="BJ606" t="str">
        <f t="shared" si="232"/>
        <v/>
      </c>
      <c r="BK606" t="str">
        <f t="shared" si="232"/>
        <v/>
      </c>
      <c r="BL606" t="str">
        <f t="shared" si="232"/>
        <v/>
      </c>
      <c r="BM606" t="str">
        <f t="shared" si="232"/>
        <v/>
      </c>
      <c r="BN606" t="str">
        <f t="shared" si="232"/>
        <v/>
      </c>
      <c r="BO606" t="str">
        <f t="shared" ref="BO606:DZ606" si="233">IF(BO599="","",IF(BO605=$D$5,1,0))</f>
        <v/>
      </c>
      <c r="BP606" t="str">
        <f t="shared" si="233"/>
        <v/>
      </c>
      <c r="BQ606" t="str">
        <f t="shared" si="233"/>
        <v/>
      </c>
      <c r="BR606" t="str">
        <f t="shared" si="233"/>
        <v/>
      </c>
      <c r="BS606" t="str">
        <f t="shared" si="233"/>
        <v/>
      </c>
      <c r="BT606" t="str">
        <f t="shared" si="233"/>
        <v/>
      </c>
      <c r="BU606" t="str">
        <f t="shared" si="233"/>
        <v/>
      </c>
      <c r="BV606" t="str">
        <f t="shared" si="233"/>
        <v/>
      </c>
      <c r="BW606" t="str">
        <f t="shared" si="233"/>
        <v/>
      </c>
      <c r="BX606" t="str">
        <f t="shared" si="233"/>
        <v/>
      </c>
      <c r="BY606" t="str">
        <f t="shared" si="233"/>
        <v/>
      </c>
      <c r="BZ606" t="str">
        <f t="shared" si="233"/>
        <v/>
      </c>
      <c r="CA606" t="str">
        <f t="shared" si="233"/>
        <v/>
      </c>
      <c r="CB606" t="str">
        <f t="shared" si="233"/>
        <v/>
      </c>
      <c r="CC606" t="str">
        <f t="shared" si="233"/>
        <v/>
      </c>
      <c r="CD606" t="str">
        <f t="shared" si="233"/>
        <v/>
      </c>
      <c r="CE606" t="str">
        <f t="shared" si="233"/>
        <v/>
      </c>
      <c r="CF606" t="str">
        <f t="shared" si="233"/>
        <v/>
      </c>
      <c r="CG606" t="str">
        <f t="shared" si="233"/>
        <v/>
      </c>
      <c r="CH606" t="str">
        <f t="shared" si="233"/>
        <v/>
      </c>
      <c r="CI606" t="str">
        <f t="shared" si="233"/>
        <v/>
      </c>
      <c r="CJ606" t="str">
        <f t="shared" si="233"/>
        <v/>
      </c>
      <c r="CK606" t="str">
        <f t="shared" si="233"/>
        <v/>
      </c>
      <c r="CL606" t="str">
        <f t="shared" si="233"/>
        <v/>
      </c>
      <c r="CM606" t="str">
        <f t="shared" si="233"/>
        <v/>
      </c>
      <c r="CN606" t="str">
        <f t="shared" si="233"/>
        <v/>
      </c>
      <c r="CO606" t="str">
        <f t="shared" si="233"/>
        <v/>
      </c>
      <c r="CP606" t="str">
        <f t="shared" si="233"/>
        <v/>
      </c>
      <c r="CQ606" t="str">
        <f t="shared" si="233"/>
        <v/>
      </c>
      <c r="CR606" t="str">
        <f t="shared" si="233"/>
        <v/>
      </c>
      <c r="CS606" t="str">
        <f t="shared" si="233"/>
        <v/>
      </c>
      <c r="CT606" t="str">
        <f t="shared" si="233"/>
        <v/>
      </c>
      <c r="CU606" t="str">
        <f t="shared" si="233"/>
        <v/>
      </c>
      <c r="CV606" t="str">
        <f t="shared" si="233"/>
        <v/>
      </c>
      <c r="CW606" t="str">
        <f t="shared" si="233"/>
        <v/>
      </c>
      <c r="CX606" t="str">
        <f t="shared" si="233"/>
        <v/>
      </c>
      <c r="CY606" t="str">
        <f t="shared" si="233"/>
        <v/>
      </c>
      <c r="CZ606" t="str">
        <f t="shared" si="233"/>
        <v/>
      </c>
      <c r="DA606" t="str">
        <f t="shared" si="233"/>
        <v/>
      </c>
      <c r="DB606" t="str">
        <f t="shared" si="233"/>
        <v/>
      </c>
      <c r="DC606" t="str">
        <f t="shared" si="233"/>
        <v/>
      </c>
      <c r="DD606" t="str">
        <f t="shared" si="233"/>
        <v/>
      </c>
      <c r="DE606" t="str">
        <f t="shared" si="233"/>
        <v/>
      </c>
      <c r="DF606" t="str">
        <f t="shared" si="233"/>
        <v/>
      </c>
      <c r="DG606" t="str">
        <f t="shared" si="233"/>
        <v/>
      </c>
      <c r="DH606" t="str">
        <f t="shared" si="233"/>
        <v/>
      </c>
      <c r="DI606" t="str">
        <f t="shared" si="233"/>
        <v/>
      </c>
      <c r="DJ606" t="str">
        <f t="shared" si="233"/>
        <v/>
      </c>
      <c r="DK606" t="str">
        <f t="shared" si="233"/>
        <v/>
      </c>
      <c r="DL606" t="str">
        <f t="shared" si="233"/>
        <v/>
      </c>
      <c r="DM606" t="str">
        <f t="shared" si="233"/>
        <v/>
      </c>
      <c r="DN606" t="str">
        <f t="shared" si="233"/>
        <v/>
      </c>
      <c r="DO606" t="str">
        <f t="shared" si="233"/>
        <v/>
      </c>
      <c r="DP606" t="str">
        <f t="shared" si="233"/>
        <v/>
      </c>
      <c r="DQ606" t="str">
        <f t="shared" si="233"/>
        <v/>
      </c>
      <c r="DR606" t="str">
        <f t="shared" si="233"/>
        <v/>
      </c>
      <c r="DS606" t="str">
        <f t="shared" si="233"/>
        <v/>
      </c>
      <c r="DT606" t="str">
        <f t="shared" si="233"/>
        <v/>
      </c>
      <c r="DU606" t="str">
        <f t="shared" si="233"/>
        <v/>
      </c>
      <c r="DV606" t="str">
        <f t="shared" si="233"/>
        <v/>
      </c>
      <c r="DW606" t="str">
        <f t="shared" si="233"/>
        <v/>
      </c>
      <c r="DX606" t="str">
        <f t="shared" si="233"/>
        <v/>
      </c>
      <c r="DY606" t="str">
        <f t="shared" si="233"/>
        <v/>
      </c>
      <c r="DZ606" t="str">
        <f t="shared" si="233"/>
        <v/>
      </c>
      <c r="EA606" t="str">
        <f t="shared" ref="EA606:GL606" si="234">IF(EA599="","",IF(EA605=$D$5,1,0))</f>
        <v/>
      </c>
      <c r="EB606" t="str">
        <f t="shared" si="234"/>
        <v/>
      </c>
      <c r="EC606" t="str">
        <f t="shared" si="234"/>
        <v/>
      </c>
      <c r="ED606" t="str">
        <f t="shared" si="234"/>
        <v/>
      </c>
      <c r="EE606" t="str">
        <f t="shared" si="234"/>
        <v/>
      </c>
      <c r="EF606" t="str">
        <f t="shared" si="234"/>
        <v/>
      </c>
      <c r="EG606" t="str">
        <f t="shared" si="234"/>
        <v/>
      </c>
      <c r="EH606" t="str">
        <f t="shared" si="234"/>
        <v/>
      </c>
      <c r="EI606" t="str">
        <f t="shared" si="234"/>
        <v/>
      </c>
      <c r="EJ606" t="str">
        <f t="shared" si="234"/>
        <v/>
      </c>
      <c r="EK606" t="str">
        <f t="shared" si="234"/>
        <v/>
      </c>
      <c r="EL606" t="str">
        <f t="shared" si="234"/>
        <v/>
      </c>
      <c r="EM606" t="str">
        <f t="shared" si="234"/>
        <v/>
      </c>
      <c r="EN606" t="str">
        <f t="shared" si="234"/>
        <v/>
      </c>
      <c r="EO606" t="str">
        <f t="shared" si="234"/>
        <v/>
      </c>
      <c r="EP606" t="str">
        <f t="shared" si="234"/>
        <v/>
      </c>
      <c r="EQ606" t="str">
        <f t="shared" si="234"/>
        <v/>
      </c>
      <c r="ER606" t="str">
        <f t="shared" si="234"/>
        <v/>
      </c>
      <c r="ES606" t="str">
        <f t="shared" si="234"/>
        <v/>
      </c>
      <c r="ET606" t="str">
        <f t="shared" si="234"/>
        <v/>
      </c>
      <c r="EU606" t="str">
        <f t="shared" si="234"/>
        <v/>
      </c>
      <c r="EV606" t="str">
        <f t="shared" si="234"/>
        <v/>
      </c>
      <c r="EW606" t="str">
        <f t="shared" si="234"/>
        <v/>
      </c>
      <c r="EX606" t="str">
        <f t="shared" si="234"/>
        <v/>
      </c>
      <c r="EY606" t="str">
        <f t="shared" si="234"/>
        <v/>
      </c>
      <c r="EZ606" t="str">
        <f t="shared" si="234"/>
        <v/>
      </c>
      <c r="FA606" t="str">
        <f t="shared" si="234"/>
        <v/>
      </c>
      <c r="FB606" t="str">
        <f t="shared" si="234"/>
        <v/>
      </c>
      <c r="FC606" t="str">
        <f t="shared" si="234"/>
        <v/>
      </c>
      <c r="FD606" t="str">
        <f t="shared" si="234"/>
        <v/>
      </c>
      <c r="FE606" t="str">
        <f t="shared" si="234"/>
        <v/>
      </c>
      <c r="FF606" t="str">
        <f t="shared" si="234"/>
        <v/>
      </c>
      <c r="FG606" t="str">
        <f t="shared" si="234"/>
        <v/>
      </c>
      <c r="FH606" t="str">
        <f t="shared" si="234"/>
        <v/>
      </c>
      <c r="FI606" t="str">
        <f t="shared" si="234"/>
        <v/>
      </c>
      <c r="FJ606" t="str">
        <f t="shared" si="234"/>
        <v/>
      </c>
      <c r="FK606" t="str">
        <f t="shared" si="234"/>
        <v/>
      </c>
      <c r="FL606" t="str">
        <f t="shared" si="234"/>
        <v/>
      </c>
      <c r="FM606" t="str">
        <f t="shared" si="234"/>
        <v/>
      </c>
      <c r="FN606" t="str">
        <f t="shared" si="234"/>
        <v/>
      </c>
      <c r="FO606" t="str">
        <f t="shared" si="234"/>
        <v/>
      </c>
      <c r="FP606" t="str">
        <f t="shared" si="234"/>
        <v/>
      </c>
      <c r="FQ606" t="str">
        <f t="shared" si="234"/>
        <v/>
      </c>
      <c r="FR606" t="str">
        <f t="shared" si="234"/>
        <v/>
      </c>
      <c r="FS606" t="str">
        <f t="shared" si="234"/>
        <v/>
      </c>
      <c r="FT606" t="str">
        <f t="shared" si="234"/>
        <v/>
      </c>
      <c r="FU606" t="str">
        <f t="shared" si="234"/>
        <v/>
      </c>
      <c r="FV606" t="str">
        <f t="shared" si="234"/>
        <v/>
      </c>
      <c r="FW606" t="str">
        <f t="shared" si="234"/>
        <v/>
      </c>
      <c r="FX606" t="str">
        <f t="shared" si="234"/>
        <v/>
      </c>
      <c r="FY606" t="str">
        <f t="shared" si="234"/>
        <v/>
      </c>
      <c r="FZ606" t="str">
        <f t="shared" si="234"/>
        <v/>
      </c>
      <c r="GA606" t="str">
        <f t="shared" si="234"/>
        <v/>
      </c>
      <c r="GB606" t="str">
        <f t="shared" si="234"/>
        <v/>
      </c>
      <c r="GC606" t="str">
        <f t="shared" si="234"/>
        <v/>
      </c>
      <c r="GD606" t="str">
        <f t="shared" si="234"/>
        <v/>
      </c>
      <c r="GE606" t="str">
        <f t="shared" si="234"/>
        <v/>
      </c>
      <c r="GF606" t="str">
        <f t="shared" si="234"/>
        <v/>
      </c>
      <c r="GG606" t="str">
        <f t="shared" si="234"/>
        <v/>
      </c>
      <c r="GH606" t="str">
        <f t="shared" si="234"/>
        <v/>
      </c>
      <c r="GI606" t="str">
        <f t="shared" si="234"/>
        <v/>
      </c>
      <c r="GJ606" t="str">
        <f t="shared" si="234"/>
        <v/>
      </c>
      <c r="GK606" t="str">
        <f t="shared" si="234"/>
        <v/>
      </c>
      <c r="GL606" t="str">
        <f t="shared" si="234"/>
        <v/>
      </c>
      <c r="GM606" t="str">
        <f t="shared" ref="GM606:IE606" si="235">IF(GM599="","",IF(GM605=$D$5,1,0))</f>
        <v/>
      </c>
      <c r="GN606" t="str">
        <f t="shared" si="235"/>
        <v/>
      </c>
      <c r="GO606" t="str">
        <f t="shared" si="235"/>
        <v/>
      </c>
      <c r="GP606" t="str">
        <f t="shared" si="235"/>
        <v/>
      </c>
      <c r="GQ606" t="str">
        <f t="shared" si="235"/>
        <v/>
      </c>
      <c r="GR606" t="str">
        <f t="shared" si="235"/>
        <v/>
      </c>
      <c r="GS606" t="str">
        <f t="shared" si="235"/>
        <v/>
      </c>
      <c r="GT606" t="str">
        <f t="shared" si="235"/>
        <v/>
      </c>
      <c r="GU606" t="str">
        <f t="shared" si="235"/>
        <v/>
      </c>
      <c r="GV606" t="str">
        <f t="shared" si="235"/>
        <v/>
      </c>
      <c r="GW606" t="str">
        <f t="shared" si="235"/>
        <v/>
      </c>
      <c r="GX606" t="str">
        <f t="shared" si="235"/>
        <v/>
      </c>
      <c r="GY606" t="str">
        <f t="shared" si="235"/>
        <v/>
      </c>
      <c r="GZ606" t="str">
        <f t="shared" si="235"/>
        <v/>
      </c>
      <c r="HA606" t="str">
        <f t="shared" si="235"/>
        <v/>
      </c>
      <c r="HB606" t="str">
        <f t="shared" si="235"/>
        <v/>
      </c>
      <c r="HC606" t="str">
        <f t="shared" si="235"/>
        <v/>
      </c>
      <c r="HD606" t="str">
        <f t="shared" si="235"/>
        <v/>
      </c>
      <c r="HE606" t="str">
        <f t="shared" si="235"/>
        <v/>
      </c>
      <c r="HF606" t="str">
        <f t="shared" si="235"/>
        <v/>
      </c>
      <c r="HG606" t="str">
        <f t="shared" si="235"/>
        <v/>
      </c>
      <c r="HH606" t="str">
        <f t="shared" si="235"/>
        <v/>
      </c>
      <c r="HI606" t="str">
        <f t="shared" si="235"/>
        <v/>
      </c>
      <c r="HJ606" t="str">
        <f t="shared" si="235"/>
        <v/>
      </c>
      <c r="HK606" t="str">
        <f t="shared" si="235"/>
        <v/>
      </c>
      <c r="HL606" t="str">
        <f t="shared" si="235"/>
        <v/>
      </c>
      <c r="HM606" t="str">
        <f t="shared" si="235"/>
        <v/>
      </c>
      <c r="HN606" t="str">
        <f t="shared" si="235"/>
        <v/>
      </c>
      <c r="HO606" t="str">
        <f t="shared" si="235"/>
        <v/>
      </c>
      <c r="HP606" t="str">
        <f t="shared" si="235"/>
        <v/>
      </c>
      <c r="HQ606" t="str">
        <f t="shared" si="235"/>
        <v/>
      </c>
      <c r="HR606" t="str">
        <f t="shared" si="235"/>
        <v/>
      </c>
      <c r="HS606" t="str">
        <f t="shared" si="235"/>
        <v/>
      </c>
      <c r="HT606" t="str">
        <f t="shared" si="235"/>
        <v/>
      </c>
      <c r="HU606" t="str">
        <f t="shared" si="235"/>
        <v/>
      </c>
      <c r="HV606" t="str">
        <f t="shared" si="235"/>
        <v/>
      </c>
      <c r="HW606" t="str">
        <f t="shared" si="235"/>
        <v/>
      </c>
      <c r="HX606" t="str">
        <f t="shared" si="235"/>
        <v/>
      </c>
      <c r="HY606" t="str">
        <f t="shared" si="235"/>
        <v/>
      </c>
      <c r="HZ606" t="str">
        <f t="shared" si="235"/>
        <v/>
      </c>
      <c r="IA606" t="str">
        <f t="shared" si="235"/>
        <v/>
      </c>
      <c r="IB606" t="str">
        <f t="shared" si="235"/>
        <v/>
      </c>
      <c r="IC606" t="str">
        <f t="shared" si="235"/>
        <v/>
      </c>
      <c r="ID606" t="str">
        <f t="shared" si="235"/>
        <v/>
      </c>
      <c r="IE606" t="str">
        <f t="shared" si="235"/>
        <v/>
      </c>
    </row>
    <row r="607" spans="2:239" x14ac:dyDescent="0.2">
      <c r="B607" t="s">
        <v>2704</v>
      </c>
      <c r="C607" t="str" cm="1">
        <f t="array" aca="1" ref="C607" ca="1">IF(C599="","",IFERROR(VALUE(_xlfn.IFNA(_xll.PBD(C599,"Deal Amount","","USD","",""),"N/A")),0))</f>
        <v/>
      </c>
      <c r="D607" t="str" cm="1">
        <f t="array" ref="D607">IF(D599="","",IFERROR(VALUE(_xlfn.IFNA(_xll.PBD(D599,"Deal Amount","","USD","",""),"N/A")),0))</f>
        <v/>
      </c>
      <c r="E607" t="str" cm="1">
        <f t="array" ref="E607">IF(E599="","",IFERROR(VALUE(_xlfn.IFNA(_xll.PBD(E599,"Deal Amount","","USD","",""),"N/A")),0))</f>
        <v/>
      </c>
      <c r="F607" t="str" cm="1">
        <f t="array" ref="F607">IF(F599="","",IFERROR(VALUE(_xlfn.IFNA(_xll.PBD(F599,"Deal Amount","","USD","",""),"N/A")),0))</f>
        <v/>
      </c>
      <c r="G607" t="str" cm="1">
        <f t="array" ref="G607">IF(G599="","",IFERROR(VALUE(_xlfn.IFNA(_xll.PBD(G599,"Deal Amount","","USD","",""),"N/A")),0))</f>
        <v/>
      </c>
      <c r="H607" t="str" cm="1">
        <f t="array" ref="H607">IF(H599="","",IFERROR(VALUE(_xlfn.IFNA(_xll.PBD(H599,"Deal Amount","","USD","",""),"N/A")),0))</f>
        <v/>
      </c>
      <c r="I607" t="str" cm="1">
        <f t="array" ref="I607">IF(I599="","",IFERROR(VALUE(_xlfn.IFNA(_xll.PBD(I599,"Deal Amount","","USD","",""),"N/A")),0))</f>
        <v/>
      </c>
      <c r="J607" t="str" cm="1">
        <f t="array" ref="J607">IF(J599="","",IFERROR(VALUE(_xlfn.IFNA(_xll.PBD(J599,"Deal Amount","","USD","",""),"N/A")),0))</f>
        <v/>
      </c>
      <c r="K607" t="str" cm="1">
        <f t="array" ref="K607">IF(K599="","",IFERROR(VALUE(_xlfn.IFNA(_xll.PBD(K599,"Deal Amount","","USD","",""),"N/A")),0))</f>
        <v/>
      </c>
      <c r="L607" t="str" cm="1">
        <f t="array" ref="L607">IF(L599="","",IFERROR(VALUE(_xlfn.IFNA(_xll.PBD(L599,"Deal Amount","","USD","",""),"N/A")),0))</f>
        <v/>
      </c>
      <c r="M607" t="str" cm="1">
        <f t="array" ref="M607">IF(M599="","",IFERROR(VALUE(_xlfn.IFNA(_xll.PBD(M599,"Deal Amount","","USD","",""),"N/A")),0))</f>
        <v/>
      </c>
      <c r="N607" t="str" cm="1">
        <f t="array" ref="N607">IF(N599="","",IFERROR(VALUE(_xlfn.IFNA(_xll.PBD(N599,"Deal Amount","","USD","",""),"N/A")),0))</f>
        <v/>
      </c>
      <c r="O607" t="str" cm="1">
        <f t="array" ref="O607">IF(O599="","",IFERROR(VALUE(_xlfn.IFNA(_xll.PBD(O599,"Deal Amount","","USD","",""),"N/A")),0))</f>
        <v/>
      </c>
      <c r="P607" t="str" cm="1">
        <f t="array" ref="P607">IF(P599="","",IFERROR(VALUE(_xlfn.IFNA(_xll.PBD(P599,"Deal Amount","","USD","",""),"N/A")),0))</f>
        <v/>
      </c>
      <c r="Q607" t="str" cm="1">
        <f t="array" ref="Q607">IF(Q599="","",IFERROR(VALUE(_xlfn.IFNA(_xll.PBD(Q599,"Deal Amount","","USD","",""),"N/A")),0))</f>
        <v/>
      </c>
      <c r="R607" t="str" cm="1">
        <f t="array" ref="R607">IF(R599="","",IFERROR(VALUE(_xlfn.IFNA(_xll.PBD(R599,"Deal Amount","","USD","",""),"N/A")),0))</f>
        <v/>
      </c>
      <c r="S607" t="str" cm="1">
        <f t="array" ref="S607">IF(S599="","",IFERROR(VALUE(_xlfn.IFNA(_xll.PBD(S599,"Deal Amount","","USD","",""),"N/A")),0))</f>
        <v/>
      </c>
      <c r="T607" t="str" cm="1">
        <f t="array" ref="T607">IF(T599="","",IFERROR(VALUE(_xlfn.IFNA(_xll.PBD(T599,"Deal Amount","","USD","",""),"N/A")),0))</f>
        <v/>
      </c>
      <c r="U607" t="str" cm="1">
        <f t="array" ref="U607">IF(U599="","",IFERROR(VALUE(_xlfn.IFNA(_xll.PBD(U599,"Deal Amount","","USD","",""),"N/A")),0))</f>
        <v/>
      </c>
      <c r="V607" t="str" cm="1">
        <f t="array" ref="V607">IF(V599="","",IFERROR(VALUE(_xlfn.IFNA(_xll.PBD(V599,"Deal Amount","","USD","",""),"N/A")),0))</f>
        <v/>
      </c>
      <c r="W607" t="str" cm="1">
        <f t="array" ref="W607">IF(W599="","",IFERROR(VALUE(_xlfn.IFNA(_xll.PBD(W599,"Deal Amount","","USD","",""),"N/A")),0))</f>
        <v/>
      </c>
      <c r="X607" t="str" cm="1">
        <f t="array" ref="X607">IF(X599="","",IFERROR(VALUE(_xlfn.IFNA(_xll.PBD(X599,"Deal Amount","","USD","",""),"N/A")),0))</f>
        <v/>
      </c>
      <c r="Y607" t="str" cm="1">
        <f t="array" ref="Y607">IF(Y599="","",IFERROR(VALUE(_xlfn.IFNA(_xll.PBD(Y599,"Deal Amount","","USD","",""),"N/A")),0))</f>
        <v/>
      </c>
      <c r="Z607" t="str" cm="1">
        <f t="array" ref="Z607">IF(Z599="","",IFERROR(VALUE(_xlfn.IFNA(_xll.PBD(Z599,"Deal Amount","","USD","",""),"N/A")),0))</f>
        <v/>
      </c>
      <c r="AA607" t="str" cm="1">
        <f t="array" ref="AA607">IF(AA599="","",IFERROR(VALUE(_xlfn.IFNA(_xll.PBD(AA599,"Deal Amount","","USD","",""),"N/A")),0))</f>
        <v/>
      </c>
      <c r="AB607" t="str" cm="1">
        <f t="array" ref="AB607">IF(AB599="","",IFERROR(VALUE(_xlfn.IFNA(_xll.PBD(AB599,"Deal Amount","","USD","",""),"N/A")),0))</f>
        <v/>
      </c>
      <c r="AC607" t="str" cm="1">
        <f t="array" ref="AC607">IF(AC599="","",IFERROR(VALUE(_xlfn.IFNA(_xll.PBD(AC599,"Deal Amount","","USD","",""),"N/A")),0))</f>
        <v/>
      </c>
      <c r="AD607" t="str" cm="1">
        <f t="array" ref="AD607">IF(AD599="","",IFERROR(VALUE(_xlfn.IFNA(_xll.PBD(AD599,"Deal Amount","","USD","",""),"N/A")),0))</f>
        <v/>
      </c>
      <c r="AE607" t="str" cm="1">
        <f t="array" ref="AE607">IF(AE599="","",IFERROR(VALUE(_xlfn.IFNA(_xll.PBD(AE599,"Deal Amount","","USD","",""),"N/A")),0))</f>
        <v/>
      </c>
      <c r="AF607" t="str" cm="1">
        <f t="array" ref="AF607">IF(AF599="","",IFERROR(VALUE(_xlfn.IFNA(_xll.PBD(AF599,"Deal Amount","","USD","",""),"N/A")),0))</f>
        <v/>
      </c>
      <c r="AG607" t="str" cm="1">
        <f t="array" ref="AG607">IF(AG599="","",IFERROR(VALUE(_xlfn.IFNA(_xll.PBD(AG599,"Deal Amount","","USD","",""),"N/A")),0))</f>
        <v/>
      </c>
      <c r="AH607" t="str" cm="1">
        <f t="array" ref="AH607">IF(AH599="","",IFERROR(VALUE(_xlfn.IFNA(_xll.PBD(AH599,"Deal Amount","","USD","",""),"N/A")),0))</f>
        <v/>
      </c>
      <c r="AI607" t="str" cm="1">
        <f t="array" ref="AI607">IF(AI599="","",IFERROR(VALUE(_xlfn.IFNA(_xll.PBD(AI599,"Deal Amount","","USD","",""),"N/A")),0))</f>
        <v/>
      </c>
      <c r="AJ607" t="str" cm="1">
        <f t="array" ref="AJ607">IF(AJ599="","",IFERROR(VALUE(_xlfn.IFNA(_xll.PBD(AJ599,"Deal Amount","","USD","",""),"N/A")),0))</f>
        <v/>
      </c>
      <c r="AK607" t="str" cm="1">
        <f t="array" ref="AK607">IF(AK599="","",IFERROR(VALUE(_xlfn.IFNA(_xll.PBD(AK599,"Deal Amount","","USD","",""),"N/A")),0))</f>
        <v/>
      </c>
      <c r="AL607" t="str" cm="1">
        <f t="array" ref="AL607">IF(AL599="","",IFERROR(VALUE(_xlfn.IFNA(_xll.PBD(AL599,"Deal Amount","","USD","",""),"N/A")),0))</f>
        <v/>
      </c>
      <c r="AM607" t="str" cm="1">
        <f t="array" ref="AM607">IF(AM599="","",IFERROR(VALUE(_xlfn.IFNA(_xll.PBD(AM599,"Deal Amount","","USD","",""),"N/A")),0))</f>
        <v/>
      </c>
      <c r="AN607" t="str" cm="1">
        <f t="array" ref="AN607">IF(AN599="","",IFERROR(VALUE(_xlfn.IFNA(_xll.PBD(AN599,"Deal Amount","","USD","",""),"N/A")),0))</f>
        <v/>
      </c>
      <c r="AO607" t="str" cm="1">
        <f t="array" ref="AO607">IF(AO599="","",IFERROR(VALUE(_xlfn.IFNA(_xll.PBD(AO599,"Deal Amount","","USD","",""),"N/A")),0))</f>
        <v/>
      </c>
      <c r="AP607" t="str" cm="1">
        <f t="array" ref="AP607">IF(AP599="","",IFERROR(VALUE(_xlfn.IFNA(_xll.PBD(AP599,"Deal Amount","","USD","",""),"N/A")),0))</f>
        <v/>
      </c>
      <c r="AQ607" t="str" cm="1">
        <f t="array" ref="AQ607">IF(AQ599="","",IFERROR(VALUE(_xlfn.IFNA(_xll.PBD(AQ599,"Deal Amount","","USD","",""),"N/A")),0))</f>
        <v/>
      </c>
      <c r="AR607" t="str" cm="1">
        <f t="array" ref="AR607">IF(AR599="","",IFERROR(VALUE(_xlfn.IFNA(_xll.PBD(AR599,"Deal Amount","","USD","",""),"N/A")),0))</f>
        <v/>
      </c>
      <c r="AS607" t="str" cm="1">
        <f t="array" ref="AS607">IF(AS599="","",IFERROR(VALUE(_xlfn.IFNA(_xll.PBD(AS599,"Deal Amount","","USD","",""),"N/A")),0))</f>
        <v/>
      </c>
      <c r="AT607" t="str" cm="1">
        <f t="array" ref="AT607">IF(AT599="","",IFERROR(VALUE(_xlfn.IFNA(_xll.PBD(AT599,"Deal Amount","","USD","",""),"N/A")),0))</f>
        <v/>
      </c>
      <c r="AU607" t="str" cm="1">
        <f t="array" ref="AU607">IF(AU599="","",IFERROR(VALUE(_xlfn.IFNA(_xll.PBD(AU599,"Deal Amount","","USD","",""),"N/A")),0))</f>
        <v/>
      </c>
      <c r="AV607" t="str" cm="1">
        <f t="array" ref="AV607">IF(AV599="","",IFERROR(VALUE(_xlfn.IFNA(_xll.PBD(AV599,"Deal Amount","","USD","",""),"N/A")),0))</f>
        <v/>
      </c>
      <c r="AW607" t="str" cm="1">
        <f t="array" ref="AW607">IF(AW599="","",IFERROR(VALUE(_xlfn.IFNA(_xll.PBD(AW599,"Deal Amount","","USD","",""),"N/A")),0))</f>
        <v/>
      </c>
      <c r="AX607" t="str" cm="1">
        <f t="array" ref="AX607">IF(AX599="","",IFERROR(VALUE(_xlfn.IFNA(_xll.PBD(AX599,"Deal Amount","","USD","",""),"N/A")),0))</f>
        <v/>
      </c>
      <c r="AY607" t="str" cm="1">
        <f t="array" ref="AY607">IF(AY599="","",IFERROR(VALUE(_xlfn.IFNA(_xll.PBD(AY599,"Deal Amount","","USD","",""),"N/A")),0))</f>
        <v/>
      </c>
      <c r="AZ607" t="str" cm="1">
        <f t="array" ref="AZ607">IF(AZ599="","",IFERROR(VALUE(_xlfn.IFNA(_xll.PBD(AZ599,"Deal Amount","","USD","",""),"N/A")),0))</f>
        <v/>
      </c>
      <c r="BA607" t="str" cm="1">
        <f t="array" ref="BA607">IF(BA599="","",IFERROR(VALUE(_xlfn.IFNA(_xll.PBD(BA599,"Deal Amount","","USD","",""),"N/A")),0))</f>
        <v/>
      </c>
      <c r="BB607" t="str" cm="1">
        <f t="array" ref="BB607">IF(BB599="","",IFERROR(VALUE(_xlfn.IFNA(_xll.PBD(BB599,"Deal Amount","","USD","",""),"N/A")),0))</f>
        <v/>
      </c>
      <c r="BC607" t="str" cm="1">
        <f t="array" ref="BC607">IF(BC599="","",IFERROR(VALUE(_xlfn.IFNA(_xll.PBD(BC599,"Deal Amount","","USD","",""),"N/A")),0))</f>
        <v/>
      </c>
      <c r="BD607" t="str" cm="1">
        <f t="array" ref="BD607">IF(BD599="","",IFERROR(VALUE(_xlfn.IFNA(_xll.PBD(BD599,"Deal Amount","","USD","",""),"N/A")),0))</f>
        <v/>
      </c>
      <c r="BE607" t="str" cm="1">
        <f t="array" ref="BE607">IF(BE599="","",IFERROR(VALUE(_xlfn.IFNA(_xll.PBD(BE599,"Deal Amount","","USD","",""),"N/A")),0))</f>
        <v/>
      </c>
      <c r="BF607" t="str" cm="1">
        <f t="array" ref="BF607">IF(BF599="","",IFERROR(VALUE(_xlfn.IFNA(_xll.PBD(BF599,"Deal Amount","","USD","",""),"N/A")),0))</f>
        <v/>
      </c>
      <c r="BG607" t="str" cm="1">
        <f t="array" ref="BG607">IF(BG599="","",IFERROR(VALUE(_xlfn.IFNA(_xll.PBD(BG599,"Deal Amount","","USD","",""),"N/A")),0))</f>
        <v/>
      </c>
      <c r="BH607" t="str" cm="1">
        <f t="array" ref="BH607">IF(BH599="","",IFERROR(VALUE(_xlfn.IFNA(_xll.PBD(BH599,"Deal Amount","","USD","",""),"N/A")),0))</f>
        <v/>
      </c>
      <c r="BI607" t="str" cm="1">
        <f t="array" ref="BI607">IF(BI599="","",IFERROR(VALUE(_xlfn.IFNA(_xll.PBD(BI599,"Deal Amount","","USD","",""),"N/A")),0))</f>
        <v/>
      </c>
      <c r="BJ607" t="str" cm="1">
        <f t="array" ref="BJ607">IF(BJ599="","",IFERROR(VALUE(_xlfn.IFNA(_xll.PBD(BJ599,"Deal Amount","","USD","",""),"N/A")),0))</f>
        <v/>
      </c>
      <c r="BK607" t="str" cm="1">
        <f t="array" ref="BK607">IF(BK599="","",IFERROR(VALUE(_xlfn.IFNA(_xll.PBD(BK599,"Deal Amount","","USD","",""),"N/A")),0))</f>
        <v/>
      </c>
      <c r="BL607" t="str" cm="1">
        <f t="array" ref="BL607">IF(BL599="","",IFERROR(VALUE(_xlfn.IFNA(_xll.PBD(BL599,"Deal Amount","","USD","",""),"N/A")),0))</f>
        <v/>
      </c>
      <c r="BM607" t="str" cm="1">
        <f t="array" ref="BM607">IF(BM599="","",IFERROR(VALUE(_xlfn.IFNA(_xll.PBD(BM599,"Deal Amount","","USD","",""),"N/A")),0))</f>
        <v/>
      </c>
      <c r="BN607" t="str" cm="1">
        <f t="array" ref="BN607">IF(BN599="","",IFERROR(VALUE(_xlfn.IFNA(_xll.PBD(BN599,"Deal Amount","","USD","",""),"N/A")),0))</f>
        <v/>
      </c>
      <c r="BO607" t="str" cm="1">
        <f t="array" ref="BO607">IF(BO599="","",IFERROR(VALUE(_xlfn.IFNA(_xll.PBD(BO599,"Deal Amount","","USD","",""),"N/A")),0))</f>
        <v/>
      </c>
      <c r="BP607" t="str" cm="1">
        <f t="array" ref="BP607">IF(BP599="","",IFERROR(VALUE(_xlfn.IFNA(_xll.PBD(BP599,"Deal Amount","","USD","",""),"N/A")),0))</f>
        <v/>
      </c>
      <c r="BQ607" t="str" cm="1">
        <f t="array" ref="BQ607">IF(BQ599="","",IFERROR(VALUE(_xlfn.IFNA(_xll.PBD(BQ599,"Deal Amount","","USD","",""),"N/A")),0))</f>
        <v/>
      </c>
      <c r="BR607" t="str" cm="1">
        <f t="array" ref="BR607">IF(BR599="","",IFERROR(VALUE(_xlfn.IFNA(_xll.PBD(BR599,"Deal Amount","","USD","",""),"N/A")),0))</f>
        <v/>
      </c>
      <c r="BS607" t="str" cm="1">
        <f t="array" ref="BS607">IF(BS599="","",IFERROR(VALUE(_xlfn.IFNA(_xll.PBD(BS599,"Deal Amount","","USD","",""),"N/A")),0))</f>
        <v/>
      </c>
      <c r="BT607" t="str" cm="1">
        <f t="array" ref="BT607">IF(BT599="","",IFERROR(VALUE(_xlfn.IFNA(_xll.PBD(BT599,"Deal Amount","","USD","",""),"N/A")),0))</f>
        <v/>
      </c>
      <c r="BU607" t="str" cm="1">
        <f t="array" ref="BU607">IF(BU599="","",IFERROR(VALUE(_xlfn.IFNA(_xll.PBD(BU599,"Deal Amount","","USD","",""),"N/A")),0))</f>
        <v/>
      </c>
      <c r="BV607" t="str" cm="1">
        <f t="array" ref="BV607">IF(BV599="","",IFERROR(VALUE(_xlfn.IFNA(_xll.PBD(BV599,"Deal Amount","","USD","",""),"N/A")),0))</f>
        <v/>
      </c>
      <c r="BW607" t="str" cm="1">
        <f t="array" ref="BW607">IF(BW599="","",IFERROR(VALUE(_xlfn.IFNA(_xll.PBD(BW599,"Deal Amount","","USD","",""),"N/A")),0))</f>
        <v/>
      </c>
      <c r="BX607" t="str" cm="1">
        <f t="array" ref="BX607">IF(BX599="","",IFERROR(VALUE(_xlfn.IFNA(_xll.PBD(BX599,"Deal Amount","","USD","",""),"N/A")),0))</f>
        <v/>
      </c>
      <c r="BY607" t="str" cm="1">
        <f t="array" ref="BY607">IF(BY599="","",IFERROR(VALUE(_xlfn.IFNA(_xll.PBD(BY599,"Deal Amount","","USD","",""),"N/A")),0))</f>
        <v/>
      </c>
      <c r="BZ607" t="str" cm="1">
        <f t="array" ref="BZ607">IF(BZ599="","",IFERROR(VALUE(_xlfn.IFNA(_xll.PBD(BZ599,"Deal Amount","","USD","",""),"N/A")),0))</f>
        <v/>
      </c>
      <c r="CA607" t="str" cm="1">
        <f t="array" ref="CA607">IF(CA599="","",IFERROR(VALUE(_xlfn.IFNA(_xll.PBD(CA599,"Deal Amount","","USD","",""),"N/A")),0))</f>
        <v/>
      </c>
      <c r="CB607" t="str" cm="1">
        <f t="array" ref="CB607">IF(CB599="","",IFERROR(VALUE(_xlfn.IFNA(_xll.PBD(CB599,"Deal Amount","","USD","",""),"N/A")),0))</f>
        <v/>
      </c>
      <c r="CC607" t="str" cm="1">
        <f t="array" ref="CC607">IF(CC599="","",IFERROR(VALUE(_xlfn.IFNA(_xll.PBD(CC599,"Deal Amount","","USD","",""),"N/A")),0))</f>
        <v/>
      </c>
      <c r="CD607" t="str" cm="1">
        <f t="array" ref="CD607">IF(CD599="","",IFERROR(VALUE(_xlfn.IFNA(_xll.PBD(CD599,"Deal Amount","","USD","",""),"N/A")),0))</f>
        <v/>
      </c>
      <c r="CE607" t="str" cm="1">
        <f t="array" ref="CE607">IF(CE599="","",IFERROR(VALUE(_xlfn.IFNA(_xll.PBD(CE599,"Deal Amount","","USD","",""),"N/A")),0))</f>
        <v/>
      </c>
      <c r="CF607" t="str" cm="1">
        <f t="array" ref="CF607">IF(CF599="","",IFERROR(VALUE(_xlfn.IFNA(_xll.PBD(CF599,"Deal Amount","","USD","",""),"N/A")),0))</f>
        <v/>
      </c>
      <c r="CG607" t="str" cm="1">
        <f t="array" ref="CG607">IF(CG599="","",IFERROR(VALUE(_xlfn.IFNA(_xll.PBD(CG599,"Deal Amount","","USD","",""),"N/A")),0))</f>
        <v/>
      </c>
      <c r="CH607" t="str" cm="1">
        <f t="array" ref="CH607">IF(CH599="","",IFERROR(VALUE(_xlfn.IFNA(_xll.PBD(CH599,"Deal Amount","","USD","",""),"N/A")),0))</f>
        <v/>
      </c>
      <c r="CI607" t="str" cm="1">
        <f t="array" ref="CI607">IF(CI599="","",IFERROR(VALUE(_xlfn.IFNA(_xll.PBD(CI599,"Deal Amount","","USD","",""),"N/A")),0))</f>
        <v/>
      </c>
      <c r="CJ607" t="str" cm="1">
        <f t="array" ref="CJ607">IF(CJ599="","",IFERROR(VALUE(_xlfn.IFNA(_xll.PBD(CJ599,"Deal Amount","","USD","",""),"N/A")),0))</f>
        <v/>
      </c>
      <c r="CK607" t="str" cm="1">
        <f t="array" ref="CK607">IF(CK599="","",IFERROR(VALUE(_xlfn.IFNA(_xll.PBD(CK599,"Deal Amount","","USD","",""),"N/A")),0))</f>
        <v/>
      </c>
      <c r="CL607" t="str" cm="1">
        <f t="array" ref="CL607">IF(CL599="","",IFERROR(VALUE(_xlfn.IFNA(_xll.PBD(CL599,"Deal Amount","","USD","",""),"N/A")),0))</f>
        <v/>
      </c>
      <c r="CM607" t="str" cm="1">
        <f t="array" ref="CM607">IF(CM599="","",IFERROR(VALUE(_xlfn.IFNA(_xll.PBD(CM599,"Deal Amount","","USD","",""),"N/A")),0))</f>
        <v/>
      </c>
      <c r="CN607" t="str" cm="1">
        <f t="array" ref="CN607">IF(CN599="","",IFERROR(VALUE(_xlfn.IFNA(_xll.PBD(CN599,"Deal Amount","","USD","",""),"N/A")),0))</f>
        <v/>
      </c>
      <c r="CO607" t="str" cm="1">
        <f t="array" ref="CO607">IF(CO599="","",IFERROR(VALUE(_xlfn.IFNA(_xll.PBD(CO599,"Deal Amount","","USD","",""),"N/A")),0))</f>
        <v/>
      </c>
      <c r="CP607" t="str" cm="1">
        <f t="array" ref="CP607">IF(CP599="","",IFERROR(VALUE(_xlfn.IFNA(_xll.PBD(CP599,"Deal Amount","","USD","",""),"N/A")),0))</f>
        <v/>
      </c>
      <c r="CQ607" t="str" cm="1">
        <f t="array" ref="CQ607">IF(CQ599="","",IFERROR(VALUE(_xlfn.IFNA(_xll.PBD(CQ599,"Deal Amount","","USD","",""),"N/A")),0))</f>
        <v/>
      </c>
      <c r="CR607" t="str" cm="1">
        <f t="array" ref="CR607">IF(CR599="","",IFERROR(VALUE(_xlfn.IFNA(_xll.PBD(CR599,"Deal Amount","","USD","",""),"N/A")),0))</f>
        <v/>
      </c>
      <c r="CS607" t="str" cm="1">
        <f t="array" ref="CS607">IF(CS599="","",IFERROR(VALUE(_xlfn.IFNA(_xll.PBD(CS599,"Deal Amount","","USD","",""),"N/A")),0))</f>
        <v/>
      </c>
      <c r="CT607" t="str" cm="1">
        <f t="array" ref="CT607">IF(CT599="","",IFERROR(VALUE(_xlfn.IFNA(_xll.PBD(CT599,"Deal Amount","","USD","",""),"N/A")),0))</f>
        <v/>
      </c>
      <c r="CU607" t="str" cm="1">
        <f t="array" ref="CU607">IF(CU599="","",IFERROR(VALUE(_xlfn.IFNA(_xll.PBD(CU599,"Deal Amount","","USD","",""),"N/A")),0))</f>
        <v/>
      </c>
      <c r="CV607" t="str" cm="1">
        <f t="array" ref="CV607">IF(CV599="","",IFERROR(VALUE(_xlfn.IFNA(_xll.PBD(CV599,"Deal Amount","","USD","",""),"N/A")),0))</f>
        <v/>
      </c>
      <c r="CW607" t="str" cm="1">
        <f t="array" ref="CW607">IF(CW599="","",IFERROR(VALUE(_xlfn.IFNA(_xll.PBD(CW599,"Deal Amount","","USD","",""),"N/A")),0))</f>
        <v/>
      </c>
      <c r="CX607" t="str" cm="1">
        <f t="array" ref="CX607">IF(CX599="","",IFERROR(VALUE(_xlfn.IFNA(_xll.PBD(CX599,"Deal Amount","","USD","",""),"N/A")),0))</f>
        <v/>
      </c>
      <c r="CY607" t="str" cm="1">
        <f t="array" ref="CY607">IF(CY599="","",IFERROR(VALUE(_xlfn.IFNA(_xll.PBD(CY599,"Deal Amount","","USD","",""),"N/A")),0))</f>
        <v/>
      </c>
      <c r="CZ607" t="str" cm="1">
        <f t="array" ref="CZ607">IF(CZ599="","",IFERROR(VALUE(_xlfn.IFNA(_xll.PBD(CZ599,"Deal Amount","","USD","",""),"N/A")),0))</f>
        <v/>
      </c>
      <c r="DA607" t="str" cm="1">
        <f t="array" ref="DA607">IF(DA599="","",IFERROR(VALUE(_xlfn.IFNA(_xll.PBD(DA599,"Deal Amount","","USD","",""),"N/A")),0))</f>
        <v/>
      </c>
      <c r="DB607" t="str" cm="1">
        <f t="array" ref="DB607">IF(DB599="","",IFERROR(VALUE(_xlfn.IFNA(_xll.PBD(DB599,"Deal Amount","","USD","",""),"N/A")),0))</f>
        <v/>
      </c>
      <c r="DC607" t="str" cm="1">
        <f t="array" ref="DC607">IF(DC599="","",IFERROR(VALUE(_xlfn.IFNA(_xll.PBD(DC599,"Deal Amount","","USD","",""),"N/A")),0))</f>
        <v/>
      </c>
      <c r="DD607" t="str" cm="1">
        <f t="array" ref="DD607">IF(DD599="","",IFERROR(VALUE(_xlfn.IFNA(_xll.PBD(DD599,"Deal Amount","","USD","",""),"N/A")),0))</f>
        <v/>
      </c>
      <c r="DE607" t="str" cm="1">
        <f t="array" ref="DE607">IF(DE599="","",IFERROR(VALUE(_xlfn.IFNA(_xll.PBD(DE599,"Deal Amount","","USD","",""),"N/A")),0))</f>
        <v/>
      </c>
      <c r="DF607" t="str" cm="1">
        <f t="array" ref="DF607">IF(DF599="","",IFERROR(VALUE(_xlfn.IFNA(_xll.PBD(DF599,"Deal Amount","","USD","",""),"N/A")),0))</f>
        <v/>
      </c>
      <c r="DG607" t="str" cm="1">
        <f t="array" ref="DG607">IF(DG599="","",IFERROR(VALUE(_xlfn.IFNA(_xll.PBD(DG599,"Deal Amount","","USD","",""),"N/A")),0))</f>
        <v/>
      </c>
      <c r="DH607" t="str" cm="1">
        <f t="array" ref="DH607">IF(DH599="","",IFERROR(VALUE(_xlfn.IFNA(_xll.PBD(DH599,"Deal Amount","","USD","",""),"N/A")),0))</f>
        <v/>
      </c>
      <c r="DI607" t="str" cm="1">
        <f t="array" ref="DI607">IF(DI599="","",IFERROR(VALUE(_xlfn.IFNA(_xll.PBD(DI599,"Deal Amount","","USD","",""),"N/A")),0))</f>
        <v/>
      </c>
      <c r="DJ607" t="str" cm="1">
        <f t="array" ref="DJ607">IF(DJ599="","",IFERROR(VALUE(_xlfn.IFNA(_xll.PBD(DJ599,"Deal Amount","","USD","",""),"N/A")),0))</f>
        <v/>
      </c>
      <c r="DK607" t="str" cm="1">
        <f t="array" ref="DK607">IF(DK599="","",IFERROR(VALUE(_xlfn.IFNA(_xll.PBD(DK599,"Deal Amount","","USD","",""),"N/A")),0))</f>
        <v/>
      </c>
      <c r="DL607" t="str" cm="1">
        <f t="array" ref="DL607">IF(DL599="","",IFERROR(VALUE(_xlfn.IFNA(_xll.PBD(DL599,"Deal Amount","","USD","",""),"N/A")),0))</f>
        <v/>
      </c>
      <c r="DM607" t="str" cm="1">
        <f t="array" ref="DM607">IF(DM599="","",IFERROR(VALUE(_xlfn.IFNA(_xll.PBD(DM599,"Deal Amount","","USD","",""),"N/A")),0))</f>
        <v/>
      </c>
      <c r="DN607" t="str" cm="1">
        <f t="array" ref="DN607">IF(DN599="","",IFERROR(VALUE(_xlfn.IFNA(_xll.PBD(DN599,"Deal Amount","","USD","",""),"N/A")),0))</f>
        <v/>
      </c>
      <c r="DO607" t="str" cm="1">
        <f t="array" ref="DO607">IF(DO599="","",IFERROR(VALUE(_xlfn.IFNA(_xll.PBD(DO599,"Deal Amount","","USD","",""),"N/A")),0))</f>
        <v/>
      </c>
      <c r="DP607" t="str" cm="1">
        <f t="array" ref="DP607">IF(DP599="","",IFERROR(VALUE(_xlfn.IFNA(_xll.PBD(DP599,"Deal Amount","","USD","",""),"N/A")),0))</f>
        <v/>
      </c>
      <c r="DQ607" t="str" cm="1">
        <f t="array" ref="DQ607">IF(DQ599="","",IFERROR(VALUE(_xlfn.IFNA(_xll.PBD(DQ599,"Deal Amount","","USD","",""),"N/A")),0))</f>
        <v/>
      </c>
      <c r="DR607" t="str" cm="1">
        <f t="array" ref="DR607">IF(DR599="","",IFERROR(VALUE(_xlfn.IFNA(_xll.PBD(DR599,"Deal Amount","","USD","",""),"N/A")),0))</f>
        <v/>
      </c>
      <c r="DS607" t="str" cm="1">
        <f t="array" ref="DS607">IF(DS599="","",IFERROR(VALUE(_xlfn.IFNA(_xll.PBD(DS599,"Deal Amount","","USD","",""),"N/A")),0))</f>
        <v/>
      </c>
      <c r="DT607" t="str" cm="1">
        <f t="array" ref="DT607">IF(DT599="","",IFERROR(VALUE(_xlfn.IFNA(_xll.PBD(DT599,"Deal Amount","","USD","",""),"N/A")),0))</f>
        <v/>
      </c>
      <c r="DU607" t="str" cm="1">
        <f t="array" ref="DU607">IF(DU599="","",IFERROR(VALUE(_xlfn.IFNA(_xll.PBD(DU599,"Deal Amount","","USD","",""),"N/A")),0))</f>
        <v/>
      </c>
      <c r="DV607" t="str" cm="1">
        <f t="array" ref="DV607">IF(DV599="","",IFERROR(VALUE(_xlfn.IFNA(_xll.PBD(DV599,"Deal Amount","","USD","",""),"N/A")),0))</f>
        <v/>
      </c>
      <c r="DW607" t="str" cm="1">
        <f t="array" ref="DW607">IF(DW599="","",IFERROR(VALUE(_xlfn.IFNA(_xll.PBD(DW599,"Deal Amount","","USD","",""),"N/A")),0))</f>
        <v/>
      </c>
      <c r="DX607" t="str" cm="1">
        <f t="array" ref="DX607">IF(DX599="","",IFERROR(VALUE(_xlfn.IFNA(_xll.PBD(DX599,"Deal Amount","","USD","",""),"N/A")),0))</f>
        <v/>
      </c>
      <c r="DY607" t="str" cm="1">
        <f t="array" ref="DY607">IF(DY599="","",IFERROR(VALUE(_xlfn.IFNA(_xll.PBD(DY599,"Deal Amount","","USD","",""),"N/A")),0))</f>
        <v/>
      </c>
      <c r="DZ607" t="str" cm="1">
        <f t="array" ref="DZ607">IF(DZ599="","",IFERROR(VALUE(_xlfn.IFNA(_xll.PBD(DZ599,"Deal Amount","","USD","",""),"N/A")),0))</f>
        <v/>
      </c>
      <c r="EA607" t="str" cm="1">
        <f t="array" ref="EA607">IF(EA599="","",IFERROR(VALUE(_xlfn.IFNA(_xll.PBD(EA599,"Deal Amount","","USD","",""),"N/A")),0))</f>
        <v/>
      </c>
      <c r="EB607" t="str" cm="1">
        <f t="array" ref="EB607">IF(EB599="","",IFERROR(VALUE(_xlfn.IFNA(_xll.PBD(EB599,"Deal Amount","","USD","",""),"N/A")),0))</f>
        <v/>
      </c>
      <c r="EC607" t="str" cm="1">
        <f t="array" ref="EC607">IF(EC599="","",IFERROR(VALUE(_xlfn.IFNA(_xll.PBD(EC599,"Deal Amount","","USD","",""),"N/A")),0))</f>
        <v/>
      </c>
      <c r="ED607" t="str" cm="1">
        <f t="array" ref="ED607">IF(ED599="","",IFERROR(VALUE(_xlfn.IFNA(_xll.PBD(ED599,"Deal Amount","","USD","",""),"N/A")),0))</f>
        <v/>
      </c>
      <c r="EE607" t="str" cm="1">
        <f t="array" ref="EE607">IF(EE599="","",IFERROR(VALUE(_xlfn.IFNA(_xll.PBD(EE599,"Deal Amount","","USD","",""),"N/A")),0))</f>
        <v/>
      </c>
      <c r="EF607" t="str" cm="1">
        <f t="array" ref="EF607">IF(EF599="","",IFERROR(VALUE(_xlfn.IFNA(_xll.PBD(EF599,"Deal Amount","","USD","",""),"N/A")),0))</f>
        <v/>
      </c>
      <c r="EG607" t="str" cm="1">
        <f t="array" ref="EG607">IF(EG599="","",IFERROR(VALUE(_xlfn.IFNA(_xll.PBD(EG599,"Deal Amount","","USD","",""),"N/A")),0))</f>
        <v/>
      </c>
      <c r="EH607" t="str" cm="1">
        <f t="array" ref="EH607">IF(EH599="","",IFERROR(VALUE(_xlfn.IFNA(_xll.PBD(EH599,"Deal Amount","","USD","",""),"N/A")),0))</f>
        <v/>
      </c>
      <c r="EI607" t="str" cm="1">
        <f t="array" ref="EI607">IF(EI599="","",IFERROR(VALUE(_xlfn.IFNA(_xll.PBD(EI599,"Deal Amount","","USD","",""),"N/A")),0))</f>
        <v/>
      </c>
      <c r="EJ607" t="str" cm="1">
        <f t="array" ref="EJ607">IF(EJ599="","",IFERROR(VALUE(_xlfn.IFNA(_xll.PBD(EJ599,"Deal Amount","","USD","",""),"N/A")),0))</f>
        <v/>
      </c>
      <c r="EK607" t="str" cm="1">
        <f t="array" ref="EK607">IF(EK599="","",IFERROR(VALUE(_xlfn.IFNA(_xll.PBD(EK599,"Deal Amount","","USD","",""),"N/A")),0))</f>
        <v/>
      </c>
      <c r="EL607" t="str" cm="1">
        <f t="array" ref="EL607">IF(EL599="","",IFERROR(VALUE(_xlfn.IFNA(_xll.PBD(EL599,"Deal Amount","","USD","",""),"N/A")),0))</f>
        <v/>
      </c>
      <c r="EM607" t="str" cm="1">
        <f t="array" ref="EM607">IF(EM599="","",IFERROR(VALUE(_xlfn.IFNA(_xll.PBD(EM599,"Deal Amount","","USD","",""),"N/A")),0))</f>
        <v/>
      </c>
      <c r="EN607" t="str" cm="1">
        <f t="array" ref="EN607">IF(EN599="","",IFERROR(VALUE(_xlfn.IFNA(_xll.PBD(EN599,"Deal Amount","","USD","",""),"N/A")),0))</f>
        <v/>
      </c>
      <c r="EO607" t="str" cm="1">
        <f t="array" ref="EO607">IF(EO599="","",IFERROR(VALUE(_xlfn.IFNA(_xll.PBD(EO599,"Deal Amount","","USD","",""),"N/A")),0))</f>
        <v/>
      </c>
      <c r="EP607" t="str" cm="1">
        <f t="array" ref="EP607">IF(EP599="","",IFERROR(VALUE(_xlfn.IFNA(_xll.PBD(EP599,"Deal Amount","","USD","",""),"N/A")),0))</f>
        <v/>
      </c>
      <c r="EQ607" t="str" cm="1">
        <f t="array" ref="EQ607">IF(EQ599="","",IFERROR(VALUE(_xlfn.IFNA(_xll.PBD(EQ599,"Deal Amount","","USD","",""),"N/A")),0))</f>
        <v/>
      </c>
      <c r="ER607" t="str" cm="1">
        <f t="array" ref="ER607">IF(ER599="","",IFERROR(VALUE(_xlfn.IFNA(_xll.PBD(ER599,"Deal Amount","","USD","",""),"N/A")),0))</f>
        <v/>
      </c>
      <c r="ES607" t="str" cm="1">
        <f t="array" ref="ES607">IF(ES599="","",IFERROR(VALUE(_xlfn.IFNA(_xll.PBD(ES599,"Deal Amount","","USD","",""),"N/A")),0))</f>
        <v/>
      </c>
      <c r="ET607" t="str" cm="1">
        <f t="array" ref="ET607">IF(ET599="","",IFERROR(VALUE(_xlfn.IFNA(_xll.PBD(ET599,"Deal Amount","","USD","",""),"N/A")),0))</f>
        <v/>
      </c>
      <c r="EU607" t="str" cm="1">
        <f t="array" ref="EU607">IF(EU599="","",IFERROR(VALUE(_xlfn.IFNA(_xll.PBD(EU599,"Deal Amount","","USD","",""),"N/A")),0))</f>
        <v/>
      </c>
      <c r="EV607" t="str" cm="1">
        <f t="array" ref="EV607">IF(EV599="","",IFERROR(VALUE(_xlfn.IFNA(_xll.PBD(EV599,"Deal Amount","","USD","",""),"N/A")),0))</f>
        <v/>
      </c>
      <c r="EW607" t="str" cm="1">
        <f t="array" ref="EW607">IF(EW599="","",IFERROR(VALUE(_xlfn.IFNA(_xll.PBD(EW599,"Deal Amount","","USD","",""),"N/A")),0))</f>
        <v/>
      </c>
      <c r="EX607" t="str" cm="1">
        <f t="array" ref="EX607">IF(EX599="","",IFERROR(VALUE(_xlfn.IFNA(_xll.PBD(EX599,"Deal Amount","","USD","",""),"N/A")),0))</f>
        <v/>
      </c>
      <c r="EY607" t="str" cm="1">
        <f t="array" ref="EY607">IF(EY599="","",IFERROR(VALUE(_xlfn.IFNA(_xll.PBD(EY599,"Deal Amount","","USD","",""),"N/A")),0))</f>
        <v/>
      </c>
      <c r="EZ607" t="str" cm="1">
        <f t="array" ref="EZ607">IF(EZ599="","",IFERROR(VALUE(_xlfn.IFNA(_xll.PBD(EZ599,"Deal Amount","","USD","",""),"N/A")),0))</f>
        <v/>
      </c>
      <c r="FA607" t="str" cm="1">
        <f t="array" ref="FA607">IF(FA599="","",IFERROR(VALUE(_xlfn.IFNA(_xll.PBD(FA599,"Deal Amount","","USD","",""),"N/A")),0))</f>
        <v/>
      </c>
      <c r="FB607" t="str" cm="1">
        <f t="array" ref="FB607">IF(FB599="","",IFERROR(VALUE(_xlfn.IFNA(_xll.PBD(FB599,"Deal Amount","","USD","",""),"N/A")),0))</f>
        <v/>
      </c>
      <c r="FC607" t="str" cm="1">
        <f t="array" ref="FC607">IF(FC599="","",IFERROR(VALUE(_xlfn.IFNA(_xll.PBD(FC599,"Deal Amount","","USD","",""),"N/A")),0))</f>
        <v/>
      </c>
      <c r="FD607" t="str" cm="1">
        <f t="array" ref="FD607">IF(FD599="","",IFERROR(VALUE(_xlfn.IFNA(_xll.PBD(FD599,"Deal Amount","","USD","",""),"N/A")),0))</f>
        <v/>
      </c>
      <c r="FE607" t="str" cm="1">
        <f t="array" ref="FE607">IF(FE599="","",IFERROR(VALUE(_xlfn.IFNA(_xll.PBD(FE599,"Deal Amount","","USD","",""),"N/A")),0))</f>
        <v/>
      </c>
      <c r="FF607" t="str" cm="1">
        <f t="array" ref="FF607">IF(FF599="","",IFERROR(VALUE(_xlfn.IFNA(_xll.PBD(FF599,"Deal Amount","","USD","",""),"N/A")),0))</f>
        <v/>
      </c>
      <c r="FG607" t="str" cm="1">
        <f t="array" ref="FG607">IF(FG599="","",IFERROR(VALUE(_xlfn.IFNA(_xll.PBD(FG599,"Deal Amount","","USD","",""),"N/A")),0))</f>
        <v/>
      </c>
      <c r="FH607" t="str" cm="1">
        <f t="array" ref="FH607">IF(FH599="","",IFERROR(VALUE(_xlfn.IFNA(_xll.PBD(FH599,"Deal Amount","","USD","",""),"N/A")),0))</f>
        <v/>
      </c>
      <c r="FI607" t="str" cm="1">
        <f t="array" ref="FI607">IF(FI599="","",IFERROR(VALUE(_xlfn.IFNA(_xll.PBD(FI599,"Deal Amount","","USD","",""),"N/A")),0))</f>
        <v/>
      </c>
      <c r="FJ607" t="str" cm="1">
        <f t="array" ref="FJ607">IF(FJ599="","",IFERROR(VALUE(_xlfn.IFNA(_xll.PBD(FJ599,"Deal Amount","","USD","",""),"N/A")),0))</f>
        <v/>
      </c>
      <c r="FK607" t="str" cm="1">
        <f t="array" ref="FK607">IF(FK599="","",IFERROR(VALUE(_xlfn.IFNA(_xll.PBD(FK599,"Deal Amount","","USD","",""),"N/A")),0))</f>
        <v/>
      </c>
      <c r="FL607" t="str" cm="1">
        <f t="array" ref="FL607">IF(FL599="","",IFERROR(VALUE(_xlfn.IFNA(_xll.PBD(FL599,"Deal Amount","","USD","",""),"N/A")),0))</f>
        <v/>
      </c>
      <c r="FM607" t="str" cm="1">
        <f t="array" ref="FM607">IF(FM599="","",IFERROR(VALUE(_xlfn.IFNA(_xll.PBD(FM599,"Deal Amount","","USD","",""),"N/A")),0))</f>
        <v/>
      </c>
      <c r="FN607" t="str" cm="1">
        <f t="array" ref="FN607">IF(FN599="","",IFERROR(VALUE(_xlfn.IFNA(_xll.PBD(FN599,"Deal Amount","","USD","",""),"N/A")),0))</f>
        <v/>
      </c>
      <c r="FO607" t="str" cm="1">
        <f t="array" ref="FO607">IF(FO599="","",IFERROR(VALUE(_xlfn.IFNA(_xll.PBD(FO599,"Deal Amount","","USD","",""),"N/A")),0))</f>
        <v/>
      </c>
      <c r="FP607" t="str" cm="1">
        <f t="array" ref="FP607">IF(FP599="","",IFERROR(VALUE(_xlfn.IFNA(_xll.PBD(FP599,"Deal Amount","","USD","",""),"N/A")),0))</f>
        <v/>
      </c>
      <c r="FQ607" t="str" cm="1">
        <f t="array" ref="FQ607">IF(FQ599="","",IFERROR(VALUE(_xlfn.IFNA(_xll.PBD(FQ599,"Deal Amount","","USD","",""),"N/A")),0))</f>
        <v/>
      </c>
      <c r="FR607" t="str" cm="1">
        <f t="array" ref="FR607">IF(FR599="","",IFERROR(VALUE(_xlfn.IFNA(_xll.PBD(FR599,"Deal Amount","","USD","",""),"N/A")),0))</f>
        <v/>
      </c>
      <c r="FS607" t="str" cm="1">
        <f t="array" ref="FS607">IF(FS599="","",IFERROR(VALUE(_xlfn.IFNA(_xll.PBD(FS599,"Deal Amount","","USD","",""),"N/A")),0))</f>
        <v/>
      </c>
      <c r="FT607" t="str" cm="1">
        <f t="array" ref="FT607">IF(FT599="","",IFERROR(VALUE(_xlfn.IFNA(_xll.PBD(FT599,"Deal Amount","","USD","",""),"N/A")),0))</f>
        <v/>
      </c>
      <c r="FU607" t="str" cm="1">
        <f t="array" ref="FU607">IF(FU599="","",IFERROR(VALUE(_xlfn.IFNA(_xll.PBD(FU599,"Deal Amount","","USD","",""),"N/A")),0))</f>
        <v/>
      </c>
      <c r="FV607" t="str" cm="1">
        <f t="array" ref="FV607">IF(FV599="","",IFERROR(VALUE(_xlfn.IFNA(_xll.PBD(FV599,"Deal Amount","","USD","",""),"N/A")),0))</f>
        <v/>
      </c>
      <c r="FW607" t="str" cm="1">
        <f t="array" ref="FW607">IF(FW599="","",IFERROR(VALUE(_xlfn.IFNA(_xll.PBD(FW599,"Deal Amount","","USD","",""),"N/A")),0))</f>
        <v/>
      </c>
      <c r="FX607" t="str" cm="1">
        <f t="array" ref="FX607">IF(FX599="","",IFERROR(VALUE(_xlfn.IFNA(_xll.PBD(FX599,"Deal Amount","","USD","",""),"N/A")),0))</f>
        <v/>
      </c>
      <c r="FY607" t="str" cm="1">
        <f t="array" ref="FY607">IF(FY599="","",IFERROR(VALUE(_xlfn.IFNA(_xll.PBD(FY599,"Deal Amount","","USD","",""),"N/A")),0))</f>
        <v/>
      </c>
      <c r="FZ607" t="str" cm="1">
        <f t="array" ref="FZ607">IF(FZ599="","",IFERROR(VALUE(_xlfn.IFNA(_xll.PBD(FZ599,"Deal Amount","","USD","",""),"N/A")),0))</f>
        <v/>
      </c>
      <c r="GA607" t="str" cm="1">
        <f t="array" ref="GA607">IF(GA599="","",IFERROR(VALUE(_xlfn.IFNA(_xll.PBD(GA599,"Deal Amount","","USD","",""),"N/A")),0))</f>
        <v/>
      </c>
      <c r="GB607" t="str" cm="1">
        <f t="array" ref="GB607">IF(GB599="","",IFERROR(VALUE(_xlfn.IFNA(_xll.PBD(GB599,"Deal Amount","","USD","",""),"N/A")),0))</f>
        <v/>
      </c>
      <c r="GC607" t="str" cm="1">
        <f t="array" ref="GC607">IF(GC599="","",IFERROR(VALUE(_xlfn.IFNA(_xll.PBD(GC599,"Deal Amount","","USD","",""),"N/A")),0))</f>
        <v/>
      </c>
      <c r="GD607" t="str" cm="1">
        <f t="array" ref="GD607">IF(GD599="","",IFERROR(VALUE(_xlfn.IFNA(_xll.PBD(GD599,"Deal Amount","","USD","",""),"N/A")),0))</f>
        <v/>
      </c>
      <c r="GE607" t="str" cm="1">
        <f t="array" ref="GE607">IF(GE599="","",IFERROR(VALUE(_xlfn.IFNA(_xll.PBD(GE599,"Deal Amount","","USD","",""),"N/A")),0))</f>
        <v/>
      </c>
      <c r="GF607" t="str" cm="1">
        <f t="array" ref="GF607">IF(GF599="","",IFERROR(VALUE(_xlfn.IFNA(_xll.PBD(GF599,"Deal Amount","","USD","",""),"N/A")),0))</f>
        <v/>
      </c>
      <c r="GG607" t="str" cm="1">
        <f t="array" ref="GG607">IF(GG599="","",IFERROR(VALUE(_xlfn.IFNA(_xll.PBD(GG599,"Deal Amount","","USD","",""),"N/A")),0))</f>
        <v/>
      </c>
      <c r="GH607" t="str" cm="1">
        <f t="array" ref="GH607">IF(GH599="","",IFERROR(VALUE(_xlfn.IFNA(_xll.PBD(GH599,"Deal Amount","","USD","",""),"N/A")),0))</f>
        <v/>
      </c>
      <c r="GI607" t="str" cm="1">
        <f t="array" ref="GI607">IF(GI599="","",IFERROR(VALUE(_xlfn.IFNA(_xll.PBD(GI599,"Deal Amount","","USD","",""),"N/A")),0))</f>
        <v/>
      </c>
      <c r="GJ607" t="str" cm="1">
        <f t="array" ref="GJ607">IF(GJ599="","",IFERROR(VALUE(_xlfn.IFNA(_xll.PBD(GJ599,"Deal Amount","","USD","",""),"N/A")),0))</f>
        <v/>
      </c>
      <c r="GK607" t="str" cm="1">
        <f t="array" ref="GK607">IF(GK599="","",IFERROR(VALUE(_xlfn.IFNA(_xll.PBD(GK599,"Deal Amount","","USD","",""),"N/A")),0))</f>
        <v/>
      </c>
      <c r="GL607" t="str" cm="1">
        <f t="array" ref="GL607">IF(GL599="","",IFERROR(VALUE(_xlfn.IFNA(_xll.PBD(GL599,"Deal Amount","","USD","",""),"N/A")),0))</f>
        <v/>
      </c>
      <c r="GM607" t="str" cm="1">
        <f t="array" ref="GM607">IF(GM599="","",IFERROR(VALUE(_xlfn.IFNA(_xll.PBD(GM599,"Deal Amount","","USD","",""),"N/A")),0))</f>
        <v/>
      </c>
      <c r="GN607" t="str" cm="1">
        <f t="array" ref="GN607">IF(GN599="","",IFERROR(VALUE(_xlfn.IFNA(_xll.PBD(GN599,"Deal Amount","","USD","",""),"N/A")),0))</f>
        <v/>
      </c>
      <c r="GO607" t="str" cm="1">
        <f t="array" ref="GO607">IF(GO599="","",IFERROR(VALUE(_xlfn.IFNA(_xll.PBD(GO599,"Deal Amount","","USD","",""),"N/A")),0))</f>
        <v/>
      </c>
      <c r="GP607" t="str" cm="1">
        <f t="array" ref="GP607">IF(GP599="","",IFERROR(VALUE(_xlfn.IFNA(_xll.PBD(GP599,"Deal Amount","","USD","",""),"N/A")),0))</f>
        <v/>
      </c>
      <c r="GQ607" t="str" cm="1">
        <f t="array" ref="GQ607">IF(GQ599="","",IFERROR(VALUE(_xlfn.IFNA(_xll.PBD(GQ599,"Deal Amount","","USD","",""),"N/A")),0))</f>
        <v/>
      </c>
      <c r="GR607" t="str" cm="1">
        <f t="array" ref="GR607">IF(GR599="","",IFERROR(VALUE(_xlfn.IFNA(_xll.PBD(GR599,"Deal Amount","","USD","",""),"N/A")),0))</f>
        <v/>
      </c>
      <c r="GS607" t="str" cm="1">
        <f t="array" ref="GS607">IF(GS599="","",IFERROR(VALUE(_xlfn.IFNA(_xll.PBD(GS599,"Deal Amount","","USD","",""),"N/A")),0))</f>
        <v/>
      </c>
      <c r="GT607" t="str" cm="1">
        <f t="array" ref="GT607">IF(GT599="","",IFERROR(VALUE(_xlfn.IFNA(_xll.PBD(GT599,"Deal Amount","","USD","",""),"N/A")),0))</f>
        <v/>
      </c>
      <c r="GU607" t="str" cm="1">
        <f t="array" ref="GU607">IF(GU599="","",IFERROR(VALUE(_xlfn.IFNA(_xll.PBD(GU599,"Deal Amount","","USD","",""),"N/A")),0))</f>
        <v/>
      </c>
      <c r="GV607" t="str" cm="1">
        <f t="array" ref="GV607">IF(GV599="","",IFERROR(VALUE(_xlfn.IFNA(_xll.PBD(GV599,"Deal Amount","","USD","",""),"N/A")),0))</f>
        <v/>
      </c>
      <c r="GW607" t="str" cm="1">
        <f t="array" ref="GW607">IF(GW599="","",IFERROR(VALUE(_xlfn.IFNA(_xll.PBD(GW599,"Deal Amount","","USD","",""),"N/A")),0))</f>
        <v/>
      </c>
      <c r="GX607" t="str" cm="1">
        <f t="array" ref="GX607">IF(GX599="","",IFERROR(VALUE(_xlfn.IFNA(_xll.PBD(GX599,"Deal Amount","","USD","",""),"N/A")),0))</f>
        <v/>
      </c>
      <c r="GY607" t="str" cm="1">
        <f t="array" ref="GY607">IF(GY599="","",IFERROR(VALUE(_xlfn.IFNA(_xll.PBD(GY599,"Deal Amount","","USD","",""),"N/A")),0))</f>
        <v/>
      </c>
      <c r="GZ607" t="str" cm="1">
        <f t="array" ref="GZ607">IF(GZ599="","",IFERROR(VALUE(_xlfn.IFNA(_xll.PBD(GZ599,"Deal Amount","","USD","",""),"N/A")),0))</f>
        <v/>
      </c>
      <c r="HA607" t="str" cm="1">
        <f t="array" ref="HA607">IF(HA599="","",IFERROR(VALUE(_xlfn.IFNA(_xll.PBD(HA599,"Deal Amount","","USD","",""),"N/A")),0))</f>
        <v/>
      </c>
      <c r="HB607" t="str" cm="1">
        <f t="array" ref="HB607">IF(HB599="","",IFERROR(VALUE(_xlfn.IFNA(_xll.PBD(HB599,"Deal Amount","","USD","",""),"N/A")),0))</f>
        <v/>
      </c>
      <c r="HC607" t="str" cm="1">
        <f t="array" ref="HC607">IF(HC599="","",IFERROR(VALUE(_xlfn.IFNA(_xll.PBD(HC599,"Deal Amount","","USD","",""),"N/A")),0))</f>
        <v/>
      </c>
      <c r="HD607" t="str" cm="1">
        <f t="array" ref="HD607">IF(HD599="","",IFERROR(VALUE(_xlfn.IFNA(_xll.PBD(HD599,"Deal Amount","","USD","",""),"N/A")),0))</f>
        <v/>
      </c>
      <c r="HE607" t="str" cm="1">
        <f t="array" ref="HE607">IF(HE599="","",IFERROR(VALUE(_xlfn.IFNA(_xll.PBD(HE599,"Deal Amount","","USD","",""),"N/A")),0))</f>
        <v/>
      </c>
      <c r="HF607" t="str" cm="1">
        <f t="array" ref="HF607">IF(HF599="","",IFERROR(VALUE(_xlfn.IFNA(_xll.PBD(HF599,"Deal Amount","","USD","",""),"N/A")),0))</f>
        <v/>
      </c>
      <c r="HG607" t="str" cm="1">
        <f t="array" ref="HG607">IF(HG599="","",IFERROR(VALUE(_xlfn.IFNA(_xll.PBD(HG599,"Deal Amount","","USD","",""),"N/A")),0))</f>
        <v/>
      </c>
      <c r="HH607" t="str" cm="1">
        <f t="array" ref="HH607">IF(HH599="","",IFERROR(VALUE(_xlfn.IFNA(_xll.PBD(HH599,"Deal Amount","","USD","",""),"N/A")),0))</f>
        <v/>
      </c>
      <c r="HI607" t="str" cm="1">
        <f t="array" ref="HI607">IF(HI599="","",IFERROR(VALUE(_xlfn.IFNA(_xll.PBD(HI599,"Deal Amount","","USD","",""),"N/A")),0))</f>
        <v/>
      </c>
      <c r="HJ607" t="str" cm="1">
        <f t="array" ref="HJ607">IF(HJ599="","",IFERROR(VALUE(_xlfn.IFNA(_xll.PBD(HJ599,"Deal Amount","","USD","",""),"N/A")),0))</f>
        <v/>
      </c>
      <c r="HK607" t="str" cm="1">
        <f t="array" ref="HK607">IF(HK599="","",IFERROR(VALUE(_xlfn.IFNA(_xll.PBD(HK599,"Deal Amount","","USD","",""),"N/A")),0))</f>
        <v/>
      </c>
      <c r="HL607" t="str" cm="1">
        <f t="array" ref="HL607">IF(HL599="","",IFERROR(VALUE(_xlfn.IFNA(_xll.PBD(HL599,"Deal Amount","","USD","",""),"N/A")),0))</f>
        <v/>
      </c>
      <c r="HM607" t="str" cm="1">
        <f t="array" ref="HM607">IF(HM599="","",IFERROR(VALUE(_xlfn.IFNA(_xll.PBD(HM599,"Deal Amount","","USD","",""),"N/A")),0))</f>
        <v/>
      </c>
      <c r="HN607" t="str" cm="1">
        <f t="array" ref="HN607">IF(HN599="","",IFERROR(VALUE(_xlfn.IFNA(_xll.PBD(HN599,"Deal Amount","","USD","",""),"N/A")),0))</f>
        <v/>
      </c>
      <c r="HO607" t="str" cm="1">
        <f t="array" ref="HO607">IF(HO599="","",IFERROR(VALUE(_xlfn.IFNA(_xll.PBD(HO599,"Deal Amount","","USD","",""),"N/A")),0))</f>
        <v/>
      </c>
      <c r="HP607" t="str" cm="1">
        <f t="array" ref="HP607">IF(HP599="","",IFERROR(VALUE(_xlfn.IFNA(_xll.PBD(HP599,"Deal Amount","","USD","",""),"N/A")),0))</f>
        <v/>
      </c>
      <c r="HQ607" t="str" cm="1">
        <f t="array" ref="HQ607">IF(HQ599="","",IFERROR(VALUE(_xlfn.IFNA(_xll.PBD(HQ599,"Deal Amount","","USD","",""),"N/A")),0))</f>
        <v/>
      </c>
      <c r="HR607" t="str" cm="1">
        <f t="array" ref="HR607">IF(HR599="","",IFERROR(VALUE(_xlfn.IFNA(_xll.PBD(HR599,"Deal Amount","","USD","",""),"N/A")),0))</f>
        <v/>
      </c>
      <c r="HS607" t="str" cm="1">
        <f t="array" ref="HS607">IF(HS599="","",IFERROR(VALUE(_xlfn.IFNA(_xll.PBD(HS599,"Deal Amount","","USD","",""),"N/A")),0))</f>
        <v/>
      </c>
      <c r="HT607" t="str" cm="1">
        <f t="array" ref="HT607">IF(HT599="","",IFERROR(VALUE(_xlfn.IFNA(_xll.PBD(HT599,"Deal Amount","","USD","",""),"N/A")),0))</f>
        <v/>
      </c>
      <c r="HU607" t="str" cm="1">
        <f t="array" ref="HU607">IF(HU599="","",IFERROR(VALUE(_xlfn.IFNA(_xll.PBD(HU599,"Deal Amount","","USD","",""),"N/A")),0))</f>
        <v/>
      </c>
      <c r="HV607" t="str" cm="1">
        <f t="array" ref="HV607">IF(HV599="","",IFERROR(VALUE(_xlfn.IFNA(_xll.PBD(HV599,"Deal Amount","","USD","",""),"N/A")),0))</f>
        <v/>
      </c>
      <c r="HW607" t="str" cm="1">
        <f t="array" ref="HW607">IF(HW599="","",IFERROR(VALUE(_xlfn.IFNA(_xll.PBD(HW599,"Deal Amount","","USD","",""),"N/A")),0))</f>
        <v/>
      </c>
      <c r="HX607" t="str" cm="1">
        <f t="array" ref="HX607">IF(HX599="","",IFERROR(VALUE(_xlfn.IFNA(_xll.PBD(HX599,"Deal Amount","","USD","",""),"N/A")),0))</f>
        <v/>
      </c>
      <c r="HY607" t="str" cm="1">
        <f t="array" ref="HY607">IF(HY599="","",IFERROR(VALUE(_xlfn.IFNA(_xll.PBD(HY599,"Deal Amount","","USD","",""),"N/A")),0))</f>
        <v/>
      </c>
      <c r="HZ607" t="str" cm="1">
        <f t="array" ref="HZ607">IF(HZ599="","",IFERROR(VALUE(_xlfn.IFNA(_xll.PBD(HZ599,"Deal Amount","","USD","",""),"N/A")),0))</f>
        <v/>
      </c>
      <c r="IA607" t="str" cm="1">
        <f t="array" ref="IA607">IF(IA599="","",IFERROR(VALUE(_xlfn.IFNA(_xll.PBD(IA599,"Deal Amount","","USD","",""),"N/A")),0))</f>
        <v/>
      </c>
      <c r="IB607" t="str" cm="1">
        <f t="array" ref="IB607">IF(IB599="","",IFERROR(VALUE(_xlfn.IFNA(_xll.PBD(IB599,"Deal Amount","","USD","",""),"N/A")),0))</f>
        <v/>
      </c>
      <c r="IC607" t="str" cm="1">
        <f t="array" ref="IC607">IF(IC599="","",IFERROR(VALUE(_xlfn.IFNA(_xll.PBD(IC599,"Deal Amount","","USD","",""),"N/A")),0))</f>
        <v/>
      </c>
      <c r="ID607" t="str" cm="1">
        <f t="array" ref="ID607">IF(ID599="","",IFERROR(VALUE(_xlfn.IFNA(_xll.PBD(ID599,"Deal Amount","","USD","",""),"N/A")),0))</f>
        <v/>
      </c>
      <c r="IE607" t="str" cm="1">
        <f t="array" ref="IE607">IF(IE599="","",IFERROR(VALUE(_xlfn.IFNA(_xll.PBD(IE599,"Deal Amount","","USD","",""),"N/A")),0))</f>
        <v/>
      </c>
    </row>
    <row r="608" spans="2:239" x14ac:dyDescent="0.2">
      <c r="B608" t="s">
        <v>2705</v>
      </c>
      <c r="C608" s="13" t="str" cm="1">
        <f t="array" aca="1" ref="C608" ca="1">IF(C599="","",_xlfn.IFNA(_xll.PBD(C599,"Deal Date","","USD","",""),"N/A"))</f>
        <v/>
      </c>
      <c r="D608" s="13" t="str" cm="1">
        <f t="array" ref="D608">IF(D599="","",_xlfn.IFNA(_xll.PBD(D599,"Deal Date","","USD","",""),"N/A"))</f>
        <v/>
      </c>
      <c r="E608" s="13" t="str" cm="1">
        <f t="array" ref="E608">IF(E599="","",_xlfn.IFNA(_xll.PBD(E599,"Deal Date","","USD","",""),"N/A"))</f>
        <v/>
      </c>
      <c r="F608" s="13" t="str" cm="1">
        <f t="array" ref="F608">IF(F599="","",_xlfn.IFNA(_xll.PBD(F599,"Deal Date","","USD","",""),"N/A"))</f>
        <v/>
      </c>
      <c r="G608" s="13" t="str" cm="1">
        <f t="array" ref="G608">IF(G599="","",_xlfn.IFNA(_xll.PBD(G599,"Deal Date","","USD","",""),"N/A"))</f>
        <v/>
      </c>
      <c r="H608" s="13" t="str" cm="1">
        <f t="array" ref="H608">IF(H599="","",_xlfn.IFNA(_xll.PBD(H599,"Deal Date","","USD","",""),"N/A"))</f>
        <v/>
      </c>
      <c r="I608" s="13" t="str" cm="1">
        <f t="array" ref="I608">IF(I599="","",_xlfn.IFNA(_xll.PBD(I599,"Deal Date","","USD","",""),"N/A"))</f>
        <v/>
      </c>
      <c r="J608" s="13" t="str" cm="1">
        <f t="array" ref="J608">IF(J599="","",_xlfn.IFNA(_xll.PBD(J599,"Deal Date","","USD","",""),"N/A"))</f>
        <v/>
      </c>
      <c r="K608" s="13" t="str" cm="1">
        <f t="array" ref="K608">IF(K599="","",_xlfn.IFNA(_xll.PBD(K599,"Deal Date","","USD","",""),"N/A"))</f>
        <v/>
      </c>
      <c r="L608" s="13" t="str" cm="1">
        <f t="array" ref="L608">IF(L599="","",_xlfn.IFNA(_xll.PBD(L599,"Deal Date","","USD","",""),"N/A"))</f>
        <v/>
      </c>
      <c r="M608" s="13" t="str" cm="1">
        <f t="array" ref="M608">IF(M599="","",_xlfn.IFNA(_xll.PBD(M599,"Deal Date","","USD","",""),"N/A"))</f>
        <v/>
      </c>
      <c r="N608" s="13" t="str" cm="1">
        <f t="array" ref="N608">IF(N599="","",_xlfn.IFNA(_xll.PBD(N599,"Deal Date","","USD","",""),"N/A"))</f>
        <v/>
      </c>
      <c r="O608" s="13" t="str" cm="1">
        <f t="array" ref="O608">IF(O599="","",_xlfn.IFNA(_xll.PBD(O599,"Deal Date","","USD","",""),"N/A"))</f>
        <v/>
      </c>
      <c r="P608" s="13" t="str" cm="1">
        <f t="array" ref="P608">IF(P599="","",_xlfn.IFNA(_xll.PBD(P599,"Deal Date","","USD","",""),"N/A"))</f>
        <v/>
      </c>
      <c r="Q608" s="13" t="str" cm="1">
        <f t="array" ref="Q608">IF(Q599="","",_xlfn.IFNA(_xll.PBD(Q599,"Deal Date","","USD","",""),"N/A"))</f>
        <v/>
      </c>
      <c r="R608" s="13" t="str" cm="1">
        <f t="array" ref="R608">IF(R599="","",_xlfn.IFNA(_xll.PBD(R599,"Deal Date","","USD","",""),"N/A"))</f>
        <v/>
      </c>
      <c r="S608" s="13" t="str" cm="1">
        <f t="array" ref="S608">IF(S599="","",_xlfn.IFNA(_xll.PBD(S599,"Deal Date","","USD","",""),"N/A"))</f>
        <v/>
      </c>
      <c r="T608" s="13" t="str" cm="1">
        <f t="array" ref="T608">IF(T599="","",_xlfn.IFNA(_xll.PBD(T599,"Deal Date","","USD","",""),"N/A"))</f>
        <v/>
      </c>
      <c r="U608" s="13" t="str" cm="1">
        <f t="array" ref="U608">IF(U599="","",_xlfn.IFNA(_xll.PBD(U599,"Deal Date","","USD","",""),"N/A"))</f>
        <v/>
      </c>
      <c r="V608" s="13" t="str" cm="1">
        <f t="array" ref="V608">IF(V599="","",_xlfn.IFNA(_xll.PBD(V599,"Deal Date","","USD","",""),"N/A"))</f>
        <v/>
      </c>
      <c r="W608" s="13" t="str" cm="1">
        <f t="array" ref="W608">IF(W599="","",_xlfn.IFNA(_xll.PBD(W599,"Deal Date","","USD","",""),"N/A"))</f>
        <v/>
      </c>
      <c r="X608" s="13" t="str" cm="1">
        <f t="array" ref="X608">IF(X599="","",_xlfn.IFNA(_xll.PBD(X599,"Deal Date","","USD","",""),"N/A"))</f>
        <v/>
      </c>
      <c r="Y608" s="13" t="str" cm="1">
        <f t="array" ref="Y608">IF(Y599="","",_xlfn.IFNA(_xll.PBD(Y599,"Deal Date","","USD","",""),"N/A"))</f>
        <v/>
      </c>
      <c r="Z608" s="13" t="str" cm="1">
        <f t="array" ref="Z608">IF(Z599="","",_xlfn.IFNA(_xll.PBD(Z599,"Deal Date","","USD","",""),"N/A"))</f>
        <v/>
      </c>
      <c r="AA608" s="13" t="str" cm="1">
        <f t="array" ref="AA608">IF(AA599="","",_xlfn.IFNA(_xll.PBD(AA599,"Deal Date","","USD","",""),"N/A"))</f>
        <v/>
      </c>
      <c r="AB608" s="13" t="str" cm="1">
        <f t="array" ref="AB608">IF(AB599="","",_xlfn.IFNA(_xll.PBD(AB599,"Deal Date","","USD","",""),"N/A"))</f>
        <v/>
      </c>
      <c r="AC608" s="13" t="str" cm="1">
        <f t="array" ref="AC608">IF(AC599="","",_xlfn.IFNA(_xll.PBD(AC599,"Deal Date","","USD","",""),"N/A"))</f>
        <v/>
      </c>
      <c r="AD608" s="13" t="str" cm="1">
        <f t="array" ref="AD608">IF(AD599="","",_xlfn.IFNA(_xll.PBD(AD599,"Deal Date","","USD","",""),"N/A"))</f>
        <v/>
      </c>
      <c r="AE608" s="13" t="str" cm="1">
        <f t="array" ref="AE608">IF(AE599="","",_xlfn.IFNA(_xll.PBD(AE599,"Deal Date","","USD","",""),"N/A"))</f>
        <v/>
      </c>
      <c r="AF608" s="13" t="str" cm="1">
        <f t="array" ref="AF608">IF(AF599="","",_xlfn.IFNA(_xll.PBD(AF599,"Deal Date","","USD","",""),"N/A"))</f>
        <v/>
      </c>
      <c r="AG608" s="13" t="str" cm="1">
        <f t="array" ref="AG608">IF(AG599="","",_xlfn.IFNA(_xll.PBD(AG599,"Deal Date","","USD","",""),"N/A"))</f>
        <v/>
      </c>
      <c r="AH608" s="13" t="str" cm="1">
        <f t="array" ref="AH608">IF(AH599="","",_xlfn.IFNA(_xll.PBD(AH599,"Deal Date","","USD","",""),"N/A"))</f>
        <v/>
      </c>
      <c r="AI608" s="13" t="str" cm="1">
        <f t="array" ref="AI608">IF(AI599="","",_xlfn.IFNA(_xll.PBD(AI599,"Deal Date","","USD","",""),"N/A"))</f>
        <v/>
      </c>
      <c r="AJ608" s="13" t="str" cm="1">
        <f t="array" ref="AJ608">IF(AJ599="","",_xlfn.IFNA(_xll.PBD(AJ599,"Deal Date","","USD","",""),"N/A"))</f>
        <v/>
      </c>
      <c r="AK608" s="13" t="str" cm="1">
        <f t="array" ref="AK608">IF(AK599="","",_xlfn.IFNA(_xll.PBD(AK599,"Deal Date","","USD","",""),"N/A"))</f>
        <v/>
      </c>
      <c r="AL608" s="13" t="str" cm="1">
        <f t="array" ref="AL608">IF(AL599="","",_xlfn.IFNA(_xll.PBD(AL599,"Deal Date","","USD","",""),"N/A"))</f>
        <v/>
      </c>
      <c r="AM608" s="13" t="str" cm="1">
        <f t="array" ref="AM608">IF(AM599="","",_xlfn.IFNA(_xll.PBD(AM599,"Deal Date","","USD","",""),"N/A"))</f>
        <v/>
      </c>
      <c r="AN608" s="13" t="str" cm="1">
        <f t="array" ref="AN608">IF(AN599="","",_xlfn.IFNA(_xll.PBD(AN599,"Deal Date","","USD","",""),"N/A"))</f>
        <v/>
      </c>
      <c r="AO608" s="13" t="str" cm="1">
        <f t="array" ref="AO608">IF(AO599="","",_xlfn.IFNA(_xll.PBD(AO599,"Deal Date","","USD","",""),"N/A"))</f>
        <v/>
      </c>
      <c r="AP608" s="13" t="str" cm="1">
        <f t="array" ref="AP608">IF(AP599="","",_xlfn.IFNA(_xll.PBD(AP599,"Deal Date","","USD","",""),"N/A"))</f>
        <v/>
      </c>
      <c r="AQ608" s="13" t="str" cm="1">
        <f t="array" ref="AQ608">IF(AQ599="","",_xlfn.IFNA(_xll.PBD(AQ599,"Deal Date","","USD","",""),"N/A"))</f>
        <v/>
      </c>
      <c r="AR608" s="13" t="str" cm="1">
        <f t="array" ref="AR608">IF(AR599="","",_xlfn.IFNA(_xll.PBD(AR599,"Deal Date","","USD","",""),"N/A"))</f>
        <v/>
      </c>
      <c r="AS608" s="13" t="str" cm="1">
        <f t="array" ref="AS608">IF(AS599="","",_xlfn.IFNA(_xll.PBD(AS599,"Deal Date","","USD","",""),"N/A"))</f>
        <v/>
      </c>
      <c r="AT608" s="13" t="str" cm="1">
        <f t="array" ref="AT608">IF(AT599="","",_xlfn.IFNA(_xll.PBD(AT599,"Deal Date","","USD","",""),"N/A"))</f>
        <v/>
      </c>
      <c r="AU608" s="13" t="str" cm="1">
        <f t="array" ref="AU608">IF(AU599="","",_xlfn.IFNA(_xll.PBD(AU599,"Deal Date","","USD","",""),"N/A"))</f>
        <v/>
      </c>
      <c r="AV608" s="13" t="str" cm="1">
        <f t="array" ref="AV608">IF(AV599="","",_xlfn.IFNA(_xll.PBD(AV599,"Deal Date","","USD","",""),"N/A"))</f>
        <v/>
      </c>
      <c r="AW608" s="13" t="str" cm="1">
        <f t="array" ref="AW608">IF(AW599="","",_xlfn.IFNA(_xll.PBD(AW599,"Deal Date","","USD","",""),"N/A"))</f>
        <v/>
      </c>
      <c r="AX608" s="13" t="str" cm="1">
        <f t="array" ref="AX608">IF(AX599="","",_xlfn.IFNA(_xll.PBD(AX599,"Deal Date","","USD","",""),"N/A"))</f>
        <v/>
      </c>
      <c r="AY608" s="13" t="str" cm="1">
        <f t="array" ref="AY608">IF(AY599="","",_xlfn.IFNA(_xll.PBD(AY599,"Deal Date","","USD","",""),"N/A"))</f>
        <v/>
      </c>
      <c r="AZ608" s="13" t="str" cm="1">
        <f t="array" ref="AZ608">IF(AZ599="","",_xlfn.IFNA(_xll.PBD(AZ599,"Deal Date","","USD","",""),"N/A"))</f>
        <v/>
      </c>
      <c r="BA608" s="13" t="str" cm="1">
        <f t="array" ref="BA608">IF(BA599="","",_xlfn.IFNA(_xll.PBD(BA599,"Deal Date","","USD","",""),"N/A"))</f>
        <v/>
      </c>
      <c r="BB608" s="13" t="str" cm="1">
        <f t="array" ref="BB608">IF(BB599="","",_xlfn.IFNA(_xll.PBD(BB599,"Deal Date","","USD","",""),"N/A"))</f>
        <v/>
      </c>
      <c r="BC608" s="13" t="str" cm="1">
        <f t="array" ref="BC608">IF(BC599="","",_xlfn.IFNA(_xll.PBD(BC599,"Deal Date","","USD","",""),"N/A"))</f>
        <v/>
      </c>
      <c r="BD608" s="13" t="str" cm="1">
        <f t="array" ref="BD608">IF(BD599="","",_xlfn.IFNA(_xll.PBD(BD599,"Deal Date","","USD","",""),"N/A"))</f>
        <v/>
      </c>
      <c r="BE608" s="13" t="str" cm="1">
        <f t="array" ref="BE608">IF(BE599="","",_xlfn.IFNA(_xll.PBD(BE599,"Deal Date","","USD","",""),"N/A"))</f>
        <v/>
      </c>
      <c r="BF608" s="13" t="str" cm="1">
        <f t="array" ref="BF608">IF(BF599="","",_xlfn.IFNA(_xll.PBD(BF599,"Deal Date","","USD","",""),"N/A"))</f>
        <v/>
      </c>
      <c r="BG608" s="13" t="str" cm="1">
        <f t="array" ref="BG608">IF(BG599="","",_xlfn.IFNA(_xll.PBD(BG599,"Deal Date","","USD","",""),"N/A"))</f>
        <v/>
      </c>
      <c r="BH608" s="13" t="str" cm="1">
        <f t="array" ref="BH608">IF(BH599="","",_xlfn.IFNA(_xll.PBD(BH599,"Deal Date","","USD","",""),"N/A"))</f>
        <v/>
      </c>
      <c r="BI608" s="13" t="str" cm="1">
        <f t="array" ref="BI608">IF(BI599="","",_xlfn.IFNA(_xll.PBD(BI599,"Deal Date","","USD","",""),"N/A"))</f>
        <v/>
      </c>
      <c r="BJ608" s="13" t="str" cm="1">
        <f t="array" ref="BJ608">IF(BJ599="","",_xlfn.IFNA(_xll.PBD(BJ599,"Deal Date","","USD","",""),"N/A"))</f>
        <v/>
      </c>
      <c r="BK608" s="13" t="str" cm="1">
        <f t="array" ref="BK608">IF(BK599="","",_xlfn.IFNA(_xll.PBD(BK599,"Deal Date","","USD","",""),"N/A"))</f>
        <v/>
      </c>
      <c r="BL608" s="13" t="str" cm="1">
        <f t="array" ref="BL608">IF(BL599="","",_xlfn.IFNA(_xll.PBD(BL599,"Deal Date","","USD","",""),"N/A"))</f>
        <v/>
      </c>
      <c r="BM608" s="13" t="str" cm="1">
        <f t="array" ref="BM608">IF(BM599="","",_xlfn.IFNA(_xll.PBD(BM599,"Deal Date","","USD","",""),"N/A"))</f>
        <v/>
      </c>
      <c r="BN608" s="13" t="str" cm="1">
        <f t="array" ref="BN608">IF(BN599="","",_xlfn.IFNA(_xll.PBD(BN599,"Deal Date","","USD","",""),"N/A"))</f>
        <v/>
      </c>
      <c r="BO608" s="13" t="str" cm="1">
        <f t="array" ref="BO608">IF(BO599="","",_xlfn.IFNA(_xll.PBD(BO599,"Deal Date","","USD","",""),"N/A"))</f>
        <v/>
      </c>
      <c r="BP608" s="13" t="str" cm="1">
        <f t="array" ref="BP608">IF(BP599="","",_xlfn.IFNA(_xll.PBD(BP599,"Deal Date","","USD","",""),"N/A"))</f>
        <v/>
      </c>
      <c r="BQ608" s="13" t="str" cm="1">
        <f t="array" ref="BQ608">IF(BQ599="","",_xlfn.IFNA(_xll.PBD(BQ599,"Deal Date","","USD","",""),"N/A"))</f>
        <v/>
      </c>
      <c r="BR608" s="13" t="str" cm="1">
        <f t="array" ref="BR608">IF(BR599="","",_xlfn.IFNA(_xll.PBD(BR599,"Deal Date","","USD","",""),"N/A"))</f>
        <v/>
      </c>
      <c r="BS608" s="13" t="str" cm="1">
        <f t="array" ref="BS608">IF(BS599="","",_xlfn.IFNA(_xll.PBD(BS599,"Deal Date","","USD","",""),"N/A"))</f>
        <v/>
      </c>
      <c r="BT608" s="13" t="str" cm="1">
        <f t="array" ref="BT608">IF(BT599="","",_xlfn.IFNA(_xll.PBD(BT599,"Deal Date","","USD","",""),"N/A"))</f>
        <v/>
      </c>
      <c r="BU608" s="13" t="str" cm="1">
        <f t="array" ref="BU608">IF(BU599="","",_xlfn.IFNA(_xll.PBD(BU599,"Deal Date","","USD","",""),"N/A"))</f>
        <v/>
      </c>
      <c r="BV608" s="13" t="str" cm="1">
        <f t="array" ref="BV608">IF(BV599="","",_xlfn.IFNA(_xll.PBD(BV599,"Deal Date","","USD","",""),"N/A"))</f>
        <v/>
      </c>
      <c r="BW608" s="13" t="str" cm="1">
        <f t="array" ref="BW608">IF(BW599="","",_xlfn.IFNA(_xll.PBD(BW599,"Deal Date","","USD","",""),"N/A"))</f>
        <v/>
      </c>
      <c r="BX608" s="13" t="str" cm="1">
        <f t="array" ref="BX608">IF(BX599="","",_xlfn.IFNA(_xll.PBD(BX599,"Deal Date","","USD","",""),"N/A"))</f>
        <v/>
      </c>
      <c r="BY608" s="13" t="str" cm="1">
        <f t="array" ref="BY608">IF(BY599="","",_xlfn.IFNA(_xll.PBD(BY599,"Deal Date","","USD","",""),"N/A"))</f>
        <v/>
      </c>
      <c r="BZ608" s="13" t="str" cm="1">
        <f t="array" ref="BZ608">IF(BZ599="","",_xlfn.IFNA(_xll.PBD(BZ599,"Deal Date","","USD","",""),"N/A"))</f>
        <v/>
      </c>
      <c r="CA608" s="13" t="str" cm="1">
        <f t="array" ref="CA608">IF(CA599="","",_xlfn.IFNA(_xll.PBD(CA599,"Deal Date","","USD","",""),"N/A"))</f>
        <v/>
      </c>
      <c r="CB608" s="13" t="str" cm="1">
        <f t="array" ref="CB608">IF(CB599="","",_xlfn.IFNA(_xll.PBD(CB599,"Deal Date","","USD","",""),"N/A"))</f>
        <v/>
      </c>
      <c r="CC608" s="13" t="str" cm="1">
        <f t="array" ref="CC608">IF(CC599="","",_xlfn.IFNA(_xll.PBD(CC599,"Deal Date","","USD","",""),"N/A"))</f>
        <v/>
      </c>
      <c r="CD608" s="13" t="str" cm="1">
        <f t="array" ref="CD608">IF(CD599="","",_xlfn.IFNA(_xll.PBD(CD599,"Deal Date","","USD","",""),"N/A"))</f>
        <v/>
      </c>
      <c r="CE608" s="13" t="str" cm="1">
        <f t="array" ref="CE608">IF(CE599="","",_xlfn.IFNA(_xll.PBD(CE599,"Deal Date","","USD","",""),"N/A"))</f>
        <v/>
      </c>
      <c r="CF608" s="13" t="str" cm="1">
        <f t="array" ref="CF608">IF(CF599="","",_xlfn.IFNA(_xll.PBD(CF599,"Deal Date","","USD","",""),"N/A"))</f>
        <v/>
      </c>
      <c r="CG608" s="13" t="str" cm="1">
        <f t="array" ref="CG608">IF(CG599="","",_xlfn.IFNA(_xll.PBD(CG599,"Deal Date","","USD","",""),"N/A"))</f>
        <v/>
      </c>
      <c r="CH608" s="13" t="str" cm="1">
        <f t="array" ref="CH608">IF(CH599="","",_xlfn.IFNA(_xll.PBD(CH599,"Deal Date","","USD","",""),"N/A"))</f>
        <v/>
      </c>
      <c r="CI608" s="13" t="str" cm="1">
        <f t="array" ref="CI608">IF(CI599="","",_xlfn.IFNA(_xll.PBD(CI599,"Deal Date","","USD","",""),"N/A"))</f>
        <v/>
      </c>
      <c r="CJ608" s="13" t="str" cm="1">
        <f t="array" ref="CJ608">IF(CJ599="","",_xlfn.IFNA(_xll.PBD(CJ599,"Deal Date","","USD","",""),"N/A"))</f>
        <v/>
      </c>
      <c r="CK608" s="13" t="str" cm="1">
        <f t="array" ref="CK608">IF(CK599="","",_xlfn.IFNA(_xll.PBD(CK599,"Deal Date","","USD","",""),"N/A"))</f>
        <v/>
      </c>
      <c r="CL608" s="13" t="str" cm="1">
        <f t="array" ref="CL608">IF(CL599="","",_xlfn.IFNA(_xll.PBD(CL599,"Deal Date","","USD","",""),"N/A"))</f>
        <v/>
      </c>
      <c r="CM608" s="13" t="str" cm="1">
        <f t="array" ref="CM608">IF(CM599="","",_xlfn.IFNA(_xll.PBD(CM599,"Deal Date","","USD","",""),"N/A"))</f>
        <v/>
      </c>
      <c r="CN608" s="13" t="str" cm="1">
        <f t="array" ref="CN608">IF(CN599="","",_xlfn.IFNA(_xll.PBD(CN599,"Deal Date","","USD","",""),"N/A"))</f>
        <v/>
      </c>
      <c r="CO608" s="13" t="str" cm="1">
        <f t="array" ref="CO608">IF(CO599="","",_xlfn.IFNA(_xll.PBD(CO599,"Deal Date","","USD","",""),"N/A"))</f>
        <v/>
      </c>
      <c r="CP608" s="13" t="str" cm="1">
        <f t="array" ref="CP608">IF(CP599="","",_xlfn.IFNA(_xll.PBD(CP599,"Deal Date","","USD","",""),"N/A"))</f>
        <v/>
      </c>
      <c r="CQ608" s="13" t="str" cm="1">
        <f t="array" ref="CQ608">IF(CQ599="","",_xlfn.IFNA(_xll.PBD(CQ599,"Deal Date","","USD","",""),"N/A"))</f>
        <v/>
      </c>
      <c r="CR608" s="13" t="str" cm="1">
        <f t="array" ref="CR608">IF(CR599="","",_xlfn.IFNA(_xll.PBD(CR599,"Deal Date","","USD","",""),"N/A"))</f>
        <v/>
      </c>
      <c r="CS608" s="13" t="str" cm="1">
        <f t="array" ref="CS608">IF(CS599="","",_xlfn.IFNA(_xll.PBD(CS599,"Deal Date","","USD","",""),"N/A"))</f>
        <v/>
      </c>
      <c r="CT608" s="13" t="str" cm="1">
        <f t="array" ref="CT608">IF(CT599="","",_xlfn.IFNA(_xll.PBD(CT599,"Deal Date","","USD","",""),"N/A"))</f>
        <v/>
      </c>
      <c r="CU608" s="13" t="str" cm="1">
        <f t="array" ref="CU608">IF(CU599="","",_xlfn.IFNA(_xll.PBD(CU599,"Deal Date","","USD","",""),"N/A"))</f>
        <v/>
      </c>
      <c r="CV608" s="13" t="str" cm="1">
        <f t="array" ref="CV608">IF(CV599="","",_xlfn.IFNA(_xll.PBD(CV599,"Deal Date","","USD","",""),"N/A"))</f>
        <v/>
      </c>
      <c r="CW608" s="13" t="str" cm="1">
        <f t="array" ref="CW608">IF(CW599="","",_xlfn.IFNA(_xll.PBD(CW599,"Deal Date","","USD","",""),"N/A"))</f>
        <v/>
      </c>
      <c r="CX608" s="13" t="str" cm="1">
        <f t="array" ref="CX608">IF(CX599="","",_xlfn.IFNA(_xll.PBD(CX599,"Deal Date","","USD","",""),"N/A"))</f>
        <v/>
      </c>
      <c r="CY608" s="13" t="str" cm="1">
        <f t="array" ref="CY608">IF(CY599="","",_xlfn.IFNA(_xll.PBD(CY599,"Deal Date","","USD","",""),"N/A"))</f>
        <v/>
      </c>
      <c r="CZ608" s="13" t="str" cm="1">
        <f t="array" ref="CZ608">IF(CZ599="","",_xlfn.IFNA(_xll.PBD(CZ599,"Deal Date","","USD","",""),"N/A"))</f>
        <v/>
      </c>
      <c r="DA608" s="13" t="str" cm="1">
        <f t="array" ref="DA608">IF(DA599="","",_xlfn.IFNA(_xll.PBD(DA599,"Deal Date","","USD","",""),"N/A"))</f>
        <v/>
      </c>
      <c r="DB608" s="13" t="str" cm="1">
        <f t="array" ref="DB608">IF(DB599="","",_xlfn.IFNA(_xll.PBD(DB599,"Deal Date","","USD","",""),"N/A"))</f>
        <v/>
      </c>
      <c r="DC608" s="13" t="str" cm="1">
        <f t="array" ref="DC608">IF(DC599="","",_xlfn.IFNA(_xll.PBD(DC599,"Deal Date","","USD","",""),"N/A"))</f>
        <v/>
      </c>
      <c r="DD608" s="13" t="str" cm="1">
        <f t="array" ref="DD608">IF(DD599="","",_xlfn.IFNA(_xll.PBD(DD599,"Deal Date","","USD","",""),"N/A"))</f>
        <v/>
      </c>
      <c r="DE608" s="13" t="str" cm="1">
        <f t="array" ref="DE608">IF(DE599="","",_xlfn.IFNA(_xll.PBD(DE599,"Deal Date","","USD","",""),"N/A"))</f>
        <v/>
      </c>
      <c r="DF608" s="13" t="str" cm="1">
        <f t="array" ref="DF608">IF(DF599="","",_xlfn.IFNA(_xll.PBD(DF599,"Deal Date","","USD","",""),"N/A"))</f>
        <v/>
      </c>
      <c r="DG608" s="13" t="str" cm="1">
        <f t="array" ref="DG608">IF(DG599="","",_xlfn.IFNA(_xll.PBD(DG599,"Deal Date","","USD","",""),"N/A"))</f>
        <v/>
      </c>
      <c r="DH608" s="13" t="str" cm="1">
        <f t="array" ref="DH608">IF(DH599="","",_xlfn.IFNA(_xll.PBD(DH599,"Deal Date","","USD","",""),"N/A"))</f>
        <v/>
      </c>
      <c r="DI608" s="13" t="str" cm="1">
        <f t="array" ref="DI608">IF(DI599="","",_xlfn.IFNA(_xll.PBD(DI599,"Deal Date","","USD","",""),"N/A"))</f>
        <v/>
      </c>
      <c r="DJ608" s="13" t="str" cm="1">
        <f t="array" ref="DJ608">IF(DJ599="","",_xlfn.IFNA(_xll.PBD(DJ599,"Deal Date","","USD","",""),"N/A"))</f>
        <v/>
      </c>
      <c r="DK608" s="13" t="str" cm="1">
        <f t="array" ref="DK608">IF(DK599="","",_xlfn.IFNA(_xll.PBD(DK599,"Deal Date","","USD","",""),"N/A"))</f>
        <v/>
      </c>
      <c r="DL608" s="13" t="str" cm="1">
        <f t="array" ref="DL608">IF(DL599="","",_xlfn.IFNA(_xll.PBD(DL599,"Deal Date","","USD","",""),"N/A"))</f>
        <v/>
      </c>
      <c r="DM608" s="13" t="str" cm="1">
        <f t="array" ref="DM608">IF(DM599="","",_xlfn.IFNA(_xll.PBD(DM599,"Deal Date","","USD","",""),"N/A"))</f>
        <v/>
      </c>
      <c r="DN608" s="13" t="str" cm="1">
        <f t="array" ref="DN608">IF(DN599="","",_xlfn.IFNA(_xll.PBD(DN599,"Deal Date","","USD","",""),"N/A"))</f>
        <v/>
      </c>
      <c r="DO608" s="13" t="str" cm="1">
        <f t="array" ref="DO608">IF(DO599="","",_xlfn.IFNA(_xll.PBD(DO599,"Deal Date","","USD","",""),"N/A"))</f>
        <v/>
      </c>
      <c r="DP608" s="13" t="str" cm="1">
        <f t="array" ref="DP608">IF(DP599="","",_xlfn.IFNA(_xll.PBD(DP599,"Deal Date","","USD","",""),"N/A"))</f>
        <v/>
      </c>
      <c r="DQ608" s="13" t="str" cm="1">
        <f t="array" ref="DQ608">IF(DQ599="","",_xlfn.IFNA(_xll.PBD(DQ599,"Deal Date","","USD","",""),"N/A"))</f>
        <v/>
      </c>
      <c r="DR608" s="13" t="str" cm="1">
        <f t="array" ref="DR608">IF(DR599="","",_xlfn.IFNA(_xll.PBD(DR599,"Deal Date","","USD","",""),"N/A"))</f>
        <v/>
      </c>
      <c r="DS608" s="13" t="str" cm="1">
        <f t="array" ref="DS608">IF(DS599="","",_xlfn.IFNA(_xll.PBD(DS599,"Deal Date","","USD","",""),"N/A"))</f>
        <v/>
      </c>
      <c r="DT608" s="13" t="str" cm="1">
        <f t="array" ref="DT608">IF(DT599="","",_xlfn.IFNA(_xll.PBD(DT599,"Deal Date","","USD","",""),"N/A"))</f>
        <v/>
      </c>
      <c r="DU608" s="13" t="str" cm="1">
        <f t="array" ref="DU608">IF(DU599="","",_xlfn.IFNA(_xll.PBD(DU599,"Deal Date","","USD","",""),"N/A"))</f>
        <v/>
      </c>
      <c r="DV608" s="13" t="str" cm="1">
        <f t="array" ref="DV608">IF(DV599="","",_xlfn.IFNA(_xll.PBD(DV599,"Deal Date","","USD","",""),"N/A"))</f>
        <v/>
      </c>
      <c r="DW608" s="13" t="str" cm="1">
        <f t="array" ref="DW608">IF(DW599="","",_xlfn.IFNA(_xll.PBD(DW599,"Deal Date","","USD","",""),"N/A"))</f>
        <v/>
      </c>
      <c r="DX608" s="13" t="str" cm="1">
        <f t="array" ref="DX608">IF(DX599="","",_xlfn.IFNA(_xll.PBD(DX599,"Deal Date","","USD","",""),"N/A"))</f>
        <v/>
      </c>
      <c r="DY608" s="13" t="str" cm="1">
        <f t="array" ref="DY608">IF(DY599="","",_xlfn.IFNA(_xll.PBD(DY599,"Deal Date","","USD","",""),"N/A"))</f>
        <v/>
      </c>
      <c r="DZ608" s="13" t="str" cm="1">
        <f t="array" ref="DZ608">IF(DZ599="","",_xlfn.IFNA(_xll.PBD(DZ599,"Deal Date","","USD","",""),"N/A"))</f>
        <v/>
      </c>
      <c r="EA608" s="13" t="str" cm="1">
        <f t="array" ref="EA608">IF(EA599="","",_xlfn.IFNA(_xll.PBD(EA599,"Deal Date","","USD","",""),"N/A"))</f>
        <v/>
      </c>
      <c r="EB608" s="13" t="str" cm="1">
        <f t="array" ref="EB608">IF(EB599="","",_xlfn.IFNA(_xll.PBD(EB599,"Deal Date","","USD","",""),"N/A"))</f>
        <v/>
      </c>
      <c r="EC608" s="13" t="str" cm="1">
        <f t="array" ref="EC608">IF(EC599="","",_xlfn.IFNA(_xll.PBD(EC599,"Deal Date","","USD","",""),"N/A"))</f>
        <v/>
      </c>
      <c r="ED608" s="13" t="str" cm="1">
        <f t="array" ref="ED608">IF(ED599="","",_xlfn.IFNA(_xll.PBD(ED599,"Deal Date","","USD","",""),"N/A"))</f>
        <v/>
      </c>
      <c r="EE608" s="13" t="str" cm="1">
        <f t="array" ref="EE608">IF(EE599="","",_xlfn.IFNA(_xll.PBD(EE599,"Deal Date","","USD","",""),"N/A"))</f>
        <v/>
      </c>
      <c r="EF608" s="13" t="str" cm="1">
        <f t="array" ref="EF608">IF(EF599="","",_xlfn.IFNA(_xll.PBD(EF599,"Deal Date","","USD","",""),"N/A"))</f>
        <v/>
      </c>
      <c r="EG608" s="13" t="str" cm="1">
        <f t="array" ref="EG608">IF(EG599="","",_xlfn.IFNA(_xll.PBD(EG599,"Deal Date","","USD","",""),"N/A"))</f>
        <v/>
      </c>
      <c r="EH608" s="13" t="str" cm="1">
        <f t="array" ref="EH608">IF(EH599="","",_xlfn.IFNA(_xll.PBD(EH599,"Deal Date","","USD","",""),"N/A"))</f>
        <v/>
      </c>
      <c r="EI608" s="13" t="str" cm="1">
        <f t="array" ref="EI608">IF(EI599="","",_xlfn.IFNA(_xll.PBD(EI599,"Deal Date","","USD","",""),"N/A"))</f>
        <v/>
      </c>
      <c r="EJ608" s="13" t="str" cm="1">
        <f t="array" ref="EJ608">IF(EJ599="","",_xlfn.IFNA(_xll.PBD(EJ599,"Deal Date","","USD","",""),"N/A"))</f>
        <v/>
      </c>
      <c r="EK608" s="13" t="str" cm="1">
        <f t="array" ref="EK608">IF(EK599="","",_xlfn.IFNA(_xll.PBD(EK599,"Deal Date","","USD","",""),"N/A"))</f>
        <v/>
      </c>
      <c r="EL608" s="13" t="str" cm="1">
        <f t="array" ref="EL608">IF(EL599="","",_xlfn.IFNA(_xll.PBD(EL599,"Deal Date","","USD","",""),"N/A"))</f>
        <v/>
      </c>
      <c r="EM608" s="13" t="str" cm="1">
        <f t="array" ref="EM608">IF(EM599="","",_xlfn.IFNA(_xll.PBD(EM599,"Deal Date","","USD","",""),"N/A"))</f>
        <v/>
      </c>
      <c r="EN608" s="13" t="str" cm="1">
        <f t="array" ref="EN608">IF(EN599="","",_xlfn.IFNA(_xll.PBD(EN599,"Deal Date","","USD","",""),"N/A"))</f>
        <v/>
      </c>
      <c r="EO608" s="13" t="str" cm="1">
        <f t="array" ref="EO608">IF(EO599="","",_xlfn.IFNA(_xll.PBD(EO599,"Deal Date","","USD","",""),"N/A"))</f>
        <v/>
      </c>
      <c r="EP608" s="13" t="str" cm="1">
        <f t="array" ref="EP608">IF(EP599="","",_xlfn.IFNA(_xll.PBD(EP599,"Deal Date","","USD","",""),"N/A"))</f>
        <v/>
      </c>
      <c r="EQ608" s="13" t="str" cm="1">
        <f t="array" ref="EQ608">IF(EQ599="","",_xlfn.IFNA(_xll.PBD(EQ599,"Deal Date","","USD","",""),"N/A"))</f>
        <v/>
      </c>
      <c r="ER608" s="13" t="str" cm="1">
        <f t="array" ref="ER608">IF(ER599="","",_xlfn.IFNA(_xll.PBD(ER599,"Deal Date","","USD","",""),"N/A"))</f>
        <v/>
      </c>
      <c r="ES608" s="13" t="str" cm="1">
        <f t="array" ref="ES608">IF(ES599="","",_xlfn.IFNA(_xll.PBD(ES599,"Deal Date","","USD","",""),"N/A"))</f>
        <v/>
      </c>
      <c r="ET608" s="13" t="str" cm="1">
        <f t="array" ref="ET608">IF(ET599="","",_xlfn.IFNA(_xll.PBD(ET599,"Deal Date","","USD","",""),"N/A"))</f>
        <v/>
      </c>
      <c r="EU608" s="13" t="str" cm="1">
        <f t="array" ref="EU608">IF(EU599="","",_xlfn.IFNA(_xll.PBD(EU599,"Deal Date","","USD","",""),"N/A"))</f>
        <v/>
      </c>
      <c r="EV608" s="13" t="str" cm="1">
        <f t="array" ref="EV608">IF(EV599="","",_xlfn.IFNA(_xll.PBD(EV599,"Deal Date","","USD","",""),"N/A"))</f>
        <v/>
      </c>
      <c r="EW608" s="13" t="str" cm="1">
        <f t="array" ref="EW608">IF(EW599="","",_xlfn.IFNA(_xll.PBD(EW599,"Deal Date","","USD","",""),"N/A"))</f>
        <v/>
      </c>
      <c r="EX608" s="13" t="str" cm="1">
        <f t="array" ref="EX608">IF(EX599="","",_xlfn.IFNA(_xll.PBD(EX599,"Deal Date","","USD","",""),"N/A"))</f>
        <v/>
      </c>
      <c r="EY608" s="13" t="str" cm="1">
        <f t="array" ref="EY608">IF(EY599="","",_xlfn.IFNA(_xll.PBD(EY599,"Deal Date","","USD","",""),"N/A"))</f>
        <v/>
      </c>
      <c r="EZ608" s="13" t="str" cm="1">
        <f t="array" ref="EZ608">IF(EZ599="","",_xlfn.IFNA(_xll.PBD(EZ599,"Deal Date","","USD","",""),"N/A"))</f>
        <v/>
      </c>
      <c r="FA608" s="13" t="str" cm="1">
        <f t="array" ref="FA608">IF(FA599="","",_xlfn.IFNA(_xll.PBD(FA599,"Deal Date","","USD","",""),"N/A"))</f>
        <v/>
      </c>
      <c r="FB608" s="13" t="str" cm="1">
        <f t="array" ref="FB608">IF(FB599="","",_xlfn.IFNA(_xll.PBD(FB599,"Deal Date","","USD","",""),"N/A"))</f>
        <v/>
      </c>
      <c r="FC608" s="13" t="str" cm="1">
        <f t="array" ref="FC608">IF(FC599="","",_xlfn.IFNA(_xll.PBD(FC599,"Deal Date","","USD","",""),"N/A"))</f>
        <v/>
      </c>
      <c r="FD608" s="13" t="str" cm="1">
        <f t="array" ref="FD608">IF(FD599="","",_xlfn.IFNA(_xll.PBD(FD599,"Deal Date","","USD","",""),"N/A"))</f>
        <v/>
      </c>
      <c r="FE608" s="13" t="str" cm="1">
        <f t="array" ref="FE608">IF(FE599="","",_xlfn.IFNA(_xll.PBD(FE599,"Deal Date","","USD","",""),"N/A"))</f>
        <v/>
      </c>
      <c r="FF608" s="13" t="str" cm="1">
        <f t="array" ref="FF608">IF(FF599="","",_xlfn.IFNA(_xll.PBD(FF599,"Deal Date","","USD","",""),"N/A"))</f>
        <v/>
      </c>
      <c r="FG608" s="13" t="str" cm="1">
        <f t="array" ref="FG608">IF(FG599="","",_xlfn.IFNA(_xll.PBD(FG599,"Deal Date","","USD","",""),"N/A"))</f>
        <v/>
      </c>
      <c r="FH608" s="13" t="str" cm="1">
        <f t="array" ref="FH608">IF(FH599="","",_xlfn.IFNA(_xll.PBD(FH599,"Deal Date","","USD","",""),"N/A"))</f>
        <v/>
      </c>
      <c r="FI608" s="13" t="str" cm="1">
        <f t="array" ref="FI608">IF(FI599="","",_xlfn.IFNA(_xll.PBD(FI599,"Deal Date","","USD","",""),"N/A"))</f>
        <v/>
      </c>
      <c r="FJ608" s="13" t="str" cm="1">
        <f t="array" ref="FJ608">IF(FJ599="","",_xlfn.IFNA(_xll.PBD(FJ599,"Deal Date","","USD","",""),"N/A"))</f>
        <v/>
      </c>
      <c r="FK608" s="13" t="str" cm="1">
        <f t="array" ref="FK608">IF(FK599="","",_xlfn.IFNA(_xll.PBD(FK599,"Deal Date","","USD","",""),"N/A"))</f>
        <v/>
      </c>
      <c r="FL608" s="13" t="str" cm="1">
        <f t="array" ref="FL608">IF(FL599="","",_xlfn.IFNA(_xll.PBD(FL599,"Deal Date","","USD","",""),"N/A"))</f>
        <v/>
      </c>
      <c r="FM608" s="13" t="str" cm="1">
        <f t="array" ref="FM608">IF(FM599="","",_xlfn.IFNA(_xll.PBD(FM599,"Deal Date","","USD","",""),"N/A"))</f>
        <v/>
      </c>
      <c r="FN608" s="13" t="str" cm="1">
        <f t="array" ref="FN608">IF(FN599="","",_xlfn.IFNA(_xll.PBD(FN599,"Deal Date","","USD","",""),"N/A"))</f>
        <v/>
      </c>
      <c r="FO608" s="13" t="str" cm="1">
        <f t="array" ref="FO608">IF(FO599="","",_xlfn.IFNA(_xll.PBD(FO599,"Deal Date","","USD","",""),"N/A"))</f>
        <v/>
      </c>
      <c r="FP608" s="13" t="str" cm="1">
        <f t="array" ref="FP608">IF(FP599="","",_xlfn.IFNA(_xll.PBD(FP599,"Deal Date","","USD","",""),"N/A"))</f>
        <v/>
      </c>
      <c r="FQ608" s="13" t="str" cm="1">
        <f t="array" ref="FQ608">IF(FQ599="","",_xlfn.IFNA(_xll.PBD(FQ599,"Deal Date","","USD","",""),"N/A"))</f>
        <v/>
      </c>
      <c r="FR608" s="13" t="str" cm="1">
        <f t="array" ref="FR608">IF(FR599="","",_xlfn.IFNA(_xll.PBD(FR599,"Deal Date","","USD","",""),"N/A"))</f>
        <v/>
      </c>
      <c r="FS608" s="13" t="str" cm="1">
        <f t="array" ref="FS608">IF(FS599="","",_xlfn.IFNA(_xll.PBD(FS599,"Deal Date","","USD","",""),"N/A"))</f>
        <v/>
      </c>
      <c r="FT608" s="13" t="str" cm="1">
        <f t="array" ref="FT608">IF(FT599="","",_xlfn.IFNA(_xll.PBD(FT599,"Deal Date","","USD","",""),"N/A"))</f>
        <v/>
      </c>
      <c r="FU608" s="13" t="str" cm="1">
        <f t="array" ref="FU608">IF(FU599="","",_xlfn.IFNA(_xll.PBD(FU599,"Deal Date","","USD","",""),"N/A"))</f>
        <v/>
      </c>
      <c r="FV608" s="13" t="str" cm="1">
        <f t="array" ref="FV608">IF(FV599="","",_xlfn.IFNA(_xll.PBD(FV599,"Deal Date","","USD","",""),"N/A"))</f>
        <v/>
      </c>
      <c r="FW608" s="13" t="str" cm="1">
        <f t="array" ref="FW608">IF(FW599="","",_xlfn.IFNA(_xll.PBD(FW599,"Deal Date","","USD","",""),"N/A"))</f>
        <v/>
      </c>
      <c r="FX608" s="13" t="str" cm="1">
        <f t="array" ref="FX608">IF(FX599="","",_xlfn.IFNA(_xll.PBD(FX599,"Deal Date","","USD","",""),"N/A"))</f>
        <v/>
      </c>
      <c r="FY608" s="13" t="str" cm="1">
        <f t="array" ref="FY608">IF(FY599="","",_xlfn.IFNA(_xll.PBD(FY599,"Deal Date","","USD","",""),"N/A"))</f>
        <v/>
      </c>
      <c r="FZ608" s="13" t="str" cm="1">
        <f t="array" ref="FZ608">IF(FZ599="","",_xlfn.IFNA(_xll.PBD(FZ599,"Deal Date","","USD","",""),"N/A"))</f>
        <v/>
      </c>
      <c r="GA608" s="13" t="str" cm="1">
        <f t="array" ref="GA608">IF(GA599="","",_xlfn.IFNA(_xll.PBD(GA599,"Deal Date","","USD","",""),"N/A"))</f>
        <v/>
      </c>
      <c r="GB608" s="13" t="str" cm="1">
        <f t="array" ref="GB608">IF(GB599="","",_xlfn.IFNA(_xll.PBD(GB599,"Deal Date","","USD","",""),"N/A"))</f>
        <v/>
      </c>
      <c r="GC608" s="13" t="str" cm="1">
        <f t="array" ref="GC608">IF(GC599="","",_xlfn.IFNA(_xll.PBD(GC599,"Deal Date","","USD","",""),"N/A"))</f>
        <v/>
      </c>
      <c r="GD608" s="13" t="str" cm="1">
        <f t="array" ref="GD608">IF(GD599="","",_xlfn.IFNA(_xll.PBD(GD599,"Deal Date","","USD","",""),"N/A"))</f>
        <v/>
      </c>
      <c r="GE608" s="13" t="str" cm="1">
        <f t="array" ref="GE608">IF(GE599="","",_xlfn.IFNA(_xll.PBD(GE599,"Deal Date","","USD","",""),"N/A"))</f>
        <v/>
      </c>
      <c r="GF608" s="13" t="str" cm="1">
        <f t="array" ref="GF608">IF(GF599="","",_xlfn.IFNA(_xll.PBD(GF599,"Deal Date","","USD","",""),"N/A"))</f>
        <v/>
      </c>
      <c r="GG608" s="13" t="str" cm="1">
        <f t="array" ref="GG608">IF(GG599="","",_xlfn.IFNA(_xll.PBD(GG599,"Deal Date","","USD","",""),"N/A"))</f>
        <v/>
      </c>
      <c r="GH608" s="13" t="str" cm="1">
        <f t="array" ref="GH608">IF(GH599="","",_xlfn.IFNA(_xll.PBD(GH599,"Deal Date","","USD","",""),"N/A"))</f>
        <v/>
      </c>
      <c r="GI608" s="13" t="str" cm="1">
        <f t="array" ref="GI608">IF(GI599="","",_xlfn.IFNA(_xll.PBD(GI599,"Deal Date","","USD","",""),"N/A"))</f>
        <v/>
      </c>
      <c r="GJ608" s="13" t="str" cm="1">
        <f t="array" ref="GJ608">IF(GJ599="","",_xlfn.IFNA(_xll.PBD(GJ599,"Deal Date","","USD","",""),"N/A"))</f>
        <v/>
      </c>
      <c r="GK608" s="13" t="str" cm="1">
        <f t="array" ref="GK608">IF(GK599="","",_xlfn.IFNA(_xll.PBD(GK599,"Deal Date","","USD","",""),"N/A"))</f>
        <v/>
      </c>
      <c r="GL608" s="13" t="str" cm="1">
        <f t="array" ref="GL608">IF(GL599="","",_xlfn.IFNA(_xll.PBD(GL599,"Deal Date","","USD","",""),"N/A"))</f>
        <v/>
      </c>
      <c r="GM608" s="13" t="str" cm="1">
        <f t="array" ref="GM608">IF(GM599="","",_xlfn.IFNA(_xll.PBD(GM599,"Deal Date","","USD","",""),"N/A"))</f>
        <v/>
      </c>
      <c r="GN608" s="13" t="str" cm="1">
        <f t="array" ref="GN608">IF(GN599="","",_xlfn.IFNA(_xll.PBD(GN599,"Deal Date","","USD","",""),"N/A"))</f>
        <v/>
      </c>
      <c r="GO608" s="13" t="str" cm="1">
        <f t="array" ref="GO608">IF(GO599="","",_xlfn.IFNA(_xll.PBD(GO599,"Deal Date","","USD","",""),"N/A"))</f>
        <v/>
      </c>
      <c r="GP608" s="13" t="str" cm="1">
        <f t="array" ref="GP608">IF(GP599="","",_xlfn.IFNA(_xll.PBD(GP599,"Deal Date","","USD","",""),"N/A"))</f>
        <v/>
      </c>
      <c r="GQ608" s="13" t="str" cm="1">
        <f t="array" ref="GQ608">IF(GQ599="","",_xlfn.IFNA(_xll.PBD(GQ599,"Deal Date","","USD","",""),"N/A"))</f>
        <v/>
      </c>
      <c r="GR608" s="13" t="str" cm="1">
        <f t="array" ref="GR608">IF(GR599="","",_xlfn.IFNA(_xll.PBD(GR599,"Deal Date","","USD","",""),"N/A"))</f>
        <v/>
      </c>
      <c r="GS608" s="13" t="str" cm="1">
        <f t="array" ref="GS608">IF(GS599="","",_xlfn.IFNA(_xll.PBD(GS599,"Deal Date","","USD","",""),"N/A"))</f>
        <v/>
      </c>
      <c r="GT608" s="13" t="str" cm="1">
        <f t="array" ref="GT608">IF(GT599="","",_xlfn.IFNA(_xll.PBD(GT599,"Deal Date","","USD","",""),"N/A"))</f>
        <v/>
      </c>
      <c r="GU608" s="13" t="str" cm="1">
        <f t="array" ref="GU608">IF(GU599="","",_xlfn.IFNA(_xll.PBD(GU599,"Deal Date","","USD","",""),"N/A"))</f>
        <v/>
      </c>
      <c r="GV608" s="13" t="str" cm="1">
        <f t="array" ref="GV608">IF(GV599="","",_xlfn.IFNA(_xll.PBD(GV599,"Deal Date","","USD","",""),"N/A"))</f>
        <v/>
      </c>
      <c r="GW608" s="13" t="str" cm="1">
        <f t="array" ref="GW608">IF(GW599="","",_xlfn.IFNA(_xll.PBD(GW599,"Deal Date","","USD","",""),"N/A"))</f>
        <v/>
      </c>
      <c r="GX608" s="13" t="str" cm="1">
        <f t="array" ref="GX608">IF(GX599="","",_xlfn.IFNA(_xll.PBD(GX599,"Deal Date","","USD","",""),"N/A"))</f>
        <v/>
      </c>
      <c r="GY608" s="13" t="str" cm="1">
        <f t="array" ref="GY608">IF(GY599="","",_xlfn.IFNA(_xll.PBD(GY599,"Deal Date","","USD","",""),"N/A"))</f>
        <v/>
      </c>
      <c r="GZ608" s="13" t="str" cm="1">
        <f t="array" ref="GZ608">IF(GZ599="","",_xlfn.IFNA(_xll.PBD(GZ599,"Deal Date","","USD","",""),"N/A"))</f>
        <v/>
      </c>
      <c r="HA608" s="13" t="str" cm="1">
        <f t="array" ref="HA608">IF(HA599="","",_xlfn.IFNA(_xll.PBD(HA599,"Deal Date","","USD","",""),"N/A"))</f>
        <v/>
      </c>
      <c r="HB608" s="13" t="str" cm="1">
        <f t="array" ref="HB608">IF(HB599="","",_xlfn.IFNA(_xll.PBD(HB599,"Deal Date","","USD","",""),"N/A"))</f>
        <v/>
      </c>
      <c r="HC608" s="13" t="str" cm="1">
        <f t="array" ref="HC608">IF(HC599="","",_xlfn.IFNA(_xll.PBD(HC599,"Deal Date","","USD","",""),"N/A"))</f>
        <v/>
      </c>
      <c r="HD608" s="13" t="str" cm="1">
        <f t="array" ref="HD608">IF(HD599="","",_xlfn.IFNA(_xll.PBD(HD599,"Deal Date","","USD","",""),"N/A"))</f>
        <v/>
      </c>
      <c r="HE608" s="13" t="str" cm="1">
        <f t="array" ref="HE608">IF(HE599="","",_xlfn.IFNA(_xll.PBD(HE599,"Deal Date","","USD","",""),"N/A"))</f>
        <v/>
      </c>
      <c r="HF608" s="13" t="str" cm="1">
        <f t="array" ref="HF608">IF(HF599="","",_xlfn.IFNA(_xll.PBD(HF599,"Deal Date","","USD","",""),"N/A"))</f>
        <v/>
      </c>
      <c r="HG608" s="13" t="str" cm="1">
        <f t="array" ref="HG608">IF(HG599="","",_xlfn.IFNA(_xll.PBD(HG599,"Deal Date","","USD","",""),"N/A"))</f>
        <v/>
      </c>
      <c r="HH608" s="13" t="str" cm="1">
        <f t="array" ref="HH608">IF(HH599="","",_xlfn.IFNA(_xll.PBD(HH599,"Deal Date","","USD","",""),"N/A"))</f>
        <v/>
      </c>
      <c r="HI608" s="13" t="str" cm="1">
        <f t="array" ref="HI608">IF(HI599="","",_xlfn.IFNA(_xll.PBD(HI599,"Deal Date","","USD","",""),"N/A"))</f>
        <v/>
      </c>
      <c r="HJ608" s="13" t="str" cm="1">
        <f t="array" ref="HJ608">IF(HJ599="","",_xlfn.IFNA(_xll.PBD(HJ599,"Deal Date","","USD","",""),"N/A"))</f>
        <v/>
      </c>
      <c r="HK608" s="13" t="str" cm="1">
        <f t="array" ref="HK608">IF(HK599="","",_xlfn.IFNA(_xll.PBD(HK599,"Deal Date","","USD","",""),"N/A"))</f>
        <v/>
      </c>
      <c r="HL608" s="13" t="str" cm="1">
        <f t="array" ref="HL608">IF(HL599="","",_xlfn.IFNA(_xll.PBD(HL599,"Deal Date","","USD","",""),"N/A"))</f>
        <v/>
      </c>
      <c r="HM608" s="13" t="str" cm="1">
        <f t="array" ref="HM608">IF(HM599="","",_xlfn.IFNA(_xll.PBD(HM599,"Deal Date","","USD","",""),"N/A"))</f>
        <v/>
      </c>
      <c r="HN608" s="13" t="str" cm="1">
        <f t="array" ref="HN608">IF(HN599="","",_xlfn.IFNA(_xll.PBD(HN599,"Deal Date","","USD","",""),"N/A"))</f>
        <v/>
      </c>
      <c r="HO608" s="13" t="str" cm="1">
        <f t="array" ref="HO608">IF(HO599="","",_xlfn.IFNA(_xll.PBD(HO599,"Deal Date","","USD","",""),"N/A"))</f>
        <v/>
      </c>
      <c r="HP608" s="13" t="str" cm="1">
        <f t="array" ref="HP608">IF(HP599="","",_xlfn.IFNA(_xll.PBD(HP599,"Deal Date","","USD","",""),"N/A"))</f>
        <v/>
      </c>
      <c r="HQ608" s="13" t="str" cm="1">
        <f t="array" ref="HQ608">IF(HQ599="","",_xlfn.IFNA(_xll.PBD(HQ599,"Deal Date","","USD","",""),"N/A"))</f>
        <v/>
      </c>
      <c r="HR608" s="13" t="str" cm="1">
        <f t="array" ref="HR608">IF(HR599="","",_xlfn.IFNA(_xll.PBD(HR599,"Deal Date","","USD","",""),"N/A"))</f>
        <v/>
      </c>
      <c r="HS608" s="13" t="str" cm="1">
        <f t="array" ref="HS608">IF(HS599="","",_xlfn.IFNA(_xll.PBD(HS599,"Deal Date","","USD","",""),"N/A"))</f>
        <v/>
      </c>
      <c r="HT608" s="13" t="str" cm="1">
        <f t="array" ref="HT608">IF(HT599="","",_xlfn.IFNA(_xll.PBD(HT599,"Deal Date","","USD","",""),"N/A"))</f>
        <v/>
      </c>
      <c r="HU608" s="13" t="str" cm="1">
        <f t="array" ref="HU608">IF(HU599="","",_xlfn.IFNA(_xll.PBD(HU599,"Deal Date","","USD","",""),"N/A"))</f>
        <v/>
      </c>
      <c r="HV608" s="13" t="str" cm="1">
        <f t="array" ref="HV608">IF(HV599="","",_xlfn.IFNA(_xll.PBD(HV599,"Deal Date","","USD","",""),"N/A"))</f>
        <v/>
      </c>
      <c r="HW608" s="13" t="str" cm="1">
        <f t="array" ref="HW608">IF(HW599="","",_xlfn.IFNA(_xll.PBD(HW599,"Deal Date","","USD","",""),"N/A"))</f>
        <v/>
      </c>
      <c r="HX608" s="13" t="str" cm="1">
        <f t="array" ref="HX608">IF(HX599="","",_xlfn.IFNA(_xll.PBD(HX599,"Deal Date","","USD","",""),"N/A"))</f>
        <v/>
      </c>
      <c r="HY608" s="13" t="str" cm="1">
        <f t="array" ref="HY608">IF(HY599="","",_xlfn.IFNA(_xll.PBD(HY599,"Deal Date","","USD","",""),"N/A"))</f>
        <v/>
      </c>
      <c r="HZ608" s="13" t="str" cm="1">
        <f t="array" ref="HZ608">IF(HZ599="","",_xlfn.IFNA(_xll.PBD(HZ599,"Deal Date","","USD","",""),"N/A"))</f>
        <v/>
      </c>
      <c r="IA608" s="13" t="str" cm="1">
        <f t="array" ref="IA608">IF(IA599="","",_xlfn.IFNA(_xll.PBD(IA599,"Deal Date","","USD","",""),"N/A"))</f>
        <v/>
      </c>
      <c r="IB608" s="13" t="str" cm="1">
        <f t="array" ref="IB608">IF(IB599="","",_xlfn.IFNA(_xll.PBD(IB599,"Deal Date","","USD","",""),"N/A"))</f>
        <v/>
      </c>
      <c r="IC608" s="13" t="str" cm="1">
        <f t="array" ref="IC608">IF(IC599="","",_xlfn.IFNA(_xll.PBD(IC599,"Deal Date","","USD","",""),"N/A"))</f>
        <v/>
      </c>
      <c r="ID608" s="13" t="str" cm="1">
        <f t="array" ref="ID608">IF(ID599="","",_xlfn.IFNA(_xll.PBD(ID599,"Deal Date","","USD","",""),"N/A"))</f>
        <v/>
      </c>
      <c r="IE608" s="13" t="str" cm="1">
        <f t="array" ref="IE608">IF(IE599="","",_xlfn.IFNA(_xll.PBD(IE599,"Deal Date","","USD","",""),"N/A"))</f>
        <v/>
      </c>
    </row>
    <row r="609" spans="1:239" x14ac:dyDescent="0.2">
      <c r="B609" t="s">
        <v>2717</v>
      </c>
      <c r="C609" t="str">
        <f ca="1">IF(C599="","",C603*2 + C606)</f>
        <v/>
      </c>
      <c r="D609" t="str">
        <f t="shared" ref="D609:BO609" si="236">IF(D599="","",D603*2 + D606)</f>
        <v/>
      </c>
      <c r="E609" t="str">
        <f t="shared" si="236"/>
        <v/>
      </c>
      <c r="F609" t="str">
        <f t="shared" si="236"/>
        <v/>
      </c>
      <c r="G609" t="str">
        <f t="shared" si="236"/>
        <v/>
      </c>
      <c r="H609" t="str">
        <f t="shared" si="236"/>
        <v/>
      </c>
      <c r="I609" t="str">
        <f t="shared" si="236"/>
        <v/>
      </c>
      <c r="J609" t="str">
        <f t="shared" si="236"/>
        <v/>
      </c>
      <c r="K609" t="str">
        <f t="shared" si="236"/>
        <v/>
      </c>
      <c r="L609" t="str">
        <f t="shared" si="236"/>
        <v/>
      </c>
      <c r="M609" t="str">
        <f t="shared" si="236"/>
        <v/>
      </c>
      <c r="N609" t="str">
        <f t="shared" si="236"/>
        <v/>
      </c>
      <c r="O609" t="str">
        <f t="shared" si="236"/>
        <v/>
      </c>
      <c r="P609" t="str">
        <f t="shared" si="236"/>
        <v/>
      </c>
      <c r="Q609" t="str">
        <f t="shared" si="236"/>
        <v/>
      </c>
      <c r="R609" t="str">
        <f t="shared" si="236"/>
        <v/>
      </c>
      <c r="S609" t="str">
        <f t="shared" si="236"/>
        <v/>
      </c>
      <c r="T609" t="str">
        <f t="shared" si="236"/>
        <v/>
      </c>
      <c r="U609" t="str">
        <f t="shared" si="236"/>
        <v/>
      </c>
      <c r="V609" t="str">
        <f t="shared" si="236"/>
        <v/>
      </c>
      <c r="W609" t="str">
        <f t="shared" si="236"/>
        <v/>
      </c>
      <c r="X609" t="str">
        <f t="shared" si="236"/>
        <v/>
      </c>
      <c r="Y609" t="str">
        <f t="shared" si="236"/>
        <v/>
      </c>
      <c r="Z609" t="str">
        <f t="shared" si="236"/>
        <v/>
      </c>
      <c r="AA609" t="str">
        <f t="shared" si="236"/>
        <v/>
      </c>
      <c r="AB609" t="str">
        <f t="shared" si="236"/>
        <v/>
      </c>
      <c r="AC609" t="str">
        <f t="shared" si="236"/>
        <v/>
      </c>
      <c r="AD609" t="str">
        <f t="shared" si="236"/>
        <v/>
      </c>
      <c r="AE609" t="str">
        <f t="shared" si="236"/>
        <v/>
      </c>
      <c r="AF609" t="str">
        <f t="shared" si="236"/>
        <v/>
      </c>
      <c r="AG609" t="str">
        <f t="shared" si="236"/>
        <v/>
      </c>
      <c r="AH609" t="str">
        <f t="shared" si="236"/>
        <v/>
      </c>
      <c r="AI609" t="str">
        <f t="shared" si="236"/>
        <v/>
      </c>
      <c r="AJ609" t="str">
        <f t="shared" si="236"/>
        <v/>
      </c>
      <c r="AK609" t="str">
        <f t="shared" si="236"/>
        <v/>
      </c>
      <c r="AL609" t="str">
        <f t="shared" si="236"/>
        <v/>
      </c>
      <c r="AM609" t="str">
        <f t="shared" si="236"/>
        <v/>
      </c>
      <c r="AN609" t="str">
        <f t="shared" si="236"/>
        <v/>
      </c>
      <c r="AO609" t="str">
        <f t="shared" si="236"/>
        <v/>
      </c>
      <c r="AP609" t="str">
        <f t="shared" si="236"/>
        <v/>
      </c>
      <c r="AQ609" t="str">
        <f t="shared" si="236"/>
        <v/>
      </c>
      <c r="AR609" t="str">
        <f t="shared" si="236"/>
        <v/>
      </c>
      <c r="AS609" t="str">
        <f t="shared" si="236"/>
        <v/>
      </c>
      <c r="AT609" t="str">
        <f t="shared" si="236"/>
        <v/>
      </c>
      <c r="AU609" t="str">
        <f t="shared" si="236"/>
        <v/>
      </c>
      <c r="AV609" t="str">
        <f t="shared" si="236"/>
        <v/>
      </c>
      <c r="AW609" t="str">
        <f t="shared" si="236"/>
        <v/>
      </c>
      <c r="AX609" t="str">
        <f t="shared" si="236"/>
        <v/>
      </c>
      <c r="AY609" t="str">
        <f t="shared" si="236"/>
        <v/>
      </c>
      <c r="AZ609" t="str">
        <f t="shared" si="236"/>
        <v/>
      </c>
      <c r="BA609" t="str">
        <f t="shared" si="236"/>
        <v/>
      </c>
      <c r="BB609" t="str">
        <f t="shared" si="236"/>
        <v/>
      </c>
      <c r="BC609" t="str">
        <f t="shared" si="236"/>
        <v/>
      </c>
      <c r="BD609" t="str">
        <f t="shared" si="236"/>
        <v/>
      </c>
      <c r="BE609" t="str">
        <f t="shared" si="236"/>
        <v/>
      </c>
      <c r="BF609" t="str">
        <f t="shared" si="236"/>
        <v/>
      </c>
      <c r="BG609" t="str">
        <f t="shared" si="236"/>
        <v/>
      </c>
      <c r="BH609" t="str">
        <f t="shared" si="236"/>
        <v/>
      </c>
      <c r="BI609" t="str">
        <f t="shared" si="236"/>
        <v/>
      </c>
      <c r="BJ609" t="str">
        <f t="shared" si="236"/>
        <v/>
      </c>
      <c r="BK609" t="str">
        <f t="shared" si="236"/>
        <v/>
      </c>
      <c r="BL609" t="str">
        <f t="shared" si="236"/>
        <v/>
      </c>
      <c r="BM609" t="str">
        <f t="shared" si="236"/>
        <v/>
      </c>
      <c r="BN609" t="str">
        <f t="shared" si="236"/>
        <v/>
      </c>
      <c r="BO609" t="str">
        <f t="shared" si="236"/>
        <v/>
      </c>
      <c r="BP609" t="str">
        <f t="shared" ref="BP609:EA609" si="237">IF(BP599="","",BP603*2 + BP606)</f>
        <v/>
      </c>
      <c r="BQ609" t="str">
        <f t="shared" si="237"/>
        <v/>
      </c>
      <c r="BR609" t="str">
        <f t="shared" si="237"/>
        <v/>
      </c>
      <c r="BS609" t="str">
        <f t="shared" si="237"/>
        <v/>
      </c>
      <c r="BT609" t="str">
        <f t="shared" si="237"/>
        <v/>
      </c>
      <c r="BU609" t="str">
        <f t="shared" si="237"/>
        <v/>
      </c>
      <c r="BV609" t="str">
        <f t="shared" si="237"/>
        <v/>
      </c>
      <c r="BW609" t="str">
        <f t="shared" si="237"/>
        <v/>
      </c>
      <c r="BX609" t="str">
        <f t="shared" si="237"/>
        <v/>
      </c>
      <c r="BY609" t="str">
        <f t="shared" si="237"/>
        <v/>
      </c>
      <c r="BZ609" t="str">
        <f t="shared" si="237"/>
        <v/>
      </c>
      <c r="CA609" t="str">
        <f t="shared" si="237"/>
        <v/>
      </c>
      <c r="CB609" t="str">
        <f t="shared" si="237"/>
        <v/>
      </c>
      <c r="CC609" t="str">
        <f t="shared" si="237"/>
        <v/>
      </c>
      <c r="CD609" t="str">
        <f t="shared" si="237"/>
        <v/>
      </c>
      <c r="CE609" t="str">
        <f t="shared" si="237"/>
        <v/>
      </c>
      <c r="CF609" t="str">
        <f t="shared" si="237"/>
        <v/>
      </c>
      <c r="CG609" t="str">
        <f t="shared" si="237"/>
        <v/>
      </c>
      <c r="CH609" t="str">
        <f t="shared" si="237"/>
        <v/>
      </c>
      <c r="CI609" t="str">
        <f t="shared" si="237"/>
        <v/>
      </c>
      <c r="CJ609" t="str">
        <f t="shared" si="237"/>
        <v/>
      </c>
      <c r="CK609" t="str">
        <f t="shared" si="237"/>
        <v/>
      </c>
      <c r="CL609" t="str">
        <f t="shared" si="237"/>
        <v/>
      </c>
      <c r="CM609" t="str">
        <f t="shared" si="237"/>
        <v/>
      </c>
      <c r="CN609" t="str">
        <f t="shared" si="237"/>
        <v/>
      </c>
      <c r="CO609" t="str">
        <f t="shared" si="237"/>
        <v/>
      </c>
      <c r="CP609" t="str">
        <f t="shared" si="237"/>
        <v/>
      </c>
      <c r="CQ609" t="str">
        <f t="shared" si="237"/>
        <v/>
      </c>
      <c r="CR609" t="str">
        <f t="shared" si="237"/>
        <v/>
      </c>
      <c r="CS609" t="str">
        <f t="shared" si="237"/>
        <v/>
      </c>
      <c r="CT609" t="str">
        <f t="shared" si="237"/>
        <v/>
      </c>
      <c r="CU609" t="str">
        <f t="shared" si="237"/>
        <v/>
      </c>
      <c r="CV609" t="str">
        <f t="shared" si="237"/>
        <v/>
      </c>
      <c r="CW609" t="str">
        <f t="shared" si="237"/>
        <v/>
      </c>
      <c r="CX609" t="str">
        <f t="shared" si="237"/>
        <v/>
      </c>
      <c r="CY609" t="str">
        <f t="shared" si="237"/>
        <v/>
      </c>
      <c r="CZ609" t="str">
        <f t="shared" si="237"/>
        <v/>
      </c>
      <c r="DA609" t="str">
        <f t="shared" si="237"/>
        <v/>
      </c>
      <c r="DB609" t="str">
        <f t="shared" si="237"/>
        <v/>
      </c>
      <c r="DC609" t="str">
        <f t="shared" si="237"/>
        <v/>
      </c>
      <c r="DD609" t="str">
        <f t="shared" si="237"/>
        <v/>
      </c>
      <c r="DE609" t="str">
        <f t="shared" si="237"/>
        <v/>
      </c>
      <c r="DF609" t="str">
        <f t="shared" si="237"/>
        <v/>
      </c>
      <c r="DG609" t="str">
        <f t="shared" si="237"/>
        <v/>
      </c>
      <c r="DH609" t="str">
        <f t="shared" si="237"/>
        <v/>
      </c>
      <c r="DI609" t="str">
        <f t="shared" si="237"/>
        <v/>
      </c>
      <c r="DJ609" t="str">
        <f t="shared" si="237"/>
        <v/>
      </c>
      <c r="DK609" t="str">
        <f t="shared" si="237"/>
        <v/>
      </c>
      <c r="DL609" t="str">
        <f t="shared" si="237"/>
        <v/>
      </c>
      <c r="DM609" t="str">
        <f t="shared" si="237"/>
        <v/>
      </c>
      <c r="DN609" t="str">
        <f t="shared" si="237"/>
        <v/>
      </c>
      <c r="DO609" t="str">
        <f t="shared" si="237"/>
        <v/>
      </c>
      <c r="DP609" t="str">
        <f t="shared" si="237"/>
        <v/>
      </c>
      <c r="DQ609" t="str">
        <f t="shared" si="237"/>
        <v/>
      </c>
      <c r="DR609" t="str">
        <f t="shared" si="237"/>
        <v/>
      </c>
      <c r="DS609" t="str">
        <f t="shared" si="237"/>
        <v/>
      </c>
      <c r="DT609" t="str">
        <f t="shared" si="237"/>
        <v/>
      </c>
      <c r="DU609" t="str">
        <f t="shared" si="237"/>
        <v/>
      </c>
      <c r="DV609" t="str">
        <f t="shared" si="237"/>
        <v/>
      </c>
      <c r="DW609" t="str">
        <f t="shared" si="237"/>
        <v/>
      </c>
      <c r="DX609" t="str">
        <f t="shared" si="237"/>
        <v/>
      </c>
      <c r="DY609" t="str">
        <f t="shared" si="237"/>
        <v/>
      </c>
      <c r="DZ609" t="str">
        <f t="shared" si="237"/>
        <v/>
      </c>
      <c r="EA609" t="str">
        <f t="shared" si="237"/>
        <v/>
      </c>
      <c r="EB609" t="str">
        <f t="shared" ref="EB609:GM609" si="238">IF(EB599="","",EB603*2 + EB606)</f>
        <v/>
      </c>
      <c r="EC609" t="str">
        <f t="shared" si="238"/>
        <v/>
      </c>
      <c r="ED609" t="str">
        <f t="shared" si="238"/>
        <v/>
      </c>
      <c r="EE609" t="str">
        <f t="shared" si="238"/>
        <v/>
      </c>
      <c r="EF609" t="str">
        <f t="shared" si="238"/>
        <v/>
      </c>
      <c r="EG609" t="str">
        <f t="shared" si="238"/>
        <v/>
      </c>
      <c r="EH609" t="str">
        <f t="shared" si="238"/>
        <v/>
      </c>
      <c r="EI609" t="str">
        <f t="shared" si="238"/>
        <v/>
      </c>
      <c r="EJ609" t="str">
        <f t="shared" si="238"/>
        <v/>
      </c>
      <c r="EK609" t="str">
        <f t="shared" si="238"/>
        <v/>
      </c>
      <c r="EL609" t="str">
        <f t="shared" si="238"/>
        <v/>
      </c>
      <c r="EM609" t="str">
        <f t="shared" si="238"/>
        <v/>
      </c>
      <c r="EN609" t="str">
        <f t="shared" si="238"/>
        <v/>
      </c>
      <c r="EO609" t="str">
        <f t="shared" si="238"/>
        <v/>
      </c>
      <c r="EP609" t="str">
        <f t="shared" si="238"/>
        <v/>
      </c>
      <c r="EQ609" t="str">
        <f t="shared" si="238"/>
        <v/>
      </c>
      <c r="ER609" t="str">
        <f t="shared" si="238"/>
        <v/>
      </c>
      <c r="ES609" t="str">
        <f t="shared" si="238"/>
        <v/>
      </c>
      <c r="ET609" t="str">
        <f t="shared" si="238"/>
        <v/>
      </c>
      <c r="EU609" t="str">
        <f t="shared" si="238"/>
        <v/>
      </c>
      <c r="EV609" t="str">
        <f t="shared" si="238"/>
        <v/>
      </c>
      <c r="EW609" t="str">
        <f t="shared" si="238"/>
        <v/>
      </c>
      <c r="EX609" t="str">
        <f t="shared" si="238"/>
        <v/>
      </c>
      <c r="EY609" t="str">
        <f t="shared" si="238"/>
        <v/>
      </c>
      <c r="EZ609" t="str">
        <f t="shared" si="238"/>
        <v/>
      </c>
      <c r="FA609" t="str">
        <f t="shared" si="238"/>
        <v/>
      </c>
      <c r="FB609" t="str">
        <f t="shared" si="238"/>
        <v/>
      </c>
      <c r="FC609" t="str">
        <f t="shared" si="238"/>
        <v/>
      </c>
      <c r="FD609" t="str">
        <f t="shared" si="238"/>
        <v/>
      </c>
      <c r="FE609" t="str">
        <f t="shared" si="238"/>
        <v/>
      </c>
      <c r="FF609" t="str">
        <f t="shared" si="238"/>
        <v/>
      </c>
      <c r="FG609" t="str">
        <f t="shared" si="238"/>
        <v/>
      </c>
      <c r="FH609" t="str">
        <f t="shared" si="238"/>
        <v/>
      </c>
      <c r="FI609" t="str">
        <f t="shared" si="238"/>
        <v/>
      </c>
      <c r="FJ609" t="str">
        <f t="shared" si="238"/>
        <v/>
      </c>
      <c r="FK609" t="str">
        <f t="shared" si="238"/>
        <v/>
      </c>
      <c r="FL609" t="str">
        <f t="shared" si="238"/>
        <v/>
      </c>
      <c r="FM609" t="str">
        <f t="shared" si="238"/>
        <v/>
      </c>
      <c r="FN609" t="str">
        <f t="shared" si="238"/>
        <v/>
      </c>
      <c r="FO609" t="str">
        <f t="shared" si="238"/>
        <v/>
      </c>
      <c r="FP609" t="str">
        <f t="shared" si="238"/>
        <v/>
      </c>
      <c r="FQ609" t="str">
        <f t="shared" si="238"/>
        <v/>
      </c>
      <c r="FR609" t="str">
        <f t="shared" si="238"/>
        <v/>
      </c>
      <c r="FS609" t="str">
        <f t="shared" si="238"/>
        <v/>
      </c>
      <c r="FT609" t="str">
        <f t="shared" si="238"/>
        <v/>
      </c>
      <c r="FU609" t="str">
        <f t="shared" si="238"/>
        <v/>
      </c>
      <c r="FV609" t="str">
        <f t="shared" si="238"/>
        <v/>
      </c>
      <c r="FW609" t="str">
        <f t="shared" si="238"/>
        <v/>
      </c>
      <c r="FX609" t="str">
        <f t="shared" si="238"/>
        <v/>
      </c>
      <c r="FY609" t="str">
        <f t="shared" si="238"/>
        <v/>
      </c>
      <c r="FZ609" t="str">
        <f t="shared" si="238"/>
        <v/>
      </c>
      <c r="GA609" t="str">
        <f t="shared" si="238"/>
        <v/>
      </c>
      <c r="GB609" t="str">
        <f t="shared" si="238"/>
        <v/>
      </c>
      <c r="GC609" t="str">
        <f t="shared" si="238"/>
        <v/>
      </c>
      <c r="GD609" t="str">
        <f t="shared" si="238"/>
        <v/>
      </c>
      <c r="GE609" t="str">
        <f t="shared" si="238"/>
        <v/>
      </c>
      <c r="GF609" t="str">
        <f t="shared" si="238"/>
        <v/>
      </c>
      <c r="GG609" t="str">
        <f t="shared" si="238"/>
        <v/>
      </c>
      <c r="GH609" t="str">
        <f t="shared" si="238"/>
        <v/>
      </c>
      <c r="GI609" t="str">
        <f t="shared" si="238"/>
        <v/>
      </c>
      <c r="GJ609" t="str">
        <f t="shared" si="238"/>
        <v/>
      </c>
      <c r="GK609" t="str">
        <f t="shared" si="238"/>
        <v/>
      </c>
      <c r="GL609" t="str">
        <f t="shared" si="238"/>
        <v/>
      </c>
      <c r="GM609" t="str">
        <f t="shared" si="238"/>
        <v/>
      </c>
      <c r="GN609" t="str">
        <f t="shared" ref="GN609:IE609" si="239">IF(GN599="","",GN603*2 + GN606)</f>
        <v/>
      </c>
      <c r="GO609" t="str">
        <f t="shared" si="239"/>
        <v/>
      </c>
      <c r="GP609" t="str">
        <f t="shared" si="239"/>
        <v/>
      </c>
      <c r="GQ609" t="str">
        <f t="shared" si="239"/>
        <v/>
      </c>
      <c r="GR609" t="str">
        <f t="shared" si="239"/>
        <v/>
      </c>
      <c r="GS609" t="str">
        <f t="shared" si="239"/>
        <v/>
      </c>
      <c r="GT609" t="str">
        <f t="shared" si="239"/>
        <v/>
      </c>
      <c r="GU609" t="str">
        <f t="shared" si="239"/>
        <v/>
      </c>
      <c r="GV609" t="str">
        <f t="shared" si="239"/>
        <v/>
      </c>
      <c r="GW609" t="str">
        <f t="shared" si="239"/>
        <v/>
      </c>
      <c r="GX609" t="str">
        <f t="shared" si="239"/>
        <v/>
      </c>
      <c r="GY609" t="str">
        <f t="shared" si="239"/>
        <v/>
      </c>
      <c r="GZ609" t="str">
        <f t="shared" si="239"/>
        <v/>
      </c>
      <c r="HA609" t="str">
        <f t="shared" si="239"/>
        <v/>
      </c>
      <c r="HB609" t="str">
        <f t="shared" si="239"/>
        <v/>
      </c>
      <c r="HC609" t="str">
        <f t="shared" si="239"/>
        <v/>
      </c>
      <c r="HD609" t="str">
        <f t="shared" si="239"/>
        <v/>
      </c>
      <c r="HE609" t="str">
        <f t="shared" si="239"/>
        <v/>
      </c>
      <c r="HF609" t="str">
        <f t="shared" si="239"/>
        <v/>
      </c>
      <c r="HG609" t="str">
        <f t="shared" si="239"/>
        <v/>
      </c>
      <c r="HH609" t="str">
        <f t="shared" si="239"/>
        <v/>
      </c>
      <c r="HI609" t="str">
        <f t="shared" si="239"/>
        <v/>
      </c>
      <c r="HJ609" t="str">
        <f t="shared" si="239"/>
        <v/>
      </c>
      <c r="HK609" t="str">
        <f t="shared" si="239"/>
        <v/>
      </c>
      <c r="HL609" t="str">
        <f t="shared" si="239"/>
        <v/>
      </c>
      <c r="HM609" t="str">
        <f t="shared" si="239"/>
        <v/>
      </c>
      <c r="HN609" t="str">
        <f t="shared" si="239"/>
        <v/>
      </c>
      <c r="HO609" t="str">
        <f t="shared" si="239"/>
        <v/>
      </c>
      <c r="HP609" t="str">
        <f t="shared" si="239"/>
        <v/>
      </c>
      <c r="HQ609" t="str">
        <f t="shared" si="239"/>
        <v/>
      </c>
      <c r="HR609" t="str">
        <f t="shared" si="239"/>
        <v/>
      </c>
      <c r="HS609" t="str">
        <f t="shared" si="239"/>
        <v/>
      </c>
      <c r="HT609" t="str">
        <f t="shared" si="239"/>
        <v/>
      </c>
      <c r="HU609" t="str">
        <f t="shared" si="239"/>
        <v/>
      </c>
      <c r="HV609" t="str">
        <f t="shared" si="239"/>
        <v/>
      </c>
      <c r="HW609" t="str">
        <f t="shared" si="239"/>
        <v/>
      </c>
      <c r="HX609" t="str">
        <f t="shared" si="239"/>
        <v/>
      </c>
      <c r="HY609" t="str">
        <f t="shared" si="239"/>
        <v/>
      </c>
      <c r="HZ609" t="str">
        <f t="shared" si="239"/>
        <v/>
      </c>
      <c r="IA609" t="str">
        <f t="shared" si="239"/>
        <v/>
      </c>
      <c r="IB609" t="str">
        <f t="shared" si="239"/>
        <v/>
      </c>
      <c r="IC609" t="str">
        <f t="shared" si="239"/>
        <v/>
      </c>
      <c r="ID609" t="str">
        <f t="shared" si="239"/>
        <v/>
      </c>
      <c r="IE609" t="str">
        <f t="shared" si="239"/>
        <v/>
      </c>
    </row>
    <row r="618" spans="1:239" x14ac:dyDescent="0.2">
      <c r="A618" t="s">
        <v>1075</v>
      </c>
      <c r="B618" t="s">
        <v>1075</v>
      </c>
      <c r="C618" t="s">
        <v>1075</v>
      </c>
    </row>
    <row r="619" spans="1:239" x14ac:dyDescent="0.2">
      <c r="C619" t="s">
        <v>2754</v>
      </c>
      <c r="D619" t="s">
        <v>2755</v>
      </c>
    </row>
    <row r="620" spans="1:239" x14ac:dyDescent="0.2">
      <c r="C620" t="str" cm="1">
        <f t="array" aca="1" ref="C620" ca="1">_xll.PBD(D620,"Name","","USD","","")</f>
        <v>#SPECIFYREQUIRED</v>
      </c>
      <c r="D620" t="str" cm="1">
        <f t="array" aca="1" ref="D620" ca="1">INDIRECT("'Python Financials Mask'!C" &amp; INT((ROW() - 20)/30) + 3)</f>
        <v/>
      </c>
    </row>
    <row r="621" spans="1:239" x14ac:dyDescent="0.2">
      <c r="C621" t="s">
        <v>2707</v>
      </c>
      <c r="E621" t="s">
        <v>2709</v>
      </c>
      <c r="F621" t="s">
        <v>2710</v>
      </c>
      <c r="G621" t="s">
        <v>2720</v>
      </c>
      <c r="H621" t="s">
        <v>2764</v>
      </c>
    </row>
    <row r="622" spans="1:239" x14ac:dyDescent="0.2">
      <c r="C622" t="str" cm="1">
        <f t="array" aca="1" ref="C622" ca="1">IF(SUMPRODUCT(--ISNUMBER(SEARCH($D$4, 632:632))) &gt; 0, "Yes", "No")</f>
        <v>No</v>
      </c>
      <c r="E622" t="e" cm="1">
        <f t="array" aca="1" ref="E622" ca="1">_xlfn.LET(
  _xlpm.names, C631:ZZ631,
  _xlpm.scores, C639:ZZ639,
  _xlpm.amounts, C637:ZZ637,
  _xlpm.dates, C638:ZZ63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622" t="e">
        <f ca="1">_xlfn.XLOOKUP(E622,631:631,630:630)</f>
        <v>#N/A</v>
      </c>
      <c r="G622" t="e">
        <f ca="1">_xlfn.XLOOKUP(E622,631:631,632:632)</f>
        <v>#N/A</v>
      </c>
      <c r="H622" t="e">
        <f ca="1">_xlfn.XLOOKUP(E622,631:631,635:635)</f>
        <v>#N/A</v>
      </c>
    </row>
    <row r="623" spans="1:239" x14ac:dyDescent="0.2">
      <c r="E623" t="s">
        <v>2713</v>
      </c>
      <c r="F623" t="s">
        <v>2714</v>
      </c>
      <c r="G623" t="s">
        <v>2721</v>
      </c>
      <c r="H623" t="s">
        <v>2765</v>
      </c>
    </row>
    <row r="624" spans="1:239" x14ac:dyDescent="0.2">
      <c r="E624" t="e" cm="1">
        <f t="array" aca="1" ref="E624" ca="1">_xlfn.LET(
  _xlpm.names, C631:ZZ631,
  _xlpm.scores, C639:ZZ639,
  _xlpm.amounts, C637:ZZ637,
  _xlpm.dates, C638:ZZ63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624" t="e">
        <f ca="1">_xlfn.XLOOKUP(E624,631:631,630:630)</f>
        <v>#N/A</v>
      </c>
      <c r="G624" t="e">
        <f ca="1">_xlfn.XLOOKUP(E624,631:631,632:632)</f>
        <v>#N/A</v>
      </c>
      <c r="H624" t="e">
        <f ca="1">_xlfn.XLOOKUP(E624,631:631,635:635)</f>
        <v>#N/A</v>
      </c>
    </row>
    <row r="625" spans="2:239" x14ac:dyDescent="0.2">
      <c r="E625" t="s">
        <v>2718</v>
      </c>
      <c r="F625" t="s">
        <v>2719</v>
      </c>
      <c r="G625" t="s">
        <v>2722</v>
      </c>
      <c r="H625" t="s">
        <v>2766</v>
      </c>
    </row>
    <row r="626" spans="2:239" x14ac:dyDescent="0.2">
      <c r="E626" t="e" cm="1">
        <f t="array" aca="1" ref="E626" ca="1">_xlfn.LET(
  _xlpm.names, C631:ZZ631,
  _xlpm.scores, C639:ZZ639,
  _xlpm.amounts, C637:ZZ637,
  _xlpm.dates, C638:ZZ63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626" t="e">
        <f ca="1">_xlfn.XLOOKUP(E626,631:631,630:630)</f>
        <v>#N/A</v>
      </c>
      <c r="G626" t="e">
        <f ca="1">_xlfn.XLOOKUP(E626,631:631,632:632)</f>
        <v>#N/A</v>
      </c>
      <c r="H626" t="e">
        <f ca="1">_xlfn.XLOOKUP(E626,631:631,635:635)</f>
        <v>#N/A</v>
      </c>
    </row>
    <row r="629" spans="2:239" x14ac:dyDescent="0.2">
      <c r="B629" t="s">
        <v>2699</v>
      </c>
      <c r="C629" t="str" cm="1">
        <f t="array" aca="1" ref="C629" ca="1">IF(D620="","",_xll.PBD(D620,"Active Investments Ids","h","USD","",""))</f>
        <v/>
      </c>
    </row>
    <row r="630" spans="2:239" x14ac:dyDescent="0.2">
      <c r="B630" t="s">
        <v>2698</v>
      </c>
      <c r="C630" t="str" cm="1">
        <f t="array" aca="1" ref="C630" ca="1">IF(C629="","",_xll.PBD(C629,"Company Id","","USD","",""))</f>
        <v/>
      </c>
      <c r="D630" t="str" cm="1">
        <f t="array" ref="D630">IF(D629="","",_xll.PBD(D629,"Company Id","","USD","",""))</f>
        <v/>
      </c>
      <c r="E630" t="str" cm="1">
        <f t="array" ref="E630">IF(E629="","",_xll.PBD(E629,"Company Id","","USD","",""))</f>
        <v/>
      </c>
      <c r="F630" t="str" cm="1">
        <f t="array" ref="F630">IF(F629="","",_xll.PBD(F629,"Company Id","","USD","",""))</f>
        <v/>
      </c>
      <c r="G630" t="str" cm="1">
        <f t="array" ref="G630">IF(G629="","",_xll.PBD(G629,"Company Id","","USD","",""))</f>
        <v/>
      </c>
      <c r="H630" t="str" cm="1">
        <f t="array" ref="H630">IF(H629="","",_xll.PBD(H629,"Company Id","","USD","",""))</f>
        <v/>
      </c>
      <c r="I630" t="str" cm="1">
        <f t="array" ref="I630">IF(I629="","",_xll.PBD(I629,"Company Id","","USD","",""))</f>
        <v/>
      </c>
      <c r="J630" t="str" cm="1">
        <f t="array" ref="J630">IF(J629="","",_xll.PBD(J629,"Company Id","","USD","",""))</f>
        <v/>
      </c>
      <c r="K630" t="str" cm="1">
        <f t="array" ref="K630">IF(K629="","",_xll.PBD(K629,"Company Id","","USD","",""))</f>
        <v/>
      </c>
      <c r="L630" t="str" cm="1">
        <f t="array" ref="L630">IF(L629="","",_xll.PBD(L629,"Company Id","","USD","",""))</f>
        <v/>
      </c>
      <c r="M630" t="str" cm="1">
        <f t="array" ref="M630">IF(M629="","",_xll.PBD(M629,"Company Id","","USD","",""))</f>
        <v/>
      </c>
      <c r="N630" t="str" cm="1">
        <f t="array" ref="N630">IF(N629="","",_xll.PBD(N629,"Company Id","","USD","",""))</f>
        <v/>
      </c>
      <c r="O630" t="str" cm="1">
        <f t="array" ref="O630">IF(O629="","",_xll.PBD(O629,"Company Id","","USD","",""))</f>
        <v/>
      </c>
      <c r="P630" t="str" cm="1">
        <f t="array" ref="P630">IF(P629="","",_xll.PBD(P629,"Company Id","","USD","",""))</f>
        <v/>
      </c>
      <c r="Q630" t="str" cm="1">
        <f t="array" ref="Q630">IF(Q629="","",_xll.PBD(Q629,"Company Id","","USD","",""))</f>
        <v/>
      </c>
      <c r="R630" t="str" cm="1">
        <f t="array" ref="R630">IF(R629="","",_xll.PBD(R629,"Company Id","","USD","",""))</f>
        <v/>
      </c>
      <c r="S630" t="str" cm="1">
        <f t="array" ref="S630">IF(S629="","",_xll.PBD(S629,"Company Id","","USD","",""))</f>
        <v/>
      </c>
      <c r="T630" t="str" cm="1">
        <f t="array" ref="T630">IF(T629="","",_xll.PBD(T629,"Company Id","","USD","",""))</f>
        <v/>
      </c>
      <c r="U630" t="str" cm="1">
        <f t="array" ref="U630">IF(U629="","",_xll.PBD(U629,"Company Id","","USD","",""))</f>
        <v/>
      </c>
      <c r="V630" t="str" cm="1">
        <f t="array" ref="V630">IF(V629="","",_xll.PBD(V629,"Company Id","","USD","",""))</f>
        <v/>
      </c>
      <c r="W630" t="str" cm="1">
        <f t="array" ref="W630">IF(W629="","",_xll.PBD(W629,"Company Id","","USD","",""))</f>
        <v/>
      </c>
      <c r="X630" t="str" cm="1">
        <f t="array" ref="X630">IF(X629="","",_xll.PBD(X629,"Company Id","","USD","",""))</f>
        <v/>
      </c>
      <c r="Y630" t="str" cm="1">
        <f t="array" ref="Y630">IF(Y629="","",_xll.PBD(Y629,"Company Id","","USD","",""))</f>
        <v/>
      </c>
      <c r="Z630" t="str" cm="1">
        <f t="array" ref="Z630">IF(Z629="","",_xll.PBD(Z629,"Company Id","","USD","",""))</f>
        <v/>
      </c>
      <c r="AA630" t="str" cm="1">
        <f t="array" ref="AA630">IF(AA629="","",_xll.PBD(AA629,"Company Id","","USD","",""))</f>
        <v/>
      </c>
      <c r="AB630" t="str" cm="1">
        <f t="array" ref="AB630">IF(AB629="","",_xll.PBD(AB629,"Company Id","","USD","",""))</f>
        <v/>
      </c>
      <c r="AC630" t="str" cm="1">
        <f t="array" ref="AC630">IF(AC629="","",_xll.PBD(AC629,"Company Id","","USD","",""))</f>
        <v/>
      </c>
      <c r="AD630" t="str" cm="1">
        <f t="array" ref="AD630">IF(AD629="","",_xll.PBD(AD629,"Company Id","","USD","",""))</f>
        <v/>
      </c>
      <c r="AE630" t="str" cm="1">
        <f t="array" ref="AE630">IF(AE629="","",_xll.PBD(AE629,"Company Id","","USD","",""))</f>
        <v/>
      </c>
      <c r="AF630" t="str" cm="1">
        <f t="array" ref="AF630">IF(AF629="","",_xll.PBD(AF629,"Company Id","","USD","",""))</f>
        <v/>
      </c>
      <c r="AG630" t="str" cm="1">
        <f t="array" ref="AG630">IF(AG629="","",_xll.PBD(AG629,"Company Id","","USD","",""))</f>
        <v/>
      </c>
      <c r="AH630" t="str" cm="1">
        <f t="array" ref="AH630">IF(AH629="","",_xll.PBD(AH629,"Company Id","","USD","",""))</f>
        <v/>
      </c>
      <c r="AI630" t="str" cm="1">
        <f t="array" ref="AI630">IF(AI629="","",_xll.PBD(AI629,"Company Id","","USD","",""))</f>
        <v/>
      </c>
      <c r="AJ630" t="str" cm="1">
        <f t="array" ref="AJ630">IF(AJ629="","",_xll.PBD(AJ629,"Company Id","","USD","",""))</f>
        <v/>
      </c>
      <c r="AK630" t="str" cm="1">
        <f t="array" ref="AK630">IF(AK629="","",_xll.PBD(AK629,"Company Id","","USD","",""))</f>
        <v/>
      </c>
      <c r="AL630" t="str" cm="1">
        <f t="array" ref="AL630">IF(AL629="","",_xll.PBD(AL629,"Company Id","","USD","",""))</f>
        <v/>
      </c>
      <c r="AM630" t="str" cm="1">
        <f t="array" ref="AM630">IF(AM629="","",_xll.PBD(AM629,"Company Id","","USD","",""))</f>
        <v/>
      </c>
      <c r="AN630" t="str" cm="1">
        <f t="array" ref="AN630">IF(AN629="","",_xll.PBD(AN629,"Company Id","","USD","",""))</f>
        <v/>
      </c>
      <c r="AO630" t="str" cm="1">
        <f t="array" ref="AO630">IF(AO629="","",_xll.PBD(AO629,"Company Id","","USD","",""))</f>
        <v/>
      </c>
      <c r="AP630" t="str" cm="1">
        <f t="array" ref="AP630">IF(AP629="","",_xll.PBD(AP629,"Company Id","","USD","",""))</f>
        <v/>
      </c>
      <c r="AQ630" t="str" cm="1">
        <f t="array" ref="AQ630">IF(AQ629="","",_xll.PBD(AQ629,"Company Id","","USD","",""))</f>
        <v/>
      </c>
      <c r="AR630" t="str" cm="1">
        <f t="array" ref="AR630">IF(AR629="","",_xll.PBD(AR629,"Company Id","","USD","",""))</f>
        <v/>
      </c>
      <c r="AS630" t="str" cm="1">
        <f t="array" ref="AS630">IF(AS629="","",_xll.PBD(AS629,"Company Id","","USD","",""))</f>
        <v/>
      </c>
      <c r="AT630" t="str" cm="1">
        <f t="array" ref="AT630">IF(AT629="","",_xll.PBD(AT629,"Company Id","","USD","",""))</f>
        <v/>
      </c>
      <c r="AU630" t="str" cm="1">
        <f t="array" ref="AU630">IF(AU629="","",_xll.PBD(AU629,"Company Id","","USD","",""))</f>
        <v/>
      </c>
      <c r="AV630" t="str" cm="1">
        <f t="array" ref="AV630">IF(AV629="","",_xll.PBD(AV629,"Company Id","","USD","",""))</f>
        <v/>
      </c>
      <c r="AW630" t="str" cm="1">
        <f t="array" ref="AW630">IF(AW629="","",_xll.PBD(AW629,"Company Id","","USD","",""))</f>
        <v/>
      </c>
      <c r="AX630" t="str" cm="1">
        <f t="array" ref="AX630">IF(AX629="","",_xll.PBD(AX629,"Company Id","","USD","",""))</f>
        <v/>
      </c>
      <c r="AY630" t="str" cm="1">
        <f t="array" ref="AY630">IF(AY629="","",_xll.PBD(AY629,"Company Id","","USD","",""))</f>
        <v/>
      </c>
      <c r="AZ630" t="str" cm="1">
        <f t="array" ref="AZ630">IF(AZ629="","",_xll.PBD(AZ629,"Company Id","","USD","",""))</f>
        <v/>
      </c>
      <c r="BA630" t="str" cm="1">
        <f t="array" ref="BA630">IF(BA629="","",_xll.PBD(BA629,"Company Id","","USD","",""))</f>
        <v/>
      </c>
      <c r="BB630" t="str" cm="1">
        <f t="array" ref="BB630">IF(BB629="","",_xll.PBD(BB629,"Company Id","","USD","",""))</f>
        <v/>
      </c>
      <c r="BC630" t="str" cm="1">
        <f t="array" ref="BC630">IF(BC629="","",_xll.PBD(BC629,"Company Id","","USD","",""))</f>
        <v/>
      </c>
      <c r="BD630" t="str" cm="1">
        <f t="array" ref="BD630">IF(BD629="","",_xll.PBD(BD629,"Company Id","","USD","",""))</f>
        <v/>
      </c>
      <c r="BE630" t="str" cm="1">
        <f t="array" ref="BE630">IF(BE629="","",_xll.PBD(BE629,"Company Id","","USD","",""))</f>
        <v/>
      </c>
      <c r="BF630" t="str" cm="1">
        <f t="array" ref="BF630">IF(BF629="","",_xll.PBD(BF629,"Company Id","","USD","",""))</f>
        <v/>
      </c>
      <c r="BG630" t="str" cm="1">
        <f t="array" ref="BG630">IF(BG629="","",_xll.PBD(BG629,"Company Id","","USD","",""))</f>
        <v/>
      </c>
      <c r="BH630" t="str" cm="1">
        <f t="array" ref="BH630">IF(BH629="","",_xll.PBD(BH629,"Company Id","","USD","",""))</f>
        <v/>
      </c>
      <c r="BI630" t="str" cm="1">
        <f t="array" ref="BI630">IF(BI629="","",_xll.PBD(BI629,"Company Id","","USD","",""))</f>
        <v/>
      </c>
      <c r="BJ630" t="str" cm="1">
        <f t="array" ref="BJ630">IF(BJ629="","",_xll.PBD(BJ629,"Company Id","","USD","",""))</f>
        <v/>
      </c>
      <c r="BK630" t="str" cm="1">
        <f t="array" ref="BK630">IF(BK629="","",_xll.PBD(BK629,"Company Id","","USD","",""))</f>
        <v/>
      </c>
      <c r="BL630" t="str" cm="1">
        <f t="array" ref="BL630">IF(BL629="","",_xll.PBD(BL629,"Company Id","","USD","",""))</f>
        <v/>
      </c>
      <c r="BM630" t="str" cm="1">
        <f t="array" ref="BM630">IF(BM629="","",_xll.PBD(BM629,"Company Id","","USD","",""))</f>
        <v/>
      </c>
      <c r="BN630" t="str" cm="1">
        <f t="array" ref="BN630">IF(BN629="","",_xll.PBD(BN629,"Company Id","","USD","",""))</f>
        <v/>
      </c>
      <c r="BO630" t="str" cm="1">
        <f t="array" ref="BO630">IF(BO629="","",_xll.PBD(BO629,"Company Id","","USD","",""))</f>
        <v/>
      </c>
      <c r="BP630" t="str" cm="1">
        <f t="array" ref="BP630">IF(BP629="","",_xll.PBD(BP629,"Company Id","","USD","",""))</f>
        <v/>
      </c>
      <c r="BQ630" t="str" cm="1">
        <f t="array" ref="BQ630">IF(BQ629="","",_xll.PBD(BQ629,"Company Id","","USD","",""))</f>
        <v/>
      </c>
      <c r="BR630" t="str" cm="1">
        <f t="array" ref="BR630">IF(BR629="","",_xll.PBD(BR629,"Company Id","","USD","",""))</f>
        <v/>
      </c>
      <c r="BS630" t="str" cm="1">
        <f t="array" ref="BS630">IF(BS629="","",_xll.PBD(BS629,"Company Id","","USD","",""))</f>
        <v/>
      </c>
      <c r="BT630" t="str" cm="1">
        <f t="array" ref="BT630">IF(BT629="","",_xll.PBD(BT629,"Company Id","","USD","",""))</f>
        <v/>
      </c>
      <c r="BU630" t="str" cm="1">
        <f t="array" ref="BU630">IF(BU629="","",_xll.PBD(BU629,"Company Id","","USD","",""))</f>
        <v/>
      </c>
      <c r="BV630" t="str" cm="1">
        <f t="array" ref="BV630">IF(BV629="","",_xll.PBD(BV629,"Company Id","","USD","",""))</f>
        <v/>
      </c>
      <c r="BW630" t="str" cm="1">
        <f t="array" ref="BW630">IF(BW629="","",_xll.PBD(BW629,"Company Id","","USD","",""))</f>
        <v/>
      </c>
      <c r="BX630" t="str" cm="1">
        <f t="array" ref="BX630">IF(BX629="","",_xll.PBD(BX629,"Company Id","","USD","",""))</f>
        <v/>
      </c>
      <c r="BY630" t="str" cm="1">
        <f t="array" ref="BY630">IF(BY629="","",_xll.PBD(BY629,"Company Id","","USD","",""))</f>
        <v/>
      </c>
      <c r="BZ630" t="str" cm="1">
        <f t="array" ref="BZ630">IF(BZ629="","",_xll.PBD(BZ629,"Company Id","","USD","",""))</f>
        <v/>
      </c>
      <c r="CA630" t="str" cm="1">
        <f t="array" ref="CA630">IF(CA629="","",_xll.PBD(CA629,"Company Id","","USD","",""))</f>
        <v/>
      </c>
      <c r="CB630" t="str" cm="1">
        <f t="array" ref="CB630">IF(CB629="","",_xll.PBD(CB629,"Company Id","","USD","",""))</f>
        <v/>
      </c>
      <c r="CC630" t="str" cm="1">
        <f t="array" ref="CC630">IF(CC629="","",_xll.PBD(CC629,"Company Id","","USD","",""))</f>
        <v/>
      </c>
      <c r="CD630" t="str" cm="1">
        <f t="array" ref="CD630">IF(CD629="","",_xll.PBD(CD629,"Company Id","","USD","",""))</f>
        <v/>
      </c>
      <c r="CE630" t="str" cm="1">
        <f t="array" ref="CE630">IF(CE629="","",_xll.PBD(CE629,"Company Id","","USD","",""))</f>
        <v/>
      </c>
      <c r="CF630" t="str" cm="1">
        <f t="array" ref="CF630">IF(CF629="","",_xll.PBD(CF629,"Company Id","","USD","",""))</f>
        <v/>
      </c>
      <c r="CG630" t="str" cm="1">
        <f t="array" ref="CG630">IF(CG629="","",_xll.PBD(CG629,"Company Id","","USD","",""))</f>
        <v/>
      </c>
      <c r="CH630" t="str" cm="1">
        <f t="array" ref="CH630">IF(CH629="","",_xll.PBD(CH629,"Company Id","","USD","",""))</f>
        <v/>
      </c>
      <c r="CI630" t="str" cm="1">
        <f t="array" ref="CI630">IF(CI629="","",_xll.PBD(CI629,"Company Id","","USD","",""))</f>
        <v/>
      </c>
      <c r="CJ630" t="str" cm="1">
        <f t="array" ref="CJ630">IF(CJ629="","",_xll.PBD(CJ629,"Company Id","","USD","",""))</f>
        <v/>
      </c>
      <c r="CK630" t="str" cm="1">
        <f t="array" ref="CK630">IF(CK629="","",_xll.PBD(CK629,"Company Id","","USD","",""))</f>
        <v/>
      </c>
      <c r="CL630" t="str" cm="1">
        <f t="array" ref="CL630">IF(CL629="","",_xll.PBD(CL629,"Company Id","","USD","",""))</f>
        <v/>
      </c>
      <c r="CM630" t="str" cm="1">
        <f t="array" ref="CM630">IF(CM629="","",_xll.PBD(CM629,"Company Id","","USD","",""))</f>
        <v/>
      </c>
      <c r="CN630" t="str" cm="1">
        <f t="array" ref="CN630">IF(CN629="","",_xll.PBD(CN629,"Company Id","","USD","",""))</f>
        <v/>
      </c>
      <c r="CO630" t="str" cm="1">
        <f t="array" ref="CO630">IF(CO629="","",_xll.PBD(CO629,"Company Id","","USD","",""))</f>
        <v/>
      </c>
      <c r="CP630" t="str" cm="1">
        <f t="array" ref="CP630">IF(CP629="","",_xll.PBD(CP629,"Company Id","","USD","",""))</f>
        <v/>
      </c>
      <c r="CQ630" t="str" cm="1">
        <f t="array" ref="CQ630">IF(CQ629="","",_xll.PBD(CQ629,"Company Id","","USD","",""))</f>
        <v/>
      </c>
      <c r="CR630" t="str" cm="1">
        <f t="array" ref="CR630">IF(CR629="","",_xll.PBD(CR629,"Company Id","","USD","",""))</f>
        <v/>
      </c>
      <c r="CS630" t="str" cm="1">
        <f t="array" ref="CS630">IF(CS629="","",_xll.PBD(CS629,"Company Id","","USD","",""))</f>
        <v/>
      </c>
      <c r="CT630" t="str" cm="1">
        <f t="array" ref="CT630">IF(CT629="","",_xll.PBD(CT629,"Company Id","","USD","",""))</f>
        <v/>
      </c>
      <c r="CU630" t="str" cm="1">
        <f t="array" ref="CU630">IF(CU629="","",_xll.PBD(CU629,"Company Id","","USD","",""))</f>
        <v/>
      </c>
      <c r="CV630" t="str" cm="1">
        <f t="array" ref="CV630">IF(CV629="","",_xll.PBD(CV629,"Company Id","","USD","",""))</f>
        <v/>
      </c>
      <c r="CW630" t="str" cm="1">
        <f t="array" ref="CW630">IF(CW629="","",_xll.PBD(CW629,"Company Id","","USD","",""))</f>
        <v/>
      </c>
      <c r="CX630" t="str" cm="1">
        <f t="array" ref="CX630">IF(CX629="","",_xll.PBD(CX629,"Company Id","","USD","",""))</f>
        <v/>
      </c>
      <c r="CY630" t="str" cm="1">
        <f t="array" ref="CY630">IF(CY629="","",_xll.PBD(CY629,"Company Id","","USD","",""))</f>
        <v/>
      </c>
      <c r="CZ630" t="str" cm="1">
        <f t="array" ref="CZ630">IF(CZ629="","",_xll.PBD(CZ629,"Company Id","","USD","",""))</f>
        <v/>
      </c>
      <c r="DA630" t="str" cm="1">
        <f t="array" ref="DA630">IF(DA629="","",_xll.PBD(DA629,"Company Id","","USD","",""))</f>
        <v/>
      </c>
      <c r="DB630" t="str" cm="1">
        <f t="array" ref="DB630">IF(DB629="","",_xll.PBD(DB629,"Company Id","","USD","",""))</f>
        <v/>
      </c>
      <c r="DC630" t="str" cm="1">
        <f t="array" ref="DC630">IF(DC629="","",_xll.PBD(DC629,"Company Id","","USD","",""))</f>
        <v/>
      </c>
      <c r="DD630" t="str" cm="1">
        <f t="array" ref="DD630">IF(DD629="","",_xll.PBD(DD629,"Company Id","","USD","",""))</f>
        <v/>
      </c>
      <c r="DE630" t="str" cm="1">
        <f t="array" ref="DE630">IF(DE629="","",_xll.PBD(DE629,"Company Id","","USD","",""))</f>
        <v/>
      </c>
      <c r="DF630" t="str" cm="1">
        <f t="array" ref="DF630">IF(DF629="","",_xll.PBD(DF629,"Company Id","","USD","",""))</f>
        <v/>
      </c>
      <c r="DG630" t="str" cm="1">
        <f t="array" ref="DG630">IF(DG629="","",_xll.PBD(DG629,"Company Id","","USD","",""))</f>
        <v/>
      </c>
      <c r="DH630" t="str" cm="1">
        <f t="array" ref="DH630">IF(DH629="","",_xll.PBD(DH629,"Company Id","","USD","",""))</f>
        <v/>
      </c>
      <c r="DI630" t="str" cm="1">
        <f t="array" ref="DI630">IF(DI629="","",_xll.PBD(DI629,"Company Id","","USD","",""))</f>
        <v/>
      </c>
      <c r="DJ630" t="str" cm="1">
        <f t="array" ref="DJ630">IF(DJ629="","",_xll.PBD(DJ629,"Company Id","","USD","",""))</f>
        <v/>
      </c>
      <c r="DK630" t="str" cm="1">
        <f t="array" ref="DK630">IF(DK629="","",_xll.PBD(DK629,"Company Id","","USD","",""))</f>
        <v/>
      </c>
      <c r="DL630" t="str" cm="1">
        <f t="array" ref="DL630">IF(DL629="","",_xll.PBD(DL629,"Company Id","","USD","",""))</f>
        <v/>
      </c>
      <c r="DM630" t="str" cm="1">
        <f t="array" ref="DM630">IF(DM629="","",_xll.PBD(DM629,"Company Id","","USD","",""))</f>
        <v/>
      </c>
      <c r="DN630" t="str" cm="1">
        <f t="array" ref="DN630">IF(DN629="","",_xll.PBD(DN629,"Company Id","","USD","",""))</f>
        <v/>
      </c>
      <c r="DO630" t="str" cm="1">
        <f t="array" ref="DO630">IF(DO629="","",_xll.PBD(DO629,"Company Id","","USD","",""))</f>
        <v/>
      </c>
      <c r="DP630" t="str" cm="1">
        <f t="array" ref="DP630">IF(DP629="","",_xll.PBD(DP629,"Company Id","","USD","",""))</f>
        <v/>
      </c>
      <c r="DQ630" t="str" cm="1">
        <f t="array" ref="DQ630">IF(DQ629="","",_xll.PBD(DQ629,"Company Id","","USD","",""))</f>
        <v/>
      </c>
      <c r="DR630" t="str" cm="1">
        <f t="array" ref="DR630">IF(DR629="","",_xll.PBD(DR629,"Company Id","","USD","",""))</f>
        <v/>
      </c>
      <c r="DS630" t="str" cm="1">
        <f t="array" ref="DS630">IF(DS629="","",_xll.PBD(DS629,"Company Id","","USD","",""))</f>
        <v/>
      </c>
      <c r="DT630" t="str" cm="1">
        <f t="array" ref="DT630">IF(DT629="","",_xll.PBD(DT629,"Company Id","","USD","",""))</f>
        <v/>
      </c>
      <c r="DU630" t="str" cm="1">
        <f t="array" ref="DU630">IF(DU629="","",_xll.PBD(DU629,"Company Id","","USD","",""))</f>
        <v/>
      </c>
      <c r="DV630" t="str" cm="1">
        <f t="array" ref="DV630">IF(DV629="","",_xll.PBD(DV629,"Company Id","","USD","",""))</f>
        <v/>
      </c>
      <c r="DW630" t="str" cm="1">
        <f t="array" ref="DW630">IF(DW629="","",_xll.PBD(DW629,"Company Id","","USD","",""))</f>
        <v/>
      </c>
      <c r="DX630" t="str" cm="1">
        <f t="array" ref="DX630">IF(DX629="","",_xll.PBD(DX629,"Company Id","","USD","",""))</f>
        <v/>
      </c>
      <c r="DY630" t="str" cm="1">
        <f t="array" ref="DY630">IF(DY629="","",_xll.PBD(DY629,"Company Id","","USD","",""))</f>
        <v/>
      </c>
      <c r="DZ630" t="str" cm="1">
        <f t="array" ref="DZ630">IF(DZ629="","",_xll.PBD(DZ629,"Company Id","","USD","",""))</f>
        <v/>
      </c>
      <c r="EA630" t="str" cm="1">
        <f t="array" ref="EA630">IF(EA629="","",_xll.PBD(EA629,"Company Id","","USD","",""))</f>
        <v/>
      </c>
      <c r="EB630" t="str" cm="1">
        <f t="array" ref="EB630">IF(EB629="","",_xll.PBD(EB629,"Company Id","","USD","",""))</f>
        <v/>
      </c>
      <c r="EC630" t="str" cm="1">
        <f t="array" ref="EC630">IF(EC629="","",_xll.PBD(EC629,"Company Id","","USD","",""))</f>
        <v/>
      </c>
      <c r="ED630" t="str" cm="1">
        <f t="array" ref="ED630">IF(ED629="","",_xll.PBD(ED629,"Company Id","","USD","",""))</f>
        <v/>
      </c>
      <c r="EE630" t="str" cm="1">
        <f t="array" ref="EE630">IF(EE629="","",_xll.PBD(EE629,"Company Id","","USD","",""))</f>
        <v/>
      </c>
      <c r="EF630" t="str" cm="1">
        <f t="array" ref="EF630">IF(EF629="","",_xll.PBD(EF629,"Company Id","","USD","",""))</f>
        <v/>
      </c>
      <c r="EG630" t="str" cm="1">
        <f t="array" ref="EG630">IF(EG629="","",_xll.PBD(EG629,"Company Id","","USD","",""))</f>
        <v/>
      </c>
      <c r="EH630" t="str" cm="1">
        <f t="array" ref="EH630">IF(EH629="","",_xll.PBD(EH629,"Company Id","","USD","",""))</f>
        <v/>
      </c>
      <c r="EI630" t="str" cm="1">
        <f t="array" ref="EI630">IF(EI629="","",_xll.PBD(EI629,"Company Id","","USD","",""))</f>
        <v/>
      </c>
      <c r="EJ630" t="str" cm="1">
        <f t="array" ref="EJ630">IF(EJ629="","",_xll.PBD(EJ629,"Company Id","","USD","",""))</f>
        <v/>
      </c>
      <c r="EK630" t="str" cm="1">
        <f t="array" ref="EK630">IF(EK629="","",_xll.PBD(EK629,"Company Id","","USD","",""))</f>
        <v/>
      </c>
      <c r="EL630" t="str" cm="1">
        <f t="array" ref="EL630">IF(EL629="","",_xll.PBD(EL629,"Company Id","","USD","",""))</f>
        <v/>
      </c>
      <c r="EM630" t="str" cm="1">
        <f t="array" ref="EM630">IF(EM629="","",_xll.PBD(EM629,"Company Id","","USD","",""))</f>
        <v/>
      </c>
      <c r="EN630" t="str" cm="1">
        <f t="array" ref="EN630">IF(EN629="","",_xll.PBD(EN629,"Company Id","","USD","",""))</f>
        <v/>
      </c>
      <c r="EO630" t="str" cm="1">
        <f t="array" ref="EO630">IF(EO629="","",_xll.PBD(EO629,"Company Id","","USD","",""))</f>
        <v/>
      </c>
      <c r="EP630" t="str" cm="1">
        <f t="array" ref="EP630">IF(EP629="","",_xll.PBD(EP629,"Company Id","","USD","",""))</f>
        <v/>
      </c>
      <c r="EQ630" t="str" cm="1">
        <f t="array" ref="EQ630">IF(EQ629="","",_xll.PBD(EQ629,"Company Id","","USD","",""))</f>
        <v/>
      </c>
      <c r="ER630" t="str" cm="1">
        <f t="array" ref="ER630">IF(ER629="","",_xll.PBD(ER629,"Company Id","","USD","",""))</f>
        <v/>
      </c>
      <c r="ES630" t="str" cm="1">
        <f t="array" ref="ES630">IF(ES629="","",_xll.PBD(ES629,"Company Id","","USD","",""))</f>
        <v/>
      </c>
      <c r="ET630" t="str" cm="1">
        <f t="array" ref="ET630">IF(ET629="","",_xll.PBD(ET629,"Company Id","","USD","",""))</f>
        <v/>
      </c>
      <c r="EU630" t="str" cm="1">
        <f t="array" ref="EU630">IF(EU629="","",_xll.PBD(EU629,"Company Id","","USD","",""))</f>
        <v/>
      </c>
      <c r="EV630" t="str" cm="1">
        <f t="array" ref="EV630">IF(EV629="","",_xll.PBD(EV629,"Company Id","","USD","",""))</f>
        <v/>
      </c>
      <c r="EW630" t="str" cm="1">
        <f t="array" ref="EW630">IF(EW629="","",_xll.PBD(EW629,"Company Id","","USD","",""))</f>
        <v/>
      </c>
      <c r="EX630" t="str" cm="1">
        <f t="array" ref="EX630">IF(EX629="","",_xll.PBD(EX629,"Company Id","","USD","",""))</f>
        <v/>
      </c>
      <c r="EY630" t="str" cm="1">
        <f t="array" ref="EY630">IF(EY629="","",_xll.PBD(EY629,"Company Id","","USD","",""))</f>
        <v/>
      </c>
      <c r="EZ630" t="str" cm="1">
        <f t="array" ref="EZ630">IF(EZ629="","",_xll.PBD(EZ629,"Company Id","","USD","",""))</f>
        <v/>
      </c>
      <c r="FA630" t="str" cm="1">
        <f t="array" ref="FA630">IF(FA629="","",_xll.PBD(FA629,"Company Id","","USD","",""))</f>
        <v/>
      </c>
      <c r="FB630" t="str" cm="1">
        <f t="array" ref="FB630">IF(FB629="","",_xll.PBD(FB629,"Company Id","","USD","",""))</f>
        <v/>
      </c>
      <c r="FC630" t="str" cm="1">
        <f t="array" ref="FC630">IF(FC629="","",_xll.PBD(FC629,"Company Id","","USD","",""))</f>
        <v/>
      </c>
      <c r="FD630" t="str" cm="1">
        <f t="array" ref="FD630">IF(FD629="","",_xll.PBD(FD629,"Company Id","","USD","",""))</f>
        <v/>
      </c>
      <c r="FE630" t="str" cm="1">
        <f t="array" ref="FE630">IF(FE629="","",_xll.PBD(FE629,"Company Id","","USD","",""))</f>
        <v/>
      </c>
      <c r="FF630" t="str" cm="1">
        <f t="array" ref="FF630">IF(FF629="","",_xll.PBD(FF629,"Company Id","","USD","",""))</f>
        <v/>
      </c>
      <c r="FG630" t="str" cm="1">
        <f t="array" ref="FG630">IF(FG629="","",_xll.PBD(FG629,"Company Id","","USD","",""))</f>
        <v/>
      </c>
      <c r="FH630" t="str" cm="1">
        <f t="array" ref="FH630">IF(FH629="","",_xll.PBD(FH629,"Company Id","","USD","",""))</f>
        <v/>
      </c>
      <c r="FI630" t="str" cm="1">
        <f t="array" ref="FI630">IF(FI629="","",_xll.PBD(FI629,"Company Id","","USD","",""))</f>
        <v/>
      </c>
      <c r="FJ630" t="str" cm="1">
        <f t="array" ref="FJ630">IF(FJ629="","",_xll.PBD(FJ629,"Company Id","","USD","",""))</f>
        <v/>
      </c>
      <c r="FK630" t="str" cm="1">
        <f t="array" ref="FK630">IF(FK629="","",_xll.PBD(FK629,"Company Id","","USD","",""))</f>
        <v/>
      </c>
      <c r="FL630" t="str" cm="1">
        <f t="array" ref="FL630">IF(FL629="","",_xll.PBD(FL629,"Company Id","","USD","",""))</f>
        <v/>
      </c>
      <c r="FM630" t="str" cm="1">
        <f t="array" ref="FM630">IF(FM629="","",_xll.PBD(FM629,"Company Id","","USD","",""))</f>
        <v/>
      </c>
      <c r="FN630" t="str" cm="1">
        <f t="array" ref="FN630">IF(FN629="","",_xll.PBD(FN629,"Company Id","","USD","",""))</f>
        <v/>
      </c>
      <c r="FO630" t="str" cm="1">
        <f t="array" ref="FO630">IF(FO629="","",_xll.PBD(FO629,"Company Id","","USD","",""))</f>
        <v/>
      </c>
      <c r="FP630" t="str" cm="1">
        <f t="array" ref="FP630">IF(FP629="","",_xll.PBD(FP629,"Company Id","","USD","",""))</f>
        <v/>
      </c>
      <c r="FQ630" t="str" cm="1">
        <f t="array" ref="FQ630">IF(FQ629="","",_xll.PBD(FQ629,"Company Id","","USD","",""))</f>
        <v/>
      </c>
      <c r="FR630" t="str" cm="1">
        <f t="array" ref="FR630">IF(FR629="","",_xll.PBD(FR629,"Company Id","","USD","",""))</f>
        <v/>
      </c>
      <c r="FS630" t="str" cm="1">
        <f t="array" ref="FS630">IF(FS629="","",_xll.PBD(FS629,"Company Id","","USD","",""))</f>
        <v/>
      </c>
      <c r="FT630" t="str" cm="1">
        <f t="array" ref="FT630">IF(FT629="","",_xll.PBD(FT629,"Company Id","","USD","",""))</f>
        <v/>
      </c>
      <c r="FU630" t="str" cm="1">
        <f t="array" ref="FU630">IF(FU629="","",_xll.PBD(FU629,"Company Id","","USD","",""))</f>
        <v/>
      </c>
      <c r="FV630" t="str" cm="1">
        <f t="array" ref="FV630">IF(FV629="","",_xll.PBD(FV629,"Company Id","","USD","",""))</f>
        <v/>
      </c>
      <c r="FW630" t="str" cm="1">
        <f t="array" ref="FW630">IF(FW629="","",_xll.PBD(FW629,"Company Id","","USD","",""))</f>
        <v/>
      </c>
      <c r="FX630" t="str" cm="1">
        <f t="array" ref="FX630">IF(FX629="","",_xll.PBD(FX629,"Company Id","","USD","",""))</f>
        <v/>
      </c>
      <c r="FY630" t="str" cm="1">
        <f t="array" ref="FY630">IF(FY629="","",_xll.PBD(FY629,"Company Id","","USD","",""))</f>
        <v/>
      </c>
      <c r="FZ630" t="str" cm="1">
        <f t="array" ref="FZ630">IF(FZ629="","",_xll.PBD(FZ629,"Company Id","","USD","",""))</f>
        <v/>
      </c>
      <c r="GA630" t="str" cm="1">
        <f t="array" ref="GA630">IF(GA629="","",_xll.PBD(GA629,"Company Id","","USD","",""))</f>
        <v/>
      </c>
      <c r="GB630" t="str" cm="1">
        <f t="array" ref="GB630">IF(GB629="","",_xll.PBD(GB629,"Company Id","","USD","",""))</f>
        <v/>
      </c>
      <c r="GC630" t="str" cm="1">
        <f t="array" ref="GC630">IF(GC629="","",_xll.PBD(GC629,"Company Id","","USD","",""))</f>
        <v/>
      </c>
      <c r="GD630" t="str" cm="1">
        <f t="array" ref="GD630">IF(GD629="","",_xll.PBD(GD629,"Company Id","","USD","",""))</f>
        <v/>
      </c>
      <c r="GE630" t="str" cm="1">
        <f t="array" ref="GE630">IF(GE629="","",_xll.PBD(GE629,"Company Id","","USD","",""))</f>
        <v/>
      </c>
      <c r="GF630" t="str" cm="1">
        <f t="array" ref="GF630">IF(GF629="","",_xll.PBD(GF629,"Company Id","","USD","",""))</f>
        <v/>
      </c>
      <c r="GG630" t="str" cm="1">
        <f t="array" ref="GG630">IF(GG629="","",_xll.PBD(GG629,"Company Id","","USD","",""))</f>
        <v/>
      </c>
      <c r="GH630" t="str" cm="1">
        <f t="array" ref="GH630">IF(GH629="","",_xll.PBD(GH629,"Company Id","","USD","",""))</f>
        <v/>
      </c>
      <c r="GI630" t="str" cm="1">
        <f t="array" ref="GI630">IF(GI629="","",_xll.PBD(GI629,"Company Id","","USD","",""))</f>
        <v/>
      </c>
      <c r="GJ630" t="str" cm="1">
        <f t="array" ref="GJ630">IF(GJ629="","",_xll.PBD(GJ629,"Company Id","","USD","",""))</f>
        <v/>
      </c>
      <c r="GK630" t="str" cm="1">
        <f t="array" ref="GK630">IF(GK629="","",_xll.PBD(GK629,"Company Id","","USD","",""))</f>
        <v/>
      </c>
      <c r="GL630" t="str" cm="1">
        <f t="array" ref="GL630">IF(GL629="","",_xll.PBD(GL629,"Company Id","","USD","",""))</f>
        <v/>
      </c>
      <c r="GM630" t="str" cm="1">
        <f t="array" ref="GM630">IF(GM629="","",_xll.PBD(GM629,"Company Id","","USD","",""))</f>
        <v/>
      </c>
      <c r="GN630" t="str" cm="1">
        <f t="array" ref="GN630">IF(GN629="","",_xll.PBD(GN629,"Company Id","","USD","",""))</f>
        <v/>
      </c>
      <c r="GO630" t="str" cm="1">
        <f t="array" ref="GO630">IF(GO629="","",_xll.PBD(GO629,"Company Id","","USD","",""))</f>
        <v/>
      </c>
      <c r="GP630" t="str" cm="1">
        <f t="array" ref="GP630">IF(GP629="","",_xll.PBD(GP629,"Company Id","","USD","",""))</f>
        <v/>
      </c>
      <c r="GQ630" t="str" cm="1">
        <f t="array" ref="GQ630">IF(GQ629="","",_xll.PBD(GQ629,"Company Id","","USD","",""))</f>
        <v/>
      </c>
      <c r="GR630" t="str" cm="1">
        <f t="array" ref="GR630">IF(GR629="","",_xll.PBD(GR629,"Company Id","","USD","",""))</f>
        <v/>
      </c>
      <c r="GS630" t="str" cm="1">
        <f t="array" ref="GS630">IF(GS629="","",_xll.PBD(GS629,"Company Id","","USD","",""))</f>
        <v/>
      </c>
      <c r="GT630" t="str" cm="1">
        <f t="array" ref="GT630">IF(GT629="","",_xll.PBD(GT629,"Company Id","","USD","",""))</f>
        <v/>
      </c>
      <c r="GU630" t="str" cm="1">
        <f t="array" ref="GU630">IF(GU629="","",_xll.PBD(GU629,"Company Id","","USD","",""))</f>
        <v/>
      </c>
      <c r="GV630" t="str" cm="1">
        <f t="array" ref="GV630">IF(GV629="","",_xll.PBD(GV629,"Company Id","","USD","",""))</f>
        <v/>
      </c>
      <c r="GW630" t="str" cm="1">
        <f t="array" ref="GW630">IF(GW629="","",_xll.PBD(GW629,"Company Id","","USD","",""))</f>
        <v/>
      </c>
      <c r="GX630" t="str" cm="1">
        <f t="array" ref="GX630">IF(GX629="","",_xll.PBD(GX629,"Company Id","","USD","",""))</f>
        <v/>
      </c>
      <c r="GY630" t="str" cm="1">
        <f t="array" ref="GY630">IF(GY629="","",_xll.PBD(GY629,"Company Id","","USD","",""))</f>
        <v/>
      </c>
      <c r="GZ630" t="str" cm="1">
        <f t="array" ref="GZ630">IF(GZ629="","",_xll.PBD(GZ629,"Company Id","","USD","",""))</f>
        <v/>
      </c>
      <c r="HA630" t="str" cm="1">
        <f t="array" ref="HA630">IF(HA629="","",_xll.PBD(HA629,"Company Id","","USD","",""))</f>
        <v/>
      </c>
      <c r="HB630" t="str" cm="1">
        <f t="array" ref="HB630">IF(HB629="","",_xll.PBD(HB629,"Company Id","","USD","",""))</f>
        <v/>
      </c>
      <c r="HC630" t="str" cm="1">
        <f t="array" ref="HC630">IF(HC629="","",_xll.PBD(HC629,"Company Id","","USD","",""))</f>
        <v/>
      </c>
      <c r="HD630" t="str" cm="1">
        <f t="array" ref="HD630">IF(HD629="","",_xll.PBD(HD629,"Company Id","","USD","",""))</f>
        <v/>
      </c>
      <c r="HE630" t="str" cm="1">
        <f t="array" ref="HE630">IF(HE629="","",_xll.PBD(HE629,"Company Id","","USD","",""))</f>
        <v/>
      </c>
      <c r="HF630" t="str" cm="1">
        <f t="array" ref="HF630">IF(HF629="","",_xll.PBD(HF629,"Company Id","","USD","",""))</f>
        <v/>
      </c>
      <c r="HG630" t="str" cm="1">
        <f t="array" ref="HG630">IF(HG629="","",_xll.PBD(HG629,"Company Id","","USD","",""))</f>
        <v/>
      </c>
      <c r="HH630" t="str" cm="1">
        <f t="array" ref="HH630">IF(HH629="","",_xll.PBD(HH629,"Company Id","","USD","",""))</f>
        <v/>
      </c>
      <c r="HI630" t="str" cm="1">
        <f t="array" ref="HI630">IF(HI629="","",_xll.PBD(HI629,"Company Id","","USD","",""))</f>
        <v/>
      </c>
      <c r="HJ630" t="str" cm="1">
        <f t="array" ref="HJ630">IF(HJ629="","",_xll.PBD(HJ629,"Company Id","","USD","",""))</f>
        <v/>
      </c>
      <c r="HK630" t="str" cm="1">
        <f t="array" ref="HK630">IF(HK629="","",_xll.PBD(HK629,"Company Id","","USD","",""))</f>
        <v/>
      </c>
      <c r="HL630" t="str" cm="1">
        <f t="array" ref="HL630">IF(HL629="","",_xll.PBD(HL629,"Company Id","","USD","",""))</f>
        <v/>
      </c>
      <c r="HM630" t="str" cm="1">
        <f t="array" ref="HM630">IF(HM629="","",_xll.PBD(HM629,"Company Id","","USD","",""))</f>
        <v/>
      </c>
      <c r="HN630" t="str" cm="1">
        <f t="array" ref="HN630">IF(HN629="","",_xll.PBD(HN629,"Company Id","","USD","",""))</f>
        <v/>
      </c>
      <c r="HO630" t="str" cm="1">
        <f t="array" ref="HO630">IF(HO629="","",_xll.PBD(HO629,"Company Id","","USD","",""))</f>
        <v/>
      </c>
      <c r="HP630" t="str" cm="1">
        <f t="array" ref="HP630">IF(HP629="","",_xll.PBD(HP629,"Company Id","","USD","",""))</f>
        <v/>
      </c>
      <c r="HQ630" t="str" cm="1">
        <f t="array" ref="HQ630">IF(HQ629="","",_xll.PBD(HQ629,"Company Id","","USD","",""))</f>
        <v/>
      </c>
      <c r="HR630" t="str" cm="1">
        <f t="array" ref="HR630">IF(HR629="","",_xll.PBD(HR629,"Company Id","","USD","",""))</f>
        <v/>
      </c>
      <c r="HS630" t="str" cm="1">
        <f t="array" ref="HS630">IF(HS629="","",_xll.PBD(HS629,"Company Id","","USD","",""))</f>
        <v/>
      </c>
      <c r="HT630" t="str" cm="1">
        <f t="array" ref="HT630">IF(HT629="","",_xll.PBD(HT629,"Company Id","","USD","",""))</f>
        <v/>
      </c>
      <c r="HU630" t="str" cm="1">
        <f t="array" ref="HU630">IF(HU629="","",_xll.PBD(HU629,"Company Id","","USD","",""))</f>
        <v/>
      </c>
      <c r="HV630" t="str" cm="1">
        <f t="array" ref="HV630">IF(HV629="","",_xll.PBD(HV629,"Company Id","","USD","",""))</f>
        <v/>
      </c>
      <c r="HW630" t="str" cm="1">
        <f t="array" ref="HW630">IF(HW629="","",_xll.PBD(HW629,"Company Id","","USD","",""))</f>
        <v/>
      </c>
      <c r="HX630" t="str" cm="1">
        <f t="array" ref="HX630">IF(HX629="","",_xll.PBD(HX629,"Company Id","","USD","",""))</f>
        <v/>
      </c>
      <c r="HY630" t="str" cm="1">
        <f t="array" ref="HY630">IF(HY629="","",_xll.PBD(HY629,"Company Id","","USD","",""))</f>
        <v/>
      </c>
      <c r="HZ630" t="str" cm="1">
        <f t="array" ref="HZ630">IF(HZ629="","",_xll.PBD(HZ629,"Company Id","","USD","",""))</f>
        <v/>
      </c>
      <c r="IA630" t="str" cm="1">
        <f t="array" ref="IA630">IF(IA629="","",_xll.PBD(IA629,"Company Id","","USD","",""))</f>
        <v/>
      </c>
      <c r="IB630" t="str" cm="1">
        <f t="array" ref="IB630">IF(IB629="","",_xll.PBD(IB629,"Company Id","","USD","",""))</f>
        <v/>
      </c>
      <c r="IC630" t="str" cm="1">
        <f t="array" ref="IC630">IF(IC629="","",_xll.PBD(IC629,"Company Id","","USD","",""))</f>
        <v/>
      </c>
      <c r="ID630" t="str" cm="1">
        <f t="array" ref="ID630">IF(ID629="","",_xll.PBD(ID629,"Company Id","","USD","",""))</f>
        <v/>
      </c>
      <c r="IE630" t="str" cm="1">
        <f t="array" ref="IE630">IF(IE629="","",_xll.PBD(IE629,"Company Id","","USD","",""))</f>
        <v/>
      </c>
    </row>
    <row r="631" spans="2:239" x14ac:dyDescent="0.2">
      <c r="B631" t="s">
        <v>2700</v>
      </c>
      <c r="C631" t="str" cm="1">
        <f t="array" aca="1" ref="C631" ca="1">IF(C629="","",_xll.PBD(C630,"Name","","USD","",""))</f>
        <v/>
      </c>
      <c r="D631" t="str" cm="1">
        <f t="array" ref="D631">IF(D629="","",_xll.PBD(D630,"Name","","USD","",""))</f>
        <v/>
      </c>
      <c r="E631" t="str" cm="1">
        <f t="array" ref="E631">IF(E629="","",_xll.PBD(E630,"Name","","USD","",""))</f>
        <v/>
      </c>
      <c r="F631" t="str" cm="1">
        <f t="array" ref="F631">IF(F629="","",_xll.PBD(F630,"Name","","USD","",""))</f>
        <v/>
      </c>
      <c r="G631" t="str" cm="1">
        <f t="array" ref="G631">IF(G629="","",_xll.PBD(G630,"Name","","USD","",""))</f>
        <v/>
      </c>
      <c r="H631" t="str" cm="1">
        <f t="array" ref="H631">IF(H629="","",_xll.PBD(H630,"Name","","USD","",""))</f>
        <v/>
      </c>
      <c r="I631" t="str" cm="1">
        <f t="array" ref="I631">IF(I629="","",_xll.PBD(I630,"Name","","USD","",""))</f>
        <v/>
      </c>
      <c r="J631" t="str" cm="1">
        <f t="array" ref="J631">IF(J629="","",_xll.PBD(J630,"Name","","USD","",""))</f>
        <v/>
      </c>
      <c r="K631" t="str" cm="1">
        <f t="array" ref="K631">IF(K629="","",_xll.PBD(K630,"Name","","USD","",""))</f>
        <v/>
      </c>
      <c r="L631" t="str" cm="1">
        <f t="array" ref="L631">IF(L629="","",_xll.PBD(L630,"Name","","USD","",""))</f>
        <v/>
      </c>
      <c r="M631" t="str" cm="1">
        <f t="array" ref="M631">IF(M629="","",_xll.PBD(M630,"Name","","USD","",""))</f>
        <v/>
      </c>
      <c r="N631" t="str" cm="1">
        <f t="array" ref="N631">IF(N629="","",_xll.PBD(N630,"Name","","USD","",""))</f>
        <v/>
      </c>
      <c r="O631" t="str" cm="1">
        <f t="array" ref="O631">IF(O629="","",_xll.PBD(O630,"Name","","USD","",""))</f>
        <v/>
      </c>
      <c r="P631" t="str" cm="1">
        <f t="array" ref="P631">IF(P629="","",_xll.PBD(P630,"Name","","USD","",""))</f>
        <v/>
      </c>
      <c r="Q631" t="str" cm="1">
        <f t="array" ref="Q631">IF(Q629="","",_xll.PBD(Q630,"Name","","USD","",""))</f>
        <v/>
      </c>
      <c r="R631" t="str" cm="1">
        <f t="array" ref="R631">IF(R629="","",_xll.PBD(R630,"Name","","USD","",""))</f>
        <v/>
      </c>
      <c r="S631" t="str" cm="1">
        <f t="array" ref="S631">IF(S629="","",_xll.PBD(S630,"Name","","USD","",""))</f>
        <v/>
      </c>
      <c r="T631" t="str" cm="1">
        <f t="array" ref="T631">IF(T629="","",_xll.PBD(T630,"Name","","USD","",""))</f>
        <v/>
      </c>
      <c r="U631" t="str" cm="1">
        <f t="array" ref="U631">IF(U629="","",_xll.PBD(U630,"Name","","USD","",""))</f>
        <v/>
      </c>
      <c r="V631" t="str" cm="1">
        <f t="array" ref="V631">IF(V629="","",_xll.PBD(V630,"Name","","USD","",""))</f>
        <v/>
      </c>
      <c r="W631" t="str" cm="1">
        <f t="array" ref="W631">IF(W629="","",_xll.PBD(W630,"Name","","USD","",""))</f>
        <v/>
      </c>
      <c r="X631" t="str" cm="1">
        <f t="array" ref="X631">IF(X629="","",_xll.PBD(X630,"Name","","USD","",""))</f>
        <v/>
      </c>
      <c r="Y631" t="str" cm="1">
        <f t="array" ref="Y631">IF(Y629="","",_xll.PBD(Y630,"Name","","USD","",""))</f>
        <v/>
      </c>
      <c r="Z631" t="str" cm="1">
        <f t="array" ref="Z631">IF(Z629="","",_xll.PBD(Z630,"Name","","USD","",""))</f>
        <v/>
      </c>
      <c r="AA631" t="str" cm="1">
        <f t="array" ref="AA631">IF(AA629="","",_xll.PBD(AA630,"Name","","USD","",""))</f>
        <v/>
      </c>
      <c r="AB631" t="str" cm="1">
        <f t="array" ref="AB631">IF(AB629="","",_xll.PBD(AB630,"Name","","USD","",""))</f>
        <v/>
      </c>
      <c r="AC631" t="str" cm="1">
        <f t="array" ref="AC631">IF(AC629="","",_xll.PBD(AC630,"Name","","USD","",""))</f>
        <v/>
      </c>
      <c r="AD631" t="str" cm="1">
        <f t="array" ref="AD631">IF(AD629="","",_xll.PBD(AD630,"Name","","USD","",""))</f>
        <v/>
      </c>
      <c r="AE631" t="str" cm="1">
        <f t="array" ref="AE631">IF(AE629="","",_xll.PBD(AE630,"Name","","USD","",""))</f>
        <v/>
      </c>
      <c r="AF631" t="str" cm="1">
        <f t="array" ref="AF631">IF(AF629="","",_xll.PBD(AF630,"Name","","USD","",""))</f>
        <v/>
      </c>
      <c r="AG631" t="str" cm="1">
        <f t="array" ref="AG631">IF(AG629="","",_xll.PBD(AG630,"Name","","USD","",""))</f>
        <v/>
      </c>
      <c r="AH631" t="str" cm="1">
        <f t="array" ref="AH631">IF(AH629="","",_xll.PBD(AH630,"Name","","USD","",""))</f>
        <v/>
      </c>
      <c r="AI631" t="str" cm="1">
        <f t="array" ref="AI631">IF(AI629="","",_xll.PBD(AI630,"Name","","USD","",""))</f>
        <v/>
      </c>
      <c r="AJ631" t="str" cm="1">
        <f t="array" ref="AJ631">IF(AJ629="","",_xll.PBD(AJ630,"Name","","USD","",""))</f>
        <v/>
      </c>
      <c r="AK631" t="str" cm="1">
        <f t="array" ref="AK631">IF(AK629="","",_xll.PBD(AK630,"Name","","USD","",""))</f>
        <v/>
      </c>
      <c r="AL631" t="str" cm="1">
        <f t="array" ref="AL631">IF(AL629="","",_xll.PBD(AL630,"Name","","USD","",""))</f>
        <v/>
      </c>
      <c r="AM631" t="str" cm="1">
        <f t="array" ref="AM631">IF(AM629="","",_xll.PBD(AM630,"Name","","USD","",""))</f>
        <v/>
      </c>
      <c r="AN631" t="str" cm="1">
        <f t="array" ref="AN631">IF(AN629="","",_xll.PBD(AN630,"Name","","USD","",""))</f>
        <v/>
      </c>
      <c r="AO631" t="str" cm="1">
        <f t="array" ref="AO631">IF(AO629="","",_xll.PBD(AO630,"Name","","USD","",""))</f>
        <v/>
      </c>
      <c r="AP631" t="str" cm="1">
        <f t="array" ref="AP631">IF(AP629="","",_xll.PBD(AP630,"Name","","USD","",""))</f>
        <v/>
      </c>
      <c r="AQ631" t="str" cm="1">
        <f t="array" ref="AQ631">IF(AQ629="","",_xll.PBD(AQ630,"Name","","USD","",""))</f>
        <v/>
      </c>
      <c r="AR631" t="str" cm="1">
        <f t="array" ref="AR631">IF(AR629="","",_xll.PBD(AR630,"Name","","USD","",""))</f>
        <v/>
      </c>
      <c r="AS631" t="str" cm="1">
        <f t="array" ref="AS631">IF(AS629="","",_xll.PBD(AS630,"Name","","USD","",""))</f>
        <v/>
      </c>
      <c r="AT631" t="str" cm="1">
        <f t="array" ref="AT631">IF(AT629="","",_xll.PBD(AT630,"Name","","USD","",""))</f>
        <v/>
      </c>
      <c r="AU631" t="str" cm="1">
        <f t="array" ref="AU631">IF(AU629="","",_xll.PBD(AU630,"Name","","USD","",""))</f>
        <v/>
      </c>
      <c r="AV631" t="str" cm="1">
        <f t="array" ref="AV631">IF(AV629="","",_xll.PBD(AV630,"Name","","USD","",""))</f>
        <v/>
      </c>
      <c r="AW631" t="str" cm="1">
        <f t="array" ref="AW631">IF(AW629="","",_xll.PBD(AW630,"Name","","USD","",""))</f>
        <v/>
      </c>
      <c r="AX631" t="str" cm="1">
        <f t="array" ref="AX631">IF(AX629="","",_xll.PBD(AX630,"Name","","USD","",""))</f>
        <v/>
      </c>
      <c r="AY631" t="str" cm="1">
        <f t="array" ref="AY631">IF(AY629="","",_xll.PBD(AY630,"Name","","USD","",""))</f>
        <v/>
      </c>
      <c r="AZ631" t="str" cm="1">
        <f t="array" ref="AZ631">IF(AZ629="","",_xll.PBD(AZ630,"Name","","USD","",""))</f>
        <v/>
      </c>
      <c r="BA631" t="str" cm="1">
        <f t="array" ref="BA631">IF(BA629="","",_xll.PBD(BA630,"Name","","USD","",""))</f>
        <v/>
      </c>
      <c r="BB631" t="str" cm="1">
        <f t="array" ref="BB631">IF(BB629="","",_xll.PBD(BB630,"Name","","USD","",""))</f>
        <v/>
      </c>
      <c r="BC631" t="str" cm="1">
        <f t="array" ref="BC631">IF(BC629="","",_xll.PBD(BC630,"Name","","USD","",""))</f>
        <v/>
      </c>
      <c r="BD631" t="str" cm="1">
        <f t="array" ref="BD631">IF(BD629="","",_xll.PBD(BD630,"Name","","USD","",""))</f>
        <v/>
      </c>
      <c r="BE631" t="str" cm="1">
        <f t="array" ref="BE631">IF(BE629="","",_xll.PBD(BE630,"Name","","USD","",""))</f>
        <v/>
      </c>
      <c r="BF631" t="str" cm="1">
        <f t="array" ref="BF631">IF(BF629="","",_xll.PBD(BF630,"Name","","USD","",""))</f>
        <v/>
      </c>
      <c r="BG631" t="str" cm="1">
        <f t="array" ref="BG631">IF(BG629="","",_xll.PBD(BG630,"Name","","USD","",""))</f>
        <v/>
      </c>
      <c r="BH631" t="str" cm="1">
        <f t="array" ref="BH631">IF(BH629="","",_xll.PBD(BH630,"Name","","USD","",""))</f>
        <v/>
      </c>
      <c r="BI631" t="str" cm="1">
        <f t="array" ref="BI631">IF(BI629="","",_xll.PBD(BI630,"Name","","USD","",""))</f>
        <v/>
      </c>
      <c r="BJ631" t="str" cm="1">
        <f t="array" ref="BJ631">IF(BJ629="","",_xll.PBD(BJ630,"Name","","USD","",""))</f>
        <v/>
      </c>
      <c r="BK631" t="str" cm="1">
        <f t="array" ref="BK631">IF(BK629="","",_xll.PBD(BK630,"Name","","USD","",""))</f>
        <v/>
      </c>
      <c r="BL631" t="str" cm="1">
        <f t="array" ref="BL631">IF(BL629="","",_xll.PBD(BL630,"Name","","USD","",""))</f>
        <v/>
      </c>
      <c r="BM631" t="str" cm="1">
        <f t="array" ref="BM631">IF(BM629="","",_xll.PBD(BM630,"Name","","USD","",""))</f>
        <v/>
      </c>
      <c r="BN631" t="str" cm="1">
        <f t="array" ref="BN631">IF(BN629="","",_xll.PBD(BN630,"Name","","USD","",""))</f>
        <v/>
      </c>
      <c r="BO631" t="str" cm="1">
        <f t="array" ref="BO631">IF(BO629="","",_xll.PBD(BO630,"Name","","USD","",""))</f>
        <v/>
      </c>
      <c r="BP631" t="str" cm="1">
        <f t="array" ref="BP631">IF(BP629="","",_xll.PBD(BP630,"Name","","USD","",""))</f>
        <v/>
      </c>
      <c r="BQ631" t="str" cm="1">
        <f t="array" ref="BQ631">IF(BQ629="","",_xll.PBD(BQ630,"Name","","USD","",""))</f>
        <v/>
      </c>
      <c r="BR631" t="str" cm="1">
        <f t="array" ref="BR631">IF(BR629="","",_xll.PBD(BR630,"Name","","USD","",""))</f>
        <v/>
      </c>
      <c r="BS631" t="str" cm="1">
        <f t="array" ref="BS631">IF(BS629="","",_xll.PBD(BS630,"Name","","USD","",""))</f>
        <v/>
      </c>
      <c r="BT631" t="str" cm="1">
        <f t="array" ref="BT631">IF(BT629="","",_xll.PBD(BT630,"Name","","USD","",""))</f>
        <v/>
      </c>
      <c r="BU631" t="str" cm="1">
        <f t="array" ref="BU631">IF(BU629="","",_xll.PBD(BU630,"Name","","USD","",""))</f>
        <v/>
      </c>
      <c r="BV631" t="str" cm="1">
        <f t="array" ref="BV631">IF(BV629="","",_xll.PBD(BV630,"Name","","USD","",""))</f>
        <v/>
      </c>
      <c r="BW631" t="str" cm="1">
        <f t="array" ref="BW631">IF(BW629="","",_xll.PBD(BW630,"Name","","USD","",""))</f>
        <v/>
      </c>
      <c r="BX631" t="str" cm="1">
        <f t="array" ref="BX631">IF(BX629="","",_xll.PBD(BX630,"Name","","USD","",""))</f>
        <v/>
      </c>
      <c r="BY631" t="str" cm="1">
        <f t="array" ref="BY631">IF(BY629="","",_xll.PBD(BY630,"Name","","USD","",""))</f>
        <v/>
      </c>
      <c r="BZ631" t="str" cm="1">
        <f t="array" ref="BZ631">IF(BZ629="","",_xll.PBD(BZ630,"Name","","USD","",""))</f>
        <v/>
      </c>
      <c r="CA631" t="str" cm="1">
        <f t="array" ref="CA631">IF(CA629="","",_xll.PBD(CA630,"Name","","USD","",""))</f>
        <v/>
      </c>
      <c r="CB631" t="str" cm="1">
        <f t="array" ref="CB631">IF(CB629="","",_xll.PBD(CB630,"Name","","USD","",""))</f>
        <v/>
      </c>
      <c r="CC631" t="str" cm="1">
        <f t="array" ref="CC631">IF(CC629="","",_xll.PBD(CC630,"Name","","USD","",""))</f>
        <v/>
      </c>
      <c r="CD631" t="str" cm="1">
        <f t="array" ref="CD631">IF(CD629="","",_xll.PBD(CD630,"Name","","USD","",""))</f>
        <v/>
      </c>
      <c r="CE631" t="str" cm="1">
        <f t="array" ref="CE631">IF(CE629="","",_xll.PBD(CE630,"Name","","USD","",""))</f>
        <v/>
      </c>
      <c r="CF631" t="str" cm="1">
        <f t="array" ref="CF631">IF(CF629="","",_xll.PBD(CF630,"Name","","USD","",""))</f>
        <v/>
      </c>
      <c r="CG631" t="str" cm="1">
        <f t="array" ref="CG631">IF(CG629="","",_xll.PBD(CG630,"Name","","USD","",""))</f>
        <v/>
      </c>
      <c r="CH631" t="str" cm="1">
        <f t="array" ref="CH631">IF(CH629="","",_xll.PBD(CH630,"Name","","USD","",""))</f>
        <v/>
      </c>
      <c r="CI631" t="str" cm="1">
        <f t="array" ref="CI631">IF(CI629="","",_xll.PBD(CI630,"Name","","USD","",""))</f>
        <v/>
      </c>
      <c r="CJ631" t="str" cm="1">
        <f t="array" ref="CJ631">IF(CJ629="","",_xll.PBD(CJ630,"Name","","USD","",""))</f>
        <v/>
      </c>
      <c r="CK631" t="str" cm="1">
        <f t="array" ref="CK631">IF(CK629="","",_xll.PBD(CK630,"Name","","USD","",""))</f>
        <v/>
      </c>
      <c r="CL631" t="str" cm="1">
        <f t="array" ref="CL631">IF(CL629="","",_xll.PBD(CL630,"Name","","USD","",""))</f>
        <v/>
      </c>
      <c r="CM631" t="str" cm="1">
        <f t="array" ref="CM631">IF(CM629="","",_xll.PBD(CM630,"Name","","USD","",""))</f>
        <v/>
      </c>
      <c r="CN631" t="str" cm="1">
        <f t="array" ref="CN631">IF(CN629="","",_xll.PBD(CN630,"Name","","USD","",""))</f>
        <v/>
      </c>
      <c r="CO631" t="str" cm="1">
        <f t="array" ref="CO631">IF(CO629="","",_xll.PBD(CO630,"Name","","USD","",""))</f>
        <v/>
      </c>
      <c r="CP631" t="str" cm="1">
        <f t="array" ref="CP631">IF(CP629="","",_xll.PBD(CP630,"Name","","USD","",""))</f>
        <v/>
      </c>
      <c r="CQ631" t="str" cm="1">
        <f t="array" ref="CQ631">IF(CQ629="","",_xll.PBD(CQ630,"Name","","USD","",""))</f>
        <v/>
      </c>
      <c r="CR631" t="str" cm="1">
        <f t="array" ref="CR631">IF(CR629="","",_xll.PBD(CR630,"Name","","USD","",""))</f>
        <v/>
      </c>
      <c r="CS631" t="str" cm="1">
        <f t="array" ref="CS631">IF(CS629="","",_xll.PBD(CS630,"Name","","USD","",""))</f>
        <v/>
      </c>
      <c r="CT631" t="str" cm="1">
        <f t="array" ref="CT631">IF(CT629="","",_xll.PBD(CT630,"Name","","USD","",""))</f>
        <v/>
      </c>
      <c r="CU631" t="str" cm="1">
        <f t="array" ref="CU631">IF(CU629="","",_xll.PBD(CU630,"Name","","USD","",""))</f>
        <v/>
      </c>
      <c r="CV631" t="str" cm="1">
        <f t="array" ref="CV631">IF(CV629="","",_xll.PBD(CV630,"Name","","USD","",""))</f>
        <v/>
      </c>
      <c r="CW631" t="str" cm="1">
        <f t="array" ref="CW631">IF(CW629="","",_xll.PBD(CW630,"Name","","USD","",""))</f>
        <v/>
      </c>
      <c r="CX631" t="str" cm="1">
        <f t="array" ref="CX631">IF(CX629="","",_xll.PBD(CX630,"Name","","USD","",""))</f>
        <v/>
      </c>
      <c r="CY631" t="str" cm="1">
        <f t="array" ref="CY631">IF(CY629="","",_xll.PBD(CY630,"Name","","USD","",""))</f>
        <v/>
      </c>
      <c r="CZ631" t="str" cm="1">
        <f t="array" ref="CZ631">IF(CZ629="","",_xll.PBD(CZ630,"Name","","USD","",""))</f>
        <v/>
      </c>
      <c r="DA631" t="str" cm="1">
        <f t="array" ref="DA631">IF(DA629="","",_xll.PBD(DA630,"Name","","USD","",""))</f>
        <v/>
      </c>
      <c r="DB631" t="str" cm="1">
        <f t="array" ref="DB631">IF(DB629="","",_xll.PBD(DB630,"Name","","USD","",""))</f>
        <v/>
      </c>
      <c r="DC631" t="str" cm="1">
        <f t="array" ref="DC631">IF(DC629="","",_xll.PBD(DC630,"Name","","USD","",""))</f>
        <v/>
      </c>
      <c r="DD631" t="str" cm="1">
        <f t="array" ref="DD631">IF(DD629="","",_xll.PBD(DD630,"Name","","USD","",""))</f>
        <v/>
      </c>
      <c r="DE631" t="str" cm="1">
        <f t="array" ref="DE631">IF(DE629="","",_xll.PBD(DE630,"Name","","USD","",""))</f>
        <v/>
      </c>
      <c r="DF631" t="str" cm="1">
        <f t="array" ref="DF631">IF(DF629="","",_xll.PBD(DF630,"Name","","USD","",""))</f>
        <v/>
      </c>
      <c r="DG631" t="str" cm="1">
        <f t="array" ref="DG631">IF(DG629="","",_xll.PBD(DG630,"Name","","USD","",""))</f>
        <v/>
      </c>
      <c r="DH631" t="str" cm="1">
        <f t="array" ref="DH631">IF(DH629="","",_xll.PBD(DH630,"Name","","USD","",""))</f>
        <v/>
      </c>
      <c r="DI631" t="str" cm="1">
        <f t="array" ref="DI631">IF(DI629="","",_xll.PBD(DI630,"Name","","USD","",""))</f>
        <v/>
      </c>
      <c r="DJ631" t="str" cm="1">
        <f t="array" ref="DJ631">IF(DJ629="","",_xll.PBD(DJ630,"Name","","USD","",""))</f>
        <v/>
      </c>
      <c r="DK631" t="str" cm="1">
        <f t="array" ref="DK631">IF(DK629="","",_xll.PBD(DK630,"Name","","USD","",""))</f>
        <v/>
      </c>
      <c r="DL631" t="str" cm="1">
        <f t="array" ref="DL631">IF(DL629="","",_xll.PBD(DL630,"Name","","USD","",""))</f>
        <v/>
      </c>
      <c r="DM631" t="str" cm="1">
        <f t="array" ref="DM631">IF(DM629="","",_xll.PBD(DM630,"Name","","USD","",""))</f>
        <v/>
      </c>
      <c r="DN631" t="str" cm="1">
        <f t="array" ref="DN631">IF(DN629="","",_xll.PBD(DN630,"Name","","USD","",""))</f>
        <v/>
      </c>
      <c r="DO631" t="str" cm="1">
        <f t="array" ref="DO631">IF(DO629="","",_xll.PBD(DO630,"Name","","USD","",""))</f>
        <v/>
      </c>
      <c r="DP631" t="str" cm="1">
        <f t="array" ref="DP631">IF(DP629="","",_xll.PBD(DP630,"Name","","USD","",""))</f>
        <v/>
      </c>
      <c r="DQ631" t="str" cm="1">
        <f t="array" ref="DQ631">IF(DQ629="","",_xll.PBD(DQ630,"Name","","USD","",""))</f>
        <v/>
      </c>
      <c r="DR631" t="str" cm="1">
        <f t="array" ref="DR631">IF(DR629="","",_xll.PBD(DR630,"Name","","USD","",""))</f>
        <v/>
      </c>
      <c r="DS631" t="str" cm="1">
        <f t="array" ref="DS631">IF(DS629="","",_xll.PBD(DS630,"Name","","USD","",""))</f>
        <v/>
      </c>
      <c r="DT631" t="str" cm="1">
        <f t="array" ref="DT631">IF(DT629="","",_xll.PBD(DT630,"Name","","USD","",""))</f>
        <v/>
      </c>
      <c r="DU631" t="str" cm="1">
        <f t="array" ref="DU631">IF(DU629="","",_xll.PBD(DU630,"Name","","USD","",""))</f>
        <v/>
      </c>
      <c r="DV631" t="str" cm="1">
        <f t="array" ref="DV631">IF(DV629="","",_xll.PBD(DV630,"Name","","USD","",""))</f>
        <v/>
      </c>
      <c r="DW631" t="str" cm="1">
        <f t="array" ref="DW631">IF(DW629="","",_xll.PBD(DW630,"Name","","USD","",""))</f>
        <v/>
      </c>
      <c r="DX631" t="str" cm="1">
        <f t="array" ref="DX631">IF(DX629="","",_xll.PBD(DX630,"Name","","USD","",""))</f>
        <v/>
      </c>
      <c r="DY631" t="str" cm="1">
        <f t="array" ref="DY631">IF(DY629="","",_xll.PBD(DY630,"Name","","USD","",""))</f>
        <v/>
      </c>
      <c r="DZ631" t="str" cm="1">
        <f t="array" ref="DZ631">IF(DZ629="","",_xll.PBD(DZ630,"Name","","USD","",""))</f>
        <v/>
      </c>
      <c r="EA631" t="str" cm="1">
        <f t="array" ref="EA631">IF(EA629="","",_xll.PBD(EA630,"Name","","USD","",""))</f>
        <v/>
      </c>
      <c r="EB631" t="str" cm="1">
        <f t="array" ref="EB631">IF(EB629="","",_xll.PBD(EB630,"Name","","USD","",""))</f>
        <v/>
      </c>
      <c r="EC631" t="str" cm="1">
        <f t="array" ref="EC631">IF(EC629="","",_xll.PBD(EC630,"Name","","USD","",""))</f>
        <v/>
      </c>
      <c r="ED631" t="str" cm="1">
        <f t="array" ref="ED631">IF(ED629="","",_xll.PBD(ED630,"Name","","USD","",""))</f>
        <v/>
      </c>
      <c r="EE631" t="str" cm="1">
        <f t="array" ref="EE631">IF(EE629="","",_xll.PBD(EE630,"Name","","USD","",""))</f>
        <v/>
      </c>
      <c r="EF631" t="str" cm="1">
        <f t="array" ref="EF631">IF(EF629="","",_xll.PBD(EF630,"Name","","USD","",""))</f>
        <v/>
      </c>
      <c r="EG631" t="str" cm="1">
        <f t="array" ref="EG631">IF(EG629="","",_xll.PBD(EG630,"Name","","USD","",""))</f>
        <v/>
      </c>
      <c r="EH631" t="str" cm="1">
        <f t="array" ref="EH631">IF(EH629="","",_xll.PBD(EH630,"Name","","USD","",""))</f>
        <v/>
      </c>
      <c r="EI631" t="str" cm="1">
        <f t="array" ref="EI631">IF(EI629="","",_xll.PBD(EI630,"Name","","USD","",""))</f>
        <v/>
      </c>
      <c r="EJ631" t="str" cm="1">
        <f t="array" ref="EJ631">IF(EJ629="","",_xll.PBD(EJ630,"Name","","USD","",""))</f>
        <v/>
      </c>
      <c r="EK631" t="str" cm="1">
        <f t="array" ref="EK631">IF(EK629="","",_xll.PBD(EK630,"Name","","USD","",""))</f>
        <v/>
      </c>
      <c r="EL631" t="str" cm="1">
        <f t="array" ref="EL631">IF(EL629="","",_xll.PBD(EL630,"Name","","USD","",""))</f>
        <v/>
      </c>
      <c r="EM631" t="str" cm="1">
        <f t="array" ref="EM631">IF(EM629="","",_xll.PBD(EM630,"Name","","USD","",""))</f>
        <v/>
      </c>
      <c r="EN631" t="str" cm="1">
        <f t="array" ref="EN631">IF(EN629="","",_xll.PBD(EN630,"Name","","USD","",""))</f>
        <v/>
      </c>
      <c r="EO631" t="str" cm="1">
        <f t="array" ref="EO631">IF(EO629="","",_xll.PBD(EO630,"Name","","USD","",""))</f>
        <v/>
      </c>
      <c r="EP631" t="str" cm="1">
        <f t="array" ref="EP631">IF(EP629="","",_xll.PBD(EP630,"Name","","USD","",""))</f>
        <v/>
      </c>
      <c r="EQ631" t="str" cm="1">
        <f t="array" ref="EQ631">IF(EQ629="","",_xll.PBD(EQ630,"Name","","USD","",""))</f>
        <v/>
      </c>
      <c r="ER631" t="str" cm="1">
        <f t="array" ref="ER631">IF(ER629="","",_xll.PBD(ER630,"Name","","USD","",""))</f>
        <v/>
      </c>
      <c r="ES631" t="str" cm="1">
        <f t="array" ref="ES631">IF(ES629="","",_xll.PBD(ES630,"Name","","USD","",""))</f>
        <v/>
      </c>
      <c r="ET631" t="str" cm="1">
        <f t="array" ref="ET631">IF(ET629="","",_xll.PBD(ET630,"Name","","USD","",""))</f>
        <v/>
      </c>
      <c r="EU631" t="str" cm="1">
        <f t="array" ref="EU631">IF(EU629="","",_xll.PBD(EU630,"Name","","USD","",""))</f>
        <v/>
      </c>
      <c r="EV631" t="str" cm="1">
        <f t="array" ref="EV631">IF(EV629="","",_xll.PBD(EV630,"Name","","USD","",""))</f>
        <v/>
      </c>
      <c r="EW631" t="str" cm="1">
        <f t="array" ref="EW631">IF(EW629="","",_xll.PBD(EW630,"Name","","USD","",""))</f>
        <v/>
      </c>
      <c r="EX631" t="str" cm="1">
        <f t="array" ref="EX631">IF(EX629="","",_xll.PBD(EX630,"Name","","USD","",""))</f>
        <v/>
      </c>
      <c r="EY631" t="str" cm="1">
        <f t="array" ref="EY631">IF(EY629="","",_xll.PBD(EY630,"Name","","USD","",""))</f>
        <v/>
      </c>
      <c r="EZ631" t="str" cm="1">
        <f t="array" ref="EZ631">IF(EZ629="","",_xll.PBD(EZ630,"Name","","USD","",""))</f>
        <v/>
      </c>
      <c r="FA631" t="str" cm="1">
        <f t="array" ref="FA631">IF(FA629="","",_xll.PBD(FA630,"Name","","USD","",""))</f>
        <v/>
      </c>
      <c r="FB631" t="str" cm="1">
        <f t="array" ref="FB631">IF(FB629="","",_xll.PBD(FB630,"Name","","USD","",""))</f>
        <v/>
      </c>
      <c r="FC631" t="str" cm="1">
        <f t="array" ref="FC631">IF(FC629="","",_xll.PBD(FC630,"Name","","USD","",""))</f>
        <v/>
      </c>
      <c r="FD631" t="str" cm="1">
        <f t="array" ref="FD631">IF(FD629="","",_xll.PBD(FD630,"Name","","USD","",""))</f>
        <v/>
      </c>
      <c r="FE631" t="str" cm="1">
        <f t="array" ref="FE631">IF(FE629="","",_xll.PBD(FE630,"Name","","USD","",""))</f>
        <v/>
      </c>
      <c r="FF631" t="str" cm="1">
        <f t="array" ref="FF631">IF(FF629="","",_xll.PBD(FF630,"Name","","USD","",""))</f>
        <v/>
      </c>
      <c r="FG631" t="str" cm="1">
        <f t="array" ref="FG631">IF(FG629="","",_xll.PBD(FG630,"Name","","USD","",""))</f>
        <v/>
      </c>
      <c r="FH631" t="str" cm="1">
        <f t="array" ref="FH631">IF(FH629="","",_xll.PBD(FH630,"Name","","USD","",""))</f>
        <v/>
      </c>
      <c r="FI631" t="str" cm="1">
        <f t="array" ref="FI631">IF(FI629="","",_xll.PBD(FI630,"Name","","USD","",""))</f>
        <v/>
      </c>
      <c r="FJ631" t="str" cm="1">
        <f t="array" ref="FJ631">IF(FJ629="","",_xll.PBD(FJ630,"Name","","USD","",""))</f>
        <v/>
      </c>
      <c r="FK631" t="str" cm="1">
        <f t="array" ref="FK631">IF(FK629="","",_xll.PBD(FK630,"Name","","USD","",""))</f>
        <v/>
      </c>
      <c r="FL631" t="str" cm="1">
        <f t="array" ref="FL631">IF(FL629="","",_xll.PBD(FL630,"Name","","USD","",""))</f>
        <v/>
      </c>
      <c r="FM631" t="str" cm="1">
        <f t="array" ref="FM631">IF(FM629="","",_xll.PBD(FM630,"Name","","USD","",""))</f>
        <v/>
      </c>
      <c r="FN631" t="str" cm="1">
        <f t="array" ref="FN631">IF(FN629="","",_xll.PBD(FN630,"Name","","USD","",""))</f>
        <v/>
      </c>
      <c r="FO631" t="str" cm="1">
        <f t="array" ref="FO631">IF(FO629="","",_xll.PBD(FO630,"Name","","USD","",""))</f>
        <v/>
      </c>
      <c r="FP631" t="str" cm="1">
        <f t="array" ref="FP631">IF(FP629="","",_xll.PBD(FP630,"Name","","USD","",""))</f>
        <v/>
      </c>
      <c r="FQ631" t="str" cm="1">
        <f t="array" ref="FQ631">IF(FQ629="","",_xll.PBD(FQ630,"Name","","USD","",""))</f>
        <v/>
      </c>
      <c r="FR631" t="str" cm="1">
        <f t="array" ref="FR631">IF(FR629="","",_xll.PBD(FR630,"Name","","USD","",""))</f>
        <v/>
      </c>
      <c r="FS631" t="str" cm="1">
        <f t="array" ref="FS631">IF(FS629="","",_xll.PBD(FS630,"Name","","USD","",""))</f>
        <v/>
      </c>
      <c r="FT631" t="str" cm="1">
        <f t="array" ref="FT631">IF(FT629="","",_xll.PBD(FT630,"Name","","USD","",""))</f>
        <v/>
      </c>
      <c r="FU631" t="str" cm="1">
        <f t="array" ref="FU631">IF(FU629="","",_xll.PBD(FU630,"Name","","USD","",""))</f>
        <v/>
      </c>
      <c r="FV631" t="str" cm="1">
        <f t="array" ref="FV631">IF(FV629="","",_xll.PBD(FV630,"Name","","USD","",""))</f>
        <v/>
      </c>
      <c r="FW631" t="str" cm="1">
        <f t="array" ref="FW631">IF(FW629="","",_xll.PBD(FW630,"Name","","USD","",""))</f>
        <v/>
      </c>
      <c r="FX631" t="str" cm="1">
        <f t="array" ref="FX631">IF(FX629="","",_xll.PBD(FX630,"Name","","USD","",""))</f>
        <v/>
      </c>
      <c r="FY631" t="str" cm="1">
        <f t="array" ref="FY631">IF(FY629="","",_xll.PBD(FY630,"Name","","USD","",""))</f>
        <v/>
      </c>
      <c r="FZ631" t="str" cm="1">
        <f t="array" ref="FZ631">IF(FZ629="","",_xll.PBD(FZ630,"Name","","USD","",""))</f>
        <v/>
      </c>
      <c r="GA631" t="str" cm="1">
        <f t="array" ref="GA631">IF(GA629="","",_xll.PBD(GA630,"Name","","USD","",""))</f>
        <v/>
      </c>
      <c r="GB631" t="str" cm="1">
        <f t="array" ref="GB631">IF(GB629="","",_xll.PBD(GB630,"Name","","USD","",""))</f>
        <v/>
      </c>
      <c r="GC631" t="str" cm="1">
        <f t="array" ref="GC631">IF(GC629="","",_xll.PBD(GC630,"Name","","USD","",""))</f>
        <v/>
      </c>
      <c r="GD631" t="str" cm="1">
        <f t="array" ref="GD631">IF(GD629="","",_xll.PBD(GD630,"Name","","USD","",""))</f>
        <v/>
      </c>
      <c r="GE631" t="str" cm="1">
        <f t="array" ref="GE631">IF(GE629="","",_xll.PBD(GE630,"Name","","USD","",""))</f>
        <v/>
      </c>
      <c r="GF631" t="str" cm="1">
        <f t="array" ref="GF631">IF(GF629="","",_xll.PBD(GF630,"Name","","USD","",""))</f>
        <v/>
      </c>
      <c r="GG631" t="str" cm="1">
        <f t="array" ref="GG631">IF(GG629="","",_xll.PBD(GG630,"Name","","USD","",""))</f>
        <v/>
      </c>
      <c r="GH631" t="str" cm="1">
        <f t="array" ref="GH631">IF(GH629="","",_xll.PBD(GH630,"Name","","USD","",""))</f>
        <v/>
      </c>
      <c r="GI631" t="str" cm="1">
        <f t="array" ref="GI631">IF(GI629="","",_xll.PBD(GI630,"Name","","USD","",""))</f>
        <v/>
      </c>
      <c r="GJ631" t="str" cm="1">
        <f t="array" ref="GJ631">IF(GJ629="","",_xll.PBD(GJ630,"Name","","USD","",""))</f>
        <v/>
      </c>
      <c r="GK631" t="str" cm="1">
        <f t="array" ref="GK631">IF(GK629="","",_xll.PBD(GK630,"Name","","USD","",""))</f>
        <v/>
      </c>
      <c r="GL631" t="str" cm="1">
        <f t="array" ref="GL631">IF(GL629="","",_xll.PBD(GL630,"Name","","USD","",""))</f>
        <v/>
      </c>
      <c r="GM631" t="str" cm="1">
        <f t="array" ref="GM631">IF(GM629="","",_xll.PBD(GM630,"Name","","USD","",""))</f>
        <v/>
      </c>
      <c r="GN631" t="str" cm="1">
        <f t="array" ref="GN631">IF(GN629="","",_xll.PBD(GN630,"Name","","USD","",""))</f>
        <v/>
      </c>
      <c r="GO631" t="str" cm="1">
        <f t="array" ref="GO631">IF(GO629="","",_xll.PBD(GO630,"Name","","USD","",""))</f>
        <v/>
      </c>
      <c r="GP631" t="str" cm="1">
        <f t="array" ref="GP631">IF(GP629="","",_xll.PBD(GP630,"Name","","USD","",""))</f>
        <v/>
      </c>
      <c r="GQ631" t="str" cm="1">
        <f t="array" ref="GQ631">IF(GQ629="","",_xll.PBD(GQ630,"Name","","USD","",""))</f>
        <v/>
      </c>
      <c r="GR631" t="str" cm="1">
        <f t="array" ref="GR631">IF(GR629="","",_xll.PBD(GR630,"Name","","USD","",""))</f>
        <v/>
      </c>
      <c r="GS631" t="str" cm="1">
        <f t="array" ref="GS631">IF(GS629="","",_xll.PBD(GS630,"Name","","USD","",""))</f>
        <v/>
      </c>
      <c r="GT631" t="str" cm="1">
        <f t="array" ref="GT631">IF(GT629="","",_xll.PBD(GT630,"Name","","USD","",""))</f>
        <v/>
      </c>
      <c r="GU631" t="str" cm="1">
        <f t="array" ref="GU631">IF(GU629="","",_xll.PBD(GU630,"Name","","USD","",""))</f>
        <v/>
      </c>
      <c r="GV631" t="str" cm="1">
        <f t="array" ref="GV631">IF(GV629="","",_xll.PBD(GV630,"Name","","USD","",""))</f>
        <v/>
      </c>
      <c r="GW631" t="str" cm="1">
        <f t="array" ref="GW631">IF(GW629="","",_xll.PBD(GW630,"Name","","USD","",""))</f>
        <v/>
      </c>
      <c r="GX631" t="str" cm="1">
        <f t="array" ref="GX631">IF(GX629="","",_xll.PBD(GX630,"Name","","USD","",""))</f>
        <v/>
      </c>
      <c r="GY631" t="str" cm="1">
        <f t="array" ref="GY631">IF(GY629="","",_xll.PBD(GY630,"Name","","USD","",""))</f>
        <v/>
      </c>
      <c r="GZ631" t="str" cm="1">
        <f t="array" ref="GZ631">IF(GZ629="","",_xll.PBD(GZ630,"Name","","USD","",""))</f>
        <v/>
      </c>
      <c r="HA631" t="str" cm="1">
        <f t="array" ref="HA631">IF(HA629="","",_xll.PBD(HA630,"Name","","USD","",""))</f>
        <v/>
      </c>
      <c r="HB631" t="str" cm="1">
        <f t="array" ref="HB631">IF(HB629="","",_xll.PBD(HB630,"Name","","USD","",""))</f>
        <v/>
      </c>
      <c r="HC631" t="str" cm="1">
        <f t="array" ref="HC631">IF(HC629="","",_xll.PBD(HC630,"Name","","USD","",""))</f>
        <v/>
      </c>
      <c r="HD631" t="str" cm="1">
        <f t="array" ref="HD631">IF(HD629="","",_xll.PBD(HD630,"Name","","USD","",""))</f>
        <v/>
      </c>
      <c r="HE631" t="str" cm="1">
        <f t="array" ref="HE631">IF(HE629="","",_xll.PBD(HE630,"Name","","USD","",""))</f>
        <v/>
      </c>
      <c r="HF631" t="str" cm="1">
        <f t="array" ref="HF631">IF(HF629="","",_xll.PBD(HF630,"Name","","USD","",""))</f>
        <v/>
      </c>
      <c r="HG631" t="str" cm="1">
        <f t="array" ref="HG631">IF(HG629="","",_xll.PBD(HG630,"Name","","USD","",""))</f>
        <v/>
      </c>
      <c r="HH631" t="str" cm="1">
        <f t="array" ref="HH631">IF(HH629="","",_xll.PBD(HH630,"Name","","USD","",""))</f>
        <v/>
      </c>
      <c r="HI631" t="str" cm="1">
        <f t="array" ref="HI631">IF(HI629="","",_xll.PBD(HI630,"Name","","USD","",""))</f>
        <v/>
      </c>
      <c r="HJ631" t="str" cm="1">
        <f t="array" ref="HJ631">IF(HJ629="","",_xll.PBD(HJ630,"Name","","USD","",""))</f>
        <v/>
      </c>
      <c r="HK631" t="str" cm="1">
        <f t="array" ref="HK631">IF(HK629="","",_xll.PBD(HK630,"Name","","USD","",""))</f>
        <v/>
      </c>
      <c r="HL631" t="str" cm="1">
        <f t="array" ref="HL631">IF(HL629="","",_xll.PBD(HL630,"Name","","USD","",""))</f>
        <v/>
      </c>
      <c r="HM631" t="str" cm="1">
        <f t="array" ref="HM631">IF(HM629="","",_xll.PBD(HM630,"Name","","USD","",""))</f>
        <v/>
      </c>
      <c r="HN631" t="str" cm="1">
        <f t="array" ref="HN631">IF(HN629="","",_xll.PBD(HN630,"Name","","USD","",""))</f>
        <v/>
      </c>
      <c r="HO631" t="str" cm="1">
        <f t="array" ref="HO631">IF(HO629="","",_xll.PBD(HO630,"Name","","USD","",""))</f>
        <v/>
      </c>
      <c r="HP631" t="str" cm="1">
        <f t="array" ref="HP631">IF(HP629="","",_xll.PBD(HP630,"Name","","USD","",""))</f>
        <v/>
      </c>
      <c r="HQ631" t="str" cm="1">
        <f t="array" ref="HQ631">IF(HQ629="","",_xll.PBD(HQ630,"Name","","USD","",""))</f>
        <v/>
      </c>
      <c r="HR631" t="str" cm="1">
        <f t="array" ref="HR631">IF(HR629="","",_xll.PBD(HR630,"Name","","USD","",""))</f>
        <v/>
      </c>
      <c r="HS631" t="str" cm="1">
        <f t="array" ref="HS631">IF(HS629="","",_xll.PBD(HS630,"Name","","USD","",""))</f>
        <v/>
      </c>
      <c r="HT631" t="str" cm="1">
        <f t="array" ref="HT631">IF(HT629="","",_xll.PBD(HT630,"Name","","USD","",""))</f>
        <v/>
      </c>
      <c r="HU631" t="str" cm="1">
        <f t="array" ref="HU631">IF(HU629="","",_xll.PBD(HU630,"Name","","USD","",""))</f>
        <v/>
      </c>
      <c r="HV631" t="str" cm="1">
        <f t="array" ref="HV631">IF(HV629="","",_xll.PBD(HV630,"Name","","USD","",""))</f>
        <v/>
      </c>
      <c r="HW631" t="str" cm="1">
        <f t="array" ref="HW631">IF(HW629="","",_xll.PBD(HW630,"Name","","USD","",""))</f>
        <v/>
      </c>
      <c r="HX631" t="str" cm="1">
        <f t="array" ref="HX631">IF(HX629="","",_xll.PBD(HX630,"Name","","USD","",""))</f>
        <v/>
      </c>
      <c r="HY631" t="str" cm="1">
        <f t="array" ref="HY631">IF(HY629="","",_xll.PBD(HY630,"Name","","USD","",""))</f>
        <v/>
      </c>
      <c r="HZ631" t="str" cm="1">
        <f t="array" ref="HZ631">IF(HZ629="","",_xll.PBD(HZ630,"Name","","USD","",""))</f>
        <v/>
      </c>
      <c r="IA631" t="str" cm="1">
        <f t="array" ref="IA631">IF(IA629="","",_xll.PBD(IA630,"Name","","USD","",""))</f>
        <v/>
      </c>
      <c r="IB631" t="str" cm="1">
        <f t="array" ref="IB631">IF(IB629="","",_xll.PBD(IB630,"Name","","USD","",""))</f>
        <v/>
      </c>
      <c r="IC631" t="str" cm="1">
        <f t="array" ref="IC631">IF(IC629="","",_xll.PBD(IC630,"Name","","USD","",""))</f>
        <v/>
      </c>
      <c r="ID631" t="str" cm="1">
        <f t="array" ref="ID631">IF(ID629="","",_xll.PBD(ID630,"Name","","USD","",""))</f>
        <v/>
      </c>
      <c r="IE631" t="str" cm="1">
        <f t="array" ref="IE631">IF(IE629="","",_xll.PBD(IE630,"Name","","USD","",""))</f>
        <v/>
      </c>
    </row>
    <row r="632" spans="2:239" x14ac:dyDescent="0.2">
      <c r="B632" t="s">
        <v>2701</v>
      </c>
      <c r="C632" t="str" cm="1">
        <f t="array" aca="1" ref="C632" ca="1">IF(C629="","",_xll.PBD(C630,"HQ Country","","USD","",""))</f>
        <v/>
      </c>
      <c r="D632" t="str" cm="1">
        <f t="array" ref="D632">IF(D629="","",_xll.PBD(D630,"HQ Country","","USD","",""))</f>
        <v/>
      </c>
      <c r="E632" t="str" cm="1">
        <f t="array" ref="E632">IF(E629="","",_xll.PBD(E630,"HQ Country","","USD","",""))</f>
        <v/>
      </c>
      <c r="F632" t="str" cm="1">
        <f t="array" ref="F632">IF(F629="","",_xll.PBD(F630,"HQ Country","","USD","",""))</f>
        <v/>
      </c>
      <c r="G632" t="str" cm="1">
        <f t="array" ref="G632">IF(G629="","",_xll.PBD(G630,"HQ Country","","USD","",""))</f>
        <v/>
      </c>
      <c r="H632" t="str" cm="1">
        <f t="array" ref="H632">IF(H629="","",_xll.PBD(H630,"HQ Country","","USD","",""))</f>
        <v/>
      </c>
      <c r="I632" t="str" cm="1">
        <f t="array" ref="I632">IF(I629="","",_xll.PBD(I630,"HQ Country","","USD","",""))</f>
        <v/>
      </c>
      <c r="J632" t="str" cm="1">
        <f t="array" ref="J632">IF(J629="","",_xll.PBD(J630,"HQ Country","","USD","",""))</f>
        <v/>
      </c>
      <c r="K632" t="str" cm="1">
        <f t="array" ref="K632">IF(K629="","",_xll.PBD(K630,"HQ Country","","USD","",""))</f>
        <v/>
      </c>
      <c r="L632" t="str" cm="1">
        <f t="array" ref="L632">IF(L629="","",_xll.PBD(L630,"HQ Country","","USD","",""))</f>
        <v/>
      </c>
      <c r="M632" t="str" cm="1">
        <f t="array" ref="M632">IF(M629="","",_xll.PBD(M630,"HQ Country","","USD","",""))</f>
        <v/>
      </c>
      <c r="N632" t="str" cm="1">
        <f t="array" ref="N632">IF(N629="","",_xll.PBD(N630,"HQ Country","","USD","",""))</f>
        <v/>
      </c>
      <c r="O632" t="str" cm="1">
        <f t="array" ref="O632">IF(O629="","",_xll.PBD(O630,"HQ Country","","USD","",""))</f>
        <v/>
      </c>
      <c r="P632" t="str" cm="1">
        <f t="array" ref="P632">IF(P629="","",_xll.PBD(P630,"HQ Country","","USD","",""))</f>
        <v/>
      </c>
      <c r="Q632" t="str" cm="1">
        <f t="array" ref="Q632">IF(Q629="","",_xll.PBD(Q630,"HQ Country","","USD","",""))</f>
        <v/>
      </c>
      <c r="R632" t="str" cm="1">
        <f t="array" ref="R632">IF(R629="","",_xll.PBD(R630,"HQ Country","","USD","",""))</f>
        <v/>
      </c>
      <c r="S632" t="str" cm="1">
        <f t="array" ref="S632">IF(S629="","",_xll.PBD(S630,"HQ Country","","USD","",""))</f>
        <v/>
      </c>
      <c r="T632" t="str" cm="1">
        <f t="array" ref="T632">IF(T629="","",_xll.PBD(T630,"HQ Country","","USD","",""))</f>
        <v/>
      </c>
      <c r="U632" t="str" cm="1">
        <f t="array" ref="U632">IF(U629="","",_xll.PBD(U630,"HQ Country","","USD","",""))</f>
        <v/>
      </c>
      <c r="V632" t="str" cm="1">
        <f t="array" ref="V632">IF(V629="","",_xll.PBD(V630,"HQ Country","","USD","",""))</f>
        <v/>
      </c>
      <c r="W632" t="str" cm="1">
        <f t="array" ref="W632">IF(W629="","",_xll.PBD(W630,"HQ Country","","USD","",""))</f>
        <v/>
      </c>
      <c r="X632" t="str" cm="1">
        <f t="array" ref="X632">IF(X629="","",_xll.PBD(X630,"HQ Country","","USD","",""))</f>
        <v/>
      </c>
      <c r="Y632" t="str" cm="1">
        <f t="array" ref="Y632">IF(Y629="","",_xll.PBD(Y630,"HQ Country","","USD","",""))</f>
        <v/>
      </c>
      <c r="Z632" t="str" cm="1">
        <f t="array" ref="Z632">IF(Z629="","",_xll.PBD(Z630,"HQ Country","","USD","",""))</f>
        <v/>
      </c>
      <c r="AA632" t="str" cm="1">
        <f t="array" ref="AA632">IF(AA629="","",_xll.PBD(AA630,"HQ Country","","USD","",""))</f>
        <v/>
      </c>
      <c r="AB632" t="str" cm="1">
        <f t="array" ref="AB632">IF(AB629="","",_xll.PBD(AB630,"HQ Country","","USD","",""))</f>
        <v/>
      </c>
      <c r="AC632" t="str" cm="1">
        <f t="array" ref="AC632">IF(AC629="","",_xll.PBD(AC630,"HQ Country","","USD","",""))</f>
        <v/>
      </c>
      <c r="AD632" t="str" cm="1">
        <f t="array" ref="AD632">IF(AD629="","",_xll.PBD(AD630,"HQ Country","","USD","",""))</f>
        <v/>
      </c>
      <c r="AE632" t="str" cm="1">
        <f t="array" ref="AE632">IF(AE629="","",_xll.PBD(AE630,"HQ Country","","USD","",""))</f>
        <v/>
      </c>
      <c r="AF632" t="str" cm="1">
        <f t="array" ref="AF632">IF(AF629="","",_xll.PBD(AF630,"HQ Country","","USD","",""))</f>
        <v/>
      </c>
      <c r="AG632" t="str" cm="1">
        <f t="array" ref="AG632">IF(AG629="","",_xll.PBD(AG630,"HQ Country","","USD","",""))</f>
        <v/>
      </c>
      <c r="AH632" t="str" cm="1">
        <f t="array" ref="AH632">IF(AH629="","",_xll.PBD(AH630,"HQ Country","","USD","",""))</f>
        <v/>
      </c>
      <c r="AI632" t="str" cm="1">
        <f t="array" ref="AI632">IF(AI629="","",_xll.PBD(AI630,"HQ Country","","USD","",""))</f>
        <v/>
      </c>
      <c r="AJ632" t="str" cm="1">
        <f t="array" ref="AJ632">IF(AJ629="","",_xll.PBD(AJ630,"HQ Country","","USD","",""))</f>
        <v/>
      </c>
      <c r="AK632" t="str" cm="1">
        <f t="array" ref="AK632">IF(AK629="","",_xll.PBD(AK630,"HQ Country","","USD","",""))</f>
        <v/>
      </c>
      <c r="AL632" t="str" cm="1">
        <f t="array" ref="AL632">IF(AL629="","",_xll.PBD(AL630,"HQ Country","","USD","",""))</f>
        <v/>
      </c>
      <c r="AM632" t="str" cm="1">
        <f t="array" ref="AM632">IF(AM629="","",_xll.PBD(AM630,"HQ Country","","USD","",""))</f>
        <v/>
      </c>
      <c r="AN632" t="str" cm="1">
        <f t="array" ref="AN632">IF(AN629="","",_xll.PBD(AN630,"HQ Country","","USD","",""))</f>
        <v/>
      </c>
      <c r="AO632" t="str" cm="1">
        <f t="array" ref="AO632">IF(AO629="","",_xll.PBD(AO630,"HQ Country","","USD","",""))</f>
        <v/>
      </c>
      <c r="AP632" t="str" cm="1">
        <f t="array" ref="AP632">IF(AP629="","",_xll.PBD(AP630,"HQ Country","","USD","",""))</f>
        <v/>
      </c>
      <c r="AQ632" t="str" cm="1">
        <f t="array" ref="AQ632">IF(AQ629="","",_xll.PBD(AQ630,"HQ Country","","USD","",""))</f>
        <v/>
      </c>
      <c r="AR632" t="str" cm="1">
        <f t="array" ref="AR632">IF(AR629="","",_xll.PBD(AR630,"HQ Country","","USD","",""))</f>
        <v/>
      </c>
      <c r="AS632" t="str" cm="1">
        <f t="array" ref="AS632">IF(AS629="","",_xll.PBD(AS630,"HQ Country","","USD","",""))</f>
        <v/>
      </c>
      <c r="AT632" t="str" cm="1">
        <f t="array" ref="AT632">IF(AT629="","",_xll.PBD(AT630,"HQ Country","","USD","",""))</f>
        <v/>
      </c>
      <c r="AU632" t="str" cm="1">
        <f t="array" ref="AU632">IF(AU629="","",_xll.PBD(AU630,"HQ Country","","USD","",""))</f>
        <v/>
      </c>
      <c r="AV632" t="str" cm="1">
        <f t="array" ref="AV632">IF(AV629="","",_xll.PBD(AV630,"HQ Country","","USD","",""))</f>
        <v/>
      </c>
      <c r="AW632" t="str" cm="1">
        <f t="array" ref="AW632">IF(AW629="","",_xll.PBD(AW630,"HQ Country","","USD","",""))</f>
        <v/>
      </c>
      <c r="AX632" t="str" cm="1">
        <f t="array" ref="AX632">IF(AX629="","",_xll.PBD(AX630,"HQ Country","","USD","",""))</f>
        <v/>
      </c>
      <c r="AY632" t="str" cm="1">
        <f t="array" ref="AY632">IF(AY629="","",_xll.PBD(AY630,"HQ Country","","USD","",""))</f>
        <v/>
      </c>
      <c r="AZ632" t="str" cm="1">
        <f t="array" ref="AZ632">IF(AZ629="","",_xll.PBD(AZ630,"HQ Country","","USD","",""))</f>
        <v/>
      </c>
      <c r="BA632" t="str" cm="1">
        <f t="array" ref="BA632">IF(BA629="","",_xll.PBD(BA630,"HQ Country","","USD","",""))</f>
        <v/>
      </c>
      <c r="BB632" t="str" cm="1">
        <f t="array" ref="BB632">IF(BB629="","",_xll.PBD(BB630,"HQ Country","","USD","",""))</f>
        <v/>
      </c>
      <c r="BC632" t="str" cm="1">
        <f t="array" ref="BC632">IF(BC629="","",_xll.PBD(BC630,"HQ Country","","USD","",""))</f>
        <v/>
      </c>
      <c r="BD632" t="str" cm="1">
        <f t="array" ref="BD632">IF(BD629="","",_xll.PBD(BD630,"HQ Country","","USD","",""))</f>
        <v/>
      </c>
      <c r="BE632" t="str" cm="1">
        <f t="array" ref="BE632">IF(BE629="","",_xll.PBD(BE630,"HQ Country","","USD","",""))</f>
        <v/>
      </c>
      <c r="BF632" t="str" cm="1">
        <f t="array" ref="BF632">IF(BF629="","",_xll.PBD(BF630,"HQ Country","","USD","",""))</f>
        <v/>
      </c>
      <c r="BG632" t="str" cm="1">
        <f t="array" ref="BG632">IF(BG629="","",_xll.PBD(BG630,"HQ Country","","USD","",""))</f>
        <v/>
      </c>
      <c r="BH632" t="str" cm="1">
        <f t="array" ref="BH632">IF(BH629="","",_xll.PBD(BH630,"HQ Country","","USD","",""))</f>
        <v/>
      </c>
      <c r="BI632" t="str" cm="1">
        <f t="array" ref="BI632">IF(BI629="","",_xll.PBD(BI630,"HQ Country","","USD","",""))</f>
        <v/>
      </c>
      <c r="BJ632" t="str" cm="1">
        <f t="array" ref="BJ632">IF(BJ629="","",_xll.PBD(BJ630,"HQ Country","","USD","",""))</f>
        <v/>
      </c>
      <c r="BK632" t="str" cm="1">
        <f t="array" ref="BK632">IF(BK629="","",_xll.PBD(BK630,"HQ Country","","USD","",""))</f>
        <v/>
      </c>
      <c r="BL632" t="str" cm="1">
        <f t="array" ref="BL632">IF(BL629="","",_xll.PBD(BL630,"HQ Country","","USD","",""))</f>
        <v/>
      </c>
      <c r="BM632" t="str" cm="1">
        <f t="array" ref="BM632">IF(BM629="","",_xll.PBD(BM630,"HQ Country","","USD","",""))</f>
        <v/>
      </c>
      <c r="BN632" t="str" cm="1">
        <f t="array" ref="BN632">IF(BN629="","",_xll.PBD(BN630,"HQ Country","","USD","",""))</f>
        <v/>
      </c>
      <c r="BO632" t="str" cm="1">
        <f t="array" ref="BO632">IF(BO629="","",_xll.PBD(BO630,"HQ Country","","USD","",""))</f>
        <v/>
      </c>
      <c r="BP632" t="str" cm="1">
        <f t="array" ref="BP632">IF(BP629="","",_xll.PBD(BP630,"HQ Country","","USD","",""))</f>
        <v/>
      </c>
      <c r="BQ632" t="str" cm="1">
        <f t="array" ref="BQ632">IF(BQ629="","",_xll.PBD(BQ630,"HQ Country","","USD","",""))</f>
        <v/>
      </c>
      <c r="BR632" t="str" cm="1">
        <f t="array" ref="BR632">IF(BR629="","",_xll.PBD(BR630,"HQ Country","","USD","",""))</f>
        <v/>
      </c>
      <c r="BS632" t="str" cm="1">
        <f t="array" ref="BS632">IF(BS629="","",_xll.PBD(BS630,"HQ Country","","USD","",""))</f>
        <v/>
      </c>
      <c r="BT632" t="str" cm="1">
        <f t="array" ref="BT632">IF(BT629="","",_xll.PBD(BT630,"HQ Country","","USD","",""))</f>
        <v/>
      </c>
      <c r="BU632" t="str" cm="1">
        <f t="array" ref="BU632">IF(BU629="","",_xll.PBD(BU630,"HQ Country","","USD","",""))</f>
        <v/>
      </c>
      <c r="BV632" t="str" cm="1">
        <f t="array" ref="BV632">IF(BV629="","",_xll.PBD(BV630,"HQ Country","","USD","",""))</f>
        <v/>
      </c>
      <c r="BW632" t="str" cm="1">
        <f t="array" ref="BW632">IF(BW629="","",_xll.PBD(BW630,"HQ Country","","USD","",""))</f>
        <v/>
      </c>
      <c r="BX632" t="str" cm="1">
        <f t="array" ref="BX632">IF(BX629="","",_xll.PBD(BX630,"HQ Country","","USD","",""))</f>
        <v/>
      </c>
      <c r="BY632" t="str" cm="1">
        <f t="array" ref="BY632">IF(BY629="","",_xll.PBD(BY630,"HQ Country","","USD","",""))</f>
        <v/>
      </c>
      <c r="BZ632" t="str" cm="1">
        <f t="array" ref="BZ632">IF(BZ629="","",_xll.PBD(BZ630,"HQ Country","","USD","",""))</f>
        <v/>
      </c>
      <c r="CA632" t="str" cm="1">
        <f t="array" ref="CA632">IF(CA629="","",_xll.PBD(CA630,"HQ Country","","USD","",""))</f>
        <v/>
      </c>
      <c r="CB632" t="str" cm="1">
        <f t="array" ref="CB632">IF(CB629="","",_xll.PBD(CB630,"HQ Country","","USD","",""))</f>
        <v/>
      </c>
      <c r="CC632" t="str" cm="1">
        <f t="array" ref="CC632">IF(CC629="","",_xll.PBD(CC630,"HQ Country","","USD","",""))</f>
        <v/>
      </c>
      <c r="CD632" t="str" cm="1">
        <f t="array" ref="CD632">IF(CD629="","",_xll.PBD(CD630,"HQ Country","","USD","",""))</f>
        <v/>
      </c>
      <c r="CE632" t="str" cm="1">
        <f t="array" ref="CE632">IF(CE629="","",_xll.PBD(CE630,"HQ Country","","USD","",""))</f>
        <v/>
      </c>
      <c r="CF632" t="str" cm="1">
        <f t="array" ref="CF632">IF(CF629="","",_xll.PBD(CF630,"HQ Country","","USD","",""))</f>
        <v/>
      </c>
      <c r="CG632" t="str" cm="1">
        <f t="array" ref="CG632">IF(CG629="","",_xll.PBD(CG630,"HQ Country","","USD","",""))</f>
        <v/>
      </c>
      <c r="CH632" t="str" cm="1">
        <f t="array" ref="CH632">IF(CH629="","",_xll.PBD(CH630,"HQ Country","","USD","",""))</f>
        <v/>
      </c>
      <c r="CI632" t="str" cm="1">
        <f t="array" ref="CI632">IF(CI629="","",_xll.PBD(CI630,"HQ Country","","USD","",""))</f>
        <v/>
      </c>
      <c r="CJ632" t="str" cm="1">
        <f t="array" ref="CJ632">IF(CJ629="","",_xll.PBD(CJ630,"HQ Country","","USD","",""))</f>
        <v/>
      </c>
      <c r="CK632" t="str" cm="1">
        <f t="array" ref="CK632">IF(CK629="","",_xll.PBD(CK630,"HQ Country","","USD","",""))</f>
        <v/>
      </c>
      <c r="CL632" t="str" cm="1">
        <f t="array" ref="CL632">IF(CL629="","",_xll.PBD(CL630,"HQ Country","","USD","",""))</f>
        <v/>
      </c>
      <c r="CM632" t="str" cm="1">
        <f t="array" ref="CM632">IF(CM629="","",_xll.PBD(CM630,"HQ Country","","USD","",""))</f>
        <v/>
      </c>
      <c r="CN632" t="str" cm="1">
        <f t="array" ref="CN632">IF(CN629="","",_xll.PBD(CN630,"HQ Country","","USD","",""))</f>
        <v/>
      </c>
      <c r="CO632" t="str" cm="1">
        <f t="array" ref="CO632">IF(CO629="","",_xll.PBD(CO630,"HQ Country","","USD","",""))</f>
        <v/>
      </c>
      <c r="CP632" t="str" cm="1">
        <f t="array" ref="CP632">IF(CP629="","",_xll.PBD(CP630,"HQ Country","","USD","",""))</f>
        <v/>
      </c>
      <c r="CQ632" t="str" cm="1">
        <f t="array" ref="CQ632">IF(CQ629="","",_xll.PBD(CQ630,"HQ Country","","USD","",""))</f>
        <v/>
      </c>
      <c r="CR632" t="str" cm="1">
        <f t="array" ref="CR632">IF(CR629="","",_xll.PBD(CR630,"HQ Country","","USD","",""))</f>
        <v/>
      </c>
      <c r="CS632" t="str" cm="1">
        <f t="array" ref="CS632">IF(CS629="","",_xll.PBD(CS630,"HQ Country","","USD","",""))</f>
        <v/>
      </c>
      <c r="CT632" t="str" cm="1">
        <f t="array" ref="CT632">IF(CT629="","",_xll.PBD(CT630,"HQ Country","","USD","",""))</f>
        <v/>
      </c>
      <c r="CU632" t="str" cm="1">
        <f t="array" ref="CU632">IF(CU629="","",_xll.PBD(CU630,"HQ Country","","USD","",""))</f>
        <v/>
      </c>
      <c r="CV632" t="str" cm="1">
        <f t="array" ref="CV632">IF(CV629="","",_xll.PBD(CV630,"HQ Country","","USD","",""))</f>
        <v/>
      </c>
      <c r="CW632" t="str" cm="1">
        <f t="array" ref="CW632">IF(CW629="","",_xll.PBD(CW630,"HQ Country","","USD","",""))</f>
        <v/>
      </c>
      <c r="CX632" t="str" cm="1">
        <f t="array" ref="CX632">IF(CX629="","",_xll.PBD(CX630,"HQ Country","","USD","",""))</f>
        <v/>
      </c>
      <c r="CY632" t="str" cm="1">
        <f t="array" ref="CY632">IF(CY629="","",_xll.PBD(CY630,"HQ Country","","USD","",""))</f>
        <v/>
      </c>
      <c r="CZ632" t="str" cm="1">
        <f t="array" ref="CZ632">IF(CZ629="","",_xll.PBD(CZ630,"HQ Country","","USD","",""))</f>
        <v/>
      </c>
      <c r="DA632" t="str" cm="1">
        <f t="array" ref="DA632">IF(DA629="","",_xll.PBD(DA630,"HQ Country","","USD","",""))</f>
        <v/>
      </c>
      <c r="DB632" t="str" cm="1">
        <f t="array" ref="DB632">IF(DB629="","",_xll.PBD(DB630,"HQ Country","","USD","",""))</f>
        <v/>
      </c>
      <c r="DC632" t="str" cm="1">
        <f t="array" ref="DC632">IF(DC629="","",_xll.PBD(DC630,"HQ Country","","USD","",""))</f>
        <v/>
      </c>
      <c r="DD632" t="str" cm="1">
        <f t="array" ref="DD632">IF(DD629="","",_xll.PBD(DD630,"HQ Country","","USD","",""))</f>
        <v/>
      </c>
      <c r="DE632" t="str" cm="1">
        <f t="array" ref="DE632">IF(DE629="","",_xll.PBD(DE630,"HQ Country","","USD","",""))</f>
        <v/>
      </c>
      <c r="DF632" t="str" cm="1">
        <f t="array" ref="DF632">IF(DF629="","",_xll.PBD(DF630,"HQ Country","","USD","",""))</f>
        <v/>
      </c>
      <c r="DG632" t="str" cm="1">
        <f t="array" ref="DG632">IF(DG629="","",_xll.PBD(DG630,"HQ Country","","USD","",""))</f>
        <v/>
      </c>
      <c r="DH632" t="str" cm="1">
        <f t="array" ref="DH632">IF(DH629="","",_xll.PBD(DH630,"HQ Country","","USD","",""))</f>
        <v/>
      </c>
      <c r="DI632" t="str" cm="1">
        <f t="array" ref="DI632">IF(DI629="","",_xll.PBD(DI630,"HQ Country","","USD","",""))</f>
        <v/>
      </c>
      <c r="DJ632" t="str" cm="1">
        <f t="array" ref="DJ632">IF(DJ629="","",_xll.PBD(DJ630,"HQ Country","","USD","",""))</f>
        <v/>
      </c>
      <c r="DK632" t="str" cm="1">
        <f t="array" ref="DK632">IF(DK629="","",_xll.PBD(DK630,"HQ Country","","USD","",""))</f>
        <v/>
      </c>
      <c r="DL632" t="str" cm="1">
        <f t="array" ref="DL632">IF(DL629="","",_xll.PBD(DL630,"HQ Country","","USD","",""))</f>
        <v/>
      </c>
      <c r="DM632" t="str" cm="1">
        <f t="array" ref="DM632">IF(DM629="","",_xll.PBD(DM630,"HQ Country","","USD","",""))</f>
        <v/>
      </c>
      <c r="DN632" t="str" cm="1">
        <f t="array" ref="DN632">IF(DN629="","",_xll.PBD(DN630,"HQ Country","","USD","",""))</f>
        <v/>
      </c>
      <c r="DO632" t="str" cm="1">
        <f t="array" ref="DO632">IF(DO629="","",_xll.PBD(DO630,"HQ Country","","USD","",""))</f>
        <v/>
      </c>
      <c r="DP632" t="str" cm="1">
        <f t="array" ref="DP632">IF(DP629="","",_xll.PBD(DP630,"HQ Country","","USD","",""))</f>
        <v/>
      </c>
      <c r="DQ632" t="str" cm="1">
        <f t="array" ref="DQ632">IF(DQ629="","",_xll.PBD(DQ630,"HQ Country","","USD","",""))</f>
        <v/>
      </c>
      <c r="DR632" t="str" cm="1">
        <f t="array" ref="DR632">IF(DR629="","",_xll.PBD(DR630,"HQ Country","","USD","",""))</f>
        <v/>
      </c>
      <c r="DS632" t="str" cm="1">
        <f t="array" ref="DS632">IF(DS629="","",_xll.PBD(DS630,"HQ Country","","USD","",""))</f>
        <v/>
      </c>
      <c r="DT632" t="str" cm="1">
        <f t="array" ref="DT632">IF(DT629="","",_xll.PBD(DT630,"HQ Country","","USD","",""))</f>
        <v/>
      </c>
      <c r="DU632" t="str" cm="1">
        <f t="array" ref="DU632">IF(DU629="","",_xll.PBD(DU630,"HQ Country","","USD","",""))</f>
        <v/>
      </c>
      <c r="DV632" t="str" cm="1">
        <f t="array" ref="DV632">IF(DV629="","",_xll.PBD(DV630,"HQ Country","","USD","",""))</f>
        <v/>
      </c>
      <c r="DW632" t="str" cm="1">
        <f t="array" ref="DW632">IF(DW629="","",_xll.PBD(DW630,"HQ Country","","USD","",""))</f>
        <v/>
      </c>
      <c r="DX632" t="str" cm="1">
        <f t="array" ref="DX632">IF(DX629="","",_xll.PBD(DX630,"HQ Country","","USD","",""))</f>
        <v/>
      </c>
      <c r="DY632" t="str" cm="1">
        <f t="array" ref="DY632">IF(DY629="","",_xll.PBD(DY630,"HQ Country","","USD","",""))</f>
        <v/>
      </c>
      <c r="DZ632" t="str" cm="1">
        <f t="array" ref="DZ632">IF(DZ629="","",_xll.PBD(DZ630,"HQ Country","","USD","",""))</f>
        <v/>
      </c>
      <c r="EA632" t="str" cm="1">
        <f t="array" ref="EA632">IF(EA629="","",_xll.PBD(EA630,"HQ Country","","USD","",""))</f>
        <v/>
      </c>
      <c r="EB632" t="str" cm="1">
        <f t="array" ref="EB632">IF(EB629="","",_xll.PBD(EB630,"HQ Country","","USD","",""))</f>
        <v/>
      </c>
      <c r="EC632" t="str" cm="1">
        <f t="array" ref="EC632">IF(EC629="","",_xll.PBD(EC630,"HQ Country","","USD","",""))</f>
        <v/>
      </c>
      <c r="ED632" t="str" cm="1">
        <f t="array" ref="ED632">IF(ED629="","",_xll.PBD(ED630,"HQ Country","","USD","",""))</f>
        <v/>
      </c>
      <c r="EE632" t="str" cm="1">
        <f t="array" ref="EE632">IF(EE629="","",_xll.PBD(EE630,"HQ Country","","USD","",""))</f>
        <v/>
      </c>
      <c r="EF632" t="str" cm="1">
        <f t="array" ref="EF632">IF(EF629="","",_xll.PBD(EF630,"HQ Country","","USD","",""))</f>
        <v/>
      </c>
      <c r="EG632" t="str" cm="1">
        <f t="array" ref="EG632">IF(EG629="","",_xll.PBD(EG630,"HQ Country","","USD","",""))</f>
        <v/>
      </c>
      <c r="EH632" t="str" cm="1">
        <f t="array" ref="EH632">IF(EH629="","",_xll.PBD(EH630,"HQ Country","","USD","",""))</f>
        <v/>
      </c>
      <c r="EI632" t="str" cm="1">
        <f t="array" ref="EI632">IF(EI629="","",_xll.PBD(EI630,"HQ Country","","USD","",""))</f>
        <v/>
      </c>
      <c r="EJ632" t="str" cm="1">
        <f t="array" ref="EJ632">IF(EJ629="","",_xll.PBD(EJ630,"HQ Country","","USD","",""))</f>
        <v/>
      </c>
      <c r="EK632" t="str" cm="1">
        <f t="array" ref="EK632">IF(EK629="","",_xll.PBD(EK630,"HQ Country","","USD","",""))</f>
        <v/>
      </c>
      <c r="EL632" t="str" cm="1">
        <f t="array" ref="EL632">IF(EL629="","",_xll.PBD(EL630,"HQ Country","","USD","",""))</f>
        <v/>
      </c>
      <c r="EM632" t="str" cm="1">
        <f t="array" ref="EM632">IF(EM629="","",_xll.PBD(EM630,"HQ Country","","USD","",""))</f>
        <v/>
      </c>
      <c r="EN632" t="str" cm="1">
        <f t="array" ref="EN632">IF(EN629="","",_xll.PBD(EN630,"HQ Country","","USD","",""))</f>
        <v/>
      </c>
      <c r="EO632" t="str" cm="1">
        <f t="array" ref="EO632">IF(EO629="","",_xll.PBD(EO630,"HQ Country","","USD","",""))</f>
        <v/>
      </c>
      <c r="EP632" t="str" cm="1">
        <f t="array" ref="EP632">IF(EP629="","",_xll.PBD(EP630,"HQ Country","","USD","",""))</f>
        <v/>
      </c>
      <c r="EQ632" t="str" cm="1">
        <f t="array" ref="EQ632">IF(EQ629="","",_xll.PBD(EQ630,"HQ Country","","USD","",""))</f>
        <v/>
      </c>
      <c r="ER632" t="str" cm="1">
        <f t="array" ref="ER632">IF(ER629="","",_xll.PBD(ER630,"HQ Country","","USD","",""))</f>
        <v/>
      </c>
      <c r="ES632" t="str" cm="1">
        <f t="array" ref="ES632">IF(ES629="","",_xll.PBD(ES630,"HQ Country","","USD","",""))</f>
        <v/>
      </c>
      <c r="ET632" t="str" cm="1">
        <f t="array" ref="ET632">IF(ET629="","",_xll.PBD(ET630,"HQ Country","","USD","",""))</f>
        <v/>
      </c>
      <c r="EU632" t="str" cm="1">
        <f t="array" ref="EU632">IF(EU629="","",_xll.PBD(EU630,"HQ Country","","USD","",""))</f>
        <v/>
      </c>
      <c r="EV632" t="str" cm="1">
        <f t="array" ref="EV632">IF(EV629="","",_xll.PBD(EV630,"HQ Country","","USD","",""))</f>
        <v/>
      </c>
      <c r="EW632" t="str" cm="1">
        <f t="array" ref="EW632">IF(EW629="","",_xll.PBD(EW630,"HQ Country","","USD","",""))</f>
        <v/>
      </c>
      <c r="EX632" t="str" cm="1">
        <f t="array" ref="EX632">IF(EX629="","",_xll.PBD(EX630,"HQ Country","","USD","",""))</f>
        <v/>
      </c>
      <c r="EY632" t="str" cm="1">
        <f t="array" ref="EY632">IF(EY629="","",_xll.PBD(EY630,"HQ Country","","USD","",""))</f>
        <v/>
      </c>
      <c r="EZ632" t="str" cm="1">
        <f t="array" ref="EZ632">IF(EZ629="","",_xll.PBD(EZ630,"HQ Country","","USD","",""))</f>
        <v/>
      </c>
      <c r="FA632" t="str" cm="1">
        <f t="array" ref="FA632">IF(FA629="","",_xll.PBD(FA630,"HQ Country","","USD","",""))</f>
        <v/>
      </c>
      <c r="FB632" t="str" cm="1">
        <f t="array" ref="FB632">IF(FB629="","",_xll.PBD(FB630,"HQ Country","","USD","",""))</f>
        <v/>
      </c>
      <c r="FC632" t="str" cm="1">
        <f t="array" ref="FC632">IF(FC629="","",_xll.PBD(FC630,"HQ Country","","USD","",""))</f>
        <v/>
      </c>
      <c r="FD632" t="str" cm="1">
        <f t="array" ref="FD632">IF(FD629="","",_xll.PBD(FD630,"HQ Country","","USD","",""))</f>
        <v/>
      </c>
      <c r="FE632" t="str" cm="1">
        <f t="array" ref="FE632">IF(FE629="","",_xll.PBD(FE630,"HQ Country","","USD","",""))</f>
        <v/>
      </c>
      <c r="FF632" t="str" cm="1">
        <f t="array" ref="FF632">IF(FF629="","",_xll.PBD(FF630,"HQ Country","","USD","",""))</f>
        <v/>
      </c>
      <c r="FG632" t="str" cm="1">
        <f t="array" ref="FG632">IF(FG629="","",_xll.PBD(FG630,"HQ Country","","USD","",""))</f>
        <v/>
      </c>
      <c r="FH632" t="str" cm="1">
        <f t="array" ref="FH632">IF(FH629="","",_xll.PBD(FH630,"HQ Country","","USD","",""))</f>
        <v/>
      </c>
      <c r="FI632" t="str" cm="1">
        <f t="array" ref="FI632">IF(FI629="","",_xll.PBD(FI630,"HQ Country","","USD","",""))</f>
        <v/>
      </c>
      <c r="FJ632" t="str" cm="1">
        <f t="array" ref="FJ632">IF(FJ629="","",_xll.PBD(FJ630,"HQ Country","","USD","",""))</f>
        <v/>
      </c>
      <c r="FK632" t="str" cm="1">
        <f t="array" ref="FK632">IF(FK629="","",_xll.PBD(FK630,"HQ Country","","USD","",""))</f>
        <v/>
      </c>
      <c r="FL632" t="str" cm="1">
        <f t="array" ref="FL632">IF(FL629="","",_xll.PBD(FL630,"HQ Country","","USD","",""))</f>
        <v/>
      </c>
      <c r="FM632" t="str" cm="1">
        <f t="array" ref="FM632">IF(FM629="","",_xll.PBD(FM630,"HQ Country","","USD","",""))</f>
        <v/>
      </c>
      <c r="FN632" t="str" cm="1">
        <f t="array" ref="FN632">IF(FN629="","",_xll.PBD(FN630,"HQ Country","","USD","",""))</f>
        <v/>
      </c>
      <c r="FO632" t="str" cm="1">
        <f t="array" ref="FO632">IF(FO629="","",_xll.PBD(FO630,"HQ Country","","USD","",""))</f>
        <v/>
      </c>
      <c r="FP632" t="str" cm="1">
        <f t="array" ref="FP632">IF(FP629="","",_xll.PBD(FP630,"HQ Country","","USD","",""))</f>
        <v/>
      </c>
      <c r="FQ632" t="str" cm="1">
        <f t="array" ref="FQ632">IF(FQ629="","",_xll.PBD(FQ630,"HQ Country","","USD","",""))</f>
        <v/>
      </c>
      <c r="FR632" t="str" cm="1">
        <f t="array" ref="FR632">IF(FR629="","",_xll.PBD(FR630,"HQ Country","","USD","",""))</f>
        <v/>
      </c>
      <c r="FS632" t="str" cm="1">
        <f t="array" ref="FS632">IF(FS629="","",_xll.PBD(FS630,"HQ Country","","USD","",""))</f>
        <v/>
      </c>
      <c r="FT632" t="str" cm="1">
        <f t="array" ref="FT632">IF(FT629="","",_xll.PBD(FT630,"HQ Country","","USD","",""))</f>
        <v/>
      </c>
      <c r="FU632" t="str" cm="1">
        <f t="array" ref="FU632">IF(FU629="","",_xll.PBD(FU630,"HQ Country","","USD","",""))</f>
        <v/>
      </c>
      <c r="FV632" t="str" cm="1">
        <f t="array" ref="FV632">IF(FV629="","",_xll.PBD(FV630,"HQ Country","","USD","",""))</f>
        <v/>
      </c>
      <c r="FW632" t="str" cm="1">
        <f t="array" ref="FW632">IF(FW629="","",_xll.PBD(FW630,"HQ Country","","USD","",""))</f>
        <v/>
      </c>
      <c r="FX632" t="str" cm="1">
        <f t="array" ref="FX632">IF(FX629="","",_xll.PBD(FX630,"HQ Country","","USD","",""))</f>
        <v/>
      </c>
      <c r="FY632" t="str" cm="1">
        <f t="array" ref="FY632">IF(FY629="","",_xll.PBD(FY630,"HQ Country","","USD","",""))</f>
        <v/>
      </c>
      <c r="FZ632" t="str" cm="1">
        <f t="array" ref="FZ632">IF(FZ629="","",_xll.PBD(FZ630,"HQ Country","","USD","",""))</f>
        <v/>
      </c>
      <c r="GA632" t="str" cm="1">
        <f t="array" ref="GA632">IF(GA629="","",_xll.PBD(GA630,"HQ Country","","USD","",""))</f>
        <v/>
      </c>
      <c r="GB632" t="str" cm="1">
        <f t="array" ref="GB632">IF(GB629="","",_xll.PBD(GB630,"HQ Country","","USD","",""))</f>
        <v/>
      </c>
      <c r="GC632" t="str" cm="1">
        <f t="array" ref="GC632">IF(GC629="","",_xll.PBD(GC630,"HQ Country","","USD","",""))</f>
        <v/>
      </c>
      <c r="GD632" t="str" cm="1">
        <f t="array" ref="GD632">IF(GD629="","",_xll.PBD(GD630,"HQ Country","","USD","",""))</f>
        <v/>
      </c>
      <c r="GE632" t="str" cm="1">
        <f t="array" ref="GE632">IF(GE629="","",_xll.PBD(GE630,"HQ Country","","USD","",""))</f>
        <v/>
      </c>
      <c r="GF632" t="str" cm="1">
        <f t="array" ref="GF632">IF(GF629="","",_xll.PBD(GF630,"HQ Country","","USD","",""))</f>
        <v/>
      </c>
      <c r="GG632" t="str" cm="1">
        <f t="array" ref="GG632">IF(GG629="","",_xll.PBD(GG630,"HQ Country","","USD","",""))</f>
        <v/>
      </c>
      <c r="GH632" t="str" cm="1">
        <f t="array" ref="GH632">IF(GH629="","",_xll.PBD(GH630,"HQ Country","","USD","",""))</f>
        <v/>
      </c>
      <c r="GI632" t="str" cm="1">
        <f t="array" ref="GI632">IF(GI629="","",_xll.PBD(GI630,"HQ Country","","USD","",""))</f>
        <v/>
      </c>
      <c r="GJ632" t="str" cm="1">
        <f t="array" ref="GJ632">IF(GJ629="","",_xll.PBD(GJ630,"HQ Country","","USD","",""))</f>
        <v/>
      </c>
      <c r="GK632" t="str" cm="1">
        <f t="array" ref="GK632">IF(GK629="","",_xll.PBD(GK630,"HQ Country","","USD","",""))</f>
        <v/>
      </c>
      <c r="GL632" t="str" cm="1">
        <f t="array" ref="GL632">IF(GL629="","",_xll.PBD(GL630,"HQ Country","","USD","",""))</f>
        <v/>
      </c>
      <c r="GM632" t="str" cm="1">
        <f t="array" ref="GM632">IF(GM629="","",_xll.PBD(GM630,"HQ Country","","USD","",""))</f>
        <v/>
      </c>
      <c r="GN632" t="str" cm="1">
        <f t="array" ref="GN632">IF(GN629="","",_xll.PBD(GN630,"HQ Country","","USD","",""))</f>
        <v/>
      </c>
      <c r="GO632" t="str" cm="1">
        <f t="array" ref="GO632">IF(GO629="","",_xll.PBD(GO630,"HQ Country","","USD","",""))</f>
        <v/>
      </c>
      <c r="GP632" t="str" cm="1">
        <f t="array" ref="GP632">IF(GP629="","",_xll.PBD(GP630,"HQ Country","","USD","",""))</f>
        <v/>
      </c>
      <c r="GQ632" t="str" cm="1">
        <f t="array" ref="GQ632">IF(GQ629="","",_xll.PBD(GQ630,"HQ Country","","USD","",""))</f>
        <v/>
      </c>
      <c r="GR632" t="str" cm="1">
        <f t="array" ref="GR632">IF(GR629="","",_xll.PBD(GR630,"HQ Country","","USD","",""))</f>
        <v/>
      </c>
      <c r="GS632" t="str" cm="1">
        <f t="array" ref="GS632">IF(GS629="","",_xll.PBD(GS630,"HQ Country","","USD","",""))</f>
        <v/>
      </c>
      <c r="GT632" t="str" cm="1">
        <f t="array" ref="GT632">IF(GT629="","",_xll.PBD(GT630,"HQ Country","","USD","",""))</f>
        <v/>
      </c>
      <c r="GU632" t="str" cm="1">
        <f t="array" ref="GU632">IF(GU629="","",_xll.PBD(GU630,"HQ Country","","USD","",""))</f>
        <v/>
      </c>
      <c r="GV632" t="str" cm="1">
        <f t="array" ref="GV632">IF(GV629="","",_xll.PBD(GV630,"HQ Country","","USD","",""))</f>
        <v/>
      </c>
      <c r="GW632" t="str" cm="1">
        <f t="array" ref="GW632">IF(GW629="","",_xll.PBD(GW630,"HQ Country","","USD","",""))</f>
        <v/>
      </c>
      <c r="GX632" t="str" cm="1">
        <f t="array" ref="GX632">IF(GX629="","",_xll.PBD(GX630,"HQ Country","","USD","",""))</f>
        <v/>
      </c>
      <c r="GY632" t="str" cm="1">
        <f t="array" ref="GY632">IF(GY629="","",_xll.PBD(GY630,"HQ Country","","USD","",""))</f>
        <v/>
      </c>
      <c r="GZ632" t="str" cm="1">
        <f t="array" ref="GZ632">IF(GZ629="","",_xll.PBD(GZ630,"HQ Country","","USD","",""))</f>
        <v/>
      </c>
      <c r="HA632" t="str" cm="1">
        <f t="array" ref="HA632">IF(HA629="","",_xll.PBD(HA630,"HQ Country","","USD","",""))</f>
        <v/>
      </c>
      <c r="HB632" t="str" cm="1">
        <f t="array" ref="HB632">IF(HB629="","",_xll.PBD(HB630,"HQ Country","","USD","",""))</f>
        <v/>
      </c>
      <c r="HC632" t="str" cm="1">
        <f t="array" ref="HC632">IF(HC629="","",_xll.PBD(HC630,"HQ Country","","USD","",""))</f>
        <v/>
      </c>
      <c r="HD632" t="str" cm="1">
        <f t="array" ref="HD632">IF(HD629="","",_xll.PBD(HD630,"HQ Country","","USD","",""))</f>
        <v/>
      </c>
      <c r="HE632" t="str" cm="1">
        <f t="array" ref="HE632">IF(HE629="","",_xll.PBD(HE630,"HQ Country","","USD","",""))</f>
        <v/>
      </c>
      <c r="HF632" t="str" cm="1">
        <f t="array" ref="HF632">IF(HF629="","",_xll.PBD(HF630,"HQ Country","","USD","",""))</f>
        <v/>
      </c>
      <c r="HG632" t="str" cm="1">
        <f t="array" ref="HG632">IF(HG629="","",_xll.PBD(HG630,"HQ Country","","USD","",""))</f>
        <v/>
      </c>
      <c r="HH632" t="str" cm="1">
        <f t="array" ref="HH632">IF(HH629="","",_xll.PBD(HH630,"HQ Country","","USD","",""))</f>
        <v/>
      </c>
      <c r="HI632" t="str" cm="1">
        <f t="array" ref="HI632">IF(HI629="","",_xll.PBD(HI630,"HQ Country","","USD","",""))</f>
        <v/>
      </c>
      <c r="HJ632" t="str" cm="1">
        <f t="array" ref="HJ632">IF(HJ629="","",_xll.PBD(HJ630,"HQ Country","","USD","",""))</f>
        <v/>
      </c>
      <c r="HK632" t="str" cm="1">
        <f t="array" ref="HK632">IF(HK629="","",_xll.PBD(HK630,"HQ Country","","USD","",""))</f>
        <v/>
      </c>
      <c r="HL632" t="str" cm="1">
        <f t="array" ref="HL632">IF(HL629="","",_xll.PBD(HL630,"HQ Country","","USD","",""))</f>
        <v/>
      </c>
      <c r="HM632" t="str" cm="1">
        <f t="array" ref="HM632">IF(HM629="","",_xll.PBD(HM630,"HQ Country","","USD","",""))</f>
        <v/>
      </c>
      <c r="HN632" t="str" cm="1">
        <f t="array" ref="HN632">IF(HN629="","",_xll.PBD(HN630,"HQ Country","","USD","",""))</f>
        <v/>
      </c>
      <c r="HO632" t="str" cm="1">
        <f t="array" ref="HO632">IF(HO629="","",_xll.PBD(HO630,"HQ Country","","USD","",""))</f>
        <v/>
      </c>
      <c r="HP632" t="str" cm="1">
        <f t="array" ref="HP632">IF(HP629="","",_xll.PBD(HP630,"HQ Country","","USD","",""))</f>
        <v/>
      </c>
      <c r="HQ632" t="str" cm="1">
        <f t="array" ref="HQ632">IF(HQ629="","",_xll.PBD(HQ630,"HQ Country","","USD","",""))</f>
        <v/>
      </c>
      <c r="HR632" t="str" cm="1">
        <f t="array" ref="HR632">IF(HR629="","",_xll.PBD(HR630,"HQ Country","","USD","",""))</f>
        <v/>
      </c>
      <c r="HS632" t="str" cm="1">
        <f t="array" ref="HS632">IF(HS629="","",_xll.PBD(HS630,"HQ Country","","USD","",""))</f>
        <v/>
      </c>
      <c r="HT632" t="str" cm="1">
        <f t="array" ref="HT632">IF(HT629="","",_xll.PBD(HT630,"HQ Country","","USD","",""))</f>
        <v/>
      </c>
      <c r="HU632" t="str" cm="1">
        <f t="array" ref="HU632">IF(HU629="","",_xll.PBD(HU630,"HQ Country","","USD","",""))</f>
        <v/>
      </c>
      <c r="HV632" t="str" cm="1">
        <f t="array" ref="HV632">IF(HV629="","",_xll.PBD(HV630,"HQ Country","","USD","",""))</f>
        <v/>
      </c>
      <c r="HW632" t="str" cm="1">
        <f t="array" ref="HW632">IF(HW629="","",_xll.PBD(HW630,"HQ Country","","USD","",""))</f>
        <v/>
      </c>
      <c r="HX632" t="str" cm="1">
        <f t="array" ref="HX632">IF(HX629="","",_xll.PBD(HX630,"HQ Country","","USD","",""))</f>
        <v/>
      </c>
      <c r="HY632" t="str" cm="1">
        <f t="array" ref="HY632">IF(HY629="","",_xll.PBD(HY630,"HQ Country","","USD","",""))</f>
        <v/>
      </c>
      <c r="HZ632" t="str" cm="1">
        <f t="array" ref="HZ632">IF(HZ629="","",_xll.PBD(HZ630,"HQ Country","","USD","",""))</f>
        <v/>
      </c>
      <c r="IA632" t="str" cm="1">
        <f t="array" ref="IA632">IF(IA629="","",_xll.PBD(IA630,"HQ Country","","USD","",""))</f>
        <v/>
      </c>
      <c r="IB632" t="str" cm="1">
        <f t="array" ref="IB632">IF(IB629="","",_xll.PBD(IB630,"HQ Country","","USD","",""))</f>
        <v/>
      </c>
      <c r="IC632" t="str" cm="1">
        <f t="array" ref="IC632">IF(IC629="","",_xll.PBD(IC630,"HQ Country","","USD","",""))</f>
        <v/>
      </c>
      <c r="ID632" t="str" cm="1">
        <f t="array" ref="ID632">IF(ID629="","",_xll.PBD(ID630,"HQ Country","","USD","",""))</f>
        <v/>
      </c>
      <c r="IE632" t="str" cm="1">
        <f t="array" ref="IE632">IF(IE629="","",_xll.PBD(IE630,"HQ Country","","USD","",""))</f>
        <v/>
      </c>
    </row>
    <row r="633" spans="2:239" x14ac:dyDescent="0.2">
      <c r="B633" t="s">
        <v>2715</v>
      </c>
      <c r="C633" t="str">
        <f t="shared" ref="C633:BN633" ca="1" si="240">IF(C629="","",IF(C632=$D$4,1,0))</f>
        <v/>
      </c>
      <c r="D633" t="str">
        <f t="shared" si="240"/>
        <v/>
      </c>
      <c r="E633" t="str">
        <f t="shared" si="240"/>
        <v/>
      </c>
      <c r="F633" t="str">
        <f t="shared" si="240"/>
        <v/>
      </c>
      <c r="G633" t="str">
        <f t="shared" si="240"/>
        <v/>
      </c>
      <c r="H633" t="str">
        <f t="shared" si="240"/>
        <v/>
      </c>
      <c r="I633" t="str">
        <f t="shared" si="240"/>
        <v/>
      </c>
      <c r="J633" t="str">
        <f t="shared" si="240"/>
        <v/>
      </c>
      <c r="K633" t="str">
        <f t="shared" si="240"/>
        <v/>
      </c>
      <c r="L633" t="str">
        <f t="shared" si="240"/>
        <v/>
      </c>
      <c r="M633" t="str">
        <f t="shared" si="240"/>
        <v/>
      </c>
      <c r="N633" t="str">
        <f t="shared" si="240"/>
        <v/>
      </c>
      <c r="O633" t="str">
        <f t="shared" si="240"/>
        <v/>
      </c>
      <c r="P633" t="str">
        <f t="shared" si="240"/>
        <v/>
      </c>
      <c r="Q633" t="str">
        <f t="shared" si="240"/>
        <v/>
      </c>
      <c r="R633" t="str">
        <f t="shared" si="240"/>
        <v/>
      </c>
      <c r="S633" t="str">
        <f t="shared" si="240"/>
        <v/>
      </c>
      <c r="T633" t="str">
        <f t="shared" si="240"/>
        <v/>
      </c>
      <c r="U633" t="str">
        <f t="shared" si="240"/>
        <v/>
      </c>
      <c r="V633" t="str">
        <f t="shared" si="240"/>
        <v/>
      </c>
      <c r="W633" t="str">
        <f t="shared" si="240"/>
        <v/>
      </c>
      <c r="X633" t="str">
        <f t="shared" si="240"/>
        <v/>
      </c>
      <c r="Y633" t="str">
        <f t="shared" si="240"/>
        <v/>
      </c>
      <c r="Z633" t="str">
        <f t="shared" si="240"/>
        <v/>
      </c>
      <c r="AA633" t="str">
        <f t="shared" si="240"/>
        <v/>
      </c>
      <c r="AB633" t="str">
        <f t="shared" si="240"/>
        <v/>
      </c>
      <c r="AC633" t="str">
        <f t="shared" si="240"/>
        <v/>
      </c>
      <c r="AD633" t="str">
        <f t="shared" si="240"/>
        <v/>
      </c>
      <c r="AE633" t="str">
        <f t="shared" si="240"/>
        <v/>
      </c>
      <c r="AF633" t="str">
        <f t="shared" si="240"/>
        <v/>
      </c>
      <c r="AG633" t="str">
        <f t="shared" si="240"/>
        <v/>
      </c>
      <c r="AH633" t="str">
        <f t="shared" si="240"/>
        <v/>
      </c>
      <c r="AI633" t="str">
        <f t="shared" si="240"/>
        <v/>
      </c>
      <c r="AJ633" t="str">
        <f t="shared" si="240"/>
        <v/>
      </c>
      <c r="AK633" t="str">
        <f t="shared" si="240"/>
        <v/>
      </c>
      <c r="AL633" t="str">
        <f t="shared" si="240"/>
        <v/>
      </c>
      <c r="AM633" t="str">
        <f t="shared" si="240"/>
        <v/>
      </c>
      <c r="AN633" t="str">
        <f t="shared" si="240"/>
        <v/>
      </c>
      <c r="AO633" t="str">
        <f t="shared" si="240"/>
        <v/>
      </c>
      <c r="AP633" t="str">
        <f t="shared" si="240"/>
        <v/>
      </c>
      <c r="AQ633" t="str">
        <f t="shared" si="240"/>
        <v/>
      </c>
      <c r="AR633" t="str">
        <f t="shared" si="240"/>
        <v/>
      </c>
      <c r="AS633" t="str">
        <f t="shared" si="240"/>
        <v/>
      </c>
      <c r="AT633" t="str">
        <f t="shared" si="240"/>
        <v/>
      </c>
      <c r="AU633" t="str">
        <f t="shared" si="240"/>
        <v/>
      </c>
      <c r="AV633" t="str">
        <f t="shared" si="240"/>
        <v/>
      </c>
      <c r="AW633" t="str">
        <f t="shared" si="240"/>
        <v/>
      </c>
      <c r="AX633" t="str">
        <f t="shared" si="240"/>
        <v/>
      </c>
      <c r="AY633" t="str">
        <f t="shared" si="240"/>
        <v/>
      </c>
      <c r="AZ633" t="str">
        <f t="shared" si="240"/>
        <v/>
      </c>
      <c r="BA633" t="str">
        <f t="shared" si="240"/>
        <v/>
      </c>
      <c r="BB633" t="str">
        <f t="shared" si="240"/>
        <v/>
      </c>
      <c r="BC633" t="str">
        <f t="shared" si="240"/>
        <v/>
      </c>
      <c r="BD633" t="str">
        <f t="shared" si="240"/>
        <v/>
      </c>
      <c r="BE633" t="str">
        <f t="shared" si="240"/>
        <v/>
      </c>
      <c r="BF633" t="str">
        <f t="shared" si="240"/>
        <v/>
      </c>
      <c r="BG633" t="str">
        <f t="shared" si="240"/>
        <v/>
      </c>
      <c r="BH633" t="str">
        <f t="shared" si="240"/>
        <v/>
      </c>
      <c r="BI633" t="str">
        <f t="shared" si="240"/>
        <v/>
      </c>
      <c r="BJ633" t="str">
        <f t="shared" si="240"/>
        <v/>
      </c>
      <c r="BK633" t="str">
        <f t="shared" si="240"/>
        <v/>
      </c>
      <c r="BL633" t="str">
        <f t="shared" si="240"/>
        <v/>
      </c>
      <c r="BM633" t="str">
        <f t="shared" si="240"/>
        <v/>
      </c>
      <c r="BN633" t="str">
        <f t="shared" si="240"/>
        <v/>
      </c>
      <c r="BO633" t="str">
        <f t="shared" ref="BO633:DZ633" si="241">IF(BO629="","",IF(BO632=$D$4,1,0))</f>
        <v/>
      </c>
      <c r="BP633" t="str">
        <f t="shared" si="241"/>
        <v/>
      </c>
      <c r="BQ633" t="str">
        <f t="shared" si="241"/>
        <v/>
      </c>
      <c r="BR633" t="str">
        <f t="shared" si="241"/>
        <v/>
      </c>
      <c r="BS633" t="str">
        <f t="shared" si="241"/>
        <v/>
      </c>
      <c r="BT633" t="str">
        <f t="shared" si="241"/>
        <v/>
      </c>
      <c r="BU633" t="str">
        <f t="shared" si="241"/>
        <v/>
      </c>
      <c r="BV633" t="str">
        <f t="shared" si="241"/>
        <v/>
      </c>
      <c r="BW633" t="str">
        <f t="shared" si="241"/>
        <v/>
      </c>
      <c r="BX633" t="str">
        <f t="shared" si="241"/>
        <v/>
      </c>
      <c r="BY633" t="str">
        <f t="shared" si="241"/>
        <v/>
      </c>
      <c r="BZ633" t="str">
        <f t="shared" si="241"/>
        <v/>
      </c>
      <c r="CA633" t="str">
        <f t="shared" si="241"/>
        <v/>
      </c>
      <c r="CB633" t="str">
        <f t="shared" si="241"/>
        <v/>
      </c>
      <c r="CC633" t="str">
        <f t="shared" si="241"/>
        <v/>
      </c>
      <c r="CD633" t="str">
        <f t="shared" si="241"/>
        <v/>
      </c>
      <c r="CE633" t="str">
        <f t="shared" si="241"/>
        <v/>
      </c>
      <c r="CF633" t="str">
        <f t="shared" si="241"/>
        <v/>
      </c>
      <c r="CG633" t="str">
        <f t="shared" si="241"/>
        <v/>
      </c>
      <c r="CH633" t="str">
        <f t="shared" si="241"/>
        <v/>
      </c>
      <c r="CI633" t="str">
        <f t="shared" si="241"/>
        <v/>
      </c>
      <c r="CJ633" t="str">
        <f t="shared" si="241"/>
        <v/>
      </c>
      <c r="CK633" t="str">
        <f t="shared" si="241"/>
        <v/>
      </c>
      <c r="CL633" t="str">
        <f t="shared" si="241"/>
        <v/>
      </c>
      <c r="CM633" t="str">
        <f t="shared" si="241"/>
        <v/>
      </c>
      <c r="CN633" t="str">
        <f t="shared" si="241"/>
        <v/>
      </c>
      <c r="CO633" t="str">
        <f t="shared" si="241"/>
        <v/>
      </c>
      <c r="CP633" t="str">
        <f t="shared" si="241"/>
        <v/>
      </c>
      <c r="CQ633" t="str">
        <f t="shared" si="241"/>
        <v/>
      </c>
      <c r="CR633" t="str">
        <f t="shared" si="241"/>
        <v/>
      </c>
      <c r="CS633" t="str">
        <f t="shared" si="241"/>
        <v/>
      </c>
      <c r="CT633" t="str">
        <f t="shared" si="241"/>
        <v/>
      </c>
      <c r="CU633" t="str">
        <f t="shared" si="241"/>
        <v/>
      </c>
      <c r="CV633" t="str">
        <f t="shared" si="241"/>
        <v/>
      </c>
      <c r="CW633" t="str">
        <f t="shared" si="241"/>
        <v/>
      </c>
      <c r="CX633" t="str">
        <f t="shared" si="241"/>
        <v/>
      </c>
      <c r="CY633" t="str">
        <f t="shared" si="241"/>
        <v/>
      </c>
      <c r="CZ633" t="str">
        <f t="shared" si="241"/>
        <v/>
      </c>
      <c r="DA633" t="str">
        <f t="shared" si="241"/>
        <v/>
      </c>
      <c r="DB633" t="str">
        <f t="shared" si="241"/>
        <v/>
      </c>
      <c r="DC633" t="str">
        <f t="shared" si="241"/>
        <v/>
      </c>
      <c r="DD633" t="str">
        <f t="shared" si="241"/>
        <v/>
      </c>
      <c r="DE633" t="str">
        <f t="shared" si="241"/>
        <v/>
      </c>
      <c r="DF633" t="str">
        <f t="shared" si="241"/>
        <v/>
      </c>
      <c r="DG633" t="str">
        <f t="shared" si="241"/>
        <v/>
      </c>
      <c r="DH633" t="str">
        <f t="shared" si="241"/>
        <v/>
      </c>
      <c r="DI633" t="str">
        <f t="shared" si="241"/>
        <v/>
      </c>
      <c r="DJ633" t="str">
        <f t="shared" si="241"/>
        <v/>
      </c>
      <c r="DK633" t="str">
        <f t="shared" si="241"/>
        <v/>
      </c>
      <c r="DL633" t="str">
        <f t="shared" si="241"/>
        <v/>
      </c>
      <c r="DM633" t="str">
        <f t="shared" si="241"/>
        <v/>
      </c>
      <c r="DN633" t="str">
        <f t="shared" si="241"/>
        <v/>
      </c>
      <c r="DO633" t="str">
        <f t="shared" si="241"/>
        <v/>
      </c>
      <c r="DP633" t="str">
        <f t="shared" si="241"/>
        <v/>
      </c>
      <c r="DQ633" t="str">
        <f t="shared" si="241"/>
        <v/>
      </c>
      <c r="DR633" t="str">
        <f t="shared" si="241"/>
        <v/>
      </c>
      <c r="DS633" t="str">
        <f t="shared" si="241"/>
        <v/>
      </c>
      <c r="DT633" t="str">
        <f t="shared" si="241"/>
        <v/>
      </c>
      <c r="DU633" t="str">
        <f t="shared" si="241"/>
        <v/>
      </c>
      <c r="DV633" t="str">
        <f t="shared" si="241"/>
        <v/>
      </c>
      <c r="DW633" t="str">
        <f t="shared" si="241"/>
        <v/>
      </c>
      <c r="DX633" t="str">
        <f t="shared" si="241"/>
        <v/>
      </c>
      <c r="DY633" t="str">
        <f t="shared" si="241"/>
        <v/>
      </c>
      <c r="DZ633" t="str">
        <f t="shared" si="241"/>
        <v/>
      </c>
      <c r="EA633" t="str">
        <f t="shared" ref="EA633:GL633" si="242">IF(EA629="","",IF(EA632=$D$4,1,0))</f>
        <v/>
      </c>
      <c r="EB633" t="str">
        <f t="shared" si="242"/>
        <v/>
      </c>
      <c r="EC633" t="str">
        <f t="shared" si="242"/>
        <v/>
      </c>
      <c r="ED633" t="str">
        <f t="shared" si="242"/>
        <v/>
      </c>
      <c r="EE633" t="str">
        <f t="shared" si="242"/>
        <v/>
      </c>
      <c r="EF633" t="str">
        <f t="shared" si="242"/>
        <v/>
      </c>
      <c r="EG633" t="str">
        <f t="shared" si="242"/>
        <v/>
      </c>
      <c r="EH633" t="str">
        <f t="shared" si="242"/>
        <v/>
      </c>
      <c r="EI633" t="str">
        <f t="shared" si="242"/>
        <v/>
      </c>
      <c r="EJ633" t="str">
        <f t="shared" si="242"/>
        <v/>
      </c>
      <c r="EK633" t="str">
        <f t="shared" si="242"/>
        <v/>
      </c>
      <c r="EL633" t="str">
        <f t="shared" si="242"/>
        <v/>
      </c>
      <c r="EM633" t="str">
        <f t="shared" si="242"/>
        <v/>
      </c>
      <c r="EN633" t="str">
        <f t="shared" si="242"/>
        <v/>
      </c>
      <c r="EO633" t="str">
        <f t="shared" si="242"/>
        <v/>
      </c>
      <c r="EP633" t="str">
        <f t="shared" si="242"/>
        <v/>
      </c>
      <c r="EQ633" t="str">
        <f t="shared" si="242"/>
        <v/>
      </c>
      <c r="ER633" t="str">
        <f t="shared" si="242"/>
        <v/>
      </c>
      <c r="ES633" t="str">
        <f t="shared" si="242"/>
        <v/>
      </c>
      <c r="ET633" t="str">
        <f t="shared" si="242"/>
        <v/>
      </c>
      <c r="EU633" t="str">
        <f t="shared" si="242"/>
        <v/>
      </c>
      <c r="EV633" t="str">
        <f t="shared" si="242"/>
        <v/>
      </c>
      <c r="EW633" t="str">
        <f t="shared" si="242"/>
        <v/>
      </c>
      <c r="EX633" t="str">
        <f t="shared" si="242"/>
        <v/>
      </c>
      <c r="EY633" t="str">
        <f t="shared" si="242"/>
        <v/>
      </c>
      <c r="EZ633" t="str">
        <f t="shared" si="242"/>
        <v/>
      </c>
      <c r="FA633" t="str">
        <f t="shared" si="242"/>
        <v/>
      </c>
      <c r="FB633" t="str">
        <f t="shared" si="242"/>
        <v/>
      </c>
      <c r="FC633" t="str">
        <f t="shared" si="242"/>
        <v/>
      </c>
      <c r="FD633" t="str">
        <f t="shared" si="242"/>
        <v/>
      </c>
      <c r="FE633" t="str">
        <f t="shared" si="242"/>
        <v/>
      </c>
      <c r="FF633" t="str">
        <f t="shared" si="242"/>
        <v/>
      </c>
      <c r="FG633" t="str">
        <f t="shared" si="242"/>
        <v/>
      </c>
      <c r="FH633" t="str">
        <f t="shared" si="242"/>
        <v/>
      </c>
      <c r="FI633" t="str">
        <f t="shared" si="242"/>
        <v/>
      </c>
      <c r="FJ633" t="str">
        <f t="shared" si="242"/>
        <v/>
      </c>
      <c r="FK633" t="str">
        <f t="shared" si="242"/>
        <v/>
      </c>
      <c r="FL633" t="str">
        <f t="shared" si="242"/>
        <v/>
      </c>
      <c r="FM633" t="str">
        <f t="shared" si="242"/>
        <v/>
      </c>
      <c r="FN633" t="str">
        <f t="shared" si="242"/>
        <v/>
      </c>
      <c r="FO633" t="str">
        <f t="shared" si="242"/>
        <v/>
      </c>
      <c r="FP633" t="str">
        <f t="shared" si="242"/>
        <v/>
      </c>
      <c r="FQ633" t="str">
        <f t="shared" si="242"/>
        <v/>
      </c>
      <c r="FR633" t="str">
        <f t="shared" si="242"/>
        <v/>
      </c>
      <c r="FS633" t="str">
        <f t="shared" si="242"/>
        <v/>
      </c>
      <c r="FT633" t="str">
        <f t="shared" si="242"/>
        <v/>
      </c>
      <c r="FU633" t="str">
        <f t="shared" si="242"/>
        <v/>
      </c>
      <c r="FV633" t="str">
        <f t="shared" si="242"/>
        <v/>
      </c>
      <c r="FW633" t="str">
        <f t="shared" si="242"/>
        <v/>
      </c>
      <c r="FX633" t="str">
        <f t="shared" si="242"/>
        <v/>
      </c>
      <c r="FY633" t="str">
        <f t="shared" si="242"/>
        <v/>
      </c>
      <c r="FZ633" t="str">
        <f t="shared" si="242"/>
        <v/>
      </c>
      <c r="GA633" t="str">
        <f t="shared" si="242"/>
        <v/>
      </c>
      <c r="GB633" t="str">
        <f t="shared" si="242"/>
        <v/>
      </c>
      <c r="GC633" t="str">
        <f t="shared" si="242"/>
        <v/>
      </c>
      <c r="GD633" t="str">
        <f t="shared" si="242"/>
        <v/>
      </c>
      <c r="GE633" t="str">
        <f t="shared" si="242"/>
        <v/>
      </c>
      <c r="GF633" t="str">
        <f t="shared" si="242"/>
        <v/>
      </c>
      <c r="GG633" t="str">
        <f t="shared" si="242"/>
        <v/>
      </c>
      <c r="GH633" t="str">
        <f t="shared" si="242"/>
        <v/>
      </c>
      <c r="GI633" t="str">
        <f t="shared" si="242"/>
        <v/>
      </c>
      <c r="GJ633" t="str">
        <f t="shared" si="242"/>
        <v/>
      </c>
      <c r="GK633" t="str">
        <f t="shared" si="242"/>
        <v/>
      </c>
      <c r="GL633" t="str">
        <f t="shared" si="242"/>
        <v/>
      </c>
      <c r="GM633" t="str">
        <f t="shared" ref="GM633:IE633" si="243">IF(GM629="","",IF(GM632=$D$4,1,0))</f>
        <v/>
      </c>
      <c r="GN633" t="str">
        <f t="shared" si="243"/>
        <v/>
      </c>
      <c r="GO633" t="str">
        <f t="shared" si="243"/>
        <v/>
      </c>
      <c r="GP633" t="str">
        <f t="shared" si="243"/>
        <v/>
      </c>
      <c r="GQ633" t="str">
        <f t="shared" si="243"/>
        <v/>
      </c>
      <c r="GR633" t="str">
        <f t="shared" si="243"/>
        <v/>
      </c>
      <c r="GS633" t="str">
        <f t="shared" si="243"/>
        <v/>
      </c>
      <c r="GT633" t="str">
        <f t="shared" si="243"/>
        <v/>
      </c>
      <c r="GU633" t="str">
        <f t="shared" si="243"/>
        <v/>
      </c>
      <c r="GV633" t="str">
        <f t="shared" si="243"/>
        <v/>
      </c>
      <c r="GW633" t="str">
        <f t="shared" si="243"/>
        <v/>
      </c>
      <c r="GX633" t="str">
        <f t="shared" si="243"/>
        <v/>
      </c>
      <c r="GY633" t="str">
        <f t="shared" si="243"/>
        <v/>
      </c>
      <c r="GZ633" t="str">
        <f t="shared" si="243"/>
        <v/>
      </c>
      <c r="HA633" t="str">
        <f t="shared" si="243"/>
        <v/>
      </c>
      <c r="HB633" t="str">
        <f t="shared" si="243"/>
        <v/>
      </c>
      <c r="HC633" t="str">
        <f t="shared" si="243"/>
        <v/>
      </c>
      <c r="HD633" t="str">
        <f t="shared" si="243"/>
        <v/>
      </c>
      <c r="HE633" t="str">
        <f t="shared" si="243"/>
        <v/>
      </c>
      <c r="HF633" t="str">
        <f t="shared" si="243"/>
        <v/>
      </c>
      <c r="HG633" t="str">
        <f t="shared" si="243"/>
        <v/>
      </c>
      <c r="HH633" t="str">
        <f t="shared" si="243"/>
        <v/>
      </c>
      <c r="HI633" t="str">
        <f t="shared" si="243"/>
        <v/>
      </c>
      <c r="HJ633" t="str">
        <f t="shared" si="243"/>
        <v/>
      </c>
      <c r="HK633" t="str">
        <f t="shared" si="243"/>
        <v/>
      </c>
      <c r="HL633" t="str">
        <f t="shared" si="243"/>
        <v/>
      </c>
      <c r="HM633" t="str">
        <f t="shared" si="243"/>
        <v/>
      </c>
      <c r="HN633" t="str">
        <f t="shared" si="243"/>
        <v/>
      </c>
      <c r="HO633" t="str">
        <f t="shared" si="243"/>
        <v/>
      </c>
      <c r="HP633" t="str">
        <f t="shared" si="243"/>
        <v/>
      </c>
      <c r="HQ633" t="str">
        <f t="shared" si="243"/>
        <v/>
      </c>
      <c r="HR633" t="str">
        <f t="shared" si="243"/>
        <v/>
      </c>
      <c r="HS633" t="str">
        <f t="shared" si="243"/>
        <v/>
      </c>
      <c r="HT633" t="str">
        <f t="shared" si="243"/>
        <v/>
      </c>
      <c r="HU633" t="str">
        <f t="shared" si="243"/>
        <v/>
      </c>
      <c r="HV633" t="str">
        <f t="shared" si="243"/>
        <v/>
      </c>
      <c r="HW633" t="str">
        <f t="shared" si="243"/>
        <v/>
      </c>
      <c r="HX633" t="str">
        <f t="shared" si="243"/>
        <v/>
      </c>
      <c r="HY633" t="str">
        <f t="shared" si="243"/>
        <v/>
      </c>
      <c r="HZ633" t="str">
        <f t="shared" si="243"/>
        <v/>
      </c>
      <c r="IA633" t="str">
        <f t="shared" si="243"/>
        <v/>
      </c>
      <c r="IB633" t="str">
        <f t="shared" si="243"/>
        <v/>
      </c>
      <c r="IC633" t="str">
        <f t="shared" si="243"/>
        <v/>
      </c>
      <c r="ID633" t="str">
        <f t="shared" si="243"/>
        <v/>
      </c>
      <c r="IE633" t="str">
        <f t="shared" si="243"/>
        <v/>
      </c>
    </row>
    <row r="634" spans="2:239" x14ac:dyDescent="0.2">
      <c r="B634" t="s">
        <v>2702</v>
      </c>
      <c r="C634" t="str" cm="1">
        <f t="array" aca="1" ref="C634" ca="1">IF(C629="","",_xll.PBD(C630,"Primary Industry Group","","USD","",""))</f>
        <v/>
      </c>
      <c r="D634" t="str" cm="1">
        <f t="array" ref="D634">IF(D629="","",_xll.PBD(D630,"Primary Industry Group","","USD","",""))</f>
        <v/>
      </c>
      <c r="E634" t="str" cm="1">
        <f t="array" ref="E634">IF(E629="","",_xll.PBD(E630,"Primary Industry Group","","USD","",""))</f>
        <v/>
      </c>
      <c r="F634" t="str" cm="1">
        <f t="array" ref="F634">IF(F629="","",_xll.PBD(F630,"Primary Industry Group","","USD","",""))</f>
        <v/>
      </c>
      <c r="G634" t="str" cm="1">
        <f t="array" ref="G634">IF(G629="","",_xll.PBD(G630,"Primary Industry Group","","USD","",""))</f>
        <v/>
      </c>
      <c r="H634" t="str" cm="1">
        <f t="array" ref="H634">IF(H629="","",_xll.PBD(H630,"Primary Industry Group","","USD","",""))</f>
        <v/>
      </c>
      <c r="I634" t="str" cm="1">
        <f t="array" ref="I634">IF(I629="","",_xll.PBD(I630,"Primary Industry Group","","USD","",""))</f>
        <v/>
      </c>
      <c r="J634" t="str" cm="1">
        <f t="array" ref="J634">IF(J629="","",_xll.PBD(J630,"Primary Industry Group","","USD","",""))</f>
        <v/>
      </c>
      <c r="K634" t="str" cm="1">
        <f t="array" ref="K634">IF(K629="","",_xll.PBD(K630,"Primary Industry Group","","USD","",""))</f>
        <v/>
      </c>
      <c r="L634" t="str" cm="1">
        <f t="array" ref="L634">IF(L629="","",_xll.PBD(L630,"Primary Industry Group","","USD","",""))</f>
        <v/>
      </c>
      <c r="M634" t="str" cm="1">
        <f t="array" ref="M634">IF(M629="","",_xll.PBD(M630,"Primary Industry Group","","USD","",""))</f>
        <v/>
      </c>
      <c r="N634" t="str" cm="1">
        <f t="array" ref="N634">IF(N629="","",_xll.PBD(N630,"Primary Industry Group","","USD","",""))</f>
        <v/>
      </c>
      <c r="O634" t="str" cm="1">
        <f t="array" ref="O634">IF(O629="","",_xll.PBD(O630,"Primary Industry Group","","USD","",""))</f>
        <v/>
      </c>
      <c r="P634" t="str" cm="1">
        <f t="array" ref="P634">IF(P629="","",_xll.PBD(P630,"Primary Industry Group","","USD","",""))</f>
        <v/>
      </c>
      <c r="Q634" t="str" cm="1">
        <f t="array" ref="Q634">IF(Q629="","",_xll.PBD(Q630,"Primary Industry Group","","USD","",""))</f>
        <v/>
      </c>
      <c r="R634" t="str" cm="1">
        <f t="array" ref="R634">IF(R629="","",_xll.PBD(R630,"Primary Industry Group","","USD","",""))</f>
        <v/>
      </c>
      <c r="S634" t="str" cm="1">
        <f t="array" ref="S634">IF(S629="","",_xll.PBD(S630,"Primary Industry Group","","USD","",""))</f>
        <v/>
      </c>
      <c r="T634" t="str" cm="1">
        <f t="array" ref="T634">IF(T629="","",_xll.PBD(T630,"Primary Industry Group","","USD","",""))</f>
        <v/>
      </c>
      <c r="U634" t="str" cm="1">
        <f t="array" ref="U634">IF(U629="","",_xll.PBD(U630,"Primary Industry Group","","USD","",""))</f>
        <v/>
      </c>
      <c r="V634" t="str" cm="1">
        <f t="array" ref="V634">IF(V629="","",_xll.PBD(V630,"Primary Industry Group","","USD","",""))</f>
        <v/>
      </c>
      <c r="W634" t="str" cm="1">
        <f t="array" ref="W634">IF(W629="","",_xll.PBD(W630,"Primary Industry Group","","USD","",""))</f>
        <v/>
      </c>
      <c r="X634" t="str" cm="1">
        <f t="array" ref="X634">IF(X629="","",_xll.PBD(X630,"Primary Industry Group","","USD","",""))</f>
        <v/>
      </c>
      <c r="Y634" t="str" cm="1">
        <f t="array" ref="Y634">IF(Y629="","",_xll.PBD(Y630,"Primary Industry Group","","USD","",""))</f>
        <v/>
      </c>
      <c r="Z634" t="str" cm="1">
        <f t="array" ref="Z634">IF(Z629="","",_xll.PBD(Z630,"Primary Industry Group","","USD","",""))</f>
        <v/>
      </c>
      <c r="AA634" t="str" cm="1">
        <f t="array" ref="AA634">IF(AA629="","",_xll.PBD(AA630,"Primary Industry Group","","USD","",""))</f>
        <v/>
      </c>
      <c r="AB634" t="str" cm="1">
        <f t="array" ref="AB634">IF(AB629="","",_xll.PBD(AB630,"Primary Industry Group","","USD","",""))</f>
        <v/>
      </c>
      <c r="AC634" t="str" cm="1">
        <f t="array" ref="AC634">IF(AC629="","",_xll.PBD(AC630,"Primary Industry Group","","USD","",""))</f>
        <v/>
      </c>
      <c r="AD634" t="str" cm="1">
        <f t="array" ref="AD634">IF(AD629="","",_xll.PBD(AD630,"Primary Industry Group","","USD","",""))</f>
        <v/>
      </c>
      <c r="AE634" t="str" cm="1">
        <f t="array" ref="AE634">IF(AE629="","",_xll.PBD(AE630,"Primary Industry Group","","USD","",""))</f>
        <v/>
      </c>
      <c r="AF634" t="str" cm="1">
        <f t="array" ref="AF634">IF(AF629="","",_xll.PBD(AF630,"Primary Industry Group","","USD","",""))</f>
        <v/>
      </c>
      <c r="AG634" t="str" cm="1">
        <f t="array" ref="AG634">IF(AG629="","",_xll.PBD(AG630,"Primary Industry Group","","USD","",""))</f>
        <v/>
      </c>
      <c r="AH634" t="str" cm="1">
        <f t="array" ref="AH634">IF(AH629="","",_xll.PBD(AH630,"Primary Industry Group","","USD","",""))</f>
        <v/>
      </c>
      <c r="AI634" t="str" cm="1">
        <f t="array" ref="AI634">IF(AI629="","",_xll.PBD(AI630,"Primary Industry Group","","USD","",""))</f>
        <v/>
      </c>
      <c r="AJ634" t="str" cm="1">
        <f t="array" ref="AJ634">IF(AJ629="","",_xll.PBD(AJ630,"Primary Industry Group","","USD","",""))</f>
        <v/>
      </c>
      <c r="AK634" t="str" cm="1">
        <f t="array" ref="AK634">IF(AK629="","",_xll.PBD(AK630,"Primary Industry Group","","USD","",""))</f>
        <v/>
      </c>
      <c r="AL634" t="str" cm="1">
        <f t="array" ref="AL634">IF(AL629="","",_xll.PBD(AL630,"Primary Industry Group","","USD","",""))</f>
        <v/>
      </c>
      <c r="AM634" t="str" cm="1">
        <f t="array" ref="AM634">IF(AM629="","",_xll.PBD(AM630,"Primary Industry Group","","USD","",""))</f>
        <v/>
      </c>
      <c r="AN634" t="str" cm="1">
        <f t="array" ref="AN634">IF(AN629="","",_xll.PBD(AN630,"Primary Industry Group","","USD","",""))</f>
        <v/>
      </c>
      <c r="AO634" t="str" cm="1">
        <f t="array" ref="AO634">IF(AO629="","",_xll.PBD(AO630,"Primary Industry Group","","USD","",""))</f>
        <v/>
      </c>
      <c r="AP634" t="str" cm="1">
        <f t="array" ref="AP634">IF(AP629="","",_xll.PBD(AP630,"Primary Industry Group","","USD","",""))</f>
        <v/>
      </c>
      <c r="AQ634" t="str" cm="1">
        <f t="array" ref="AQ634">IF(AQ629="","",_xll.PBD(AQ630,"Primary Industry Group","","USD","",""))</f>
        <v/>
      </c>
      <c r="AR634" t="str" cm="1">
        <f t="array" ref="AR634">IF(AR629="","",_xll.PBD(AR630,"Primary Industry Group","","USD","",""))</f>
        <v/>
      </c>
      <c r="AS634" t="str" cm="1">
        <f t="array" ref="AS634">IF(AS629="","",_xll.PBD(AS630,"Primary Industry Group","","USD","",""))</f>
        <v/>
      </c>
      <c r="AT634" t="str" cm="1">
        <f t="array" ref="AT634">IF(AT629="","",_xll.PBD(AT630,"Primary Industry Group","","USD","",""))</f>
        <v/>
      </c>
      <c r="AU634" t="str" cm="1">
        <f t="array" ref="AU634">IF(AU629="","",_xll.PBD(AU630,"Primary Industry Group","","USD","",""))</f>
        <v/>
      </c>
      <c r="AV634" t="str" cm="1">
        <f t="array" ref="AV634">IF(AV629="","",_xll.PBD(AV630,"Primary Industry Group","","USD","",""))</f>
        <v/>
      </c>
      <c r="AW634" t="str" cm="1">
        <f t="array" ref="AW634">IF(AW629="","",_xll.PBD(AW630,"Primary Industry Group","","USD","",""))</f>
        <v/>
      </c>
      <c r="AX634" t="str" cm="1">
        <f t="array" ref="AX634">IF(AX629="","",_xll.PBD(AX630,"Primary Industry Group","","USD","",""))</f>
        <v/>
      </c>
      <c r="AY634" t="str" cm="1">
        <f t="array" ref="AY634">IF(AY629="","",_xll.PBD(AY630,"Primary Industry Group","","USD","",""))</f>
        <v/>
      </c>
      <c r="AZ634" t="str" cm="1">
        <f t="array" ref="AZ634">IF(AZ629="","",_xll.PBD(AZ630,"Primary Industry Group","","USD","",""))</f>
        <v/>
      </c>
      <c r="BA634" t="str" cm="1">
        <f t="array" ref="BA634">IF(BA629="","",_xll.PBD(BA630,"Primary Industry Group","","USD","",""))</f>
        <v/>
      </c>
      <c r="BB634" t="str" cm="1">
        <f t="array" ref="BB634">IF(BB629="","",_xll.PBD(BB630,"Primary Industry Group","","USD","",""))</f>
        <v/>
      </c>
      <c r="BC634" t="str" cm="1">
        <f t="array" ref="BC634">IF(BC629="","",_xll.PBD(BC630,"Primary Industry Group","","USD","",""))</f>
        <v/>
      </c>
      <c r="BD634" t="str" cm="1">
        <f t="array" ref="BD634">IF(BD629="","",_xll.PBD(BD630,"Primary Industry Group","","USD","",""))</f>
        <v/>
      </c>
      <c r="BE634" t="str" cm="1">
        <f t="array" ref="BE634">IF(BE629="","",_xll.PBD(BE630,"Primary Industry Group","","USD","",""))</f>
        <v/>
      </c>
      <c r="BF634" t="str" cm="1">
        <f t="array" ref="BF634">IF(BF629="","",_xll.PBD(BF630,"Primary Industry Group","","USD","",""))</f>
        <v/>
      </c>
      <c r="BG634" t="str" cm="1">
        <f t="array" ref="BG634">IF(BG629="","",_xll.PBD(BG630,"Primary Industry Group","","USD","",""))</f>
        <v/>
      </c>
      <c r="BH634" t="str" cm="1">
        <f t="array" ref="BH634">IF(BH629="","",_xll.PBD(BH630,"Primary Industry Group","","USD","",""))</f>
        <v/>
      </c>
      <c r="BI634" t="str" cm="1">
        <f t="array" ref="BI634">IF(BI629="","",_xll.PBD(BI630,"Primary Industry Group","","USD","",""))</f>
        <v/>
      </c>
      <c r="BJ634" t="str" cm="1">
        <f t="array" ref="BJ634">IF(BJ629="","",_xll.PBD(BJ630,"Primary Industry Group","","USD","",""))</f>
        <v/>
      </c>
      <c r="BK634" t="str" cm="1">
        <f t="array" ref="BK634">IF(BK629="","",_xll.PBD(BK630,"Primary Industry Group","","USD","",""))</f>
        <v/>
      </c>
      <c r="BL634" t="str" cm="1">
        <f t="array" ref="BL634">IF(BL629="","",_xll.PBD(BL630,"Primary Industry Group","","USD","",""))</f>
        <v/>
      </c>
      <c r="BM634" t="str" cm="1">
        <f t="array" ref="BM634">IF(BM629="","",_xll.PBD(BM630,"Primary Industry Group","","USD","",""))</f>
        <v/>
      </c>
      <c r="BN634" t="str" cm="1">
        <f t="array" ref="BN634">IF(BN629="","",_xll.PBD(BN630,"Primary Industry Group","","USD","",""))</f>
        <v/>
      </c>
      <c r="BO634" t="str" cm="1">
        <f t="array" ref="BO634">IF(BO629="","",_xll.PBD(BO630,"Primary Industry Group","","USD","",""))</f>
        <v/>
      </c>
      <c r="BP634" t="str" cm="1">
        <f t="array" ref="BP634">IF(BP629="","",_xll.PBD(BP630,"Primary Industry Group","","USD","",""))</f>
        <v/>
      </c>
      <c r="BQ634" t="str" cm="1">
        <f t="array" ref="BQ634">IF(BQ629="","",_xll.PBD(BQ630,"Primary Industry Group","","USD","",""))</f>
        <v/>
      </c>
      <c r="BR634" t="str" cm="1">
        <f t="array" ref="BR634">IF(BR629="","",_xll.PBD(BR630,"Primary Industry Group","","USD","",""))</f>
        <v/>
      </c>
      <c r="BS634" t="str" cm="1">
        <f t="array" ref="BS634">IF(BS629="","",_xll.PBD(BS630,"Primary Industry Group","","USD","",""))</f>
        <v/>
      </c>
      <c r="BT634" t="str" cm="1">
        <f t="array" ref="BT634">IF(BT629="","",_xll.PBD(BT630,"Primary Industry Group","","USD","",""))</f>
        <v/>
      </c>
      <c r="BU634" t="str" cm="1">
        <f t="array" ref="BU634">IF(BU629="","",_xll.PBD(BU630,"Primary Industry Group","","USD","",""))</f>
        <v/>
      </c>
      <c r="BV634" t="str" cm="1">
        <f t="array" ref="BV634">IF(BV629="","",_xll.PBD(BV630,"Primary Industry Group","","USD","",""))</f>
        <v/>
      </c>
      <c r="BW634" t="str" cm="1">
        <f t="array" ref="BW634">IF(BW629="","",_xll.PBD(BW630,"Primary Industry Group","","USD","",""))</f>
        <v/>
      </c>
      <c r="BX634" t="str" cm="1">
        <f t="array" ref="BX634">IF(BX629="","",_xll.PBD(BX630,"Primary Industry Group","","USD","",""))</f>
        <v/>
      </c>
      <c r="BY634" t="str" cm="1">
        <f t="array" ref="BY634">IF(BY629="","",_xll.PBD(BY630,"Primary Industry Group","","USD","",""))</f>
        <v/>
      </c>
      <c r="BZ634" t="str" cm="1">
        <f t="array" ref="BZ634">IF(BZ629="","",_xll.PBD(BZ630,"Primary Industry Group","","USD","",""))</f>
        <v/>
      </c>
      <c r="CA634" t="str" cm="1">
        <f t="array" ref="CA634">IF(CA629="","",_xll.PBD(CA630,"Primary Industry Group","","USD","",""))</f>
        <v/>
      </c>
      <c r="CB634" t="str" cm="1">
        <f t="array" ref="CB634">IF(CB629="","",_xll.PBD(CB630,"Primary Industry Group","","USD","",""))</f>
        <v/>
      </c>
      <c r="CC634" t="str" cm="1">
        <f t="array" ref="CC634">IF(CC629="","",_xll.PBD(CC630,"Primary Industry Group","","USD","",""))</f>
        <v/>
      </c>
      <c r="CD634" t="str" cm="1">
        <f t="array" ref="CD634">IF(CD629="","",_xll.PBD(CD630,"Primary Industry Group","","USD","",""))</f>
        <v/>
      </c>
      <c r="CE634" t="str" cm="1">
        <f t="array" ref="CE634">IF(CE629="","",_xll.PBD(CE630,"Primary Industry Group","","USD","",""))</f>
        <v/>
      </c>
      <c r="CF634" t="str" cm="1">
        <f t="array" ref="CF634">IF(CF629="","",_xll.PBD(CF630,"Primary Industry Group","","USD","",""))</f>
        <v/>
      </c>
      <c r="CG634" t="str" cm="1">
        <f t="array" ref="CG634">IF(CG629="","",_xll.PBD(CG630,"Primary Industry Group","","USD","",""))</f>
        <v/>
      </c>
      <c r="CH634" t="str" cm="1">
        <f t="array" ref="CH634">IF(CH629="","",_xll.PBD(CH630,"Primary Industry Group","","USD","",""))</f>
        <v/>
      </c>
      <c r="CI634" t="str" cm="1">
        <f t="array" ref="CI634">IF(CI629="","",_xll.PBD(CI630,"Primary Industry Group","","USD","",""))</f>
        <v/>
      </c>
      <c r="CJ634" t="str" cm="1">
        <f t="array" ref="CJ634">IF(CJ629="","",_xll.PBD(CJ630,"Primary Industry Group","","USD","",""))</f>
        <v/>
      </c>
      <c r="CK634" t="str" cm="1">
        <f t="array" ref="CK634">IF(CK629="","",_xll.PBD(CK630,"Primary Industry Group","","USD","",""))</f>
        <v/>
      </c>
      <c r="CL634" t="str" cm="1">
        <f t="array" ref="CL634">IF(CL629="","",_xll.PBD(CL630,"Primary Industry Group","","USD","",""))</f>
        <v/>
      </c>
      <c r="CM634" t="str" cm="1">
        <f t="array" ref="CM634">IF(CM629="","",_xll.PBD(CM630,"Primary Industry Group","","USD","",""))</f>
        <v/>
      </c>
      <c r="CN634" t="str" cm="1">
        <f t="array" ref="CN634">IF(CN629="","",_xll.PBD(CN630,"Primary Industry Group","","USD","",""))</f>
        <v/>
      </c>
      <c r="CO634" t="str" cm="1">
        <f t="array" ref="CO634">IF(CO629="","",_xll.PBD(CO630,"Primary Industry Group","","USD","",""))</f>
        <v/>
      </c>
      <c r="CP634" t="str" cm="1">
        <f t="array" ref="CP634">IF(CP629="","",_xll.PBD(CP630,"Primary Industry Group","","USD","",""))</f>
        <v/>
      </c>
      <c r="CQ634" t="str" cm="1">
        <f t="array" ref="CQ634">IF(CQ629="","",_xll.PBD(CQ630,"Primary Industry Group","","USD","",""))</f>
        <v/>
      </c>
      <c r="CR634" t="str" cm="1">
        <f t="array" ref="CR634">IF(CR629="","",_xll.PBD(CR630,"Primary Industry Group","","USD","",""))</f>
        <v/>
      </c>
      <c r="CS634" t="str" cm="1">
        <f t="array" ref="CS634">IF(CS629="","",_xll.PBD(CS630,"Primary Industry Group","","USD","",""))</f>
        <v/>
      </c>
      <c r="CT634" t="str" cm="1">
        <f t="array" ref="CT634">IF(CT629="","",_xll.PBD(CT630,"Primary Industry Group","","USD","",""))</f>
        <v/>
      </c>
      <c r="CU634" t="str" cm="1">
        <f t="array" ref="CU634">IF(CU629="","",_xll.PBD(CU630,"Primary Industry Group","","USD","",""))</f>
        <v/>
      </c>
      <c r="CV634" t="str" cm="1">
        <f t="array" ref="CV634">IF(CV629="","",_xll.PBD(CV630,"Primary Industry Group","","USD","",""))</f>
        <v/>
      </c>
      <c r="CW634" t="str" cm="1">
        <f t="array" ref="CW634">IF(CW629="","",_xll.PBD(CW630,"Primary Industry Group","","USD","",""))</f>
        <v/>
      </c>
      <c r="CX634" t="str" cm="1">
        <f t="array" ref="CX634">IF(CX629="","",_xll.PBD(CX630,"Primary Industry Group","","USD","",""))</f>
        <v/>
      </c>
      <c r="CY634" t="str" cm="1">
        <f t="array" ref="CY634">IF(CY629="","",_xll.PBD(CY630,"Primary Industry Group","","USD","",""))</f>
        <v/>
      </c>
      <c r="CZ634" t="str" cm="1">
        <f t="array" ref="CZ634">IF(CZ629="","",_xll.PBD(CZ630,"Primary Industry Group","","USD","",""))</f>
        <v/>
      </c>
      <c r="DA634" t="str" cm="1">
        <f t="array" ref="DA634">IF(DA629="","",_xll.PBD(DA630,"Primary Industry Group","","USD","",""))</f>
        <v/>
      </c>
      <c r="DB634" t="str" cm="1">
        <f t="array" ref="DB634">IF(DB629="","",_xll.PBD(DB630,"Primary Industry Group","","USD","",""))</f>
        <v/>
      </c>
      <c r="DC634" t="str" cm="1">
        <f t="array" ref="DC634">IF(DC629="","",_xll.PBD(DC630,"Primary Industry Group","","USD","",""))</f>
        <v/>
      </c>
      <c r="DD634" t="str" cm="1">
        <f t="array" ref="DD634">IF(DD629="","",_xll.PBD(DD630,"Primary Industry Group","","USD","",""))</f>
        <v/>
      </c>
      <c r="DE634" t="str" cm="1">
        <f t="array" ref="DE634">IF(DE629="","",_xll.PBD(DE630,"Primary Industry Group","","USD","",""))</f>
        <v/>
      </c>
      <c r="DF634" t="str" cm="1">
        <f t="array" ref="DF634">IF(DF629="","",_xll.PBD(DF630,"Primary Industry Group","","USD","",""))</f>
        <v/>
      </c>
      <c r="DG634" t="str" cm="1">
        <f t="array" ref="DG634">IF(DG629="","",_xll.PBD(DG630,"Primary Industry Group","","USD","",""))</f>
        <v/>
      </c>
      <c r="DH634" t="str" cm="1">
        <f t="array" ref="DH634">IF(DH629="","",_xll.PBD(DH630,"Primary Industry Group","","USD","",""))</f>
        <v/>
      </c>
      <c r="DI634" t="str" cm="1">
        <f t="array" ref="DI634">IF(DI629="","",_xll.PBD(DI630,"Primary Industry Group","","USD","",""))</f>
        <v/>
      </c>
      <c r="DJ634" t="str" cm="1">
        <f t="array" ref="DJ634">IF(DJ629="","",_xll.PBD(DJ630,"Primary Industry Group","","USD","",""))</f>
        <v/>
      </c>
      <c r="DK634" t="str" cm="1">
        <f t="array" ref="DK634">IF(DK629="","",_xll.PBD(DK630,"Primary Industry Group","","USD","",""))</f>
        <v/>
      </c>
      <c r="DL634" t="str" cm="1">
        <f t="array" ref="DL634">IF(DL629="","",_xll.PBD(DL630,"Primary Industry Group","","USD","",""))</f>
        <v/>
      </c>
      <c r="DM634" t="str" cm="1">
        <f t="array" ref="DM634">IF(DM629="","",_xll.PBD(DM630,"Primary Industry Group","","USD","",""))</f>
        <v/>
      </c>
      <c r="DN634" t="str" cm="1">
        <f t="array" ref="DN634">IF(DN629="","",_xll.PBD(DN630,"Primary Industry Group","","USD","",""))</f>
        <v/>
      </c>
      <c r="DO634" t="str" cm="1">
        <f t="array" ref="DO634">IF(DO629="","",_xll.PBD(DO630,"Primary Industry Group","","USD","",""))</f>
        <v/>
      </c>
      <c r="DP634" t="str" cm="1">
        <f t="array" ref="DP634">IF(DP629="","",_xll.PBD(DP630,"Primary Industry Group","","USD","",""))</f>
        <v/>
      </c>
      <c r="DQ634" t="str" cm="1">
        <f t="array" ref="DQ634">IF(DQ629="","",_xll.PBD(DQ630,"Primary Industry Group","","USD","",""))</f>
        <v/>
      </c>
      <c r="DR634" t="str" cm="1">
        <f t="array" ref="DR634">IF(DR629="","",_xll.PBD(DR630,"Primary Industry Group","","USD","",""))</f>
        <v/>
      </c>
      <c r="DS634" t="str" cm="1">
        <f t="array" ref="DS634">IF(DS629="","",_xll.PBD(DS630,"Primary Industry Group","","USD","",""))</f>
        <v/>
      </c>
      <c r="DT634" t="str" cm="1">
        <f t="array" ref="DT634">IF(DT629="","",_xll.PBD(DT630,"Primary Industry Group","","USD","",""))</f>
        <v/>
      </c>
      <c r="DU634" t="str" cm="1">
        <f t="array" ref="DU634">IF(DU629="","",_xll.PBD(DU630,"Primary Industry Group","","USD","",""))</f>
        <v/>
      </c>
      <c r="DV634" t="str" cm="1">
        <f t="array" ref="DV634">IF(DV629="","",_xll.PBD(DV630,"Primary Industry Group","","USD","",""))</f>
        <v/>
      </c>
      <c r="DW634" t="str" cm="1">
        <f t="array" ref="DW634">IF(DW629="","",_xll.PBD(DW630,"Primary Industry Group","","USD","",""))</f>
        <v/>
      </c>
      <c r="DX634" t="str" cm="1">
        <f t="array" ref="DX634">IF(DX629="","",_xll.PBD(DX630,"Primary Industry Group","","USD","",""))</f>
        <v/>
      </c>
      <c r="DY634" t="str" cm="1">
        <f t="array" ref="DY634">IF(DY629="","",_xll.PBD(DY630,"Primary Industry Group","","USD","",""))</f>
        <v/>
      </c>
      <c r="DZ634" t="str" cm="1">
        <f t="array" ref="DZ634">IF(DZ629="","",_xll.PBD(DZ630,"Primary Industry Group","","USD","",""))</f>
        <v/>
      </c>
      <c r="EA634" t="str" cm="1">
        <f t="array" ref="EA634">IF(EA629="","",_xll.PBD(EA630,"Primary Industry Group","","USD","",""))</f>
        <v/>
      </c>
      <c r="EB634" t="str" cm="1">
        <f t="array" ref="EB634">IF(EB629="","",_xll.PBD(EB630,"Primary Industry Group","","USD","",""))</f>
        <v/>
      </c>
      <c r="EC634" t="str" cm="1">
        <f t="array" ref="EC634">IF(EC629="","",_xll.PBD(EC630,"Primary Industry Group","","USD","",""))</f>
        <v/>
      </c>
      <c r="ED634" t="str" cm="1">
        <f t="array" ref="ED634">IF(ED629="","",_xll.PBD(ED630,"Primary Industry Group","","USD","",""))</f>
        <v/>
      </c>
      <c r="EE634" t="str" cm="1">
        <f t="array" ref="EE634">IF(EE629="","",_xll.PBD(EE630,"Primary Industry Group","","USD","",""))</f>
        <v/>
      </c>
      <c r="EF634" t="str" cm="1">
        <f t="array" ref="EF634">IF(EF629="","",_xll.PBD(EF630,"Primary Industry Group","","USD","",""))</f>
        <v/>
      </c>
      <c r="EG634" t="str" cm="1">
        <f t="array" ref="EG634">IF(EG629="","",_xll.PBD(EG630,"Primary Industry Group","","USD","",""))</f>
        <v/>
      </c>
      <c r="EH634" t="str" cm="1">
        <f t="array" ref="EH634">IF(EH629="","",_xll.PBD(EH630,"Primary Industry Group","","USD","",""))</f>
        <v/>
      </c>
      <c r="EI634" t="str" cm="1">
        <f t="array" ref="EI634">IF(EI629="","",_xll.PBD(EI630,"Primary Industry Group","","USD","",""))</f>
        <v/>
      </c>
      <c r="EJ634" t="str" cm="1">
        <f t="array" ref="EJ634">IF(EJ629="","",_xll.PBD(EJ630,"Primary Industry Group","","USD","",""))</f>
        <v/>
      </c>
      <c r="EK634" t="str" cm="1">
        <f t="array" ref="EK634">IF(EK629="","",_xll.PBD(EK630,"Primary Industry Group","","USD","",""))</f>
        <v/>
      </c>
      <c r="EL634" t="str" cm="1">
        <f t="array" ref="EL634">IF(EL629="","",_xll.PBD(EL630,"Primary Industry Group","","USD","",""))</f>
        <v/>
      </c>
      <c r="EM634" t="str" cm="1">
        <f t="array" ref="EM634">IF(EM629="","",_xll.PBD(EM630,"Primary Industry Group","","USD","",""))</f>
        <v/>
      </c>
      <c r="EN634" t="str" cm="1">
        <f t="array" ref="EN634">IF(EN629="","",_xll.PBD(EN630,"Primary Industry Group","","USD","",""))</f>
        <v/>
      </c>
      <c r="EO634" t="str" cm="1">
        <f t="array" ref="EO634">IF(EO629="","",_xll.PBD(EO630,"Primary Industry Group","","USD","",""))</f>
        <v/>
      </c>
      <c r="EP634" t="str" cm="1">
        <f t="array" ref="EP634">IF(EP629="","",_xll.PBD(EP630,"Primary Industry Group","","USD","",""))</f>
        <v/>
      </c>
      <c r="EQ634" t="str" cm="1">
        <f t="array" ref="EQ634">IF(EQ629="","",_xll.PBD(EQ630,"Primary Industry Group","","USD","",""))</f>
        <v/>
      </c>
      <c r="ER634" t="str" cm="1">
        <f t="array" ref="ER634">IF(ER629="","",_xll.PBD(ER630,"Primary Industry Group","","USD","",""))</f>
        <v/>
      </c>
      <c r="ES634" t="str" cm="1">
        <f t="array" ref="ES634">IF(ES629="","",_xll.PBD(ES630,"Primary Industry Group","","USD","",""))</f>
        <v/>
      </c>
      <c r="ET634" t="str" cm="1">
        <f t="array" ref="ET634">IF(ET629="","",_xll.PBD(ET630,"Primary Industry Group","","USD","",""))</f>
        <v/>
      </c>
      <c r="EU634" t="str" cm="1">
        <f t="array" ref="EU634">IF(EU629="","",_xll.PBD(EU630,"Primary Industry Group","","USD","",""))</f>
        <v/>
      </c>
      <c r="EV634" t="str" cm="1">
        <f t="array" ref="EV634">IF(EV629="","",_xll.PBD(EV630,"Primary Industry Group","","USD","",""))</f>
        <v/>
      </c>
      <c r="EW634" t="str" cm="1">
        <f t="array" ref="EW634">IF(EW629="","",_xll.PBD(EW630,"Primary Industry Group","","USD","",""))</f>
        <v/>
      </c>
      <c r="EX634" t="str" cm="1">
        <f t="array" ref="EX634">IF(EX629="","",_xll.PBD(EX630,"Primary Industry Group","","USD","",""))</f>
        <v/>
      </c>
      <c r="EY634" t="str" cm="1">
        <f t="array" ref="EY634">IF(EY629="","",_xll.PBD(EY630,"Primary Industry Group","","USD","",""))</f>
        <v/>
      </c>
      <c r="EZ634" t="str" cm="1">
        <f t="array" ref="EZ634">IF(EZ629="","",_xll.PBD(EZ630,"Primary Industry Group","","USD","",""))</f>
        <v/>
      </c>
      <c r="FA634" t="str" cm="1">
        <f t="array" ref="FA634">IF(FA629="","",_xll.PBD(FA630,"Primary Industry Group","","USD","",""))</f>
        <v/>
      </c>
      <c r="FB634" t="str" cm="1">
        <f t="array" ref="FB634">IF(FB629="","",_xll.PBD(FB630,"Primary Industry Group","","USD","",""))</f>
        <v/>
      </c>
      <c r="FC634" t="str" cm="1">
        <f t="array" ref="FC634">IF(FC629="","",_xll.PBD(FC630,"Primary Industry Group","","USD","",""))</f>
        <v/>
      </c>
      <c r="FD634" t="str" cm="1">
        <f t="array" ref="FD634">IF(FD629="","",_xll.PBD(FD630,"Primary Industry Group","","USD","",""))</f>
        <v/>
      </c>
      <c r="FE634" t="str" cm="1">
        <f t="array" ref="FE634">IF(FE629="","",_xll.PBD(FE630,"Primary Industry Group","","USD","",""))</f>
        <v/>
      </c>
      <c r="FF634" t="str" cm="1">
        <f t="array" ref="FF634">IF(FF629="","",_xll.PBD(FF630,"Primary Industry Group","","USD","",""))</f>
        <v/>
      </c>
      <c r="FG634" t="str" cm="1">
        <f t="array" ref="FG634">IF(FG629="","",_xll.PBD(FG630,"Primary Industry Group","","USD","",""))</f>
        <v/>
      </c>
      <c r="FH634" t="str" cm="1">
        <f t="array" ref="FH634">IF(FH629="","",_xll.PBD(FH630,"Primary Industry Group","","USD","",""))</f>
        <v/>
      </c>
      <c r="FI634" t="str" cm="1">
        <f t="array" ref="FI634">IF(FI629="","",_xll.PBD(FI630,"Primary Industry Group","","USD","",""))</f>
        <v/>
      </c>
      <c r="FJ634" t="str" cm="1">
        <f t="array" ref="FJ634">IF(FJ629="","",_xll.PBD(FJ630,"Primary Industry Group","","USD","",""))</f>
        <v/>
      </c>
      <c r="FK634" t="str" cm="1">
        <f t="array" ref="FK634">IF(FK629="","",_xll.PBD(FK630,"Primary Industry Group","","USD","",""))</f>
        <v/>
      </c>
      <c r="FL634" t="str" cm="1">
        <f t="array" ref="FL634">IF(FL629="","",_xll.PBD(FL630,"Primary Industry Group","","USD","",""))</f>
        <v/>
      </c>
      <c r="FM634" t="str" cm="1">
        <f t="array" ref="FM634">IF(FM629="","",_xll.PBD(FM630,"Primary Industry Group","","USD","",""))</f>
        <v/>
      </c>
      <c r="FN634" t="str" cm="1">
        <f t="array" ref="FN634">IF(FN629="","",_xll.PBD(FN630,"Primary Industry Group","","USD","",""))</f>
        <v/>
      </c>
      <c r="FO634" t="str" cm="1">
        <f t="array" ref="FO634">IF(FO629="","",_xll.PBD(FO630,"Primary Industry Group","","USD","",""))</f>
        <v/>
      </c>
      <c r="FP634" t="str" cm="1">
        <f t="array" ref="FP634">IF(FP629="","",_xll.PBD(FP630,"Primary Industry Group","","USD","",""))</f>
        <v/>
      </c>
      <c r="FQ634" t="str" cm="1">
        <f t="array" ref="FQ634">IF(FQ629="","",_xll.PBD(FQ630,"Primary Industry Group","","USD","",""))</f>
        <v/>
      </c>
      <c r="FR634" t="str" cm="1">
        <f t="array" ref="FR634">IF(FR629="","",_xll.PBD(FR630,"Primary Industry Group","","USD","",""))</f>
        <v/>
      </c>
      <c r="FS634" t="str" cm="1">
        <f t="array" ref="FS634">IF(FS629="","",_xll.PBD(FS630,"Primary Industry Group","","USD","",""))</f>
        <v/>
      </c>
      <c r="FT634" t="str" cm="1">
        <f t="array" ref="FT634">IF(FT629="","",_xll.PBD(FT630,"Primary Industry Group","","USD","",""))</f>
        <v/>
      </c>
      <c r="FU634" t="str" cm="1">
        <f t="array" ref="FU634">IF(FU629="","",_xll.PBD(FU630,"Primary Industry Group","","USD","",""))</f>
        <v/>
      </c>
      <c r="FV634" t="str" cm="1">
        <f t="array" ref="FV634">IF(FV629="","",_xll.PBD(FV630,"Primary Industry Group","","USD","",""))</f>
        <v/>
      </c>
      <c r="FW634" t="str" cm="1">
        <f t="array" ref="FW634">IF(FW629="","",_xll.PBD(FW630,"Primary Industry Group","","USD","",""))</f>
        <v/>
      </c>
      <c r="FX634" t="str" cm="1">
        <f t="array" ref="FX634">IF(FX629="","",_xll.PBD(FX630,"Primary Industry Group","","USD","",""))</f>
        <v/>
      </c>
      <c r="FY634" t="str" cm="1">
        <f t="array" ref="FY634">IF(FY629="","",_xll.PBD(FY630,"Primary Industry Group","","USD","",""))</f>
        <v/>
      </c>
      <c r="FZ634" t="str" cm="1">
        <f t="array" ref="FZ634">IF(FZ629="","",_xll.PBD(FZ630,"Primary Industry Group","","USD","",""))</f>
        <v/>
      </c>
      <c r="GA634" t="str" cm="1">
        <f t="array" ref="GA634">IF(GA629="","",_xll.PBD(GA630,"Primary Industry Group","","USD","",""))</f>
        <v/>
      </c>
      <c r="GB634" t="str" cm="1">
        <f t="array" ref="GB634">IF(GB629="","",_xll.PBD(GB630,"Primary Industry Group","","USD","",""))</f>
        <v/>
      </c>
      <c r="GC634" t="str" cm="1">
        <f t="array" ref="GC634">IF(GC629="","",_xll.PBD(GC630,"Primary Industry Group","","USD","",""))</f>
        <v/>
      </c>
      <c r="GD634" t="str" cm="1">
        <f t="array" ref="GD634">IF(GD629="","",_xll.PBD(GD630,"Primary Industry Group","","USD","",""))</f>
        <v/>
      </c>
      <c r="GE634" t="str" cm="1">
        <f t="array" ref="GE634">IF(GE629="","",_xll.PBD(GE630,"Primary Industry Group","","USD","",""))</f>
        <v/>
      </c>
      <c r="GF634" t="str" cm="1">
        <f t="array" ref="GF634">IF(GF629="","",_xll.PBD(GF630,"Primary Industry Group","","USD","",""))</f>
        <v/>
      </c>
      <c r="GG634" t="str" cm="1">
        <f t="array" ref="GG634">IF(GG629="","",_xll.PBD(GG630,"Primary Industry Group","","USD","",""))</f>
        <v/>
      </c>
      <c r="GH634" t="str" cm="1">
        <f t="array" ref="GH634">IF(GH629="","",_xll.PBD(GH630,"Primary Industry Group","","USD","",""))</f>
        <v/>
      </c>
      <c r="GI634" t="str" cm="1">
        <f t="array" ref="GI634">IF(GI629="","",_xll.PBD(GI630,"Primary Industry Group","","USD","",""))</f>
        <v/>
      </c>
      <c r="GJ634" t="str" cm="1">
        <f t="array" ref="GJ634">IF(GJ629="","",_xll.PBD(GJ630,"Primary Industry Group","","USD","",""))</f>
        <v/>
      </c>
      <c r="GK634" t="str" cm="1">
        <f t="array" ref="GK634">IF(GK629="","",_xll.PBD(GK630,"Primary Industry Group","","USD","",""))</f>
        <v/>
      </c>
      <c r="GL634" t="str" cm="1">
        <f t="array" ref="GL634">IF(GL629="","",_xll.PBD(GL630,"Primary Industry Group","","USD","",""))</f>
        <v/>
      </c>
      <c r="GM634" t="str" cm="1">
        <f t="array" ref="GM634">IF(GM629="","",_xll.PBD(GM630,"Primary Industry Group","","USD","",""))</f>
        <v/>
      </c>
      <c r="GN634" t="str" cm="1">
        <f t="array" ref="GN634">IF(GN629="","",_xll.PBD(GN630,"Primary Industry Group","","USD","",""))</f>
        <v/>
      </c>
      <c r="GO634" t="str" cm="1">
        <f t="array" ref="GO634">IF(GO629="","",_xll.PBD(GO630,"Primary Industry Group","","USD","",""))</f>
        <v/>
      </c>
      <c r="GP634" t="str" cm="1">
        <f t="array" ref="GP634">IF(GP629="","",_xll.PBD(GP630,"Primary Industry Group","","USD","",""))</f>
        <v/>
      </c>
      <c r="GQ634" t="str" cm="1">
        <f t="array" ref="GQ634">IF(GQ629="","",_xll.PBD(GQ630,"Primary Industry Group","","USD","",""))</f>
        <v/>
      </c>
      <c r="GR634" t="str" cm="1">
        <f t="array" ref="GR634">IF(GR629="","",_xll.PBD(GR630,"Primary Industry Group","","USD","",""))</f>
        <v/>
      </c>
      <c r="GS634" t="str" cm="1">
        <f t="array" ref="GS634">IF(GS629="","",_xll.PBD(GS630,"Primary Industry Group","","USD","",""))</f>
        <v/>
      </c>
      <c r="GT634" t="str" cm="1">
        <f t="array" ref="GT634">IF(GT629="","",_xll.PBD(GT630,"Primary Industry Group","","USD","",""))</f>
        <v/>
      </c>
      <c r="GU634" t="str" cm="1">
        <f t="array" ref="GU634">IF(GU629="","",_xll.PBD(GU630,"Primary Industry Group","","USD","",""))</f>
        <v/>
      </c>
      <c r="GV634" t="str" cm="1">
        <f t="array" ref="GV634">IF(GV629="","",_xll.PBD(GV630,"Primary Industry Group","","USD","",""))</f>
        <v/>
      </c>
      <c r="GW634" t="str" cm="1">
        <f t="array" ref="GW634">IF(GW629="","",_xll.PBD(GW630,"Primary Industry Group","","USD","",""))</f>
        <v/>
      </c>
      <c r="GX634" t="str" cm="1">
        <f t="array" ref="GX634">IF(GX629="","",_xll.PBD(GX630,"Primary Industry Group","","USD","",""))</f>
        <v/>
      </c>
      <c r="GY634" t="str" cm="1">
        <f t="array" ref="GY634">IF(GY629="","",_xll.PBD(GY630,"Primary Industry Group","","USD","",""))</f>
        <v/>
      </c>
      <c r="GZ634" t="str" cm="1">
        <f t="array" ref="GZ634">IF(GZ629="","",_xll.PBD(GZ630,"Primary Industry Group","","USD","",""))</f>
        <v/>
      </c>
      <c r="HA634" t="str" cm="1">
        <f t="array" ref="HA634">IF(HA629="","",_xll.PBD(HA630,"Primary Industry Group","","USD","",""))</f>
        <v/>
      </c>
      <c r="HB634" t="str" cm="1">
        <f t="array" ref="HB634">IF(HB629="","",_xll.PBD(HB630,"Primary Industry Group","","USD","",""))</f>
        <v/>
      </c>
      <c r="HC634" t="str" cm="1">
        <f t="array" ref="HC634">IF(HC629="","",_xll.PBD(HC630,"Primary Industry Group","","USD","",""))</f>
        <v/>
      </c>
      <c r="HD634" t="str" cm="1">
        <f t="array" ref="HD634">IF(HD629="","",_xll.PBD(HD630,"Primary Industry Group","","USD","",""))</f>
        <v/>
      </c>
      <c r="HE634" t="str" cm="1">
        <f t="array" ref="HE634">IF(HE629="","",_xll.PBD(HE630,"Primary Industry Group","","USD","",""))</f>
        <v/>
      </c>
      <c r="HF634" t="str" cm="1">
        <f t="array" ref="HF634">IF(HF629="","",_xll.PBD(HF630,"Primary Industry Group","","USD","",""))</f>
        <v/>
      </c>
      <c r="HG634" t="str" cm="1">
        <f t="array" ref="HG634">IF(HG629="","",_xll.PBD(HG630,"Primary Industry Group","","USD","",""))</f>
        <v/>
      </c>
      <c r="HH634" t="str" cm="1">
        <f t="array" ref="HH634">IF(HH629="","",_xll.PBD(HH630,"Primary Industry Group","","USD","",""))</f>
        <v/>
      </c>
      <c r="HI634" t="str" cm="1">
        <f t="array" ref="HI634">IF(HI629="","",_xll.PBD(HI630,"Primary Industry Group","","USD","",""))</f>
        <v/>
      </c>
      <c r="HJ634" t="str" cm="1">
        <f t="array" ref="HJ634">IF(HJ629="","",_xll.PBD(HJ630,"Primary Industry Group","","USD","",""))</f>
        <v/>
      </c>
      <c r="HK634" t="str" cm="1">
        <f t="array" ref="HK634">IF(HK629="","",_xll.PBD(HK630,"Primary Industry Group","","USD","",""))</f>
        <v/>
      </c>
      <c r="HL634" t="str" cm="1">
        <f t="array" ref="HL634">IF(HL629="","",_xll.PBD(HL630,"Primary Industry Group","","USD","",""))</f>
        <v/>
      </c>
      <c r="HM634" t="str" cm="1">
        <f t="array" ref="HM634">IF(HM629="","",_xll.PBD(HM630,"Primary Industry Group","","USD","",""))</f>
        <v/>
      </c>
      <c r="HN634" t="str" cm="1">
        <f t="array" ref="HN634">IF(HN629="","",_xll.PBD(HN630,"Primary Industry Group","","USD","",""))</f>
        <v/>
      </c>
      <c r="HO634" t="str" cm="1">
        <f t="array" ref="HO634">IF(HO629="","",_xll.PBD(HO630,"Primary Industry Group","","USD","",""))</f>
        <v/>
      </c>
      <c r="HP634" t="str" cm="1">
        <f t="array" ref="HP634">IF(HP629="","",_xll.PBD(HP630,"Primary Industry Group","","USD","",""))</f>
        <v/>
      </c>
      <c r="HQ634" t="str" cm="1">
        <f t="array" ref="HQ634">IF(HQ629="","",_xll.PBD(HQ630,"Primary Industry Group","","USD","",""))</f>
        <v/>
      </c>
      <c r="HR634" t="str" cm="1">
        <f t="array" ref="HR634">IF(HR629="","",_xll.PBD(HR630,"Primary Industry Group","","USD","",""))</f>
        <v/>
      </c>
      <c r="HS634" t="str" cm="1">
        <f t="array" ref="HS634">IF(HS629="","",_xll.PBD(HS630,"Primary Industry Group","","USD","",""))</f>
        <v/>
      </c>
      <c r="HT634" t="str" cm="1">
        <f t="array" ref="HT634">IF(HT629="","",_xll.PBD(HT630,"Primary Industry Group","","USD","",""))</f>
        <v/>
      </c>
      <c r="HU634" t="str" cm="1">
        <f t="array" ref="HU634">IF(HU629="","",_xll.PBD(HU630,"Primary Industry Group","","USD","",""))</f>
        <v/>
      </c>
      <c r="HV634" t="str" cm="1">
        <f t="array" ref="HV634">IF(HV629="","",_xll.PBD(HV630,"Primary Industry Group","","USD","",""))</f>
        <v/>
      </c>
      <c r="HW634" t="str" cm="1">
        <f t="array" ref="HW634">IF(HW629="","",_xll.PBD(HW630,"Primary Industry Group","","USD","",""))</f>
        <v/>
      </c>
      <c r="HX634" t="str" cm="1">
        <f t="array" ref="HX634">IF(HX629="","",_xll.PBD(HX630,"Primary Industry Group","","USD","",""))</f>
        <v/>
      </c>
      <c r="HY634" t="str" cm="1">
        <f t="array" ref="HY634">IF(HY629="","",_xll.PBD(HY630,"Primary Industry Group","","USD","",""))</f>
        <v/>
      </c>
      <c r="HZ634" t="str" cm="1">
        <f t="array" ref="HZ634">IF(HZ629="","",_xll.PBD(HZ630,"Primary Industry Group","","USD","",""))</f>
        <v/>
      </c>
      <c r="IA634" t="str" cm="1">
        <f t="array" ref="IA634">IF(IA629="","",_xll.PBD(IA630,"Primary Industry Group","","USD","",""))</f>
        <v/>
      </c>
      <c r="IB634" t="str" cm="1">
        <f t="array" ref="IB634">IF(IB629="","",_xll.PBD(IB630,"Primary Industry Group","","USD","",""))</f>
        <v/>
      </c>
      <c r="IC634" t="str" cm="1">
        <f t="array" ref="IC634">IF(IC629="","",_xll.PBD(IC630,"Primary Industry Group","","USD","",""))</f>
        <v/>
      </c>
      <c r="ID634" t="str" cm="1">
        <f t="array" ref="ID634">IF(ID629="","",_xll.PBD(ID630,"Primary Industry Group","","USD","",""))</f>
        <v/>
      </c>
      <c r="IE634" t="str" cm="1">
        <f t="array" ref="IE634">IF(IE629="","",_xll.PBD(IE630,"Primary Industry Group","","USD","",""))</f>
        <v/>
      </c>
    </row>
    <row r="635" spans="2:239" x14ac:dyDescent="0.2">
      <c r="B635" t="s">
        <v>2703</v>
      </c>
      <c r="C635" t="str" cm="1">
        <f t="array" aca="1" ref="C635" ca="1">IF(C629="","",_xll.PBD(C630,"Primary Industry Sector","","USD","",""))</f>
        <v/>
      </c>
      <c r="D635" t="str" cm="1">
        <f t="array" ref="D635">IF(D629="","",_xll.PBD(D630,"Primary Industry Sector","","USD","",""))</f>
        <v/>
      </c>
      <c r="E635" t="str" cm="1">
        <f t="array" ref="E635">IF(E629="","",_xll.PBD(E630,"Primary Industry Sector","","USD","",""))</f>
        <v/>
      </c>
      <c r="F635" t="str" cm="1">
        <f t="array" ref="F635">IF(F629="","",_xll.PBD(F630,"Primary Industry Sector","","USD","",""))</f>
        <v/>
      </c>
      <c r="G635" t="str" cm="1">
        <f t="array" ref="G635">IF(G629="","",_xll.PBD(G630,"Primary Industry Sector","","USD","",""))</f>
        <v/>
      </c>
      <c r="H635" t="str" cm="1">
        <f t="array" ref="H635">IF(H629="","",_xll.PBD(H630,"Primary Industry Sector","","USD","",""))</f>
        <v/>
      </c>
      <c r="I635" t="str" cm="1">
        <f t="array" ref="I635">IF(I629="","",_xll.PBD(I630,"Primary Industry Sector","","USD","",""))</f>
        <v/>
      </c>
      <c r="J635" t="str" cm="1">
        <f t="array" ref="J635">IF(J629="","",_xll.PBD(J630,"Primary Industry Sector","","USD","",""))</f>
        <v/>
      </c>
      <c r="K635" t="str" cm="1">
        <f t="array" ref="K635">IF(K629="","",_xll.PBD(K630,"Primary Industry Sector","","USD","",""))</f>
        <v/>
      </c>
      <c r="L635" t="str" cm="1">
        <f t="array" ref="L635">IF(L629="","",_xll.PBD(L630,"Primary Industry Sector","","USD","",""))</f>
        <v/>
      </c>
      <c r="M635" t="str" cm="1">
        <f t="array" ref="M635">IF(M629="","",_xll.PBD(M630,"Primary Industry Sector","","USD","",""))</f>
        <v/>
      </c>
      <c r="N635" t="str" cm="1">
        <f t="array" ref="N635">IF(N629="","",_xll.PBD(N630,"Primary Industry Sector","","USD","",""))</f>
        <v/>
      </c>
      <c r="O635" t="str" cm="1">
        <f t="array" ref="O635">IF(O629="","",_xll.PBD(O630,"Primary Industry Sector","","USD","",""))</f>
        <v/>
      </c>
      <c r="P635" t="str" cm="1">
        <f t="array" ref="P635">IF(P629="","",_xll.PBD(P630,"Primary Industry Sector","","USD","",""))</f>
        <v/>
      </c>
      <c r="Q635" t="str" cm="1">
        <f t="array" ref="Q635">IF(Q629="","",_xll.PBD(Q630,"Primary Industry Sector","","USD","",""))</f>
        <v/>
      </c>
      <c r="R635" t="str" cm="1">
        <f t="array" ref="R635">IF(R629="","",_xll.PBD(R630,"Primary Industry Sector","","USD","",""))</f>
        <v/>
      </c>
      <c r="S635" t="str" cm="1">
        <f t="array" ref="S635">IF(S629="","",_xll.PBD(S630,"Primary Industry Sector","","USD","",""))</f>
        <v/>
      </c>
      <c r="T635" t="str" cm="1">
        <f t="array" ref="T635">IF(T629="","",_xll.PBD(T630,"Primary Industry Sector","","USD","",""))</f>
        <v/>
      </c>
      <c r="U635" t="str" cm="1">
        <f t="array" ref="U635">IF(U629="","",_xll.PBD(U630,"Primary Industry Sector","","USD","",""))</f>
        <v/>
      </c>
      <c r="V635" t="str" cm="1">
        <f t="array" ref="V635">IF(V629="","",_xll.PBD(V630,"Primary Industry Sector","","USD","",""))</f>
        <v/>
      </c>
      <c r="W635" t="str" cm="1">
        <f t="array" ref="W635">IF(W629="","",_xll.PBD(W630,"Primary Industry Sector","","USD","",""))</f>
        <v/>
      </c>
      <c r="X635" t="str" cm="1">
        <f t="array" ref="X635">IF(X629="","",_xll.PBD(X630,"Primary Industry Sector","","USD","",""))</f>
        <v/>
      </c>
      <c r="Y635" t="str" cm="1">
        <f t="array" ref="Y635">IF(Y629="","",_xll.PBD(Y630,"Primary Industry Sector","","USD","",""))</f>
        <v/>
      </c>
      <c r="Z635" t="str" cm="1">
        <f t="array" ref="Z635">IF(Z629="","",_xll.PBD(Z630,"Primary Industry Sector","","USD","",""))</f>
        <v/>
      </c>
      <c r="AA635" t="str" cm="1">
        <f t="array" ref="AA635">IF(AA629="","",_xll.PBD(AA630,"Primary Industry Sector","","USD","",""))</f>
        <v/>
      </c>
      <c r="AB635" t="str" cm="1">
        <f t="array" ref="AB635">IF(AB629="","",_xll.PBD(AB630,"Primary Industry Sector","","USD","",""))</f>
        <v/>
      </c>
      <c r="AC635" t="str" cm="1">
        <f t="array" ref="AC635">IF(AC629="","",_xll.PBD(AC630,"Primary Industry Sector","","USD","",""))</f>
        <v/>
      </c>
      <c r="AD635" t="str" cm="1">
        <f t="array" ref="AD635">IF(AD629="","",_xll.PBD(AD630,"Primary Industry Sector","","USD","",""))</f>
        <v/>
      </c>
      <c r="AE635" t="str" cm="1">
        <f t="array" ref="AE635">IF(AE629="","",_xll.PBD(AE630,"Primary Industry Sector","","USD","",""))</f>
        <v/>
      </c>
      <c r="AF635" t="str" cm="1">
        <f t="array" ref="AF635">IF(AF629="","",_xll.PBD(AF630,"Primary Industry Sector","","USD","",""))</f>
        <v/>
      </c>
      <c r="AG635" t="str" cm="1">
        <f t="array" ref="AG635">IF(AG629="","",_xll.PBD(AG630,"Primary Industry Sector","","USD","",""))</f>
        <v/>
      </c>
      <c r="AH635" t="str" cm="1">
        <f t="array" ref="AH635">IF(AH629="","",_xll.PBD(AH630,"Primary Industry Sector","","USD","",""))</f>
        <v/>
      </c>
      <c r="AI635" t="str" cm="1">
        <f t="array" ref="AI635">IF(AI629="","",_xll.PBD(AI630,"Primary Industry Sector","","USD","",""))</f>
        <v/>
      </c>
      <c r="AJ635" t="str" cm="1">
        <f t="array" ref="AJ635">IF(AJ629="","",_xll.PBD(AJ630,"Primary Industry Sector","","USD","",""))</f>
        <v/>
      </c>
      <c r="AK635" t="str" cm="1">
        <f t="array" ref="AK635">IF(AK629="","",_xll.PBD(AK630,"Primary Industry Sector","","USD","",""))</f>
        <v/>
      </c>
      <c r="AL635" t="str" cm="1">
        <f t="array" ref="AL635">IF(AL629="","",_xll.PBD(AL630,"Primary Industry Sector","","USD","",""))</f>
        <v/>
      </c>
      <c r="AM635" t="str" cm="1">
        <f t="array" ref="AM635">IF(AM629="","",_xll.PBD(AM630,"Primary Industry Sector","","USD","",""))</f>
        <v/>
      </c>
      <c r="AN635" t="str" cm="1">
        <f t="array" ref="AN635">IF(AN629="","",_xll.PBD(AN630,"Primary Industry Sector","","USD","",""))</f>
        <v/>
      </c>
      <c r="AO635" t="str" cm="1">
        <f t="array" ref="AO635">IF(AO629="","",_xll.PBD(AO630,"Primary Industry Sector","","USD","",""))</f>
        <v/>
      </c>
      <c r="AP635" t="str" cm="1">
        <f t="array" ref="AP635">IF(AP629="","",_xll.PBD(AP630,"Primary Industry Sector","","USD","",""))</f>
        <v/>
      </c>
      <c r="AQ635" t="str" cm="1">
        <f t="array" ref="AQ635">IF(AQ629="","",_xll.PBD(AQ630,"Primary Industry Sector","","USD","",""))</f>
        <v/>
      </c>
      <c r="AR635" t="str" cm="1">
        <f t="array" ref="AR635">IF(AR629="","",_xll.PBD(AR630,"Primary Industry Sector","","USD","",""))</f>
        <v/>
      </c>
      <c r="AS635" t="str" cm="1">
        <f t="array" ref="AS635">IF(AS629="","",_xll.PBD(AS630,"Primary Industry Sector","","USD","",""))</f>
        <v/>
      </c>
      <c r="AT635" t="str" cm="1">
        <f t="array" ref="AT635">IF(AT629="","",_xll.PBD(AT630,"Primary Industry Sector","","USD","",""))</f>
        <v/>
      </c>
      <c r="AU635" t="str" cm="1">
        <f t="array" ref="AU635">IF(AU629="","",_xll.PBD(AU630,"Primary Industry Sector","","USD","",""))</f>
        <v/>
      </c>
      <c r="AV635" t="str" cm="1">
        <f t="array" ref="AV635">IF(AV629="","",_xll.PBD(AV630,"Primary Industry Sector","","USD","",""))</f>
        <v/>
      </c>
      <c r="AW635" t="str" cm="1">
        <f t="array" ref="AW635">IF(AW629="","",_xll.PBD(AW630,"Primary Industry Sector","","USD","",""))</f>
        <v/>
      </c>
      <c r="AX635" t="str" cm="1">
        <f t="array" ref="AX635">IF(AX629="","",_xll.PBD(AX630,"Primary Industry Sector","","USD","",""))</f>
        <v/>
      </c>
      <c r="AY635" t="str" cm="1">
        <f t="array" ref="AY635">IF(AY629="","",_xll.PBD(AY630,"Primary Industry Sector","","USD","",""))</f>
        <v/>
      </c>
      <c r="AZ635" t="str" cm="1">
        <f t="array" ref="AZ635">IF(AZ629="","",_xll.PBD(AZ630,"Primary Industry Sector","","USD","",""))</f>
        <v/>
      </c>
      <c r="BA635" t="str" cm="1">
        <f t="array" ref="BA635">IF(BA629="","",_xll.PBD(BA630,"Primary Industry Sector","","USD","",""))</f>
        <v/>
      </c>
      <c r="BB635" t="str" cm="1">
        <f t="array" ref="BB635">IF(BB629="","",_xll.PBD(BB630,"Primary Industry Sector","","USD","",""))</f>
        <v/>
      </c>
      <c r="BC635" t="str" cm="1">
        <f t="array" ref="BC635">IF(BC629="","",_xll.PBD(BC630,"Primary Industry Sector","","USD","",""))</f>
        <v/>
      </c>
      <c r="BD635" t="str" cm="1">
        <f t="array" ref="BD635">IF(BD629="","",_xll.PBD(BD630,"Primary Industry Sector","","USD","",""))</f>
        <v/>
      </c>
      <c r="BE635" t="str" cm="1">
        <f t="array" ref="BE635">IF(BE629="","",_xll.PBD(BE630,"Primary Industry Sector","","USD","",""))</f>
        <v/>
      </c>
      <c r="BF635" t="str" cm="1">
        <f t="array" ref="BF635">IF(BF629="","",_xll.PBD(BF630,"Primary Industry Sector","","USD","",""))</f>
        <v/>
      </c>
      <c r="BG635" t="str" cm="1">
        <f t="array" ref="BG635">IF(BG629="","",_xll.PBD(BG630,"Primary Industry Sector","","USD","",""))</f>
        <v/>
      </c>
      <c r="BH635" t="str" cm="1">
        <f t="array" ref="BH635">IF(BH629="","",_xll.PBD(BH630,"Primary Industry Sector","","USD","",""))</f>
        <v/>
      </c>
      <c r="BI635" t="str" cm="1">
        <f t="array" ref="BI635">IF(BI629="","",_xll.PBD(BI630,"Primary Industry Sector","","USD","",""))</f>
        <v/>
      </c>
      <c r="BJ635" t="str" cm="1">
        <f t="array" ref="BJ635">IF(BJ629="","",_xll.PBD(BJ630,"Primary Industry Sector","","USD","",""))</f>
        <v/>
      </c>
      <c r="BK635" t="str" cm="1">
        <f t="array" ref="BK635">IF(BK629="","",_xll.PBD(BK630,"Primary Industry Sector","","USD","",""))</f>
        <v/>
      </c>
      <c r="BL635" t="str" cm="1">
        <f t="array" ref="BL635">IF(BL629="","",_xll.PBD(BL630,"Primary Industry Sector","","USD","",""))</f>
        <v/>
      </c>
      <c r="BM635" t="str" cm="1">
        <f t="array" ref="BM635">IF(BM629="","",_xll.PBD(BM630,"Primary Industry Sector","","USD","",""))</f>
        <v/>
      </c>
      <c r="BN635" t="str" cm="1">
        <f t="array" ref="BN635">IF(BN629="","",_xll.PBD(BN630,"Primary Industry Sector","","USD","",""))</f>
        <v/>
      </c>
      <c r="BO635" t="str" cm="1">
        <f t="array" ref="BO635">IF(BO629="","",_xll.PBD(BO630,"Primary Industry Sector","","USD","",""))</f>
        <v/>
      </c>
      <c r="BP635" t="str" cm="1">
        <f t="array" ref="BP635">IF(BP629="","",_xll.PBD(BP630,"Primary Industry Sector","","USD","",""))</f>
        <v/>
      </c>
      <c r="BQ635" t="str" cm="1">
        <f t="array" ref="BQ635">IF(BQ629="","",_xll.PBD(BQ630,"Primary Industry Sector","","USD","",""))</f>
        <v/>
      </c>
      <c r="BR635" t="str" cm="1">
        <f t="array" ref="BR635">IF(BR629="","",_xll.PBD(BR630,"Primary Industry Sector","","USD","",""))</f>
        <v/>
      </c>
      <c r="BS635" t="str" cm="1">
        <f t="array" ref="BS635">IF(BS629="","",_xll.PBD(BS630,"Primary Industry Sector","","USD","",""))</f>
        <v/>
      </c>
      <c r="BT635" t="str" cm="1">
        <f t="array" ref="BT635">IF(BT629="","",_xll.PBD(BT630,"Primary Industry Sector","","USD","",""))</f>
        <v/>
      </c>
      <c r="BU635" t="str" cm="1">
        <f t="array" ref="BU635">IF(BU629="","",_xll.PBD(BU630,"Primary Industry Sector","","USD","",""))</f>
        <v/>
      </c>
      <c r="BV635" t="str" cm="1">
        <f t="array" ref="BV635">IF(BV629="","",_xll.PBD(BV630,"Primary Industry Sector","","USD","",""))</f>
        <v/>
      </c>
      <c r="BW635" t="str" cm="1">
        <f t="array" ref="BW635">IF(BW629="","",_xll.PBD(BW630,"Primary Industry Sector","","USD","",""))</f>
        <v/>
      </c>
      <c r="BX635" t="str" cm="1">
        <f t="array" ref="BX635">IF(BX629="","",_xll.PBD(BX630,"Primary Industry Sector","","USD","",""))</f>
        <v/>
      </c>
      <c r="BY635" t="str" cm="1">
        <f t="array" ref="BY635">IF(BY629="","",_xll.PBD(BY630,"Primary Industry Sector","","USD","",""))</f>
        <v/>
      </c>
      <c r="BZ635" t="str" cm="1">
        <f t="array" ref="BZ635">IF(BZ629="","",_xll.PBD(BZ630,"Primary Industry Sector","","USD","",""))</f>
        <v/>
      </c>
      <c r="CA635" t="str" cm="1">
        <f t="array" ref="CA635">IF(CA629="","",_xll.PBD(CA630,"Primary Industry Sector","","USD","",""))</f>
        <v/>
      </c>
      <c r="CB635" t="str" cm="1">
        <f t="array" ref="CB635">IF(CB629="","",_xll.PBD(CB630,"Primary Industry Sector","","USD","",""))</f>
        <v/>
      </c>
      <c r="CC635" t="str" cm="1">
        <f t="array" ref="CC635">IF(CC629="","",_xll.PBD(CC630,"Primary Industry Sector","","USD","",""))</f>
        <v/>
      </c>
      <c r="CD635" t="str" cm="1">
        <f t="array" ref="CD635">IF(CD629="","",_xll.PBD(CD630,"Primary Industry Sector","","USD","",""))</f>
        <v/>
      </c>
      <c r="CE635" t="str" cm="1">
        <f t="array" ref="CE635">IF(CE629="","",_xll.PBD(CE630,"Primary Industry Sector","","USD","",""))</f>
        <v/>
      </c>
      <c r="CF635" t="str" cm="1">
        <f t="array" ref="CF635">IF(CF629="","",_xll.PBD(CF630,"Primary Industry Sector","","USD","",""))</f>
        <v/>
      </c>
      <c r="CG635" t="str" cm="1">
        <f t="array" ref="CG635">IF(CG629="","",_xll.PBD(CG630,"Primary Industry Sector","","USD","",""))</f>
        <v/>
      </c>
      <c r="CH635" t="str" cm="1">
        <f t="array" ref="CH635">IF(CH629="","",_xll.PBD(CH630,"Primary Industry Sector","","USD","",""))</f>
        <v/>
      </c>
      <c r="CI635" t="str" cm="1">
        <f t="array" ref="CI635">IF(CI629="","",_xll.PBD(CI630,"Primary Industry Sector","","USD","",""))</f>
        <v/>
      </c>
      <c r="CJ635" t="str" cm="1">
        <f t="array" ref="CJ635">IF(CJ629="","",_xll.PBD(CJ630,"Primary Industry Sector","","USD","",""))</f>
        <v/>
      </c>
      <c r="CK635" t="str" cm="1">
        <f t="array" ref="CK635">IF(CK629="","",_xll.PBD(CK630,"Primary Industry Sector","","USD","",""))</f>
        <v/>
      </c>
      <c r="CL635" t="str" cm="1">
        <f t="array" ref="CL635">IF(CL629="","",_xll.PBD(CL630,"Primary Industry Sector","","USD","",""))</f>
        <v/>
      </c>
      <c r="CM635" t="str" cm="1">
        <f t="array" ref="CM635">IF(CM629="","",_xll.PBD(CM630,"Primary Industry Sector","","USD","",""))</f>
        <v/>
      </c>
      <c r="CN635" t="str" cm="1">
        <f t="array" ref="CN635">IF(CN629="","",_xll.PBD(CN630,"Primary Industry Sector","","USD","",""))</f>
        <v/>
      </c>
      <c r="CO635" t="str" cm="1">
        <f t="array" ref="CO635">IF(CO629="","",_xll.PBD(CO630,"Primary Industry Sector","","USD","",""))</f>
        <v/>
      </c>
      <c r="CP635" t="str" cm="1">
        <f t="array" ref="CP635">IF(CP629="","",_xll.PBD(CP630,"Primary Industry Sector","","USD","",""))</f>
        <v/>
      </c>
      <c r="CQ635" t="str" cm="1">
        <f t="array" ref="CQ635">IF(CQ629="","",_xll.PBD(CQ630,"Primary Industry Sector","","USD","",""))</f>
        <v/>
      </c>
      <c r="CR635" t="str" cm="1">
        <f t="array" ref="CR635">IF(CR629="","",_xll.PBD(CR630,"Primary Industry Sector","","USD","",""))</f>
        <v/>
      </c>
      <c r="CS635" t="str" cm="1">
        <f t="array" ref="CS635">IF(CS629="","",_xll.PBD(CS630,"Primary Industry Sector","","USD","",""))</f>
        <v/>
      </c>
      <c r="CT635" t="str" cm="1">
        <f t="array" ref="CT635">IF(CT629="","",_xll.PBD(CT630,"Primary Industry Sector","","USD","",""))</f>
        <v/>
      </c>
      <c r="CU635" t="str" cm="1">
        <f t="array" ref="CU635">IF(CU629="","",_xll.PBD(CU630,"Primary Industry Sector","","USD","",""))</f>
        <v/>
      </c>
      <c r="CV635" t="str" cm="1">
        <f t="array" ref="CV635">IF(CV629="","",_xll.PBD(CV630,"Primary Industry Sector","","USD","",""))</f>
        <v/>
      </c>
      <c r="CW635" t="str" cm="1">
        <f t="array" ref="CW635">IF(CW629="","",_xll.PBD(CW630,"Primary Industry Sector","","USD","",""))</f>
        <v/>
      </c>
      <c r="CX635" t="str" cm="1">
        <f t="array" ref="CX635">IF(CX629="","",_xll.PBD(CX630,"Primary Industry Sector","","USD","",""))</f>
        <v/>
      </c>
      <c r="CY635" t="str" cm="1">
        <f t="array" ref="CY635">IF(CY629="","",_xll.PBD(CY630,"Primary Industry Sector","","USD","",""))</f>
        <v/>
      </c>
      <c r="CZ635" t="str" cm="1">
        <f t="array" ref="CZ635">IF(CZ629="","",_xll.PBD(CZ630,"Primary Industry Sector","","USD","",""))</f>
        <v/>
      </c>
      <c r="DA635" t="str" cm="1">
        <f t="array" ref="DA635">IF(DA629="","",_xll.PBD(DA630,"Primary Industry Sector","","USD","",""))</f>
        <v/>
      </c>
      <c r="DB635" t="str" cm="1">
        <f t="array" ref="DB635">IF(DB629="","",_xll.PBD(DB630,"Primary Industry Sector","","USD","",""))</f>
        <v/>
      </c>
      <c r="DC635" t="str" cm="1">
        <f t="array" ref="DC635">IF(DC629="","",_xll.PBD(DC630,"Primary Industry Sector","","USD","",""))</f>
        <v/>
      </c>
      <c r="DD635" t="str" cm="1">
        <f t="array" ref="DD635">IF(DD629="","",_xll.PBD(DD630,"Primary Industry Sector","","USD","",""))</f>
        <v/>
      </c>
      <c r="DE635" t="str" cm="1">
        <f t="array" ref="DE635">IF(DE629="","",_xll.PBD(DE630,"Primary Industry Sector","","USD","",""))</f>
        <v/>
      </c>
      <c r="DF635" t="str" cm="1">
        <f t="array" ref="DF635">IF(DF629="","",_xll.PBD(DF630,"Primary Industry Sector","","USD","",""))</f>
        <v/>
      </c>
      <c r="DG635" t="str" cm="1">
        <f t="array" ref="DG635">IF(DG629="","",_xll.PBD(DG630,"Primary Industry Sector","","USD","",""))</f>
        <v/>
      </c>
      <c r="DH635" t="str" cm="1">
        <f t="array" ref="DH635">IF(DH629="","",_xll.PBD(DH630,"Primary Industry Sector","","USD","",""))</f>
        <v/>
      </c>
      <c r="DI635" t="str" cm="1">
        <f t="array" ref="DI635">IF(DI629="","",_xll.PBD(DI630,"Primary Industry Sector","","USD","",""))</f>
        <v/>
      </c>
      <c r="DJ635" t="str" cm="1">
        <f t="array" ref="DJ635">IF(DJ629="","",_xll.PBD(DJ630,"Primary Industry Sector","","USD","",""))</f>
        <v/>
      </c>
      <c r="DK635" t="str" cm="1">
        <f t="array" ref="DK635">IF(DK629="","",_xll.PBD(DK630,"Primary Industry Sector","","USD","",""))</f>
        <v/>
      </c>
      <c r="DL635" t="str" cm="1">
        <f t="array" ref="DL635">IF(DL629="","",_xll.PBD(DL630,"Primary Industry Sector","","USD","",""))</f>
        <v/>
      </c>
      <c r="DM635" t="str" cm="1">
        <f t="array" ref="DM635">IF(DM629="","",_xll.PBD(DM630,"Primary Industry Sector","","USD","",""))</f>
        <v/>
      </c>
      <c r="DN635" t="str" cm="1">
        <f t="array" ref="DN635">IF(DN629="","",_xll.PBD(DN630,"Primary Industry Sector","","USD","",""))</f>
        <v/>
      </c>
      <c r="DO635" t="str" cm="1">
        <f t="array" ref="DO635">IF(DO629="","",_xll.PBD(DO630,"Primary Industry Sector","","USD","",""))</f>
        <v/>
      </c>
      <c r="DP635" t="str" cm="1">
        <f t="array" ref="DP635">IF(DP629="","",_xll.PBD(DP630,"Primary Industry Sector","","USD","",""))</f>
        <v/>
      </c>
      <c r="DQ635" t="str" cm="1">
        <f t="array" ref="DQ635">IF(DQ629="","",_xll.PBD(DQ630,"Primary Industry Sector","","USD","",""))</f>
        <v/>
      </c>
      <c r="DR635" t="str" cm="1">
        <f t="array" ref="DR635">IF(DR629="","",_xll.PBD(DR630,"Primary Industry Sector","","USD","",""))</f>
        <v/>
      </c>
      <c r="DS635" t="str" cm="1">
        <f t="array" ref="DS635">IF(DS629="","",_xll.PBD(DS630,"Primary Industry Sector","","USD","",""))</f>
        <v/>
      </c>
      <c r="DT635" t="str" cm="1">
        <f t="array" ref="DT635">IF(DT629="","",_xll.PBD(DT630,"Primary Industry Sector","","USD","",""))</f>
        <v/>
      </c>
      <c r="DU635" t="str" cm="1">
        <f t="array" ref="DU635">IF(DU629="","",_xll.PBD(DU630,"Primary Industry Sector","","USD","",""))</f>
        <v/>
      </c>
      <c r="DV635" t="str" cm="1">
        <f t="array" ref="DV635">IF(DV629="","",_xll.PBD(DV630,"Primary Industry Sector","","USD","",""))</f>
        <v/>
      </c>
      <c r="DW635" t="str" cm="1">
        <f t="array" ref="DW635">IF(DW629="","",_xll.PBD(DW630,"Primary Industry Sector","","USD","",""))</f>
        <v/>
      </c>
      <c r="DX635" t="str" cm="1">
        <f t="array" ref="DX635">IF(DX629="","",_xll.PBD(DX630,"Primary Industry Sector","","USD","",""))</f>
        <v/>
      </c>
      <c r="DY635" t="str" cm="1">
        <f t="array" ref="DY635">IF(DY629="","",_xll.PBD(DY630,"Primary Industry Sector","","USD","",""))</f>
        <v/>
      </c>
      <c r="DZ635" t="str" cm="1">
        <f t="array" ref="DZ635">IF(DZ629="","",_xll.PBD(DZ630,"Primary Industry Sector","","USD","",""))</f>
        <v/>
      </c>
      <c r="EA635" t="str" cm="1">
        <f t="array" ref="EA635">IF(EA629="","",_xll.PBD(EA630,"Primary Industry Sector","","USD","",""))</f>
        <v/>
      </c>
      <c r="EB635" t="str" cm="1">
        <f t="array" ref="EB635">IF(EB629="","",_xll.PBD(EB630,"Primary Industry Sector","","USD","",""))</f>
        <v/>
      </c>
      <c r="EC635" t="str" cm="1">
        <f t="array" ref="EC635">IF(EC629="","",_xll.PBD(EC630,"Primary Industry Sector","","USD","",""))</f>
        <v/>
      </c>
      <c r="ED635" t="str" cm="1">
        <f t="array" ref="ED635">IF(ED629="","",_xll.PBD(ED630,"Primary Industry Sector","","USD","",""))</f>
        <v/>
      </c>
      <c r="EE635" t="str" cm="1">
        <f t="array" ref="EE635">IF(EE629="","",_xll.PBD(EE630,"Primary Industry Sector","","USD","",""))</f>
        <v/>
      </c>
      <c r="EF635" t="str" cm="1">
        <f t="array" ref="EF635">IF(EF629="","",_xll.PBD(EF630,"Primary Industry Sector","","USD","",""))</f>
        <v/>
      </c>
      <c r="EG635" t="str" cm="1">
        <f t="array" ref="EG635">IF(EG629="","",_xll.PBD(EG630,"Primary Industry Sector","","USD","",""))</f>
        <v/>
      </c>
      <c r="EH635" t="str" cm="1">
        <f t="array" ref="EH635">IF(EH629="","",_xll.PBD(EH630,"Primary Industry Sector","","USD","",""))</f>
        <v/>
      </c>
      <c r="EI635" t="str" cm="1">
        <f t="array" ref="EI635">IF(EI629="","",_xll.PBD(EI630,"Primary Industry Sector","","USD","",""))</f>
        <v/>
      </c>
      <c r="EJ635" t="str" cm="1">
        <f t="array" ref="EJ635">IF(EJ629="","",_xll.PBD(EJ630,"Primary Industry Sector","","USD","",""))</f>
        <v/>
      </c>
      <c r="EK635" t="str" cm="1">
        <f t="array" ref="EK635">IF(EK629="","",_xll.PBD(EK630,"Primary Industry Sector","","USD","",""))</f>
        <v/>
      </c>
      <c r="EL635" t="str" cm="1">
        <f t="array" ref="EL635">IF(EL629="","",_xll.PBD(EL630,"Primary Industry Sector","","USD","",""))</f>
        <v/>
      </c>
      <c r="EM635" t="str" cm="1">
        <f t="array" ref="EM635">IF(EM629="","",_xll.PBD(EM630,"Primary Industry Sector","","USD","",""))</f>
        <v/>
      </c>
      <c r="EN635" t="str" cm="1">
        <f t="array" ref="EN635">IF(EN629="","",_xll.PBD(EN630,"Primary Industry Sector","","USD","",""))</f>
        <v/>
      </c>
      <c r="EO635" t="str" cm="1">
        <f t="array" ref="EO635">IF(EO629="","",_xll.PBD(EO630,"Primary Industry Sector","","USD","",""))</f>
        <v/>
      </c>
      <c r="EP635" t="str" cm="1">
        <f t="array" ref="EP635">IF(EP629="","",_xll.PBD(EP630,"Primary Industry Sector","","USD","",""))</f>
        <v/>
      </c>
      <c r="EQ635" t="str" cm="1">
        <f t="array" ref="EQ635">IF(EQ629="","",_xll.PBD(EQ630,"Primary Industry Sector","","USD","",""))</f>
        <v/>
      </c>
      <c r="ER635" t="str" cm="1">
        <f t="array" ref="ER635">IF(ER629="","",_xll.PBD(ER630,"Primary Industry Sector","","USD","",""))</f>
        <v/>
      </c>
      <c r="ES635" t="str" cm="1">
        <f t="array" ref="ES635">IF(ES629="","",_xll.PBD(ES630,"Primary Industry Sector","","USD","",""))</f>
        <v/>
      </c>
      <c r="ET635" t="str" cm="1">
        <f t="array" ref="ET635">IF(ET629="","",_xll.PBD(ET630,"Primary Industry Sector","","USD","",""))</f>
        <v/>
      </c>
      <c r="EU635" t="str" cm="1">
        <f t="array" ref="EU635">IF(EU629="","",_xll.PBD(EU630,"Primary Industry Sector","","USD","",""))</f>
        <v/>
      </c>
      <c r="EV635" t="str" cm="1">
        <f t="array" ref="EV635">IF(EV629="","",_xll.PBD(EV630,"Primary Industry Sector","","USD","",""))</f>
        <v/>
      </c>
      <c r="EW635" t="str" cm="1">
        <f t="array" ref="EW635">IF(EW629="","",_xll.PBD(EW630,"Primary Industry Sector","","USD","",""))</f>
        <v/>
      </c>
      <c r="EX635" t="str" cm="1">
        <f t="array" ref="EX635">IF(EX629="","",_xll.PBD(EX630,"Primary Industry Sector","","USD","",""))</f>
        <v/>
      </c>
      <c r="EY635" t="str" cm="1">
        <f t="array" ref="EY635">IF(EY629="","",_xll.PBD(EY630,"Primary Industry Sector","","USD","",""))</f>
        <v/>
      </c>
      <c r="EZ635" t="str" cm="1">
        <f t="array" ref="EZ635">IF(EZ629="","",_xll.PBD(EZ630,"Primary Industry Sector","","USD","",""))</f>
        <v/>
      </c>
      <c r="FA635" t="str" cm="1">
        <f t="array" ref="FA635">IF(FA629="","",_xll.PBD(FA630,"Primary Industry Sector","","USD","",""))</f>
        <v/>
      </c>
      <c r="FB635" t="str" cm="1">
        <f t="array" ref="FB635">IF(FB629="","",_xll.PBD(FB630,"Primary Industry Sector","","USD","",""))</f>
        <v/>
      </c>
      <c r="FC635" t="str" cm="1">
        <f t="array" ref="FC635">IF(FC629="","",_xll.PBD(FC630,"Primary Industry Sector","","USD","",""))</f>
        <v/>
      </c>
      <c r="FD635" t="str" cm="1">
        <f t="array" ref="FD635">IF(FD629="","",_xll.PBD(FD630,"Primary Industry Sector","","USD","",""))</f>
        <v/>
      </c>
      <c r="FE635" t="str" cm="1">
        <f t="array" ref="FE635">IF(FE629="","",_xll.PBD(FE630,"Primary Industry Sector","","USD","",""))</f>
        <v/>
      </c>
      <c r="FF635" t="str" cm="1">
        <f t="array" ref="FF635">IF(FF629="","",_xll.PBD(FF630,"Primary Industry Sector","","USD","",""))</f>
        <v/>
      </c>
      <c r="FG635" t="str" cm="1">
        <f t="array" ref="FG635">IF(FG629="","",_xll.PBD(FG630,"Primary Industry Sector","","USD","",""))</f>
        <v/>
      </c>
      <c r="FH635" t="str" cm="1">
        <f t="array" ref="FH635">IF(FH629="","",_xll.PBD(FH630,"Primary Industry Sector","","USD","",""))</f>
        <v/>
      </c>
      <c r="FI635" t="str" cm="1">
        <f t="array" ref="FI635">IF(FI629="","",_xll.PBD(FI630,"Primary Industry Sector","","USD","",""))</f>
        <v/>
      </c>
      <c r="FJ635" t="str" cm="1">
        <f t="array" ref="FJ635">IF(FJ629="","",_xll.PBD(FJ630,"Primary Industry Sector","","USD","",""))</f>
        <v/>
      </c>
      <c r="FK635" t="str" cm="1">
        <f t="array" ref="FK635">IF(FK629="","",_xll.PBD(FK630,"Primary Industry Sector","","USD","",""))</f>
        <v/>
      </c>
      <c r="FL635" t="str" cm="1">
        <f t="array" ref="FL635">IF(FL629="","",_xll.PBD(FL630,"Primary Industry Sector","","USD","",""))</f>
        <v/>
      </c>
      <c r="FM635" t="str" cm="1">
        <f t="array" ref="FM635">IF(FM629="","",_xll.PBD(FM630,"Primary Industry Sector","","USD","",""))</f>
        <v/>
      </c>
      <c r="FN635" t="str" cm="1">
        <f t="array" ref="FN635">IF(FN629="","",_xll.PBD(FN630,"Primary Industry Sector","","USD","",""))</f>
        <v/>
      </c>
      <c r="FO635" t="str" cm="1">
        <f t="array" ref="FO635">IF(FO629="","",_xll.PBD(FO630,"Primary Industry Sector","","USD","",""))</f>
        <v/>
      </c>
      <c r="FP635" t="str" cm="1">
        <f t="array" ref="FP635">IF(FP629="","",_xll.PBD(FP630,"Primary Industry Sector","","USD","",""))</f>
        <v/>
      </c>
      <c r="FQ635" t="str" cm="1">
        <f t="array" ref="FQ635">IF(FQ629="","",_xll.PBD(FQ630,"Primary Industry Sector","","USD","",""))</f>
        <v/>
      </c>
      <c r="FR635" t="str" cm="1">
        <f t="array" ref="FR635">IF(FR629="","",_xll.PBD(FR630,"Primary Industry Sector","","USD","",""))</f>
        <v/>
      </c>
      <c r="FS635" t="str" cm="1">
        <f t="array" ref="FS635">IF(FS629="","",_xll.PBD(FS630,"Primary Industry Sector","","USD","",""))</f>
        <v/>
      </c>
      <c r="FT635" t="str" cm="1">
        <f t="array" ref="FT635">IF(FT629="","",_xll.PBD(FT630,"Primary Industry Sector","","USD","",""))</f>
        <v/>
      </c>
      <c r="FU635" t="str" cm="1">
        <f t="array" ref="FU635">IF(FU629="","",_xll.PBD(FU630,"Primary Industry Sector","","USD","",""))</f>
        <v/>
      </c>
      <c r="FV635" t="str" cm="1">
        <f t="array" ref="FV635">IF(FV629="","",_xll.PBD(FV630,"Primary Industry Sector","","USD","",""))</f>
        <v/>
      </c>
      <c r="FW635" t="str" cm="1">
        <f t="array" ref="FW635">IF(FW629="","",_xll.PBD(FW630,"Primary Industry Sector","","USD","",""))</f>
        <v/>
      </c>
      <c r="FX635" t="str" cm="1">
        <f t="array" ref="FX635">IF(FX629="","",_xll.PBD(FX630,"Primary Industry Sector","","USD","",""))</f>
        <v/>
      </c>
      <c r="FY635" t="str" cm="1">
        <f t="array" ref="FY635">IF(FY629="","",_xll.PBD(FY630,"Primary Industry Sector","","USD","",""))</f>
        <v/>
      </c>
      <c r="FZ635" t="str" cm="1">
        <f t="array" ref="FZ635">IF(FZ629="","",_xll.PBD(FZ630,"Primary Industry Sector","","USD","",""))</f>
        <v/>
      </c>
      <c r="GA635" t="str" cm="1">
        <f t="array" ref="GA635">IF(GA629="","",_xll.PBD(GA630,"Primary Industry Sector","","USD","",""))</f>
        <v/>
      </c>
      <c r="GB635" t="str" cm="1">
        <f t="array" ref="GB635">IF(GB629="","",_xll.PBD(GB630,"Primary Industry Sector","","USD","",""))</f>
        <v/>
      </c>
      <c r="GC635" t="str" cm="1">
        <f t="array" ref="GC635">IF(GC629="","",_xll.PBD(GC630,"Primary Industry Sector","","USD","",""))</f>
        <v/>
      </c>
      <c r="GD635" t="str" cm="1">
        <f t="array" ref="GD635">IF(GD629="","",_xll.PBD(GD630,"Primary Industry Sector","","USD","",""))</f>
        <v/>
      </c>
      <c r="GE635" t="str" cm="1">
        <f t="array" ref="GE635">IF(GE629="","",_xll.PBD(GE630,"Primary Industry Sector","","USD","",""))</f>
        <v/>
      </c>
      <c r="GF635" t="str" cm="1">
        <f t="array" ref="GF635">IF(GF629="","",_xll.PBD(GF630,"Primary Industry Sector","","USD","",""))</f>
        <v/>
      </c>
      <c r="GG635" t="str" cm="1">
        <f t="array" ref="GG635">IF(GG629="","",_xll.PBD(GG630,"Primary Industry Sector","","USD","",""))</f>
        <v/>
      </c>
      <c r="GH635" t="str" cm="1">
        <f t="array" ref="GH635">IF(GH629="","",_xll.PBD(GH630,"Primary Industry Sector","","USD","",""))</f>
        <v/>
      </c>
      <c r="GI635" t="str" cm="1">
        <f t="array" ref="GI635">IF(GI629="","",_xll.PBD(GI630,"Primary Industry Sector","","USD","",""))</f>
        <v/>
      </c>
      <c r="GJ635" t="str" cm="1">
        <f t="array" ref="GJ635">IF(GJ629="","",_xll.PBD(GJ630,"Primary Industry Sector","","USD","",""))</f>
        <v/>
      </c>
      <c r="GK635" t="str" cm="1">
        <f t="array" ref="GK635">IF(GK629="","",_xll.PBD(GK630,"Primary Industry Sector","","USD","",""))</f>
        <v/>
      </c>
      <c r="GL635" t="str" cm="1">
        <f t="array" ref="GL635">IF(GL629="","",_xll.PBD(GL630,"Primary Industry Sector","","USD","",""))</f>
        <v/>
      </c>
      <c r="GM635" t="str" cm="1">
        <f t="array" ref="GM635">IF(GM629="","",_xll.PBD(GM630,"Primary Industry Sector","","USD","",""))</f>
        <v/>
      </c>
      <c r="GN635" t="str" cm="1">
        <f t="array" ref="GN635">IF(GN629="","",_xll.PBD(GN630,"Primary Industry Sector","","USD","",""))</f>
        <v/>
      </c>
      <c r="GO635" t="str" cm="1">
        <f t="array" ref="GO635">IF(GO629="","",_xll.PBD(GO630,"Primary Industry Sector","","USD","",""))</f>
        <v/>
      </c>
      <c r="GP635" t="str" cm="1">
        <f t="array" ref="GP635">IF(GP629="","",_xll.PBD(GP630,"Primary Industry Sector","","USD","",""))</f>
        <v/>
      </c>
      <c r="GQ635" t="str" cm="1">
        <f t="array" ref="GQ635">IF(GQ629="","",_xll.PBD(GQ630,"Primary Industry Sector","","USD","",""))</f>
        <v/>
      </c>
      <c r="GR635" t="str" cm="1">
        <f t="array" ref="GR635">IF(GR629="","",_xll.PBD(GR630,"Primary Industry Sector","","USD","",""))</f>
        <v/>
      </c>
      <c r="GS635" t="str" cm="1">
        <f t="array" ref="GS635">IF(GS629="","",_xll.PBD(GS630,"Primary Industry Sector","","USD","",""))</f>
        <v/>
      </c>
      <c r="GT635" t="str" cm="1">
        <f t="array" ref="GT635">IF(GT629="","",_xll.PBD(GT630,"Primary Industry Sector","","USD","",""))</f>
        <v/>
      </c>
      <c r="GU635" t="str" cm="1">
        <f t="array" ref="GU635">IF(GU629="","",_xll.PBD(GU630,"Primary Industry Sector","","USD","",""))</f>
        <v/>
      </c>
      <c r="GV635" t="str" cm="1">
        <f t="array" ref="GV635">IF(GV629="","",_xll.PBD(GV630,"Primary Industry Sector","","USD","",""))</f>
        <v/>
      </c>
      <c r="GW635" t="str" cm="1">
        <f t="array" ref="GW635">IF(GW629="","",_xll.PBD(GW630,"Primary Industry Sector","","USD","",""))</f>
        <v/>
      </c>
      <c r="GX635" t="str" cm="1">
        <f t="array" ref="GX635">IF(GX629="","",_xll.PBD(GX630,"Primary Industry Sector","","USD","",""))</f>
        <v/>
      </c>
      <c r="GY635" t="str" cm="1">
        <f t="array" ref="GY635">IF(GY629="","",_xll.PBD(GY630,"Primary Industry Sector","","USD","",""))</f>
        <v/>
      </c>
      <c r="GZ635" t="str" cm="1">
        <f t="array" ref="GZ635">IF(GZ629="","",_xll.PBD(GZ630,"Primary Industry Sector","","USD","",""))</f>
        <v/>
      </c>
      <c r="HA635" t="str" cm="1">
        <f t="array" ref="HA635">IF(HA629="","",_xll.PBD(HA630,"Primary Industry Sector","","USD","",""))</f>
        <v/>
      </c>
      <c r="HB635" t="str" cm="1">
        <f t="array" ref="HB635">IF(HB629="","",_xll.PBD(HB630,"Primary Industry Sector","","USD","",""))</f>
        <v/>
      </c>
      <c r="HC635" t="str" cm="1">
        <f t="array" ref="HC635">IF(HC629="","",_xll.PBD(HC630,"Primary Industry Sector","","USD","",""))</f>
        <v/>
      </c>
      <c r="HD635" t="str" cm="1">
        <f t="array" ref="HD635">IF(HD629="","",_xll.PBD(HD630,"Primary Industry Sector","","USD","",""))</f>
        <v/>
      </c>
      <c r="HE635" t="str" cm="1">
        <f t="array" ref="HE635">IF(HE629="","",_xll.PBD(HE630,"Primary Industry Sector","","USD","",""))</f>
        <v/>
      </c>
      <c r="HF635" t="str" cm="1">
        <f t="array" ref="HF635">IF(HF629="","",_xll.PBD(HF630,"Primary Industry Sector","","USD","",""))</f>
        <v/>
      </c>
      <c r="HG635" t="str" cm="1">
        <f t="array" ref="HG635">IF(HG629="","",_xll.PBD(HG630,"Primary Industry Sector","","USD","",""))</f>
        <v/>
      </c>
      <c r="HH635" t="str" cm="1">
        <f t="array" ref="HH635">IF(HH629="","",_xll.PBD(HH630,"Primary Industry Sector","","USD","",""))</f>
        <v/>
      </c>
      <c r="HI635" t="str" cm="1">
        <f t="array" ref="HI635">IF(HI629="","",_xll.PBD(HI630,"Primary Industry Sector","","USD","",""))</f>
        <v/>
      </c>
      <c r="HJ635" t="str" cm="1">
        <f t="array" ref="HJ635">IF(HJ629="","",_xll.PBD(HJ630,"Primary Industry Sector","","USD","",""))</f>
        <v/>
      </c>
      <c r="HK635" t="str" cm="1">
        <f t="array" ref="HK635">IF(HK629="","",_xll.PBD(HK630,"Primary Industry Sector","","USD","",""))</f>
        <v/>
      </c>
      <c r="HL635" t="str" cm="1">
        <f t="array" ref="HL635">IF(HL629="","",_xll.PBD(HL630,"Primary Industry Sector","","USD","",""))</f>
        <v/>
      </c>
      <c r="HM635" t="str" cm="1">
        <f t="array" ref="HM635">IF(HM629="","",_xll.PBD(HM630,"Primary Industry Sector","","USD","",""))</f>
        <v/>
      </c>
      <c r="HN635" t="str" cm="1">
        <f t="array" ref="HN635">IF(HN629="","",_xll.PBD(HN630,"Primary Industry Sector","","USD","",""))</f>
        <v/>
      </c>
      <c r="HO635" t="str" cm="1">
        <f t="array" ref="HO635">IF(HO629="","",_xll.PBD(HO630,"Primary Industry Sector","","USD","",""))</f>
        <v/>
      </c>
      <c r="HP635" t="str" cm="1">
        <f t="array" ref="HP635">IF(HP629="","",_xll.PBD(HP630,"Primary Industry Sector","","USD","",""))</f>
        <v/>
      </c>
      <c r="HQ635" t="str" cm="1">
        <f t="array" ref="HQ635">IF(HQ629="","",_xll.PBD(HQ630,"Primary Industry Sector","","USD","",""))</f>
        <v/>
      </c>
      <c r="HR635" t="str" cm="1">
        <f t="array" ref="HR635">IF(HR629="","",_xll.PBD(HR630,"Primary Industry Sector","","USD","",""))</f>
        <v/>
      </c>
      <c r="HS635" t="str" cm="1">
        <f t="array" ref="HS635">IF(HS629="","",_xll.PBD(HS630,"Primary Industry Sector","","USD","",""))</f>
        <v/>
      </c>
      <c r="HT635" t="str" cm="1">
        <f t="array" ref="HT635">IF(HT629="","",_xll.PBD(HT630,"Primary Industry Sector","","USD","",""))</f>
        <v/>
      </c>
      <c r="HU635" t="str" cm="1">
        <f t="array" ref="HU635">IF(HU629="","",_xll.PBD(HU630,"Primary Industry Sector","","USD","",""))</f>
        <v/>
      </c>
      <c r="HV635" t="str" cm="1">
        <f t="array" ref="HV635">IF(HV629="","",_xll.PBD(HV630,"Primary Industry Sector","","USD","",""))</f>
        <v/>
      </c>
      <c r="HW635" t="str" cm="1">
        <f t="array" ref="HW635">IF(HW629="","",_xll.PBD(HW630,"Primary Industry Sector","","USD","",""))</f>
        <v/>
      </c>
      <c r="HX635" t="str" cm="1">
        <f t="array" ref="HX635">IF(HX629="","",_xll.PBD(HX630,"Primary Industry Sector","","USD","",""))</f>
        <v/>
      </c>
      <c r="HY635" t="str" cm="1">
        <f t="array" ref="HY635">IF(HY629="","",_xll.PBD(HY630,"Primary Industry Sector","","USD","",""))</f>
        <v/>
      </c>
      <c r="HZ635" t="str" cm="1">
        <f t="array" ref="HZ635">IF(HZ629="","",_xll.PBD(HZ630,"Primary Industry Sector","","USD","",""))</f>
        <v/>
      </c>
      <c r="IA635" t="str" cm="1">
        <f t="array" ref="IA635">IF(IA629="","",_xll.PBD(IA630,"Primary Industry Sector","","USD","",""))</f>
        <v/>
      </c>
      <c r="IB635" t="str" cm="1">
        <f t="array" ref="IB635">IF(IB629="","",_xll.PBD(IB630,"Primary Industry Sector","","USD","",""))</f>
        <v/>
      </c>
      <c r="IC635" t="str" cm="1">
        <f t="array" ref="IC635">IF(IC629="","",_xll.PBD(IC630,"Primary Industry Sector","","USD","",""))</f>
        <v/>
      </c>
      <c r="ID635" t="str" cm="1">
        <f t="array" ref="ID635">IF(ID629="","",_xll.PBD(ID630,"Primary Industry Sector","","USD","",""))</f>
        <v/>
      </c>
      <c r="IE635" t="str" cm="1">
        <f t="array" ref="IE635">IF(IE629="","",_xll.PBD(IE630,"Primary Industry Sector","","USD","",""))</f>
        <v/>
      </c>
    </row>
    <row r="636" spans="2:239" x14ac:dyDescent="0.2">
      <c r="B636" t="s">
        <v>2716</v>
      </c>
      <c r="C636" t="str">
        <f t="shared" ref="C636:BN636" ca="1" si="244">IF(C629="","",IF(C635=$D$5,1,0))</f>
        <v/>
      </c>
      <c r="D636" t="str">
        <f t="shared" si="244"/>
        <v/>
      </c>
      <c r="E636" t="str">
        <f t="shared" si="244"/>
        <v/>
      </c>
      <c r="F636" t="str">
        <f t="shared" si="244"/>
        <v/>
      </c>
      <c r="G636" t="str">
        <f t="shared" si="244"/>
        <v/>
      </c>
      <c r="H636" t="str">
        <f t="shared" si="244"/>
        <v/>
      </c>
      <c r="I636" t="str">
        <f t="shared" si="244"/>
        <v/>
      </c>
      <c r="J636" t="str">
        <f t="shared" si="244"/>
        <v/>
      </c>
      <c r="K636" t="str">
        <f t="shared" si="244"/>
        <v/>
      </c>
      <c r="L636" t="str">
        <f t="shared" si="244"/>
        <v/>
      </c>
      <c r="M636" t="str">
        <f t="shared" si="244"/>
        <v/>
      </c>
      <c r="N636" t="str">
        <f t="shared" si="244"/>
        <v/>
      </c>
      <c r="O636" t="str">
        <f t="shared" si="244"/>
        <v/>
      </c>
      <c r="P636" t="str">
        <f t="shared" si="244"/>
        <v/>
      </c>
      <c r="Q636" t="str">
        <f t="shared" si="244"/>
        <v/>
      </c>
      <c r="R636" t="str">
        <f t="shared" si="244"/>
        <v/>
      </c>
      <c r="S636" t="str">
        <f t="shared" si="244"/>
        <v/>
      </c>
      <c r="T636" t="str">
        <f t="shared" si="244"/>
        <v/>
      </c>
      <c r="U636" t="str">
        <f t="shared" si="244"/>
        <v/>
      </c>
      <c r="V636" t="str">
        <f t="shared" si="244"/>
        <v/>
      </c>
      <c r="W636" t="str">
        <f t="shared" si="244"/>
        <v/>
      </c>
      <c r="X636" t="str">
        <f t="shared" si="244"/>
        <v/>
      </c>
      <c r="Y636" t="str">
        <f t="shared" si="244"/>
        <v/>
      </c>
      <c r="Z636" t="str">
        <f t="shared" si="244"/>
        <v/>
      </c>
      <c r="AA636" t="str">
        <f t="shared" si="244"/>
        <v/>
      </c>
      <c r="AB636" t="str">
        <f t="shared" si="244"/>
        <v/>
      </c>
      <c r="AC636" t="str">
        <f t="shared" si="244"/>
        <v/>
      </c>
      <c r="AD636" t="str">
        <f t="shared" si="244"/>
        <v/>
      </c>
      <c r="AE636" t="str">
        <f t="shared" si="244"/>
        <v/>
      </c>
      <c r="AF636" t="str">
        <f t="shared" si="244"/>
        <v/>
      </c>
      <c r="AG636" t="str">
        <f t="shared" si="244"/>
        <v/>
      </c>
      <c r="AH636" t="str">
        <f t="shared" si="244"/>
        <v/>
      </c>
      <c r="AI636" t="str">
        <f t="shared" si="244"/>
        <v/>
      </c>
      <c r="AJ636" t="str">
        <f t="shared" si="244"/>
        <v/>
      </c>
      <c r="AK636" t="str">
        <f t="shared" si="244"/>
        <v/>
      </c>
      <c r="AL636" t="str">
        <f t="shared" si="244"/>
        <v/>
      </c>
      <c r="AM636" t="str">
        <f t="shared" si="244"/>
        <v/>
      </c>
      <c r="AN636" t="str">
        <f t="shared" si="244"/>
        <v/>
      </c>
      <c r="AO636" t="str">
        <f t="shared" si="244"/>
        <v/>
      </c>
      <c r="AP636" t="str">
        <f t="shared" si="244"/>
        <v/>
      </c>
      <c r="AQ636" t="str">
        <f t="shared" si="244"/>
        <v/>
      </c>
      <c r="AR636" t="str">
        <f t="shared" si="244"/>
        <v/>
      </c>
      <c r="AS636" t="str">
        <f t="shared" si="244"/>
        <v/>
      </c>
      <c r="AT636" t="str">
        <f t="shared" si="244"/>
        <v/>
      </c>
      <c r="AU636" t="str">
        <f t="shared" si="244"/>
        <v/>
      </c>
      <c r="AV636" t="str">
        <f t="shared" si="244"/>
        <v/>
      </c>
      <c r="AW636" t="str">
        <f t="shared" si="244"/>
        <v/>
      </c>
      <c r="AX636" t="str">
        <f t="shared" si="244"/>
        <v/>
      </c>
      <c r="AY636" t="str">
        <f t="shared" si="244"/>
        <v/>
      </c>
      <c r="AZ636" t="str">
        <f t="shared" si="244"/>
        <v/>
      </c>
      <c r="BA636" t="str">
        <f t="shared" si="244"/>
        <v/>
      </c>
      <c r="BB636" t="str">
        <f t="shared" si="244"/>
        <v/>
      </c>
      <c r="BC636" t="str">
        <f t="shared" si="244"/>
        <v/>
      </c>
      <c r="BD636" t="str">
        <f t="shared" si="244"/>
        <v/>
      </c>
      <c r="BE636" t="str">
        <f t="shared" si="244"/>
        <v/>
      </c>
      <c r="BF636" t="str">
        <f t="shared" si="244"/>
        <v/>
      </c>
      <c r="BG636" t="str">
        <f t="shared" si="244"/>
        <v/>
      </c>
      <c r="BH636" t="str">
        <f t="shared" si="244"/>
        <v/>
      </c>
      <c r="BI636" t="str">
        <f t="shared" si="244"/>
        <v/>
      </c>
      <c r="BJ636" t="str">
        <f t="shared" si="244"/>
        <v/>
      </c>
      <c r="BK636" t="str">
        <f t="shared" si="244"/>
        <v/>
      </c>
      <c r="BL636" t="str">
        <f t="shared" si="244"/>
        <v/>
      </c>
      <c r="BM636" t="str">
        <f t="shared" si="244"/>
        <v/>
      </c>
      <c r="BN636" t="str">
        <f t="shared" si="244"/>
        <v/>
      </c>
      <c r="BO636" t="str">
        <f t="shared" ref="BO636:DZ636" si="245">IF(BO629="","",IF(BO635=$D$5,1,0))</f>
        <v/>
      </c>
      <c r="BP636" t="str">
        <f t="shared" si="245"/>
        <v/>
      </c>
      <c r="BQ636" t="str">
        <f t="shared" si="245"/>
        <v/>
      </c>
      <c r="BR636" t="str">
        <f t="shared" si="245"/>
        <v/>
      </c>
      <c r="BS636" t="str">
        <f t="shared" si="245"/>
        <v/>
      </c>
      <c r="BT636" t="str">
        <f t="shared" si="245"/>
        <v/>
      </c>
      <c r="BU636" t="str">
        <f t="shared" si="245"/>
        <v/>
      </c>
      <c r="BV636" t="str">
        <f t="shared" si="245"/>
        <v/>
      </c>
      <c r="BW636" t="str">
        <f t="shared" si="245"/>
        <v/>
      </c>
      <c r="BX636" t="str">
        <f t="shared" si="245"/>
        <v/>
      </c>
      <c r="BY636" t="str">
        <f t="shared" si="245"/>
        <v/>
      </c>
      <c r="BZ636" t="str">
        <f t="shared" si="245"/>
        <v/>
      </c>
      <c r="CA636" t="str">
        <f t="shared" si="245"/>
        <v/>
      </c>
      <c r="CB636" t="str">
        <f t="shared" si="245"/>
        <v/>
      </c>
      <c r="CC636" t="str">
        <f t="shared" si="245"/>
        <v/>
      </c>
      <c r="CD636" t="str">
        <f t="shared" si="245"/>
        <v/>
      </c>
      <c r="CE636" t="str">
        <f t="shared" si="245"/>
        <v/>
      </c>
      <c r="CF636" t="str">
        <f t="shared" si="245"/>
        <v/>
      </c>
      <c r="CG636" t="str">
        <f t="shared" si="245"/>
        <v/>
      </c>
      <c r="CH636" t="str">
        <f t="shared" si="245"/>
        <v/>
      </c>
      <c r="CI636" t="str">
        <f t="shared" si="245"/>
        <v/>
      </c>
      <c r="CJ636" t="str">
        <f t="shared" si="245"/>
        <v/>
      </c>
      <c r="CK636" t="str">
        <f t="shared" si="245"/>
        <v/>
      </c>
      <c r="CL636" t="str">
        <f t="shared" si="245"/>
        <v/>
      </c>
      <c r="CM636" t="str">
        <f t="shared" si="245"/>
        <v/>
      </c>
      <c r="CN636" t="str">
        <f t="shared" si="245"/>
        <v/>
      </c>
      <c r="CO636" t="str">
        <f t="shared" si="245"/>
        <v/>
      </c>
      <c r="CP636" t="str">
        <f t="shared" si="245"/>
        <v/>
      </c>
      <c r="CQ636" t="str">
        <f t="shared" si="245"/>
        <v/>
      </c>
      <c r="CR636" t="str">
        <f t="shared" si="245"/>
        <v/>
      </c>
      <c r="CS636" t="str">
        <f t="shared" si="245"/>
        <v/>
      </c>
      <c r="CT636" t="str">
        <f t="shared" si="245"/>
        <v/>
      </c>
      <c r="CU636" t="str">
        <f t="shared" si="245"/>
        <v/>
      </c>
      <c r="CV636" t="str">
        <f t="shared" si="245"/>
        <v/>
      </c>
      <c r="CW636" t="str">
        <f t="shared" si="245"/>
        <v/>
      </c>
      <c r="CX636" t="str">
        <f t="shared" si="245"/>
        <v/>
      </c>
      <c r="CY636" t="str">
        <f t="shared" si="245"/>
        <v/>
      </c>
      <c r="CZ636" t="str">
        <f t="shared" si="245"/>
        <v/>
      </c>
      <c r="DA636" t="str">
        <f t="shared" si="245"/>
        <v/>
      </c>
      <c r="DB636" t="str">
        <f t="shared" si="245"/>
        <v/>
      </c>
      <c r="DC636" t="str">
        <f t="shared" si="245"/>
        <v/>
      </c>
      <c r="DD636" t="str">
        <f t="shared" si="245"/>
        <v/>
      </c>
      <c r="DE636" t="str">
        <f t="shared" si="245"/>
        <v/>
      </c>
      <c r="DF636" t="str">
        <f t="shared" si="245"/>
        <v/>
      </c>
      <c r="DG636" t="str">
        <f t="shared" si="245"/>
        <v/>
      </c>
      <c r="DH636" t="str">
        <f t="shared" si="245"/>
        <v/>
      </c>
      <c r="DI636" t="str">
        <f t="shared" si="245"/>
        <v/>
      </c>
      <c r="DJ636" t="str">
        <f t="shared" si="245"/>
        <v/>
      </c>
      <c r="DK636" t="str">
        <f t="shared" si="245"/>
        <v/>
      </c>
      <c r="DL636" t="str">
        <f t="shared" si="245"/>
        <v/>
      </c>
      <c r="DM636" t="str">
        <f t="shared" si="245"/>
        <v/>
      </c>
      <c r="DN636" t="str">
        <f t="shared" si="245"/>
        <v/>
      </c>
      <c r="DO636" t="str">
        <f t="shared" si="245"/>
        <v/>
      </c>
      <c r="DP636" t="str">
        <f t="shared" si="245"/>
        <v/>
      </c>
      <c r="DQ636" t="str">
        <f t="shared" si="245"/>
        <v/>
      </c>
      <c r="DR636" t="str">
        <f t="shared" si="245"/>
        <v/>
      </c>
      <c r="DS636" t="str">
        <f t="shared" si="245"/>
        <v/>
      </c>
      <c r="DT636" t="str">
        <f t="shared" si="245"/>
        <v/>
      </c>
      <c r="DU636" t="str">
        <f t="shared" si="245"/>
        <v/>
      </c>
      <c r="DV636" t="str">
        <f t="shared" si="245"/>
        <v/>
      </c>
      <c r="DW636" t="str">
        <f t="shared" si="245"/>
        <v/>
      </c>
      <c r="DX636" t="str">
        <f t="shared" si="245"/>
        <v/>
      </c>
      <c r="DY636" t="str">
        <f t="shared" si="245"/>
        <v/>
      </c>
      <c r="DZ636" t="str">
        <f t="shared" si="245"/>
        <v/>
      </c>
      <c r="EA636" t="str">
        <f t="shared" ref="EA636:GL636" si="246">IF(EA629="","",IF(EA635=$D$5,1,0))</f>
        <v/>
      </c>
      <c r="EB636" t="str">
        <f t="shared" si="246"/>
        <v/>
      </c>
      <c r="EC636" t="str">
        <f t="shared" si="246"/>
        <v/>
      </c>
      <c r="ED636" t="str">
        <f t="shared" si="246"/>
        <v/>
      </c>
      <c r="EE636" t="str">
        <f t="shared" si="246"/>
        <v/>
      </c>
      <c r="EF636" t="str">
        <f t="shared" si="246"/>
        <v/>
      </c>
      <c r="EG636" t="str">
        <f t="shared" si="246"/>
        <v/>
      </c>
      <c r="EH636" t="str">
        <f t="shared" si="246"/>
        <v/>
      </c>
      <c r="EI636" t="str">
        <f t="shared" si="246"/>
        <v/>
      </c>
      <c r="EJ636" t="str">
        <f t="shared" si="246"/>
        <v/>
      </c>
      <c r="EK636" t="str">
        <f t="shared" si="246"/>
        <v/>
      </c>
      <c r="EL636" t="str">
        <f t="shared" si="246"/>
        <v/>
      </c>
      <c r="EM636" t="str">
        <f t="shared" si="246"/>
        <v/>
      </c>
      <c r="EN636" t="str">
        <f t="shared" si="246"/>
        <v/>
      </c>
      <c r="EO636" t="str">
        <f t="shared" si="246"/>
        <v/>
      </c>
      <c r="EP636" t="str">
        <f t="shared" si="246"/>
        <v/>
      </c>
      <c r="EQ636" t="str">
        <f t="shared" si="246"/>
        <v/>
      </c>
      <c r="ER636" t="str">
        <f t="shared" si="246"/>
        <v/>
      </c>
      <c r="ES636" t="str">
        <f t="shared" si="246"/>
        <v/>
      </c>
      <c r="ET636" t="str">
        <f t="shared" si="246"/>
        <v/>
      </c>
      <c r="EU636" t="str">
        <f t="shared" si="246"/>
        <v/>
      </c>
      <c r="EV636" t="str">
        <f t="shared" si="246"/>
        <v/>
      </c>
      <c r="EW636" t="str">
        <f t="shared" si="246"/>
        <v/>
      </c>
      <c r="EX636" t="str">
        <f t="shared" si="246"/>
        <v/>
      </c>
      <c r="EY636" t="str">
        <f t="shared" si="246"/>
        <v/>
      </c>
      <c r="EZ636" t="str">
        <f t="shared" si="246"/>
        <v/>
      </c>
      <c r="FA636" t="str">
        <f t="shared" si="246"/>
        <v/>
      </c>
      <c r="FB636" t="str">
        <f t="shared" si="246"/>
        <v/>
      </c>
      <c r="FC636" t="str">
        <f t="shared" si="246"/>
        <v/>
      </c>
      <c r="FD636" t="str">
        <f t="shared" si="246"/>
        <v/>
      </c>
      <c r="FE636" t="str">
        <f t="shared" si="246"/>
        <v/>
      </c>
      <c r="FF636" t="str">
        <f t="shared" si="246"/>
        <v/>
      </c>
      <c r="FG636" t="str">
        <f t="shared" si="246"/>
        <v/>
      </c>
      <c r="FH636" t="str">
        <f t="shared" si="246"/>
        <v/>
      </c>
      <c r="FI636" t="str">
        <f t="shared" si="246"/>
        <v/>
      </c>
      <c r="FJ636" t="str">
        <f t="shared" si="246"/>
        <v/>
      </c>
      <c r="FK636" t="str">
        <f t="shared" si="246"/>
        <v/>
      </c>
      <c r="FL636" t="str">
        <f t="shared" si="246"/>
        <v/>
      </c>
      <c r="FM636" t="str">
        <f t="shared" si="246"/>
        <v/>
      </c>
      <c r="FN636" t="str">
        <f t="shared" si="246"/>
        <v/>
      </c>
      <c r="FO636" t="str">
        <f t="shared" si="246"/>
        <v/>
      </c>
      <c r="FP636" t="str">
        <f t="shared" si="246"/>
        <v/>
      </c>
      <c r="FQ636" t="str">
        <f t="shared" si="246"/>
        <v/>
      </c>
      <c r="FR636" t="str">
        <f t="shared" si="246"/>
        <v/>
      </c>
      <c r="FS636" t="str">
        <f t="shared" si="246"/>
        <v/>
      </c>
      <c r="FT636" t="str">
        <f t="shared" si="246"/>
        <v/>
      </c>
      <c r="FU636" t="str">
        <f t="shared" si="246"/>
        <v/>
      </c>
      <c r="FV636" t="str">
        <f t="shared" si="246"/>
        <v/>
      </c>
      <c r="FW636" t="str">
        <f t="shared" si="246"/>
        <v/>
      </c>
      <c r="FX636" t="str">
        <f t="shared" si="246"/>
        <v/>
      </c>
      <c r="FY636" t="str">
        <f t="shared" si="246"/>
        <v/>
      </c>
      <c r="FZ636" t="str">
        <f t="shared" si="246"/>
        <v/>
      </c>
      <c r="GA636" t="str">
        <f t="shared" si="246"/>
        <v/>
      </c>
      <c r="GB636" t="str">
        <f t="shared" si="246"/>
        <v/>
      </c>
      <c r="GC636" t="str">
        <f t="shared" si="246"/>
        <v/>
      </c>
      <c r="GD636" t="str">
        <f t="shared" si="246"/>
        <v/>
      </c>
      <c r="GE636" t="str">
        <f t="shared" si="246"/>
        <v/>
      </c>
      <c r="GF636" t="str">
        <f t="shared" si="246"/>
        <v/>
      </c>
      <c r="GG636" t="str">
        <f t="shared" si="246"/>
        <v/>
      </c>
      <c r="GH636" t="str">
        <f t="shared" si="246"/>
        <v/>
      </c>
      <c r="GI636" t="str">
        <f t="shared" si="246"/>
        <v/>
      </c>
      <c r="GJ636" t="str">
        <f t="shared" si="246"/>
        <v/>
      </c>
      <c r="GK636" t="str">
        <f t="shared" si="246"/>
        <v/>
      </c>
      <c r="GL636" t="str">
        <f t="shared" si="246"/>
        <v/>
      </c>
      <c r="GM636" t="str">
        <f t="shared" ref="GM636:IE636" si="247">IF(GM629="","",IF(GM635=$D$5,1,0))</f>
        <v/>
      </c>
      <c r="GN636" t="str">
        <f t="shared" si="247"/>
        <v/>
      </c>
      <c r="GO636" t="str">
        <f t="shared" si="247"/>
        <v/>
      </c>
      <c r="GP636" t="str">
        <f t="shared" si="247"/>
        <v/>
      </c>
      <c r="GQ636" t="str">
        <f t="shared" si="247"/>
        <v/>
      </c>
      <c r="GR636" t="str">
        <f t="shared" si="247"/>
        <v/>
      </c>
      <c r="GS636" t="str">
        <f t="shared" si="247"/>
        <v/>
      </c>
      <c r="GT636" t="str">
        <f t="shared" si="247"/>
        <v/>
      </c>
      <c r="GU636" t="str">
        <f t="shared" si="247"/>
        <v/>
      </c>
      <c r="GV636" t="str">
        <f t="shared" si="247"/>
        <v/>
      </c>
      <c r="GW636" t="str">
        <f t="shared" si="247"/>
        <v/>
      </c>
      <c r="GX636" t="str">
        <f t="shared" si="247"/>
        <v/>
      </c>
      <c r="GY636" t="str">
        <f t="shared" si="247"/>
        <v/>
      </c>
      <c r="GZ636" t="str">
        <f t="shared" si="247"/>
        <v/>
      </c>
      <c r="HA636" t="str">
        <f t="shared" si="247"/>
        <v/>
      </c>
      <c r="HB636" t="str">
        <f t="shared" si="247"/>
        <v/>
      </c>
      <c r="HC636" t="str">
        <f t="shared" si="247"/>
        <v/>
      </c>
      <c r="HD636" t="str">
        <f t="shared" si="247"/>
        <v/>
      </c>
      <c r="HE636" t="str">
        <f t="shared" si="247"/>
        <v/>
      </c>
      <c r="HF636" t="str">
        <f t="shared" si="247"/>
        <v/>
      </c>
      <c r="HG636" t="str">
        <f t="shared" si="247"/>
        <v/>
      </c>
      <c r="HH636" t="str">
        <f t="shared" si="247"/>
        <v/>
      </c>
      <c r="HI636" t="str">
        <f t="shared" si="247"/>
        <v/>
      </c>
      <c r="HJ636" t="str">
        <f t="shared" si="247"/>
        <v/>
      </c>
      <c r="HK636" t="str">
        <f t="shared" si="247"/>
        <v/>
      </c>
      <c r="HL636" t="str">
        <f t="shared" si="247"/>
        <v/>
      </c>
      <c r="HM636" t="str">
        <f t="shared" si="247"/>
        <v/>
      </c>
      <c r="HN636" t="str">
        <f t="shared" si="247"/>
        <v/>
      </c>
      <c r="HO636" t="str">
        <f t="shared" si="247"/>
        <v/>
      </c>
      <c r="HP636" t="str">
        <f t="shared" si="247"/>
        <v/>
      </c>
      <c r="HQ636" t="str">
        <f t="shared" si="247"/>
        <v/>
      </c>
      <c r="HR636" t="str">
        <f t="shared" si="247"/>
        <v/>
      </c>
      <c r="HS636" t="str">
        <f t="shared" si="247"/>
        <v/>
      </c>
      <c r="HT636" t="str">
        <f t="shared" si="247"/>
        <v/>
      </c>
      <c r="HU636" t="str">
        <f t="shared" si="247"/>
        <v/>
      </c>
      <c r="HV636" t="str">
        <f t="shared" si="247"/>
        <v/>
      </c>
      <c r="HW636" t="str">
        <f t="shared" si="247"/>
        <v/>
      </c>
      <c r="HX636" t="str">
        <f t="shared" si="247"/>
        <v/>
      </c>
      <c r="HY636" t="str">
        <f t="shared" si="247"/>
        <v/>
      </c>
      <c r="HZ636" t="str">
        <f t="shared" si="247"/>
        <v/>
      </c>
      <c r="IA636" t="str">
        <f t="shared" si="247"/>
        <v/>
      </c>
      <c r="IB636" t="str">
        <f t="shared" si="247"/>
        <v/>
      </c>
      <c r="IC636" t="str">
        <f t="shared" si="247"/>
        <v/>
      </c>
      <c r="ID636" t="str">
        <f t="shared" si="247"/>
        <v/>
      </c>
      <c r="IE636" t="str">
        <f t="shared" si="247"/>
        <v/>
      </c>
    </row>
    <row r="637" spans="2:239" x14ac:dyDescent="0.2">
      <c r="B637" t="s">
        <v>2704</v>
      </c>
      <c r="C637" t="str" cm="1">
        <f t="array" aca="1" ref="C637" ca="1">IF(C629="","",IFERROR(VALUE(_xlfn.IFNA(_xll.PBD(C629,"Deal Amount","","USD","",""),"N/A")),0))</f>
        <v/>
      </c>
      <c r="D637" t="str" cm="1">
        <f t="array" ref="D637">IF(D629="","",IFERROR(VALUE(_xlfn.IFNA(_xll.PBD(D629,"Deal Amount","","USD","",""),"N/A")),0))</f>
        <v/>
      </c>
      <c r="E637" t="str" cm="1">
        <f t="array" ref="E637">IF(E629="","",IFERROR(VALUE(_xlfn.IFNA(_xll.PBD(E629,"Deal Amount","","USD","",""),"N/A")),0))</f>
        <v/>
      </c>
      <c r="F637" t="str" cm="1">
        <f t="array" ref="F637">IF(F629="","",IFERROR(VALUE(_xlfn.IFNA(_xll.PBD(F629,"Deal Amount","","USD","",""),"N/A")),0))</f>
        <v/>
      </c>
      <c r="G637" t="str" cm="1">
        <f t="array" ref="G637">IF(G629="","",IFERROR(VALUE(_xlfn.IFNA(_xll.PBD(G629,"Deal Amount","","USD","",""),"N/A")),0))</f>
        <v/>
      </c>
      <c r="H637" t="str" cm="1">
        <f t="array" ref="H637">IF(H629="","",IFERROR(VALUE(_xlfn.IFNA(_xll.PBD(H629,"Deal Amount","","USD","",""),"N/A")),0))</f>
        <v/>
      </c>
      <c r="I637" t="str" cm="1">
        <f t="array" ref="I637">IF(I629="","",IFERROR(VALUE(_xlfn.IFNA(_xll.PBD(I629,"Deal Amount","","USD","",""),"N/A")),0))</f>
        <v/>
      </c>
      <c r="J637" t="str" cm="1">
        <f t="array" ref="J637">IF(J629="","",IFERROR(VALUE(_xlfn.IFNA(_xll.PBD(J629,"Deal Amount","","USD","",""),"N/A")),0))</f>
        <v/>
      </c>
      <c r="K637" t="str" cm="1">
        <f t="array" ref="K637">IF(K629="","",IFERROR(VALUE(_xlfn.IFNA(_xll.PBD(K629,"Deal Amount","","USD","",""),"N/A")),0))</f>
        <v/>
      </c>
      <c r="L637" t="str" cm="1">
        <f t="array" ref="L637">IF(L629="","",IFERROR(VALUE(_xlfn.IFNA(_xll.PBD(L629,"Deal Amount","","USD","",""),"N/A")),0))</f>
        <v/>
      </c>
      <c r="M637" t="str" cm="1">
        <f t="array" ref="M637">IF(M629="","",IFERROR(VALUE(_xlfn.IFNA(_xll.PBD(M629,"Deal Amount","","USD","",""),"N/A")),0))</f>
        <v/>
      </c>
      <c r="N637" t="str" cm="1">
        <f t="array" ref="N637">IF(N629="","",IFERROR(VALUE(_xlfn.IFNA(_xll.PBD(N629,"Deal Amount","","USD","",""),"N/A")),0))</f>
        <v/>
      </c>
      <c r="O637" t="str" cm="1">
        <f t="array" ref="O637">IF(O629="","",IFERROR(VALUE(_xlfn.IFNA(_xll.PBD(O629,"Deal Amount","","USD","",""),"N/A")),0))</f>
        <v/>
      </c>
      <c r="P637" t="str" cm="1">
        <f t="array" ref="P637">IF(P629="","",IFERROR(VALUE(_xlfn.IFNA(_xll.PBD(P629,"Deal Amount","","USD","",""),"N/A")),0))</f>
        <v/>
      </c>
      <c r="Q637" t="str" cm="1">
        <f t="array" ref="Q637">IF(Q629="","",IFERROR(VALUE(_xlfn.IFNA(_xll.PBD(Q629,"Deal Amount","","USD","",""),"N/A")),0))</f>
        <v/>
      </c>
      <c r="R637" t="str" cm="1">
        <f t="array" ref="R637">IF(R629="","",IFERROR(VALUE(_xlfn.IFNA(_xll.PBD(R629,"Deal Amount","","USD","",""),"N/A")),0))</f>
        <v/>
      </c>
      <c r="S637" t="str" cm="1">
        <f t="array" ref="S637">IF(S629="","",IFERROR(VALUE(_xlfn.IFNA(_xll.PBD(S629,"Deal Amount","","USD","",""),"N/A")),0))</f>
        <v/>
      </c>
      <c r="T637" t="str" cm="1">
        <f t="array" ref="T637">IF(T629="","",IFERROR(VALUE(_xlfn.IFNA(_xll.PBD(T629,"Deal Amount","","USD","",""),"N/A")),0))</f>
        <v/>
      </c>
      <c r="U637" t="str" cm="1">
        <f t="array" ref="U637">IF(U629="","",IFERROR(VALUE(_xlfn.IFNA(_xll.PBD(U629,"Deal Amount","","USD","",""),"N/A")),0))</f>
        <v/>
      </c>
      <c r="V637" t="str" cm="1">
        <f t="array" ref="V637">IF(V629="","",IFERROR(VALUE(_xlfn.IFNA(_xll.PBD(V629,"Deal Amount","","USD","",""),"N/A")),0))</f>
        <v/>
      </c>
      <c r="W637" t="str" cm="1">
        <f t="array" ref="W637">IF(W629="","",IFERROR(VALUE(_xlfn.IFNA(_xll.PBD(W629,"Deal Amount","","USD","",""),"N/A")),0))</f>
        <v/>
      </c>
      <c r="X637" t="str" cm="1">
        <f t="array" ref="X637">IF(X629="","",IFERROR(VALUE(_xlfn.IFNA(_xll.PBD(X629,"Deal Amount","","USD","",""),"N/A")),0))</f>
        <v/>
      </c>
      <c r="Y637" t="str" cm="1">
        <f t="array" ref="Y637">IF(Y629="","",IFERROR(VALUE(_xlfn.IFNA(_xll.PBD(Y629,"Deal Amount","","USD","",""),"N/A")),0))</f>
        <v/>
      </c>
      <c r="Z637" t="str" cm="1">
        <f t="array" ref="Z637">IF(Z629="","",IFERROR(VALUE(_xlfn.IFNA(_xll.PBD(Z629,"Deal Amount","","USD","",""),"N/A")),0))</f>
        <v/>
      </c>
      <c r="AA637" t="str" cm="1">
        <f t="array" ref="AA637">IF(AA629="","",IFERROR(VALUE(_xlfn.IFNA(_xll.PBD(AA629,"Deal Amount","","USD","",""),"N/A")),0))</f>
        <v/>
      </c>
      <c r="AB637" t="str" cm="1">
        <f t="array" ref="AB637">IF(AB629="","",IFERROR(VALUE(_xlfn.IFNA(_xll.PBD(AB629,"Deal Amount","","USD","",""),"N/A")),0))</f>
        <v/>
      </c>
      <c r="AC637" t="str" cm="1">
        <f t="array" ref="AC637">IF(AC629="","",IFERROR(VALUE(_xlfn.IFNA(_xll.PBD(AC629,"Deal Amount","","USD","",""),"N/A")),0))</f>
        <v/>
      </c>
      <c r="AD637" t="str" cm="1">
        <f t="array" ref="AD637">IF(AD629="","",IFERROR(VALUE(_xlfn.IFNA(_xll.PBD(AD629,"Deal Amount","","USD","",""),"N/A")),0))</f>
        <v/>
      </c>
      <c r="AE637" t="str" cm="1">
        <f t="array" ref="AE637">IF(AE629="","",IFERROR(VALUE(_xlfn.IFNA(_xll.PBD(AE629,"Deal Amount","","USD","",""),"N/A")),0))</f>
        <v/>
      </c>
      <c r="AF637" t="str" cm="1">
        <f t="array" ref="AF637">IF(AF629="","",IFERROR(VALUE(_xlfn.IFNA(_xll.PBD(AF629,"Deal Amount","","USD","",""),"N/A")),0))</f>
        <v/>
      </c>
      <c r="AG637" t="str" cm="1">
        <f t="array" ref="AG637">IF(AG629="","",IFERROR(VALUE(_xlfn.IFNA(_xll.PBD(AG629,"Deal Amount","","USD","",""),"N/A")),0))</f>
        <v/>
      </c>
      <c r="AH637" t="str" cm="1">
        <f t="array" ref="AH637">IF(AH629="","",IFERROR(VALUE(_xlfn.IFNA(_xll.PBD(AH629,"Deal Amount","","USD","",""),"N/A")),0))</f>
        <v/>
      </c>
      <c r="AI637" t="str" cm="1">
        <f t="array" ref="AI637">IF(AI629="","",IFERROR(VALUE(_xlfn.IFNA(_xll.PBD(AI629,"Deal Amount","","USD","",""),"N/A")),0))</f>
        <v/>
      </c>
      <c r="AJ637" t="str" cm="1">
        <f t="array" ref="AJ637">IF(AJ629="","",IFERROR(VALUE(_xlfn.IFNA(_xll.PBD(AJ629,"Deal Amount","","USD","",""),"N/A")),0))</f>
        <v/>
      </c>
      <c r="AK637" t="str" cm="1">
        <f t="array" ref="AK637">IF(AK629="","",IFERROR(VALUE(_xlfn.IFNA(_xll.PBD(AK629,"Deal Amount","","USD","",""),"N/A")),0))</f>
        <v/>
      </c>
      <c r="AL637" t="str" cm="1">
        <f t="array" ref="AL637">IF(AL629="","",IFERROR(VALUE(_xlfn.IFNA(_xll.PBD(AL629,"Deal Amount","","USD","",""),"N/A")),0))</f>
        <v/>
      </c>
      <c r="AM637" t="str" cm="1">
        <f t="array" ref="AM637">IF(AM629="","",IFERROR(VALUE(_xlfn.IFNA(_xll.PBD(AM629,"Deal Amount","","USD","",""),"N/A")),0))</f>
        <v/>
      </c>
      <c r="AN637" t="str" cm="1">
        <f t="array" ref="AN637">IF(AN629="","",IFERROR(VALUE(_xlfn.IFNA(_xll.PBD(AN629,"Deal Amount","","USD","",""),"N/A")),0))</f>
        <v/>
      </c>
      <c r="AO637" t="str" cm="1">
        <f t="array" ref="AO637">IF(AO629="","",IFERROR(VALUE(_xlfn.IFNA(_xll.PBD(AO629,"Deal Amount","","USD","",""),"N/A")),0))</f>
        <v/>
      </c>
      <c r="AP637" t="str" cm="1">
        <f t="array" ref="AP637">IF(AP629="","",IFERROR(VALUE(_xlfn.IFNA(_xll.PBD(AP629,"Deal Amount","","USD","",""),"N/A")),0))</f>
        <v/>
      </c>
      <c r="AQ637" t="str" cm="1">
        <f t="array" ref="AQ637">IF(AQ629="","",IFERROR(VALUE(_xlfn.IFNA(_xll.PBD(AQ629,"Deal Amount","","USD","",""),"N/A")),0))</f>
        <v/>
      </c>
      <c r="AR637" t="str" cm="1">
        <f t="array" ref="AR637">IF(AR629="","",IFERROR(VALUE(_xlfn.IFNA(_xll.PBD(AR629,"Deal Amount","","USD","",""),"N/A")),0))</f>
        <v/>
      </c>
      <c r="AS637" t="str" cm="1">
        <f t="array" ref="AS637">IF(AS629="","",IFERROR(VALUE(_xlfn.IFNA(_xll.PBD(AS629,"Deal Amount","","USD","",""),"N/A")),0))</f>
        <v/>
      </c>
      <c r="AT637" t="str" cm="1">
        <f t="array" ref="AT637">IF(AT629="","",IFERROR(VALUE(_xlfn.IFNA(_xll.PBD(AT629,"Deal Amount","","USD","",""),"N/A")),0))</f>
        <v/>
      </c>
      <c r="AU637" t="str" cm="1">
        <f t="array" ref="AU637">IF(AU629="","",IFERROR(VALUE(_xlfn.IFNA(_xll.PBD(AU629,"Deal Amount","","USD","",""),"N/A")),0))</f>
        <v/>
      </c>
      <c r="AV637" t="str" cm="1">
        <f t="array" ref="AV637">IF(AV629="","",IFERROR(VALUE(_xlfn.IFNA(_xll.PBD(AV629,"Deal Amount","","USD","",""),"N/A")),0))</f>
        <v/>
      </c>
      <c r="AW637" t="str" cm="1">
        <f t="array" ref="AW637">IF(AW629="","",IFERROR(VALUE(_xlfn.IFNA(_xll.PBD(AW629,"Deal Amount","","USD","",""),"N/A")),0))</f>
        <v/>
      </c>
      <c r="AX637" t="str" cm="1">
        <f t="array" ref="AX637">IF(AX629="","",IFERROR(VALUE(_xlfn.IFNA(_xll.PBD(AX629,"Deal Amount","","USD","",""),"N/A")),0))</f>
        <v/>
      </c>
      <c r="AY637" t="str" cm="1">
        <f t="array" ref="AY637">IF(AY629="","",IFERROR(VALUE(_xlfn.IFNA(_xll.PBD(AY629,"Deal Amount","","USD","",""),"N/A")),0))</f>
        <v/>
      </c>
      <c r="AZ637" t="str" cm="1">
        <f t="array" ref="AZ637">IF(AZ629="","",IFERROR(VALUE(_xlfn.IFNA(_xll.PBD(AZ629,"Deal Amount","","USD","",""),"N/A")),0))</f>
        <v/>
      </c>
      <c r="BA637" t="str" cm="1">
        <f t="array" ref="BA637">IF(BA629="","",IFERROR(VALUE(_xlfn.IFNA(_xll.PBD(BA629,"Deal Amount","","USD","",""),"N/A")),0))</f>
        <v/>
      </c>
      <c r="BB637" t="str" cm="1">
        <f t="array" ref="BB637">IF(BB629="","",IFERROR(VALUE(_xlfn.IFNA(_xll.PBD(BB629,"Deal Amount","","USD","",""),"N/A")),0))</f>
        <v/>
      </c>
      <c r="BC637" t="str" cm="1">
        <f t="array" ref="BC637">IF(BC629="","",IFERROR(VALUE(_xlfn.IFNA(_xll.PBD(BC629,"Deal Amount","","USD","",""),"N/A")),0))</f>
        <v/>
      </c>
      <c r="BD637" t="str" cm="1">
        <f t="array" ref="BD637">IF(BD629="","",IFERROR(VALUE(_xlfn.IFNA(_xll.PBD(BD629,"Deal Amount","","USD","",""),"N/A")),0))</f>
        <v/>
      </c>
      <c r="BE637" t="str" cm="1">
        <f t="array" ref="BE637">IF(BE629="","",IFERROR(VALUE(_xlfn.IFNA(_xll.PBD(BE629,"Deal Amount","","USD","",""),"N/A")),0))</f>
        <v/>
      </c>
      <c r="BF637" t="str" cm="1">
        <f t="array" ref="BF637">IF(BF629="","",IFERROR(VALUE(_xlfn.IFNA(_xll.PBD(BF629,"Deal Amount","","USD","",""),"N/A")),0))</f>
        <v/>
      </c>
      <c r="BG637" t="str" cm="1">
        <f t="array" ref="BG637">IF(BG629="","",IFERROR(VALUE(_xlfn.IFNA(_xll.PBD(BG629,"Deal Amount","","USD","",""),"N/A")),0))</f>
        <v/>
      </c>
      <c r="BH637" t="str" cm="1">
        <f t="array" ref="BH637">IF(BH629="","",IFERROR(VALUE(_xlfn.IFNA(_xll.PBD(BH629,"Deal Amount","","USD","",""),"N/A")),0))</f>
        <v/>
      </c>
      <c r="BI637" t="str" cm="1">
        <f t="array" ref="BI637">IF(BI629="","",IFERROR(VALUE(_xlfn.IFNA(_xll.PBD(BI629,"Deal Amount","","USD","",""),"N/A")),0))</f>
        <v/>
      </c>
      <c r="BJ637" t="str" cm="1">
        <f t="array" ref="BJ637">IF(BJ629="","",IFERROR(VALUE(_xlfn.IFNA(_xll.PBD(BJ629,"Deal Amount","","USD","",""),"N/A")),0))</f>
        <v/>
      </c>
      <c r="BK637" t="str" cm="1">
        <f t="array" ref="BK637">IF(BK629="","",IFERROR(VALUE(_xlfn.IFNA(_xll.PBD(BK629,"Deal Amount","","USD","",""),"N/A")),0))</f>
        <v/>
      </c>
      <c r="BL637" t="str" cm="1">
        <f t="array" ref="BL637">IF(BL629="","",IFERROR(VALUE(_xlfn.IFNA(_xll.PBD(BL629,"Deal Amount","","USD","",""),"N/A")),0))</f>
        <v/>
      </c>
      <c r="BM637" t="str" cm="1">
        <f t="array" ref="BM637">IF(BM629="","",IFERROR(VALUE(_xlfn.IFNA(_xll.PBD(BM629,"Deal Amount","","USD","",""),"N/A")),0))</f>
        <v/>
      </c>
      <c r="BN637" t="str" cm="1">
        <f t="array" ref="BN637">IF(BN629="","",IFERROR(VALUE(_xlfn.IFNA(_xll.PBD(BN629,"Deal Amount","","USD","",""),"N/A")),0))</f>
        <v/>
      </c>
      <c r="BO637" t="str" cm="1">
        <f t="array" ref="BO637">IF(BO629="","",IFERROR(VALUE(_xlfn.IFNA(_xll.PBD(BO629,"Deal Amount","","USD","",""),"N/A")),0))</f>
        <v/>
      </c>
      <c r="BP637" t="str" cm="1">
        <f t="array" ref="BP637">IF(BP629="","",IFERROR(VALUE(_xlfn.IFNA(_xll.PBD(BP629,"Deal Amount","","USD","",""),"N/A")),0))</f>
        <v/>
      </c>
      <c r="BQ637" t="str" cm="1">
        <f t="array" ref="BQ637">IF(BQ629="","",IFERROR(VALUE(_xlfn.IFNA(_xll.PBD(BQ629,"Deal Amount","","USD","",""),"N/A")),0))</f>
        <v/>
      </c>
      <c r="BR637" t="str" cm="1">
        <f t="array" ref="BR637">IF(BR629="","",IFERROR(VALUE(_xlfn.IFNA(_xll.PBD(BR629,"Deal Amount","","USD","",""),"N/A")),0))</f>
        <v/>
      </c>
      <c r="BS637" t="str" cm="1">
        <f t="array" ref="BS637">IF(BS629="","",IFERROR(VALUE(_xlfn.IFNA(_xll.PBD(BS629,"Deal Amount","","USD","",""),"N/A")),0))</f>
        <v/>
      </c>
      <c r="BT637" t="str" cm="1">
        <f t="array" ref="BT637">IF(BT629="","",IFERROR(VALUE(_xlfn.IFNA(_xll.PBD(BT629,"Deal Amount","","USD","",""),"N/A")),0))</f>
        <v/>
      </c>
      <c r="BU637" t="str" cm="1">
        <f t="array" ref="BU637">IF(BU629="","",IFERROR(VALUE(_xlfn.IFNA(_xll.PBD(BU629,"Deal Amount","","USD","",""),"N/A")),0))</f>
        <v/>
      </c>
      <c r="BV637" t="str" cm="1">
        <f t="array" ref="BV637">IF(BV629="","",IFERROR(VALUE(_xlfn.IFNA(_xll.PBD(BV629,"Deal Amount","","USD","",""),"N/A")),0))</f>
        <v/>
      </c>
      <c r="BW637" t="str" cm="1">
        <f t="array" ref="BW637">IF(BW629="","",IFERROR(VALUE(_xlfn.IFNA(_xll.PBD(BW629,"Deal Amount","","USD","",""),"N/A")),0))</f>
        <v/>
      </c>
      <c r="BX637" t="str" cm="1">
        <f t="array" ref="BX637">IF(BX629="","",IFERROR(VALUE(_xlfn.IFNA(_xll.PBD(BX629,"Deal Amount","","USD","",""),"N/A")),0))</f>
        <v/>
      </c>
      <c r="BY637" t="str" cm="1">
        <f t="array" ref="BY637">IF(BY629="","",IFERROR(VALUE(_xlfn.IFNA(_xll.PBD(BY629,"Deal Amount","","USD","",""),"N/A")),0))</f>
        <v/>
      </c>
      <c r="BZ637" t="str" cm="1">
        <f t="array" ref="BZ637">IF(BZ629="","",IFERROR(VALUE(_xlfn.IFNA(_xll.PBD(BZ629,"Deal Amount","","USD","",""),"N/A")),0))</f>
        <v/>
      </c>
      <c r="CA637" t="str" cm="1">
        <f t="array" ref="CA637">IF(CA629="","",IFERROR(VALUE(_xlfn.IFNA(_xll.PBD(CA629,"Deal Amount","","USD","",""),"N/A")),0))</f>
        <v/>
      </c>
      <c r="CB637" t="str" cm="1">
        <f t="array" ref="CB637">IF(CB629="","",IFERROR(VALUE(_xlfn.IFNA(_xll.PBD(CB629,"Deal Amount","","USD","",""),"N/A")),0))</f>
        <v/>
      </c>
      <c r="CC637" t="str" cm="1">
        <f t="array" ref="CC637">IF(CC629="","",IFERROR(VALUE(_xlfn.IFNA(_xll.PBD(CC629,"Deal Amount","","USD","",""),"N/A")),0))</f>
        <v/>
      </c>
      <c r="CD637" t="str" cm="1">
        <f t="array" ref="CD637">IF(CD629="","",IFERROR(VALUE(_xlfn.IFNA(_xll.PBD(CD629,"Deal Amount","","USD","",""),"N/A")),0))</f>
        <v/>
      </c>
      <c r="CE637" t="str" cm="1">
        <f t="array" ref="CE637">IF(CE629="","",IFERROR(VALUE(_xlfn.IFNA(_xll.PBD(CE629,"Deal Amount","","USD","",""),"N/A")),0))</f>
        <v/>
      </c>
      <c r="CF637" t="str" cm="1">
        <f t="array" ref="CF637">IF(CF629="","",IFERROR(VALUE(_xlfn.IFNA(_xll.PBD(CF629,"Deal Amount","","USD","",""),"N/A")),0))</f>
        <v/>
      </c>
      <c r="CG637" t="str" cm="1">
        <f t="array" ref="CG637">IF(CG629="","",IFERROR(VALUE(_xlfn.IFNA(_xll.PBD(CG629,"Deal Amount","","USD","",""),"N/A")),0))</f>
        <v/>
      </c>
      <c r="CH637" t="str" cm="1">
        <f t="array" ref="CH637">IF(CH629="","",IFERROR(VALUE(_xlfn.IFNA(_xll.PBD(CH629,"Deal Amount","","USD","",""),"N/A")),0))</f>
        <v/>
      </c>
      <c r="CI637" t="str" cm="1">
        <f t="array" ref="CI637">IF(CI629="","",IFERROR(VALUE(_xlfn.IFNA(_xll.PBD(CI629,"Deal Amount","","USD","",""),"N/A")),0))</f>
        <v/>
      </c>
      <c r="CJ637" t="str" cm="1">
        <f t="array" ref="CJ637">IF(CJ629="","",IFERROR(VALUE(_xlfn.IFNA(_xll.PBD(CJ629,"Deal Amount","","USD","",""),"N/A")),0))</f>
        <v/>
      </c>
      <c r="CK637" t="str" cm="1">
        <f t="array" ref="CK637">IF(CK629="","",IFERROR(VALUE(_xlfn.IFNA(_xll.PBD(CK629,"Deal Amount","","USD","",""),"N/A")),0))</f>
        <v/>
      </c>
      <c r="CL637" t="str" cm="1">
        <f t="array" ref="CL637">IF(CL629="","",IFERROR(VALUE(_xlfn.IFNA(_xll.PBD(CL629,"Deal Amount","","USD","",""),"N/A")),0))</f>
        <v/>
      </c>
      <c r="CM637" t="str" cm="1">
        <f t="array" ref="CM637">IF(CM629="","",IFERROR(VALUE(_xlfn.IFNA(_xll.PBD(CM629,"Deal Amount","","USD","",""),"N/A")),0))</f>
        <v/>
      </c>
      <c r="CN637" t="str" cm="1">
        <f t="array" ref="CN637">IF(CN629="","",IFERROR(VALUE(_xlfn.IFNA(_xll.PBD(CN629,"Deal Amount","","USD","",""),"N/A")),0))</f>
        <v/>
      </c>
      <c r="CO637" t="str" cm="1">
        <f t="array" ref="CO637">IF(CO629="","",IFERROR(VALUE(_xlfn.IFNA(_xll.PBD(CO629,"Deal Amount","","USD","",""),"N/A")),0))</f>
        <v/>
      </c>
      <c r="CP637" t="str" cm="1">
        <f t="array" ref="CP637">IF(CP629="","",IFERROR(VALUE(_xlfn.IFNA(_xll.PBD(CP629,"Deal Amount","","USD","",""),"N/A")),0))</f>
        <v/>
      </c>
      <c r="CQ637" t="str" cm="1">
        <f t="array" ref="CQ637">IF(CQ629="","",IFERROR(VALUE(_xlfn.IFNA(_xll.PBD(CQ629,"Deal Amount","","USD","",""),"N/A")),0))</f>
        <v/>
      </c>
      <c r="CR637" t="str" cm="1">
        <f t="array" ref="CR637">IF(CR629="","",IFERROR(VALUE(_xlfn.IFNA(_xll.PBD(CR629,"Deal Amount","","USD","",""),"N/A")),0))</f>
        <v/>
      </c>
      <c r="CS637" t="str" cm="1">
        <f t="array" ref="CS637">IF(CS629="","",IFERROR(VALUE(_xlfn.IFNA(_xll.PBD(CS629,"Deal Amount","","USD","",""),"N/A")),0))</f>
        <v/>
      </c>
      <c r="CT637" t="str" cm="1">
        <f t="array" ref="CT637">IF(CT629="","",IFERROR(VALUE(_xlfn.IFNA(_xll.PBD(CT629,"Deal Amount","","USD","",""),"N/A")),0))</f>
        <v/>
      </c>
      <c r="CU637" t="str" cm="1">
        <f t="array" ref="CU637">IF(CU629="","",IFERROR(VALUE(_xlfn.IFNA(_xll.PBD(CU629,"Deal Amount","","USD","",""),"N/A")),0))</f>
        <v/>
      </c>
      <c r="CV637" t="str" cm="1">
        <f t="array" ref="CV637">IF(CV629="","",IFERROR(VALUE(_xlfn.IFNA(_xll.PBD(CV629,"Deal Amount","","USD","",""),"N/A")),0))</f>
        <v/>
      </c>
      <c r="CW637" t="str" cm="1">
        <f t="array" ref="CW637">IF(CW629="","",IFERROR(VALUE(_xlfn.IFNA(_xll.PBD(CW629,"Deal Amount","","USD","",""),"N/A")),0))</f>
        <v/>
      </c>
      <c r="CX637" t="str" cm="1">
        <f t="array" ref="CX637">IF(CX629="","",IFERROR(VALUE(_xlfn.IFNA(_xll.PBD(CX629,"Deal Amount","","USD","",""),"N/A")),0))</f>
        <v/>
      </c>
      <c r="CY637" t="str" cm="1">
        <f t="array" ref="CY637">IF(CY629="","",IFERROR(VALUE(_xlfn.IFNA(_xll.PBD(CY629,"Deal Amount","","USD","",""),"N/A")),0))</f>
        <v/>
      </c>
      <c r="CZ637" t="str" cm="1">
        <f t="array" ref="CZ637">IF(CZ629="","",IFERROR(VALUE(_xlfn.IFNA(_xll.PBD(CZ629,"Deal Amount","","USD","",""),"N/A")),0))</f>
        <v/>
      </c>
      <c r="DA637" t="str" cm="1">
        <f t="array" ref="DA637">IF(DA629="","",IFERROR(VALUE(_xlfn.IFNA(_xll.PBD(DA629,"Deal Amount","","USD","",""),"N/A")),0))</f>
        <v/>
      </c>
      <c r="DB637" t="str" cm="1">
        <f t="array" ref="DB637">IF(DB629="","",IFERROR(VALUE(_xlfn.IFNA(_xll.PBD(DB629,"Deal Amount","","USD","",""),"N/A")),0))</f>
        <v/>
      </c>
      <c r="DC637" t="str" cm="1">
        <f t="array" ref="DC637">IF(DC629="","",IFERROR(VALUE(_xlfn.IFNA(_xll.PBD(DC629,"Deal Amount","","USD","",""),"N/A")),0))</f>
        <v/>
      </c>
      <c r="DD637" t="str" cm="1">
        <f t="array" ref="DD637">IF(DD629="","",IFERROR(VALUE(_xlfn.IFNA(_xll.PBD(DD629,"Deal Amount","","USD","",""),"N/A")),0))</f>
        <v/>
      </c>
      <c r="DE637" t="str" cm="1">
        <f t="array" ref="DE637">IF(DE629="","",IFERROR(VALUE(_xlfn.IFNA(_xll.PBD(DE629,"Deal Amount","","USD","",""),"N/A")),0))</f>
        <v/>
      </c>
      <c r="DF637" t="str" cm="1">
        <f t="array" ref="DF637">IF(DF629="","",IFERROR(VALUE(_xlfn.IFNA(_xll.PBD(DF629,"Deal Amount","","USD","",""),"N/A")),0))</f>
        <v/>
      </c>
      <c r="DG637" t="str" cm="1">
        <f t="array" ref="DG637">IF(DG629="","",IFERROR(VALUE(_xlfn.IFNA(_xll.PBD(DG629,"Deal Amount","","USD","",""),"N/A")),0))</f>
        <v/>
      </c>
      <c r="DH637" t="str" cm="1">
        <f t="array" ref="DH637">IF(DH629="","",IFERROR(VALUE(_xlfn.IFNA(_xll.PBD(DH629,"Deal Amount","","USD","",""),"N/A")),0))</f>
        <v/>
      </c>
      <c r="DI637" t="str" cm="1">
        <f t="array" ref="DI637">IF(DI629="","",IFERROR(VALUE(_xlfn.IFNA(_xll.PBD(DI629,"Deal Amount","","USD","",""),"N/A")),0))</f>
        <v/>
      </c>
      <c r="DJ637" t="str" cm="1">
        <f t="array" ref="DJ637">IF(DJ629="","",IFERROR(VALUE(_xlfn.IFNA(_xll.PBD(DJ629,"Deal Amount","","USD","",""),"N/A")),0))</f>
        <v/>
      </c>
      <c r="DK637" t="str" cm="1">
        <f t="array" ref="DK637">IF(DK629="","",IFERROR(VALUE(_xlfn.IFNA(_xll.PBD(DK629,"Deal Amount","","USD","",""),"N/A")),0))</f>
        <v/>
      </c>
      <c r="DL637" t="str" cm="1">
        <f t="array" ref="DL637">IF(DL629="","",IFERROR(VALUE(_xlfn.IFNA(_xll.PBD(DL629,"Deal Amount","","USD","",""),"N/A")),0))</f>
        <v/>
      </c>
      <c r="DM637" t="str" cm="1">
        <f t="array" ref="DM637">IF(DM629="","",IFERROR(VALUE(_xlfn.IFNA(_xll.PBD(DM629,"Deal Amount","","USD","",""),"N/A")),0))</f>
        <v/>
      </c>
      <c r="DN637" t="str" cm="1">
        <f t="array" ref="DN637">IF(DN629="","",IFERROR(VALUE(_xlfn.IFNA(_xll.PBD(DN629,"Deal Amount","","USD","",""),"N/A")),0))</f>
        <v/>
      </c>
      <c r="DO637" t="str" cm="1">
        <f t="array" ref="DO637">IF(DO629="","",IFERROR(VALUE(_xlfn.IFNA(_xll.PBD(DO629,"Deal Amount","","USD","",""),"N/A")),0))</f>
        <v/>
      </c>
      <c r="DP637" t="str" cm="1">
        <f t="array" ref="DP637">IF(DP629="","",IFERROR(VALUE(_xlfn.IFNA(_xll.PBD(DP629,"Deal Amount","","USD","",""),"N/A")),0))</f>
        <v/>
      </c>
      <c r="DQ637" t="str" cm="1">
        <f t="array" ref="DQ637">IF(DQ629="","",IFERROR(VALUE(_xlfn.IFNA(_xll.PBD(DQ629,"Deal Amount","","USD","",""),"N/A")),0))</f>
        <v/>
      </c>
      <c r="DR637" t="str" cm="1">
        <f t="array" ref="DR637">IF(DR629="","",IFERROR(VALUE(_xlfn.IFNA(_xll.PBD(DR629,"Deal Amount","","USD","",""),"N/A")),0))</f>
        <v/>
      </c>
      <c r="DS637" t="str" cm="1">
        <f t="array" ref="DS637">IF(DS629="","",IFERROR(VALUE(_xlfn.IFNA(_xll.PBD(DS629,"Deal Amount","","USD","",""),"N/A")),0))</f>
        <v/>
      </c>
      <c r="DT637" t="str" cm="1">
        <f t="array" ref="DT637">IF(DT629="","",IFERROR(VALUE(_xlfn.IFNA(_xll.PBD(DT629,"Deal Amount","","USD","",""),"N/A")),0))</f>
        <v/>
      </c>
      <c r="DU637" t="str" cm="1">
        <f t="array" ref="DU637">IF(DU629="","",IFERROR(VALUE(_xlfn.IFNA(_xll.PBD(DU629,"Deal Amount","","USD","",""),"N/A")),0))</f>
        <v/>
      </c>
      <c r="DV637" t="str" cm="1">
        <f t="array" ref="DV637">IF(DV629="","",IFERROR(VALUE(_xlfn.IFNA(_xll.PBD(DV629,"Deal Amount","","USD","",""),"N/A")),0))</f>
        <v/>
      </c>
      <c r="DW637" t="str" cm="1">
        <f t="array" ref="DW637">IF(DW629="","",IFERROR(VALUE(_xlfn.IFNA(_xll.PBD(DW629,"Deal Amount","","USD","",""),"N/A")),0))</f>
        <v/>
      </c>
      <c r="DX637" t="str" cm="1">
        <f t="array" ref="DX637">IF(DX629="","",IFERROR(VALUE(_xlfn.IFNA(_xll.PBD(DX629,"Deal Amount","","USD","",""),"N/A")),0))</f>
        <v/>
      </c>
      <c r="DY637" t="str" cm="1">
        <f t="array" ref="DY637">IF(DY629="","",IFERROR(VALUE(_xlfn.IFNA(_xll.PBD(DY629,"Deal Amount","","USD","",""),"N/A")),0))</f>
        <v/>
      </c>
      <c r="DZ637" t="str" cm="1">
        <f t="array" ref="DZ637">IF(DZ629="","",IFERROR(VALUE(_xlfn.IFNA(_xll.PBD(DZ629,"Deal Amount","","USD","",""),"N/A")),0))</f>
        <v/>
      </c>
      <c r="EA637" t="str" cm="1">
        <f t="array" ref="EA637">IF(EA629="","",IFERROR(VALUE(_xlfn.IFNA(_xll.PBD(EA629,"Deal Amount","","USD","",""),"N/A")),0))</f>
        <v/>
      </c>
      <c r="EB637" t="str" cm="1">
        <f t="array" ref="EB637">IF(EB629="","",IFERROR(VALUE(_xlfn.IFNA(_xll.PBD(EB629,"Deal Amount","","USD","",""),"N/A")),0))</f>
        <v/>
      </c>
      <c r="EC637" t="str" cm="1">
        <f t="array" ref="EC637">IF(EC629="","",IFERROR(VALUE(_xlfn.IFNA(_xll.PBD(EC629,"Deal Amount","","USD","",""),"N/A")),0))</f>
        <v/>
      </c>
      <c r="ED637" t="str" cm="1">
        <f t="array" ref="ED637">IF(ED629="","",IFERROR(VALUE(_xlfn.IFNA(_xll.PBD(ED629,"Deal Amount","","USD","",""),"N/A")),0))</f>
        <v/>
      </c>
      <c r="EE637" t="str" cm="1">
        <f t="array" ref="EE637">IF(EE629="","",IFERROR(VALUE(_xlfn.IFNA(_xll.PBD(EE629,"Deal Amount","","USD","",""),"N/A")),0))</f>
        <v/>
      </c>
      <c r="EF637" t="str" cm="1">
        <f t="array" ref="EF637">IF(EF629="","",IFERROR(VALUE(_xlfn.IFNA(_xll.PBD(EF629,"Deal Amount","","USD","",""),"N/A")),0))</f>
        <v/>
      </c>
      <c r="EG637" t="str" cm="1">
        <f t="array" ref="EG637">IF(EG629="","",IFERROR(VALUE(_xlfn.IFNA(_xll.PBD(EG629,"Deal Amount","","USD","",""),"N/A")),0))</f>
        <v/>
      </c>
      <c r="EH637" t="str" cm="1">
        <f t="array" ref="EH637">IF(EH629="","",IFERROR(VALUE(_xlfn.IFNA(_xll.PBD(EH629,"Deal Amount","","USD","",""),"N/A")),0))</f>
        <v/>
      </c>
      <c r="EI637" t="str" cm="1">
        <f t="array" ref="EI637">IF(EI629="","",IFERROR(VALUE(_xlfn.IFNA(_xll.PBD(EI629,"Deal Amount","","USD","",""),"N/A")),0))</f>
        <v/>
      </c>
      <c r="EJ637" t="str" cm="1">
        <f t="array" ref="EJ637">IF(EJ629="","",IFERROR(VALUE(_xlfn.IFNA(_xll.PBD(EJ629,"Deal Amount","","USD","",""),"N/A")),0))</f>
        <v/>
      </c>
      <c r="EK637" t="str" cm="1">
        <f t="array" ref="EK637">IF(EK629="","",IFERROR(VALUE(_xlfn.IFNA(_xll.PBD(EK629,"Deal Amount","","USD","",""),"N/A")),0))</f>
        <v/>
      </c>
      <c r="EL637" t="str" cm="1">
        <f t="array" ref="EL637">IF(EL629="","",IFERROR(VALUE(_xlfn.IFNA(_xll.PBD(EL629,"Deal Amount","","USD","",""),"N/A")),0))</f>
        <v/>
      </c>
      <c r="EM637" t="str" cm="1">
        <f t="array" ref="EM637">IF(EM629="","",IFERROR(VALUE(_xlfn.IFNA(_xll.PBD(EM629,"Deal Amount","","USD","",""),"N/A")),0))</f>
        <v/>
      </c>
      <c r="EN637" t="str" cm="1">
        <f t="array" ref="EN637">IF(EN629="","",IFERROR(VALUE(_xlfn.IFNA(_xll.PBD(EN629,"Deal Amount","","USD","",""),"N/A")),0))</f>
        <v/>
      </c>
      <c r="EO637" t="str" cm="1">
        <f t="array" ref="EO637">IF(EO629="","",IFERROR(VALUE(_xlfn.IFNA(_xll.PBD(EO629,"Deal Amount","","USD","",""),"N/A")),0))</f>
        <v/>
      </c>
      <c r="EP637" t="str" cm="1">
        <f t="array" ref="EP637">IF(EP629="","",IFERROR(VALUE(_xlfn.IFNA(_xll.PBD(EP629,"Deal Amount","","USD","",""),"N/A")),0))</f>
        <v/>
      </c>
      <c r="EQ637" t="str" cm="1">
        <f t="array" ref="EQ637">IF(EQ629="","",IFERROR(VALUE(_xlfn.IFNA(_xll.PBD(EQ629,"Deal Amount","","USD","",""),"N/A")),0))</f>
        <v/>
      </c>
      <c r="ER637" t="str" cm="1">
        <f t="array" ref="ER637">IF(ER629="","",IFERROR(VALUE(_xlfn.IFNA(_xll.PBD(ER629,"Deal Amount","","USD","",""),"N/A")),0))</f>
        <v/>
      </c>
      <c r="ES637" t="str" cm="1">
        <f t="array" ref="ES637">IF(ES629="","",IFERROR(VALUE(_xlfn.IFNA(_xll.PBD(ES629,"Deal Amount","","USD","",""),"N/A")),0))</f>
        <v/>
      </c>
      <c r="ET637" t="str" cm="1">
        <f t="array" ref="ET637">IF(ET629="","",IFERROR(VALUE(_xlfn.IFNA(_xll.PBD(ET629,"Deal Amount","","USD","",""),"N/A")),0))</f>
        <v/>
      </c>
      <c r="EU637" t="str" cm="1">
        <f t="array" ref="EU637">IF(EU629="","",IFERROR(VALUE(_xlfn.IFNA(_xll.PBD(EU629,"Deal Amount","","USD","",""),"N/A")),0))</f>
        <v/>
      </c>
      <c r="EV637" t="str" cm="1">
        <f t="array" ref="EV637">IF(EV629="","",IFERROR(VALUE(_xlfn.IFNA(_xll.PBD(EV629,"Deal Amount","","USD","",""),"N/A")),0))</f>
        <v/>
      </c>
      <c r="EW637" t="str" cm="1">
        <f t="array" ref="EW637">IF(EW629="","",IFERROR(VALUE(_xlfn.IFNA(_xll.PBD(EW629,"Deal Amount","","USD","",""),"N/A")),0))</f>
        <v/>
      </c>
      <c r="EX637" t="str" cm="1">
        <f t="array" ref="EX637">IF(EX629="","",IFERROR(VALUE(_xlfn.IFNA(_xll.PBD(EX629,"Deal Amount","","USD","",""),"N/A")),0))</f>
        <v/>
      </c>
      <c r="EY637" t="str" cm="1">
        <f t="array" ref="EY637">IF(EY629="","",IFERROR(VALUE(_xlfn.IFNA(_xll.PBD(EY629,"Deal Amount","","USD","",""),"N/A")),0))</f>
        <v/>
      </c>
      <c r="EZ637" t="str" cm="1">
        <f t="array" ref="EZ637">IF(EZ629="","",IFERROR(VALUE(_xlfn.IFNA(_xll.PBD(EZ629,"Deal Amount","","USD","",""),"N/A")),0))</f>
        <v/>
      </c>
      <c r="FA637" t="str" cm="1">
        <f t="array" ref="FA637">IF(FA629="","",IFERROR(VALUE(_xlfn.IFNA(_xll.PBD(FA629,"Deal Amount","","USD","",""),"N/A")),0))</f>
        <v/>
      </c>
      <c r="FB637" t="str" cm="1">
        <f t="array" ref="FB637">IF(FB629="","",IFERROR(VALUE(_xlfn.IFNA(_xll.PBD(FB629,"Deal Amount","","USD","",""),"N/A")),0))</f>
        <v/>
      </c>
      <c r="FC637" t="str" cm="1">
        <f t="array" ref="FC637">IF(FC629="","",IFERROR(VALUE(_xlfn.IFNA(_xll.PBD(FC629,"Deal Amount","","USD","",""),"N/A")),0))</f>
        <v/>
      </c>
      <c r="FD637" t="str" cm="1">
        <f t="array" ref="FD637">IF(FD629="","",IFERROR(VALUE(_xlfn.IFNA(_xll.PBD(FD629,"Deal Amount","","USD","",""),"N/A")),0))</f>
        <v/>
      </c>
      <c r="FE637" t="str" cm="1">
        <f t="array" ref="FE637">IF(FE629="","",IFERROR(VALUE(_xlfn.IFNA(_xll.PBD(FE629,"Deal Amount","","USD","",""),"N/A")),0))</f>
        <v/>
      </c>
      <c r="FF637" t="str" cm="1">
        <f t="array" ref="FF637">IF(FF629="","",IFERROR(VALUE(_xlfn.IFNA(_xll.PBD(FF629,"Deal Amount","","USD","",""),"N/A")),0))</f>
        <v/>
      </c>
      <c r="FG637" t="str" cm="1">
        <f t="array" ref="FG637">IF(FG629="","",IFERROR(VALUE(_xlfn.IFNA(_xll.PBD(FG629,"Deal Amount","","USD","",""),"N/A")),0))</f>
        <v/>
      </c>
      <c r="FH637" t="str" cm="1">
        <f t="array" ref="FH637">IF(FH629="","",IFERROR(VALUE(_xlfn.IFNA(_xll.PBD(FH629,"Deal Amount","","USD","",""),"N/A")),0))</f>
        <v/>
      </c>
      <c r="FI637" t="str" cm="1">
        <f t="array" ref="FI637">IF(FI629="","",IFERROR(VALUE(_xlfn.IFNA(_xll.PBD(FI629,"Deal Amount","","USD","",""),"N/A")),0))</f>
        <v/>
      </c>
      <c r="FJ637" t="str" cm="1">
        <f t="array" ref="FJ637">IF(FJ629="","",IFERROR(VALUE(_xlfn.IFNA(_xll.PBD(FJ629,"Deal Amount","","USD","",""),"N/A")),0))</f>
        <v/>
      </c>
      <c r="FK637" t="str" cm="1">
        <f t="array" ref="FK637">IF(FK629="","",IFERROR(VALUE(_xlfn.IFNA(_xll.PBD(FK629,"Deal Amount","","USD","",""),"N/A")),0))</f>
        <v/>
      </c>
      <c r="FL637" t="str" cm="1">
        <f t="array" ref="FL637">IF(FL629="","",IFERROR(VALUE(_xlfn.IFNA(_xll.PBD(FL629,"Deal Amount","","USD","",""),"N/A")),0))</f>
        <v/>
      </c>
      <c r="FM637" t="str" cm="1">
        <f t="array" ref="FM637">IF(FM629="","",IFERROR(VALUE(_xlfn.IFNA(_xll.PBD(FM629,"Deal Amount","","USD","",""),"N/A")),0))</f>
        <v/>
      </c>
      <c r="FN637" t="str" cm="1">
        <f t="array" ref="FN637">IF(FN629="","",IFERROR(VALUE(_xlfn.IFNA(_xll.PBD(FN629,"Deal Amount","","USD","",""),"N/A")),0))</f>
        <v/>
      </c>
      <c r="FO637" t="str" cm="1">
        <f t="array" ref="FO637">IF(FO629="","",IFERROR(VALUE(_xlfn.IFNA(_xll.PBD(FO629,"Deal Amount","","USD","",""),"N/A")),0))</f>
        <v/>
      </c>
      <c r="FP637" t="str" cm="1">
        <f t="array" ref="FP637">IF(FP629="","",IFERROR(VALUE(_xlfn.IFNA(_xll.PBD(FP629,"Deal Amount","","USD","",""),"N/A")),0))</f>
        <v/>
      </c>
      <c r="FQ637" t="str" cm="1">
        <f t="array" ref="FQ637">IF(FQ629="","",IFERROR(VALUE(_xlfn.IFNA(_xll.PBD(FQ629,"Deal Amount","","USD","",""),"N/A")),0))</f>
        <v/>
      </c>
      <c r="FR637" t="str" cm="1">
        <f t="array" ref="FR637">IF(FR629="","",IFERROR(VALUE(_xlfn.IFNA(_xll.PBD(FR629,"Deal Amount","","USD","",""),"N/A")),0))</f>
        <v/>
      </c>
      <c r="FS637" t="str" cm="1">
        <f t="array" ref="FS637">IF(FS629="","",IFERROR(VALUE(_xlfn.IFNA(_xll.PBD(FS629,"Deal Amount","","USD","",""),"N/A")),0))</f>
        <v/>
      </c>
      <c r="FT637" t="str" cm="1">
        <f t="array" ref="FT637">IF(FT629="","",IFERROR(VALUE(_xlfn.IFNA(_xll.PBD(FT629,"Deal Amount","","USD","",""),"N/A")),0))</f>
        <v/>
      </c>
      <c r="FU637" t="str" cm="1">
        <f t="array" ref="FU637">IF(FU629="","",IFERROR(VALUE(_xlfn.IFNA(_xll.PBD(FU629,"Deal Amount","","USD","",""),"N/A")),0))</f>
        <v/>
      </c>
      <c r="FV637" t="str" cm="1">
        <f t="array" ref="FV637">IF(FV629="","",IFERROR(VALUE(_xlfn.IFNA(_xll.PBD(FV629,"Deal Amount","","USD","",""),"N/A")),0))</f>
        <v/>
      </c>
      <c r="FW637" t="str" cm="1">
        <f t="array" ref="FW637">IF(FW629="","",IFERROR(VALUE(_xlfn.IFNA(_xll.PBD(FW629,"Deal Amount","","USD","",""),"N/A")),0))</f>
        <v/>
      </c>
      <c r="FX637" t="str" cm="1">
        <f t="array" ref="FX637">IF(FX629="","",IFERROR(VALUE(_xlfn.IFNA(_xll.PBD(FX629,"Deal Amount","","USD","",""),"N/A")),0))</f>
        <v/>
      </c>
      <c r="FY637" t="str" cm="1">
        <f t="array" ref="FY637">IF(FY629="","",IFERROR(VALUE(_xlfn.IFNA(_xll.PBD(FY629,"Deal Amount","","USD","",""),"N/A")),0))</f>
        <v/>
      </c>
      <c r="FZ637" t="str" cm="1">
        <f t="array" ref="FZ637">IF(FZ629="","",IFERROR(VALUE(_xlfn.IFNA(_xll.PBD(FZ629,"Deal Amount","","USD","",""),"N/A")),0))</f>
        <v/>
      </c>
      <c r="GA637" t="str" cm="1">
        <f t="array" ref="GA637">IF(GA629="","",IFERROR(VALUE(_xlfn.IFNA(_xll.PBD(GA629,"Deal Amount","","USD","",""),"N/A")),0))</f>
        <v/>
      </c>
      <c r="GB637" t="str" cm="1">
        <f t="array" ref="GB637">IF(GB629="","",IFERROR(VALUE(_xlfn.IFNA(_xll.PBD(GB629,"Deal Amount","","USD","",""),"N/A")),0))</f>
        <v/>
      </c>
      <c r="GC637" t="str" cm="1">
        <f t="array" ref="GC637">IF(GC629="","",IFERROR(VALUE(_xlfn.IFNA(_xll.PBD(GC629,"Deal Amount","","USD","",""),"N/A")),0))</f>
        <v/>
      </c>
      <c r="GD637" t="str" cm="1">
        <f t="array" ref="GD637">IF(GD629="","",IFERROR(VALUE(_xlfn.IFNA(_xll.PBD(GD629,"Deal Amount","","USD","",""),"N/A")),0))</f>
        <v/>
      </c>
      <c r="GE637" t="str" cm="1">
        <f t="array" ref="GE637">IF(GE629="","",IFERROR(VALUE(_xlfn.IFNA(_xll.PBD(GE629,"Deal Amount","","USD","",""),"N/A")),0))</f>
        <v/>
      </c>
      <c r="GF637" t="str" cm="1">
        <f t="array" ref="GF637">IF(GF629="","",IFERROR(VALUE(_xlfn.IFNA(_xll.PBD(GF629,"Deal Amount","","USD","",""),"N/A")),0))</f>
        <v/>
      </c>
      <c r="GG637" t="str" cm="1">
        <f t="array" ref="GG637">IF(GG629="","",IFERROR(VALUE(_xlfn.IFNA(_xll.PBD(GG629,"Deal Amount","","USD","",""),"N/A")),0))</f>
        <v/>
      </c>
      <c r="GH637" t="str" cm="1">
        <f t="array" ref="GH637">IF(GH629="","",IFERROR(VALUE(_xlfn.IFNA(_xll.PBD(GH629,"Deal Amount","","USD","",""),"N/A")),0))</f>
        <v/>
      </c>
      <c r="GI637" t="str" cm="1">
        <f t="array" ref="GI637">IF(GI629="","",IFERROR(VALUE(_xlfn.IFNA(_xll.PBD(GI629,"Deal Amount","","USD","",""),"N/A")),0))</f>
        <v/>
      </c>
      <c r="GJ637" t="str" cm="1">
        <f t="array" ref="GJ637">IF(GJ629="","",IFERROR(VALUE(_xlfn.IFNA(_xll.PBD(GJ629,"Deal Amount","","USD","",""),"N/A")),0))</f>
        <v/>
      </c>
      <c r="GK637" t="str" cm="1">
        <f t="array" ref="GK637">IF(GK629="","",IFERROR(VALUE(_xlfn.IFNA(_xll.PBD(GK629,"Deal Amount","","USD","",""),"N/A")),0))</f>
        <v/>
      </c>
      <c r="GL637" t="str" cm="1">
        <f t="array" ref="GL637">IF(GL629="","",IFERROR(VALUE(_xlfn.IFNA(_xll.PBD(GL629,"Deal Amount","","USD","",""),"N/A")),0))</f>
        <v/>
      </c>
      <c r="GM637" t="str" cm="1">
        <f t="array" ref="GM637">IF(GM629="","",IFERROR(VALUE(_xlfn.IFNA(_xll.PBD(GM629,"Deal Amount","","USD","",""),"N/A")),0))</f>
        <v/>
      </c>
      <c r="GN637" t="str" cm="1">
        <f t="array" ref="GN637">IF(GN629="","",IFERROR(VALUE(_xlfn.IFNA(_xll.PBD(GN629,"Deal Amount","","USD","",""),"N/A")),0))</f>
        <v/>
      </c>
      <c r="GO637" t="str" cm="1">
        <f t="array" ref="GO637">IF(GO629="","",IFERROR(VALUE(_xlfn.IFNA(_xll.PBD(GO629,"Deal Amount","","USD","",""),"N/A")),0))</f>
        <v/>
      </c>
      <c r="GP637" t="str" cm="1">
        <f t="array" ref="GP637">IF(GP629="","",IFERROR(VALUE(_xlfn.IFNA(_xll.PBD(GP629,"Deal Amount","","USD","",""),"N/A")),0))</f>
        <v/>
      </c>
      <c r="GQ637" t="str" cm="1">
        <f t="array" ref="GQ637">IF(GQ629="","",IFERROR(VALUE(_xlfn.IFNA(_xll.PBD(GQ629,"Deal Amount","","USD","",""),"N/A")),0))</f>
        <v/>
      </c>
      <c r="GR637" t="str" cm="1">
        <f t="array" ref="GR637">IF(GR629="","",IFERROR(VALUE(_xlfn.IFNA(_xll.PBD(GR629,"Deal Amount","","USD","",""),"N/A")),0))</f>
        <v/>
      </c>
      <c r="GS637" t="str" cm="1">
        <f t="array" ref="GS637">IF(GS629="","",IFERROR(VALUE(_xlfn.IFNA(_xll.PBD(GS629,"Deal Amount","","USD","",""),"N/A")),0))</f>
        <v/>
      </c>
      <c r="GT637" t="str" cm="1">
        <f t="array" ref="GT637">IF(GT629="","",IFERROR(VALUE(_xlfn.IFNA(_xll.PBD(GT629,"Deal Amount","","USD","",""),"N/A")),0))</f>
        <v/>
      </c>
      <c r="GU637" t="str" cm="1">
        <f t="array" ref="GU637">IF(GU629="","",IFERROR(VALUE(_xlfn.IFNA(_xll.PBD(GU629,"Deal Amount","","USD","",""),"N/A")),0))</f>
        <v/>
      </c>
      <c r="GV637" t="str" cm="1">
        <f t="array" ref="GV637">IF(GV629="","",IFERROR(VALUE(_xlfn.IFNA(_xll.PBD(GV629,"Deal Amount","","USD","",""),"N/A")),0))</f>
        <v/>
      </c>
      <c r="GW637" t="str" cm="1">
        <f t="array" ref="GW637">IF(GW629="","",IFERROR(VALUE(_xlfn.IFNA(_xll.PBD(GW629,"Deal Amount","","USD","",""),"N/A")),0))</f>
        <v/>
      </c>
      <c r="GX637" t="str" cm="1">
        <f t="array" ref="GX637">IF(GX629="","",IFERROR(VALUE(_xlfn.IFNA(_xll.PBD(GX629,"Deal Amount","","USD","",""),"N/A")),0))</f>
        <v/>
      </c>
      <c r="GY637" t="str" cm="1">
        <f t="array" ref="GY637">IF(GY629="","",IFERROR(VALUE(_xlfn.IFNA(_xll.PBD(GY629,"Deal Amount","","USD","",""),"N/A")),0))</f>
        <v/>
      </c>
      <c r="GZ637" t="str" cm="1">
        <f t="array" ref="GZ637">IF(GZ629="","",IFERROR(VALUE(_xlfn.IFNA(_xll.PBD(GZ629,"Deal Amount","","USD","",""),"N/A")),0))</f>
        <v/>
      </c>
      <c r="HA637" t="str" cm="1">
        <f t="array" ref="HA637">IF(HA629="","",IFERROR(VALUE(_xlfn.IFNA(_xll.PBD(HA629,"Deal Amount","","USD","",""),"N/A")),0))</f>
        <v/>
      </c>
      <c r="HB637" t="str" cm="1">
        <f t="array" ref="HB637">IF(HB629="","",IFERROR(VALUE(_xlfn.IFNA(_xll.PBD(HB629,"Deal Amount","","USD","",""),"N/A")),0))</f>
        <v/>
      </c>
      <c r="HC637" t="str" cm="1">
        <f t="array" ref="HC637">IF(HC629="","",IFERROR(VALUE(_xlfn.IFNA(_xll.PBD(HC629,"Deal Amount","","USD","",""),"N/A")),0))</f>
        <v/>
      </c>
      <c r="HD637" t="str" cm="1">
        <f t="array" ref="HD637">IF(HD629="","",IFERROR(VALUE(_xlfn.IFNA(_xll.PBD(HD629,"Deal Amount","","USD","",""),"N/A")),0))</f>
        <v/>
      </c>
      <c r="HE637" t="str" cm="1">
        <f t="array" ref="HE637">IF(HE629="","",IFERROR(VALUE(_xlfn.IFNA(_xll.PBD(HE629,"Deal Amount","","USD","",""),"N/A")),0))</f>
        <v/>
      </c>
      <c r="HF637" t="str" cm="1">
        <f t="array" ref="HF637">IF(HF629="","",IFERROR(VALUE(_xlfn.IFNA(_xll.PBD(HF629,"Deal Amount","","USD","",""),"N/A")),0))</f>
        <v/>
      </c>
      <c r="HG637" t="str" cm="1">
        <f t="array" ref="HG637">IF(HG629="","",IFERROR(VALUE(_xlfn.IFNA(_xll.PBD(HG629,"Deal Amount","","USD","",""),"N/A")),0))</f>
        <v/>
      </c>
      <c r="HH637" t="str" cm="1">
        <f t="array" ref="HH637">IF(HH629="","",IFERROR(VALUE(_xlfn.IFNA(_xll.PBD(HH629,"Deal Amount","","USD","",""),"N/A")),0))</f>
        <v/>
      </c>
      <c r="HI637" t="str" cm="1">
        <f t="array" ref="HI637">IF(HI629="","",IFERROR(VALUE(_xlfn.IFNA(_xll.PBD(HI629,"Deal Amount","","USD","",""),"N/A")),0))</f>
        <v/>
      </c>
      <c r="HJ637" t="str" cm="1">
        <f t="array" ref="HJ637">IF(HJ629="","",IFERROR(VALUE(_xlfn.IFNA(_xll.PBD(HJ629,"Deal Amount","","USD","",""),"N/A")),0))</f>
        <v/>
      </c>
      <c r="HK637" t="str" cm="1">
        <f t="array" ref="HK637">IF(HK629="","",IFERROR(VALUE(_xlfn.IFNA(_xll.PBD(HK629,"Deal Amount","","USD","",""),"N/A")),0))</f>
        <v/>
      </c>
      <c r="HL637" t="str" cm="1">
        <f t="array" ref="HL637">IF(HL629="","",IFERROR(VALUE(_xlfn.IFNA(_xll.PBD(HL629,"Deal Amount","","USD","",""),"N/A")),0))</f>
        <v/>
      </c>
      <c r="HM637" t="str" cm="1">
        <f t="array" ref="HM637">IF(HM629="","",IFERROR(VALUE(_xlfn.IFNA(_xll.PBD(HM629,"Deal Amount","","USD","",""),"N/A")),0))</f>
        <v/>
      </c>
      <c r="HN637" t="str" cm="1">
        <f t="array" ref="HN637">IF(HN629="","",IFERROR(VALUE(_xlfn.IFNA(_xll.PBD(HN629,"Deal Amount","","USD","",""),"N/A")),0))</f>
        <v/>
      </c>
      <c r="HO637" t="str" cm="1">
        <f t="array" ref="HO637">IF(HO629="","",IFERROR(VALUE(_xlfn.IFNA(_xll.PBD(HO629,"Deal Amount","","USD","",""),"N/A")),0))</f>
        <v/>
      </c>
      <c r="HP637" t="str" cm="1">
        <f t="array" ref="HP637">IF(HP629="","",IFERROR(VALUE(_xlfn.IFNA(_xll.PBD(HP629,"Deal Amount","","USD","",""),"N/A")),0))</f>
        <v/>
      </c>
      <c r="HQ637" t="str" cm="1">
        <f t="array" ref="HQ637">IF(HQ629="","",IFERROR(VALUE(_xlfn.IFNA(_xll.PBD(HQ629,"Deal Amount","","USD","",""),"N/A")),0))</f>
        <v/>
      </c>
      <c r="HR637" t="str" cm="1">
        <f t="array" ref="HR637">IF(HR629="","",IFERROR(VALUE(_xlfn.IFNA(_xll.PBD(HR629,"Deal Amount","","USD","",""),"N/A")),0))</f>
        <v/>
      </c>
      <c r="HS637" t="str" cm="1">
        <f t="array" ref="HS637">IF(HS629="","",IFERROR(VALUE(_xlfn.IFNA(_xll.PBD(HS629,"Deal Amount","","USD","",""),"N/A")),0))</f>
        <v/>
      </c>
      <c r="HT637" t="str" cm="1">
        <f t="array" ref="HT637">IF(HT629="","",IFERROR(VALUE(_xlfn.IFNA(_xll.PBD(HT629,"Deal Amount","","USD","",""),"N/A")),0))</f>
        <v/>
      </c>
      <c r="HU637" t="str" cm="1">
        <f t="array" ref="HU637">IF(HU629="","",IFERROR(VALUE(_xlfn.IFNA(_xll.PBD(HU629,"Deal Amount","","USD","",""),"N/A")),0))</f>
        <v/>
      </c>
      <c r="HV637" t="str" cm="1">
        <f t="array" ref="HV637">IF(HV629="","",IFERROR(VALUE(_xlfn.IFNA(_xll.PBD(HV629,"Deal Amount","","USD","",""),"N/A")),0))</f>
        <v/>
      </c>
      <c r="HW637" t="str" cm="1">
        <f t="array" ref="HW637">IF(HW629="","",IFERROR(VALUE(_xlfn.IFNA(_xll.PBD(HW629,"Deal Amount","","USD","",""),"N/A")),0))</f>
        <v/>
      </c>
      <c r="HX637" t="str" cm="1">
        <f t="array" ref="HX637">IF(HX629="","",IFERROR(VALUE(_xlfn.IFNA(_xll.PBD(HX629,"Deal Amount","","USD","",""),"N/A")),0))</f>
        <v/>
      </c>
      <c r="HY637" t="str" cm="1">
        <f t="array" ref="HY637">IF(HY629="","",IFERROR(VALUE(_xlfn.IFNA(_xll.PBD(HY629,"Deal Amount","","USD","",""),"N/A")),0))</f>
        <v/>
      </c>
      <c r="HZ637" t="str" cm="1">
        <f t="array" ref="HZ637">IF(HZ629="","",IFERROR(VALUE(_xlfn.IFNA(_xll.PBD(HZ629,"Deal Amount","","USD","",""),"N/A")),0))</f>
        <v/>
      </c>
      <c r="IA637" t="str" cm="1">
        <f t="array" ref="IA637">IF(IA629="","",IFERROR(VALUE(_xlfn.IFNA(_xll.PBD(IA629,"Deal Amount","","USD","",""),"N/A")),0))</f>
        <v/>
      </c>
      <c r="IB637" t="str" cm="1">
        <f t="array" ref="IB637">IF(IB629="","",IFERROR(VALUE(_xlfn.IFNA(_xll.PBD(IB629,"Deal Amount","","USD","",""),"N/A")),0))</f>
        <v/>
      </c>
      <c r="IC637" t="str" cm="1">
        <f t="array" ref="IC637">IF(IC629="","",IFERROR(VALUE(_xlfn.IFNA(_xll.PBD(IC629,"Deal Amount","","USD","",""),"N/A")),0))</f>
        <v/>
      </c>
      <c r="ID637" t="str" cm="1">
        <f t="array" ref="ID637">IF(ID629="","",IFERROR(VALUE(_xlfn.IFNA(_xll.PBD(ID629,"Deal Amount","","USD","",""),"N/A")),0))</f>
        <v/>
      </c>
      <c r="IE637" t="str" cm="1">
        <f t="array" ref="IE637">IF(IE629="","",IFERROR(VALUE(_xlfn.IFNA(_xll.PBD(IE629,"Deal Amount","","USD","",""),"N/A")),0))</f>
        <v/>
      </c>
    </row>
    <row r="638" spans="2:239" x14ac:dyDescent="0.2">
      <c r="B638" t="s">
        <v>2705</v>
      </c>
      <c r="C638" s="13" t="str" cm="1">
        <f t="array" aca="1" ref="C638" ca="1">IF(C629="","",_xlfn.IFNA(_xll.PBD(C629,"Deal Date","","USD","",""),"N/A"))</f>
        <v/>
      </c>
      <c r="D638" s="13" t="str" cm="1">
        <f t="array" ref="D638">IF(D629="","",_xlfn.IFNA(_xll.PBD(D629,"Deal Date","","USD","",""),"N/A"))</f>
        <v/>
      </c>
      <c r="E638" s="13" t="str" cm="1">
        <f t="array" ref="E638">IF(E629="","",_xlfn.IFNA(_xll.PBD(E629,"Deal Date","","USD","",""),"N/A"))</f>
        <v/>
      </c>
      <c r="F638" s="13" t="str" cm="1">
        <f t="array" ref="F638">IF(F629="","",_xlfn.IFNA(_xll.PBD(F629,"Deal Date","","USD","",""),"N/A"))</f>
        <v/>
      </c>
      <c r="G638" s="13" t="str" cm="1">
        <f t="array" ref="G638">IF(G629="","",_xlfn.IFNA(_xll.PBD(G629,"Deal Date","","USD","",""),"N/A"))</f>
        <v/>
      </c>
      <c r="H638" s="13" t="str" cm="1">
        <f t="array" ref="H638">IF(H629="","",_xlfn.IFNA(_xll.PBD(H629,"Deal Date","","USD","",""),"N/A"))</f>
        <v/>
      </c>
      <c r="I638" s="13" t="str" cm="1">
        <f t="array" ref="I638">IF(I629="","",_xlfn.IFNA(_xll.PBD(I629,"Deal Date","","USD","",""),"N/A"))</f>
        <v/>
      </c>
      <c r="J638" s="13" t="str" cm="1">
        <f t="array" ref="J638">IF(J629="","",_xlfn.IFNA(_xll.PBD(J629,"Deal Date","","USD","",""),"N/A"))</f>
        <v/>
      </c>
      <c r="K638" s="13" t="str" cm="1">
        <f t="array" ref="K638">IF(K629="","",_xlfn.IFNA(_xll.PBD(K629,"Deal Date","","USD","",""),"N/A"))</f>
        <v/>
      </c>
      <c r="L638" s="13" t="str" cm="1">
        <f t="array" ref="L638">IF(L629="","",_xlfn.IFNA(_xll.PBD(L629,"Deal Date","","USD","",""),"N/A"))</f>
        <v/>
      </c>
      <c r="M638" s="13" t="str" cm="1">
        <f t="array" ref="M638">IF(M629="","",_xlfn.IFNA(_xll.PBD(M629,"Deal Date","","USD","",""),"N/A"))</f>
        <v/>
      </c>
      <c r="N638" s="13" t="str" cm="1">
        <f t="array" ref="N638">IF(N629="","",_xlfn.IFNA(_xll.PBD(N629,"Deal Date","","USD","",""),"N/A"))</f>
        <v/>
      </c>
      <c r="O638" s="13" t="str" cm="1">
        <f t="array" ref="O638">IF(O629="","",_xlfn.IFNA(_xll.PBD(O629,"Deal Date","","USD","",""),"N/A"))</f>
        <v/>
      </c>
      <c r="P638" s="13" t="str" cm="1">
        <f t="array" ref="P638">IF(P629="","",_xlfn.IFNA(_xll.PBD(P629,"Deal Date","","USD","",""),"N/A"))</f>
        <v/>
      </c>
      <c r="Q638" s="13" t="str" cm="1">
        <f t="array" ref="Q638">IF(Q629="","",_xlfn.IFNA(_xll.PBD(Q629,"Deal Date","","USD","",""),"N/A"))</f>
        <v/>
      </c>
      <c r="R638" s="13" t="str" cm="1">
        <f t="array" ref="R638">IF(R629="","",_xlfn.IFNA(_xll.PBD(R629,"Deal Date","","USD","",""),"N/A"))</f>
        <v/>
      </c>
      <c r="S638" s="13" t="str" cm="1">
        <f t="array" ref="S638">IF(S629="","",_xlfn.IFNA(_xll.PBD(S629,"Deal Date","","USD","",""),"N/A"))</f>
        <v/>
      </c>
      <c r="T638" s="13" t="str" cm="1">
        <f t="array" ref="T638">IF(T629="","",_xlfn.IFNA(_xll.PBD(T629,"Deal Date","","USD","",""),"N/A"))</f>
        <v/>
      </c>
      <c r="U638" s="13" t="str" cm="1">
        <f t="array" ref="U638">IF(U629="","",_xlfn.IFNA(_xll.PBD(U629,"Deal Date","","USD","",""),"N/A"))</f>
        <v/>
      </c>
      <c r="V638" s="13" t="str" cm="1">
        <f t="array" ref="V638">IF(V629="","",_xlfn.IFNA(_xll.PBD(V629,"Deal Date","","USD","",""),"N/A"))</f>
        <v/>
      </c>
      <c r="W638" s="13" t="str" cm="1">
        <f t="array" ref="W638">IF(W629="","",_xlfn.IFNA(_xll.PBD(W629,"Deal Date","","USD","",""),"N/A"))</f>
        <v/>
      </c>
      <c r="X638" s="13" t="str" cm="1">
        <f t="array" ref="X638">IF(X629="","",_xlfn.IFNA(_xll.PBD(X629,"Deal Date","","USD","",""),"N/A"))</f>
        <v/>
      </c>
      <c r="Y638" s="13" t="str" cm="1">
        <f t="array" ref="Y638">IF(Y629="","",_xlfn.IFNA(_xll.PBD(Y629,"Deal Date","","USD","",""),"N/A"))</f>
        <v/>
      </c>
      <c r="Z638" s="13" t="str" cm="1">
        <f t="array" ref="Z638">IF(Z629="","",_xlfn.IFNA(_xll.PBD(Z629,"Deal Date","","USD","",""),"N/A"))</f>
        <v/>
      </c>
      <c r="AA638" s="13" t="str" cm="1">
        <f t="array" ref="AA638">IF(AA629="","",_xlfn.IFNA(_xll.PBD(AA629,"Deal Date","","USD","",""),"N/A"))</f>
        <v/>
      </c>
      <c r="AB638" s="13" t="str" cm="1">
        <f t="array" ref="AB638">IF(AB629="","",_xlfn.IFNA(_xll.PBD(AB629,"Deal Date","","USD","",""),"N/A"))</f>
        <v/>
      </c>
      <c r="AC638" s="13" t="str" cm="1">
        <f t="array" ref="AC638">IF(AC629="","",_xlfn.IFNA(_xll.PBD(AC629,"Deal Date","","USD","",""),"N/A"))</f>
        <v/>
      </c>
      <c r="AD638" s="13" t="str" cm="1">
        <f t="array" ref="AD638">IF(AD629="","",_xlfn.IFNA(_xll.PBD(AD629,"Deal Date","","USD","",""),"N/A"))</f>
        <v/>
      </c>
      <c r="AE638" s="13" t="str" cm="1">
        <f t="array" ref="AE638">IF(AE629="","",_xlfn.IFNA(_xll.PBD(AE629,"Deal Date","","USD","",""),"N/A"))</f>
        <v/>
      </c>
      <c r="AF638" s="13" t="str" cm="1">
        <f t="array" ref="AF638">IF(AF629="","",_xlfn.IFNA(_xll.PBD(AF629,"Deal Date","","USD","",""),"N/A"))</f>
        <v/>
      </c>
      <c r="AG638" s="13" t="str" cm="1">
        <f t="array" ref="AG638">IF(AG629="","",_xlfn.IFNA(_xll.PBD(AG629,"Deal Date","","USD","",""),"N/A"))</f>
        <v/>
      </c>
      <c r="AH638" s="13" t="str" cm="1">
        <f t="array" ref="AH638">IF(AH629="","",_xlfn.IFNA(_xll.PBD(AH629,"Deal Date","","USD","",""),"N/A"))</f>
        <v/>
      </c>
      <c r="AI638" s="13" t="str" cm="1">
        <f t="array" ref="AI638">IF(AI629="","",_xlfn.IFNA(_xll.PBD(AI629,"Deal Date","","USD","",""),"N/A"))</f>
        <v/>
      </c>
      <c r="AJ638" s="13" t="str" cm="1">
        <f t="array" ref="AJ638">IF(AJ629="","",_xlfn.IFNA(_xll.PBD(AJ629,"Deal Date","","USD","",""),"N/A"))</f>
        <v/>
      </c>
      <c r="AK638" s="13" t="str" cm="1">
        <f t="array" ref="AK638">IF(AK629="","",_xlfn.IFNA(_xll.PBD(AK629,"Deal Date","","USD","",""),"N/A"))</f>
        <v/>
      </c>
      <c r="AL638" s="13" t="str" cm="1">
        <f t="array" ref="AL638">IF(AL629="","",_xlfn.IFNA(_xll.PBD(AL629,"Deal Date","","USD","",""),"N/A"))</f>
        <v/>
      </c>
      <c r="AM638" s="13" t="str" cm="1">
        <f t="array" ref="AM638">IF(AM629="","",_xlfn.IFNA(_xll.PBD(AM629,"Deal Date","","USD","",""),"N/A"))</f>
        <v/>
      </c>
      <c r="AN638" s="13" t="str" cm="1">
        <f t="array" ref="AN638">IF(AN629="","",_xlfn.IFNA(_xll.PBD(AN629,"Deal Date","","USD","",""),"N/A"))</f>
        <v/>
      </c>
      <c r="AO638" s="13" t="str" cm="1">
        <f t="array" ref="AO638">IF(AO629="","",_xlfn.IFNA(_xll.PBD(AO629,"Deal Date","","USD","",""),"N/A"))</f>
        <v/>
      </c>
      <c r="AP638" s="13" t="str" cm="1">
        <f t="array" ref="AP638">IF(AP629="","",_xlfn.IFNA(_xll.PBD(AP629,"Deal Date","","USD","",""),"N/A"))</f>
        <v/>
      </c>
      <c r="AQ638" s="13" t="str" cm="1">
        <f t="array" ref="AQ638">IF(AQ629="","",_xlfn.IFNA(_xll.PBD(AQ629,"Deal Date","","USD","",""),"N/A"))</f>
        <v/>
      </c>
      <c r="AR638" s="13" t="str" cm="1">
        <f t="array" ref="AR638">IF(AR629="","",_xlfn.IFNA(_xll.PBD(AR629,"Deal Date","","USD","",""),"N/A"))</f>
        <v/>
      </c>
      <c r="AS638" s="13" t="str" cm="1">
        <f t="array" ref="AS638">IF(AS629="","",_xlfn.IFNA(_xll.PBD(AS629,"Deal Date","","USD","",""),"N/A"))</f>
        <v/>
      </c>
      <c r="AT638" s="13" t="str" cm="1">
        <f t="array" ref="AT638">IF(AT629="","",_xlfn.IFNA(_xll.PBD(AT629,"Deal Date","","USD","",""),"N/A"))</f>
        <v/>
      </c>
      <c r="AU638" s="13" t="str" cm="1">
        <f t="array" ref="AU638">IF(AU629="","",_xlfn.IFNA(_xll.PBD(AU629,"Deal Date","","USD","",""),"N/A"))</f>
        <v/>
      </c>
      <c r="AV638" s="13" t="str" cm="1">
        <f t="array" ref="AV638">IF(AV629="","",_xlfn.IFNA(_xll.PBD(AV629,"Deal Date","","USD","",""),"N/A"))</f>
        <v/>
      </c>
      <c r="AW638" s="13" t="str" cm="1">
        <f t="array" ref="AW638">IF(AW629="","",_xlfn.IFNA(_xll.PBD(AW629,"Deal Date","","USD","",""),"N/A"))</f>
        <v/>
      </c>
      <c r="AX638" s="13" t="str" cm="1">
        <f t="array" ref="AX638">IF(AX629="","",_xlfn.IFNA(_xll.PBD(AX629,"Deal Date","","USD","",""),"N/A"))</f>
        <v/>
      </c>
      <c r="AY638" s="13" t="str" cm="1">
        <f t="array" ref="AY638">IF(AY629="","",_xlfn.IFNA(_xll.PBD(AY629,"Deal Date","","USD","",""),"N/A"))</f>
        <v/>
      </c>
      <c r="AZ638" s="13" t="str" cm="1">
        <f t="array" ref="AZ638">IF(AZ629="","",_xlfn.IFNA(_xll.PBD(AZ629,"Deal Date","","USD","",""),"N/A"))</f>
        <v/>
      </c>
      <c r="BA638" s="13" t="str" cm="1">
        <f t="array" ref="BA638">IF(BA629="","",_xlfn.IFNA(_xll.PBD(BA629,"Deal Date","","USD","",""),"N/A"))</f>
        <v/>
      </c>
      <c r="BB638" s="13" t="str" cm="1">
        <f t="array" ref="BB638">IF(BB629="","",_xlfn.IFNA(_xll.PBD(BB629,"Deal Date","","USD","",""),"N/A"))</f>
        <v/>
      </c>
      <c r="BC638" s="13" t="str" cm="1">
        <f t="array" ref="BC638">IF(BC629="","",_xlfn.IFNA(_xll.PBD(BC629,"Deal Date","","USD","",""),"N/A"))</f>
        <v/>
      </c>
      <c r="BD638" s="13" t="str" cm="1">
        <f t="array" ref="BD638">IF(BD629="","",_xlfn.IFNA(_xll.PBD(BD629,"Deal Date","","USD","",""),"N/A"))</f>
        <v/>
      </c>
      <c r="BE638" s="13" t="str" cm="1">
        <f t="array" ref="BE638">IF(BE629="","",_xlfn.IFNA(_xll.PBD(BE629,"Deal Date","","USD","",""),"N/A"))</f>
        <v/>
      </c>
      <c r="BF638" s="13" t="str" cm="1">
        <f t="array" ref="BF638">IF(BF629="","",_xlfn.IFNA(_xll.PBD(BF629,"Deal Date","","USD","",""),"N/A"))</f>
        <v/>
      </c>
      <c r="BG638" s="13" t="str" cm="1">
        <f t="array" ref="BG638">IF(BG629="","",_xlfn.IFNA(_xll.PBD(BG629,"Deal Date","","USD","",""),"N/A"))</f>
        <v/>
      </c>
      <c r="BH638" s="13" t="str" cm="1">
        <f t="array" ref="BH638">IF(BH629="","",_xlfn.IFNA(_xll.PBD(BH629,"Deal Date","","USD","",""),"N/A"))</f>
        <v/>
      </c>
      <c r="BI638" s="13" t="str" cm="1">
        <f t="array" ref="BI638">IF(BI629="","",_xlfn.IFNA(_xll.PBD(BI629,"Deal Date","","USD","",""),"N/A"))</f>
        <v/>
      </c>
      <c r="BJ638" s="13" t="str" cm="1">
        <f t="array" ref="BJ638">IF(BJ629="","",_xlfn.IFNA(_xll.PBD(BJ629,"Deal Date","","USD","",""),"N/A"))</f>
        <v/>
      </c>
      <c r="BK638" s="13" t="str" cm="1">
        <f t="array" ref="BK638">IF(BK629="","",_xlfn.IFNA(_xll.PBD(BK629,"Deal Date","","USD","",""),"N/A"))</f>
        <v/>
      </c>
      <c r="BL638" s="13" t="str" cm="1">
        <f t="array" ref="BL638">IF(BL629="","",_xlfn.IFNA(_xll.PBD(BL629,"Deal Date","","USD","",""),"N/A"))</f>
        <v/>
      </c>
      <c r="BM638" s="13" t="str" cm="1">
        <f t="array" ref="BM638">IF(BM629="","",_xlfn.IFNA(_xll.PBD(BM629,"Deal Date","","USD","",""),"N/A"))</f>
        <v/>
      </c>
      <c r="BN638" s="13" t="str" cm="1">
        <f t="array" ref="BN638">IF(BN629="","",_xlfn.IFNA(_xll.PBD(BN629,"Deal Date","","USD","",""),"N/A"))</f>
        <v/>
      </c>
      <c r="BO638" s="13" t="str" cm="1">
        <f t="array" ref="BO638">IF(BO629="","",_xlfn.IFNA(_xll.PBD(BO629,"Deal Date","","USD","",""),"N/A"))</f>
        <v/>
      </c>
      <c r="BP638" s="13" t="str" cm="1">
        <f t="array" ref="BP638">IF(BP629="","",_xlfn.IFNA(_xll.PBD(BP629,"Deal Date","","USD","",""),"N/A"))</f>
        <v/>
      </c>
      <c r="BQ638" s="13" t="str" cm="1">
        <f t="array" ref="BQ638">IF(BQ629="","",_xlfn.IFNA(_xll.PBD(BQ629,"Deal Date","","USD","",""),"N/A"))</f>
        <v/>
      </c>
      <c r="BR638" s="13" t="str" cm="1">
        <f t="array" ref="BR638">IF(BR629="","",_xlfn.IFNA(_xll.PBD(BR629,"Deal Date","","USD","",""),"N/A"))</f>
        <v/>
      </c>
      <c r="BS638" s="13" t="str" cm="1">
        <f t="array" ref="BS638">IF(BS629="","",_xlfn.IFNA(_xll.PBD(BS629,"Deal Date","","USD","",""),"N/A"))</f>
        <v/>
      </c>
      <c r="BT638" s="13" t="str" cm="1">
        <f t="array" ref="BT638">IF(BT629="","",_xlfn.IFNA(_xll.PBD(BT629,"Deal Date","","USD","",""),"N/A"))</f>
        <v/>
      </c>
      <c r="BU638" s="13" t="str" cm="1">
        <f t="array" ref="BU638">IF(BU629="","",_xlfn.IFNA(_xll.PBD(BU629,"Deal Date","","USD","",""),"N/A"))</f>
        <v/>
      </c>
      <c r="BV638" s="13" t="str" cm="1">
        <f t="array" ref="BV638">IF(BV629="","",_xlfn.IFNA(_xll.PBD(BV629,"Deal Date","","USD","",""),"N/A"))</f>
        <v/>
      </c>
      <c r="BW638" s="13" t="str" cm="1">
        <f t="array" ref="BW638">IF(BW629="","",_xlfn.IFNA(_xll.PBD(BW629,"Deal Date","","USD","",""),"N/A"))</f>
        <v/>
      </c>
      <c r="BX638" s="13" t="str" cm="1">
        <f t="array" ref="BX638">IF(BX629="","",_xlfn.IFNA(_xll.PBD(BX629,"Deal Date","","USD","",""),"N/A"))</f>
        <v/>
      </c>
      <c r="BY638" s="13" t="str" cm="1">
        <f t="array" ref="BY638">IF(BY629="","",_xlfn.IFNA(_xll.PBD(BY629,"Deal Date","","USD","",""),"N/A"))</f>
        <v/>
      </c>
      <c r="BZ638" s="13" t="str" cm="1">
        <f t="array" ref="BZ638">IF(BZ629="","",_xlfn.IFNA(_xll.PBD(BZ629,"Deal Date","","USD","",""),"N/A"))</f>
        <v/>
      </c>
      <c r="CA638" s="13" t="str" cm="1">
        <f t="array" ref="CA638">IF(CA629="","",_xlfn.IFNA(_xll.PBD(CA629,"Deal Date","","USD","",""),"N/A"))</f>
        <v/>
      </c>
      <c r="CB638" s="13" t="str" cm="1">
        <f t="array" ref="CB638">IF(CB629="","",_xlfn.IFNA(_xll.PBD(CB629,"Deal Date","","USD","",""),"N/A"))</f>
        <v/>
      </c>
      <c r="CC638" s="13" t="str" cm="1">
        <f t="array" ref="CC638">IF(CC629="","",_xlfn.IFNA(_xll.PBD(CC629,"Deal Date","","USD","",""),"N/A"))</f>
        <v/>
      </c>
      <c r="CD638" s="13" t="str" cm="1">
        <f t="array" ref="CD638">IF(CD629="","",_xlfn.IFNA(_xll.PBD(CD629,"Deal Date","","USD","",""),"N/A"))</f>
        <v/>
      </c>
      <c r="CE638" s="13" t="str" cm="1">
        <f t="array" ref="CE638">IF(CE629="","",_xlfn.IFNA(_xll.PBD(CE629,"Deal Date","","USD","",""),"N/A"))</f>
        <v/>
      </c>
      <c r="CF638" s="13" t="str" cm="1">
        <f t="array" ref="CF638">IF(CF629="","",_xlfn.IFNA(_xll.PBD(CF629,"Deal Date","","USD","",""),"N/A"))</f>
        <v/>
      </c>
      <c r="CG638" s="13" t="str" cm="1">
        <f t="array" ref="CG638">IF(CG629="","",_xlfn.IFNA(_xll.PBD(CG629,"Deal Date","","USD","",""),"N/A"))</f>
        <v/>
      </c>
      <c r="CH638" s="13" t="str" cm="1">
        <f t="array" ref="CH638">IF(CH629="","",_xlfn.IFNA(_xll.PBD(CH629,"Deal Date","","USD","",""),"N/A"))</f>
        <v/>
      </c>
      <c r="CI638" s="13" t="str" cm="1">
        <f t="array" ref="CI638">IF(CI629="","",_xlfn.IFNA(_xll.PBD(CI629,"Deal Date","","USD","",""),"N/A"))</f>
        <v/>
      </c>
      <c r="CJ638" s="13" t="str" cm="1">
        <f t="array" ref="CJ638">IF(CJ629="","",_xlfn.IFNA(_xll.PBD(CJ629,"Deal Date","","USD","",""),"N/A"))</f>
        <v/>
      </c>
      <c r="CK638" s="13" t="str" cm="1">
        <f t="array" ref="CK638">IF(CK629="","",_xlfn.IFNA(_xll.PBD(CK629,"Deal Date","","USD","",""),"N/A"))</f>
        <v/>
      </c>
      <c r="CL638" s="13" t="str" cm="1">
        <f t="array" ref="CL638">IF(CL629="","",_xlfn.IFNA(_xll.PBD(CL629,"Deal Date","","USD","",""),"N/A"))</f>
        <v/>
      </c>
      <c r="CM638" s="13" t="str" cm="1">
        <f t="array" ref="CM638">IF(CM629="","",_xlfn.IFNA(_xll.PBD(CM629,"Deal Date","","USD","",""),"N/A"))</f>
        <v/>
      </c>
      <c r="CN638" s="13" t="str" cm="1">
        <f t="array" ref="CN638">IF(CN629="","",_xlfn.IFNA(_xll.PBD(CN629,"Deal Date","","USD","",""),"N/A"))</f>
        <v/>
      </c>
      <c r="CO638" s="13" t="str" cm="1">
        <f t="array" ref="CO638">IF(CO629="","",_xlfn.IFNA(_xll.PBD(CO629,"Deal Date","","USD","",""),"N/A"))</f>
        <v/>
      </c>
      <c r="CP638" s="13" t="str" cm="1">
        <f t="array" ref="CP638">IF(CP629="","",_xlfn.IFNA(_xll.PBD(CP629,"Deal Date","","USD","",""),"N/A"))</f>
        <v/>
      </c>
      <c r="CQ638" s="13" t="str" cm="1">
        <f t="array" ref="CQ638">IF(CQ629="","",_xlfn.IFNA(_xll.PBD(CQ629,"Deal Date","","USD","",""),"N/A"))</f>
        <v/>
      </c>
      <c r="CR638" s="13" t="str" cm="1">
        <f t="array" ref="CR638">IF(CR629="","",_xlfn.IFNA(_xll.PBD(CR629,"Deal Date","","USD","",""),"N/A"))</f>
        <v/>
      </c>
      <c r="CS638" s="13" t="str" cm="1">
        <f t="array" ref="CS638">IF(CS629="","",_xlfn.IFNA(_xll.PBD(CS629,"Deal Date","","USD","",""),"N/A"))</f>
        <v/>
      </c>
      <c r="CT638" s="13" t="str" cm="1">
        <f t="array" ref="CT638">IF(CT629="","",_xlfn.IFNA(_xll.PBD(CT629,"Deal Date","","USD","",""),"N/A"))</f>
        <v/>
      </c>
      <c r="CU638" s="13" t="str" cm="1">
        <f t="array" ref="CU638">IF(CU629="","",_xlfn.IFNA(_xll.PBD(CU629,"Deal Date","","USD","",""),"N/A"))</f>
        <v/>
      </c>
      <c r="CV638" s="13" t="str" cm="1">
        <f t="array" ref="CV638">IF(CV629="","",_xlfn.IFNA(_xll.PBD(CV629,"Deal Date","","USD","",""),"N/A"))</f>
        <v/>
      </c>
      <c r="CW638" s="13" t="str" cm="1">
        <f t="array" ref="CW638">IF(CW629="","",_xlfn.IFNA(_xll.PBD(CW629,"Deal Date","","USD","",""),"N/A"))</f>
        <v/>
      </c>
      <c r="CX638" s="13" t="str" cm="1">
        <f t="array" ref="CX638">IF(CX629="","",_xlfn.IFNA(_xll.PBD(CX629,"Deal Date","","USD","",""),"N/A"))</f>
        <v/>
      </c>
      <c r="CY638" s="13" t="str" cm="1">
        <f t="array" ref="CY638">IF(CY629="","",_xlfn.IFNA(_xll.PBD(CY629,"Deal Date","","USD","",""),"N/A"))</f>
        <v/>
      </c>
      <c r="CZ638" s="13" t="str" cm="1">
        <f t="array" ref="CZ638">IF(CZ629="","",_xlfn.IFNA(_xll.PBD(CZ629,"Deal Date","","USD","",""),"N/A"))</f>
        <v/>
      </c>
      <c r="DA638" s="13" t="str" cm="1">
        <f t="array" ref="DA638">IF(DA629="","",_xlfn.IFNA(_xll.PBD(DA629,"Deal Date","","USD","",""),"N/A"))</f>
        <v/>
      </c>
      <c r="DB638" s="13" t="str" cm="1">
        <f t="array" ref="DB638">IF(DB629="","",_xlfn.IFNA(_xll.PBD(DB629,"Deal Date","","USD","",""),"N/A"))</f>
        <v/>
      </c>
      <c r="DC638" s="13" t="str" cm="1">
        <f t="array" ref="DC638">IF(DC629="","",_xlfn.IFNA(_xll.PBD(DC629,"Deal Date","","USD","",""),"N/A"))</f>
        <v/>
      </c>
      <c r="DD638" s="13" t="str" cm="1">
        <f t="array" ref="DD638">IF(DD629="","",_xlfn.IFNA(_xll.PBD(DD629,"Deal Date","","USD","",""),"N/A"))</f>
        <v/>
      </c>
      <c r="DE638" s="13" t="str" cm="1">
        <f t="array" ref="DE638">IF(DE629="","",_xlfn.IFNA(_xll.PBD(DE629,"Deal Date","","USD","",""),"N/A"))</f>
        <v/>
      </c>
      <c r="DF638" s="13" t="str" cm="1">
        <f t="array" ref="DF638">IF(DF629="","",_xlfn.IFNA(_xll.PBD(DF629,"Deal Date","","USD","",""),"N/A"))</f>
        <v/>
      </c>
      <c r="DG638" s="13" t="str" cm="1">
        <f t="array" ref="DG638">IF(DG629="","",_xlfn.IFNA(_xll.PBD(DG629,"Deal Date","","USD","",""),"N/A"))</f>
        <v/>
      </c>
      <c r="DH638" s="13" t="str" cm="1">
        <f t="array" ref="DH638">IF(DH629="","",_xlfn.IFNA(_xll.PBD(DH629,"Deal Date","","USD","",""),"N/A"))</f>
        <v/>
      </c>
      <c r="DI638" s="13" t="str" cm="1">
        <f t="array" ref="DI638">IF(DI629="","",_xlfn.IFNA(_xll.PBD(DI629,"Deal Date","","USD","",""),"N/A"))</f>
        <v/>
      </c>
      <c r="DJ638" s="13" t="str" cm="1">
        <f t="array" ref="DJ638">IF(DJ629="","",_xlfn.IFNA(_xll.PBD(DJ629,"Deal Date","","USD","",""),"N/A"))</f>
        <v/>
      </c>
      <c r="DK638" s="13" t="str" cm="1">
        <f t="array" ref="DK638">IF(DK629="","",_xlfn.IFNA(_xll.PBD(DK629,"Deal Date","","USD","",""),"N/A"))</f>
        <v/>
      </c>
      <c r="DL638" s="13" t="str" cm="1">
        <f t="array" ref="DL638">IF(DL629="","",_xlfn.IFNA(_xll.PBD(DL629,"Deal Date","","USD","",""),"N/A"))</f>
        <v/>
      </c>
      <c r="DM638" s="13" t="str" cm="1">
        <f t="array" ref="DM638">IF(DM629="","",_xlfn.IFNA(_xll.PBD(DM629,"Deal Date","","USD","",""),"N/A"))</f>
        <v/>
      </c>
      <c r="DN638" s="13" t="str" cm="1">
        <f t="array" ref="DN638">IF(DN629="","",_xlfn.IFNA(_xll.PBD(DN629,"Deal Date","","USD","",""),"N/A"))</f>
        <v/>
      </c>
      <c r="DO638" s="13" t="str" cm="1">
        <f t="array" ref="DO638">IF(DO629="","",_xlfn.IFNA(_xll.PBD(DO629,"Deal Date","","USD","",""),"N/A"))</f>
        <v/>
      </c>
      <c r="DP638" s="13" t="str" cm="1">
        <f t="array" ref="DP638">IF(DP629="","",_xlfn.IFNA(_xll.PBD(DP629,"Deal Date","","USD","",""),"N/A"))</f>
        <v/>
      </c>
      <c r="DQ638" s="13" t="str" cm="1">
        <f t="array" ref="DQ638">IF(DQ629="","",_xlfn.IFNA(_xll.PBD(DQ629,"Deal Date","","USD","",""),"N/A"))</f>
        <v/>
      </c>
      <c r="DR638" s="13" t="str" cm="1">
        <f t="array" ref="DR638">IF(DR629="","",_xlfn.IFNA(_xll.PBD(DR629,"Deal Date","","USD","",""),"N/A"))</f>
        <v/>
      </c>
      <c r="DS638" s="13" t="str" cm="1">
        <f t="array" ref="DS638">IF(DS629="","",_xlfn.IFNA(_xll.PBD(DS629,"Deal Date","","USD","",""),"N/A"))</f>
        <v/>
      </c>
      <c r="DT638" s="13" t="str" cm="1">
        <f t="array" ref="DT638">IF(DT629="","",_xlfn.IFNA(_xll.PBD(DT629,"Deal Date","","USD","",""),"N/A"))</f>
        <v/>
      </c>
      <c r="DU638" s="13" t="str" cm="1">
        <f t="array" ref="DU638">IF(DU629="","",_xlfn.IFNA(_xll.PBD(DU629,"Deal Date","","USD","",""),"N/A"))</f>
        <v/>
      </c>
      <c r="DV638" s="13" t="str" cm="1">
        <f t="array" ref="DV638">IF(DV629="","",_xlfn.IFNA(_xll.PBD(DV629,"Deal Date","","USD","",""),"N/A"))</f>
        <v/>
      </c>
      <c r="DW638" s="13" t="str" cm="1">
        <f t="array" ref="DW638">IF(DW629="","",_xlfn.IFNA(_xll.PBD(DW629,"Deal Date","","USD","",""),"N/A"))</f>
        <v/>
      </c>
      <c r="DX638" s="13" t="str" cm="1">
        <f t="array" ref="DX638">IF(DX629="","",_xlfn.IFNA(_xll.PBD(DX629,"Deal Date","","USD","",""),"N/A"))</f>
        <v/>
      </c>
      <c r="DY638" s="13" t="str" cm="1">
        <f t="array" ref="DY638">IF(DY629="","",_xlfn.IFNA(_xll.PBD(DY629,"Deal Date","","USD","",""),"N/A"))</f>
        <v/>
      </c>
      <c r="DZ638" s="13" t="str" cm="1">
        <f t="array" ref="DZ638">IF(DZ629="","",_xlfn.IFNA(_xll.PBD(DZ629,"Deal Date","","USD","",""),"N/A"))</f>
        <v/>
      </c>
      <c r="EA638" s="13" t="str" cm="1">
        <f t="array" ref="EA638">IF(EA629="","",_xlfn.IFNA(_xll.PBD(EA629,"Deal Date","","USD","",""),"N/A"))</f>
        <v/>
      </c>
      <c r="EB638" s="13" t="str" cm="1">
        <f t="array" ref="EB638">IF(EB629="","",_xlfn.IFNA(_xll.PBD(EB629,"Deal Date","","USD","",""),"N/A"))</f>
        <v/>
      </c>
      <c r="EC638" s="13" t="str" cm="1">
        <f t="array" ref="EC638">IF(EC629="","",_xlfn.IFNA(_xll.PBD(EC629,"Deal Date","","USD","",""),"N/A"))</f>
        <v/>
      </c>
      <c r="ED638" s="13" t="str" cm="1">
        <f t="array" ref="ED638">IF(ED629="","",_xlfn.IFNA(_xll.PBD(ED629,"Deal Date","","USD","",""),"N/A"))</f>
        <v/>
      </c>
      <c r="EE638" s="13" t="str" cm="1">
        <f t="array" ref="EE638">IF(EE629="","",_xlfn.IFNA(_xll.PBD(EE629,"Deal Date","","USD","",""),"N/A"))</f>
        <v/>
      </c>
      <c r="EF638" s="13" t="str" cm="1">
        <f t="array" ref="EF638">IF(EF629="","",_xlfn.IFNA(_xll.PBD(EF629,"Deal Date","","USD","",""),"N/A"))</f>
        <v/>
      </c>
      <c r="EG638" s="13" t="str" cm="1">
        <f t="array" ref="EG638">IF(EG629="","",_xlfn.IFNA(_xll.PBD(EG629,"Deal Date","","USD","",""),"N/A"))</f>
        <v/>
      </c>
      <c r="EH638" s="13" t="str" cm="1">
        <f t="array" ref="EH638">IF(EH629="","",_xlfn.IFNA(_xll.PBD(EH629,"Deal Date","","USD","",""),"N/A"))</f>
        <v/>
      </c>
      <c r="EI638" s="13" t="str" cm="1">
        <f t="array" ref="EI638">IF(EI629="","",_xlfn.IFNA(_xll.PBD(EI629,"Deal Date","","USD","",""),"N/A"))</f>
        <v/>
      </c>
      <c r="EJ638" s="13" t="str" cm="1">
        <f t="array" ref="EJ638">IF(EJ629="","",_xlfn.IFNA(_xll.PBD(EJ629,"Deal Date","","USD","",""),"N/A"))</f>
        <v/>
      </c>
      <c r="EK638" s="13" t="str" cm="1">
        <f t="array" ref="EK638">IF(EK629="","",_xlfn.IFNA(_xll.PBD(EK629,"Deal Date","","USD","",""),"N/A"))</f>
        <v/>
      </c>
      <c r="EL638" s="13" t="str" cm="1">
        <f t="array" ref="EL638">IF(EL629="","",_xlfn.IFNA(_xll.PBD(EL629,"Deal Date","","USD","",""),"N/A"))</f>
        <v/>
      </c>
      <c r="EM638" s="13" t="str" cm="1">
        <f t="array" ref="EM638">IF(EM629="","",_xlfn.IFNA(_xll.PBD(EM629,"Deal Date","","USD","",""),"N/A"))</f>
        <v/>
      </c>
      <c r="EN638" s="13" t="str" cm="1">
        <f t="array" ref="EN638">IF(EN629="","",_xlfn.IFNA(_xll.PBD(EN629,"Deal Date","","USD","",""),"N/A"))</f>
        <v/>
      </c>
      <c r="EO638" s="13" t="str" cm="1">
        <f t="array" ref="EO638">IF(EO629="","",_xlfn.IFNA(_xll.PBD(EO629,"Deal Date","","USD","",""),"N/A"))</f>
        <v/>
      </c>
      <c r="EP638" s="13" t="str" cm="1">
        <f t="array" ref="EP638">IF(EP629="","",_xlfn.IFNA(_xll.PBD(EP629,"Deal Date","","USD","",""),"N/A"))</f>
        <v/>
      </c>
      <c r="EQ638" s="13" t="str" cm="1">
        <f t="array" ref="EQ638">IF(EQ629="","",_xlfn.IFNA(_xll.PBD(EQ629,"Deal Date","","USD","",""),"N/A"))</f>
        <v/>
      </c>
      <c r="ER638" s="13" t="str" cm="1">
        <f t="array" ref="ER638">IF(ER629="","",_xlfn.IFNA(_xll.PBD(ER629,"Deal Date","","USD","",""),"N/A"))</f>
        <v/>
      </c>
      <c r="ES638" s="13" t="str" cm="1">
        <f t="array" ref="ES638">IF(ES629="","",_xlfn.IFNA(_xll.PBD(ES629,"Deal Date","","USD","",""),"N/A"))</f>
        <v/>
      </c>
      <c r="ET638" s="13" t="str" cm="1">
        <f t="array" ref="ET638">IF(ET629="","",_xlfn.IFNA(_xll.PBD(ET629,"Deal Date","","USD","",""),"N/A"))</f>
        <v/>
      </c>
      <c r="EU638" s="13" t="str" cm="1">
        <f t="array" ref="EU638">IF(EU629="","",_xlfn.IFNA(_xll.PBD(EU629,"Deal Date","","USD","",""),"N/A"))</f>
        <v/>
      </c>
      <c r="EV638" s="13" t="str" cm="1">
        <f t="array" ref="EV638">IF(EV629="","",_xlfn.IFNA(_xll.PBD(EV629,"Deal Date","","USD","",""),"N/A"))</f>
        <v/>
      </c>
      <c r="EW638" s="13" t="str" cm="1">
        <f t="array" ref="EW638">IF(EW629="","",_xlfn.IFNA(_xll.PBD(EW629,"Deal Date","","USD","",""),"N/A"))</f>
        <v/>
      </c>
      <c r="EX638" s="13" t="str" cm="1">
        <f t="array" ref="EX638">IF(EX629="","",_xlfn.IFNA(_xll.PBD(EX629,"Deal Date","","USD","",""),"N/A"))</f>
        <v/>
      </c>
      <c r="EY638" s="13" t="str" cm="1">
        <f t="array" ref="EY638">IF(EY629="","",_xlfn.IFNA(_xll.PBD(EY629,"Deal Date","","USD","",""),"N/A"))</f>
        <v/>
      </c>
      <c r="EZ638" s="13" t="str" cm="1">
        <f t="array" ref="EZ638">IF(EZ629="","",_xlfn.IFNA(_xll.PBD(EZ629,"Deal Date","","USD","",""),"N/A"))</f>
        <v/>
      </c>
      <c r="FA638" s="13" t="str" cm="1">
        <f t="array" ref="FA638">IF(FA629="","",_xlfn.IFNA(_xll.PBD(FA629,"Deal Date","","USD","",""),"N/A"))</f>
        <v/>
      </c>
      <c r="FB638" s="13" t="str" cm="1">
        <f t="array" ref="FB638">IF(FB629="","",_xlfn.IFNA(_xll.PBD(FB629,"Deal Date","","USD","",""),"N/A"))</f>
        <v/>
      </c>
      <c r="FC638" s="13" t="str" cm="1">
        <f t="array" ref="FC638">IF(FC629="","",_xlfn.IFNA(_xll.PBD(FC629,"Deal Date","","USD","",""),"N/A"))</f>
        <v/>
      </c>
      <c r="FD638" s="13" t="str" cm="1">
        <f t="array" ref="FD638">IF(FD629="","",_xlfn.IFNA(_xll.PBD(FD629,"Deal Date","","USD","",""),"N/A"))</f>
        <v/>
      </c>
      <c r="FE638" s="13" t="str" cm="1">
        <f t="array" ref="FE638">IF(FE629="","",_xlfn.IFNA(_xll.PBD(FE629,"Deal Date","","USD","",""),"N/A"))</f>
        <v/>
      </c>
      <c r="FF638" s="13" t="str" cm="1">
        <f t="array" ref="FF638">IF(FF629="","",_xlfn.IFNA(_xll.PBD(FF629,"Deal Date","","USD","",""),"N/A"))</f>
        <v/>
      </c>
      <c r="FG638" s="13" t="str" cm="1">
        <f t="array" ref="FG638">IF(FG629="","",_xlfn.IFNA(_xll.PBD(FG629,"Deal Date","","USD","",""),"N/A"))</f>
        <v/>
      </c>
      <c r="FH638" s="13" t="str" cm="1">
        <f t="array" ref="FH638">IF(FH629="","",_xlfn.IFNA(_xll.PBD(FH629,"Deal Date","","USD","",""),"N/A"))</f>
        <v/>
      </c>
      <c r="FI638" s="13" t="str" cm="1">
        <f t="array" ref="FI638">IF(FI629="","",_xlfn.IFNA(_xll.PBD(FI629,"Deal Date","","USD","",""),"N/A"))</f>
        <v/>
      </c>
      <c r="FJ638" s="13" t="str" cm="1">
        <f t="array" ref="FJ638">IF(FJ629="","",_xlfn.IFNA(_xll.PBD(FJ629,"Deal Date","","USD","",""),"N/A"))</f>
        <v/>
      </c>
      <c r="FK638" s="13" t="str" cm="1">
        <f t="array" ref="FK638">IF(FK629="","",_xlfn.IFNA(_xll.PBD(FK629,"Deal Date","","USD","",""),"N/A"))</f>
        <v/>
      </c>
      <c r="FL638" s="13" t="str" cm="1">
        <f t="array" ref="FL638">IF(FL629="","",_xlfn.IFNA(_xll.PBD(FL629,"Deal Date","","USD","",""),"N/A"))</f>
        <v/>
      </c>
      <c r="FM638" s="13" t="str" cm="1">
        <f t="array" ref="FM638">IF(FM629="","",_xlfn.IFNA(_xll.PBD(FM629,"Deal Date","","USD","",""),"N/A"))</f>
        <v/>
      </c>
      <c r="FN638" s="13" t="str" cm="1">
        <f t="array" ref="FN638">IF(FN629="","",_xlfn.IFNA(_xll.PBD(FN629,"Deal Date","","USD","",""),"N/A"))</f>
        <v/>
      </c>
      <c r="FO638" s="13" t="str" cm="1">
        <f t="array" ref="FO638">IF(FO629="","",_xlfn.IFNA(_xll.PBD(FO629,"Deal Date","","USD","",""),"N/A"))</f>
        <v/>
      </c>
      <c r="FP638" s="13" t="str" cm="1">
        <f t="array" ref="FP638">IF(FP629="","",_xlfn.IFNA(_xll.PBD(FP629,"Deal Date","","USD","",""),"N/A"))</f>
        <v/>
      </c>
      <c r="FQ638" s="13" t="str" cm="1">
        <f t="array" ref="FQ638">IF(FQ629="","",_xlfn.IFNA(_xll.PBD(FQ629,"Deal Date","","USD","",""),"N/A"))</f>
        <v/>
      </c>
      <c r="FR638" s="13" t="str" cm="1">
        <f t="array" ref="FR638">IF(FR629="","",_xlfn.IFNA(_xll.PBD(FR629,"Deal Date","","USD","",""),"N/A"))</f>
        <v/>
      </c>
      <c r="FS638" s="13" t="str" cm="1">
        <f t="array" ref="FS638">IF(FS629="","",_xlfn.IFNA(_xll.PBD(FS629,"Deal Date","","USD","",""),"N/A"))</f>
        <v/>
      </c>
      <c r="FT638" s="13" t="str" cm="1">
        <f t="array" ref="FT638">IF(FT629="","",_xlfn.IFNA(_xll.PBD(FT629,"Deal Date","","USD","",""),"N/A"))</f>
        <v/>
      </c>
      <c r="FU638" s="13" t="str" cm="1">
        <f t="array" ref="FU638">IF(FU629="","",_xlfn.IFNA(_xll.PBD(FU629,"Deal Date","","USD","",""),"N/A"))</f>
        <v/>
      </c>
      <c r="FV638" s="13" t="str" cm="1">
        <f t="array" ref="FV638">IF(FV629="","",_xlfn.IFNA(_xll.PBD(FV629,"Deal Date","","USD","",""),"N/A"))</f>
        <v/>
      </c>
      <c r="FW638" s="13" t="str" cm="1">
        <f t="array" ref="FW638">IF(FW629="","",_xlfn.IFNA(_xll.PBD(FW629,"Deal Date","","USD","",""),"N/A"))</f>
        <v/>
      </c>
      <c r="FX638" s="13" t="str" cm="1">
        <f t="array" ref="FX638">IF(FX629="","",_xlfn.IFNA(_xll.PBD(FX629,"Deal Date","","USD","",""),"N/A"))</f>
        <v/>
      </c>
      <c r="FY638" s="13" t="str" cm="1">
        <f t="array" ref="FY638">IF(FY629="","",_xlfn.IFNA(_xll.PBD(FY629,"Deal Date","","USD","",""),"N/A"))</f>
        <v/>
      </c>
      <c r="FZ638" s="13" t="str" cm="1">
        <f t="array" ref="FZ638">IF(FZ629="","",_xlfn.IFNA(_xll.PBD(FZ629,"Deal Date","","USD","",""),"N/A"))</f>
        <v/>
      </c>
      <c r="GA638" s="13" t="str" cm="1">
        <f t="array" ref="GA638">IF(GA629="","",_xlfn.IFNA(_xll.PBD(GA629,"Deal Date","","USD","",""),"N/A"))</f>
        <v/>
      </c>
      <c r="GB638" s="13" t="str" cm="1">
        <f t="array" ref="GB638">IF(GB629="","",_xlfn.IFNA(_xll.PBD(GB629,"Deal Date","","USD","",""),"N/A"))</f>
        <v/>
      </c>
      <c r="GC638" s="13" t="str" cm="1">
        <f t="array" ref="GC638">IF(GC629="","",_xlfn.IFNA(_xll.PBD(GC629,"Deal Date","","USD","",""),"N/A"))</f>
        <v/>
      </c>
      <c r="GD638" s="13" t="str" cm="1">
        <f t="array" ref="GD638">IF(GD629="","",_xlfn.IFNA(_xll.PBD(GD629,"Deal Date","","USD","",""),"N/A"))</f>
        <v/>
      </c>
      <c r="GE638" s="13" t="str" cm="1">
        <f t="array" ref="GE638">IF(GE629="","",_xlfn.IFNA(_xll.PBD(GE629,"Deal Date","","USD","",""),"N/A"))</f>
        <v/>
      </c>
      <c r="GF638" s="13" t="str" cm="1">
        <f t="array" ref="GF638">IF(GF629="","",_xlfn.IFNA(_xll.PBD(GF629,"Deal Date","","USD","",""),"N/A"))</f>
        <v/>
      </c>
      <c r="GG638" s="13" t="str" cm="1">
        <f t="array" ref="GG638">IF(GG629="","",_xlfn.IFNA(_xll.PBD(GG629,"Deal Date","","USD","",""),"N/A"))</f>
        <v/>
      </c>
      <c r="GH638" s="13" t="str" cm="1">
        <f t="array" ref="GH638">IF(GH629="","",_xlfn.IFNA(_xll.PBD(GH629,"Deal Date","","USD","",""),"N/A"))</f>
        <v/>
      </c>
      <c r="GI638" s="13" t="str" cm="1">
        <f t="array" ref="GI638">IF(GI629="","",_xlfn.IFNA(_xll.PBD(GI629,"Deal Date","","USD","",""),"N/A"))</f>
        <v/>
      </c>
      <c r="GJ638" s="13" t="str" cm="1">
        <f t="array" ref="GJ638">IF(GJ629="","",_xlfn.IFNA(_xll.PBD(GJ629,"Deal Date","","USD","",""),"N/A"))</f>
        <v/>
      </c>
      <c r="GK638" s="13" t="str" cm="1">
        <f t="array" ref="GK638">IF(GK629="","",_xlfn.IFNA(_xll.PBD(GK629,"Deal Date","","USD","",""),"N/A"))</f>
        <v/>
      </c>
      <c r="GL638" s="13" t="str" cm="1">
        <f t="array" ref="GL638">IF(GL629="","",_xlfn.IFNA(_xll.PBD(GL629,"Deal Date","","USD","",""),"N/A"))</f>
        <v/>
      </c>
      <c r="GM638" s="13" t="str" cm="1">
        <f t="array" ref="GM638">IF(GM629="","",_xlfn.IFNA(_xll.PBD(GM629,"Deal Date","","USD","",""),"N/A"))</f>
        <v/>
      </c>
      <c r="GN638" s="13" t="str" cm="1">
        <f t="array" ref="GN638">IF(GN629="","",_xlfn.IFNA(_xll.PBD(GN629,"Deal Date","","USD","",""),"N/A"))</f>
        <v/>
      </c>
      <c r="GO638" s="13" t="str" cm="1">
        <f t="array" ref="GO638">IF(GO629="","",_xlfn.IFNA(_xll.PBD(GO629,"Deal Date","","USD","",""),"N/A"))</f>
        <v/>
      </c>
      <c r="GP638" s="13" t="str" cm="1">
        <f t="array" ref="GP638">IF(GP629="","",_xlfn.IFNA(_xll.PBD(GP629,"Deal Date","","USD","",""),"N/A"))</f>
        <v/>
      </c>
      <c r="GQ638" s="13" t="str" cm="1">
        <f t="array" ref="GQ638">IF(GQ629="","",_xlfn.IFNA(_xll.PBD(GQ629,"Deal Date","","USD","",""),"N/A"))</f>
        <v/>
      </c>
      <c r="GR638" s="13" t="str" cm="1">
        <f t="array" ref="GR638">IF(GR629="","",_xlfn.IFNA(_xll.PBD(GR629,"Deal Date","","USD","",""),"N/A"))</f>
        <v/>
      </c>
      <c r="GS638" s="13" t="str" cm="1">
        <f t="array" ref="GS638">IF(GS629="","",_xlfn.IFNA(_xll.PBD(GS629,"Deal Date","","USD","",""),"N/A"))</f>
        <v/>
      </c>
      <c r="GT638" s="13" t="str" cm="1">
        <f t="array" ref="GT638">IF(GT629="","",_xlfn.IFNA(_xll.PBD(GT629,"Deal Date","","USD","",""),"N/A"))</f>
        <v/>
      </c>
      <c r="GU638" s="13" t="str" cm="1">
        <f t="array" ref="GU638">IF(GU629="","",_xlfn.IFNA(_xll.PBD(GU629,"Deal Date","","USD","",""),"N/A"))</f>
        <v/>
      </c>
      <c r="GV638" s="13" t="str" cm="1">
        <f t="array" ref="GV638">IF(GV629="","",_xlfn.IFNA(_xll.PBD(GV629,"Deal Date","","USD","",""),"N/A"))</f>
        <v/>
      </c>
      <c r="GW638" s="13" t="str" cm="1">
        <f t="array" ref="GW638">IF(GW629="","",_xlfn.IFNA(_xll.PBD(GW629,"Deal Date","","USD","",""),"N/A"))</f>
        <v/>
      </c>
      <c r="GX638" s="13" t="str" cm="1">
        <f t="array" ref="GX638">IF(GX629="","",_xlfn.IFNA(_xll.PBD(GX629,"Deal Date","","USD","",""),"N/A"))</f>
        <v/>
      </c>
      <c r="GY638" s="13" t="str" cm="1">
        <f t="array" ref="GY638">IF(GY629="","",_xlfn.IFNA(_xll.PBD(GY629,"Deal Date","","USD","",""),"N/A"))</f>
        <v/>
      </c>
      <c r="GZ638" s="13" t="str" cm="1">
        <f t="array" ref="GZ638">IF(GZ629="","",_xlfn.IFNA(_xll.PBD(GZ629,"Deal Date","","USD","",""),"N/A"))</f>
        <v/>
      </c>
      <c r="HA638" s="13" t="str" cm="1">
        <f t="array" ref="HA638">IF(HA629="","",_xlfn.IFNA(_xll.PBD(HA629,"Deal Date","","USD","",""),"N/A"))</f>
        <v/>
      </c>
      <c r="HB638" s="13" t="str" cm="1">
        <f t="array" ref="HB638">IF(HB629="","",_xlfn.IFNA(_xll.PBD(HB629,"Deal Date","","USD","",""),"N/A"))</f>
        <v/>
      </c>
      <c r="HC638" s="13" t="str" cm="1">
        <f t="array" ref="HC638">IF(HC629="","",_xlfn.IFNA(_xll.PBD(HC629,"Deal Date","","USD","",""),"N/A"))</f>
        <v/>
      </c>
      <c r="HD638" s="13" t="str" cm="1">
        <f t="array" ref="HD638">IF(HD629="","",_xlfn.IFNA(_xll.PBD(HD629,"Deal Date","","USD","",""),"N/A"))</f>
        <v/>
      </c>
      <c r="HE638" s="13" t="str" cm="1">
        <f t="array" ref="HE638">IF(HE629="","",_xlfn.IFNA(_xll.PBD(HE629,"Deal Date","","USD","",""),"N/A"))</f>
        <v/>
      </c>
      <c r="HF638" s="13" t="str" cm="1">
        <f t="array" ref="HF638">IF(HF629="","",_xlfn.IFNA(_xll.PBD(HF629,"Deal Date","","USD","",""),"N/A"))</f>
        <v/>
      </c>
      <c r="HG638" s="13" t="str" cm="1">
        <f t="array" ref="HG638">IF(HG629="","",_xlfn.IFNA(_xll.PBD(HG629,"Deal Date","","USD","",""),"N/A"))</f>
        <v/>
      </c>
      <c r="HH638" s="13" t="str" cm="1">
        <f t="array" ref="HH638">IF(HH629="","",_xlfn.IFNA(_xll.PBD(HH629,"Deal Date","","USD","",""),"N/A"))</f>
        <v/>
      </c>
      <c r="HI638" s="13" t="str" cm="1">
        <f t="array" ref="HI638">IF(HI629="","",_xlfn.IFNA(_xll.PBD(HI629,"Deal Date","","USD","",""),"N/A"))</f>
        <v/>
      </c>
      <c r="HJ638" s="13" t="str" cm="1">
        <f t="array" ref="HJ638">IF(HJ629="","",_xlfn.IFNA(_xll.PBD(HJ629,"Deal Date","","USD","",""),"N/A"))</f>
        <v/>
      </c>
      <c r="HK638" s="13" t="str" cm="1">
        <f t="array" ref="HK638">IF(HK629="","",_xlfn.IFNA(_xll.PBD(HK629,"Deal Date","","USD","",""),"N/A"))</f>
        <v/>
      </c>
      <c r="HL638" s="13" t="str" cm="1">
        <f t="array" ref="HL638">IF(HL629="","",_xlfn.IFNA(_xll.PBD(HL629,"Deal Date","","USD","",""),"N/A"))</f>
        <v/>
      </c>
      <c r="HM638" s="13" t="str" cm="1">
        <f t="array" ref="HM638">IF(HM629="","",_xlfn.IFNA(_xll.PBD(HM629,"Deal Date","","USD","",""),"N/A"))</f>
        <v/>
      </c>
      <c r="HN638" s="13" t="str" cm="1">
        <f t="array" ref="HN638">IF(HN629="","",_xlfn.IFNA(_xll.PBD(HN629,"Deal Date","","USD","",""),"N/A"))</f>
        <v/>
      </c>
      <c r="HO638" s="13" t="str" cm="1">
        <f t="array" ref="HO638">IF(HO629="","",_xlfn.IFNA(_xll.PBD(HO629,"Deal Date","","USD","",""),"N/A"))</f>
        <v/>
      </c>
      <c r="HP638" s="13" t="str" cm="1">
        <f t="array" ref="HP638">IF(HP629="","",_xlfn.IFNA(_xll.PBD(HP629,"Deal Date","","USD","",""),"N/A"))</f>
        <v/>
      </c>
      <c r="HQ638" s="13" t="str" cm="1">
        <f t="array" ref="HQ638">IF(HQ629="","",_xlfn.IFNA(_xll.PBD(HQ629,"Deal Date","","USD","",""),"N/A"))</f>
        <v/>
      </c>
      <c r="HR638" s="13" t="str" cm="1">
        <f t="array" ref="HR638">IF(HR629="","",_xlfn.IFNA(_xll.PBD(HR629,"Deal Date","","USD","",""),"N/A"))</f>
        <v/>
      </c>
      <c r="HS638" s="13" t="str" cm="1">
        <f t="array" ref="HS638">IF(HS629="","",_xlfn.IFNA(_xll.PBD(HS629,"Deal Date","","USD","",""),"N/A"))</f>
        <v/>
      </c>
      <c r="HT638" s="13" t="str" cm="1">
        <f t="array" ref="HT638">IF(HT629="","",_xlfn.IFNA(_xll.PBD(HT629,"Deal Date","","USD","",""),"N/A"))</f>
        <v/>
      </c>
      <c r="HU638" s="13" t="str" cm="1">
        <f t="array" ref="HU638">IF(HU629="","",_xlfn.IFNA(_xll.PBD(HU629,"Deal Date","","USD","",""),"N/A"))</f>
        <v/>
      </c>
      <c r="HV638" s="13" t="str" cm="1">
        <f t="array" ref="HV638">IF(HV629="","",_xlfn.IFNA(_xll.PBD(HV629,"Deal Date","","USD","",""),"N/A"))</f>
        <v/>
      </c>
      <c r="HW638" s="13" t="str" cm="1">
        <f t="array" ref="HW638">IF(HW629="","",_xlfn.IFNA(_xll.PBD(HW629,"Deal Date","","USD","",""),"N/A"))</f>
        <v/>
      </c>
      <c r="HX638" s="13" t="str" cm="1">
        <f t="array" ref="HX638">IF(HX629="","",_xlfn.IFNA(_xll.PBD(HX629,"Deal Date","","USD","",""),"N/A"))</f>
        <v/>
      </c>
      <c r="HY638" s="13" t="str" cm="1">
        <f t="array" ref="HY638">IF(HY629="","",_xlfn.IFNA(_xll.PBD(HY629,"Deal Date","","USD","",""),"N/A"))</f>
        <v/>
      </c>
      <c r="HZ638" s="13" t="str" cm="1">
        <f t="array" ref="HZ638">IF(HZ629="","",_xlfn.IFNA(_xll.PBD(HZ629,"Deal Date","","USD","",""),"N/A"))</f>
        <v/>
      </c>
      <c r="IA638" s="13" t="str" cm="1">
        <f t="array" ref="IA638">IF(IA629="","",_xlfn.IFNA(_xll.PBD(IA629,"Deal Date","","USD","",""),"N/A"))</f>
        <v/>
      </c>
      <c r="IB638" s="13" t="str" cm="1">
        <f t="array" ref="IB638">IF(IB629="","",_xlfn.IFNA(_xll.PBD(IB629,"Deal Date","","USD","",""),"N/A"))</f>
        <v/>
      </c>
      <c r="IC638" s="13" t="str" cm="1">
        <f t="array" ref="IC638">IF(IC629="","",_xlfn.IFNA(_xll.PBD(IC629,"Deal Date","","USD","",""),"N/A"))</f>
        <v/>
      </c>
      <c r="ID638" s="13" t="str" cm="1">
        <f t="array" ref="ID638">IF(ID629="","",_xlfn.IFNA(_xll.PBD(ID629,"Deal Date","","USD","",""),"N/A"))</f>
        <v/>
      </c>
      <c r="IE638" s="13" t="str" cm="1">
        <f t="array" ref="IE638">IF(IE629="","",_xlfn.IFNA(_xll.PBD(IE629,"Deal Date","","USD","",""),"N/A"))</f>
        <v/>
      </c>
    </row>
    <row r="639" spans="2:239" x14ac:dyDescent="0.2">
      <c r="B639" t="s">
        <v>2717</v>
      </c>
      <c r="C639" t="str">
        <f ca="1">IF(C629="","",C633*2 + C636)</f>
        <v/>
      </c>
      <c r="D639" t="str">
        <f t="shared" ref="D639:BO639" si="248">IF(D629="","",D633*2 + D636)</f>
        <v/>
      </c>
      <c r="E639" t="str">
        <f t="shared" si="248"/>
        <v/>
      </c>
      <c r="F639" t="str">
        <f t="shared" si="248"/>
        <v/>
      </c>
      <c r="G639" t="str">
        <f t="shared" si="248"/>
        <v/>
      </c>
      <c r="H639" t="str">
        <f t="shared" si="248"/>
        <v/>
      </c>
      <c r="I639" t="str">
        <f t="shared" si="248"/>
        <v/>
      </c>
      <c r="J639" t="str">
        <f t="shared" si="248"/>
        <v/>
      </c>
      <c r="K639" t="str">
        <f t="shared" si="248"/>
        <v/>
      </c>
      <c r="L639" t="str">
        <f t="shared" si="248"/>
        <v/>
      </c>
      <c r="M639" t="str">
        <f t="shared" si="248"/>
        <v/>
      </c>
      <c r="N639" t="str">
        <f t="shared" si="248"/>
        <v/>
      </c>
      <c r="O639" t="str">
        <f t="shared" si="248"/>
        <v/>
      </c>
      <c r="P639" t="str">
        <f t="shared" si="248"/>
        <v/>
      </c>
      <c r="Q639" t="str">
        <f t="shared" si="248"/>
        <v/>
      </c>
      <c r="R639" t="str">
        <f t="shared" si="248"/>
        <v/>
      </c>
      <c r="S639" t="str">
        <f t="shared" si="248"/>
        <v/>
      </c>
      <c r="T639" t="str">
        <f t="shared" si="248"/>
        <v/>
      </c>
      <c r="U639" t="str">
        <f t="shared" si="248"/>
        <v/>
      </c>
      <c r="V639" t="str">
        <f t="shared" si="248"/>
        <v/>
      </c>
      <c r="W639" t="str">
        <f t="shared" si="248"/>
        <v/>
      </c>
      <c r="X639" t="str">
        <f t="shared" si="248"/>
        <v/>
      </c>
      <c r="Y639" t="str">
        <f t="shared" si="248"/>
        <v/>
      </c>
      <c r="Z639" t="str">
        <f t="shared" si="248"/>
        <v/>
      </c>
      <c r="AA639" t="str">
        <f t="shared" si="248"/>
        <v/>
      </c>
      <c r="AB639" t="str">
        <f t="shared" si="248"/>
        <v/>
      </c>
      <c r="AC639" t="str">
        <f t="shared" si="248"/>
        <v/>
      </c>
      <c r="AD639" t="str">
        <f t="shared" si="248"/>
        <v/>
      </c>
      <c r="AE639" t="str">
        <f t="shared" si="248"/>
        <v/>
      </c>
      <c r="AF639" t="str">
        <f t="shared" si="248"/>
        <v/>
      </c>
      <c r="AG639" t="str">
        <f t="shared" si="248"/>
        <v/>
      </c>
      <c r="AH639" t="str">
        <f t="shared" si="248"/>
        <v/>
      </c>
      <c r="AI639" t="str">
        <f t="shared" si="248"/>
        <v/>
      </c>
      <c r="AJ639" t="str">
        <f t="shared" si="248"/>
        <v/>
      </c>
      <c r="AK639" t="str">
        <f t="shared" si="248"/>
        <v/>
      </c>
      <c r="AL639" t="str">
        <f t="shared" si="248"/>
        <v/>
      </c>
      <c r="AM639" t="str">
        <f t="shared" si="248"/>
        <v/>
      </c>
      <c r="AN639" t="str">
        <f t="shared" si="248"/>
        <v/>
      </c>
      <c r="AO639" t="str">
        <f t="shared" si="248"/>
        <v/>
      </c>
      <c r="AP639" t="str">
        <f t="shared" si="248"/>
        <v/>
      </c>
      <c r="AQ639" t="str">
        <f t="shared" si="248"/>
        <v/>
      </c>
      <c r="AR639" t="str">
        <f t="shared" si="248"/>
        <v/>
      </c>
      <c r="AS639" t="str">
        <f t="shared" si="248"/>
        <v/>
      </c>
      <c r="AT639" t="str">
        <f t="shared" si="248"/>
        <v/>
      </c>
      <c r="AU639" t="str">
        <f t="shared" si="248"/>
        <v/>
      </c>
      <c r="AV639" t="str">
        <f t="shared" si="248"/>
        <v/>
      </c>
      <c r="AW639" t="str">
        <f t="shared" si="248"/>
        <v/>
      </c>
      <c r="AX639" t="str">
        <f t="shared" si="248"/>
        <v/>
      </c>
      <c r="AY639" t="str">
        <f t="shared" si="248"/>
        <v/>
      </c>
      <c r="AZ639" t="str">
        <f t="shared" si="248"/>
        <v/>
      </c>
      <c r="BA639" t="str">
        <f t="shared" si="248"/>
        <v/>
      </c>
      <c r="BB639" t="str">
        <f t="shared" si="248"/>
        <v/>
      </c>
      <c r="BC639" t="str">
        <f t="shared" si="248"/>
        <v/>
      </c>
      <c r="BD639" t="str">
        <f t="shared" si="248"/>
        <v/>
      </c>
      <c r="BE639" t="str">
        <f t="shared" si="248"/>
        <v/>
      </c>
      <c r="BF639" t="str">
        <f t="shared" si="248"/>
        <v/>
      </c>
      <c r="BG639" t="str">
        <f t="shared" si="248"/>
        <v/>
      </c>
      <c r="BH639" t="str">
        <f t="shared" si="248"/>
        <v/>
      </c>
      <c r="BI639" t="str">
        <f t="shared" si="248"/>
        <v/>
      </c>
      <c r="BJ639" t="str">
        <f t="shared" si="248"/>
        <v/>
      </c>
      <c r="BK639" t="str">
        <f t="shared" si="248"/>
        <v/>
      </c>
      <c r="BL639" t="str">
        <f t="shared" si="248"/>
        <v/>
      </c>
      <c r="BM639" t="str">
        <f t="shared" si="248"/>
        <v/>
      </c>
      <c r="BN639" t="str">
        <f t="shared" si="248"/>
        <v/>
      </c>
      <c r="BO639" t="str">
        <f t="shared" si="248"/>
        <v/>
      </c>
      <c r="BP639" t="str">
        <f t="shared" ref="BP639:EA639" si="249">IF(BP629="","",BP633*2 + BP636)</f>
        <v/>
      </c>
      <c r="BQ639" t="str">
        <f t="shared" si="249"/>
        <v/>
      </c>
      <c r="BR639" t="str">
        <f t="shared" si="249"/>
        <v/>
      </c>
      <c r="BS639" t="str">
        <f t="shared" si="249"/>
        <v/>
      </c>
      <c r="BT639" t="str">
        <f t="shared" si="249"/>
        <v/>
      </c>
      <c r="BU639" t="str">
        <f t="shared" si="249"/>
        <v/>
      </c>
      <c r="BV639" t="str">
        <f t="shared" si="249"/>
        <v/>
      </c>
      <c r="BW639" t="str">
        <f t="shared" si="249"/>
        <v/>
      </c>
      <c r="BX639" t="str">
        <f t="shared" si="249"/>
        <v/>
      </c>
      <c r="BY639" t="str">
        <f t="shared" si="249"/>
        <v/>
      </c>
      <c r="BZ639" t="str">
        <f t="shared" si="249"/>
        <v/>
      </c>
      <c r="CA639" t="str">
        <f t="shared" si="249"/>
        <v/>
      </c>
      <c r="CB639" t="str">
        <f t="shared" si="249"/>
        <v/>
      </c>
      <c r="CC639" t="str">
        <f t="shared" si="249"/>
        <v/>
      </c>
      <c r="CD639" t="str">
        <f t="shared" si="249"/>
        <v/>
      </c>
      <c r="CE639" t="str">
        <f t="shared" si="249"/>
        <v/>
      </c>
      <c r="CF639" t="str">
        <f t="shared" si="249"/>
        <v/>
      </c>
      <c r="CG639" t="str">
        <f t="shared" si="249"/>
        <v/>
      </c>
      <c r="CH639" t="str">
        <f t="shared" si="249"/>
        <v/>
      </c>
      <c r="CI639" t="str">
        <f t="shared" si="249"/>
        <v/>
      </c>
      <c r="CJ639" t="str">
        <f t="shared" si="249"/>
        <v/>
      </c>
      <c r="CK639" t="str">
        <f t="shared" si="249"/>
        <v/>
      </c>
      <c r="CL639" t="str">
        <f t="shared" si="249"/>
        <v/>
      </c>
      <c r="CM639" t="str">
        <f t="shared" si="249"/>
        <v/>
      </c>
      <c r="CN639" t="str">
        <f t="shared" si="249"/>
        <v/>
      </c>
      <c r="CO639" t="str">
        <f t="shared" si="249"/>
        <v/>
      </c>
      <c r="CP639" t="str">
        <f t="shared" si="249"/>
        <v/>
      </c>
      <c r="CQ639" t="str">
        <f t="shared" si="249"/>
        <v/>
      </c>
      <c r="CR639" t="str">
        <f t="shared" si="249"/>
        <v/>
      </c>
      <c r="CS639" t="str">
        <f t="shared" si="249"/>
        <v/>
      </c>
      <c r="CT639" t="str">
        <f t="shared" si="249"/>
        <v/>
      </c>
      <c r="CU639" t="str">
        <f t="shared" si="249"/>
        <v/>
      </c>
      <c r="CV639" t="str">
        <f t="shared" si="249"/>
        <v/>
      </c>
      <c r="CW639" t="str">
        <f t="shared" si="249"/>
        <v/>
      </c>
      <c r="CX639" t="str">
        <f t="shared" si="249"/>
        <v/>
      </c>
      <c r="CY639" t="str">
        <f t="shared" si="249"/>
        <v/>
      </c>
      <c r="CZ639" t="str">
        <f t="shared" si="249"/>
        <v/>
      </c>
      <c r="DA639" t="str">
        <f t="shared" si="249"/>
        <v/>
      </c>
      <c r="DB639" t="str">
        <f t="shared" si="249"/>
        <v/>
      </c>
      <c r="DC639" t="str">
        <f t="shared" si="249"/>
        <v/>
      </c>
      <c r="DD639" t="str">
        <f t="shared" si="249"/>
        <v/>
      </c>
      <c r="DE639" t="str">
        <f t="shared" si="249"/>
        <v/>
      </c>
      <c r="DF639" t="str">
        <f t="shared" si="249"/>
        <v/>
      </c>
      <c r="DG639" t="str">
        <f t="shared" si="249"/>
        <v/>
      </c>
      <c r="DH639" t="str">
        <f t="shared" si="249"/>
        <v/>
      </c>
      <c r="DI639" t="str">
        <f t="shared" si="249"/>
        <v/>
      </c>
      <c r="DJ639" t="str">
        <f t="shared" si="249"/>
        <v/>
      </c>
      <c r="DK639" t="str">
        <f t="shared" si="249"/>
        <v/>
      </c>
      <c r="DL639" t="str">
        <f t="shared" si="249"/>
        <v/>
      </c>
      <c r="DM639" t="str">
        <f t="shared" si="249"/>
        <v/>
      </c>
      <c r="DN639" t="str">
        <f t="shared" si="249"/>
        <v/>
      </c>
      <c r="DO639" t="str">
        <f t="shared" si="249"/>
        <v/>
      </c>
      <c r="DP639" t="str">
        <f t="shared" si="249"/>
        <v/>
      </c>
      <c r="DQ639" t="str">
        <f t="shared" si="249"/>
        <v/>
      </c>
      <c r="DR639" t="str">
        <f t="shared" si="249"/>
        <v/>
      </c>
      <c r="DS639" t="str">
        <f t="shared" si="249"/>
        <v/>
      </c>
      <c r="DT639" t="str">
        <f t="shared" si="249"/>
        <v/>
      </c>
      <c r="DU639" t="str">
        <f t="shared" si="249"/>
        <v/>
      </c>
      <c r="DV639" t="str">
        <f t="shared" si="249"/>
        <v/>
      </c>
      <c r="DW639" t="str">
        <f t="shared" si="249"/>
        <v/>
      </c>
      <c r="DX639" t="str">
        <f t="shared" si="249"/>
        <v/>
      </c>
      <c r="DY639" t="str">
        <f t="shared" si="249"/>
        <v/>
      </c>
      <c r="DZ639" t="str">
        <f t="shared" si="249"/>
        <v/>
      </c>
      <c r="EA639" t="str">
        <f t="shared" si="249"/>
        <v/>
      </c>
      <c r="EB639" t="str">
        <f t="shared" ref="EB639:GM639" si="250">IF(EB629="","",EB633*2 + EB636)</f>
        <v/>
      </c>
      <c r="EC639" t="str">
        <f t="shared" si="250"/>
        <v/>
      </c>
      <c r="ED639" t="str">
        <f t="shared" si="250"/>
        <v/>
      </c>
      <c r="EE639" t="str">
        <f t="shared" si="250"/>
        <v/>
      </c>
      <c r="EF639" t="str">
        <f t="shared" si="250"/>
        <v/>
      </c>
      <c r="EG639" t="str">
        <f t="shared" si="250"/>
        <v/>
      </c>
      <c r="EH639" t="str">
        <f t="shared" si="250"/>
        <v/>
      </c>
      <c r="EI639" t="str">
        <f t="shared" si="250"/>
        <v/>
      </c>
      <c r="EJ639" t="str">
        <f t="shared" si="250"/>
        <v/>
      </c>
      <c r="EK639" t="str">
        <f t="shared" si="250"/>
        <v/>
      </c>
      <c r="EL639" t="str">
        <f t="shared" si="250"/>
        <v/>
      </c>
      <c r="EM639" t="str">
        <f t="shared" si="250"/>
        <v/>
      </c>
      <c r="EN639" t="str">
        <f t="shared" si="250"/>
        <v/>
      </c>
      <c r="EO639" t="str">
        <f t="shared" si="250"/>
        <v/>
      </c>
      <c r="EP639" t="str">
        <f t="shared" si="250"/>
        <v/>
      </c>
      <c r="EQ639" t="str">
        <f t="shared" si="250"/>
        <v/>
      </c>
      <c r="ER639" t="str">
        <f t="shared" si="250"/>
        <v/>
      </c>
      <c r="ES639" t="str">
        <f t="shared" si="250"/>
        <v/>
      </c>
      <c r="ET639" t="str">
        <f t="shared" si="250"/>
        <v/>
      </c>
      <c r="EU639" t="str">
        <f t="shared" si="250"/>
        <v/>
      </c>
      <c r="EV639" t="str">
        <f t="shared" si="250"/>
        <v/>
      </c>
      <c r="EW639" t="str">
        <f t="shared" si="250"/>
        <v/>
      </c>
      <c r="EX639" t="str">
        <f t="shared" si="250"/>
        <v/>
      </c>
      <c r="EY639" t="str">
        <f t="shared" si="250"/>
        <v/>
      </c>
      <c r="EZ639" t="str">
        <f t="shared" si="250"/>
        <v/>
      </c>
      <c r="FA639" t="str">
        <f t="shared" si="250"/>
        <v/>
      </c>
      <c r="FB639" t="str">
        <f t="shared" si="250"/>
        <v/>
      </c>
      <c r="FC639" t="str">
        <f t="shared" si="250"/>
        <v/>
      </c>
      <c r="FD639" t="str">
        <f t="shared" si="250"/>
        <v/>
      </c>
      <c r="FE639" t="str">
        <f t="shared" si="250"/>
        <v/>
      </c>
      <c r="FF639" t="str">
        <f t="shared" si="250"/>
        <v/>
      </c>
      <c r="FG639" t="str">
        <f t="shared" si="250"/>
        <v/>
      </c>
      <c r="FH639" t="str">
        <f t="shared" si="250"/>
        <v/>
      </c>
      <c r="FI639" t="str">
        <f t="shared" si="250"/>
        <v/>
      </c>
      <c r="FJ639" t="str">
        <f t="shared" si="250"/>
        <v/>
      </c>
      <c r="FK639" t="str">
        <f t="shared" si="250"/>
        <v/>
      </c>
      <c r="FL639" t="str">
        <f t="shared" si="250"/>
        <v/>
      </c>
      <c r="FM639" t="str">
        <f t="shared" si="250"/>
        <v/>
      </c>
      <c r="FN639" t="str">
        <f t="shared" si="250"/>
        <v/>
      </c>
      <c r="FO639" t="str">
        <f t="shared" si="250"/>
        <v/>
      </c>
      <c r="FP639" t="str">
        <f t="shared" si="250"/>
        <v/>
      </c>
      <c r="FQ639" t="str">
        <f t="shared" si="250"/>
        <v/>
      </c>
      <c r="FR639" t="str">
        <f t="shared" si="250"/>
        <v/>
      </c>
      <c r="FS639" t="str">
        <f t="shared" si="250"/>
        <v/>
      </c>
      <c r="FT639" t="str">
        <f t="shared" si="250"/>
        <v/>
      </c>
      <c r="FU639" t="str">
        <f t="shared" si="250"/>
        <v/>
      </c>
      <c r="FV639" t="str">
        <f t="shared" si="250"/>
        <v/>
      </c>
      <c r="FW639" t="str">
        <f t="shared" si="250"/>
        <v/>
      </c>
      <c r="FX639" t="str">
        <f t="shared" si="250"/>
        <v/>
      </c>
      <c r="FY639" t="str">
        <f t="shared" si="250"/>
        <v/>
      </c>
      <c r="FZ639" t="str">
        <f t="shared" si="250"/>
        <v/>
      </c>
      <c r="GA639" t="str">
        <f t="shared" si="250"/>
        <v/>
      </c>
      <c r="GB639" t="str">
        <f t="shared" si="250"/>
        <v/>
      </c>
      <c r="GC639" t="str">
        <f t="shared" si="250"/>
        <v/>
      </c>
      <c r="GD639" t="str">
        <f t="shared" si="250"/>
        <v/>
      </c>
      <c r="GE639" t="str">
        <f t="shared" si="250"/>
        <v/>
      </c>
      <c r="GF639" t="str">
        <f t="shared" si="250"/>
        <v/>
      </c>
      <c r="GG639" t="str">
        <f t="shared" si="250"/>
        <v/>
      </c>
      <c r="GH639" t="str">
        <f t="shared" si="250"/>
        <v/>
      </c>
      <c r="GI639" t="str">
        <f t="shared" si="250"/>
        <v/>
      </c>
      <c r="GJ639" t="str">
        <f t="shared" si="250"/>
        <v/>
      </c>
      <c r="GK639" t="str">
        <f t="shared" si="250"/>
        <v/>
      </c>
      <c r="GL639" t="str">
        <f t="shared" si="250"/>
        <v/>
      </c>
      <c r="GM639" t="str">
        <f t="shared" si="250"/>
        <v/>
      </c>
      <c r="GN639" t="str">
        <f t="shared" ref="GN639:IE639" si="251">IF(GN629="","",GN633*2 + GN636)</f>
        <v/>
      </c>
      <c r="GO639" t="str">
        <f t="shared" si="251"/>
        <v/>
      </c>
      <c r="GP639" t="str">
        <f t="shared" si="251"/>
        <v/>
      </c>
      <c r="GQ639" t="str">
        <f t="shared" si="251"/>
        <v/>
      </c>
      <c r="GR639" t="str">
        <f t="shared" si="251"/>
        <v/>
      </c>
      <c r="GS639" t="str">
        <f t="shared" si="251"/>
        <v/>
      </c>
      <c r="GT639" t="str">
        <f t="shared" si="251"/>
        <v/>
      </c>
      <c r="GU639" t="str">
        <f t="shared" si="251"/>
        <v/>
      </c>
      <c r="GV639" t="str">
        <f t="shared" si="251"/>
        <v/>
      </c>
      <c r="GW639" t="str">
        <f t="shared" si="251"/>
        <v/>
      </c>
      <c r="GX639" t="str">
        <f t="shared" si="251"/>
        <v/>
      </c>
      <c r="GY639" t="str">
        <f t="shared" si="251"/>
        <v/>
      </c>
      <c r="GZ639" t="str">
        <f t="shared" si="251"/>
        <v/>
      </c>
      <c r="HA639" t="str">
        <f t="shared" si="251"/>
        <v/>
      </c>
      <c r="HB639" t="str">
        <f t="shared" si="251"/>
        <v/>
      </c>
      <c r="HC639" t="str">
        <f t="shared" si="251"/>
        <v/>
      </c>
      <c r="HD639" t="str">
        <f t="shared" si="251"/>
        <v/>
      </c>
      <c r="HE639" t="str">
        <f t="shared" si="251"/>
        <v/>
      </c>
      <c r="HF639" t="str">
        <f t="shared" si="251"/>
        <v/>
      </c>
      <c r="HG639" t="str">
        <f t="shared" si="251"/>
        <v/>
      </c>
      <c r="HH639" t="str">
        <f t="shared" si="251"/>
        <v/>
      </c>
      <c r="HI639" t="str">
        <f t="shared" si="251"/>
        <v/>
      </c>
      <c r="HJ639" t="str">
        <f t="shared" si="251"/>
        <v/>
      </c>
      <c r="HK639" t="str">
        <f t="shared" si="251"/>
        <v/>
      </c>
      <c r="HL639" t="str">
        <f t="shared" si="251"/>
        <v/>
      </c>
      <c r="HM639" t="str">
        <f t="shared" si="251"/>
        <v/>
      </c>
      <c r="HN639" t="str">
        <f t="shared" si="251"/>
        <v/>
      </c>
      <c r="HO639" t="str">
        <f t="shared" si="251"/>
        <v/>
      </c>
      <c r="HP639" t="str">
        <f t="shared" si="251"/>
        <v/>
      </c>
      <c r="HQ639" t="str">
        <f t="shared" si="251"/>
        <v/>
      </c>
      <c r="HR639" t="str">
        <f t="shared" si="251"/>
        <v/>
      </c>
      <c r="HS639" t="str">
        <f t="shared" si="251"/>
        <v/>
      </c>
      <c r="HT639" t="str">
        <f t="shared" si="251"/>
        <v/>
      </c>
      <c r="HU639" t="str">
        <f t="shared" si="251"/>
        <v/>
      </c>
      <c r="HV639" t="str">
        <f t="shared" si="251"/>
        <v/>
      </c>
      <c r="HW639" t="str">
        <f t="shared" si="251"/>
        <v/>
      </c>
      <c r="HX639" t="str">
        <f t="shared" si="251"/>
        <v/>
      </c>
      <c r="HY639" t="str">
        <f t="shared" si="251"/>
        <v/>
      </c>
      <c r="HZ639" t="str">
        <f t="shared" si="251"/>
        <v/>
      </c>
      <c r="IA639" t="str">
        <f t="shared" si="251"/>
        <v/>
      </c>
      <c r="IB639" t="str">
        <f t="shared" si="251"/>
        <v/>
      </c>
      <c r="IC639" t="str">
        <f t="shared" si="251"/>
        <v/>
      </c>
      <c r="ID639" t="str">
        <f t="shared" si="251"/>
        <v/>
      </c>
      <c r="IE639" t="str">
        <f t="shared" si="251"/>
        <v/>
      </c>
    </row>
    <row r="648" spans="1:8" x14ac:dyDescent="0.2">
      <c r="A648" t="s">
        <v>1075</v>
      </c>
      <c r="B648" t="s">
        <v>1075</v>
      </c>
      <c r="C648" t="s">
        <v>1075</v>
      </c>
    </row>
    <row r="649" spans="1:8" x14ac:dyDescent="0.2">
      <c r="C649" t="s">
        <v>2756</v>
      </c>
      <c r="D649" t="s">
        <v>2757</v>
      </c>
    </row>
    <row r="650" spans="1:8" x14ac:dyDescent="0.2">
      <c r="C650" t="str" cm="1">
        <f t="array" aca="1" ref="C650" ca="1">_xll.PBD(D650,"Name","","USD","","")</f>
        <v>#SPECIFYREQUIRED</v>
      </c>
      <c r="D650" t="str" cm="1">
        <f t="array" aca="1" ref="D650" ca="1">INDIRECT("'Python Financials Mask'!C" &amp; INT((ROW() - 20)/30) + 3)</f>
        <v/>
      </c>
    </row>
    <row r="651" spans="1:8" x14ac:dyDescent="0.2">
      <c r="C651" t="s">
        <v>2707</v>
      </c>
      <c r="E651" t="s">
        <v>2709</v>
      </c>
      <c r="F651" t="s">
        <v>2710</v>
      </c>
      <c r="G651" t="s">
        <v>2720</v>
      </c>
      <c r="H651" t="s">
        <v>2764</v>
      </c>
    </row>
    <row r="652" spans="1:8" x14ac:dyDescent="0.2">
      <c r="C652" t="str" cm="1">
        <f t="array" aca="1" ref="C652" ca="1">IF(SUMPRODUCT(--ISNUMBER(SEARCH($D$4, 662:662))) &gt; 0, "Yes", "No")</f>
        <v>No</v>
      </c>
      <c r="E652" t="e" cm="1">
        <f t="array" aca="1" ref="E652" ca="1">_xlfn.LET(
  _xlpm.names, C661:ZZ661,
  _xlpm.scores, C669:ZZ669,
  _xlpm.amounts, C667:ZZ667,
  _xlpm.dates, C668:ZZ66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652" t="e">
        <f ca="1">_xlfn.XLOOKUP(E652,661:661,660:660)</f>
        <v>#N/A</v>
      </c>
      <c r="G652" t="e">
        <f ca="1">_xlfn.XLOOKUP(E652,661:661,662:662)</f>
        <v>#N/A</v>
      </c>
      <c r="H652" t="e">
        <f ca="1">_xlfn.XLOOKUP(E652,661:661,665:665)</f>
        <v>#N/A</v>
      </c>
    </row>
    <row r="653" spans="1:8" x14ac:dyDescent="0.2">
      <c r="E653" t="s">
        <v>2713</v>
      </c>
      <c r="F653" t="s">
        <v>2714</v>
      </c>
      <c r="G653" t="s">
        <v>2721</v>
      </c>
      <c r="H653" t="s">
        <v>2765</v>
      </c>
    </row>
    <row r="654" spans="1:8" x14ac:dyDescent="0.2">
      <c r="E654" t="e" cm="1">
        <f t="array" aca="1" ref="E654" ca="1">_xlfn.LET(
  _xlpm.names, C661:ZZ661,
  _xlpm.scores, C669:ZZ669,
  _xlpm.amounts, C667:ZZ667,
  _xlpm.dates, C668:ZZ66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654" t="e">
        <f ca="1">_xlfn.XLOOKUP(E654,661:661,660:660)</f>
        <v>#N/A</v>
      </c>
      <c r="G654" t="e">
        <f ca="1">_xlfn.XLOOKUP(E654,661:661,662:662)</f>
        <v>#N/A</v>
      </c>
      <c r="H654" t="e">
        <f ca="1">_xlfn.XLOOKUP(E654,661:661,665:665)</f>
        <v>#N/A</v>
      </c>
    </row>
    <row r="655" spans="1:8" x14ac:dyDescent="0.2">
      <c r="E655" t="s">
        <v>2718</v>
      </c>
      <c r="F655" t="s">
        <v>2719</v>
      </c>
      <c r="G655" t="s">
        <v>2722</v>
      </c>
      <c r="H655" t="s">
        <v>2766</v>
      </c>
    </row>
    <row r="656" spans="1:8" x14ac:dyDescent="0.2">
      <c r="E656" t="e" cm="1">
        <f t="array" aca="1" ref="E656" ca="1">_xlfn.LET(
  _xlpm.names, C661:ZZ661,
  _xlpm.scores, C669:ZZ669,
  _xlpm.amounts, C667:ZZ667,
  _xlpm.dates, C668:ZZ66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656" t="e">
        <f ca="1">_xlfn.XLOOKUP(E656,661:661,660:660)</f>
        <v>#N/A</v>
      </c>
      <c r="G656" t="e">
        <f ca="1">_xlfn.XLOOKUP(E656,661:661,662:662)</f>
        <v>#N/A</v>
      </c>
      <c r="H656" t="e">
        <f ca="1">_xlfn.XLOOKUP(E656,661:661,665:665)</f>
        <v>#N/A</v>
      </c>
    </row>
    <row r="659" spans="2:239" x14ac:dyDescent="0.2">
      <c r="B659" t="s">
        <v>2699</v>
      </c>
      <c r="C659" t="str" cm="1">
        <f t="array" aca="1" ref="C659" ca="1">IF(D650="","",_xll.PBD(D650,"Active Investments Ids","h","USD","",""))</f>
        <v/>
      </c>
    </row>
    <row r="660" spans="2:239" x14ac:dyDescent="0.2">
      <c r="B660" t="s">
        <v>2698</v>
      </c>
      <c r="C660" t="str" cm="1">
        <f t="array" aca="1" ref="C660" ca="1">IF(C659="","",_xll.PBD(C659,"Company Id","","USD","",""))</f>
        <v/>
      </c>
      <c r="D660" t="str" cm="1">
        <f t="array" ref="D660">IF(D659="","",_xll.PBD(D659,"Company Id","","USD","",""))</f>
        <v/>
      </c>
      <c r="E660" t="str" cm="1">
        <f t="array" ref="E660">IF(E659="","",_xll.PBD(E659,"Company Id","","USD","",""))</f>
        <v/>
      </c>
      <c r="F660" t="str" cm="1">
        <f t="array" ref="F660">IF(F659="","",_xll.PBD(F659,"Company Id","","USD","",""))</f>
        <v/>
      </c>
      <c r="G660" t="str" cm="1">
        <f t="array" ref="G660">IF(G659="","",_xll.PBD(G659,"Company Id","","USD","",""))</f>
        <v/>
      </c>
      <c r="H660" t="str" cm="1">
        <f t="array" ref="H660">IF(H659="","",_xll.PBD(H659,"Company Id","","USD","",""))</f>
        <v/>
      </c>
      <c r="I660" t="str" cm="1">
        <f t="array" ref="I660">IF(I659="","",_xll.PBD(I659,"Company Id","","USD","",""))</f>
        <v/>
      </c>
      <c r="J660" t="str" cm="1">
        <f t="array" ref="J660">IF(J659="","",_xll.PBD(J659,"Company Id","","USD","",""))</f>
        <v/>
      </c>
      <c r="K660" t="str" cm="1">
        <f t="array" ref="K660">IF(K659="","",_xll.PBD(K659,"Company Id","","USD","",""))</f>
        <v/>
      </c>
      <c r="L660" t="str" cm="1">
        <f t="array" ref="L660">IF(L659="","",_xll.PBD(L659,"Company Id","","USD","",""))</f>
        <v/>
      </c>
      <c r="M660" t="str" cm="1">
        <f t="array" ref="M660">IF(M659="","",_xll.PBD(M659,"Company Id","","USD","",""))</f>
        <v/>
      </c>
      <c r="N660" t="str" cm="1">
        <f t="array" ref="N660">IF(N659="","",_xll.PBD(N659,"Company Id","","USD","",""))</f>
        <v/>
      </c>
      <c r="O660" t="str" cm="1">
        <f t="array" ref="O660">IF(O659="","",_xll.PBD(O659,"Company Id","","USD","",""))</f>
        <v/>
      </c>
      <c r="P660" t="str" cm="1">
        <f t="array" ref="P660">IF(P659="","",_xll.PBD(P659,"Company Id","","USD","",""))</f>
        <v/>
      </c>
      <c r="Q660" t="str" cm="1">
        <f t="array" ref="Q660">IF(Q659="","",_xll.PBD(Q659,"Company Id","","USD","",""))</f>
        <v/>
      </c>
      <c r="R660" t="str" cm="1">
        <f t="array" ref="R660">IF(R659="","",_xll.PBD(R659,"Company Id","","USD","",""))</f>
        <v/>
      </c>
      <c r="S660" t="str" cm="1">
        <f t="array" ref="S660">IF(S659="","",_xll.PBD(S659,"Company Id","","USD","",""))</f>
        <v/>
      </c>
      <c r="T660" t="str" cm="1">
        <f t="array" ref="T660">IF(T659="","",_xll.PBD(T659,"Company Id","","USD","",""))</f>
        <v/>
      </c>
      <c r="U660" t="str" cm="1">
        <f t="array" ref="U660">IF(U659="","",_xll.PBD(U659,"Company Id","","USD","",""))</f>
        <v/>
      </c>
      <c r="V660" t="str" cm="1">
        <f t="array" ref="V660">IF(V659="","",_xll.PBD(V659,"Company Id","","USD","",""))</f>
        <v/>
      </c>
      <c r="W660" t="str" cm="1">
        <f t="array" ref="W660">IF(W659="","",_xll.PBD(W659,"Company Id","","USD","",""))</f>
        <v/>
      </c>
      <c r="X660" t="str" cm="1">
        <f t="array" ref="X660">IF(X659="","",_xll.PBD(X659,"Company Id","","USD","",""))</f>
        <v/>
      </c>
      <c r="Y660" t="str" cm="1">
        <f t="array" ref="Y660">IF(Y659="","",_xll.PBD(Y659,"Company Id","","USD","",""))</f>
        <v/>
      </c>
      <c r="Z660" t="str" cm="1">
        <f t="array" ref="Z660">IF(Z659="","",_xll.PBD(Z659,"Company Id","","USD","",""))</f>
        <v/>
      </c>
      <c r="AA660" t="str" cm="1">
        <f t="array" ref="AA660">IF(AA659="","",_xll.PBD(AA659,"Company Id","","USD","",""))</f>
        <v/>
      </c>
      <c r="AB660" t="str" cm="1">
        <f t="array" ref="AB660">IF(AB659="","",_xll.PBD(AB659,"Company Id","","USD","",""))</f>
        <v/>
      </c>
      <c r="AC660" t="str" cm="1">
        <f t="array" ref="AC660">IF(AC659="","",_xll.PBD(AC659,"Company Id","","USD","",""))</f>
        <v/>
      </c>
      <c r="AD660" t="str" cm="1">
        <f t="array" ref="AD660">IF(AD659="","",_xll.PBD(AD659,"Company Id","","USD","",""))</f>
        <v/>
      </c>
      <c r="AE660" t="str" cm="1">
        <f t="array" ref="AE660">IF(AE659="","",_xll.PBD(AE659,"Company Id","","USD","",""))</f>
        <v/>
      </c>
      <c r="AF660" t="str" cm="1">
        <f t="array" ref="AF660">IF(AF659="","",_xll.PBD(AF659,"Company Id","","USD","",""))</f>
        <v/>
      </c>
      <c r="AG660" t="str" cm="1">
        <f t="array" ref="AG660">IF(AG659="","",_xll.PBD(AG659,"Company Id","","USD","",""))</f>
        <v/>
      </c>
      <c r="AH660" t="str" cm="1">
        <f t="array" ref="AH660">IF(AH659="","",_xll.PBD(AH659,"Company Id","","USD","",""))</f>
        <v/>
      </c>
      <c r="AI660" t="str" cm="1">
        <f t="array" ref="AI660">IF(AI659="","",_xll.PBD(AI659,"Company Id","","USD","",""))</f>
        <v/>
      </c>
      <c r="AJ660" t="str" cm="1">
        <f t="array" ref="AJ660">IF(AJ659="","",_xll.PBD(AJ659,"Company Id","","USD","",""))</f>
        <v/>
      </c>
      <c r="AK660" t="str" cm="1">
        <f t="array" ref="AK660">IF(AK659="","",_xll.PBD(AK659,"Company Id","","USD","",""))</f>
        <v/>
      </c>
      <c r="AL660" t="str" cm="1">
        <f t="array" ref="AL660">IF(AL659="","",_xll.PBD(AL659,"Company Id","","USD","",""))</f>
        <v/>
      </c>
      <c r="AM660" t="str" cm="1">
        <f t="array" ref="AM660">IF(AM659="","",_xll.PBD(AM659,"Company Id","","USD","",""))</f>
        <v/>
      </c>
      <c r="AN660" t="str" cm="1">
        <f t="array" ref="AN660">IF(AN659="","",_xll.PBD(AN659,"Company Id","","USD","",""))</f>
        <v/>
      </c>
      <c r="AO660" t="str" cm="1">
        <f t="array" ref="AO660">IF(AO659="","",_xll.PBD(AO659,"Company Id","","USD","",""))</f>
        <v/>
      </c>
      <c r="AP660" t="str" cm="1">
        <f t="array" ref="AP660">IF(AP659="","",_xll.PBD(AP659,"Company Id","","USD","",""))</f>
        <v/>
      </c>
      <c r="AQ660" t="str" cm="1">
        <f t="array" ref="AQ660">IF(AQ659="","",_xll.PBD(AQ659,"Company Id","","USD","",""))</f>
        <v/>
      </c>
      <c r="AR660" t="str" cm="1">
        <f t="array" ref="AR660">IF(AR659="","",_xll.PBD(AR659,"Company Id","","USD","",""))</f>
        <v/>
      </c>
      <c r="AS660" t="str" cm="1">
        <f t="array" ref="AS660">IF(AS659="","",_xll.PBD(AS659,"Company Id","","USD","",""))</f>
        <v/>
      </c>
      <c r="AT660" t="str" cm="1">
        <f t="array" ref="AT660">IF(AT659="","",_xll.PBD(AT659,"Company Id","","USD","",""))</f>
        <v/>
      </c>
      <c r="AU660" t="str" cm="1">
        <f t="array" ref="AU660">IF(AU659="","",_xll.PBD(AU659,"Company Id","","USD","",""))</f>
        <v/>
      </c>
      <c r="AV660" t="str" cm="1">
        <f t="array" ref="AV660">IF(AV659="","",_xll.PBD(AV659,"Company Id","","USD","",""))</f>
        <v/>
      </c>
      <c r="AW660" t="str" cm="1">
        <f t="array" ref="AW660">IF(AW659="","",_xll.PBD(AW659,"Company Id","","USD","",""))</f>
        <v/>
      </c>
      <c r="AX660" t="str" cm="1">
        <f t="array" ref="AX660">IF(AX659="","",_xll.PBD(AX659,"Company Id","","USD","",""))</f>
        <v/>
      </c>
      <c r="AY660" t="str" cm="1">
        <f t="array" ref="AY660">IF(AY659="","",_xll.PBD(AY659,"Company Id","","USD","",""))</f>
        <v/>
      </c>
      <c r="AZ660" t="str" cm="1">
        <f t="array" ref="AZ660">IF(AZ659="","",_xll.PBD(AZ659,"Company Id","","USD","",""))</f>
        <v/>
      </c>
      <c r="BA660" t="str" cm="1">
        <f t="array" ref="BA660">IF(BA659="","",_xll.PBD(BA659,"Company Id","","USD","",""))</f>
        <v/>
      </c>
      <c r="BB660" t="str" cm="1">
        <f t="array" ref="BB660">IF(BB659="","",_xll.PBD(BB659,"Company Id","","USD","",""))</f>
        <v/>
      </c>
      <c r="BC660" t="str" cm="1">
        <f t="array" ref="BC660">IF(BC659="","",_xll.PBD(BC659,"Company Id","","USD","",""))</f>
        <v/>
      </c>
      <c r="BD660" t="str" cm="1">
        <f t="array" ref="BD660">IF(BD659="","",_xll.PBD(BD659,"Company Id","","USD","",""))</f>
        <v/>
      </c>
      <c r="BE660" t="str" cm="1">
        <f t="array" ref="BE660">IF(BE659="","",_xll.PBD(BE659,"Company Id","","USD","",""))</f>
        <v/>
      </c>
      <c r="BF660" t="str" cm="1">
        <f t="array" ref="BF660">IF(BF659="","",_xll.PBD(BF659,"Company Id","","USD","",""))</f>
        <v/>
      </c>
      <c r="BG660" t="str" cm="1">
        <f t="array" ref="BG660">IF(BG659="","",_xll.PBD(BG659,"Company Id","","USD","",""))</f>
        <v/>
      </c>
      <c r="BH660" t="str" cm="1">
        <f t="array" ref="BH660">IF(BH659="","",_xll.PBD(BH659,"Company Id","","USD","",""))</f>
        <v/>
      </c>
      <c r="BI660" t="str" cm="1">
        <f t="array" ref="BI660">IF(BI659="","",_xll.PBD(BI659,"Company Id","","USD","",""))</f>
        <v/>
      </c>
      <c r="BJ660" t="str" cm="1">
        <f t="array" ref="BJ660">IF(BJ659="","",_xll.PBD(BJ659,"Company Id","","USD","",""))</f>
        <v/>
      </c>
      <c r="BK660" t="str" cm="1">
        <f t="array" ref="BK660">IF(BK659="","",_xll.PBD(BK659,"Company Id","","USD","",""))</f>
        <v/>
      </c>
      <c r="BL660" t="str" cm="1">
        <f t="array" ref="BL660">IF(BL659="","",_xll.PBD(BL659,"Company Id","","USD","",""))</f>
        <v/>
      </c>
      <c r="BM660" t="str" cm="1">
        <f t="array" ref="BM660">IF(BM659="","",_xll.PBD(BM659,"Company Id","","USD","",""))</f>
        <v/>
      </c>
      <c r="BN660" t="str" cm="1">
        <f t="array" ref="BN660">IF(BN659="","",_xll.PBD(BN659,"Company Id","","USD","",""))</f>
        <v/>
      </c>
      <c r="BO660" t="str" cm="1">
        <f t="array" ref="BO660">IF(BO659="","",_xll.PBD(BO659,"Company Id","","USD","",""))</f>
        <v/>
      </c>
      <c r="BP660" t="str" cm="1">
        <f t="array" ref="BP660">IF(BP659="","",_xll.PBD(BP659,"Company Id","","USD","",""))</f>
        <v/>
      </c>
      <c r="BQ660" t="str" cm="1">
        <f t="array" ref="BQ660">IF(BQ659="","",_xll.PBD(BQ659,"Company Id","","USD","",""))</f>
        <v/>
      </c>
      <c r="BR660" t="str" cm="1">
        <f t="array" ref="BR660">IF(BR659="","",_xll.PBD(BR659,"Company Id","","USD","",""))</f>
        <v/>
      </c>
      <c r="BS660" t="str" cm="1">
        <f t="array" ref="BS660">IF(BS659="","",_xll.PBD(BS659,"Company Id","","USD","",""))</f>
        <v/>
      </c>
      <c r="BT660" t="str" cm="1">
        <f t="array" ref="BT660">IF(BT659="","",_xll.PBD(BT659,"Company Id","","USD","",""))</f>
        <v/>
      </c>
      <c r="BU660" t="str" cm="1">
        <f t="array" ref="BU660">IF(BU659="","",_xll.PBD(BU659,"Company Id","","USD","",""))</f>
        <v/>
      </c>
      <c r="BV660" t="str" cm="1">
        <f t="array" ref="BV660">IF(BV659="","",_xll.PBD(BV659,"Company Id","","USD","",""))</f>
        <v/>
      </c>
      <c r="BW660" t="str" cm="1">
        <f t="array" ref="BW660">IF(BW659="","",_xll.PBD(BW659,"Company Id","","USD","",""))</f>
        <v/>
      </c>
      <c r="BX660" t="str" cm="1">
        <f t="array" ref="BX660">IF(BX659="","",_xll.PBD(BX659,"Company Id","","USD","",""))</f>
        <v/>
      </c>
      <c r="BY660" t="str" cm="1">
        <f t="array" ref="BY660">IF(BY659="","",_xll.PBD(BY659,"Company Id","","USD","",""))</f>
        <v/>
      </c>
      <c r="BZ660" t="str" cm="1">
        <f t="array" ref="BZ660">IF(BZ659="","",_xll.PBD(BZ659,"Company Id","","USD","",""))</f>
        <v/>
      </c>
      <c r="CA660" t="str" cm="1">
        <f t="array" ref="CA660">IF(CA659="","",_xll.PBD(CA659,"Company Id","","USD","",""))</f>
        <v/>
      </c>
      <c r="CB660" t="str" cm="1">
        <f t="array" ref="CB660">IF(CB659="","",_xll.PBD(CB659,"Company Id","","USD","",""))</f>
        <v/>
      </c>
      <c r="CC660" t="str" cm="1">
        <f t="array" ref="CC660">IF(CC659="","",_xll.PBD(CC659,"Company Id","","USD","",""))</f>
        <v/>
      </c>
      <c r="CD660" t="str" cm="1">
        <f t="array" ref="CD660">IF(CD659="","",_xll.PBD(CD659,"Company Id","","USD","",""))</f>
        <v/>
      </c>
      <c r="CE660" t="str" cm="1">
        <f t="array" ref="CE660">IF(CE659="","",_xll.PBD(CE659,"Company Id","","USD","",""))</f>
        <v/>
      </c>
      <c r="CF660" t="str" cm="1">
        <f t="array" ref="CF660">IF(CF659="","",_xll.PBD(CF659,"Company Id","","USD","",""))</f>
        <v/>
      </c>
      <c r="CG660" t="str" cm="1">
        <f t="array" ref="CG660">IF(CG659="","",_xll.PBD(CG659,"Company Id","","USD","",""))</f>
        <v/>
      </c>
      <c r="CH660" t="str" cm="1">
        <f t="array" ref="CH660">IF(CH659="","",_xll.PBD(CH659,"Company Id","","USD","",""))</f>
        <v/>
      </c>
      <c r="CI660" t="str" cm="1">
        <f t="array" ref="CI660">IF(CI659="","",_xll.PBD(CI659,"Company Id","","USD","",""))</f>
        <v/>
      </c>
      <c r="CJ660" t="str" cm="1">
        <f t="array" ref="CJ660">IF(CJ659="","",_xll.PBD(CJ659,"Company Id","","USD","",""))</f>
        <v/>
      </c>
      <c r="CK660" t="str" cm="1">
        <f t="array" ref="CK660">IF(CK659="","",_xll.PBD(CK659,"Company Id","","USD","",""))</f>
        <v/>
      </c>
      <c r="CL660" t="str" cm="1">
        <f t="array" ref="CL660">IF(CL659="","",_xll.PBD(CL659,"Company Id","","USD","",""))</f>
        <v/>
      </c>
      <c r="CM660" t="str" cm="1">
        <f t="array" ref="CM660">IF(CM659="","",_xll.PBD(CM659,"Company Id","","USD","",""))</f>
        <v/>
      </c>
      <c r="CN660" t="str" cm="1">
        <f t="array" ref="CN660">IF(CN659="","",_xll.PBD(CN659,"Company Id","","USD","",""))</f>
        <v/>
      </c>
      <c r="CO660" t="str" cm="1">
        <f t="array" ref="CO660">IF(CO659="","",_xll.PBD(CO659,"Company Id","","USD","",""))</f>
        <v/>
      </c>
      <c r="CP660" t="str" cm="1">
        <f t="array" ref="CP660">IF(CP659="","",_xll.PBD(CP659,"Company Id","","USD","",""))</f>
        <v/>
      </c>
      <c r="CQ660" t="str" cm="1">
        <f t="array" ref="CQ660">IF(CQ659="","",_xll.PBD(CQ659,"Company Id","","USD","",""))</f>
        <v/>
      </c>
      <c r="CR660" t="str" cm="1">
        <f t="array" ref="CR660">IF(CR659="","",_xll.PBD(CR659,"Company Id","","USD","",""))</f>
        <v/>
      </c>
      <c r="CS660" t="str" cm="1">
        <f t="array" ref="CS660">IF(CS659="","",_xll.PBD(CS659,"Company Id","","USD","",""))</f>
        <v/>
      </c>
      <c r="CT660" t="str" cm="1">
        <f t="array" ref="CT660">IF(CT659="","",_xll.PBD(CT659,"Company Id","","USD","",""))</f>
        <v/>
      </c>
      <c r="CU660" t="str" cm="1">
        <f t="array" ref="CU660">IF(CU659="","",_xll.PBD(CU659,"Company Id","","USD","",""))</f>
        <v/>
      </c>
      <c r="CV660" t="str" cm="1">
        <f t="array" ref="CV660">IF(CV659="","",_xll.PBD(CV659,"Company Id","","USD","",""))</f>
        <v/>
      </c>
      <c r="CW660" t="str" cm="1">
        <f t="array" ref="CW660">IF(CW659="","",_xll.PBD(CW659,"Company Id","","USD","",""))</f>
        <v/>
      </c>
      <c r="CX660" t="str" cm="1">
        <f t="array" ref="CX660">IF(CX659="","",_xll.PBD(CX659,"Company Id","","USD","",""))</f>
        <v/>
      </c>
      <c r="CY660" t="str" cm="1">
        <f t="array" ref="CY660">IF(CY659="","",_xll.PBD(CY659,"Company Id","","USD","",""))</f>
        <v/>
      </c>
      <c r="CZ660" t="str" cm="1">
        <f t="array" ref="CZ660">IF(CZ659="","",_xll.PBD(CZ659,"Company Id","","USD","",""))</f>
        <v/>
      </c>
      <c r="DA660" t="str" cm="1">
        <f t="array" ref="DA660">IF(DA659="","",_xll.PBD(DA659,"Company Id","","USD","",""))</f>
        <v/>
      </c>
      <c r="DB660" t="str" cm="1">
        <f t="array" ref="DB660">IF(DB659="","",_xll.PBD(DB659,"Company Id","","USD","",""))</f>
        <v/>
      </c>
      <c r="DC660" t="str" cm="1">
        <f t="array" ref="DC660">IF(DC659="","",_xll.PBD(DC659,"Company Id","","USD","",""))</f>
        <v/>
      </c>
      <c r="DD660" t="str" cm="1">
        <f t="array" ref="DD660">IF(DD659="","",_xll.PBD(DD659,"Company Id","","USD","",""))</f>
        <v/>
      </c>
      <c r="DE660" t="str" cm="1">
        <f t="array" ref="DE660">IF(DE659="","",_xll.PBD(DE659,"Company Id","","USD","",""))</f>
        <v/>
      </c>
      <c r="DF660" t="str" cm="1">
        <f t="array" ref="DF660">IF(DF659="","",_xll.PBD(DF659,"Company Id","","USD","",""))</f>
        <v/>
      </c>
      <c r="DG660" t="str" cm="1">
        <f t="array" ref="DG660">IF(DG659="","",_xll.PBD(DG659,"Company Id","","USD","",""))</f>
        <v/>
      </c>
      <c r="DH660" t="str" cm="1">
        <f t="array" ref="DH660">IF(DH659="","",_xll.PBD(DH659,"Company Id","","USD","",""))</f>
        <v/>
      </c>
      <c r="DI660" t="str" cm="1">
        <f t="array" ref="DI660">IF(DI659="","",_xll.PBD(DI659,"Company Id","","USD","",""))</f>
        <v/>
      </c>
      <c r="DJ660" t="str" cm="1">
        <f t="array" ref="DJ660">IF(DJ659="","",_xll.PBD(DJ659,"Company Id","","USD","",""))</f>
        <v/>
      </c>
      <c r="DK660" t="str" cm="1">
        <f t="array" ref="DK660">IF(DK659="","",_xll.PBD(DK659,"Company Id","","USD","",""))</f>
        <v/>
      </c>
      <c r="DL660" t="str" cm="1">
        <f t="array" ref="DL660">IF(DL659="","",_xll.PBD(DL659,"Company Id","","USD","",""))</f>
        <v/>
      </c>
      <c r="DM660" t="str" cm="1">
        <f t="array" ref="DM660">IF(DM659="","",_xll.PBD(DM659,"Company Id","","USD","",""))</f>
        <v/>
      </c>
      <c r="DN660" t="str" cm="1">
        <f t="array" ref="DN660">IF(DN659="","",_xll.PBD(DN659,"Company Id","","USD","",""))</f>
        <v/>
      </c>
      <c r="DO660" t="str" cm="1">
        <f t="array" ref="DO660">IF(DO659="","",_xll.PBD(DO659,"Company Id","","USD","",""))</f>
        <v/>
      </c>
      <c r="DP660" t="str" cm="1">
        <f t="array" ref="DP660">IF(DP659="","",_xll.PBD(DP659,"Company Id","","USD","",""))</f>
        <v/>
      </c>
      <c r="DQ660" t="str" cm="1">
        <f t="array" ref="DQ660">IF(DQ659="","",_xll.PBD(DQ659,"Company Id","","USD","",""))</f>
        <v/>
      </c>
      <c r="DR660" t="str" cm="1">
        <f t="array" ref="DR660">IF(DR659="","",_xll.PBD(DR659,"Company Id","","USD","",""))</f>
        <v/>
      </c>
      <c r="DS660" t="str" cm="1">
        <f t="array" ref="DS660">IF(DS659="","",_xll.PBD(DS659,"Company Id","","USD","",""))</f>
        <v/>
      </c>
      <c r="DT660" t="str" cm="1">
        <f t="array" ref="DT660">IF(DT659="","",_xll.PBD(DT659,"Company Id","","USD","",""))</f>
        <v/>
      </c>
      <c r="DU660" t="str" cm="1">
        <f t="array" ref="DU660">IF(DU659="","",_xll.PBD(DU659,"Company Id","","USD","",""))</f>
        <v/>
      </c>
      <c r="DV660" t="str" cm="1">
        <f t="array" ref="DV660">IF(DV659="","",_xll.PBD(DV659,"Company Id","","USD","",""))</f>
        <v/>
      </c>
      <c r="DW660" t="str" cm="1">
        <f t="array" ref="DW660">IF(DW659="","",_xll.PBD(DW659,"Company Id","","USD","",""))</f>
        <v/>
      </c>
      <c r="DX660" t="str" cm="1">
        <f t="array" ref="DX660">IF(DX659="","",_xll.PBD(DX659,"Company Id","","USD","",""))</f>
        <v/>
      </c>
      <c r="DY660" t="str" cm="1">
        <f t="array" ref="DY660">IF(DY659="","",_xll.PBD(DY659,"Company Id","","USD","",""))</f>
        <v/>
      </c>
      <c r="DZ660" t="str" cm="1">
        <f t="array" ref="DZ660">IF(DZ659="","",_xll.PBD(DZ659,"Company Id","","USD","",""))</f>
        <v/>
      </c>
      <c r="EA660" t="str" cm="1">
        <f t="array" ref="EA660">IF(EA659="","",_xll.PBD(EA659,"Company Id","","USD","",""))</f>
        <v/>
      </c>
      <c r="EB660" t="str" cm="1">
        <f t="array" ref="EB660">IF(EB659="","",_xll.PBD(EB659,"Company Id","","USD","",""))</f>
        <v/>
      </c>
      <c r="EC660" t="str" cm="1">
        <f t="array" ref="EC660">IF(EC659="","",_xll.PBD(EC659,"Company Id","","USD","",""))</f>
        <v/>
      </c>
      <c r="ED660" t="str" cm="1">
        <f t="array" ref="ED660">IF(ED659="","",_xll.PBD(ED659,"Company Id","","USD","",""))</f>
        <v/>
      </c>
      <c r="EE660" t="str" cm="1">
        <f t="array" ref="EE660">IF(EE659="","",_xll.PBD(EE659,"Company Id","","USD","",""))</f>
        <v/>
      </c>
      <c r="EF660" t="str" cm="1">
        <f t="array" ref="EF660">IF(EF659="","",_xll.PBD(EF659,"Company Id","","USD","",""))</f>
        <v/>
      </c>
      <c r="EG660" t="str" cm="1">
        <f t="array" ref="EG660">IF(EG659="","",_xll.PBD(EG659,"Company Id","","USD","",""))</f>
        <v/>
      </c>
      <c r="EH660" t="str" cm="1">
        <f t="array" ref="EH660">IF(EH659="","",_xll.PBD(EH659,"Company Id","","USD","",""))</f>
        <v/>
      </c>
      <c r="EI660" t="str" cm="1">
        <f t="array" ref="EI660">IF(EI659="","",_xll.PBD(EI659,"Company Id","","USD","",""))</f>
        <v/>
      </c>
      <c r="EJ660" t="str" cm="1">
        <f t="array" ref="EJ660">IF(EJ659="","",_xll.PBD(EJ659,"Company Id","","USD","",""))</f>
        <v/>
      </c>
      <c r="EK660" t="str" cm="1">
        <f t="array" ref="EK660">IF(EK659="","",_xll.PBD(EK659,"Company Id","","USD","",""))</f>
        <v/>
      </c>
      <c r="EL660" t="str" cm="1">
        <f t="array" ref="EL660">IF(EL659="","",_xll.PBD(EL659,"Company Id","","USD","",""))</f>
        <v/>
      </c>
      <c r="EM660" t="str" cm="1">
        <f t="array" ref="EM660">IF(EM659="","",_xll.PBD(EM659,"Company Id","","USD","",""))</f>
        <v/>
      </c>
      <c r="EN660" t="str" cm="1">
        <f t="array" ref="EN660">IF(EN659="","",_xll.PBD(EN659,"Company Id","","USD","",""))</f>
        <v/>
      </c>
      <c r="EO660" t="str" cm="1">
        <f t="array" ref="EO660">IF(EO659="","",_xll.PBD(EO659,"Company Id","","USD","",""))</f>
        <v/>
      </c>
      <c r="EP660" t="str" cm="1">
        <f t="array" ref="EP660">IF(EP659="","",_xll.PBD(EP659,"Company Id","","USD","",""))</f>
        <v/>
      </c>
      <c r="EQ660" t="str" cm="1">
        <f t="array" ref="EQ660">IF(EQ659="","",_xll.PBD(EQ659,"Company Id","","USD","",""))</f>
        <v/>
      </c>
      <c r="ER660" t="str" cm="1">
        <f t="array" ref="ER660">IF(ER659="","",_xll.PBD(ER659,"Company Id","","USD","",""))</f>
        <v/>
      </c>
      <c r="ES660" t="str" cm="1">
        <f t="array" ref="ES660">IF(ES659="","",_xll.PBD(ES659,"Company Id","","USD","",""))</f>
        <v/>
      </c>
      <c r="ET660" t="str" cm="1">
        <f t="array" ref="ET660">IF(ET659="","",_xll.PBD(ET659,"Company Id","","USD","",""))</f>
        <v/>
      </c>
      <c r="EU660" t="str" cm="1">
        <f t="array" ref="EU660">IF(EU659="","",_xll.PBD(EU659,"Company Id","","USD","",""))</f>
        <v/>
      </c>
      <c r="EV660" t="str" cm="1">
        <f t="array" ref="EV660">IF(EV659="","",_xll.PBD(EV659,"Company Id","","USD","",""))</f>
        <v/>
      </c>
      <c r="EW660" t="str" cm="1">
        <f t="array" ref="EW660">IF(EW659="","",_xll.PBD(EW659,"Company Id","","USD","",""))</f>
        <v/>
      </c>
      <c r="EX660" t="str" cm="1">
        <f t="array" ref="EX660">IF(EX659="","",_xll.PBD(EX659,"Company Id","","USD","",""))</f>
        <v/>
      </c>
      <c r="EY660" t="str" cm="1">
        <f t="array" ref="EY660">IF(EY659="","",_xll.PBD(EY659,"Company Id","","USD","",""))</f>
        <v/>
      </c>
      <c r="EZ660" t="str" cm="1">
        <f t="array" ref="EZ660">IF(EZ659="","",_xll.PBD(EZ659,"Company Id","","USD","",""))</f>
        <v/>
      </c>
      <c r="FA660" t="str" cm="1">
        <f t="array" ref="FA660">IF(FA659="","",_xll.PBD(FA659,"Company Id","","USD","",""))</f>
        <v/>
      </c>
      <c r="FB660" t="str" cm="1">
        <f t="array" ref="FB660">IF(FB659="","",_xll.PBD(FB659,"Company Id","","USD","",""))</f>
        <v/>
      </c>
      <c r="FC660" t="str" cm="1">
        <f t="array" ref="FC660">IF(FC659="","",_xll.PBD(FC659,"Company Id","","USD","",""))</f>
        <v/>
      </c>
      <c r="FD660" t="str" cm="1">
        <f t="array" ref="FD660">IF(FD659="","",_xll.PBD(FD659,"Company Id","","USD","",""))</f>
        <v/>
      </c>
      <c r="FE660" t="str" cm="1">
        <f t="array" ref="FE660">IF(FE659="","",_xll.PBD(FE659,"Company Id","","USD","",""))</f>
        <v/>
      </c>
      <c r="FF660" t="str" cm="1">
        <f t="array" ref="FF660">IF(FF659="","",_xll.PBD(FF659,"Company Id","","USD","",""))</f>
        <v/>
      </c>
      <c r="FG660" t="str" cm="1">
        <f t="array" ref="FG660">IF(FG659="","",_xll.PBD(FG659,"Company Id","","USD","",""))</f>
        <v/>
      </c>
      <c r="FH660" t="str" cm="1">
        <f t="array" ref="FH660">IF(FH659="","",_xll.PBD(FH659,"Company Id","","USD","",""))</f>
        <v/>
      </c>
      <c r="FI660" t="str" cm="1">
        <f t="array" ref="FI660">IF(FI659="","",_xll.PBD(FI659,"Company Id","","USD","",""))</f>
        <v/>
      </c>
      <c r="FJ660" t="str" cm="1">
        <f t="array" ref="FJ660">IF(FJ659="","",_xll.PBD(FJ659,"Company Id","","USD","",""))</f>
        <v/>
      </c>
      <c r="FK660" t="str" cm="1">
        <f t="array" ref="FK660">IF(FK659="","",_xll.PBD(FK659,"Company Id","","USD","",""))</f>
        <v/>
      </c>
      <c r="FL660" t="str" cm="1">
        <f t="array" ref="FL660">IF(FL659="","",_xll.PBD(FL659,"Company Id","","USD","",""))</f>
        <v/>
      </c>
      <c r="FM660" t="str" cm="1">
        <f t="array" ref="FM660">IF(FM659="","",_xll.PBD(FM659,"Company Id","","USD","",""))</f>
        <v/>
      </c>
      <c r="FN660" t="str" cm="1">
        <f t="array" ref="FN660">IF(FN659="","",_xll.PBD(FN659,"Company Id","","USD","",""))</f>
        <v/>
      </c>
      <c r="FO660" t="str" cm="1">
        <f t="array" ref="FO660">IF(FO659="","",_xll.PBD(FO659,"Company Id","","USD","",""))</f>
        <v/>
      </c>
      <c r="FP660" t="str" cm="1">
        <f t="array" ref="FP660">IF(FP659="","",_xll.PBD(FP659,"Company Id","","USD","",""))</f>
        <v/>
      </c>
      <c r="FQ660" t="str" cm="1">
        <f t="array" ref="FQ660">IF(FQ659="","",_xll.PBD(FQ659,"Company Id","","USD","",""))</f>
        <v/>
      </c>
      <c r="FR660" t="str" cm="1">
        <f t="array" ref="FR660">IF(FR659="","",_xll.PBD(FR659,"Company Id","","USD","",""))</f>
        <v/>
      </c>
      <c r="FS660" t="str" cm="1">
        <f t="array" ref="FS660">IF(FS659="","",_xll.PBD(FS659,"Company Id","","USD","",""))</f>
        <v/>
      </c>
      <c r="FT660" t="str" cm="1">
        <f t="array" ref="FT660">IF(FT659="","",_xll.PBD(FT659,"Company Id","","USD","",""))</f>
        <v/>
      </c>
      <c r="FU660" t="str" cm="1">
        <f t="array" ref="FU660">IF(FU659="","",_xll.PBD(FU659,"Company Id","","USD","",""))</f>
        <v/>
      </c>
      <c r="FV660" t="str" cm="1">
        <f t="array" ref="FV660">IF(FV659="","",_xll.PBD(FV659,"Company Id","","USD","",""))</f>
        <v/>
      </c>
      <c r="FW660" t="str" cm="1">
        <f t="array" ref="FW660">IF(FW659="","",_xll.PBD(FW659,"Company Id","","USD","",""))</f>
        <v/>
      </c>
      <c r="FX660" t="str" cm="1">
        <f t="array" ref="FX660">IF(FX659="","",_xll.PBD(FX659,"Company Id","","USD","",""))</f>
        <v/>
      </c>
      <c r="FY660" t="str" cm="1">
        <f t="array" ref="FY660">IF(FY659="","",_xll.PBD(FY659,"Company Id","","USD","",""))</f>
        <v/>
      </c>
      <c r="FZ660" t="str" cm="1">
        <f t="array" ref="FZ660">IF(FZ659="","",_xll.PBD(FZ659,"Company Id","","USD","",""))</f>
        <v/>
      </c>
      <c r="GA660" t="str" cm="1">
        <f t="array" ref="GA660">IF(GA659="","",_xll.PBD(GA659,"Company Id","","USD","",""))</f>
        <v/>
      </c>
      <c r="GB660" t="str" cm="1">
        <f t="array" ref="GB660">IF(GB659="","",_xll.PBD(GB659,"Company Id","","USD","",""))</f>
        <v/>
      </c>
      <c r="GC660" t="str" cm="1">
        <f t="array" ref="GC660">IF(GC659="","",_xll.PBD(GC659,"Company Id","","USD","",""))</f>
        <v/>
      </c>
      <c r="GD660" t="str" cm="1">
        <f t="array" ref="GD660">IF(GD659="","",_xll.PBD(GD659,"Company Id","","USD","",""))</f>
        <v/>
      </c>
      <c r="GE660" t="str" cm="1">
        <f t="array" ref="GE660">IF(GE659="","",_xll.PBD(GE659,"Company Id","","USD","",""))</f>
        <v/>
      </c>
      <c r="GF660" t="str" cm="1">
        <f t="array" ref="GF660">IF(GF659="","",_xll.PBD(GF659,"Company Id","","USD","",""))</f>
        <v/>
      </c>
      <c r="GG660" t="str" cm="1">
        <f t="array" ref="GG660">IF(GG659="","",_xll.PBD(GG659,"Company Id","","USD","",""))</f>
        <v/>
      </c>
      <c r="GH660" t="str" cm="1">
        <f t="array" ref="GH660">IF(GH659="","",_xll.PBD(GH659,"Company Id","","USD","",""))</f>
        <v/>
      </c>
      <c r="GI660" t="str" cm="1">
        <f t="array" ref="GI660">IF(GI659="","",_xll.PBD(GI659,"Company Id","","USD","",""))</f>
        <v/>
      </c>
      <c r="GJ660" t="str" cm="1">
        <f t="array" ref="GJ660">IF(GJ659="","",_xll.PBD(GJ659,"Company Id","","USD","",""))</f>
        <v/>
      </c>
      <c r="GK660" t="str" cm="1">
        <f t="array" ref="GK660">IF(GK659="","",_xll.PBD(GK659,"Company Id","","USD","",""))</f>
        <v/>
      </c>
      <c r="GL660" t="str" cm="1">
        <f t="array" ref="GL660">IF(GL659="","",_xll.PBD(GL659,"Company Id","","USD","",""))</f>
        <v/>
      </c>
      <c r="GM660" t="str" cm="1">
        <f t="array" ref="GM660">IF(GM659="","",_xll.PBD(GM659,"Company Id","","USD","",""))</f>
        <v/>
      </c>
      <c r="GN660" t="str" cm="1">
        <f t="array" ref="GN660">IF(GN659="","",_xll.PBD(GN659,"Company Id","","USD","",""))</f>
        <v/>
      </c>
      <c r="GO660" t="str" cm="1">
        <f t="array" ref="GO660">IF(GO659="","",_xll.PBD(GO659,"Company Id","","USD","",""))</f>
        <v/>
      </c>
      <c r="GP660" t="str" cm="1">
        <f t="array" ref="GP660">IF(GP659="","",_xll.PBD(GP659,"Company Id","","USD","",""))</f>
        <v/>
      </c>
      <c r="GQ660" t="str" cm="1">
        <f t="array" ref="GQ660">IF(GQ659="","",_xll.PBD(GQ659,"Company Id","","USD","",""))</f>
        <v/>
      </c>
      <c r="GR660" t="str" cm="1">
        <f t="array" ref="GR660">IF(GR659="","",_xll.PBD(GR659,"Company Id","","USD","",""))</f>
        <v/>
      </c>
      <c r="GS660" t="str" cm="1">
        <f t="array" ref="GS660">IF(GS659="","",_xll.PBD(GS659,"Company Id","","USD","",""))</f>
        <v/>
      </c>
      <c r="GT660" t="str" cm="1">
        <f t="array" ref="GT660">IF(GT659="","",_xll.PBD(GT659,"Company Id","","USD","",""))</f>
        <v/>
      </c>
      <c r="GU660" t="str" cm="1">
        <f t="array" ref="GU660">IF(GU659="","",_xll.PBD(GU659,"Company Id","","USD","",""))</f>
        <v/>
      </c>
      <c r="GV660" t="str" cm="1">
        <f t="array" ref="GV660">IF(GV659="","",_xll.PBD(GV659,"Company Id","","USD","",""))</f>
        <v/>
      </c>
      <c r="GW660" t="str" cm="1">
        <f t="array" ref="GW660">IF(GW659="","",_xll.PBD(GW659,"Company Id","","USD","",""))</f>
        <v/>
      </c>
      <c r="GX660" t="str" cm="1">
        <f t="array" ref="GX660">IF(GX659="","",_xll.PBD(GX659,"Company Id","","USD","",""))</f>
        <v/>
      </c>
      <c r="GY660" t="str" cm="1">
        <f t="array" ref="GY660">IF(GY659="","",_xll.PBD(GY659,"Company Id","","USD","",""))</f>
        <v/>
      </c>
      <c r="GZ660" t="str" cm="1">
        <f t="array" ref="GZ660">IF(GZ659="","",_xll.PBD(GZ659,"Company Id","","USD","",""))</f>
        <v/>
      </c>
      <c r="HA660" t="str" cm="1">
        <f t="array" ref="HA660">IF(HA659="","",_xll.PBD(HA659,"Company Id","","USD","",""))</f>
        <v/>
      </c>
      <c r="HB660" t="str" cm="1">
        <f t="array" ref="HB660">IF(HB659="","",_xll.PBD(HB659,"Company Id","","USD","",""))</f>
        <v/>
      </c>
      <c r="HC660" t="str" cm="1">
        <f t="array" ref="HC660">IF(HC659="","",_xll.PBD(HC659,"Company Id","","USD","",""))</f>
        <v/>
      </c>
      <c r="HD660" t="str" cm="1">
        <f t="array" ref="HD660">IF(HD659="","",_xll.PBD(HD659,"Company Id","","USD","",""))</f>
        <v/>
      </c>
      <c r="HE660" t="str" cm="1">
        <f t="array" ref="HE660">IF(HE659="","",_xll.PBD(HE659,"Company Id","","USD","",""))</f>
        <v/>
      </c>
      <c r="HF660" t="str" cm="1">
        <f t="array" ref="HF660">IF(HF659="","",_xll.PBD(HF659,"Company Id","","USD","",""))</f>
        <v/>
      </c>
      <c r="HG660" t="str" cm="1">
        <f t="array" ref="HG660">IF(HG659="","",_xll.PBD(HG659,"Company Id","","USD","",""))</f>
        <v/>
      </c>
      <c r="HH660" t="str" cm="1">
        <f t="array" ref="HH660">IF(HH659="","",_xll.PBD(HH659,"Company Id","","USD","",""))</f>
        <v/>
      </c>
      <c r="HI660" t="str" cm="1">
        <f t="array" ref="HI660">IF(HI659="","",_xll.PBD(HI659,"Company Id","","USD","",""))</f>
        <v/>
      </c>
      <c r="HJ660" t="str" cm="1">
        <f t="array" ref="HJ660">IF(HJ659="","",_xll.PBD(HJ659,"Company Id","","USD","",""))</f>
        <v/>
      </c>
      <c r="HK660" t="str" cm="1">
        <f t="array" ref="HK660">IF(HK659="","",_xll.PBD(HK659,"Company Id","","USD","",""))</f>
        <v/>
      </c>
      <c r="HL660" t="str" cm="1">
        <f t="array" ref="HL660">IF(HL659="","",_xll.PBD(HL659,"Company Id","","USD","",""))</f>
        <v/>
      </c>
      <c r="HM660" t="str" cm="1">
        <f t="array" ref="HM660">IF(HM659="","",_xll.PBD(HM659,"Company Id","","USD","",""))</f>
        <v/>
      </c>
      <c r="HN660" t="str" cm="1">
        <f t="array" ref="HN660">IF(HN659="","",_xll.PBD(HN659,"Company Id","","USD","",""))</f>
        <v/>
      </c>
      <c r="HO660" t="str" cm="1">
        <f t="array" ref="HO660">IF(HO659="","",_xll.PBD(HO659,"Company Id","","USD","",""))</f>
        <v/>
      </c>
      <c r="HP660" t="str" cm="1">
        <f t="array" ref="HP660">IF(HP659="","",_xll.PBD(HP659,"Company Id","","USD","",""))</f>
        <v/>
      </c>
      <c r="HQ660" t="str" cm="1">
        <f t="array" ref="HQ660">IF(HQ659="","",_xll.PBD(HQ659,"Company Id","","USD","",""))</f>
        <v/>
      </c>
      <c r="HR660" t="str" cm="1">
        <f t="array" ref="HR660">IF(HR659="","",_xll.PBD(HR659,"Company Id","","USD","",""))</f>
        <v/>
      </c>
      <c r="HS660" t="str" cm="1">
        <f t="array" ref="HS660">IF(HS659="","",_xll.PBD(HS659,"Company Id","","USD","",""))</f>
        <v/>
      </c>
      <c r="HT660" t="str" cm="1">
        <f t="array" ref="HT660">IF(HT659="","",_xll.PBD(HT659,"Company Id","","USD","",""))</f>
        <v/>
      </c>
      <c r="HU660" t="str" cm="1">
        <f t="array" ref="HU660">IF(HU659="","",_xll.PBD(HU659,"Company Id","","USD","",""))</f>
        <v/>
      </c>
      <c r="HV660" t="str" cm="1">
        <f t="array" ref="HV660">IF(HV659="","",_xll.PBD(HV659,"Company Id","","USD","",""))</f>
        <v/>
      </c>
      <c r="HW660" t="str" cm="1">
        <f t="array" ref="HW660">IF(HW659="","",_xll.PBD(HW659,"Company Id","","USD","",""))</f>
        <v/>
      </c>
      <c r="HX660" t="str" cm="1">
        <f t="array" ref="HX660">IF(HX659="","",_xll.PBD(HX659,"Company Id","","USD","",""))</f>
        <v/>
      </c>
      <c r="HY660" t="str" cm="1">
        <f t="array" ref="HY660">IF(HY659="","",_xll.PBD(HY659,"Company Id","","USD","",""))</f>
        <v/>
      </c>
      <c r="HZ660" t="str" cm="1">
        <f t="array" ref="HZ660">IF(HZ659="","",_xll.PBD(HZ659,"Company Id","","USD","",""))</f>
        <v/>
      </c>
      <c r="IA660" t="str" cm="1">
        <f t="array" ref="IA660">IF(IA659="","",_xll.PBD(IA659,"Company Id","","USD","",""))</f>
        <v/>
      </c>
      <c r="IB660" t="str" cm="1">
        <f t="array" ref="IB660">IF(IB659="","",_xll.PBD(IB659,"Company Id","","USD","",""))</f>
        <v/>
      </c>
      <c r="IC660" t="str" cm="1">
        <f t="array" ref="IC660">IF(IC659="","",_xll.PBD(IC659,"Company Id","","USD","",""))</f>
        <v/>
      </c>
      <c r="ID660" t="str" cm="1">
        <f t="array" ref="ID660">IF(ID659="","",_xll.PBD(ID659,"Company Id","","USD","",""))</f>
        <v/>
      </c>
      <c r="IE660" t="str" cm="1">
        <f t="array" ref="IE660">IF(IE659="","",_xll.PBD(IE659,"Company Id","","USD","",""))</f>
        <v/>
      </c>
    </row>
    <row r="661" spans="2:239" x14ac:dyDescent="0.2">
      <c r="B661" t="s">
        <v>2700</v>
      </c>
      <c r="C661" t="str" cm="1">
        <f t="array" aca="1" ref="C661" ca="1">IF(C659="","",_xll.PBD(C660,"Name","","USD","",""))</f>
        <v/>
      </c>
      <c r="D661" t="str" cm="1">
        <f t="array" ref="D661">IF(D659="","",_xll.PBD(D660,"Name","","USD","",""))</f>
        <v/>
      </c>
      <c r="E661" t="str" cm="1">
        <f t="array" ref="E661">IF(E659="","",_xll.PBD(E660,"Name","","USD","",""))</f>
        <v/>
      </c>
      <c r="F661" t="str" cm="1">
        <f t="array" ref="F661">IF(F659="","",_xll.PBD(F660,"Name","","USD","",""))</f>
        <v/>
      </c>
      <c r="G661" t="str" cm="1">
        <f t="array" ref="G661">IF(G659="","",_xll.PBD(G660,"Name","","USD","",""))</f>
        <v/>
      </c>
      <c r="H661" t="str" cm="1">
        <f t="array" ref="H661">IF(H659="","",_xll.PBD(H660,"Name","","USD","",""))</f>
        <v/>
      </c>
      <c r="I661" t="str" cm="1">
        <f t="array" ref="I661">IF(I659="","",_xll.PBD(I660,"Name","","USD","",""))</f>
        <v/>
      </c>
      <c r="J661" t="str" cm="1">
        <f t="array" ref="J661">IF(J659="","",_xll.PBD(J660,"Name","","USD","",""))</f>
        <v/>
      </c>
      <c r="K661" t="str" cm="1">
        <f t="array" ref="K661">IF(K659="","",_xll.PBD(K660,"Name","","USD","",""))</f>
        <v/>
      </c>
      <c r="L661" t="str" cm="1">
        <f t="array" ref="L661">IF(L659="","",_xll.PBD(L660,"Name","","USD","",""))</f>
        <v/>
      </c>
      <c r="M661" t="str" cm="1">
        <f t="array" ref="M661">IF(M659="","",_xll.PBD(M660,"Name","","USD","",""))</f>
        <v/>
      </c>
      <c r="N661" t="str" cm="1">
        <f t="array" ref="N661">IF(N659="","",_xll.PBD(N660,"Name","","USD","",""))</f>
        <v/>
      </c>
      <c r="O661" t="str" cm="1">
        <f t="array" ref="O661">IF(O659="","",_xll.PBD(O660,"Name","","USD","",""))</f>
        <v/>
      </c>
      <c r="P661" t="str" cm="1">
        <f t="array" ref="P661">IF(P659="","",_xll.PBD(P660,"Name","","USD","",""))</f>
        <v/>
      </c>
      <c r="Q661" t="str" cm="1">
        <f t="array" ref="Q661">IF(Q659="","",_xll.PBD(Q660,"Name","","USD","",""))</f>
        <v/>
      </c>
      <c r="R661" t="str" cm="1">
        <f t="array" ref="R661">IF(R659="","",_xll.PBD(R660,"Name","","USD","",""))</f>
        <v/>
      </c>
      <c r="S661" t="str" cm="1">
        <f t="array" ref="S661">IF(S659="","",_xll.PBD(S660,"Name","","USD","",""))</f>
        <v/>
      </c>
      <c r="T661" t="str" cm="1">
        <f t="array" ref="T661">IF(T659="","",_xll.PBD(T660,"Name","","USD","",""))</f>
        <v/>
      </c>
      <c r="U661" t="str" cm="1">
        <f t="array" ref="U661">IF(U659="","",_xll.PBD(U660,"Name","","USD","",""))</f>
        <v/>
      </c>
      <c r="V661" t="str" cm="1">
        <f t="array" ref="V661">IF(V659="","",_xll.PBD(V660,"Name","","USD","",""))</f>
        <v/>
      </c>
      <c r="W661" t="str" cm="1">
        <f t="array" ref="W661">IF(W659="","",_xll.PBD(W660,"Name","","USD","",""))</f>
        <v/>
      </c>
      <c r="X661" t="str" cm="1">
        <f t="array" ref="X661">IF(X659="","",_xll.PBD(X660,"Name","","USD","",""))</f>
        <v/>
      </c>
      <c r="Y661" t="str" cm="1">
        <f t="array" ref="Y661">IF(Y659="","",_xll.PBD(Y660,"Name","","USD","",""))</f>
        <v/>
      </c>
      <c r="Z661" t="str" cm="1">
        <f t="array" ref="Z661">IF(Z659="","",_xll.PBD(Z660,"Name","","USD","",""))</f>
        <v/>
      </c>
      <c r="AA661" t="str" cm="1">
        <f t="array" ref="AA661">IF(AA659="","",_xll.PBD(AA660,"Name","","USD","",""))</f>
        <v/>
      </c>
      <c r="AB661" t="str" cm="1">
        <f t="array" ref="AB661">IF(AB659="","",_xll.PBD(AB660,"Name","","USD","",""))</f>
        <v/>
      </c>
      <c r="AC661" t="str" cm="1">
        <f t="array" ref="AC661">IF(AC659="","",_xll.PBD(AC660,"Name","","USD","",""))</f>
        <v/>
      </c>
      <c r="AD661" t="str" cm="1">
        <f t="array" ref="AD661">IF(AD659="","",_xll.PBD(AD660,"Name","","USD","",""))</f>
        <v/>
      </c>
      <c r="AE661" t="str" cm="1">
        <f t="array" ref="AE661">IF(AE659="","",_xll.PBD(AE660,"Name","","USD","",""))</f>
        <v/>
      </c>
      <c r="AF661" t="str" cm="1">
        <f t="array" ref="AF661">IF(AF659="","",_xll.PBD(AF660,"Name","","USD","",""))</f>
        <v/>
      </c>
      <c r="AG661" t="str" cm="1">
        <f t="array" ref="AG661">IF(AG659="","",_xll.PBD(AG660,"Name","","USD","",""))</f>
        <v/>
      </c>
      <c r="AH661" t="str" cm="1">
        <f t="array" ref="AH661">IF(AH659="","",_xll.PBD(AH660,"Name","","USD","",""))</f>
        <v/>
      </c>
      <c r="AI661" t="str" cm="1">
        <f t="array" ref="AI661">IF(AI659="","",_xll.PBD(AI660,"Name","","USD","",""))</f>
        <v/>
      </c>
      <c r="AJ661" t="str" cm="1">
        <f t="array" ref="AJ661">IF(AJ659="","",_xll.PBD(AJ660,"Name","","USD","",""))</f>
        <v/>
      </c>
      <c r="AK661" t="str" cm="1">
        <f t="array" ref="AK661">IF(AK659="","",_xll.PBD(AK660,"Name","","USD","",""))</f>
        <v/>
      </c>
      <c r="AL661" t="str" cm="1">
        <f t="array" ref="AL661">IF(AL659="","",_xll.PBD(AL660,"Name","","USD","",""))</f>
        <v/>
      </c>
      <c r="AM661" t="str" cm="1">
        <f t="array" ref="AM661">IF(AM659="","",_xll.PBD(AM660,"Name","","USD","",""))</f>
        <v/>
      </c>
      <c r="AN661" t="str" cm="1">
        <f t="array" ref="AN661">IF(AN659="","",_xll.PBD(AN660,"Name","","USD","",""))</f>
        <v/>
      </c>
      <c r="AO661" t="str" cm="1">
        <f t="array" ref="AO661">IF(AO659="","",_xll.PBD(AO660,"Name","","USD","",""))</f>
        <v/>
      </c>
      <c r="AP661" t="str" cm="1">
        <f t="array" ref="AP661">IF(AP659="","",_xll.PBD(AP660,"Name","","USD","",""))</f>
        <v/>
      </c>
      <c r="AQ661" t="str" cm="1">
        <f t="array" ref="AQ661">IF(AQ659="","",_xll.PBD(AQ660,"Name","","USD","",""))</f>
        <v/>
      </c>
      <c r="AR661" t="str" cm="1">
        <f t="array" ref="AR661">IF(AR659="","",_xll.PBD(AR660,"Name","","USD","",""))</f>
        <v/>
      </c>
      <c r="AS661" t="str" cm="1">
        <f t="array" ref="AS661">IF(AS659="","",_xll.PBD(AS660,"Name","","USD","",""))</f>
        <v/>
      </c>
      <c r="AT661" t="str" cm="1">
        <f t="array" ref="AT661">IF(AT659="","",_xll.PBD(AT660,"Name","","USD","",""))</f>
        <v/>
      </c>
      <c r="AU661" t="str" cm="1">
        <f t="array" ref="AU661">IF(AU659="","",_xll.PBD(AU660,"Name","","USD","",""))</f>
        <v/>
      </c>
      <c r="AV661" t="str" cm="1">
        <f t="array" ref="AV661">IF(AV659="","",_xll.PBD(AV660,"Name","","USD","",""))</f>
        <v/>
      </c>
      <c r="AW661" t="str" cm="1">
        <f t="array" ref="AW661">IF(AW659="","",_xll.PBD(AW660,"Name","","USD","",""))</f>
        <v/>
      </c>
      <c r="AX661" t="str" cm="1">
        <f t="array" ref="AX661">IF(AX659="","",_xll.PBD(AX660,"Name","","USD","",""))</f>
        <v/>
      </c>
      <c r="AY661" t="str" cm="1">
        <f t="array" ref="AY661">IF(AY659="","",_xll.PBD(AY660,"Name","","USD","",""))</f>
        <v/>
      </c>
      <c r="AZ661" t="str" cm="1">
        <f t="array" ref="AZ661">IF(AZ659="","",_xll.PBD(AZ660,"Name","","USD","",""))</f>
        <v/>
      </c>
      <c r="BA661" t="str" cm="1">
        <f t="array" ref="BA661">IF(BA659="","",_xll.PBD(BA660,"Name","","USD","",""))</f>
        <v/>
      </c>
      <c r="BB661" t="str" cm="1">
        <f t="array" ref="BB661">IF(BB659="","",_xll.PBD(BB660,"Name","","USD","",""))</f>
        <v/>
      </c>
      <c r="BC661" t="str" cm="1">
        <f t="array" ref="BC661">IF(BC659="","",_xll.PBD(BC660,"Name","","USD","",""))</f>
        <v/>
      </c>
      <c r="BD661" t="str" cm="1">
        <f t="array" ref="BD661">IF(BD659="","",_xll.PBD(BD660,"Name","","USD","",""))</f>
        <v/>
      </c>
      <c r="BE661" t="str" cm="1">
        <f t="array" ref="BE661">IF(BE659="","",_xll.PBD(BE660,"Name","","USD","",""))</f>
        <v/>
      </c>
      <c r="BF661" t="str" cm="1">
        <f t="array" ref="BF661">IF(BF659="","",_xll.PBD(BF660,"Name","","USD","",""))</f>
        <v/>
      </c>
      <c r="BG661" t="str" cm="1">
        <f t="array" ref="BG661">IF(BG659="","",_xll.PBD(BG660,"Name","","USD","",""))</f>
        <v/>
      </c>
      <c r="BH661" t="str" cm="1">
        <f t="array" ref="BH661">IF(BH659="","",_xll.PBD(BH660,"Name","","USD","",""))</f>
        <v/>
      </c>
      <c r="BI661" t="str" cm="1">
        <f t="array" ref="BI661">IF(BI659="","",_xll.PBD(BI660,"Name","","USD","",""))</f>
        <v/>
      </c>
      <c r="BJ661" t="str" cm="1">
        <f t="array" ref="BJ661">IF(BJ659="","",_xll.PBD(BJ660,"Name","","USD","",""))</f>
        <v/>
      </c>
      <c r="BK661" t="str" cm="1">
        <f t="array" ref="BK661">IF(BK659="","",_xll.PBD(BK660,"Name","","USD","",""))</f>
        <v/>
      </c>
      <c r="BL661" t="str" cm="1">
        <f t="array" ref="BL661">IF(BL659="","",_xll.PBD(BL660,"Name","","USD","",""))</f>
        <v/>
      </c>
      <c r="BM661" t="str" cm="1">
        <f t="array" ref="BM661">IF(BM659="","",_xll.PBD(BM660,"Name","","USD","",""))</f>
        <v/>
      </c>
      <c r="BN661" t="str" cm="1">
        <f t="array" ref="BN661">IF(BN659="","",_xll.PBD(BN660,"Name","","USD","",""))</f>
        <v/>
      </c>
      <c r="BO661" t="str" cm="1">
        <f t="array" ref="BO661">IF(BO659="","",_xll.PBD(BO660,"Name","","USD","",""))</f>
        <v/>
      </c>
      <c r="BP661" t="str" cm="1">
        <f t="array" ref="BP661">IF(BP659="","",_xll.PBD(BP660,"Name","","USD","",""))</f>
        <v/>
      </c>
      <c r="BQ661" t="str" cm="1">
        <f t="array" ref="BQ661">IF(BQ659="","",_xll.PBD(BQ660,"Name","","USD","",""))</f>
        <v/>
      </c>
      <c r="BR661" t="str" cm="1">
        <f t="array" ref="BR661">IF(BR659="","",_xll.PBD(BR660,"Name","","USD","",""))</f>
        <v/>
      </c>
      <c r="BS661" t="str" cm="1">
        <f t="array" ref="BS661">IF(BS659="","",_xll.PBD(BS660,"Name","","USD","",""))</f>
        <v/>
      </c>
      <c r="BT661" t="str" cm="1">
        <f t="array" ref="BT661">IF(BT659="","",_xll.PBD(BT660,"Name","","USD","",""))</f>
        <v/>
      </c>
      <c r="BU661" t="str" cm="1">
        <f t="array" ref="BU661">IF(BU659="","",_xll.PBD(BU660,"Name","","USD","",""))</f>
        <v/>
      </c>
      <c r="BV661" t="str" cm="1">
        <f t="array" ref="BV661">IF(BV659="","",_xll.PBD(BV660,"Name","","USD","",""))</f>
        <v/>
      </c>
      <c r="BW661" t="str" cm="1">
        <f t="array" ref="BW661">IF(BW659="","",_xll.PBD(BW660,"Name","","USD","",""))</f>
        <v/>
      </c>
      <c r="BX661" t="str" cm="1">
        <f t="array" ref="BX661">IF(BX659="","",_xll.PBD(BX660,"Name","","USD","",""))</f>
        <v/>
      </c>
      <c r="BY661" t="str" cm="1">
        <f t="array" ref="BY661">IF(BY659="","",_xll.PBD(BY660,"Name","","USD","",""))</f>
        <v/>
      </c>
      <c r="BZ661" t="str" cm="1">
        <f t="array" ref="BZ661">IF(BZ659="","",_xll.PBD(BZ660,"Name","","USD","",""))</f>
        <v/>
      </c>
      <c r="CA661" t="str" cm="1">
        <f t="array" ref="CA661">IF(CA659="","",_xll.PBD(CA660,"Name","","USD","",""))</f>
        <v/>
      </c>
      <c r="CB661" t="str" cm="1">
        <f t="array" ref="CB661">IF(CB659="","",_xll.PBD(CB660,"Name","","USD","",""))</f>
        <v/>
      </c>
      <c r="CC661" t="str" cm="1">
        <f t="array" ref="CC661">IF(CC659="","",_xll.PBD(CC660,"Name","","USD","",""))</f>
        <v/>
      </c>
      <c r="CD661" t="str" cm="1">
        <f t="array" ref="CD661">IF(CD659="","",_xll.PBD(CD660,"Name","","USD","",""))</f>
        <v/>
      </c>
      <c r="CE661" t="str" cm="1">
        <f t="array" ref="CE661">IF(CE659="","",_xll.PBD(CE660,"Name","","USD","",""))</f>
        <v/>
      </c>
      <c r="CF661" t="str" cm="1">
        <f t="array" ref="CF661">IF(CF659="","",_xll.PBD(CF660,"Name","","USD","",""))</f>
        <v/>
      </c>
      <c r="CG661" t="str" cm="1">
        <f t="array" ref="CG661">IF(CG659="","",_xll.PBD(CG660,"Name","","USD","",""))</f>
        <v/>
      </c>
      <c r="CH661" t="str" cm="1">
        <f t="array" ref="CH661">IF(CH659="","",_xll.PBD(CH660,"Name","","USD","",""))</f>
        <v/>
      </c>
      <c r="CI661" t="str" cm="1">
        <f t="array" ref="CI661">IF(CI659="","",_xll.PBD(CI660,"Name","","USD","",""))</f>
        <v/>
      </c>
      <c r="CJ661" t="str" cm="1">
        <f t="array" ref="CJ661">IF(CJ659="","",_xll.PBD(CJ660,"Name","","USD","",""))</f>
        <v/>
      </c>
      <c r="CK661" t="str" cm="1">
        <f t="array" ref="CK661">IF(CK659="","",_xll.PBD(CK660,"Name","","USD","",""))</f>
        <v/>
      </c>
      <c r="CL661" t="str" cm="1">
        <f t="array" ref="CL661">IF(CL659="","",_xll.PBD(CL660,"Name","","USD","",""))</f>
        <v/>
      </c>
      <c r="CM661" t="str" cm="1">
        <f t="array" ref="CM661">IF(CM659="","",_xll.PBD(CM660,"Name","","USD","",""))</f>
        <v/>
      </c>
      <c r="CN661" t="str" cm="1">
        <f t="array" ref="CN661">IF(CN659="","",_xll.PBD(CN660,"Name","","USD","",""))</f>
        <v/>
      </c>
      <c r="CO661" t="str" cm="1">
        <f t="array" ref="CO661">IF(CO659="","",_xll.PBD(CO660,"Name","","USD","",""))</f>
        <v/>
      </c>
      <c r="CP661" t="str" cm="1">
        <f t="array" ref="CP661">IF(CP659="","",_xll.PBD(CP660,"Name","","USD","",""))</f>
        <v/>
      </c>
      <c r="CQ661" t="str" cm="1">
        <f t="array" ref="CQ661">IF(CQ659="","",_xll.PBD(CQ660,"Name","","USD","",""))</f>
        <v/>
      </c>
      <c r="CR661" t="str" cm="1">
        <f t="array" ref="CR661">IF(CR659="","",_xll.PBD(CR660,"Name","","USD","",""))</f>
        <v/>
      </c>
      <c r="CS661" t="str" cm="1">
        <f t="array" ref="CS661">IF(CS659="","",_xll.PBD(CS660,"Name","","USD","",""))</f>
        <v/>
      </c>
      <c r="CT661" t="str" cm="1">
        <f t="array" ref="CT661">IF(CT659="","",_xll.PBD(CT660,"Name","","USD","",""))</f>
        <v/>
      </c>
      <c r="CU661" t="str" cm="1">
        <f t="array" ref="CU661">IF(CU659="","",_xll.PBD(CU660,"Name","","USD","",""))</f>
        <v/>
      </c>
      <c r="CV661" t="str" cm="1">
        <f t="array" ref="CV661">IF(CV659="","",_xll.PBD(CV660,"Name","","USD","",""))</f>
        <v/>
      </c>
      <c r="CW661" t="str" cm="1">
        <f t="array" ref="CW661">IF(CW659="","",_xll.PBD(CW660,"Name","","USD","",""))</f>
        <v/>
      </c>
      <c r="CX661" t="str" cm="1">
        <f t="array" ref="CX661">IF(CX659="","",_xll.PBD(CX660,"Name","","USD","",""))</f>
        <v/>
      </c>
      <c r="CY661" t="str" cm="1">
        <f t="array" ref="CY661">IF(CY659="","",_xll.PBD(CY660,"Name","","USD","",""))</f>
        <v/>
      </c>
      <c r="CZ661" t="str" cm="1">
        <f t="array" ref="CZ661">IF(CZ659="","",_xll.PBD(CZ660,"Name","","USD","",""))</f>
        <v/>
      </c>
      <c r="DA661" t="str" cm="1">
        <f t="array" ref="DA661">IF(DA659="","",_xll.PBD(DA660,"Name","","USD","",""))</f>
        <v/>
      </c>
      <c r="DB661" t="str" cm="1">
        <f t="array" ref="DB661">IF(DB659="","",_xll.PBD(DB660,"Name","","USD","",""))</f>
        <v/>
      </c>
      <c r="DC661" t="str" cm="1">
        <f t="array" ref="DC661">IF(DC659="","",_xll.PBD(DC660,"Name","","USD","",""))</f>
        <v/>
      </c>
      <c r="DD661" t="str" cm="1">
        <f t="array" ref="DD661">IF(DD659="","",_xll.PBD(DD660,"Name","","USD","",""))</f>
        <v/>
      </c>
      <c r="DE661" t="str" cm="1">
        <f t="array" ref="DE661">IF(DE659="","",_xll.PBD(DE660,"Name","","USD","",""))</f>
        <v/>
      </c>
      <c r="DF661" t="str" cm="1">
        <f t="array" ref="DF661">IF(DF659="","",_xll.PBD(DF660,"Name","","USD","",""))</f>
        <v/>
      </c>
      <c r="DG661" t="str" cm="1">
        <f t="array" ref="DG661">IF(DG659="","",_xll.PBD(DG660,"Name","","USD","",""))</f>
        <v/>
      </c>
      <c r="DH661" t="str" cm="1">
        <f t="array" ref="DH661">IF(DH659="","",_xll.PBD(DH660,"Name","","USD","",""))</f>
        <v/>
      </c>
      <c r="DI661" t="str" cm="1">
        <f t="array" ref="DI661">IF(DI659="","",_xll.PBD(DI660,"Name","","USD","",""))</f>
        <v/>
      </c>
      <c r="DJ661" t="str" cm="1">
        <f t="array" ref="DJ661">IF(DJ659="","",_xll.PBD(DJ660,"Name","","USD","",""))</f>
        <v/>
      </c>
      <c r="DK661" t="str" cm="1">
        <f t="array" ref="DK661">IF(DK659="","",_xll.PBD(DK660,"Name","","USD","",""))</f>
        <v/>
      </c>
      <c r="DL661" t="str" cm="1">
        <f t="array" ref="DL661">IF(DL659="","",_xll.PBD(DL660,"Name","","USD","",""))</f>
        <v/>
      </c>
      <c r="DM661" t="str" cm="1">
        <f t="array" ref="DM661">IF(DM659="","",_xll.PBD(DM660,"Name","","USD","",""))</f>
        <v/>
      </c>
      <c r="DN661" t="str" cm="1">
        <f t="array" ref="DN661">IF(DN659="","",_xll.PBD(DN660,"Name","","USD","",""))</f>
        <v/>
      </c>
      <c r="DO661" t="str" cm="1">
        <f t="array" ref="DO661">IF(DO659="","",_xll.PBD(DO660,"Name","","USD","",""))</f>
        <v/>
      </c>
      <c r="DP661" t="str" cm="1">
        <f t="array" ref="DP661">IF(DP659="","",_xll.PBD(DP660,"Name","","USD","",""))</f>
        <v/>
      </c>
      <c r="DQ661" t="str" cm="1">
        <f t="array" ref="DQ661">IF(DQ659="","",_xll.PBD(DQ660,"Name","","USD","",""))</f>
        <v/>
      </c>
      <c r="DR661" t="str" cm="1">
        <f t="array" ref="DR661">IF(DR659="","",_xll.PBD(DR660,"Name","","USD","",""))</f>
        <v/>
      </c>
      <c r="DS661" t="str" cm="1">
        <f t="array" ref="DS661">IF(DS659="","",_xll.PBD(DS660,"Name","","USD","",""))</f>
        <v/>
      </c>
      <c r="DT661" t="str" cm="1">
        <f t="array" ref="DT661">IF(DT659="","",_xll.PBD(DT660,"Name","","USD","",""))</f>
        <v/>
      </c>
      <c r="DU661" t="str" cm="1">
        <f t="array" ref="DU661">IF(DU659="","",_xll.PBD(DU660,"Name","","USD","",""))</f>
        <v/>
      </c>
      <c r="DV661" t="str" cm="1">
        <f t="array" ref="DV661">IF(DV659="","",_xll.PBD(DV660,"Name","","USD","",""))</f>
        <v/>
      </c>
      <c r="DW661" t="str" cm="1">
        <f t="array" ref="DW661">IF(DW659="","",_xll.PBD(DW660,"Name","","USD","",""))</f>
        <v/>
      </c>
      <c r="DX661" t="str" cm="1">
        <f t="array" ref="DX661">IF(DX659="","",_xll.PBD(DX660,"Name","","USD","",""))</f>
        <v/>
      </c>
      <c r="DY661" t="str" cm="1">
        <f t="array" ref="DY661">IF(DY659="","",_xll.PBD(DY660,"Name","","USD","",""))</f>
        <v/>
      </c>
      <c r="DZ661" t="str" cm="1">
        <f t="array" ref="DZ661">IF(DZ659="","",_xll.PBD(DZ660,"Name","","USD","",""))</f>
        <v/>
      </c>
      <c r="EA661" t="str" cm="1">
        <f t="array" ref="EA661">IF(EA659="","",_xll.PBD(EA660,"Name","","USD","",""))</f>
        <v/>
      </c>
      <c r="EB661" t="str" cm="1">
        <f t="array" ref="EB661">IF(EB659="","",_xll.PBD(EB660,"Name","","USD","",""))</f>
        <v/>
      </c>
      <c r="EC661" t="str" cm="1">
        <f t="array" ref="EC661">IF(EC659="","",_xll.PBD(EC660,"Name","","USD","",""))</f>
        <v/>
      </c>
      <c r="ED661" t="str" cm="1">
        <f t="array" ref="ED661">IF(ED659="","",_xll.PBD(ED660,"Name","","USD","",""))</f>
        <v/>
      </c>
      <c r="EE661" t="str" cm="1">
        <f t="array" ref="EE661">IF(EE659="","",_xll.PBD(EE660,"Name","","USD","",""))</f>
        <v/>
      </c>
      <c r="EF661" t="str" cm="1">
        <f t="array" ref="EF661">IF(EF659="","",_xll.PBD(EF660,"Name","","USD","",""))</f>
        <v/>
      </c>
      <c r="EG661" t="str" cm="1">
        <f t="array" ref="EG661">IF(EG659="","",_xll.PBD(EG660,"Name","","USD","",""))</f>
        <v/>
      </c>
      <c r="EH661" t="str" cm="1">
        <f t="array" ref="EH661">IF(EH659="","",_xll.PBD(EH660,"Name","","USD","",""))</f>
        <v/>
      </c>
      <c r="EI661" t="str" cm="1">
        <f t="array" ref="EI661">IF(EI659="","",_xll.PBD(EI660,"Name","","USD","",""))</f>
        <v/>
      </c>
      <c r="EJ661" t="str" cm="1">
        <f t="array" ref="EJ661">IF(EJ659="","",_xll.PBD(EJ660,"Name","","USD","",""))</f>
        <v/>
      </c>
      <c r="EK661" t="str" cm="1">
        <f t="array" ref="EK661">IF(EK659="","",_xll.PBD(EK660,"Name","","USD","",""))</f>
        <v/>
      </c>
      <c r="EL661" t="str" cm="1">
        <f t="array" ref="EL661">IF(EL659="","",_xll.PBD(EL660,"Name","","USD","",""))</f>
        <v/>
      </c>
      <c r="EM661" t="str" cm="1">
        <f t="array" ref="EM661">IF(EM659="","",_xll.PBD(EM660,"Name","","USD","",""))</f>
        <v/>
      </c>
      <c r="EN661" t="str" cm="1">
        <f t="array" ref="EN661">IF(EN659="","",_xll.PBD(EN660,"Name","","USD","",""))</f>
        <v/>
      </c>
      <c r="EO661" t="str" cm="1">
        <f t="array" ref="EO661">IF(EO659="","",_xll.PBD(EO660,"Name","","USD","",""))</f>
        <v/>
      </c>
      <c r="EP661" t="str" cm="1">
        <f t="array" ref="EP661">IF(EP659="","",_xll.PBD(EP660,"Name","","USD","",""))</f>
        <v/>
      </c>
      <c r="EQ661" t="str" cm="1">
        <f t="array" ref="EQ661">IF(EQ659="","",_xll.PBD(EQ660,"Name","","USD","",""))</f>
        <v/>
      </c>
      <c r="ER661" t="str" cm="1">
        <f t="array" ref="ER661">IF(ER659="","",_xll.PBD(ER660,"Name","","USD","",""))</f>
        <v/>
      </c>
      <c r="ES661" t="str" cm="1">
        <f t="array" ref="ES661">IF(ES659="","",_xll.PBD(ES660,"Name","","USD","",""))</f>
        <v/>
      </c>
      <c r="ET661" t="str" cm="1">
        <f t="array" ref="ET661">IF(ET659="","",_xll.PBD(ET660,"Name","","USD","",""))</f>
        <v/>
      </c>
      <c r="EU661" t="str" cm="1">
        <f t="array" ref="EU661">IF(EU659="","",_xll.PBD(EU660,"Name","","USD","",""))</f>
        <v/>
      </c>
      <c r="EV661" t="str" cm="1">
        <f t="array" ref="EV661">IF(EV659="","",_xll.PBD(EV660,"Name","","USD","",""))</f>
        <v/>
      </c>
      <c r="EW661" t="str" cm="1">
        <f t="array" ref="EW661">IF(EW659="","",_xll.PBD(EW660,"Name","","USD","",""))</f>
        <v/>
      </c>
      <c r="EX661" t="str" cm="1">
        <f t="array" ref="EX661">IF(EX659="","",_xll.PBD(EX660,"Name","","USD","",""))</f>
        <v/>
      </c>
      <c r="EY661" t="str" cm="1">
        <f t="array" ref="EY661">IF(EY659="","",_xll.PBD(EY660,"Name","","USD","",""))</f>
        <v/>
      </c>
      <c r="EZ661" t="str" cm="1">
        <f t="array" ref="EZ661">IF(EZ659="","",_xll.PBD(EZ660,"Name","","USD","",""))</f>
        <v/>
      </c>
      <c r="FA661" t="str" cm="1">
        <f t="array" ref="FA661">IF(FA659="","",_xll.PBD(FA660,"Name","","USD","",""))</f>
        <v/>
      </c>
      <c r="FB661" t="str" cm="1">
        <f t="array" ref="FB661">IF(FB659="","",_xll.PBD(FB660,"Name","","USD","",""))</f>
        <v/>
      </c>
      <c r="FC661" t="str" cm="1">
        <f t="array" ref="FC661">IF(FC659="","",_xll.PBD(FC660,"Name","","USD","",""))</f>
        <v/>
      </c>
      <c r="FD661" t="str" cm="1">
        <f t="array" ref="FD661">IF(FD659="","",_xll.PBD(FD660,"Name","","USD","",""))</f>
        <v/>
      </c>
      <c r="FE661" t="str" cm="1">
        <f t="array" ref="FE661">IF(FE659="","",_xll.PBD(FE660,"Name","","USD","",""))</f>
        <v/>
      </c>
      <c r="FF661" t="str" cm="1">
        <f t="array" ref="FF661">IF(FF659="","",_xll.PBD(FF660,"Name","","USD","",""))</f>
        <v/>
      </c>
      <c r="FG661" t="str" cm="1">
        <f t="array" ref="FG661">IF(FG659="","",_xll.PBD(FG660,"Name","","USD","",""))</f>
        <v/>
      </c>
      <c r="FH661" t="str" cm="1">
        <f t="array" ref="FH661">IF(FH659="","",_xll.PBD(FH660,"Name","","USD","",""))</f>
        <v/>
      </c>
      <c r="FI661" t="str" cm="1">
        <f t="array" ref="FI661">IF(FI659="","",_xll.PBD(FI660,"Name","","USD","",""))</f>
        <v/>
      </c>
      <c r="FJ661" t="str" cm="1">
        <f t="array" ref="FJ661">IF(FJ659="","",_xll.PBD(FJ660,"Name","","USD","",""))</f>
        <v/>
      </c>
      <c r="FK661" t="str" cm="1">
        <f t="array" ref="FK661">IF(FK659="","",_xll.PBD(FK660,"Name","","USD","",""))</f>
        <v/>
      </c>
      <c r="FL661" t="str" cm="1">
        <f t="array" ref="FL661">IF(FL659="","",_xll.PBD(FL660,"Name","","USD","",""))</f>
        <v/>
      </c>
      <c r="FM661" t="str" cm="1">
        <f t="array" ref="FM661">IF(FM659="","",_xll.PBD(FM660,"Name","","USD","",""))</f>
        <v/>
      </c>
      <c r="FN661" t="str" cm="1">
        <f t="array" ref="FN661">IF(FN659="","",_xll.PBD(FN660,"Name","","USD","",""))</f>
        <v/>
      </c>
      <c r="FO661" t="str" cm="1">
        <f t="array" ref="FO661">IF(FO659="","",_xll.PBD(FO660,"Name","","USD","",""))</f>
        <v/>
      </c>
      <c r="FP661" t="str" cm="1">
        <f t="array" ref="FP661">IF(FP659="","",_xll.PBD(FP660,"Name","","USD","",""))</f>
        <v/>
      </c>
      <c r="FQ661" t="str" cm="1">
        <f t="array" ref="FQ661">IF(FQ659="","",_xll.PBD(FQ660,"Name","","USD","",""))</f>
        <v/>
      </c>
      <c r="FR661" t="str" cm="1">
        <f t="array" ref="FR661">IF(FR659="","",_xll.PBD(FR660,"Name","","USD","",""))</f>
        <v/>
      </c>
      <c r="FS661" t="str" cm="1">
        <f t="array" ref="FS661">IF(FS659="","",_xll.PBD(FS660,"Name","","USD","",""))</f>
        <v/>
      </c>
      <c r="FT661" t="str" cm="1">
        <f t="array" ref="FT661">IF(FT659="","",_xll.PBD(FT660,"Name","","USD","",""))</f>
        <v/>
      </c>
      <c r="FU661" t="str" cm="1">
        <f t="array" ref="FU661">IF(FU659="","",_xll.PBD(FU660,"Name","","USD","",""))</f>
        <v/>
      </c>
      <c r="FV661" t="str" cm="1">
        <f t="array" ref="FV661">IF(FV659="","",_xll.PBD(FV660,"Name","","USD","",""))</f>
        <v/>
      </c>
      <c r="FW661" t="str" cm="1">
        <f t="array" ref="FW661">IF(FW659="","",_xll.PBD(FW660,"Name","","USD","",""))</f>
        <v/>
      </c>
      <c r="FX661" t="str" cm="1">
        <f t="array" ref="FX661">IF(FX659="","",_xll.PBD(FX660,"Name","","USD","",""))</f>
        <v/>
      </c>
      <c r="FY661" t="str" cm="1">
        <f t="array" ref="FY661">IF(FY659="","",_xll.PBD(FY660,"Name","","USD","",""))</f>
        <v/>
      </c>
      <c r="FZ661" t="str" cm="1">
        <f t="array" ref="FZ661">IF(FZ659="","",_xll.PBD(FZ660,"Name","","USD","",""))</f>
        <v/>
      </c>
      <c r="GA661" t="str" cm="1">
        <f t="array" ref="GA661">IF(GA659="","",_xll.PBD(GA660,"Name","","USD","",""))</f>
        <v/>
      </c>
      <c r="GB661" t="str" cm="1">
        <f t="array" ref="GB661">IF(GB659="","",_xll.PBD(GB660,"Name","","USD","",""))</f>
        <v/>
      </c>
      <c r="GC661" t="str" cm="1">
        <f t="array" ref="GC661">IF(GC659="","",_xll.PBD(GC660,"Name","","USD","",""))</f>
        <v/>
      </c>
      <c r="GD661" t="str" cm="1">
        <f t="array" ref="GD661">IF(GD659="","",_xll.PBD(GD660,"Name","","USD","",""))</f>
        <v/>
      </c>
      <c r="GE661" t="str" cm="1">
        <f t="array" ref="GE661">IF(GE659="","",_xll.PBD(GE660,"Name","","USD","",""))</f>
        <v/>
      </c>
      <c r="GF661" t="str" cm="1">
        <f t="array" ref="GF661">IF(GF659="","",_xll.PBD(GF660,"Name","","USD","",""))</f>
        <v/>
      </c>
      <c r="GG661" t="str" cm="1">
        <f t="array" ref="GG661">IF(GG659="","",_xll.PBD(GG660,"Name","","USD","",""))</f>
        <v/>
      </c>
      <c r="GH661" t="str" cm="1">
        <f t="array" ref="GH661">IF(GH659="","",_xll.PBD(GH660,"Name","","USD","",""))</f>
        <v/>
      </c>
      <c r="GI661" t="str" cm="1">
        <f t="array" ref="GI661">IF(GI659="","",_xll.PBD(GI660,"Name","","USD","",""))</f>
        <v/>
      </c>
      <c r="GJ661" t="str" cm="1">
        <f t="array" ref="GJ661">IF(GJ659="","",_xll.PBD(GJ660,"Name","","USD","",""))</f>
        <v/>
      </c>
      <c r="GK661" t="str" cm="1">
        <f t="array" ref="GK661">IF(GK659="","",_xll.PBD(GK660,"Name","","USD","",""))</f>
        <v/>
      </c>
      <c r="GL661" t="str" cm="1">
        <f t="array" ref="GL661">IF(GL659="","",_xll.PBD(GL660,"Name","","USD","",""))</f>
        <v/>
      </c>
      <c r="GM661" t="str" cm="1">
        <f t="array" ref="GM661">IF(GM659="","",_xll.PBD(GM660,"Name","","USD","",""))</f>
        <v/>
      </c>
      <c r="GN661" t="str" cm="1">
        <f t="array" ref="GN661">IF(GN659="","",_xll.PBD(GN660,"Name","","USD","",""))</f>
        <v/>
      </c>
      <c r="GO661" t="str" cm="1">
        <f t="array" ref="GO661">IF(GO659="","",_xll.PBD(GO660,"Name","","USD","",""))</f>
        <v/>
      </c>
      <c r="GP661" t="str" cm="1">
        <f t="array" ref="GP661">IF(GP659="","",_xll.PBD(GP660,"Name","","USD","",""))</f>
        <v/>
      </c>
      <c r="GQ661" t="str" cm="1">
        <f t="array" ref="GQ661">IF(GQ659="","",_xll.PBD(GQ660,"Name","","USD","",""))</f>
        <v/>
      </c>
      <c r="GR661" t="str" cm="1">
        <f t="array" ref="GR661">IF(GR659="","",_xll.PBD(GR660,"Name","","USD","",""))</f>
        <v/>
      </c>
      <c r="GS661" t="str" cm="1">
        <f t="array" ref="GS661">IF(GS659="","",_xll.PBD(GS660,"Name","","USD","",""))</f>
        <v/>
      </c>
      <c r="GT661" t="str" cm="1">
        <f t="array" ref="GT661">IF(GT659="","",_xll.PBD(GT660,"Name","","USD","",""))</f>
        <v/>
      </c>
      <c r="GU661" t="str" cm="1">
        <f t="array" ref="GU661">IF(GU659="","",_xll.PBD(GU660,"Name","","USD","",""))</f>
        <v/>
      </c>
      <c r="GV661" t="str" cm="1">
        <f t="array" ref="GV661">IF(GV659="","",_xll.PBD(GV660,"Name","","USD","",""))</f>
        <v/>
      </c>
      <c r="GW661" t="str" cm="1">
        <f t="array" ref="GW661">IF(GW659="","",_xll.PBD(GW660,"Name","","USD","",""))</f>
        <v/>
      </c>
      <c r="GX661" t="str" cm="1">
        <f t="array" ref="GX661">IF(GX659="","",_xll.PBD(GX660,"Name","","USD","",""))</f>
        <v/>
      </c>
      <c r="GY661" t="str" cm="1">
        <f t="array" ref="GY661">IF(GY659="","",_xll.PBD(GY660,"Name","","USD","",""))</f>
        <v/>
      </c>
      <c r="GZ661" t="str" cm="1">
        <f t="array" ref="GZ661">IF(GZ659="","",_xll.PBD(GZ660,"Name","","USD","",""))</f>
        <v/>
      </c>
      <c r="HA661" t="str" cm="1">
        <f t="array" ref="HA661">IF(HA659="","",_xll.PBD(HA660,"Name","","USD","",""))</f>
        <v/>
      </c>
      <c r="HB661" t="str" cm="1">
        <f t="array" ref="HB661">IF(HB659="","",_xll.PBD(HB660,"Name","","USD","",""))</f>
        <v/>
      </c>
      <c r="HC661" t="str" cm="1">
        <f t="array" ref="HC661">IF(HC659="","",_xll.PBD(HC660,"Name","","USD","",""))</f>
        <v/>
      </c>
      <c r="HD661" t="str" cm="1">
        <f t="array" ref="HD661">IF(HD659="","",_xll.PBD(HD660,"Name","","USD","",""))</f>
        <v/>
      </c>
      <c r="HE661" t="str" cm="1">
        <f t="array" ref="HE661">IF(HE659="","",_xll.PBD(HE660,"Name","","USD","",""))</f>
        <v/>
      </c>
      <c r="HF661" t="str" cm="1">
        <f t="array" ref="HF661">IF(HF659="","",_xll.PBD(HF660,"Name","","USD","",""))</f>
        <v/>
      </c>
      <c r="HG661" t="str" cm="1">
        <f t="array" ref="HG661">IF(HG659="","",_xll.PBD(HG660,"Name","","USD","",""))</f>
        <v/>
      </c>
      <c r="HH661" t="str" cm="1">
        <f t="array" ref="HH661">IF(HH659="","",_xll.PBD(HH660,"Name","","USD","",""))</f>
        <v/>
      </c>
      <c r="HI661" t="str" cm="1">
        <f t="array" ref="HI661">IF(HI659="","",_xll.PBD(HI660,"Name","","USD","",""))</f>
        <v/>
      </c>
      <c r="HJ661" t="str" cm="1">
        <f t="array" ref="HJ661">IF(HJ659="","",_xll.PBD(HJ660,"Name","","USD","",""))</f>
        <v/>
      </c>
      <c r="HK661" t="str" cm="1">
        <f t="array" ref="HK661">IF(HK659="","",_xll.PBD(HK660,"Name","","USD","",""))</f>
        <v/>
      </c>
      <c r="HL661" t="str" cm="1">
        <f t="array" ref="HL661">IF(HL659="","",_xll.PBD(HL660,"Name","","USD","",""))</f>
        <v/>
      </c>
      <c r="HM661" t="str" cm="1">
        <f t="array" ref="HM661">IF(HM659="","",_xll.PBD(HM660,"Name","","USD","",""))</f>
        <v/>
      </c>
      <c r="HN661" t="str" cm="1">
        <f t="array" ref="HN661">IF(HN659="","",_xll.PBD(HN660,"Name","","USD","",""))</f>
        <v/>
      </c>
      <c r="HO661" t="str" cm="1">
        <f t="array" ref="HO661">IF(HO659="","",_xll.PBD(HO660,"Name","","USD","",""))</f>
        <v/>
      </c>
      <c r="HP661" t="str" cm="1">
        <f t="array" ref="HP661">IF(HP659="","",_xll.PBD(HP660,"Name","","USD","",""))</f>
        <v/>
      </c>
      <c r="HQ661" t="str" cm="1">
        <f t="array" ref="HQ661">IF(HQ659="","",_xll.PBD(HQ660,"Name","","USD","",""))</f>
        <v/>
      </c>
      <c r="HR661" t="str" cm="1">
        <f t="array" ref="HR661">IF(HR659="","",_xll.PBD(HR660,"Name","","USD","",""))</f>
        <v/>
      </c>
      <c r="HS661" t="str" cm="1">
        <f t="array" ref="HS661">IF(HS659="","",_xll.PBD(HS660,"Name","","USD","",""))</f>
        <v/>
      </c>
      <c r="HT661" t="str" cm="1">
        <f t="array" ref="HT661">IF(HT659="","",_xll.PBD(HT660,"Name","","USD","",""))</f>
        <v/>
      </c>
      <c r="HU661" t="str" cm="1">
        <f t="array" ref="HU661">IF(HU659="","",_xll.PBD(HU660,"Name","","USD","",""))</f>
        <v/>
      </c>
      <c r="HV661" t="str" cm="1">
        <f t="array" ref="HV661">IF(HV659="","",_xll.PBD(HV660,"Name","","USD","",""))</f>
        <v/>
      </c>
      <c r="HW661" t="str" cm="1">
        <f t="array" ref="HW661">IF(HW659="","",_xll.PBD(HW660,"Name","","USD","",""))</f>
        <v/>
      </c>
      <c r="HX661" t="str" cm="1">
        <f t="array" ref="HX661">IF(HX659="","",_xll.PBD(HX660,"Name","","USD","",""))</f>
        <v/>
      </c>
      <c r="HY661" t="str" cm="1">
        <f t="array" ref="HY661">IF(HY659="","",_xll.PBD(HY660,"Name","","USD","",""))</f>
        <v/>
      </c>
      <c r="HZ661" t="str" cm="1">
        <f t="array" ref="HZ661">IF(HZ659="","",_xll.PBD(HZ660,"Name","","USD","",""))</f>
        <v/>
      </c>
      <c r="IA661" t="str" cm="1">
        <f t="array" ref="IA661">IF(IA659="","",_xll.PBD(IA660,"Name","","USD","",""))</f>
        <v/>
      </c>
      <c r="IB661" t="str" cm="1">
        <f t="array" ref="IB661">IF(IB659="","",_xll.PBD(IB660,"Name","","USD","",""))</f>
        <v/>
      </c>
      <c r="IC661" t="str" cm="1">
        <f t="array" ref="IC661">IF(IC659="","",_xll.PBD(IC660,"Name","","USD","",""))</f>
        <v/>
      </c>
      <c r="ID661" t="str" cm="1">
        <f t="array" ref="ID661">IF(ID659="","",_xll.PBD(ID660,"Name","","USD","",""))</f>
        <v/>
      </c>
      <c r="IE661" t="str" cm="1">
        <f t="array" ref="IE661">IF(IE659="","",_xll.PBD(IE660,"Name","","USD","",""))</f>
        <v/>
      </c>
    </row>
    <row r="662" spans="2:239" x14ac:dyDescent="0.2">
      <c r="B662" t="s">
        <v>2701</v>
      </c>
      <c r="C662" t="str" cm="1">
        <f t="array" aca="1" ref="C662" ca="1">IF(C659="","",_xll.PBD(C660,"HQ Country","","USD","",""))</f>
        <v/>
      </c>
      <c r="D662" t="str" cm="1">
        <f t="array" ref="D662">IF(D659="","",_xll.PBD(D660,"HQ Country","","USD","",""))</f>
        <v/>
      </c>
      <c r="E662" t="str" cm="1">
        <f t="array" ref="E662">IF(E659="","",_xll.PBD(E660,"HQ Country","","USD","",""))</f>
        <v/>
      </c>
      <c r="F662" t="str" cm="1">
        <f t="array" ref="F662">IF(F659="","",_xll.PBD(F660,"HQ Country","","USD","",""))</f>
        <v/>
      </c>
      <c r="G662" t="str" cm="1">
        <f t="array" ref="G662">IF(G659="","",_xll.PBD(G660,"HQ Country","","USD","",""))</f>
        <v/>
      </c>
      <c r="H662" t="str" cm="1">
        <f t="array" ref="H662">IF(H659="","",_xll.PBD(H660,"HQ Country","","USD","",""))</f>
        <v/>
      </c>
      <c r="I662" t="str" cm="1">
        <f t="array" ref="I662">IF(I659="","",_xll.PBD(I660,"HQ Country","","USD","",""))</f>
        <v/>
      </c>
      <c r="J662" t="str" cm="1">
        <f t="array" ref="J662">IF(J659="","",_xll.PBD(J660,"HQ Country","","USD","",""))</f>
        <v/>
      </c>
      <c r="K662" t="str" cm="1">
        <f t="array" ref="K662">IF(K659="","",_xll.PBD(K660,"HQ Country","","USD","",""))</f>
        <v/>
      </c>
      <c r="L662" t="str" cm="1">
        <f t="array" ref="L662">IF(L659="","",_xll.PBD(L660,"HQ Country","","USD","",""))</f>
        <v/>
      </c>
      <c r="M662" t="str" cm="1">
        <f t="array" ref="M662">IF(M659="","",_xll.PBD(M660,"HQ Country","","USD","",""))</f>
        <v/>
      </c>
      <c r="N662" t="str" cm="1">
        <f t="array" ref="N662">IF(N659="","",_xll.PBD(N660,"HQ Country","","USD","",""))</f>
        <v/>
      </c>
      <c r="O662" t="str" cm="1">
        <f t="array" ref="O662">IF(O659="","",_xll.PBD(O660,"HQ Country","","USD","",""))</f>
        <v/>
      </c>
      <c r="P662" t="str" cm="1">
        <f t="array" ref="P662">IF(P659="","",_xll.PBD(P660,"HQ Country","","USD","",""))</f>
        <v/>
      </c>
      <c r="Q662" t="str" cm="1">
        <f t="array" ref="Q662">IF(Q659="","",_xll.PBD(Q660,"HQ Country","","USD","",""))</f>
        <v/>
      </c>
      <c r="R662" t="str" cm="1">
        <f t="array" ref="R662">IF(R659="","",_xll.PBD(R660,"HQ Country","","USD","",""))</f>
        <v/>
      </c>
      <c r="S662" t="str" cm="1">
        <f t="array" ref="S662">IF(S659="","",_xll.PBD(S660,"HQ Country","","USD","",""))</f>
        <v/>
      </c>
      <c r="T662" t="str" cm="1">
        <f t="array" ref="T662">IF(T659="","",_xll.PBD(T660,"HQ Country","","USD","",""))</f>
        <v/>
      </c>
      <c r="U662" t="str" cm="1">
        <f t="array" ref="U662">IF(U659="","",_xll.PBD(U660,"HQ Country","","USD","",""))</f>
        <v/>
      </c>
      <c r="V662" t="str" cm="1">
        <f t="array" ref="V662">IF(V659="","",_xll.PBD(V660,"HQ Country","","USD","",""))</f>
        <v/>
      </c>
      <c r="W662" t="str" cm="1">
        <f t="array" ref="W662">IF(W659="","",_xll.PBD(W660,"HQ Country","","USD","",""))</f>
        <v/>
      </c>
      <c r="X662" t="str" cm="1">
        <f t="array" ref="X662">IF(X659="","",_xll.PBD(X660,"HQ Country","","USD","",""))</f>
        <v/>
      </c>
      <c r="Y662" t="str" cm="1">
        <f t="array" ref="Y662">IF(Y659="","",_xll.PBD(Y660,"HQ Country","","USD","",""))</f>
        <v/>
      </c>
      <c r="Z662" t="str" cm="1">
        <f t="array" ref="Z662">IF(Z659="","",_xll.PBD(Z660,"HQ Country","","USD","",""))</f>
        <v/>
      </c>
      <c r="AA662" t="str" cm="1">
        <f t="array" ref="AA662">IF(AA659="","",_xll.PBD(AA660,"HQ Country","","USD","",""))</f>
        <v/>
      </c>
      <c r="AB662" t="str" cm="1">
        <f t="array" ref="AB662">IF(AB659="","",_xll.PBD(AB660,"HQ Country","","USD","",""))</f>
        <v/>
      </c>
      <c r="AC662" t="str" cm="1">
        <f t="array" ref="AC662">IF(AC659="","",_xll.PBD(AC660,"HQ Country","","USD","",""))</f>
        <v/>
      </c>
      <c r="AD662" t="str" cm="1">
        <f t="array" ref="AD662">IF(AD659="","",_xll.PBD(AD660,"HQ Country","","USD","",""))</f>
        <v/>
      </c>
      <c r="AE662" t="str" cm="1">
        <f t="array" ref="AE662">IF(AE659="","",_xll.PBD(AE660,"HQ Country","","USD","",""))</f>
        <v/>
      </c>
      <c r="AF662" t="str" cm="1">
        <f t="array" ref="AF662">IF(AF659="","",_xll.PBD(AF660,"HQ Country","","USD","",""))</f>
        <v/>
      </c>
      <c r="AG662" t="str" cm="1">
        <f t="array" ref="AG662">IF(AG659="","",_xll.PBD(AG660,"HQ Country","","USD","",""))</f>
        <v/>
      </c>
      <c r="AH662" t="str" cm="1">
        <f t="array" ref="AH662">IF(AH659="","",_xll.PBD(AH660,"HQ Country","","USD","",""))</f>
        <v/>
      </c>
      <c r="AI662" t="str" cm="1">
        <f t="array" ref="AI662">IF(AI659="","",_xll.PBD(AI660,"HQ Country","","USD","",""))</f>
        <v/>
      </c>
      <c r="AJ662" t="str" cm="1">
        <f t="array" ref="AJ662">IF(AJ659="","",_xll.PBD(AJ660,"HQ Country","","USD","",""))</f>
        <v/>
      </c>
      <c r="AK662" t="str" cm="1">
        <f t="array" ref="AK662">IF(AK659="","",_xll.PBD(AK660,"HQ Country","","USD","",""))</f>
        <v/>
      </c>
      <c r="AL662" t="str" cm="1">
        <f t="array" ref="AL662">IF(AL659="","",_xll.PBD(AL660,"HQ Country","","USD","",""))</f>
        <v/>
      </c>
      <c r="AM662" t="str" cm="1">
        <f t="array" ref="AM662">IF(AM659="","",_xll.PBD(AM660,"HQ Country","","USD","",""))</f>
        <v/>
      </c>
      <c r="AN662" t="str" cm="1">
        <f t="array" ref="AN662">IF(AN659="","",_xll.PBD(AN660,"HQ Country","","USD","",""))</f>
        <v/>
      </c>
      <c r="AO662" t="str" cm="1">
        <f t="array" ref="AO662">IF(AO659="","",_xll.PBD(AO660,"HQ Country","","USD","",""))</f>
        <v/>
      </c>
      <c r="AP662" t="str" cm="1">
        <f t="array" ref="AP662">IF(AP659="","",_xll.PBD(AP660,"HQ Country","","USD","",""))</f>
        <v/>
      </c>
      <c r="AQ662" t="str" cm="1">
        <f t="array" ref="AQ662">IF(AQ659="","",_xll.PBD(AQ660,"HQ Country","","USD","",""))</f>
        <v/>
      </c>
      <c r="AR662" t="str" cm="1">
        <f t="array" ref="AR662">IF(AR659="","",_xll.PBD(AR660,"HQ Country","","USD","",""))</f>
        <v/>
      </c>
      <c r="AS662" t="str" cm="1">
        <f t="array" ref="AS662">IF(AS659="","",_xll.PBD(AS660,"HQ Country","","USD","",""))</f>
        <v/>
      </c>
      <c r="AT662" t="str" cm="1">
        <f t="array" ref="AT662">IF(AT659="","",_xll.PBD(AT660,"HQ Country","","USD","",""))</f>
        <v/>
      </c>
      <c r="AU662" t="str" cm="1">
        <f t="array" ref="AU662">IF(AU659="","",_xll.PBD(AU660,"HQ Country","","USD","",""))</f>
        <v/>
      </c>
      <c r="AV662" t="str" cm="1">
        <f t="array" ref="AV662">IF(AV659="","",_xll.PBD(AV660,"HQ Country","","USD","",""))</f>
        <v/>
      </c>
      <c r="AW662" t="str" cm="1">
        <f t="array" ref="AW662">IF(AW659="","",_xll.PBD(AW660,"HQ Country","","USD","",""))</f>
        <v/>
      </c>
      <c r="AX662" t="str" cm="1">
        <f t="array" ref="AX662">IF(AX659="","",_xll.PBD(AX660,"HQ Country","","USD","",""))</f>
        <v/>
      </c>
      <c r="AY662" t="str" cm="1">
        <f t="array" ref="AY662">IF(AY659="","",_xll.PBD(AY660,"HQ Country","","USD","",""))</f>
        <v/>
      </c>
      <c r="AZ662" t="str" cm="1">
        <f t="array" ref="AZ662">IF(AZ659="","",_xll.PBD(AZ660,"HQ Country","","USD","",""))</f>
        <v/>
      </c>
      <c r="BA662" t="str" cm="1">
        <f t="array" ref="BA662">IF(BA659="","",_xll.PBD(BA660,"HQ Country","","USD","",""))</f>
        <v/>
      </c>
      <c r="BB662" t="str" cm="1">
        <f t="array" ref="BB662">IF(BB659="","",_xll.PBD(BB660,"HQ Country","","USD","",""))</f>
        <v/>
      </c>
      <c r="BC662" t="str" cm="1">
        <f t="array" ref="BC662">IF(BC659="","",_xll.PBD(BC660,"HQ Country","","USD","",""))</f>
        <v/>
      </c>
      <c r="BD662" t="str" cm="1">
        <f t="array" ref="BD662">IF(BD659="","",_xll.PBD(BD660,"HQ Country","","USD","",""))</f>
        <v/>
      </c>
      <c r="BE662" t="str" cm="1">
        <f t="array" ref="BE662">IF(BE659="","",_xll.PBD(BE660,"HQ Country","","USD","",""))</f>
        <v/>
      </c>
      <c r="BF662" t="str" cm="1">
        <f t="array" ref="BF662">IF(BF659="","",_xll.PBD(BF660,"HQ Country","","USD","",""))</f>
        <v/>
      </c>
      <c r="BG662" t="str" cm="1">
        <f t="array" ref="BG662">IF(BG659="","",_xll.PBD(BG660,"HQ Country","","USD","",""))</f>
        <v/>
      </c>
      <c r="BH662" t="str" cm="1">
        <f t="array" ref="BH662">IF(BH659="","",_xll.PBD(BH660,"HQ Country","","USD","",""))</f>
        <v/>
      </c>
      <c r="BI662" t="str" cm="1">
        <f t="array" ref="BI662">IF(BI659="","",_xll.PBD(BI660,"HQ Country","","USD","",""))</f>
        <v/>
      </c>
      <c r="BJ662" t="str" cm="1">
        <f t="array" ref="BJ662">IF(BJ659="","",_xll.PBD(BJ660,"HQ Country","","USD","",""))</f>
        <v/>
      </c>
      <c r="BK662" t="str" cm="1">
        <f t="array" ref="BK662">IF(BK659="","",_xll.PBD(BK660,"HQ Country","","USD","",""))</f>
        <v/>
      </c>
      <c r="BL662" t="str" cm="1">
        <f t="array" ref="BL662">IF(BL659="","",_xll.PBD(BL660,"HQ Country","","USD","",""))</f>
        <v/>
      </c>
      <c r="BM662" t="str" cm="1">
        <f t="array" ref="BM662">IF(BM659="","",_xll.PBD(BM660,"HQ Country","","USD","",""))</f>
        <v/>
      </c>
      <c r="BN662" t="str" cm="1">
        <f t="array" ref="BN662">IF(BN659="","",_xll.PBD(BN660,"HQ Country","","USD","",""))</f>
        <v/>
      </c>
      <c r="BO662" t="str" cm="1">
        <f t="array" ref="BO662">IF(BO659="","",_xll.PBD(BO660,"HQ Country","","USD","",""))</f>
        <v/>
      </c>
      <c r="BP662" t="str" cm="1">
        <f t="array" ref="BP662">IF(BP659="","",_xll.PBD(BP660,"HQ Country","","USD","",""))</f>
        <v/>
      </c>
      <c r="BQ662" t="str" cm="1">
        <f t="array" ref="BQ662">IF(BQ659="","",_xll.PBD(BQ660,"HQ Country","","USD","",""))</f>
        <v/>
      </c>
      <c r="BR662" t="str" cm="1">
        <f t="array" ref="BR662">IF(BR659="","",_xll.PBD(BR660,"HQ Country","","USD","",""))</f>
        <v/>
      </c>
      <c r="BS662" t="str" cm="1">
        <f t="array" ref="BS662">IF(BS659="","",_xll.PBD(BS660,"HQ Country","","USD","",""))</f>
        <v/>
      </c>
      <c r="BT662" t="str" cm="1">
        <f t="array" ref="BT662">IF(BT659="","",_xll.PBD(BT660,"HQ Country","","USD","",""))</f>
        <v/>
      </c>
      <c r="BU662" t="str" cm="1">
        <f t="array" ref="BU662">IF(BU659="","",_xll.PBD(BU660,"HQ Country","","USD","",""))</f>
        <v/>
      </c>
      <c r="BV662" t="str" cm="1">
        <f t="array" ref="BV662">IF(BV659="","",_xll.PBD(BV660,"HQ Country","","USD","",""))</f>
        <v/>
      </c>
      <c r="BW662" t="str" cm="1">
        <f t="array" ref="BW662">IF(BW659="","",_xll.PBD(BW660,"HQ Country","","USD","",""))</f>
        <v/>
      </c>
      <c r="BX662" t="str" cm="1">
        <f t="array" ref="BX662">IF(BX659="","",_xll.PBD(BX660,"HQ Country","","USD","",""))</f>
        <v/>
      </c>
      <c r="BY662" t="str" cm="1">
        <f t="array" ref="BY662">IF(BY659="","",_xll.PBD(BY660,"HQ Country","","USD","",""))</f>
        <v/>
      </c>
      <c r="BZ662" t="str" cm="1">
        <f t="array" ref="BZ662">IF(BZ659="","",_xll.PBD(BZ660,"HQ Country","","USD","",""))</f>
        <v/>
      </c>
      <c r="CA662" t="str" cm="1">
        <f t="array" ref="CA662">IF(CA659="","",_xll.PBD(CA660,"HQ Country","","USD","",""))</f>
        <v/>
      </c>
      <c r="CB662" t="str" cm="1">
        <f t="array" ref="CB662">IF(CB659="","",_xll.PBD(CB660,"HQ Country","","USD","",""))</f>
        <v/>
      </c>
      <c r="CC662" t="str" cm="1">
        <f t="array" ref="CC662">IF(CC659="","",_xll.PBD(CC660,"HQ Country","","USD","",""))</f>
        <v/>
      </c>
      <c r="CD662" t="str" cm="1">
        <f t="array" ref="CD662">IF(CD659="","",_xll.PBD(CD660,"HQ Country","","USD","",""))</f>
        <v/>
      </c>
      <c r="CE662" t="str" cm="1">
        <f t="array" ref="CE662">IF(CE659="","",_xll.PBD(CE660,"HQ Country","","USD","",""))</f>
        <v/>
      </c>
      <c r="CF662" t="str" cm="1">
        <f t="array" ref="CF662">IF(CF659="","",_xll.PBD(CF660,"HQ Country","","USD","",""))</f>
        <v/>
      </c>
      <c r="CG662" t="str" cm="1">
        <f t="array" ref="CG662">IF(CG659="","",_xll.PBD(CG660,"HQ Country","","USD","",""))</f>
        <v/>
      </c>
      <c r="CH662" t="str" cm="1">
        <f t="array" ref="CH662">IF(CH659="","",_xll.PBD(CH660,"HQ Country","","USD","",""))</f>
        <v/>
      </c>
      <c r="CI662" t="str" cm="1">
        <f t="array" ref="CI662">IF(CI659="","",_xll.PBD(CI660,"HQ Country","","USD","",""))</f>
        <v/>
      </c>
      <c r="CJ662" t="str" cm="1">
        <f t="array" ref="CJ662">IF(CJ659="","",_xll.PBD(CJ660,"HQ Country","","USD","",""))</f>
        <v/>
      </c>
      <c r="CK662" t="str" cm="1">
        <f t="array" ref="CK662">IF(CK659="","",_xll.PBD(CK660,"HQ Country","","USD","",""))</f>
        <v/>
      </c>
      <c r="CL662" t="str" cm="1">
        <f t="array" ref="CL662">IF(CL659="","",_xll.PBD(CL660,"HQ Country","","USD","",""))</f>
        <v/>
      </c>
      <c r="CM662" t="str" cm="1">
        <f t="array" ref="CM662">IF(CM659="","",_xll.PBD(CM660,"HQ Country","","USD","",""))</f>
        <v/>
      </c>
      <c r="CN662" t="str" cm="1">
        <f t="array" ref="CN662">IF(CN659="","",_xll.PBD(CN660,"HQ Country","","USD","",""))</f>
        <v/>
      </c>
      <c r="CO662" t="str" cm="1">
        <f t="array" ref="CO662">IF(CO659="","",_xll.PBD(CO660,"HQ Country","","USD","",""))</f>
        <v/>
      </c>
      <c r="CP662" t="str" cm="1">
        <f t="array" ref="CP662">IF(CP659="","",_xll.PBD(CP660,"HQ Country","","USD","",""))</f>
        <v/>
      </c>
      <c r="CQ662" t="str" cm="1">
        <f t="array" ref="CQ662">IF(CQ659="","",_xll.PBD(CQ660,"HQ Country","","USD","",""))</f>
        <v/>
      </c>
      <c r="CR662" t="str" cm="1">
        <f t="array" ref="CR662">IF(CR659="","",_xll.PBD(CR660,"HQ Country","","USD","",""))</f>
        <v/>
      </c>
      <c r="CS662" t="str" cm="1">
        <f t="array" ref="CS662">IF(CS659="","",_xll.PBD(CS660,"HQ Country","","USD","",""))</f>
        <v/>
      </c>
      <c r="CT662" t="str" cm="1">
        <f t="array" ref="CT662">IF(CT659="","",_xll.PBD(CT660,"HQ Country","","USD","",""))</f>
        <v/>
      </c>
      <c r="CU662" t="str" cm="1">
        <f t="array" ref="CU662">IF(CU659="","",_xll.PBD(CU660,"HQ Country","","USD","",""))</f>
        <v/>
      </c>
      <c r="CV662" t="str" cm="1">
        <f t="array" ref="CV662">IF(CV659="","",_xll.PBD(CV660,"HQ Country","","USD","",""))</f>
        <v/>
      </c>
      <c r="CW662" t="str" cm="1">
        <f t="array" ref="CW662">IF(CW659="","",_xll.PBD(CW660,"HQ Country","","USD","",""))</f>
        <v/>
      </c>
      <c r="CX662" t="str" cm="1">
        <f t="array" ref="CX662">IF(CX659="","",_xll.PBD(CX660,"HQ Country","","USD","",""))</f>
        <v/>
      </c>
      <c r="CY662" t="str" cm="1">
        <f t="array" ref="CY662">IF(CY659="","",_xll.PBD(CY660,"HQ Country","","USD","",""))</f>
        <v/>
      </c>
      <c r="CZ662" t="str" cm="1">
        <f t="array" ref="CZ662">IF(CZ659="","",_xll.PBD(CZ660,"HQ Country","","USD","",""))</f>
        <v/>
      </c>
      <c r="DA662" t="str" cm="1">
        <f t="array" ref="DA662">IF(DA659="","",_xll.PBD(DA660,"HQ Country","","USD","",""))</f>
        <v/>
      </c>
      <c r="DB662" t="str" cm="1">
        <f t="array" ref="DB662">IF(DB659="","",_xll.PBD(DB660,"HQ Country","","USD","",""))</f>
        <v/>
      </c>
      <c r="DC662" t="str" cm="1">
        <f t="array" ref="DC662">IF(DC659="","",_xll.PBD(DC660,"HQ Country","","USD","",""))</f>
        <v/>
      </c>
      <c r="DD662" t="str" cm="1">
        <f t="array" ref="DD662">IF(DD659="","",_xll.PBD(DD660,"HQ Country","","USD","",""))</f>
        <v/>
      </c>
      <c r="DE662" t="str" cm="1">
        <f t="array" ref="DE662">IF(DE659="","",_xll.PBD(DE660,"HQ Country","","USD","",""))</f>
        <v/>
      </c>
      <c r="DF662" t="str" cm="1">
        <f t="array" ref="DF662">IF(DF659="","",_xll.PBD(DF660,"HQ Country","","USD","",""))</f>
        <v/>
      </c>
      <c r="DG662" t="str" cm="1">
        <f t="array" ref="DG662">IF(DG659="","",_xll.PBD(DG660,"HQ Country","","USD","",""))</f>
        <v/>
      </c>
      <c r="DH662" t="str" cm="1">
        <f t="array" ref="DH662">IF(DH659="","",_xll.PBD(DH660,"HQ Country","","USD","",""))</f>
        <v/>
      </c>
      <c r="DI662" t="str" cm="1">
        <f t="array" ref="DI662">IF(DI659="","",_xll.PBD(DI660,"HQ Country","","USD","",""))</f>
        <v/>
      </c>
      <c r="DJ662" t="str" cm="1">
        <f t="array" ref="DJ662">IF(DJ659="","",_xll.PBD(DJ660,"HQ Country","","USD","",""))</f>
        <v/>
      </c>
      <c r="DK662" t="str" cm="1">
        <f t="array" ref="DK662">IF(DK659="","",_xll.PBD(DK660,"HQ Country","","USD","",""))</f>
        <v/>
      </c>
      <c r="DL662" t="str" cm="1">
        <f t="array" ref="DL662">IF(DL659="","",_xll.PBD(DL660,"HQ Country","","USD","",""))</f>
        <v/>
      </c>
      <c r="DM662" t="str" cm="1">
        <f t="array" ref="DM662">IF(DM659="","",_xll.PBD(DM660,"HQ Country","","USD","",""))</f>
        <v/>
      </c>
      <c r="DN662" t="str" cm="1">
        <f t="array" ref="DN662">IF(DN659="","",_xll.PBD(DN660,"HQ Country","","USD","",""))</f>
        <v/>
      </c>
      <c r="DO662" t="str" cm="1">
        <f t="array" ref="DO662">IF(DO659="","",_xll.PBD(DO660,"HQ Country","","USD","",""))</f>
        <v/>
      </c>
      <c r="DP662" t="str" cm="1">
        <f t="array" ref="DP662">IF(DP659="","",_xll.PBD(DP660,"HQ Country","","USD","",""))</f>
        <v/>
      </c>
      <c r="DQ662" t="str" cm="1">
        <f t="array" ref="DQ662">IF(DQ659="","",_xll.PBD(DQ660,"HQ Country","","USD","",""))</f>
        <v/>
      </c>
      <c r="DR662" t="str" cm="1">
        <f t="array" ref="DR662">IF(DR659="","",_xll.PBD(DR660,"HQ Country","","USD","",""))</f>
        <v/>
      </c>
      <c r="DS662" t="str" cm="1">
        <f t="array" ref="DS662">IF(DS659="","",_xll.PBD(DS660,"HQ Country","","USD","",""))</f>
        <v/>
      </c>
      <c r="DT662" t="str" cm="1">
        <f t="array" ref="DT662">IF(DT659="","",_xll.PBD(DT660,"HQ Country","","USD","",""))</f>
        <v/>
      </c>
      <c r="DU662" t="str" cm="1">
        <f t="array" ref="DU662">IF(DU659="","",_xll.PBD(DU660,"HQ Country","","USD","",""))</f>
        <v/>
      </c>
      <c r="DV662" t="str" cm="1">
        <f t="array" ref="DV662">IF(DV659="","",_xll.PBD(DV660,"HQ Country","","USD","",""))</f>
        <v/>
      </c>
      <c r="DW662" t="str" cm="1">
        <f t="array" ref="DW662">IF(DW659="","",_xll.PBD(DW660,"HQ Country","","USD","",""))</f>
        <v/>
      </c>
      <c r="DX662" t="str" cm="1">
        <f t="array" ref="DX662">IF(DX659="","",_xll.PBD(DX660,"HQ Country","","USD","",""))</f>
        <v/>
      </c>
      <c r="DY662" t="str" cm="1">
        <f t="array" ref="DY662">IF(DY659="","",_xll.PBD(DY660,"HQ Country","","USD","",""))</f>
        <v/>
      </c>
      <c r="DZ662" t="str" cm="1">
        <f t="array" ref="DZ662">IF(DZ659="","",_xll.PBD(DZ660,"HQ Country","","USD","",""))</f>
        <v/>
      </c>
      <c r="EA662" t="str" cm="1">
        <f t="array" ref="EA662">IF(EA659="","",_xll.PBD(EA660,"HQ Country","","USD","",""))</f>
        <v/>
      </c>
      <c r="EB662" t="str" cm="1">
        <f t="array" ref="EB662">IF(EB659="","",_xll.PBD(EB660,"HQ Country","","USD","",""))</f>
        <v/>
      </c>
      <c r="EC662" t="str" cm="1">
        <f t="array" ref="EC662">IF(EC659="","",_xll.PBD(EC660,"HQ Country","","USD","",""))</f>
        <v/>
      </c>
      <c r="ED662" t="str" cm="1">
        <f t="array" ref="ED662">IF(ED659="","",_xll.PBD(ED660,"HQ Country","","USD","",""))</f>
        <v/>
      </c>
      <c r="EE662" t="str" cm="1">
        <f t="array" ref="EE662">IF(EE659="","",_xll.PBD(EE660,"HQ Country","","USD","",""))</f>
        <v/>
      </c>
      <c r="EF662" t="str" cm="1">
        <f t="array" ref="EF662">IF(EF659="","",_xll.PBD(EF660,"HQ Country","","USD","",""))</f>
        <v/>
      </c>
      <c r="EG662" t="str" cm="1">
        <f t="array" ref="EG662">IF(EG659="","",_xll.PBD(EG660,"HQ Country","","USD","",""))</f>
        <v/>
      </c>
      <c r="EH662" t="str" cm="1">
        <f t="array" ref="EH662">IF(EH659="","",_xll.PBD(EH660,"HQ Country","","USD","",""))</f>
        <v/>
      </c>
      <c r="EI662" t="str" cm="1">
        <f t="array" ref="EI662">IF(EI659="","",_xll.PBD(EI660,"HQ Country","","USD","",""))</f>
        <v/>
      </c>
      <c r="EJ662" t="str" cm="1">
        <f t="array" ref="EJ662">IF(EJ659="","",_xll.PBD(EJ660,"HQ Country","","USD","",""))</f>
        <v/>
      </c>
      <c r="EK662" t="str" cm="1">
        <f t="array" ref="EK662">IF(EK659="","",_xll.PBD(EK660,"HQ Country","","USD","",""))</f>
        <v/>
      </c>
      <c r="EL662" t="str" cm="1">
        <f t="array" ref="EL662">IF(EL659="","",_xll.PBD(EL660,"HQ Country","","USD","",""))</f>
        <v/>
      </c>
      <c r="EM662" t="str" cm="1">
        <f t="array" ref="EM662">IF(EM659="","",_xll.PBD(EM660,"HQ Country","","USD","",""))</f>
        <v/>
      </c>
      <c r="EN662" t="str" cm="1">
        <f t="array" ref="EN662">IF(EN659="","",_xll.PBD(EN660,"HQ Country","","USD","",""))</f>
        <v/>
      </c>
      <c r="EO662" t="str" cm="1">
        <f t="array" ref="EO662">IF(EO659="","",_xll.PBD(EO660,"HQ Country","","USD","",""))</f>
        <v/>
      </c>
      <c r="EP662" t="str" cm="1">
        <f t="array" ref="EP662">IF(EP659="","",_xll.PBD(EP660,"HQ Country","","USD","",""))</f>
        <v/>
      </c>
      <c r="EQ662" t="str" cm="1">
        <f t="array" ref="EQ662">IF(EQ659="","",_xll.PBD(EQ660,"HQ Country","","USD","",""))</f>
        <v/>
      </c>
      <c r="ER662" t="str" cm="1">
        <f t="array" ref="ER662">IF(ER659="","",_xll.PBD(ER660,"HQ Country","","USD","",""))</f>
        <v/>
      </c>
      <c r="ES662" t="str" cm="1">
        <f t="array" ref="ES662">IF(ES659="","",_xll.PBD(ES660,"HQ Country","","USD","",""))</f>
        <v/>
      </c>
      <c r="ET662" t="str" cm="1">
        <f t="array" ref="ET662">IF(ET659="","",_xll.PBD(ET660,"HQ Country","","USD","",""))</f>
        <v/>
      </c>
      <c r="EU662" t="str" cm="1">
        <f t="array" ref="EU662">IF(EU659="","",_xll.PBD(EU660,"HQ Country","","USD","",""))</f>
        <v/>
      </c>
      <c r="EV662" t="str" cm="1">
        <f t="array" ref="EV662">IF(EV659="","",_xll.PBD(EV660,"HQ Country","","USD","",""))</f>
        <v/>
      </c>
      <c r="EW662" t="str" cm="1">
        <f t="array" ref="EW662">IF(EW659="","",_xll.PBD(EW660,"HQ Country","","USD","",""))</f>
        <v/>
      </c>
      <c r="EX662" t="str" cm="1">
        <f t="array" ref="EX662">IF(EX659="","",_xll.PBD(EX660,"HQ Country","","USD","",""))</f>
        <v/>
      </c>
      <c r="EY662" t="str" cm="1">
        <f t="array" ref="EY662">IF(EY659="","",_xll.PBD(EY660,"HQ Country","","USD","",""))</f>
        <v/>
      </c>
      <c r="EZ662" t="str" cm="1">
        <f t="array" ref="EZ662">IF(EZ659="","",_xll.PBD(EZ660,"HQ Country","","USD","",""))</f>
        <v/>
      </c>
      <c r="FA662" t="str" cm="1">
        <f t="array" ref="FA662">IF(FA659="","",_xll.PBD(FA660,"HQ Country","","USD","",""))</f>
        <v/>
      </c>
      <c r="FB662" t="str" cm="1">
        <f t="array" ref="FB662">IF(FB659="","",_xll.PBD(FB660,"HQ Country","","USD","",""))</f>
        <v/>
      </c>
      <c r="FC662" t="str" cm="1">
        <f t="array" ref="FC662">IF(FC659="","",_xll.PBD(FC660,"HQ Country","","USD","",""))</f>
        <v/>
      </c>
      <c r="FD662" t="str" cm="1">
        <f t="array" ref="FD662">IF(FD659="","",_xll.PBD(FD660,"HQ Country","","USD","",""))</f>
        <v/>
      </c>
      <c r="FE662" t="str" cm="1">
        <f t="array" ref="FE662">IF(FE659="","",_xll.PBD(FE660,"HQ Country","","USD","",""))</f>
        <v/>
      </c>
      <c r="FF662" t="str" cm="1">
        <f t="array" ref="FF662">IF(FF659="","",_xll.PBD(FF660,"HQ Country","","USD","",""))</f>
        <v/>
      </c>
      <c r="FG662" t="str" cm="1">
        <f t="array" ref="FG662">IF(FG659="","",_xll.PBD(FG660,"HQ Country","","USD","",""))</f>
        <v/>
      </c>
      <c r="FH662" t="str" cm="1">
        <f t="array" ref="FH662">IF(FH659="","",_xll.PBD(FH660,"HQ Country","","USD","",""))</f>
        <v/>
      </c>
      <c r="FI662" t="str" cm="1">
        <f t="array" ref="FI662">IF(FI659="","",_xll.PBD(FI660,"HQ Country","","USD","",""))</f>
        <v/>
      </c>
      <c r="FJ662" t="str" cm="1">
        <f t="array" ref="FJ662">IF(FJ659="","",_xll.PBD(FJ660,"HQ Country","","USD","",""))</f>
        <v/>
      </c>
      <c r="FK662" t="str" cm="1">
        <f t="array" ref="FK662">IF(FK659="","",_xll.PBD(FK660,"HQ Country","","USD","",""))</f>
        <v/>
      </c>
      <c r="FL662" t="str" cm="1">
        <f t="array" ref="FL662">IF(FL659="","",_xll.PBD(FL660,"HQ Country","","USD","",""))</f>
        <v/>
      </c>
      <c r="FM662" t="str" cm="1">
        <f t="array" ref="FM662">IF(FM659="","",_xll.PBD(FM660,"HQ Country","","USD","",""))</f>
        <v/>
      </c>
      <c r="FN662" t="str" cm="1">
        <f t="array" ref="FN662">IF(FN659="","",_xll.PBD(FN660,"HQ Country","","USD","",""))</f>
        <v/>
      </c>
      <c r="FO662" t="str" cm="1">
        <f t="array" ref="FO662">IF(FO659="","",_xll.PBD(FO660,"HQ Country","","USD","",""))</f>
        <v/>
      </c>
      <c r="FP662" t="str" cm="1">
        <f t="array" ref="FP662">IF(FP659="","",_xll.PBD(FP660,"HQ Country","","USD","",""))</f>
        <v/>
      </c>
      <c r="FQ662" t="str" cm="1">
        <f t="array" ref="FQ662">IF(FQ659="","",_xll.PBD(FQ660,"HQ Country","","USD","",""))</f>
        <v/>
      </c>
      <c r="FR662" t="str" cm="1">
        <f t="array" ref="FR662">IF(FR659="","",_xll.PBD(FR660,"HQ Country","","USD","",""))</f>
        <v/>
      </c>
      <c r="FS662" t="str" cm="1">
        <f t="array" ref="FS662">IF(FS659="","",_xll.PBD(FS660,"HQ Country","","USD","",""))</f>
        <v/>
      </c>
      <c r="FT662" t="str" cm="1">
        <f t="array" ref="FT662">IF(FT659="","",_xll.PBD(FT660,"HQ Country","","USD","",""))</f>
        <v/>
      </c>
      <c r="FU662" t="str" cm="1">
        <f t="array" ref="FU662">IF(FU659="","",_xll.PBD(FU660,"HQ Country","","USD","",""))</f>
        <v/>
      </c>
      <c r="FV662" t="str" cm="1">
        <f t="array" ref="FV662">IF(FV659="","",_xll.PBD(FV660,"HQ Country","","USD","",""))</f>
        <v/>
      </c>
      <c r="FW662" t="str" cm="1">
        <f t="array" ref="FW662">IF(FW659="","",_xll.PBD(FW660,"HQ Country","","USD","",""))</f>
        <v/>
      </c>
      <c r="FX662" t="str" cm="1">
        <f t="array" ref="FX662">IF(FX659="","",_xll.PBD(FX660,"HQ Country","","USD","",""))</f>
        <v/>
      </c>
      <c r="FY662" t="str" cm="1">
        <f t="array" ref="FY662">IF(FY659="","",_xll.PBD(FY660,"HQ Country","","USD","",""))</f>
        <v/>
      </c>
      <c r="FZ662" t="str" cm="1">
        <f t="array" ref="FZ662">IF(FZ659="","",_xll.PBD(FZ660,"HQ Country","","USD","",""))</f>
        <v/>
      </c>
      <c r="GA662" t="str" cm="1">
        <f t="array" ref="GA662">IF(GA659="","",_xll.PBD(GA660,"HQ Country","","USD","",""))</f>
        <v/>
      </c>
      <c r="GB662" t="str" cm="1">
        <f t="array" ref="GB662">IF(GB659="","",_xll.PBD(GB660,"HQ Country","","USD","",""))</f>
        <v/>
      </c>
      <c r="GC662" t="str" cm="1">
        <f t="array" ref="GC662">IF(GC659="","",_xll.PBD(GC660,"HQ Country","","USD","",""))</f>
        <v/>
      </c>
      <c r="GD662" t="str" cm="1">
        <f t="array" ref="GD662">IF(GD659="","",_xll.PBD(GD660,"HQ Country","","USD","",""))</f>
        <v/>
      </c>
      <c r="GE662" t="str" cm="1">
        <f t="array" ref="GE662">IF(GE659="","",_xll.PBD(GE660,"HQ Country","","USD","",""))</f>
        <v/>
      </c>
      <c r="GF662" t="str" cm="1">
        <f t="array" ref="GF662">IF(GF659="","",_xll.PBD(GF660,"HQ Country","","USD","",""))</f>
        <v/>
      </c>
      <c r="GG662" t="str" cm="1">
        <f t="array" ref="GG662">IF(GG659="","",_xll.PBD(GG660,"HQ Country","","USD","",""))</f>
        <v/>
      </c>
      <c r="GH662" t="str" cm="1">
        <f t="array" ref="GH662">IF(GH659="","",_xll.PBD(GH660,"HQ Country","","USD","",""))</f>
        <v/>
      </c>
      <c r="GI662" t="str" cm="1">
        <f t="array" ref="GI662">IF(GI659="","",_xll.PBD(GI660,"HQ Country","","USD","",""))</f>
        <v/>
      </c>
      <c r="GJ662" t="str" cm="1">
        <f t="array" ref="GJ662">IF(GJ659="","",_xll.PBD(GJ660,"HQ Country","","USD","",""))</f>
        <v/>
      </c>
      <c r="GK662" t="str" cm="1">
        <f t="array" ref="GK662">IF(GK659="","",_xll.PBD(GK660,"HQ Country","","USD","",""))</f>
        <v/>
      </c>
      <c r="GL662" t="str" cm="1">
        <f t="array" ref="GL662">IF(GL659="","",_xll.PBD(GL660,"HQ Country","","USD","",""))</f>
        <v/>
      </c>
      <c r="GM662" t="str" cm="1">
        <f t="array" ref="GM662">IF(GM659="","",_xll.PBD(GM660,"HQ Country","","USD","",""))</f>
        <v/>
      </c>
      <c r="GN662" t="str" cm="1">
        <f t="array" ref="GN662">IF(GN659="","",_xll.PBD(GN660,"HQ Country","","USD","",""))</f>
        <v/>
      </c>
      <c r="GO662" t="str" cm="1">
        <f t="array" ref="GO662">IF(GO659="","",_xll.PBD(GO660,"HQ Country","","USD","",""))</f>
        <v/>
      </c>
      <c r="GP662" t="str" cm="1">
        <f t="array" ref="GP662">IF(GP659="","",_xll.PBD(GP660,"HQ Country","","USD","",""))</f>
        <v/>
      </c>
      <c r="GQ662" t="str" cm="1">
        <f t="array" ref="GQ662">IF(GQ659="","",_xll.PBD(GQ660,"HQ Country","","USD","",""))</f>
        <v/>
      </c>
      <c r="GR662" t="str" cm="1">
        <f t="array" ref="GR662">IF(GR659="","",_xll.PBD(GR660,"HQ Country","","USD","",""))</f>
        <v/>
      </c>
      <c r="GS662" t="str" cm="1">
        <f t="array" ref="GS662">IF(GS659="","",_xll.PBD(GS660,"HQ Country","","USD","",""))</f>
        <v/>
      </c>
      <c r="GT662" t="str" cm="1">
        <f t="array" ref="GT662">IF(GT659="","",_xll.PBD(GT660,"HQ Country","","USD","",""))</f>
        <v/>
      </c>
      <c r="GU662" t="str" cm="1">
        <f t="array" ref="GU662">IF(GU659="","",_xll.PBD(GU660,"HQ Country","","USD","",""))</f>
        <v/>
      </c>
      <c r="GV662" t="str" cm="1">
        <f t="array" ref="GV662">IF(GV659="","",_xll.PBD(GV660,"HQ Country","","USD","",""))</f>
        <v/>
      </c>
      <c r="GW662" t="str" cm="1">
        <f t="array" ref="GW662">IF(GW659="","",_xll.PBD(GW660,"HQ Country","","USD","",""))</f>
        <v/>
      </c>
      <c r="GX662" t="str" cm="1">
        <f t="array" ref="GX662">IF(GX659="","",_xll.PBD(GX660,"HQ Country","","USD","",""))</f>
        <v/>
      </c>
      <c r="GY662" t="str" cm="1">
        <f t="array" ref="GY662">IF(GY659="","",_xll.PBD(GY660,"HQ Country","","USD","",""))</f>
        <v/>
      </c>
      <c r="GZ662" t="str" cm="1">
        <f t="array" ref="GZ662">IF(GZ659="","",_xll.PBD(GZ660,"HQ Country","","USD","",""))</f>
        <v/>
      </c>
      <c r="HA662" t="str" cm="1">
        <f t="array" ref="HA662">IF(HA659="","",_xll.PBD(HA660,"HQ Country","","USD","",""))</f>
        <v/>
      </c>
      <c r="HB662" t="str" cm="1">
        <f t="array" ref="HB662">IF(HB659="","",_xll.PBD(HB660,"HQ Country","","USD","",""))</f>
        <v/>
      </c>
      <c r="HC662" t="str" cm="1">
        <f t="array" ref="HC662">IF(HC659="","",_xll.PBD(HC660,"HQ Country","","USD","",""))</f>
        <v/>
      </c>
      <c r="HD662" t="str" cm="1">
        <f t="array" ref="HD662">IF(HD659="","",_xll.PBD(HD660,"HQ Country","","USD","",""))</f>
        <v/>
      </c>
      <c r="HE662" t="str" cm="1">
        <f t="array" ref="HE662">IF(HE659="","",_xll.PBD(HE660,"HQ Country","","USD","",""))</f>
        <v/>
      </c>
      <c r="HF662" t="str" cm="1">
        <f t="array" ref="HF662">IF(HF659="","",_xll.PBD(HF660,"HQ Country","","USD","",""))</f>
        <v/>
      </c>
      <c r="HG662" t="str" cm="1">
        <f t="array" ref="HG662">IF(HG659="","",_xll.PBD(HG660,"HQ Country","","USD","",""))</f>
        <v/>
      </c>
      <c r="HH662" t="str" cm="1">
        <f t="array" ref="HH662">IF(HH659="","",_xll.PBD(HH660,"HQ Country","","USD","",""))</f>
        <v/>
      </c>
      <c r="HI662" t="str" cm="1">
        <f t="array" ref="HI662">IF(HI659="","",_xll.PBD(HI660,"HQ Country","","USD","",""))</f>
        <v/>
      </c>
      <c r="HJ662" t="str" cm="1">
        <f t="array" ref="HJ662">IF(HJ659="","",_xll.PBD(HJ660,"HQ Country","","USD","",""))</f>
        <v/>
      </c>
      <c r="HK662" t="str" cm="1">
        <f t="array" ref="HK662">IF(HK659="","",_xll.PBD(HK660,"HQ Country","","USD","",""))</f>
        <v/>
      </c>
      <c r="HL662" t="str" cm="1">
        <f t="array" ref="HL662">IF(HL659="","",_xll.PBD(HL660,"HQ Country","","USD","",""))</f>
        <v/>
      </c>
      <c r="HM662" t="str" cm="1">
        <f t="array" ref="HM662">IF(HM659="","",_xll.PBD(HM660,"HQ Country","","USD","",""))</f>
        <v/>
      </c>
      <c r="HN662" t="str" cm="1">
        <f t="array" ref="HN662">IF(HN659="","",_xll.PBD(HN660,"HQ Country","","USD","",""))</f>
        <v/>
      </c>
      <c r="HO662" t="str" cm="1">
        <f t="array" ref="HO662">IF(HO659="","",_xll.PBD(HO660,"HQ Country","","USD","",""))</f>
        <v/>
      </c>
      <c r="HP662" t="str" cm="1">
        <f t="array" ref="HP662">IF(HP659="","",_xll.PBD(HP660,"HQ Country","","USD","",""))</f>
        <v/>
      </c>
      <c r="HQ662" t="str" cm="1">
        <f t="array" ref="HQ662">IF(HQ659="","",_xll.PBD(HQ660,"HQ Country","","USD","",""))</f>
        <v/>
      </c>
      <c r="HR662" t="str" cm="1">
        <f t="array" ref="HR662">IF(HR659="","",_xll.PBD(HR660,"HQ Country","","USD","",""))</f>
        <v/>
      </c>
      <c r="HS662" t="str" cm="1">
        <f t="array" ref="HS662">IF(HS659="","",_xll.PBD(HS660,"HQ Country","","USD","",""))</f>
        <v/>
      </c>
      <c r="HT662" t="str" cm="1">
        <f t="array" ref="HT662">IF(HT659="","",_xll.PBD(HT660,"HQ Country","","USD","",""))</f>
        <v/>
      </c>
      <c r="HU662" t="str" cm="1">
        <f t="array" ref="HU662">IF(HU659="","",_xll.PBD(HU660,"HQ Country","","USD","",""))</f>
        <v/>
      </c>
      <c r="HV662" t="str" cm="1">
        <f t="array" ref="HV662">IF(HV659="","",_xll.PBD(HV660,"HQ Country","","USD","",""))</f>
        <v/>
      </c>
      <c r="HW662" t="str" cm="1">
        <f t="array" ref="HW662">IF(HW659="","",_xll.PBD(HW660,"HQ Country","","USD","",""))</f>
        <v/>
      </c>
      <c r="HX662" t="str" cm="1">
        <f t="array" ref="HX662">IF(HX659="","",_xll.PBD(HX660,"HQ Country","","USD","",""))</f>
        <v/>
      </c>
      <c r="HY662" t="str" cm="1">
        <f t="array" ref="HY662">IF(HY659="","",_xll.PBD(HY660,"HQ Country","","USD","",""))</f>
        <v/>
      </c>
      <c r="HZ662" t="str" cm="1">
        <f t="array" ref="HZ662">IF(HZ659="","",_xll.PBD(HZ660,"HQ Country","","USD","",""))</f>
        <v/>
      </c>
      <c r="IA662" t="str" cm="1">
        <f t="array" ref="IA662">IF(IA659="","",_xll.PBD(IA660,"HQ Country","","USD","",""))</f>
        <v/>
      </c>
      <c r="IB662" t="str" cm="1">
        <f t="array" ref="IB662">IF(IB659="","",_xll.PBD(IB660,"HQ Country","","USD","",""))</f>
        <v/>
      </c>
      <c r="IC662" t="str" cm="1">
        <f t="array" ref="IC662">IF(IC659="","",_xll.PBD(IC660,"HQ Country","","USD","",""))</f>
        <v/>
      </c>
      <c r="ID662" t="str" cm="1">
        <f t="array" ref="ID662">IF(ID659="","",_xll.PBD(ID660,"HQ Country","","USD","",""))</f>
        <v/>
      </c>
      <c r="IE662" t="str" cm="1">
        <f t="array" ref="IE662">IF(IE659="","",_xll.PBD(IE660,"HQ Country","","USD","",""))</f>
        <v/>
      </c>
    </row>
    <row r="663" spans="2:239" x14ac:dyDescent="0.2">
      <c r="B663" t="s">
        <v>2715</v>
      </c>
      <c r="C663" t="str">
        <f t="shared" ref="C663:BN663" ca="1" si="252">IF(C659="","",IF(C662=$D$4,1,0))</f>
        <v/>
      </c>
      <c r="D663" t="str">
        <f t="shared" si="252"/>
        <v/>
      </c>
      <c r="E663" t="str">
        <f t="shared" si="252"/>
        <v/>
      </c>
      <c r="F663" t="str">
        <f t="shared" si="252"/>
        <v/>
      </c>
      <c r="G663" t="str">
        <f t="shared" si="252"/>
        <v/>
      </c>
      <c r="H663" t="str">
        <f t="shared" si="252"/>
        <v/>
      </c>
      <c r="I663" t="str">
        <f t="shared" si="252"/>
        <v/>
      </c>
      <c r="J663" t="str">
        <f t="shared" si="252"/>
        <v/>
      </c>
      <c r="K663" t="str">
        <f t="shared" si="252"/>
        <v/>
      </c>
      <c r="L663" t="str">
        <f t="shared" si="252"/>
        <v/>
      </c>
      <c r="M663" t="str">
        <f t="shared" si="252"/>
        <v/>
      </c>
      <c r="N663" t="str">
        <f t="shared" si="252"/>
        <v/>
      </c>
      <c r="O663" t="str">
        <f t="shared" si="252"/>
        <v/>
      </c>
      <c r="P663" t="str">
        <f t="shared" si="252"/>
        <v/>
      </c>
      <c r="Q663" t="str">
        <f t="shared" si="252"/>
        <v/>
      </c>
      <c r="R663" t="str">
        <f t="shared" si="252"/>
        <v/>
      </c>
      <c r="S663" t="str">
        <f t="shared" si="252"/>
        <v/>
      </c>
      <c r="T663" t="str">
        <f t="shared" si="252"/>
        <v/>
      </c>
      <c r="U663" t="str">
        <f t="shared" si="252"/>
        <v/>
      </c>
      <c r="V663" t="str">
        <f t="shared" si="252"/>
        <v/>
      </c>
      <c r="W663" t="str">
        <f t="shared" si="252"/>
        <v/>
      </c>
      <c r="X663" t="str">
        <f t="shared" si="252"/>
        <v/>
      </c>
      <c r="Y663" t="str">
        <f t="shared" si="252"/>
        <v/>
      </c>
      <c r="Z663" t="str">
        <f t="shared" si="252"/>
        <v/>
      </c>
      <c r="AA663" t="str">
        <f t="shared" si="252"/>
        <v/>
      </c>
      <c r="AB663" t="str">
        <f t="shared" si="252"/>
        <v/>
      </c>
      <c r="AC663" t="str">
        <f t="shared" si="252"/>
        <v/>
      </c>
      <c r="AD663" t="str">
        <f t="shared" si="252"/>
        <v/>
      </c>
      <c r="AE663" t="str">
        <f t="shared" si="252"/>
        <v/>
      </c>
      <c r="AF663" t="str">
        <f t="shared" si="252"/>
        <v/>
      </c>
      <c r="AG663" t="str">
        <f t="shared" si="252"/>
        <v/>
      </c>
      <c r="AH663" t="str">
        <f t="shared" si="252"/>
        <v/>
      </c>
      <c r="AI663" t="str">
        <f t="shared" si="252"/>
        <v/>
      </c>
      <c r="AJ663" t="str">
        <f t="shared" si="252"/>
        <v/>
      </c>
      <c r="AK663" t="str">
        <f t="shared" si="252"/>
        <v/>
      </c>
      <c r="AL663" t="str">
        <f t="shared" si="252"/>
        <v/>
      </c>
      <c r="AM663" t="str">
        <f t="shared" si="252"/>
        <v/>
      </c>
      <c r="AN663" t="str">
        <f t="shared" si="252"/>
        <v/>
      </c>
      <c r="AO663" t="str">
        <f t="shared" si="252"/>
        <v/>
      </c>
      <c r="AP663" t="str">
        <f t="shared" si="252"/>
        <v/>
      </c>
      <c r="AQ663" t="str">
        <f t="shared" si="252"/>
        <v/>
      </c>
      <c r="AR663" t="str">
        <f t="shared" si="252"/>
        <v/>
      </c>
      <c r="AS663" t="str">
        <f t="shared" si="252"/>
        <v/>
      </c>
      <c r="AT663" t="str">
        <f t="shared" si="252"/>
        <v/>
      </c>
      <c r="AU663" t="str">
        <f t="shared" si="252"/>
        <v/>
      </c>
      <c r="AV663" t="str">
        <f t="shared" si="252"/>
        <v/>
      </c>
      <c r="AW663" t="str">
        <f t="shared" si="252"/>
        <v/>
      </c>
      <c r="AX663" t="str">
        <f t="shared" si="252"/>
        <v/>
      </c>
      <c r="AY663" t="str">
        <f t="shared" si="252"/>
        <v/>
      </c>
      <c r="AZ663" t="str">
        <f t="shared" si="252"/>
        <v/>
      </c>
      <c r="BA663" t="str">
        <f t="shared" si="252"/>
        <v/>
      </c>
      <c r="BB663" t="str">
        <f t="shared" si="252"/>
        <v/>
      </c>
      <c r="BC663" t="str">
        <f t="shared" si="252"/>
        <v/>
      </c>
      <c r="BD663" t="str">
        <f t="shared" si="252"/>
        <v/>
      </c>
      <c r="BE663" t="str">
        <f t="shared" si="252"/>
        <v/>
      </c>
      <c r="BF663" t="str">
        <f t="shared" si="252"/>
        <v/>
      </c>
      <c r="BG663" t="str">
        <f t="shared" si="252"/>
        <v/>
      </c>
      <c r="BH663" t="str">
        <f t="shared" si="252"/>
        <v/>
      </c>
      <c r="BI663" t="str">
        <f t="shared" si="252"/>
        <v/>
      </c>
      <c r="BJ663" t="str">
        <f t="shared" si="252"/>
        <v/>
      </c>
      <c r="BK663" t="str">
        <f t="shared" si="252"/>
        <v/>
      </c>
      <c r="BL663" t="str">
        <f t="shared" si="252"/>
        <v/>
      </c>
      <c r="BM663" t="str">
        <f t="shared" si="252"/>
        <v/>
      </c>
      <c r="BN663" t="str">
        <f t="shared" si="252"/>
        <v/>
      </c>
      <c r="BO663" t="str">
        <f t="shared" ref="BO663:DZ663" si="253">IF(BO659="","",IF(BO662=$D$4,1,0))</f>
        <v/>
      </c>
      <c r="BP663" t="str">
        <f t="shared" si="253"/>
        <v/>
      </c>
      <c r="BQ663" t="str">
        <f t="shared" si="253"/>
        <v/>
      </c>
      <c r="BR663" t="str">
        <f t="shared" si="253"/>
        <v/>
      </c>
      <c r="BS663" t="str">
        <f t="shared" si="253"/>
        <v/>
      </c>
      <c r="BT663" t="str">
        <f t="shared" si="253"/>
        <v/>
      </c>
      <c r="BU663" t="str">
        <f t="shared" si="253"/>
        <v/>
      </c>
      <c r="BV663" t="str">
        <f t="shared" si="253"/>
        <v/>
      </c>
      <c r="BW663" t="str">
        <f t="shared" si="253"/>
        <v/>
      </c>
      <c r="BX663" t="str">
        <f t="shared" si="253"/>
        <v/>
      </c>
      <c r="BY663" t="str">
        <f t="shared" si="253"/>
        <v/>
      </c>
      <c r="BZ663" t="str">
        <f t="shared" si="253"/>
        <v/>
      </c>
      <c r="CA663" t="str">
        <f t="shared" si="253"/>
        <v/>
      </c>
      <c r="CB663" t="str">
        <f t="shared" si="253"/>
        <v/>
      </c>
      <c r="CC663" t="str">
        <f t="shared" si="253"/>
        <v/>
      </c>
      <c r="CD663" t="str">
        <f t="shared" si="253"/>
        <v/>
      </c>
      <c r="CE663" t="str">
        <f t="shared" si="253"/>
        <v/>
      </c>
      <c r="CF663" t="str">
        <f t="shared" si="253"/>
        <v/>
      </c>
      <c r="CG663" t="str">
        <f t="shared" si="253"/>
        <v/>
      </c>
      <c r="CH663" t="str">
        <f t="shared" si="253"/>
        <v/>
      </c>
      <c r="CI663" t="str">
        <f t="shared" si="253"/>
        <v/>
      </c>
      <c r="CJ663" t="str">
        <f t="shared" si="253"/>
        <v/>
      </c>
      <c r="CK663" t="str">
        <f t="shared" si="253"/>
        <v/>
      </c>
      <c r="CL663" t="str">
        <f t="shared" si="253"/>
        <v/>
      </c>
      <c r="CM663" t="str">
        <f t="shared" si="253"/>
        <v/>
      </c>
      <c r="CN663" t="str">
        <f t="shared" si="253"/>
        <v/>
      </c>
      <c r="CO663" t="str">
        <f t="shared" si="253"/>
        <v/>
      </c>
      <c r="CP663" t="str">
        <f t="shared" si="253"/>
        <v/>
      </c>
      <c r="CQ663" t="str">
        <f t="shared" si="253"/>
        <v/>
      </c>
      <c r="CR663" t="str">
        <f t="shared" si="253"/>
        <v/>
      </c>
      <c r="CS663" t="str">
        <f t="shared" si="253"/>
        <v/>
      </c>
      <c r="CT663" t="str">
        <f t="shared" si="253"/>
        <v/>
      </c>
      <c r="CU663" t="str">
        <f t="shared" si="253"/>
        <v/>
      </c>
      <c r="CV663" t="str">
        <f t="shared" si="253"/>
        <v/>
      </c>
      <c r="CW663" t="str">
        <f t="shared" si="253"/>
        <v/>
      </c>
      <c r="CX663" t="str">
        <f t="shared" si="253"/>
        <v/>
      </c>
      <c r="CY663" t="str">
        <f t="shared" si="253"/>
        <v/>
      </c>
      <c r="CZ663" t="str">
        <f t="shared" si="253"/>
        <v/>
      </c>
      <c r="DA663" t="str">
        <f t="shared" si="253"/>
        <v/>
      </c>
      <c r="DB663" t="str">
        <f t="shared" si="253"/>
        <v/>
      </c>
      <c r="DC663" t="str">
        <f t="shared" si="253"/>
        <v/>
      </c>
      <c r="DD663" t="str">
        <f t="shared" si="253"/>
        <v/>
      </c>
      <c r="DE663" t="str">
        <f t="shared" si="253"/>
        <v/>
      </c>
      <c r="DF663" t="str">
        <f t="shared" si="253"/>
        <v/>
      </c>
      <c r="DG663" t="str">
        <f t="shared" si="253"/>
        <v/>
      </c>
      <c r="DH663" t="str">
        <f t="shared" si="253"/>
        <v/>
      </c>
      <c r="DI663" t="str">
        <f t="shared" si="253"/>
        <v/>
      </c>
      <c r="DJ663" t="str">
        <f t="shared" si="253"/>
        <v/>
      </c>
      <c r="DK663" t="str">
        <f t="shared" si="253"/>
        <v/>
      </c>
      <c r="DL663" t="str">
        <f t="shared" si="253"/>
        <v/>
      </c>
      <c r="DM663" t="str">
        <f t="shared" si="253"/>
        <v/>
      </c>
      <c r="DN663" t="str">
        <f t="shared" si="253"/>
        <v/>
      </c>
      <c r="DO663" t="str">
        <f t="shared" si="253"/>
        <v/>
      </c>
      <c r="DP663" t="str">
        <f t="shared" si="253"/>
        <v/>
      </c>
      <c r="DQ663" t="str">
        <f t="shared" si="253"/>
        <v/>
      </c>
      <c r="DR663" t="str">
        <f t="shared" si="253"/>
        <v/>
      </c>
      <c r="DS663" t="str">
        <f t="shared" si="253"/>
        <v/>
      </c>
      <c r="DT663" t="str">
        <f t="shared" si="253"/>
        <v/>
      </c>
      <c r="DU663" t="str">
        <f t="shared" si="253"/>
        <v/>
      </c>
      <c r="DV663" t="str">
        <f t="shared" si="253"/>
        <v/>
      </c>
      <c r="DW663" t="str">
        <f t="shared" si="253"/>
        <v/>
      </c>
      <c r="DX663" t="str">
        <f t="shared" si="253"/>
        <v/>
      </c>
      <c r="DY663" t="str">
        <f t="shared" si="253"/>
        <v/>
      </c>
      <c r="DZ663" t="str">
        <f t="shared" si="253"/>
        <v/>
      </c>
      <c r="EA663" t="str">
        <f t="shared" ref="EA663:GL663" si="254">IF(EA659="","",IF(EA662=$D$4,1,0))</f>
        <v/>
      </c>
      <c r="EB663" t="str">
        <f t="shared" si="254"/>
        <v/>
      </c>
      <c r="EC663" t="str">
        <f t="shared" si="254"/>
        <v/>
      </c>
      <c r="ED663" t="str">
        <f t="shared" si="254"/>
        <v/>
      </c>
      <c r="EE663" t="str">
        <f t="shared" si="254"/>
        <v/>
      </c>
      <c r="EF663" t="str">
        <f t="shared" si="254"/>
        <v/>
      </c>
      <c r="EG663" t="str">
        <f t="shared" si="254"/>
        <v/>
      </c>
      <c r="EH663" t="str">
        <f t="shared" si="254"/>
        <v/>
      </c>
      <c r="EI663" t="str">
        <f t="shared" si="254"/>
        <v/>
      </c>
      <c r="EJ663" t="str">
        <f t="shared" si="254"/>
        <v/>
      </c>
      <c r="EK663" t="str">
        <f t="shared" si="254"/>
        <v/>
      </c>
      <c r="EL663" t="str">
        <f t="shared" si="254"/>
        <v/>
      </c>
      <c r="EM663" t="str">
        <f t="shared" si="254"/>
        <v/>
      </c>
      <c r="EN663" t="str">
        <f t="shared" si="254"/>
        <v/>
      </c>
      <c r="EO663" t="str">
        <f t="shared" si="254"/>
        <v/>
      </c>
      <c r="EP663" t="str">
        <f t="shared" si="254"/>
        <v/>
      </c>
      <c r="EQ663" t="str">
        <f t="shared" si="254"/>
        <v/>
      </c>
      <c r="ER663" t="str">
        <f t="shared" si="254"/>
        <v/>
      </c>
      <c r="ES663" t="str">
        <f t="shared" si="254"/>
        <v/>
      </c>
      <c r="ET663" t="str">
        <f t="shared" si="254"/>
        <v/>
      </c>
      <c r="EU663" t="str">
        <f t="shared" si="254"/>
        <v/>
      </c>
      <c r="EV663" t="str">
        <f t="shared" si="254"/>
        <v/>
      </c>
      <c r="EW663" t="str">
        <f t="shared" si="254"/>
        <v/>
      </c>
      <c r="EX663" t="str">
        <f t="shared" si="254"/>
        <v/>
      </c>
      <c r="EY663" t="str">
        <f t="shared" si="254"/>
        <v/>
      </c>
      <c r="EZ663" t="str">
        <f t="shared" si="254"/>
        <v/>
      </c>
      <c r="FA663" t="str">
        <f t="shared" si="254"/>
        <v/>
      </c>
      <c r="FB663" t="str">
        <f t="shared" si="254"/>
        <v/>
      </c>
      <c r="FC663" t="str">
        <f t="shared" si="254"/>
        <v/>
      </c>
      <c r="FD663" t="str">
        <f t="shared" si="254"/>
        <v/>
      </c>
      <c r="FE663" t="str">
        <f t="shared" si="254"/>
        <v/>
      </c>
      <c r="FF663" t="str">
        <f t="shared" si="254"/>
        <v/>
      </c>
      <c r="FG663" t="str">
        <f t="shared" si="254"/>
        <v/>
      </c>
      <c r="FH663" t="str">
        <f t="shared" si="254"/>
        <v/>
      </c>
      <c r="FI663" t="str">
        <f t="shared" si="254"/>
        <v/>
      </c>
      <c r="FJ663" t="str">
        <f t="shared" si="254"/>
        <v/>
      </c>
      <c r="FK663" t="str">
        <f t="shared" si="254"/>
        <v/>
      </c>
      <c r="FL663" t="str">
        <f t="shared" si="254"/>
        <v/>
      </c>
      <c r="FM663" t="str">
        <f t="shared" si="254"/>
        <v/>
      </c>
      <c r="FN663" t="str">
        <f t="shared" si="254"/>
        <v/>
      </c>
      <c r="FO663" t="str">
        <f t="shared" si="254"/>
        <v/>
      </c>
      <c r="FP663" t="str">
        <f t="shared" si="254"/>
        <v/>
      </c>
      <c r="FQ663" t="str">
        <f t="shared" si="254"/>
        <v/>
      </c>
      <c r="FR663" t="str">
        <f t="shared" si="254"/>
        <v/>
      </c>
      <c r="FS663" t="str">
        <f t="shared" si="254"/>
        <v/>
      </c>
      <c r="FT663" t="str">
        <f t="shared" si="254"/>
        <v/>
      </c>
      <c r="FU663" t="str">
        <f t="shared" si="254"/>
        <v/>
      </c>
      <c r="FV663" t="str">
        <f t="shared" si="254"/>
        <v/>
      </c>
      <c r="FW663" t="str">
        <f t="shared" si="254"/>
        <v/>
      </c>
      <c r="FX663" t="str">
        <f t="shared" si="254"/>
        <v/>
      </c>
      <c r="FY663" t="str">
        <f t="shared" si="254"/>
        <v/>
      </c>
      <c r="FZ663" t="str">
        <f t="shared" si="254"/>
        <v/>
      </c>
      <c r="GA663" t="str">
        <f t="shared" si="254"/>
        <v/>
      </c>
      <c r="GB663" t="str">
        <f t="shared" si="254"/>
        <v/>
      </c>
      <c r="GC663" t="str">
        <f t="shared" si="254"/>
        <v/>
      </c>
      <c r="GD663" t="str">
        <f t="shared" si="254"/>
        <v/>
      </c>
      <c r="GE663" t="str">
        <f t="shared" si="254"/>
        <v/>
      </c>
      <c r="GF663" t="str">
        <f t="shared" si="254"/>
        <v/>
      </c>
      <c r="GG663" t="str">
        <f t="shared" si="254"/>
        <v/>
      </c>
      <c r="GH663" t="str">
        <f t="shared" si="254"/>
        <v/>
      </c>
      <c r="GI663" t="str">
        <f t="shared" si="254"/>
        <v/>
      </c>
      <c r="GJ663" t="str">
        <f t="shared" si="254"/>
        <v/>
      </c>
      <c r="GK663" t="str">
        <f t="shared" si="254"/>
        <v/>
      </c>
      <c r="GL663" t="str">
        <f t="shared" si="254"/>
        <v/>
      </c>
      <c r="GM663" t="str">
        <f t="shared" ref="GM663:IE663" si="255">IF(GM659="","",IF(GM662=$D$4,1,0))</f>
        <v/>
      </c>
      <c r="GN663" t="str">
        <f t="shared" si="255"/>
        <v/>
      </c>
      <c r="GO663" t="str">
        <f t="shared" si="255"/>
        <v/>
      </c>
      <c r="GP663" t="str">
        <f t="shared" si="255"/>
        <v/>
      </c>
      <c r="GQ663" t="str">
        <f t="shared" si="255"/>
        <v/>
      </c>
      <c r="GR663" t="str">
        <f t="shared" si="255"/>
        <v/>
      </c>
      <c r="GS663" t="str">
        <f t="shared" si="255"/>
        <v/>
      </c>
      <c r="GT663" t="str">
        <f t="shared" si="255"/>
        <v/>
      </c>
      <c r="GU663" t="str">
        <f t="shared" si="255"/>
        <v/>
      </c>
      <c r="GV663" t="str">
        <f t="shared" si="255"/>
        <v/>
      </c>
      <c r="GW663" t="str">
        <f t="shared" si="255"/>
        <v/>
      </c>
      <c r="GX663" t="str">
        <f t="shared" si="255"/>
        <v/>
      </c>
      <c r="GY663" t="str">
        <f t="shared" si="255"/>
        <v/>
      </c>
      <c r="GZ663" t="str">
        <f t="shared" si="255"/>
        <v/>
      </c>
      <c r="HA663" t="str">
        <f t="shared" si="255"/>
        <v/>
      </c>
      <c r="HB663" t="str">
        <f t="shared" si="255"/>
        <v/>
      </c>
      <c r="HC663" t="str">
        <f t="shared" si="255"/>
        <v/>
      </c>
      <c r="HD663" t="str">
        <f t="shared" si="255"/>
        <v/>
      </c>
      <c r="HE663" t="str">
        <f t="shared" si="255"/>
        <v/>
      </c>
      <c r="HF663" t="str">
        <f t="shared" si="255"/>
        <v/>
      </c>
      <c r="HG663" t="str">
        <f t="shared" si="255"/>
        <v/>
      </c>
      <c r="HH663" t="str">
        <f t="shared" si="255"/>
        <v/>
      </c>
      <c r="HI663" t="str">
        <f t="shared" si="255"/>
        <v/>
      </c>
      <c r="HJ663" t="str">
        <f t="shared" si="255"/>
        <v/>
      </c>
      <c r="HK663" t="str">
        <f t="shared" si="255"/>
        <v/>
      </c>
      <c r="HL663" t="str">
        <f t="shared" si="255"/>
        <v/>
      </c>
      <c r="HM663" t="str">
        <f t="shared" si="255"/>
        <v/>
      </c>
      <c r="HN663" t="str">
        <f t="shared" si="255"/>
        <v/>
      </c>
      <c r="HO663" t="str">
        <f t="shared" si="255"/>
        <v/>
      </c>
      <c r="HP663" t="str">
        <f t="shared" si="255"/>
        <v/>
      </c>
      <c r="HQ663" t="str">
        <f t="shared" si="255"/>
        <v/>
      </c>
      <c r="HR663" t="str">
        <f t="shared" si="255"/>
        <v/>
      </c>
      <c r="HS663" t="str">
        <f t="shared" si="255"/>
        <v/>
      </c>
      <c r="HT663" t="str">
        <f t="shared" si="255"/>
        <v/>
      </c>
      <c r="HU663" t="str">
        <f t="shared" si="255"/>
        <v/>
      </c>
      <c r="HV663" t="str">
        <f t="shared" si="255"/>
        <v/>
      </c>
      <c r="HW663" t="str">
        <f t="shared" si="255"/>
        <v/>
      </c>
      <c r="HX663" t="str">
        <f t="shared" si="255"/>
        <v/>
      </c>
      <c r="HY663" t="str">
        <f t="shared" si="255"/>
        <v/>
      </c>
      <c r="HZ663" t="str">
        <f t="shared" si="255"/>
        <v/>
      </c>
      <c r="IA663" t="str">
        <f t="shared" si="255"/>
        <v/>
      </c>
      <c r="IB663" t="str">
        <f t="shared" si="255"/>
        <v/>
      </c>
      <c r="IC663" t="str">
        <f t="shared" si="255"/>
        <v/>
      </c>
      <c r="ID663" t="str">
        <f t="shared" si="255"/>
        <v/>
      </c>
      <c r="IE663" t="str">
        <f t="shared" si="255"/>
        <v/>
      </c>
    </row>
    <row r="664" spans="2:239" x14ac:dyDescent="0.2">
      <c r="B664" t="s">
        <v>2702</v>
      </c>
      <c r="C664" t="str" cm="1">
        <f t="array" aca="1" ref="C664" ca="1">IF(C659="","",_xll.PBD(C660,"Primary Industry Group","","USD","",""))</f>
        <v/>
      </c>
      <c r="D664" t="str" cm="1">
        <f t="array" ref="D664">IF(D659="","",_xll.PBD(D660,"Primary Industry Group","","USD","",""))</f>
        <v/>
      </c>
      <c r="E664" t="str" cm="1">
        <f t="array" ref="E664">IF(E659="","",_xll.PBD(E660,"Primary Industry Group","","USD","",""))</f>
        <v/>
      </c>
      <c r="F664" t="str" cm="1">
        <f t="array" ref="F664">IF(F659="","",_xll.PBD(F660,"Primary Industry Group","","USD","",""))</f>
        <v/>
      </c>
      <c r="G664" t="str" cm="1">
        <f t="array" ref="G664">IF(G659="","",_xll.PBD(G660,"Primary Industry Group","","USD","",""))</f>
        <v/>
      </c>
      <c r="H664" t="str" cm="1">
        <f t="array" ref="H664">IF(H659="","",_xll.PBD(H660,"Primary Industry Group","","USD","",""))</f>
        <v/>
      </c>
      <c r="I664" t="str" cm="1">
        <f t="array" ref="I664">IF(I659="","",_xll.PBD(I660,"Primary Industry Group","","USD","",""))</f>
        <v/>
      </c>
      <c r="J664" t="str" cm="1">
        <f t="array" ref="J664">IF(J659="","",_xll.PBD(J660,"Primary Industry Group","","USD","",""))</f>
        <v/>
      </c>
      <c r="K664" t="str" cm="1">
        <f t="array" ref="K664">IF(K659="","",_xll.PBD(K660,"Primary Industry Group","","USD","",""))</f>
        <v/>
      </c>
      <c r="L664" t="str" cm="1">
        <f t="array" ref="L664">IF(L659="","",_xll.PBD(L660,"Primary Industry Group","","USD","",""))</f>
        <v/>
      </c>
      <c r="M664" t="str" cm="1">
        <f t="array" ref="M664">IF(M659="","",_xll.PBD(M660,"Primary Industry Group","","USD","",""))</f>
        <v/>
      </c>
      <c r="N664" t="str" cm="1">
        <f t="array" ref="N664">IF(N659="","",_xll.PBD(N660,"Primary Industry Group","","USD","",""))</f>
        <v/>
      </c>
      <c r="O664" t="str" cm="1">
        <f t="array" ref="O664">IF(O659="","",_xll.PBD(O660,"Primary Industry Group","","USD","",""))</f>
        <v/>
      </c>
      <c r="P664" t="str" cm="1">
        <f t="array" ref="P664">IF(P659="","",_xll.PBD(P660,"Primary Industry Group","","USD","",""))</f>
        <v/>
      </c>
      <c r="Q664" t="str" cm="1">
        <f t="array" ref="Q664">IF(Q659="","",_xll.PBD(Q660,"Primary Industry Group","","USD","",""))</f>
        <v/>
      </c>
      <c r="R664" t="str" cm="1">
        <f t="array" ref="R664">IF(R659="","",_xll.PBD(R660,"Primary Industry Group","","USD","",""))</f>
        <v/>
      </c>
      <c r="S664" t="str" cm="1">
        <f t="array" ref="S664">IF(S659="","",_xll.PBD(S660,"Primary Industry Group","","USD","",""))</f>
        <v/>
      </c>
      <c r="T664" t="str" cm="1">
        <f t="array" ref="T664">IF(T659="","",_xll.PBD(T660,"Primary Industry Group","","USD","",""))</f>
        <v/>
      </c>
      <c r="U664" t="str" cm="1">
        <f t="array" ref="U664">IF(U659="","",_xll.PBD(U660,"Primary Industry Group","","USD","",""))</f>
        <v/>
      </c>
      <c r="V664" t="str" cm="1">
        <f t="array" ref="V664">IF(V659="","",_xll.PBD(V660,"Primary Industry Group","","USD","",""))</f>
        <v/>
      </c>
      <c r="W664" t="str" cm="1">
        <f t="array" ref="W664">IF(W659="","",_xll.PBD(W660,"Primary Industry Group","","USD","",""))</f>
        <v/>
      </c>
      <c r="X664" t="str" cm="1">
        <f t="array" ref="X664">IF(X659="","",_xll.PBD(X660,"Primary Industry Group","","USD","",""))</f>
        <v/>
      </c>
      <c r="Y664" t="str" cm="1">
        <f t="array" ref="Y664">IF(Y659="","",_xll.PBD(Y660,"Primary Industry Group","","USD","",""))</f>
        <v/>
      </c>
      <c r="Z664" t="str" cm="1">
        <f t="array" ref="Z664">IF(Z659="","",_xll.PBD(Z660,"Primary Industry Group","","USD","",""))</f>
        <v/>
      </c>
      <c r="AA664" t="str" cm="1">
        <f t="array" ref="AA664">IF(AA659="","",_xll.PBD(AA660,"Primary Industry Group","","USD","",""))</f>
        <v/>
      </c>
      <c r="AB664" t="str" cm="1">
        <f t="array" ref="AB664">IF(AB659="","",_xll.PBD(AB660,"Primary Industry Group","","USD","",""))</f>
        <v/>
      </c>
      <c r="AC664" t="str" cm="1">
        <f t="array" ref="AC664">IF(AC659="","",_xll.PBD(AC660,"Primary Industry Group","","USD","",""))</f>
        <v/>
      </c>
      <c r="AD664" t="str" cm="1">
        <f t="array" ref="AD664">IF(AD659="","",_xll.PBD(AD660,"Primary Industry Group","","USD","",""))</f>
        <v/>
      </c>
      <c r="AE664" t="str" cm="1">
        <f t="array" ref="AE664">IF(AE659="","",_xll.PBD(AE660,"Primary Industry Group","","USD","",""))</f>
        <v/>
      </c>
      <c r="AF664" t="str" cm="1">
        <f t="array" ref="AF664">IF(AF659="","",_xll.PBD(AF660,"Primary Industry Group","","USD","",""))</f>
        <v/>
      </c>
      <c r="AG664" t="str" cm="1">
        <f t="array" ref="AG664">IF(AG659="","",_xll.PBD(AG660,"Primary Industry Group","","USD","",""))</f>
        <v/>
      </c>
      <c r="AH664" t="str" cm="1">
        <f t="array" ref="AH664">IF(AH659="","",_xll.PBD(AH660,"Primary Industry Group","","USD","",""))</f>
        <v/>
      </c>
      <c r="AI664" t="str" cm="1">
        <f t="array" ref="AI664">IF(AI659="","",_xll.PBD(AI660,"Primary Industry Group","","USD","",""))</f>
        <v/>
      </c>
      <c r="AJ664" t="str" cm="1">
        <f t="array" ref="AJ664">IF(AJ659="","",_xll.PBD(AJ660,"Primary Industry Group","","USD","",""))</f>
        <v/>
      </c>
      <c r="AK664" t="str" cm="1">
        <f t="array" ref="AK664">IF(AK659="","",_xll.PBD(AK660,"Primary Industry Group","","USD","",""))</f>
        <v/>
      </c>
      <c r="AL664" t="str" cm="1">
        <f t="array" ref="AL664">IF(AL659="","",_xll.PBD(AL660,"Primary Industry Group","","USD","",""))</f>
        <v/>
      </c>
      <c r="AM664" t="str" cm="1">
        <f t="array" ref="AM664">IF(AM659="","",_xll.PBD(AM660,"Primary Industry Group","","USD","",""))</f>
        <v/>
      </c>
      <c r="AN664" t="str" cm="1">
        <f t="array" ref="AN664">IF(AN659="","",_xll.PBD(AN660,"Primary Industry Group","","USD","",""))</f>
        <v/>
      </c>
      <c r="AO664" t="str" cm="1">
        <f t="array" ref="AO664">IF(AO659="","",_xll.PBD(AO660,"Primary Industry Group","","USD","",""))</f>
        <v/>
      </c>
      <c r="AP664" t="str" cm="1">
        <f t="array" ref="AP664">IF(AP659="","",_xll.PBD(AP660,"Primary Industry Group","","USD","",""))</f>
        <v/>
      </c>
      <c r="AQ664" t="str" cm="1">
        <f t="array" ref="AQ664">IF(AQ659="","",_xll.PBD(AQ660,"Primary Industry Group","","USD","",""))</f>
        <v/>
      </c>
      <c r="AR664" t="str" cm="1">
        <f t="array" ref="AR664">IF(AR659="","",_xll.PBD(AR660,"Primary Industry Group","","USD","",""))</f>
        <v/>
      </c>
      <c r="AS664" t="str" cm="1">
        <f t="array" ref="AS664">IF(AS659="","",_xll.PBD(AS660,"Primary Industry Group","","USD","",""))</f>
        <v/>
      </c>
      <c r="AT664" t="str" cm="1">
        <f t="array" ref="AT664">IF(AT659="","",_xll.PBD(AT660,"Primary Industry Group","","USD","",""))</f>
        <v/>
      </c>
      <c r="AU664" t="str" cm="1">
        <f t="array" ref="AU664">IF(AU659="","",_xll.PBD(AU660,"Primary Industry Group","","USD","",""))</f>
        <v/>
      </c>
      <c r="AV664" t="str" cm="1">
        <f t="array" ref="AV664">IF(AV659="","",_xll.PBD(AV660,"Primary Industry Group","","USD","",""))</f>
        <v/>
      </c>
      <c r="AW664" t="str" cm="1">
        <f t="array" ref="AW664">IF(AW659="","",_xll.PBD(AW660,"Primary Industry Group","","USD","",""))</f>
        <v/>
      </c>
      <c r="AX664" t="str" cm="1">
        <f t="array" ref="AX664">IF(AX659="","",_xll.PBD(AX660,"Primary Industry Group","","USD","",""))</f>
        <v/>
      </c>
      <c r="AY664" t="str" cm="1">
        <f t="array" ref="AY664">IF(AY659="","",_xll.PBD(AY660,"Primary Industry Group","","USD","",""))</f>
        <v/>
      </c>
      <c r="AZ664" t="str" cm="1">
        <f t="array" ref="AZ664">IF(AZ659="","",_xll.PBD(AZ660,"Primary Industry Group","","USD","",""))</f>
        <v/>
      </c>
      <c r="BA664" t="str" cm="1">
        <f t="array" ref="BA664">IF(BA659="","",_xll.PBD(BA660,"Primary Industry Group","","USD","",""))</f>
        <v/>
      </c>
      <c r="BB664" t="str" cm="1">
        <f t="array" ref="BB664">IF(BB659="","",_xll.PBD(BB660,"Primary Industry Group","","USD","",""))</f>
        <v/>
      </c>
      <c r="BC664" t="str" cm="1">
        <f t="array" ref="BC664">IF(BC659="","",_xll.PBD(BC660,"Primary Industry Group","","USD","",""))</f>
        <v/>
      </c>
      <c r="BD664" t="str" cm="1">
        <f t="array" ref="BD664">IF(BD659="","",_xll.PBD(BD660,"Primary Industry Group","","USD","",""))</f>
        <v/>
      </c>
      <c r="BE664" t="str" cm="1">
        <f t="array" ref="BE664">IF(BE659="","",_xll.PBD(BE660,"Primary Industry Group","","USD","",""))</f>
        <v/>
      </c>
      <c r="BF664" t="str" cm="1">
        <f t="array" ref="BF664">IF(BF659="","",_xll.PBD(BF660,"Primary Industry Group","","USD","",""))</f>
        <v/>
      </c>
      <c r="BG664" t="str" cm="1">
        <f t="array" ref="BG664">IF(BG659="","",_xll.PBD(BG660,"Primary Industry Group","","USD","",""))</f>
        <v/>
      </c>
      <c r="BH664" t="str" cm="1">
        <f t="array" ref="BH664">IF(BH659="","",_xll.PBD(BH660,"Primary Industry Group","","USD","",""))</f>
        <v/>
      </c>
      <c r="BI664" t="str" cm="1">
        <f t="array" ref="BI664">IF(BI659="","",_xll.PBD(BI660,"Primary Industry Group","","USD","",""))</f>
        <v/>
      </c>
      <c r="BJ664" t="str" cm="1">
        <f t="array" ref="BJ664">IF(BJ659="","",_xll.PBD(BJ660,"Primary Industry Group","","USD","",""))</f>
        <v/>
      </c>
      <c r="BK664" t="str" cm="1">
        <f t="array" ref="BK664">IF(BK659="","",_xll.PBD(BK660,"Primary Industry Group","","USD","",""))</f>
        <v/>
      </c>
      <c r="BL664" t="str" cm="1">
        <f t="array" ref="BL664">IF(BL659="","",_xll.PBD(BL660,"Primary Industry Group","","USD","",""))</f>
        <v/>
      </c>
      <c r="BM664" t="str" cm="1">
        <f t="array" ref="BM664">IF(BM659="","",_xll.PBD(BM660,"Primary Industry Group","","USD","",""))</f>
        <v/>
      </c>
      <c r="BN664" t="str" cm="1">
        <f t="array" ref="BN664">IF(BN659="","",_xll.PBD(BN660,"Primary Industry Group","","USD","",""))</f>
        <v/>
      </c>
      <c r="BO664" t="str" cm="1">
        <f t="array" ref="BO664">IF(BO659="","",_xll.PBD(BO660,"Primary Industry Group","","USD","",""))</f>
        <v/>
      </c>
      <c r="BP664" t="str" cm="1">
        <f t="array" ref="BP664">IF(BP659="","",_xll.PBD(BP660,"Primary Industry Group","","USD","",""))</f>
        <v/>
      </c>
      <c r="BQ664" t="str" cm="1">
        <f t="array" ref="BQ664">IF(BQ659="","",_xll.PBD(BQ660,"Primary Industry Group","","USD","",""))</f>
        <v/>
      </c>
      <c r="BR664" t="str" cm="1">
        <f t="array" ref="BR664">IF(BR659="","",_xll.PBD(BR660,"Primary Industry Group","","USD","",""))</f>
        <v/>
      </c>
      <c r="BS664" t="str" cm="1">
        <f t="array" ref="BS664">IF(BS659="","",_xll.PBD(BS660,"Primary Industry Group","","USD","",""))</f>
        <v/>
      </c>
      <c r="BT664" t="str" cm="1">
        <f t="array" ref="BT664">IF(BT659="","",_xll.PBD(BT660,"Primary Industry Group","","USD","",""))</f>
        <v/>
      </c>
      <c r="BU664" t="str" cm="1">
        <f t="array" ref="BU664">IF(BU659="","",_xll.PBD(BU660,"Primary Industry Group","","USD","",""))</f>
        <v/>
      </c>
      <c r="BV664" t="str" cm="1">
        <f t="array" ref="BV664">IF(BV659="","",_xll.PBD(BV660,"Primary Industry Group","","USD","",""))</f>
        <v/>
      </c>
      <c r="BW664" t="str" cm="1">
        <f t="array" ref="BW664">IF(BW659="","",_xll.PBD(BW660,"Primary Industry Group","","USD","",""))</f>
        <v/>
      </c>
      <c r="BX664" t="str" cm="1">
        <f t="array" ref="BX664">IF(BX659="","",_xll.PBD(BX660,"Primary Industry Group","","USD","",""))</f>
        <v/>
      </c>
      <c r="BY664" t="str" cm="1">
        <f t="array" ref="BY664">IF(BY659="","",_xll.PBD(BY660,"Primary Industry Group","","USD","",""))</f>
        <v/>
      </c>
      <c r="BZ664" t="str" cm="1">
        <f t="array" ref="BZ664">IF(BZ659="","",_xll.PBD(BZ660,"Primary Industry Group","","USD","",""))</f>
        <v/>
      </c>
      <c r="CA664" t="str" cm="1">
        <f t="array" ref="CA664">IF(CA659="","",_xll.PBD(CA660,"Primary Industry Group","","USD","",""))</f>
        <v/>
      </c>
      <c r="CB664" t="str" cm="1">
        <f t="array" ref="CB664">IF(CB659="","",_xll.PBD(CB660,"Primary Industry Group","","USD","",""))</f>
        <v/>
      </c>
      <c r="CC664" t="str" cm="1">
        <f t="array" ref="CC664">IF(CC659="","",_xll.PBD(CC660,"Primary Industry Group","","USD","",""))</f>
        <v/>
      </c>
      <c r="CD664" t="str" cm="1">
        <f t="array" ref="CD664">IF(CD659="","",_xll.PBD(CD660,"Primary Industry Group","","USD","",""))</f>
        <v/>
      </c>
      <c r="CE664" t="str" cm="1">
        <f t="array" ref="CE664">IF(CE659="","",_xll.PBD(CE660,"Primary Industry Group","","USD","",""))</f>
        <v/>
      </c>
      <c r="CF664" t="str" cm="1">
        <f t="array" ref="CF664">IF(CF659="","",_xll.PBD(CF660,"Primary Industry Group","","USD","",""))</f>
        <v/>
      </c>
      <c r="CG664" t="str" cm="1">
        <f t="array" ref="CG664">IF(CG659="","",_xll.PBD(CG660,"Primary Industry Group","","USD","",""))</f>
        <v/>
      </c>
      <c r="CH664" t="str" cm="1">
        <f t="array" ref="CH664">IF(CH659="","",_xll.PBD(CH660,"Primary Industry Group","","USD","",""))</f>
        <v/>
      </c>
      <c r="CI664" t="str" cm="1">
        <f t="array" ref="CI664">IF(CI659="","",_xll.PBD(CI660,"Primary Industry Group","","USD","",""))</f>
        <v/>
      </c>
      <c r="CJ664" t="str" cm="1">
        <f t="array" ref="CJ664">IF(CJ659="","",_xll.PBD(CJ660,"Primary Industry Group","","USD","",""))</f>
        <v/>
      </c>
      <c r="CK664" t="str" cm="1">
        <f t="array" ref="CK664">IF(CK659="","",_xll.PBD(CK660,"Primary Industry Group","","USD","",""))</f>
        <v/>
      </c>
      <c r="CL664" t="str" cm="1">
        <f t="array" ref="CL664">IF(CL659="","",_xll.PBD(CL660,"Primary Industry Group","","USD","",""))</f>
        <v/>
      </c>
      <c r="CM664" t="str" cm="1">
        <f t="array" ref="CM664">IF(CM659="","",_xll.PBD(CM660,"Primary Industry Group","","USD","",""))</f>
        <v/>
      </c>
      <c r="CN664" t="str" cm="1">
        <f t="array" ref="CN664">IF(CN659="","",_xll.PBD(CN660,"Primary Industry Group","","USD","",""))</f>
        <v/>
      </c>
      <c r="CO664" t="str" cm="1">
        <f t="array" ref="CO664">IF(CO659="","",_xll.PBD(CO660,"Primary Industry Group","","USD","",""))</f>
        <v/>
      </c>
      <c r="CP664" t="str" cm="1">
        <f t="array" ref="CP664">IF(CP659="","",_xll.PBD(CP660,"Primary Industry Group","","USD","",""))</f>
        <v/>
      </c>
      <c r="CQ664" t="str" cm="1">
        <f t="array" ref="CQ664">IF(CQ659="","",_xll.PBD(CQ660,"Primary Industry Group","","USD","",""))</f>
        <v/>
      </c>
      <c r="CR664" t="str" cm="1">
        <f t="array" ref="CR664">IF(CR659="","",_xll.PBD(CR660,"Primary Industry Group","","USD","",""))</f>
        <v/>
      </c>
      <c r="CS664" t="str" cm="1">
        <f t="array" ref="CS664">IF(CS659="","",_xll.PBD(CS660,"Primary Industry Group","","USD","",""))</f>
        <v/>
      </c>
      <c r="CT664" t="str" cm="1">
        <f t="array" ref="CT664">IF(CT659="","",_xll.PBD(CT660,"Primary Industry Group","","USD","",""))</f>
        <v/>
      </c>
      <c r="CU664" t="str" cm="1">
        <f t="array" ref="CU664">IF(CU659="","",_xll.PBD(CU660,"Primary Industry Group","","USD","",""))</f>
        <v/>
      </c>
      <c r="CV664" t="str" cm="1">
        <f t="array" ref="CV664">IF(CV659="","",_xll.PBD(CV660,"Primary Industry Group","","USD","",""))</f>
        <v/>
      </c>
      <c r="CW664" t="str" cm="1">
        <f t="array" ref="CW664">IF(CW659="","",_xll.PBD(CW660,"Primary Industry Group","","USD","",""))</f>
        <v/>
      </c>
      <c r="CX664" t="str" cm="1">
        <f t="array" ref="CX664">IF(CX659="","",_xll.PBD(CX660,"Primary Industry Group","","USD","",""))</f>
        <v/>
      </c>
      <c r="CY664" t="str" cm="1">
        <f t="array" ref="CY664">IF(CY659="","",_xll.PBD(CY660,"Primary Industry Group","","USD","",""))</f>
        <v/>
      </c>
      <c r="CZ664" t="str" cm="1">
        <f t="array" ref="CZ664">IF(CZ659="","",_xll.PBD(CZ660,"Primary Industry Group","","USD","",""))</f>
        <v/>
      </c>
      <c r="DA664" t="str" cm="1">
        <f t="array" ref="DA664">IF(DA659="","",_xll.PBD(DA660,"Primary Industry Group","","USD","",""))</f>
        <v/>
      </c>
      <c r="DB664" t="str" cm="1">
        <f t="array" ref="DB664">IF(DB659="","",_xll.PBD(DB660,"Primary Industry Group","","USD","",""))</f>
        <v/>
      </c>
      <c r="DC664" t="str" cm="1">
        <f t="array" ref="DC664">IF(DC659="","",_xll.PBD(DC660,"Primary Industry Group","","USD","",""))</f>
        <v/>
      </c>
      <c r="DD664" t="str" cm="1">
        <f t="array" ref="DD664">IF(DD659="","",_xll.PBD(DD660,"Primary Industry Group","","USD","",""))</f>
        <v/>
      </c>
      <c r="DE664" t="str" cm="1">
        <f t="array" ref="DE664">IF(DE659="","",_xll.PBD(DE660,"Primary Industry Group","","USD","",""))</f>
        <v/>
      </c>
      <c r="DF664" t="str" cm="1">
        <f t="array" ref="DF664">IF(DF659="","",_xll.PBD(DF660,"Primary Industry Group","","USD","",""))</f>
        <v/>
      </c>
      <c r="DG664" t="str" cm="1">
        <f t="array" ref="DG664">IF(DG659="","",_xll.PBD(DG660,"Primary Industry Group","","USD","",""))</f>
        <v/>
      </c>
      <c r="DH664" t="str" cm="1">
        <f t="array" ref="DH664">IF(DH659="","",_xll.PBD(DH660,"Primary Industry Group","","USD","",""))</f>
        <v/>
      </c>
      <c r="DI664" t="str" cm="1">
        <f t="array" ref="DI664">IF(DI659="","",_xll.PBD(DI660,"Primary Industry Group","","USD","",""))</f>
        <v/>
      </c>
      <c r="DJ664" t="str" cm="1">
        <f t="array" ref="DJ664">IF(DJ659="","",_xll.PBD(DJ660,"Primary Industry Group","","USD","",""))</f>
        <v/>
      </c>
      <c r="DK664" t="str" cm="1">
        <f t="array" ref="DK664">IF(DK659="","",_xll.PBD(DK660,"Primary Industry Group","","USD","",""))</f>
        <v/>
      </c>
      <c r="DL664" t="str" cm="1">
        <f t="array" ref="DL664">IF(DL659="","",_xll.PBD(DL660,"Primary Industry Group","","USD","",""))</f>
        <v/>
      </c>
      <c r="DM664" t="str" cm="1">
        <f t="array" ref="DM664">IF(DM659="","",_xll.PBD(DM660,"Primary Industry Group","","USD","",""))</f>
        <v/>
      </c>
      <c r="DN664" t="str" cm="1">
        <f t="array" ref="DN664">IF(DN659="","",_xll.PBD(DN660,"Primary Industry Group","","USD","",""))</f>
        <v/>
      </c>
      <c r="DO664" t="str" cm="1">
        <f t="array" ref="DO664">IF(DO659="","",_xll.PBD(DO660,"Primary Industry Group","","USD","",""))</f>
        <v/>
      </c>
      <c r="DP664" t="str" cm="1">
        <f t="array" ref="DP664">IF(DP659="","",_xll.PBD(DP660,"Primary Industry Group","","USD","",""))</f>
        <v/>
      </c>
      <c r="DQ664" t="str" cm="1">
        <f t="array" ref="DQ664">IF(DQ659="","",_xll.PBD(DQ660,"Primary Industry Group","","USD","",""))</f>
        <v/>
      </c>
      <c r="DR664" t="str" cm="1">
        <f t="array" ref="DR664">IF(DR659="","",_xll.PBD(DR660,"Primary Industry Group","","USD","",""))</f>
        <v/>
      </c>
      <c r="DS664" t="str" cm="1">
        <f t="array" ref="DS664">IF(DS659="","",_xll.PBD(DS660,"Primary Industry Group","","USD","",""))</f>
        <v/>
      </c>
      <c r="DT664" t="str" cm="1">
        <f t="array" ref="DT664">IF(DT659="","",_xll.PBD(DT660,"Primary Industry Group","","USD","",""))</f>
        <v/>
      </c>
      <c r="DU664" t="str" cm="1">
        <f t="array" ref="DU664">IF(DU659="","",_xll.PBD(DU660,"Primary Industry Group","","USD","",""))</f>
        <v/>
      </c>
      <c r="DV664" t="str" cm="1">
        <f t="array" ref="DV664">IF(DV659="","",_xll.PBD(DV660,"Primary Industry Group","","USD","",""))</f>
        <v/>
      </c>
      <c r="DW664" t="str" cm="1">
        <f t="array" ref="DW664">IF(DW659="","",_xll.PBD(DW660,"Primary Industry Group","","USD","",""))</f>
        <v/>
      </c>
      <c r="DX664" t="str" cm="1">
        <f t="array" ref="DX664">IF(DX659="","",_xll.PBD(DX660,"Primary Industry Group","","USD","",""))</f>
        <v/>
      </c>
      <c r="DY664" t="str" cm="1">
        <f t="array" ref="DY664">IF(DY659="","",_xll.PBD(DY660,"Primary Industry Group","","USD","",""))</f>
        <v/>
      </c>
      <c r="DZ664" t="str" cm="1">
        <f t="array" ref="DZ664">IF(DZ659="","",_xll.PBD(DZ660,"Primary Industry Group","","USD","",""))</f>
        <v/>
      </c>
      <c r="EA664" t="str" cm="1">
        <f t="array" ref="EA664">IF(EA659="","",_xll.PBD(EA660,"Primary Industry Group","","USD","",""))</f>
        <v/>
      </c>
      <c r="EB664" t="str" cm="1">
        <f t="array" ref="EB664">IF(EB659="","",_xll.PBD(EB660,"Primary Industry Group","","USD","",""))</f>
        <v/>
      </c>
      <c r="EC664" t="str" cm="1">
        <f t="array" ref="EC664">IF(EC659="","",_xll.PBD(EC660,"Primary Industry Group","","USD","",""))</f>
        <v/>
      </c>
      <c r="ED664" t="str" cm="1">
        <f t="array" ref="ED664">IF(ED659="","",_xll.PBD(ED660,"Primary Industry Group","","USD","",""))</f>
        <v/>
      </c>
      <c r="EE664" t="str" cm="1">
        <f t="array" ref="EE664">IF(EE659="","",_xll.PBD(EE660,"Primary Industry Group","","USD","",""))</f>
        <v/>
      </c>
      <c r="EF664" t="str" cm="1">
        <f t="array" ref="EF664">IF(EF659="","",_xll.PBD(EF660,"Primary Industry Group","","USD","",""))</f>
        <v/>
      </c>
      <c r="EG664" t="str" cm="1">
        <f t="array" ref="EG664">IF(EG659="","",_xll.PBD(EG660,"Primary Industry Group","","USD","",""))</f>
        <v/>
      </c>
      <c r="EH664" t="str" cm="1">
        <f t="array" ref="EH664">IF(EH659="","",_xll.PBD(EH660,"Primary Industry Group","","USD","",""))</f>
        <v/>
      </c>
      <c r="EI664" t="str" cm="1">
        <f t="array" ref="EI664">IF(EI659="","",_xll.PBD(EI660,"Primary Industry Group","","USD","",""))</f>
        <v/>
      </c>
      <c r="EJ664" t="str" cm="1">
        <f t="array" ref="EJ664">IF(EJ659="","",_xll.PBD(EJ660,"Primary Industry Group","","USD","",""))</f>
        <v/>
      </c>
      <c r="EK664" t="str" cm="1">
        <f t="array" ref="EK664">IF(EK659="","",_xll.PBD(EK660,"Primary Industry Group","","USD","",""))</f>
        <v/>
      </c>
      <c r="EL664" t="str" cm="1">
        <f t="array" ref="EL664">IF(EL659="","",_xll.PBD(EL660,"Primary Industry Group","","USD","",""))</f>
        <v/>
      </c>
      <c r="EM664" t="str" cm="1">
        <f t="array" ref="EM664">IF(EM659="","",_xll.PBD(EM660,"Primary Industry Group","","USD","",""))</f>
        <v/>
      </c>
      <c r="EN664" t="str" cm="1">
        <f t="array" ref="EN664">IF(EN659="","",_xll.PBD(EN660,"Primary Industry Group","","USD","",""))</f>
        <v/>
      </c>
      <c r="EO664" t="str" cm="1">
        <f t="array" ref="EO664">IF(EO659="","",_xll.PBD(EO660,"Primary Industry Group","","USD","",""))</f>
        <v/>
      </c>
      <c r="EP664" t="str" cm="1">
        <f t="array" ref="EP664">IF(EP659="","",_xll.PBD(EP660,"Primary Industry Group","","USD","",""))</f>
        <v/>
      </c>
      <c r="EQ664" t="str" cm="1">
        <f t="array" ref="EQ664">IF(EQ659="","",_xll.PBD(EQ660,"Primary Industry Group","","USD","",""))</f>
        <v/>
      </c>
      <c r="ER664" t="str" cm="1">
        <f t="array" ref="ER664">IF(ER659="","",_xll.PBD(ER660,"Primary Industry Group","","USD","",""))</f>
        <v/>
      </c>
      <c r="ES664" t="str" cm="1">
        <f t="array" ref="ES664">IF(ES659="","",_xll.PBD(ES660,"Primary Industry Group","","USD","",""))</f>
        <v/>
      </c>
      <c r="ET664" t="str" cm="1">
        <f t="array" ref="ET664">IF(ET659="","",_xll.PBD(ET660,"Primary Industry Group","","USD","",""))</f>
        <v/>
      </c>
      <c r="EU664" t="str" cm="1">
        <f t="array" ref="EU664">IF(EU659="","",_xll.PBD(EU660,"Primary Industry Group","","USD","",""))</f>
        <v/>
      </c>
      <c r="EV664" t="str" cm="1">
        <f t="array" ref="EV664">IF(EV659="","",_xll.PBD(EV660,"Primary Industry Group","","USD","",""))</f>
        <v/>
      </c>
      <c r="EW664" t="str" cm="1">
        <f t="array" ref="EW664">IF(EW659="","",_xll.PBD(EW660,"Primary Industry Group","","USD","",""))</f>
        <v/>
      </c>
      <c r="EX664" t="str" cm="1">
        <f t="array" ref="EX664">IF(EX659="","",_xll.PBD(EX660,"Primary Industry Group","","USD","",""))</f>
        <v/>
      </c>
      <c r="EY664" t="str" cm="1">
        <f t="array" ref="EY664">IF(EY659="","",_xll.PBD(EY660,"Primary Industry Group","","USD","",""))</f>
        <v/>
      </c>
      <c r="EZ664" t="str" cm="1">
        <f t="array" ref="EZ664">IF(EZ659="","",_xll.PBD(EZ660,"Primary Industry Group","","USD","",""))</f>
        <v/>
      </c>
      <c r="FA664" t="str" cm="1">
        <f t="array" ref="FA664">IF(FA659="","",_xll.PBD(FA660,"Primary Industry Group","","USD","",""))</f>
        <v/>
      </c>
      <c r="FB664" t="str" cm="1">
        <f t="array" ref="FB664">IF(FB659="","",_xll.PBD(FB660,"Primary Industry Group","","USD","",""))</f>
        <v/>
      </c>
      <c r="FC664" t="str" cm="1">
        <f t="array" ref="FC664">IF(FC659="","",_xll.PBD(FC660,"Primary Industry Group","","USD","",""))</f>
        <v/>
      </c>
      <c r="FD664" t="str" cm="1">
        <f t="array" ref="FD664">IF(FD659="","",_xll.PBD(FD660,"Primary Industry Group","","USD","",""))</f>
        <v/>
      </c>
      <c r="FE664" t="str" cm="1">
        <f t="array" ref="FE664">IF(FE659="","",_xll.PBD(FE660,"Primary Industry Group","","USD","",""))</f>
        <v/>
      </c>
      <c r="FF664" t="str" cm="1">
        <f t="array" ref="FF664">IF(FF659="","",_xll.PBD(FF660,"Primary Industry Group","","USD","",""))</f>
        <v/>
      </c>
      <c r="FG664" t="str" cm="1">
        <f t="array" ref="FG664">IF(FG659="","",_xll.PBD(FG660,"Primary Industry Group","","USD","",""))</f>
        <v/>
      </c>
      <c r="FH664" t="str" cm="1">
        <f t="array" ref="FH664">IF(FH659="","",_xll.PBD(FH660,"Primary Industry Group","","USD","",""))</f>
        <v/>
      </c>
      <c r="FI664" t="str" cm="1">
        <f t="array" ref="FI664">IF(FI659="","",_xll.PBD(FI660,"Primary Industry Group","","USD","",""))</f>
        <v/>
      </c>
      <c r="FJ664" t="str" cm="1">
        <f t="array" ref="FJ664">IF(FJ659="","",_xll.PBD(FJ660,"Primary Industry Group","","USD","",""))</f>
        <v/>
      </c>
      <c r="FK664" t="str" cm="1">
        <f t="array" ref="FK664">IF(FK659="","",_xll.PBD(FK660,"Primary Industry Group","","USD","",""))</f>
        <v/>
      </c>
      <c r="FL664" t="str" cm="1">
        <f t="array" ref="FL664">IF(FL659="","",_xll.PBD(FL660,"Primary Industry Group","","USD","",""))</f>
        <v/>
      </c>
      <c r="FM664" t="str" cm="1">
        <f t="array" ref="FM664">IF(FM659="","",_xll.PBD(FM660,"Primary Industry Group","","USD","",""))</f>
        <v/>
      </c>
      <c r="FN664" t="str" cm="1">
        <f t="array" ref="FN664">IF(FN659="","",_xll.PBD(FN660,"Primary Industry Group","","USD","",""))</f>
        <v/>
      </c>
      <c r="FO664" t="str" cm="1">
        <f t="array" ref="FO664">IF(FO659="","",_xll.PBD(FO660,"Primary Industry Group","","USD","",""))</f>
        <v/>
      </c>
      <c r="FP664" t="str" cm="1">
        <f t="array" ref="FP664">IF(FP659="","",_xll.PBD(FP660,"Primary Industry Group","","USD","",""))</f>
        <v/>
      </c>
      <c r="FQ664" t="str" cm="1">
        <f t="array" ref="FQ664">IF(FQ659="","",_xll.PBD(FQ660,"Primary Industry Group","","USD","",""))</f>
        <v/>
      </c>
      <c r="FR664" t="str" cm="1">
        <f t="array" ref="FR664">IF(FR659="","",_xll.PBD(FR660,"Primary Industry Group","","USD","",""))</f>
        <v/>
      </c>
      <c r="FS664" t="str" cm="1">
        <f t="array" ref="FS664">IF(FS659="","",_xll.PBD(FS660,"Primary Industry Group","","USD","",""))</f>
        <v/>
      </c>
      <c r="FT664" t="str" cm="1">
        <f t="array" ref="FT664">IF(FT659="","",_xll.PBD(FT660,"Primary Industry Group","","USD","",""))</f>
        <v/>
      </c>
      <c r="FU664" t="str" cm="1">
        <f t="array" ref="FU664">IF(FU659="","",_xll.PBD(FU660,"Primary Industry Group","","USD","",""))</f>
        <v/>
      </c>
      <c r="FV664" t="str" cm="1">
        <f t="array" ref="FV664">IF(FV659="","",_xll.PBD(FV660,"Primary Industry Group","","USD","",""))</f>
        <v/>
      </c>
      <c r="FW664" t="str" cm="1">
        <f t="array" ref="FW664">IF(FW659="","",_xll.PBD(FW660,"Primary Industry Group","","USD","",""))</f>
        <v/>
      </c>
      <c r="FX664" t="str" cm="1">
        <f t="array" ref="FX664">IF(FX659="","",_xll.PBD(FX660,"Primary Industry Group","","USD","",""))</f>
        <v/>
      </c>
      <c r="FY664" t="str" cm="1">
        <f t="array" ref="FY664">IF(FY659="","",_xll.PBD(FY660,"Primary Industry Group","","USD","",""))</f>
        <v/>
      </c>
      <c r="FZ664" t="str" cm="1">
        <f t="array" ref="FZ664">IF(FZ659="","",_xll.PBD(FZ660,"Primary Industry Group","","USD","",""))</f>
        <v/>
      </c>
      <c r="GA664" t="str" cm="1">
        <f t="array" ref="GA664">IF(GA659="","",_xll.PBD(GA660,"Primary Industry Group","","USD","",""))</f>
        <v/>
      </c>
      <c r="GB664" t="str" cm="1">
        <f t="array" ref="GB664">IF(GB659="","",_xll.PBD(GB660,"Primary Industry Group","","USD","",""))</f>
        <v/>
      </c>
      <c r="GC664" t="str" cm="1">
        <f t="array" ref="GC664">IF(GC659="","",_xll.PBD(GC660,"Primary Industry Group","","USD","",""))</f>
        <v/>
      </c>
      <c r="GD664" t="str" cm="1">
        <f t="array" ref="GD664">IF(GD659="","",_xll.PBD(GD660,"Primary Industry Group","","USD","",""))</f>
        <v/>
      </c>
      <c r="GE664" t="str" cm="1">
        <f t="array" ref="GE664">IF(GE659="","",_xll.PBD(GE660,"Primary Industry Group","","USD","",""))</f>
        <v/>
      </c>
      <c r="GF664" t="str" cm="1">
        <f t="array" ref="GF664">IF(GF659="","",_xll.PBD(GF660,"Primary Industry Group","","USD","",""))</f>
        <v/>
      </c>
      <c r="GG664" t="str" cm="1">
        <f t="array" ref="GG664">IF(GG659="","",_xll.PBD(GG660,"Primary Industry Group","","USD","",""))</f>
        <v/>
      </c>
      <c r="GH664" t="str" cm="1">
        <f t="array" ref="GH664">IF(GH659="","",_xll.PBD(GH660,"Primary Industry Group","","USD","",""))</f>
        <v/>
      </c>
      <c r="GI664" t="str" cm="1">
        <f t="array" ref="GI664">IF(GI659="","",_xll.PBD(GI660,"Primary Industry Group","","USD","",""))</f>
        <v/>
      </c>
      <c r="GJ664" t="str" cm="1">
        <f t="array" ref="GJ664">IF(GJ659="","",_xll.PBD(GJ660,"Primary Industry Group","","USD","",""))</f>
        <v/>
      </c>
      <c r="GK664" t="str" cm="1">
        <f t="array" ref="GK664">IF(GK659="","",_xll.PBD(GK660,"Primary Industry Group","","USD","",""))</f>
        <v/>
      </c>
      <c r="GL664" t="str" cm="1">
        <f t="array" ref="GL664">IF(GL659="","",_xll.PBD(GL660,"Primary Industry Group","","USD","",""))</f>
        <v/>
      </c>
      <c r="GM664" t="str" cm="1">
        <f t="array" ref="GM664">IF(GM659="","",_xll.PBD(GM660,"Primary Industry Group","","USD","",""))</f>
        <v/>
      </c>
      <c r="GN664" t="str" cm="1">
        <f t="array" ref="GN664">IF(GN659="","",_xll.PBD(GN660,"Primary Industry Group","","USD","",""))</f>
        <v/>
      </c>
      <c r="GO664" t="str" cm="1">
        <f t="array" ref="GO664">IF(GO659="","",_xll.PBD(GO660,"Primary Industry Group","","USD","",""))</f>
        <v/>
      </c>
      <c r="GP664" t="str" cm="1">
        <f t="array" ref="GP664">IF(GP659="","",_xll.PBD(GP660,"Primary Industry Group","","USD","",""))</f>
        <v/>
      </c>
      <c r="GQ664" t="str" cm="1">
        <f t="array" ref="GQ664">IF(GQ659="","",_xll.PBD(GQ660,"Primary Industry Group","","USD","",""))</f>
        <v/>
      </c>
      <c r="GR664" t="str" cm="1">
        <f t="array" ref="GR664">IF(GR659="","",_xll.PBD(GR660,"Primary Industry Group","","USD","",""))</f>
        <v/>
      </c>
      <c r="GS664" t="str" cm="1">
        <f t="array" ref="GS664">IF(GS659="","",_xll.PBD(GS660,"Primary Industry Group","","USD","",""))</f>
        <v/>
      </c>
      <c r="GT664" t="str" cm="1">
        <f t="array" ref="GT664">IF(GT659="","",_xll.PBD(GT660,"Primary Industry Group","","USD","",""))</f>
        <v/>
      </c>
      <c r="GU664" t="str" cm="1">
        <f t="array" ref="GU664">IF(GU659="","",_xll.PBD(GU660,"Primary Industry Group","","USD","",""))</f>
        <v/>
      </c>
      <c r="GV664" t="str" cm="1">
        <f t="array" ref="GV664">IF(GV659="","",_xll.PBD(GV660,"Primary Industry Group","","USD","",""))</f>
        <v/>
      </c>
      <c r="GW664" t="str" cm="1">
        <f t="array" ref="GW664">IF(GW659="","",_xll.PBD(GW660,"Primary Industry Group","","USD","",""))</f>
        <v/>
      </c>
      <c r="GX664" t="str" cm="1">
        <f t="array" ref="GX664">IF(GX659="","",_xll.PBD(GX660,"Primary Industry Group","","USD","",""))</f>
        <v/>
      </c>
      <c r="GY664" t="str" cm="1">
        <f t="array" ref="GY664">IF(GY659="","",_xll.PBD(GY660,"Primary Industry Group","","USD","",""))</f>
        <v/>
      </c>
      <c r="GZ664" t="str" cm="1">
        <f t="array" ref="GZ664">IF(GZ659="","",_xll.PBD(GZ660,"Primary Industry Group","","USD","",""))</f>
        <v/>
      </c>
      <c r="HA664" t="str" cm="1">
        <f t="array" ref="HA664">IF(HA659="","",_xll.PBD(HA660,"Primary Industry Group","","USD","",""))</f>
        <v/>
      </c>
      <c r="HB664" t="str" cm="1">
        <f t="array" ref="HB664">IF(HB659="","",_xll.PBD(HB660,"Primary Industry Group","","USD","",""))</f>
        <v/>
      </c>
      <c r="HC664" t="str" cm="1">
        <f t="array" ref="HC664">IF(HC659="","",_xll.PBD(HC660,"Primary Industry Group","","USD","",""))</f>
        <v/>
      </c>
      <c r="HD664" t="str" cm="1">
        <f t="array" ref="HD664">IF(HD659="","",_xll.PBD(HD660,"Primary Industry Group","","USD","",""))</f>
        <v/>
      </c>
      <c r="HE664" t="str" cm="1">
        <f t="array" ref="HE664">IF(HE659="","",_xll.PBD(HE660,"Primary Industry Group","","USD","",""))</f>
        <v/>
      </c>
      <c r="HF664" t="str" cm="1">
        <f t="array" ref="HF664">IF(HF659="","",_xll.PBD(HF660,"Primary Industry Group","","USD","",""))</f>
        <v/>
      </c>
      <c r="HG664" t="str" cm="1">
        <f t="array" ref="HG664">IF(HG659="","",_xll.PBD(HG660,"Primary Industry Group","","USD","",""))</f>
        <v/>
      </c>
      <c r="HH664" t="str" cm="1">
        <f t="array" ref="HH664">IF(HH659="","",_xll.PBD(HH660,"Primary Industry Group","","USD","",""))</f>
        <v/>
      </c>
      <c r="HI664" t="str" cm="1">
        <f t="array" ref="HI664">IF(HI659="","",_xll.PBD(HI660,"Primary Industry Group","","USD","",""))</f>
        <v/>
      </c>
      <c r="HJ664" t="str" cm="1">
        <f t="array" ref="HJ664">IF(HJ659="","",_xll.PBD(HJ660,"Primary Industry Group","","USD","",""))</f>
        <v/>
      </c>
      <c r="HK664" t="str" cm="1">
        <f t="array" ref="HK664">IF(HK659="","",_xll.PBD(HK660,"Primary Industry Group","","USD","",""))</f>
        <v/>
      </c>
      <c r="HL664" t="str" cm="1">
        <f t="array" ref="HL664">IF(HL659="","",_xll.PBD(HL660,"Primary Industry Group","","USD","",""))</f>
        <v/>
      </c>
      <c r="HM664" t="str" cm="1">
        <f t="array" ref="HM664">IF(HM659="","",_xll.PBD(HM660,"Primary Industry Group","","USD","",""))</f>
        <v/>
      </c>
      <c r="HN664" t="str" cm="1">
        <f t="array" ref="HN664">IF(HN659="","",_xll.PBD(HN660,"Primary Industry Group","","USD","",""))</f>
        <v/>
      </c>
      <c r="HO664" t="str" cm="1">
        <f t="array" ref="HO664">IF(HO659="","",_xll.PBD(HO660,"Primary Industry Group","","USD","",""))</f>
        <v/>
      </c>
      <c r="HP664" t="str" cm="1">
        <f t="array" ref="HP664">IF(HP659="","",_xll.PBD(HP660,"Primary Industry Group","","USD","",""))</f>
        <v/>
      </c>
      <c r="HQ664" t="str" cm="1">
        <f t="array" ref="HQ664">IF(HQ659="","",_xll.PBD(HQ660,"Primary Industry Group","","USD","",""))</f>
        <v/>
      </c>
      <c r="HR664" t="str" cm="1">
        <f t="array" ref="HR664">IF(HR659="","",_xll.PBD(HR660,"Primary Industry Group","","USD","",""))</f>
        <v/>
      </c>
      <c r="HS664" t="str" cm="1">
        <f t="array" ref="HS664">IF(HS659="","",_xll.PBD(HS660,"Primary Industry Group","","USD","",""))</f>
        <v/>
      </c>
      <c r="HT664" t="str" cm="1">
        <f t="array" ref="HT664">IF(HT659="","",_xll.PBD(HT660,"Primary Industry Group","","USD","",""))</f>
        <v/>
      </c>
      <c r="HU664" t="str" cm="1">
        <f t="array" ref="HU664">IF(HU659="","",_xll.PBD(HU660,"Primary Industry Group","","USD","",""))</f>
        <v/>
      </c>
      <c r="HV664" t="str" cm="1">
        <f t="array" ref="HV664">IF(HV659="","",_xll.PBD(HV660,"Primary Industry Group","","USD","",""))</f>
        <v/>
      </c>
      <c r="HW664" t="str" cm="1">
        <f t="array" ref="HW664">IF(HW659="","",_xll.PBD(HW660,"Primary Industry Group","","USD","",""))</f>
        <v/>
      </c>
      <c r="HX664" t="str" cm="1">
        <f t="array" ref="HX664">IF(HX659="","",_xll.PBD(HX660,"Primary Industry Group","","USD","",""))</f>
        <v/>
      </c>
      <c r="HY664" t="str" cm="1">
        <f t="array" ref="HY664">IF(HY659="","",_xll.PBD(HY660,"Primary Industry Group","","USD","",""))</f>
        <v/>
      </c>
      <c r="HZ664" t="str" cm="1">
        <f t="array" ref="HZ664">IF(HZ659="","",_xll.PBD(HZ660,"Primary Industry Group","","USD","",""))</f>
        <v/>
      </c>
      <c r="IA664" t="str" cm="1">
        <f t="array" ref="IA664">IF(IA659="","",_xll.PBD(IA660,"Primary Industry Group","","USD","",""))</f>
        <v/>
      </c>
      <c r="IB664" t="str" cm="1">
        <f t="array" ref="IB664">IF(IB659="","",_xll.PBD(IB660,"Primary Industry Group","","USD","",""))</f>
        <v/>
      </c>
      <c r="IC664" t="str" cm="1">
        <f t="array" ref="IC664">IF(IC659="","",_xll.PBD(IC660,"Primary Industry Group","","USD","",""))</f>
        <v/>
      </c>
      <c r="ID664" t="str" cm="1">
        <f t="array" ref="ID664">IF(ID659="","",_xll.PBD(ID660,"Primary Industry Group","","USD","",""))</f>
        <v/>
      </c>
      <c r="IE664" t="str" cm="1">
        <f t="array" ref="IE664">IF(IE659="","",_xll.PBD(IE660,"Primary Industry Group","","USD","",""))</f>
        <v/>
      </c>
    </row>
    <row r="665" spans="2:239" x14ac:dyDescent="0.2">
      <c r="B665" t="s">
        <v>2703</v>
      </c>
      <c r="C665" t="str" cm="1">
        <f t="array" aca="1" ref="C665" ca="1">IF(C659="","",_xll.PBD(C660,"Primary Industry Sector","","USD","",""))</f>
        <v/>
      </c>
      <c r="D665" t="str" cm="1">
        <f t="array" ref="D665">IF(D659="","",_xll.PBD(D660,"Primary Industry Sector","","USD","",""))</f>
        <v/>
      </c>
      <c r="E665" t="str" cm="1">
        <f t="array" ref="E665">IF(E659="","",_xll.PBD(E660,"Primary Industry Sector","","USD","",""))</f>
        <v/>
      </c>
      <c r="F665" t="str" cm="1">
        <f t="array" ref="F665">IF(F659="","",_xll.PBD(F660,"Primary Industry Sector","","USD","",""))</f>
        <v/>
      </c>
      <c r="G665" t="str" cm="1">
        <f t="array" ref="G665">IF(G659="","",_xll.PBD(G660,"Primary Industry Sector","","USD","",""))</f>
        <v/>
      </c>
      <c r="H665" t="str" cm="1">
        <f t="array" ref="H665">IF(H659="","",_xll.PBD(H660,"Primary Industry Sector","","USD","",""))</f>
        <v/>
      </c>
      <c r="I665" t="str" cm="1">
        <f t="array" ref="I665">IF(I659="","",_xll.PBD(I660,"Primary Industry Sector","","USD","",""))</f>
        <v/>
      </c>
      <c r="J665" t="str" cm="1">
        <f t="array" ref="J665">IF(J659="","",_xll.PBD(J660,"Primary Industry Sector","","USD","",""))</f>
        <v/>
      </c>
      <c r="K665" t="str" cm="1">
        <f t="array" ref="K665">IF(K659="","",_xll.PBD(K660,"Primary Industry Sector","","USD","",""))</f>
        <v/>
      </c>
      <c r="L665" t="str" cm="1">
        <f t="array" ref="L665">IF(L659="","",_xll.PBD(L660,"Primary Industry Sector","","USD","",""))</f>
        <v/>
      </c>
      <c r="M665" t="str" cm="1">
        <f t="array" ref="M665">IF(M659="","",_xll.PBD(M660,"Primary Industry Sector","","USD","",""))</f>
        <v/>
      </c>
      <c r="N665" t="str" cm="1">
        <f t="array" ref="N665">IF(N659="","",_xll.PBD(N660,"Primary Industry Sector","","USD","",""))</f>
        <v/>
      </c>
      <c r="O665" t="str" cm="1">
        <f t="array" ref="O665">IF(O659="","",_xll.PBD(O660,"Primary Industry Sector","","USD","",""))</f>
        <v/>
      </c>
      <c r="P665" t="str" cm="1">
        <f t="array" ref="P665">IF(P659="","",_xll.PBD(P660,"Primary Industry Sector","","USD","",""))</f>
        <v/>
      </c>
      <c r="Q665" t="str" cm="1">
        <f t="array" ref="Q665">IF(Q659="","",_xll.PBD(Q660,"Primary Industry Sector","","USD","",""))</f>
        <v/>
      </c>
      <c r="R665" t="str" cm="1">
        <f t="array" ref="R665">IF(R659="","",_xll.PBD(R660,"Primary Industry Sector","","USD","",""))</f>
        <v/>
      </c>
      <c r="S665" t="str" cm="1">
        <f t="array" ref="S665">IF(S659="","",_xll.PBD(S660,"Primary Industry Sector","","USD","",""))</f>
        <v/>
      </c>
      <c r="T665" t="str" cm="1">
        <f t="array" ref="T665">IF(T659="","",_xll.PBD(T660,"Primary Industry Sector","","USD","",""))</f>
        <v/>
      </c>
      <c r="U665" t="str" cm="1">
        <f t="array" ref="U665">IF(U659="","",_xll.PBD(U660,"Primary Industry Sector","","USD","",""))</f>
        <v/>
      </c>
      <c r="V665" t="str" cm="1">
        <f t="array" ref="V665">IF(V659="","",_xll.PBD(V660,"Primary Industry Sector","","USD","",""))</f>
        <v/>
      </c>
      <c r="W665" t="str" cm="1">
        <f t="array" ref="W665">IF(W659="","",_xll.PBD(W660,"Primary Industry Sector","","USD","",""))</f>
        <v/>
      </c>
      <c r="X665" t="str" cm="1">
        <f t="array" ref="X665">IF(X659="","",_xll.PBD(X660,"Primary Industry Sector","","USD","",""))</f>
        <v/>
      </c>
      <c r="Y665" t="str" cm="1">
        <f t="array" ref="Y665">IF(Y659="","",_xll.PBD(Y660,"Primary Industry Sector","","USD","",""))</f>
        <v/>
      </c>
      <c r="Z665" t="str" cm="1">
        <f t="array" ref="Z665">IF(Z659="","",_xll.PBD(Z660,"Primary Industry Sector","","USD","",""))</f>
        <v/>
      </c>
      <c r="AA665" t="str" cm="1">
        <f t="array" ref="AA665">IF(AA659="","",_xll.PBD(AA660,"Primary Industry Sector","","USD","",""))</f>
        <v/>
      </c>
      <c r="AB665" t="str" cm="1">
        <f t="array" ref="AB665">IF(AB659="","",_xll.PBD(AB660,"Primary Industry Sector","","USD","",""))</f>
        <v/>
      </c>
      <c r="AC665" t="str" cm="1">
        <f t="array" ref="AC665">IF(AC659="","",_xll.PBD(AC660,"Primary Industry Sector","","USD","",""))</f>
        <v/>
      </c>
      <c r="AD665" t="str" cm="1">
        <f t="array" ref="AD665">IF(AD659="","",_xll.PBD(AD660,"Primary Industry Sector","","USD","",""))</f>
        <v/>
      </c>
      <c r="AE665" t="str" cm="1">
        <f t="array" ref="AE665">IF(AE659="","",_xll.PBD(AE660,"Primary Industry Sector","","USD","",""))</f>
        <v/>
      </c>
      <c r="AF665" t="str" cm="1">
        <f t="array" ref="AF665">IF(AF659="","",_xll.PBD(AF660,"Primary Industry Sector","","USD","",""))</f>
        <v/>
      </c>
      <c r="AG665" t="str" cm="1">
        <f t="array" ref="AG665">IF(AG659="","",_xll.PBD(AG660,"Primary Industry Sector","","USD","",""))</f>
        <v/>
      </c>
      <c r="AH665" t="str" cm="1">
        <f t="array" ref="AH665">IF(AH659="","",_xll.PBD(AH660,"Primary Industry Sector","","USD","",""))</f>
        <v/>
      </c>
      <c r="AI665" t="str" cm="1">
        <f t="array" ref="AI665">IF(AI659="","",_xll.PBD(AI660,"Primary Industry Sector","","USD","",""))</f>
        <v/>
      </c>
      <c r="AJ665" t="str" cm="1">
        <f t="array" ref="AJ665">IF(AJ659="","",_xll.PBD(AJ660,"Primary Industry Sector","","USD","",""))</f>
        <v/>
      </c>
      <c r="AK665" t="str" cm="1">
        <f t="array" ref="AK665">IF(AK659="","",_xll.PBD(AK660,"Primary Industry Sector","","USD","",""))</f>
        <v/>
      </c>
      <c r="AL665" t="str" cm="1">
        <f t="array" ref="AL665">IF(AL659="","",_xll.PBD(AL660,"Primary Industry Sector","","USD","",""))</f>
        <v/>
      </c>
      <c r="AM665" t="str" cm="1">
        <f t="array" ref="AM665">IF(AM659="","",_xll.PBD(AM660,"Primary Industry Sector","","USD","",""))</f>
        <v/>
      </c>
      <c r="AN665" t="str" cm="1">
        <f t="array" ref="AN665">IF(AN659="","",_xll.PBD(AN660,"Primary Industry Sector","","USD","",""))</f>
        <v/>
      </c>
      <c r="AO665" t="str" cm="1">
        <f t="array" ref="AO665">IF(AO659="","",_xll.PBD(AO660,"Primary Industry Sector","","USD","",""))</f>
        <v/>
      </c>
      <c r="AP665" t="str" cm="1">
        <f t="array" ref="AP665">IF(AP659="","",_xll.PBD(AP660,"Primary Industry Sector","","USD","",""))</f>
        <v/>
      </c>
      <c r="AQ665" t="str" cm="1">
        <f t="array" ref="AQ665">IF(AQ659="","",_xll.PBD(AQ660,"Primary Industry Sector","","USD","",""))</f>
        <v/>
      </c>
      <c r="AR665" t="str" cm="1">
        <f t="array" ref="AR665">IF(AR659="","",_xll.PBD(AR660,"Primary Industry Sector","","USD","",""))</f>
        <v/>
      </c>
      <c r="AS665" t="str" cm="1">
        <f t="array" ref="AS665">IF(AS659="","",_xll.PBD(AS660,"Primary Industry Sector","","USD","",""))</f>
        <v/>
      </c>
      <c r="AT665" t="str" cm="1">
        <f t="array" ref="AT665">IF(AT659="","",_xll.PBD(AT660,"Primary Industry Sector","","USD","",""))</f>
        <v/>
      </c>
      <c r="AU665" t="str" cm="1">
        <f t="array" ref="AU665">IF(AU659="","",_xll.PBD(AU660,"Primary Industry Sector","","USD","",""))</f>
        <v/>
      </c>
      <c r="AV665" t="str" cm="1">
        <f t="array" ref="AV665">IF(AV659="","",_xll.PBD(AV660,"Primary Industry Sector","","USD","",""))</f>
        <v/>
      </c>
      <c r="AW665" t="str" cm="1">
        <f t="array" ref="AW665">IF(AW659="","",_xll.PBD(AW660,"Primary Industry Sector","","USD","",""))</f>
        <v/>
      </c>
      <c r="AX665" t="str" cm="1">
        <f t="array" ref="AX665">IF(AX659="","",_xll.PBD(AX660,"Primary Industry Sector","","USD","",""))</f>
        <v/>
      </c>
      <c r="AY665" t="str" cm="1">
        <f t="array" ref="AY665">IF(AY659="","",_xll.PBD(AY660,"Primary Industry Sector","","USD","",""))</f>
        <v/>
      </c>
      <c r="AZ665" t="str" cm="1">
        <f t="array" ref="AZ665">IF(AZ659="","",_xll.PBD(AZ660,"Primary Industry Sector","","USD","",""))</f>
        <v/>
      </c>
      <c r="BA665" t="str" cm="1">
        <f t="array" ref="BA665">IF(BA659="","",_xll.PBD(BA660,"Primary Industry Sector","","USD","",""))</f>
        <v/>
      </c>
      <c r="BB665" t="str" cm="1">
        <f t="array" ref="BB665">IF(BB659="","",_xll.PBD(BB660,"Primary Industry Sector","","USD","",""))</f>
        <v/>
      </c>
      <c r="BC665" t="str" cm="1">
        <f t="array" ref="BC665">IF(BC659="","",_xll.PBD(BC660,"Primary Industry Sector","","USD","",""))</f>
        <v/>
      </c>
      <c r="BD665" t="str" cm="1">
        <f t="array" ref="BD665">IF(BD659="","",_xll.PBD(BD660,"Primary Industry Sector","","USD","",""))</f>
        <v/>
      </c>
      <c r="BE665" t="str" cm="1">
        <f t="array" ref="BE665">IF(BE659="","",_xll.PBD(BE660,"Primary Industry Sector","","USD","",""))</f>
        <v/>
      </c>
      <c r="BF665" t="str" cm="1">
        <f t="array" ref="BF665">IF(BF659="","",_xll.PBD(BF660,"Primary Industry Sector","","USD","",""))</f>
        <v/>
      </c>
      <c r="BG665" t="str" cm="1">
        <f t="array" ref="BG665">IF(BG659="","",_xll.PBD(BG660,"Primary Industry Sector","","USD","",""))</f>
        <v/>
      </c>
      <c r="BH665" t="str" cm="1">
        <f t="array" ref="BH665">IF(BH659="","",_xll.PBD(BH660,"Primary Industry Sector","","USD","",""))</f>
        <v/>
      </c>
      <c r="BI665" t="str" cm="1">
        <f t="array" ref="BI665">IF(BI659="","",_xll.PBD(BI660,"Primary Industry Sector","","USD","",""))</f>
        <v/>
      </c>
      <c r="BJ665" t="str" cm="1">
        <f t="array" ref="BJ665">IF(BJ659="","",_xll.PBD(BJ660,"Primary Industry Sector","","USD","",""))</f>
        <v/>
      </c>
      <c r="BK665" t="str" cm="1">
        <f t="array" ref="BK665">IF(BK659="","",_xll.PBD(BK660,"Primary Industry Sector","","USD","",""))</f>
        <v/>
      </c>
      <c r="BL665" t="str" cm="1">
        <f t="array" ref="BL665">IF(BL659="","",_xll.PBD(BL660,"Primary Industry Sector","","USD","",""))</f>
        <v/>
      </c>
      <c r="BM665" t="str" cm="1">
        <f t="array" ref="BM665">IF(BM659="","",_xll.PBD(BM660,"Primary Industry Sector","","USD","",""))</f>
        <v/>
      </c>
      <c r="BN665" t="str" cm="1">
        <f t="array" ref="BN665">IF(BN659="","",_xll.PBD(BN660,"Primary Industry Sector","","USD","",""))</f>
        <v/>
      </c>
      <c r="BO665" t="str" cm="1">
        <f t="array" ref="BO665">IF(BO659="","",_xll.PBD(BO660,"Primary Industry Sector","","USD","",""))</f>
        <v/>
      </c>
      <c r="BP665" t="str" cm="1">
        <f t="array" ref="BP665">IF(BP659="","",_xll.PBD(BP660,"Primary Industry Sector","","USD","",""))</f>
        <v/>
      </c>
      <c r="BQ665" t="str" cm="1">
        <f t="array" ref="BQ665">IF(BQ659="","",_xll.PBD(BQ660,"Primary Industry Sector","","USD","",""))</f>
        <v/>
      </c>
      <c r="BR665" t="str" cm="1">
        <f t="array" ref="BR665">IF(BR659="","",_xll.PBD(BR660,"Primary Industry Sector","","USD","",""))</f>
        <v/>
      </c>
      <c r="BS665" t="str" cm="1">
        <f t="array" ref="BS665">IF(BS659="","",_xll.PBD(BS660,"Primary Industry Sector","","USD","",""))</f>
        <v/>
      </c>
      <c r="BT665" t="str" cm="1">
        <f t="array" ref="BT665">IF(BT659="","",_xll.PBD(BT660,"Primary Industry Sector","","USD","",""))</f>
        <v/>
      </c>
      <c r="BU665" t="str" cm="1">
        <f t="array" ref="BU665">IF(BU659="","",_xll.PBD(BU660,"Primary Industry Sector","","USD","",""))</f>
        <v/>
      </c>
      <c r="BV665" t="str" cm="1">
        <f t="array" ref="BV665">IF(BV659="","",_xll.PBD(BV660,"Primary Industry Sector","","USD","",""))</f>
        <v/>
      </c>
      <c r="BW665" t="str" cm="1">
        <f t="array" ref="BW665">IF(BW659="","",_xll.PBD(BW660,"Primary Industry Sector","","USD","",""))</f>
        <v/>
      </c>
      <c r="BX665" t="str" cm="1">
        <f t="array" ref="BX665">IF(BX659="","",_xll.PBD(BX660,"Primary Industry Sector","","USD","",""))</f>
        <v/>
      </c>
      <c r="BY665" t="str" cm="1">
        <f t="array" ref="BY665">IF(BY659="","",_xll.PBD(BY660,"Primary Industry Sector","","USD","",""))</f>
        <v/>
      </c>
      <c r="BZ665" t="str" cm="1">
        <f t="array" ref="BZ665">IF(BZ659="","",_xll.PBD(BZ660,"Primary Industry Sector","","USD","",""))</f>
        <v/>
      </c>
      <c r="CA665" t="str" cm="1">
        <f t="array" ref="CA665">IF(CA659="","",_xll.PBD(CA660,"Primary Industry Sector","","USD","",""))</f>
        <v/>
      </c>
      <c r="CB665" t="str" cm="1">
        <f t="array" ref="CB665">IF(CB659="","",_xll.PBD(CB660,"Primary Industry Sector","","USD","",""))</f>
        <v/>
      </c>
      <c r="CC665" t="str" cm="1">
        <f t="array" ref="CC665">IF(CC659="","",_xll.PBD(CC660,"Primary Industry Sector","","USD","",""))</f>
        <v/>
      </c>
      <c r="CD665" t="str" cm="1">
        <f t="array" ref="CD665">IF(CD659="","",_xll.PBD(CD660,"Primary Industry Sector","","USD","",""))</f>
        <v/>
      </c>
      <c r="CE665" t="str" cm="1">
        <f t="array" ref="CE665">IF(CE659="","",_xll.PBD(CE660,"Primary Industry Sector","","USD","",""))</f>
        <v/>
      </c>
      <c r="CF665" t="str" cm="1">
        <f t="array" ref="CF665">IF(CF659="","",_xll.PBD(CF660,"Primary Industry Sector","","USD","",""))</f>
        <v/>
      </c>
      <c r="CG665" t="str" cm="1">
        <f t="array" ref="CG665">IF(CG659="","",_xll.PBD(CG660,"Primary Industry Sector","","USD","",""))</f>
        <v/>
      </c>
      <c r="CH665" t="str" cm="1">
        <f t="array" ref="CH665">IF(CH659="","",_xll.PBD(CH660,"Primary Industry Sector","","USD","",""))</f>
        <v/>
      </c>
      <c r="CI665" t="str" cm="1">
        <f t="array" ref="CI665">IF(CI659="","",_xll.PBD(CI660,"Primary Industry Sector","","USD","",""))</f>
        <v/>
      </c>
      <c r="CJ665" t="str" cm="1">
        <f t="array" ref="CJ665">IF(CJ659="","",_xll.PBD(CJ660,"Primary Industry Sector","","USD","",""))</f>
        <v/>
      </c>
      <c r="CK665" t="str" cm="1">
        <f t="array" ref="CK665">IF(CK659="","",_xll.PBD(CK660,"Primary Industry Sector","","USD","",""))</f>
        <v/>
      </c>
      <c r="CL665" t="str" cm="1">
        <f t="array" ref="CL665">IF(CL659="","",_xll.PBD(CL660,"Primary Industry Sector","","USD","",""))</f>
        <v/>
      </c>
      <c r="CM665" t="str" cm="1">
        <f t="array" ref="CM665">IF(CM659="","",_xll.PBD(CM660,"Primary Industry Sector","","USD","",""))</f>
        <v/>
      </c>
      <c r="CN665" t="str" cm="1">
        <f t="array" ref="CN665">IF(CN659="","",_xll.PBD(CN660,"Primary Industry Sector","","USD","",""))</f>
        <v/>
      </c>
      <c r="CO665" t="str" cm="1">
        <f t="array" ref="CO665">IF(CO659="","",_xll.PBD(CO660,"Primary Industry Sector","","USD","",""))</f>
        <v/>
      </c>
      <c r="CP665" t="str" cm="1">
        <f t="array" ref="CP665">IF(CP659="","",_xll.PBD(CP660,"Primary Industry Sector","","USD","",""))</f>
        <v/>
      </c>
      <c r="CQ665" t="str" cm="1">
        <f t="array" ref="CQ665">IF(CQ659="","",_xll.PBD(CQ660,"Primary Industry Sector","","USD","",""))</f>
        <v/>
      </c>
      <c r="CR665" t="str" cm="1">
        <f t="array" ref="CR665">IF(CR659="","",_xll.PBD(CR660,"Primary Industry Sector","","USD","",""))</f>
        <v/>
      </c>
      <c r="CS665" t="str" cm="1">
        <f t="array" ref="CS665">IF(CS659="","",_xll.PBD(CS660,"Primary Industry Sector","","USD","",""))</f>
        <v/>
      </c>
      <c r="CT665" t="str" cm="1">
        <f t="array" ref="CT665">IF(CT659="","",_xll.PBD(CT660,"Primary Industry Sector","","USD","",""))</f>
        <v/>
      </c>
      <c r="CU665" t="str" cm="1">
        <f t="array" ref="CU665">IF(CU659="","",_xll.PBD(CU660,"Primary Industry Sector","","USD","",""))</f>
        <v/>
      </c>
      <c r="CV665" t="str" cm="1">
        <f t="array" ref="CV665">IF(CV659="","",_xll.PBD(CV660,"Primary Industry Sector","","USD","",""))</f>
        <v/>
      </c>
      <c r="CW665" t="str" cm="1">
        <f t="array" ref="CW665">IF(CW659="","",_xll.PBD(CW660,"Primary Industry Sector","","USD","",""))</f>
        <v/>
      </c>
      <c r="CX665" t="str" cm="1">
        <f t="array" ref="CX665">IF(CX659="","",_xll.PBD(CX660,"Primary Industry Sector","","USD","",""))</f>
        <v/>
      </c>
      <c r="CY665" t="str" cm="1">
        <f t="array" ref="CY665">IF(CY659="","",_xll.PBD(CY660,"Primary Industry Sector","","USD","",""))</f>
        <v/>
      </c>
      <c r="CZ665" t="str" cm="1">
        <f t="array" ref="CZ665">IF(CZ659="","",_xll.PBD(CZ660,"Primary Industry Sector","","USD","",""))</f>
        <v/>
      </c>
      <c r="DA665" t="str" cm="1">
        <f t="array" ref="DA665">IF(DA659="","",_xll.PBD(DA660,"Primary Industry Sector","","USD","",""))</f>
        <v/>
      </c>
      <c r="DB665" t="str" cm="1">
        <f t="array" ref="DB665">IF(DB659="","",_xll.PBD(DB660,"Primary Industry Sector","","USD","",""))</f>
        <v/>
      </c>
      <c r="DC665" t="str" cm="1">
        <f t="array" ref="DC665">IF(DC659="","",_xll.PBD(DC660,"Primary Industry Sector","","USD","",""))</f>
        <v/>
      </c>
      <c r="DD665" t="str" cm="1">
        <f t="array" ref="DD665">IF(DD659="","",_xll.PBD(DD660,"Primary Industry Sector","","USD","",""))</f>
        <v/>
      </c>
      <c r="DE665" t="str" cm="1">
        <f t="array" ref="DE665">IF(DE659="","",_xll.PBD(DE660,"Primary Industry Sector","","USD","",""))</f>
        <v/>
      </c>
      <c r="DF665" t="str" cm="1">
        <f t="array" ref="DF665">IF(DF659="","",_xll.PBD(DF660,"Primary Industry Sector","","USD","",""))</f>
        <v/>
      </c>
      <c r="DG665" t="str" cm="1">
        <f t="array" ref="DG665">IF(DG659="","",_xll.PBD(DG660,"Primary Industry Sector","","USD","",""))</f>
        <v/>
      </c>
      <c r="DH665" t="str" cm="1">
        <f t="array" ref="DH665">IF(DH659="","",_xll.PBD(DH660,"Primary Industry Sector","","USD","",""))</f>
        <v/>
      </c>
      <c r="DI665" t="str" cm="1">
        <f t="array" ref="DI665">IF(DI659="","",_xll.PBD(DI660,"Primary Industry Sector","","USD","",""))</f>
        <v/>
      </c>
      <c r="DJ665" t="str" cm="1">
        <f t="array" ref="DJ665">IF(DJ659="","",_xll.PBD(DJ660,"Primary Industry Sector","","USD","",""))</f>
        <v/>
      </c>
      <c r="DK665" t="str" cm="1">
        <f t="array" ref="DK665">IF(DK659="","",_xll.PBD(DK660,"Primary Industry Sector","","USD","",""))</f>
        <v/>
      </c>
      <c r="DL665" t="str" cm="1">
        <f t="array" ref="DL665">IF(DL659="","",_xll.PBD(DL660,"Primary Industry Sector","","USD","",""))</f>
        <v/>
      </c>
      <c r="DM665" t="str" cm="1">
        <f t="array" ref="DM665">IF(DM659="","",_xll.PBD(DM660,"Primary Industry Sector","","USD","",""))</f>
        <v/>
      </c>
      <c r="DN665" t="str" cm="1">
        <f t="array" ref="DN665">IF(DN659="","",_xll.PBD(DN660,"Primary Industry Sector","","USD","",""))</f>
        <v/>
      </c>
      <c r="DO665" t="str" cm="1">
        <f t="array" ref="DO665">IF(DO659="","",_xll.PBD(DO660,"Primary Industry Sector","","USD","",""))</f>
        <v/>
      </c>
      <c r="DP665" t="str" cm="1">
        <f t="array" ref="DP665">IF(DP659="","",_xll.PBD(DP660,"Primary Industry Sector","","USD","",""))</f>
        <v/>
      </c>
      <c r="DQ665" t="str" cm="1">
        <f t="array" ref="DQ665">IF(DQ659="","",_xll.PBD(DQ660,"Primary Industry Sector","","USD","",""))</f>
        <v/>
      </c>
      <c r="DR665" t="str" cm="1">
        <f t="array" ref="DR665">IF(DR659="","",_xll.PBD(DR660,"Primary Industry Sector","","USD","",""))</f>
        <v/>
      </c>
      <c r="DS665" t="str" cm="1">
        <f t="array" ref="DS665">IF(DS659="","",_xll.PBD(DS660,"Primary Industry Sector","","USD","",""))</f>
        <v/>
      </c>
      <c r="DT665" t="str" cm="1">
        <f t="array" ref="DT665">IF(DT659="","",_xll.PBD(DT660,"Primary Industry Sector","","USD","",""))</f>
        <v/>
      </c>
      <c r="DU665" t="str" cm="1">
        <f t="array" ref="DU665">IF(DU659="","",_xll.PBD(DU660,"Primary Industry Sector","","USD","",""))</f>
        <v/>
      </c>
      <c r="DV665" t="str" cm="1">
        <f t="array" ref="DV665">IF(DV659="","",_xll.PBD(DV660,"Primary Industry Sector","","USD","",""))</f>
        <v/>
      </c>
      <c r="DW665" t="str" cm="1">
        <f t="array" ref="DW665">IF(DW659="","",_xll.PBD(DW660,"Primary Industry Sector","","USD","",""))</f>
        <v/>
      </c>
      <c r="DX665" t="str" cm="1">
        <f t="array" ref="DX665">IF(DX659="","",_xll.PBD(DX660,"Primary Industry Sector","","USD","",""))</f>
        <v/>
      </c>
      <c r="DY665" t="str" cm="1">
        <f t="array" ref="DY665">IF(DY659="","",_xll.PBD(DY660,"Primary Industry Sector","","USD","",""))</f>
        <v/>
      </c>
      <c r="DZ665" t="str" cm="1">
        <f t="array" ref="DZ665">IF(DZ659="","",_xll.PBD(DZ660,"Primary Industry Sector","","USD","",""))</f>
        <v/>
      </c>
      <c r="EA665" t="str" cm="1">
        <f t="array" ref="EA665">IF(EA659="","",_xll.PBD(EA660,"Primary Industry Sector","","USD","",""))</f>
        <v/>
      </c>
      <c r="EB665" t="str" cm="1">
        <f t="array" ref="EB665">IF(EB659="","",_xll.PBD(EB660,"Primary Industry Sector","","USD","",""))</f>
        <v/>
      </c>
      <c r="EC665" t="str" cm="1">
        <f t="array" ref="EC665">IF(EC659="","",_xll.PBD(EC660,"Primary Industry Sector","","USD","",""))</f>
        <v/>
      </c>
      <c r="ED665" t="str" cm="1">
        <f t="array" ref="ED665">IF(ED659="","",_xll.PBD(ED660,"Primary Industry Sector","","USD","",""))</f>
        <v/>
      </c>
      <c r="EE665" t="str" cm="1">
        <f t="array" ref="EE665">IF(EE659="","",_xll.PBD(EE660,"Primary Industry Sector","","USD","",""))</f>
        <v/>
      </c>
      <c r="EF665" t="str" cm="1">
        <f t="array" ref="EF665">IF(EF659="","",_xll.PBD(EF660,"Primary Industry Sector","","USD","",""))</f>
        <v/>
      </c>
      <c r="EG665" t="str" cm="1">
        <f t="array" ref="EG665">IF(EG659="","",_xll.PBD(EG660,"Primary Industry Sector","","USD","",""))</f>
        <v/>
      </c>
      <c r="EH665" t="str" cm="1">
        <f t="array" ref="EH665">IF(EH659="","",_xll.PBD(EH660,"Primary Industry Sector","","USD","",""))</f>
        <v/>
      </c>
      <c r="EI665" t="str" cm="1">
        <f t="array" ref="EI665">IF(EI659="","",_xll.PBD(EI660,"Primary Industry Sector","","USD","",""))</f>
        <v/>
      </c>
      <c r="EJ665" t="str" cm="1">
        <f t="array" ref="EJ665">IF(EJ659="","",_xll.PBD(EJ660,"Primary Industry Sector","","USD","",""))</f>
        <v/>
      </c>
      <c r="EK665" t="str" cm="1">
        <f t="array" ref="EK665">IF(EK659="","",_xll.PBD(EK660,"Primary Industry Sector","","USD","",""))</f>
        <v/>
      </c>
      <c r="EL665" t="str" cm="1">
        <f t="array" ref="EL665">IF(EL659="","",_xll.PBD(EL660,"Primary Industry Sector","","USD","",""))</f>
        <v/>
      </c>
      <c r="EM665" t="str" cm="1">
        <f t="array" ref="EM665">IF(EM659="","",_xll.PBD(EM660,"Primary Industry Sector","","USD","",""))</f>
        <v/>
      </c>
      <c r="EN665" t="str" cm="1">
        <f t="array" ref="EN665">IF(EN659="","",_xll.PBD(EN660,"Primary Industry Sector","","USD","",""))</f>
        <v/>
      </c>
      <c r="EO665" t="str" cm="1">
        <f t="array" ref="EO665">IF(EO659="","",_xll.PBD(EO660,"Primary Industry Sector","","USD","",""))</f>
        <v/>
      </c>
      <c r="EP665" t="str" cm="1">
        <f t="array" ref="EP665">IF(EP659="","",_xll.PBD(EP660,"Primary Industry Sector","","USD","",""))</f>
        <v/>
      </c>
      <c r="EQ665" t="str" cm="1">
        <f t="array" ref="EQ665">IF(EQ659="","",_xll.PBD(EQ660,"Primary Industry Sector","","USD","",""))</f>
        <v/>
      </c>
      <c r="ER665" t="str" cm="1">
        <f t="array" ref="ER665">IF(ER659="","",_xll.PBD(ER660,"Primary Industry Sector","","USD","",""))</f>
        <v/>
      </c>
      <c r="ES665" t="str" cm="1">
        <f t="array" ref="ES665">IF(ES659="","",_xll.PBD(ES660,"Primary Industry Sector","","USD","",""))</f>
        <v/>
      </c>
      <c r="ET665" t="str" cm="1">
        <f t="array" ref="ET665">IF(ET659="","",_xll.PBD(ET660,"Primary Industry Sector","","USD","",""))</f>
        <v/>
      </c>
      <c r="EU665" t="str" cm="1">
        <f t="array" ref="EU665">IF(EU659="","",_xll.PBD(EU660,"Primary Industry Sector","","USD","",""))</f>
        <v/>
      </c>
      <c r="EV665" t="str" cm="1">
        <f t="array" ref="EV665">IF(EV659="","",_xll.PBD(EV660,"Primary Industry Sector","","USD","",""))</f>
        <v/>
      </c>
      <c r="EW665" t="str" cm="1">
        <f t="array" ref="EW665">IF(EW659="","",_xll.PBD(EW660,"Primary Industry Sector","","USD","",""))</f>
        <v/>
      </c>
      <c r="EX665" t="str" cm="1">
        <f t="array" ref="EX665">IF(EX659="","",_xll.PBD(EX660,"Primary Industry Sector","","USD","",""))</f>
        <v/>
      </c>
      <c r="EY665" t="str" cm="1">
        <f t="array" ref="EY665">IF(EY659="","",_xll.PBD(EY660,"Primary Industry Sector","","USD","",""))</f>
        <v/>
      </c>
      <c r="EZ665" t="str" cm="1">
        <f t="array" ref="EZ665">IF(EZ659="","",_xll.PBD(EZ660,"Primary Industry Sector","","USD","",""))</f>
        <v/>
      </c>
      <c r="FA665" t="str" cm="1">
        <f t="array" ref="FA665">IF(FA659="","",_xll.PBD(FA660,"Primary Industry Sector","","USD","",""))</f>
        <v/>
      </c>
      <c r="FB665" t="str" cm="1">
        <f t="array" ref="FB665">IF(FB659="","",_xll.PBD(FB660,"Primary Industry Sector","","USD","",""))</f>
        <v/>
      </c>
      <c r="FC665" t="str" cm="1">
        <f t="array" ref="FC665">IF(FC659="","",_xll.PBD(FC660,"Primary Industry Sector","","USD","",""))</f>
        <v/>
      </c>
      <c r="FD665" t="str" cm="1">
        <f t="array" ref="FD665">IF(FD659="","",_xll.PBD(FD660,"Primary Industry Sector","","USD","",""))</f>
        <v/>
      </c>
      <c r="FE665" t="str" cm="1">
        <f t="array" ref="FE665">IF(FE659="","",_xll.PBD(FE660,"Primary Industry Sector","","USD","",""))</f>
        <v/>
      </c>
      <c r="FF665" t="str" cm="1">
        <f t="array" ref="FF665">IF(FF659="","",_xll.PBD(FF660,"Primary Industry Sector","","USD","",""))</f>
        <v/>
      </c>
      <c r="FG665" t="str" cm="1">
        <f t="array" ref="FG665">IF(FG659="","",_xll.PBD(FG660,"Primary Industry Sector","","USD","",""))</f>
        <v/>
      </c>
      <c r="FH665" t="str" cm="1">
        <f t="array" ref="FH665">IF(FH659="","",_xll.PBD(FH660,"Primary Industry Sector","","USD","",""))</f>
        <v/>
      </c>
      <c r="FI665" t="str" cm="1">
        <f t="array" ref="FI665">IF(FI659="","",_xll.PBD(FI660,"Primary Industry Sector","","USD","",""))</f>
        <v/>
      </c>
      <c r="FJ665" t="str" cm="1">
        <f t="array" ref="FJ665">IF(FJ659="","",_xll.PBD(FJ660,"Primary Industry Sector","","USD","",""))</f>
        <v/>
      </c>
      <c r="FK665" t="str" cm="1">
        <f t="array" ref="FK665">IF(FK659="","",_xll.PBD(FK660,"Primary Industry Sector","","USD","",""))</f>
        <v/>
      </c>
      <c r="FL665" t="str" cm="1">
        <f t="array" ref="FL665">IF(FL659="","",_xll.PBD(FL660,"Primary Industry Sector","","USD","",""))</f>
        <v/>
      </c>
      <c r="FM665" t="str" cm="1">
        <f t="array" ref="FM665">IF(FM659="","",_xll.PBD(FM660,"Primary Industry Sector","","USD","",""))</f>
        <v/>
      </c>
      <c r="FN665" t="str" cm="1">
        <f t="array" ref="FN665">IF(FN659="","",_xll.PBD(FN660,"Primary Industry Sector","","USD","",""))</f>
        <v/>
      </c>
      <c r="FO665" t="str" cm="1">
        <f t="array" ref="FO665">IF(FO659="","",_xll.PBD(FO660,"Primary Industry Sector","","USD","",""))</f>
        <v/>
      </c>
      <c r="FP665" t="str" cm="1">
        <f t="array" ref="FP665">IF(FP659="","",_xll.PBD(FP660,"Primary Industry Sector","","USD","",""))</f>
        <v/>
      </c>
      <c r="FQ665" t="str" cm="1">
        <f t="array" ref="FQ665">IF(FQ659="","",_xll.PBD(FQ660,"Primary Industry Sector","","USD","",""))</f>
        <v/>
      </c>
      <c r="FR665" t="str" cm="1">
        <f t="array" ref="FR665">IF(FR659="","",_xll.PBD(FR660,"Primary Industry Sector","","USD","",""))</f>
        <v/>
      </c>
      <c r="FS665" t="str" cm="1">
        <f t="array" ref="FS665">IF(FS659="","",_xll.PBD(FS660,"Primary Industry Sector","","USD","",""))</f>
        <v/>
      </c>
      <c r="FT665" t="str" cm="1">
        <f t="array" ref="FT665">IF(FT659="","",_xll.PBD(FT660,"Primary Industry Sector","","USD","",""))</f>
        <v/>
      </c>
      <c r="FU665" t="str" cm="1">
        <f t="array" ref="FU665">IF(FU659="","",_xll.PBD(FU660,"Primary Industry Sector","","USD","",""))</f>
        <v/>
      </c>
      <c r="FV665" t="str" cm="1">
        <f t="array" ref="FV665">IF(FV659="","",_xll.PBD(FV660,"Primary Industry Sector","","USD","",""))</f>
        <v/>
      </c>
      <c r="FW665" t="str" cm="1">
        <f t="array" ref="FW665">IF(FW659="","",_xll.PBD(FW660,"Primary Industry Sector","","USD","",""))</f>
        <v/>
      </c>
      <c r="FX665" t="str" cm="1">
        <f t="array" ref="FX665">IF(FX659="","",_xll.PBD(FX660,"Primary Industry Sector","","USD","",""))</f>
        <v/>
      </c>
      <c r="FY665" t="str" cm="1">
        <f t="array" ref="FY665">IF(FY659="","",_xll.PBD(FY660,"Primary Industry Sector","","USD","",""))</f>
        <v/>
      </c>
      <c r="FZ665" t="str" cm="1">
        <f t="array" ref="FZ665">IF(FZ659="","",_xll.PBD(FZ660,"Primary Industry Sector","","USD","",""))</f>
        <v/>
      </c>
      <c r="GA665" t="str" cm="1">
        <f t="array" ref="GA665">IF(GA659="","",_xll.PBD(GA660,"Primary Industry Sector","","USD","",""))</f>
        <v/>
      </c>
      <c r="GB665" t="str" cm="1">
        <f t="array" ref="GB665">IF(GB659="","",_xll.PBD(GB660,"Primary Industry Sector","","USD","",""))</f>
        <v/>
      </c>
      <c r="GC665" t="str" cm="1">
        <f t="array" ref="GC665">IF(GC659="","",_xll.PBD(GC660,"Primary Industry Sector","","USD","",""))</f>
        <v/>
      </c>
      <c r="GD665" t="str" cm="1">
        <f t="array" ref="GD665">IF(GD659="","",_xll.PBD(GD660,"Primary Industry Sector","","USD","",""))</f>
        <v/>
      </c>
      <c r="GE665" t="str" cm="1">
        <f t="array" ref="GE665">IF(GE659="","",_xll.PBD(GE660,"Primary Industry Sector","","USD","",""))</f>
        <v/>
      </c>
      <c r="GF665" t="str" cm="1">
        <f t="array" ref="GF665">IF(GF659="","",_xll.PBD(GF660,"Primary Industry Sector","","USD","",""))</f>
        <v/>
      </c>
      <c r="GG665" t="str" cm="1">
        <f t="array" ref="GG665">IF(GG659="","",_xll.PBD(GG660,"Primary Industry Sector","","USD","",""))</f>
        <v/>
      </c>
      <c r="GH665" t="str" cm="1">
        <f t="array" ref="GH665">IF(GH659="","",_xll.PBD(GH660,"Primary Industry Sector","","USD","",""))</f>
        <v/>
      </c>
      <c r="GI665" t="str" cm="1">
        <f t="array" ref="GI665">IF(GI659="","",_xll.PBD(GI660,"Primary Industry Sector","","USD","",""))</f>
        <v/>
      </c>
      <c r="GJ665" t="str" cm="1">
        <f t="array" ref="GJ665">IF(GJ659="","",_xll.PBD(GJ660,"Primary Industry Sector","","USD","",""))</f>
        <v/>
      </c>
      <c r="GK665" t="str" cm="1">
        <f t="array" ref="GK665">IF(GK659="","",_xll.PBD(GK660,"Primary Industry Sector","","USD","",""))</f>
        <v/>
      </c>
      <c r="GL665" t="str" cm="1">
        <f t="array" ref="GL665">IF(GL659="","",_xll.PBD(GL660,"Primary Industry Sector","","USD","",""))</f>
        <v/>
      </c>
      <c r="GM665" t="str" cm="1">
        <f t="array" ref="GM665">IF(GM659="","",_xll.PBD(GM660,"Primary Industry Sector","","USD","",""))</f>
        <v/>
      </c>
      <c r="GN665" t="str" cm="1">
        <f t="array" ref="GN665">IF(GN659="","",_xll.PBD(GN660,"Primary Industry Sector","","USD","",""))</f>
        <v/>
      </c>
      <c r="GO665" t="str" cm="1">
        <f t="array" ref="GO665">IF(GO659="","",_xll.PBD(GO660,"Primary Industry Sector","","USD","",""))</f>
        <v/>
      </c>
      <c r="GP665" t="str" cm="1">
        <f t="array" ref="GP665">IF(GP659="","",_xll.PBD(GP660,"Primary Industry Sector","","USD","",""))</f>
        <v/>
      </c>
      <c r="GQ665" t="str" cm="1">
        <f t="array" ref="GQ665">IF(GQ659="","",_xll.PBD(GQ660,"Primary Industry Sector","","USD","",""))</f>
        <v/>
      </c>
      <c r="GR665" t="str" cm="1">
        <f t="array" ref="GR665">IF(GR659="","",_xll.PBD(GR660,"Primary Industry Sector","","USD","",""))</f>
        <v/>
      </c>
      <c r="GS665" t="str" cm="1">
        <f t="array" ref="GS665">IF(GS659="","",_xll.PBD(GS660,"Primary Industry Sector","","USD","",""))</f>
        <v/>
      </c>
      <c r="GT665" t="str" cm="1">
        <f t="array" ref="GT665">IF(GT659="","",_xll.PBD(GT660,"Primary Industry Sector","","USD","",""))</f>
        <v/>
      </c>
      <c r="GU665" t="str" cm="1">
        <f t="array" ref="GU665">IF(GU659="","",_xll.PBD(GU660,"Primary Industry Sector","","USD","",""))</f>
        <v/>
      </c>
      <c r="GV665" t="str" cm="1">
        <f t="array" ref="GV665">IF(GV659="","",_xll.PBD(GV660,"Primary Industry Sector","","USD","",""))</f>
        <v/>
      </c>
      <c r="GW665" t="str" cm="1">
        <f t="array" ref="GW665">IF(GW659="","",_xll.PBD(GW660,"Primary Industry Sector","","USD","",""))</f>
        <v/>
      </c>
      <c r="GX665" t="str" cm="1">
        <f t="array" ref="GX665">IF(GX659="","",_xll.PBD(GX660,"Primary Industry Sector","","USD","",""))</f>
        <v/>
      </c>
      <c r="GY665" t="str" cm="1">
        <f t="array" ref="GY665">IF(GY659="","",_xll.PBD(GY660,"Primary Industry Sector","","USD","",""))</f>
        <v/>
      </c>
      <c r="GZ665" t="str" cm="1">
        <f t="array" ref="GZ665">IF(GZ659="","",_xll.PBD(GZ660,"Primary Industry Sector","","USD","",""))</f>
        <v/>
      </c>
      <c r="HA665" t="str" cm="1">
        <f t="array" ref="HA665">IF(HA659="","",_xll.PBD(HA660,"Primary Industry Sector","","USD","",""))</f>
        <v/>
      </c>
      <c r="HB665" t="str" cm="1">
        <f t="array" ref="HB665">IF(HB659="","",_xll.PBD(HB660,"Primary Industry Sector","","USD","",""))</f>
        <v/>
      </c>
      <c r="HC665" t="str" cm="1">
        <f t="array" ref="HC665">IF(HC659="","",_xll.PBD(HC660,"Primary Industry Sector","","USD","",""))</f>
        <v/>
      </c>
      <c r="HD665" t="str" cm="1">
        <f t="array" ref="HD665">IF(HD659="","",_xll.PBD(HD660,"Primary Industry Sector","","USD","",""))</f>
        <v/>
      </c>
      <c r="HE665" t="str" cm="1">
        <f t="array" ref="HE665">IF(HE659="","",_xll.PBD(HE660,"Primary Industry Sector","","USD","",""))</f>
        <v/>
      </c>
      <c r="HF665" t="str" cm="1">
        <f t="array" ref="HF665">IF(HF659="","",_xll.PBD(HF660,"Primary Industry Sector","","USD","",""))</f>
        <v/>
      </c>
      <c r="HG665" t="str" cm="1">
        <f t="array" ref="HG665">IF(HG659="","",_xll.PBD(HG660,"Primary Industry Sector","","USD","",""))</f>
        <v/>
      </c>
      <c r="HH665" t="str" cm="1">
        <f t="array" ref="HH665">IF(HH659="","",_xll.PBD(HH660,"Primary Industry Sector","","USD","",""))</f>
        <v/>
      </c>
      <c r="HI665" t="str" cm="1">
        <f t="array" ref="HI665">IF(HI659="","",_xll.PBD(HI660,"Primary Industry Sector","","USD","",""))</f>
        <v/>
      </c>
      <c r="HJ665" t="str" cm="1">
        <f t="array" ref="HJ665">IF(HJ659="","",_xll.PBD(HJ660,"Primary Industry Sector","","USD","",""))</f>
        <v/>
      </c>
      <c r="HK665" t="str" cm="1">
        <f t="array" ref="HK665">IF(HK659="","",_xll.PBD(HK660,"Primary Industry Sector","","USD","",""))</f>
        <v/>
      </c>
      <c r="HL665" t="str" cm="1">
        <f t="array" ref="HL665">IF(HL659="","",_xll.PBD(HL660,"Primary Industry Sector","","USD","",""))</f>
        <v/>
      </c>
      <c r="HM665" t="str" cm="1">
        <f t="array" ref="HM665">IF(HM659="","",_xll.PBD(HM660,"Primary Industry Sector","","USD","",""))</f>
        <v/>
      </c>
      <c r="HN665" t="str" cm="1">
        <f t="array" ref="HN665">IF(HN659="","",_xll.PBD(HN660,"Primary Industry Sector","","USD","",""))</f>
        <v/>
      </c>
      <c r="HO665" t="str" cm="1">
        <f t="array" ref="HO665">IF(HO659="","",_xll.PBD(HO660,"Primary Industry Sector","","USD","",""))</f>
        <v/>
      </c>
      <c r="HP665" t="str" cm="1">
        <f t="array" ref="HP665">IF(HP659="","",_xll.PBD(HP660,"Primary Industry Sector","","USD","",""))</f>
        <v/>
      </c>
      <c r="HQ665" t="str" cm="1">
        <f t="array" ref="HQ665">IF(HQ659="","",_xll.PBD(HQ660,"Primary Industry Sector","","USD","",""))</f>
        <v/>
      </c>
      <c r="HR665" t="str" cm="1">
        <f t="array" ref="HR665">IF(HR659="","",_xll.PBD(HR660,"Primary Industry Sector","","USD","",""))</f>
        <v/>
      </c>
      <c r="HS665" t="str" cm="1">
        <f t="array" ref="HS665">IF(HS659="","",_xll.PBD(HS660,"Primary Industry Sector","","USD","",""))</f>
        <v/>
      </c>
      <c r="HT665" t="str" cm="1">
        <f t="array" ref="HT665">IF(HT659="","",_xll.PBD(HT660,"Primary Industry Sector","","USD","",""))</f>
        <v/>
      </c>
      <c r="HU665" t="str" cm="1">
        <f t="array" ref="HU665">IF(HU659="","",_xll.PBD(HU660,"Primary Industry Sector","","USD","",""))</f>
        <v/>
      </c>
      <c r="HV665" t="str" cm="1">
        <f t="array" ref="HV665">IF(HV659="","",_xll.PBD(HV660,"Primary Industry Sector","","USD","",""))</f>
        <v/>
      </c>
      <c r="HW665" t="str" cm="1">
        <f t="array" ref="HW665">IF(HW659="","",_xll.PBD(HW660,"Primary Industry Sector","","USD","",""))</f>
        <v/>
      </c>
      <c r="HX665" t="str" cm="1">
        <f t="array" ref="HX665">IF(HX659="","",_xll.PBD(HX660,"Primary Industry Sector","","USD","",""))</f>
        <v/>
      </c>
      <c r="HY665" t="str" cm="1">
        <f t="array" ref="HY665">IF(HY659="","",_xll.PBD(HY660,"Primary Industry Sector","","USD","",""))</f>
        <v/>
      </c>
      <c r="HZ665" t="str" cm="1">
        <f t="array" ref="HZ665">IF(HZ659="","",_xll.PBD(HZ660,"Primary Industry Sector","","USD","",""))</f>
        <v/>
      </c>
      <c r="IA665" t="str" cm="1">
        <f t="array" ref="IA665">IF(IA659="","",_xll.PBD(IA660,"Primary Industry Sector","","USD","",""))</f>
        <v/>
      </c>
      <c r="IB665" t="str" cm="1">
        <f t="array" ref="IB665">IF(IB659="","",_xll.PBD(IB660,"Primary Industry Sector","","USD","",""))</f>
        <v/>
      </c>
      <c r="IC665" t="str" cm="1">
        <f t="array" ref="IC665">IF(IC659="","",_xll.PBD(IC660,"Primary Industry Sector","","USD","",""))</f>
        <v/>
      </c>
      <c r="ID665" t="str" cm="1">
        <f t="array" ref="ID665">IF(ID659="","",_xll.PBD(ID660,"Primary Industry Sector","","USD","",""))</f>
        <v/>
      </c>
      <c r="IE665" t="str" cm="1">
        <f t="array" ref="IE665">IF(IE659="","",_xll.PBD(IE660,"Primary Industry Sector","","USD","",""))</f>
        <v/>
      </c>
    </row>
    <row r="666" spans="2:239" x14ac:dyDescent="0.2">
      <c r="B666" t="s">
        <v>2716</v>
      </c>
      <c r="C666" t="str">
        <f t="shared" ref="C666:BN666" ca="1" si="256">IF(C659="","",IF(C665=$D$5,1,0))</f>
        <v/>
      </c>
      <c r="D666" t="str">
        <f t="shared" si="256"/>
        <v/>
      </c>
      <c r="E666" t="str">
        <f t="shared" si="256"/>
        <v/>
      </c>
      <c r="F666" t="str">
        <f t="shared" si="256"/>
        <v/>
      </c>
      <c r="G666" t="str">
        <f t="shared" si="256"/>
        <v/>
      </c>
      <c r="H666" t="str">
        <f t="shared" si="256"/>
        <v/>
      </c>
      <c r="I666" t="str">
        <f t="shared" si="256"/>
        <v/>
      </c>
      <c r="J666" t="str">
        <f t="shared" si="256"/>
        <v/>
      </c>
      <c r="K666" t="str">
        <f t="shared" si="256"/>
        <v/>
      </c>
      <c r="L666" t="str">
        <f t="shared" si="256"/>
        <v/>
      </c>
      <c r="M666" t="str">
        <f t="shared" si="256"/>
        <v/>
      </c>
      <c r="N666" t="str">
        <f t="shared" si="256"/>
        <v/>
      </c>
      <c r="O666" t="str">
        <f t="shared" si="256"/>
        <v/>
      </c>
      <c r="P666" t="str">
        <f t="shared" si="256"/>
        <v/>
      </c>
      <c r="Q666" t="str">
        <f t="shared" si="256"/>
        <v/>
      </c>
      <c r="R666" t="str">
        <f t="shared" si="256"/>
        <v/>
      </c>
      <c r="S666" t="str">
        <f t="shared" si="256"/>
        <v/>
      </c>
      <c r="T666" t="str">
        <f t="shared" si="256"/>
        <v/>
      </c>
      <c r="U666" t="str">
        <f t="shared" si="256"/>
        <v/>
      </c>
      <c r="V666" t="str">
        <f t="shared" si="256"/>
        <v/>
      </c>
      <c r="W666" t="str">
        <f t="shared" si="256"/>
        <v/>
      </c>
      <c r="X666" t="str">
        <f t="shared" si="256"/>
        <v/>
      </c>
      <c r="Y666" t="str">
        <f t="shared" si="256"/>
        <v/>
      </c>
      <c r="Z666" t="str">
        <f t="shared" si="256"/>
        <v/>
      </c>
      <c r="AA666" t="str">
        <f t="shared" si="256"/>
        <v/>
      </c>
      <c r="AB666" t="str">
        <f t="shared" si="256"/>
        <v/>
      </c>
      <c r="AC666" t="str">
        <f t="shared" si="256"/>
        <v/>
      </c>
      <c r="AD666" t="str">
        <f t="shared" si="256"/>
        <v/>
      </c>
      <c r="AE666" t="str">
        <f t="shared" si="256"/>
        <v/>
      </c>
      <c r="AF666" t="str">
        <f t="shared" si="256"/>
        <v/>
      </c>
      <c r="AG666" t="str">
        <f t="shared" si="256"/>
        <v/>
      </c>
      <c r="AH666" t="str">
        <f t="shared" si="256"/>
        <v/>
      </c>
      <c r="AI666" t="str">
        <f t="shared" si="256"/>
        <v/>
      </c>
      <c r="AJ666" t="str">
        <f t="shared" si="256"/>
        <v/>
      </c>
      <c r="AK666" t="str">
        <f t="shared" si="256"/>
        <v/>
      </c>
      <c r="AL666" t="str">
        <f t="shared" si="256"/>
        <v/>
      </c>
      <c r="AM666" t="str">
        <f t="shared" si="256"/>
        <v/>
      </c>
      <c r="AN666" t="str">
        <f t="shared" si="256"/>
        <v/>
      </c>
      <c r="AO666" t="str">
        <f t="shared" si="256"/>
        <v/>
      </c>
      <c r="AP666" t="str">
        <f t="shared" si="256"/>
        <v/>
      </c>
      <c r="AQ666" t="str">
        <f t="shared" si="256"/>
        <v/>
      </c>
      <c r="AR666" t="str">
        <f t="shared" si="256"/>
        <v/>
      </c>
      <c r="AS666" t="str">
        <f t="shared" si="256"/>
        <v/>
      </c>
      <c r="AT666" t="str">
        <f t="shared" si="256"/>
        <v/>
      </c>
      <c r="AU666" t="str">
        <f t="shared" si="256"/>
        <v/>
      </c>
      <c r="AV666" t="str">
        <f t="shared" si="256"/>
        <v/>
      </c>
      <c r="AW666" t="str">
        <f t="shared" si="256"/>
        <v/>
      </c>
      <c r="AX666" t="str">
        <f t="shared" si="256"/>
        <v/>
      </c>
      <c r="AY666" t="str">
        <f t="shared" si="256"/>
        <v/>
      </c>
      <c r="AZ666" t="str">
        <f t="shared" si="256"/>
        <v/>
      </c>
      <c r="BA666" t="str">
        <f t="shared" si="256"/>
        <v/>
      </c>
      <c r="BB666" t="str">
        <f t="shared" si="256"/>
        <v/>
      </c>
      <c r="BC666" t="str">
        <f t="shared" si="256"/>
        <v/>
      </c>
      <c r="BD666" t="str">
        <f t="shared" si="256"/>
        <v/>
      </c>
      <c r="BE666" t="str">
        <f t="shared" si="256"/>
        <v/>
      </c>
      <c r="BF666" t="str">
        <f t="shared" si="256"/>
        <v/>
      </c>
      <c r="BG666" t="str">
        <f t="shared" si="256"/>
        <v/>
      </c>
      <c r="BH666" t="str">
        <f t="shared" si="256"/>
        <v/>
      </c>
      <c r="BI666" t="str">
        <f t="shared" si="256"/>
        <v/>
      </c>
      <c r="BJ666" t="str">
        <f t="shared" si="256"/>
        <v/>
      </c>
      <c r="BK666" t="str">
        <f t="shared" si="256"/>
        <v/>
      </c>
      <c r="BL666" t="str">
        <f t="shared" si="256"/>
        <v/>
      </c>
      <c r="BM666" t="str">
        <f t="shared" si="256"/>
        <v/>
      </c>
      <c r="BN666" t="str">
        <f t="shared" si="256"/>
        <v/>
      </c>
      <c r="BO666" t="str">
        <f t="shared" ref="BO666:DZ666" si="257">IF(BO659="","",IF(BO665=$D$5,1,0))</f>
        <v/>
      </c>
      <c r="BP666" t="str">
        <f t="shared" si="257"/>
        <v/>
      </c>
      <c r="BQ666" t="str">
        <f t="shared" si="257"/>
        <v/>
      </c>
      <c r="BR666" t="str">
        <f t="shared" si="257"/>
        <v/>
      </c>
      <c r="BS666" t="str">
        <f t="shared" si="257"/>
        <v/>
      </c>
      <c r="BT666" t="str">
        <f t="shared" si="257"/>
        <v/>
      </c>
      <c r="BU666" t="str">
        <f t="shared" si="257"/>
        <v/>
      </c>
      <c r="BV666" t="str">
        <f t="shared" si="257"/>
        <v/>
      </c>
      <c r="BW666" t="str">
        <f t="shared" si="257"/>
        <v/>
      </c>
      <c r="BX666" t="str">
        <f t="shared" si="257"/>
        <v/>
      </c>
      <c r="BY666" t="str">
        <f t="shared" si="257"/>
        <v/>
      </c>
      <c r="BZ666" t="str">
        <f t="shared" si="257"/>
        <v/>
      </c>
      <c r="CA666" t="str">
        <f t="shared" si="257"/>
        <v/>
      </c>
      <c r="CB666" t="str">
        <f t="shared" si="257"/>
        <v/>
      </c>
      <c r="CC666" t="str">
        <f t="shared" si="257"/>
        <v/>
      </c>
      <c r="CD666" t="str">
        <f t="shared" si="257"/>
        <v/>
      </c>
      <c r="CE666" t="str">
        <f t="shared" si="257"/>
        <v/>
      </c>
      <c r="CF666" t="str">
        <f t="shared" si="257"/>
        <v/>
      </c>
      <c r="CG666" t="str">
        <f t="shared" si="257"/>
        <v/>
      </c>
      <c r="CH666" t="str">
        <f t="shared" si="257"/>
        <v/>
      </c>
      <c r="CI666" t="str">
        <f t="shared" si="257"/>
        <v/>
      </c>
      <c r="CJ666" t="str">
        <f t="shared" si="257"/>
        <v/>
      </c>
      <c r="CK666" t="str">
        <f t="shared" si="257"/>
        <v/>
      </c>
      <c r="CL666" t="str">
        <f t="shared" si="257"/>
        <v/>
      </c>
      <c r="CM666" t="str">
        <f t="shared" si="257"/>
        <v/>
      </c>
      <c r="CN666" t="str">
        <f t="shared" si="257"/>
        <v/>
      </c>
      <c r="CO666" t="str">
        <f t="shared" si="257"/>
        <v/>
      </c>
      <c r="CP666" t="str">
        <f t="shared" si="257"/>
        <v/>
      </c>
      <c r="CQ666" t="str">
        <f t="shared" si="257"/>
        <v/>
      </c>
      <c r="CR666" t="str">
        <f t="shared" si="257"/>
        <v/>
      </c>
      <c r="CS666" t="str">
        <f t="shared" si="257"/>
        <v/>
      </c>
      <c r="CT666" t="str">
        <f t="shared" si="257"/>
        <v/>
      </c>
      <c r="CU666" t="str">
        <f t="shared" si="257"/>
        <v/>
      </c>
      <c r="CV666" t="str">
        <f t="shared" si="257"/>
        <v/>
      </c>
      <c r="CW666" t="str">
        <f t="shared" si="257"/>
        <v/>
      </c>
      <c r="CX666" t="str">
        <f t="shared" si="257"/>
        <v/>
      </c>
      <c r="CY666" t="str">
        <f t="shared" si="257"/>
        <v/>
      </c>
      <c r="CZ666" t="str">
        <f t="shared" si="257"/>
        <v/>
      </c>
      <c r="DA666" t="str">
        <f t="shared" si="257"/>
        <v/>
      </c>
      <c r="DB666" t="str">
        <f t="shared" si="257"/>
        <v/>
      </c>
      <c r="DC666" t="str">
        <f t="shared" si="257"/>
        <v/>
      </c>
      <c r="DD666" t="str">
        <f t="shared" si="257"/>
        <v/>
      </c>
      <c r="DE666" t="str">
        <f t="shared" si="257"/>
        <v/>
      </c>
      <c r="DF666" t="str">
        <f t="shared" si="257"/>
        <v/>
      </c>
      <c r="DG666" t="str">
        <f t="shared" si="257"/>
        <v/>
      </c>
      <c r="DH666" t="str">
        <f t="shared" si="257"/>
        <v/>
      </c>
      <c r="DI666" t="str">
        <f t="shared" si="257"/>
        <v/>
      </c>
      <c r="DJ666" t="str">
        <f t="shared" si="257"/>
        <v/>
      </c>
      <c r="DK666" t="str">
        <f t="shared" si="257"/>
        <v/>
      </c>
      <c r="DL666" t="str">
        <f t="shared" si="257"/>
        <v/>
      </c>
      <c r="DM666" t="str">
        <f t="shared" si="257"/>
        <v/>
      </c>
      <c r="DN666" t="str">
        <f t="shared" si="257"/>
        <v/>
      </c>
      <c r="DO666" t="str">
        <f t="shared" si="257"/>
        <v/>
      </c>
      <c r="DP666" t="str">
        <f t="shared" si="257"/>
        <v/>
      </c>
      <c r="DQ666" t="str">
        <f t="shared" si="257"/>
        <v/>
      </c>
      <c r="DR666" t="str">
        <f t="shared" si="257"/>
        <v/>
      </c>
      <c r="DS666" t="str">
        <f t="shared" si="257"/>
        <v/>
      </c>
      <c r="DT666" t="str">
        <f t="shared" si="257"/>
        <v/>
      </c>
      <c r="DU666" t="str">
        <f t="shared" si="257"/>
        <v/>
      </c>
      <c r="DV666" t="str">
        <f t="shared" si="257"/>
        <v/>
      </c>
      <c r="DW666" t="str">
        <f t="shared" si="257"/>
        <v/>
      </c>
      <c r="DX666" t="str">
        <f t="shared" si="257"/>
        <v/>
      </c>
      <c r="DY666" t="str">
        <f t="shared" si="257"/>
        <v/>
      </c>
      <c r="DZ666" t="str">
        <f t="shared" si="257"/>
        <v/>
      </c>
      <c r="EA666" t="str">
        <f t="shared" ref="EA666:GL666" si="258">IF(EA659="","",IF(EA665=$D$5,1,0))</f>
        <v/>
      </c>
      <c r="EB666" t="str">
        <f t="shared" si="258"/>
        <v/>
      </c>
      <c r="EC666" t="str">
        <f t="shared" si="258"/>
        <v/>
      </c>
      <c r="ED666" t="str">
        <f t="shared" si="258"/>
        <v/>
      </c>
      <c r="EE666" t="str">
        <f t="shared" si="258"/>
        <v/>
      </c>
      <c r="EF666" t="str">
        <f t="shared" si="258"/>
        <v/>
      </c>
      <c r="EG666" t="str">
        <f t="shared" si="258"/>
        <v/>
      </c>
      <c r="EH666" t="str">
        <f t="shared" si="258"/>
        <v/>
      </c>
      <c r="EI666" t="str">
        <f t="shared" si="258"/>
        <v/>
      </c>
      <c r="EJ666" t="str">
        <f t="shared" si="258"/>
        <v/>
      </c>
      <c r="EK666" t="str">
        <f t="shared" si="258"/>
        <v/>
      </c>
      <c r="EL666" t="str">
        <f t="shared" si="258"/>
        <v/>
      </c>
      <c r="EM666" t="str">
        <f t="shared" si="258"/>
        <v/>
      </c>
      <c r="EN666" t="str">
        <f t="shared" si="258"/>
        <v/>
      </c>
      <c r="EO666" t="str">
        <f t="shared" si="258"/>
        <v/>
      </c>
      <c r="EP666" t="str">
        <f t="shared" si="258"/>
        <v/>
      </c>
      <c r="EQ666" t="str">
        <f t="shared" si="258"/>
        <v/>
      </c>
      <c r="ER666" t="str">
        <f t="shared" si="258"/>
        <v/>
      </c>
      <c r="ES666" t="str">
        <f t="shared" si="258"/>
        <v/>
      </c>
      <c r="ET666" t="str">
        <f t="shared" si="258"/>
        <v/>
      </c>
      <c r="EU666" t="str">
        <f t="shared" si="258"/>
        <v/>
      </c>
      <c r="EV666" t="str">
        <f t="shared" si="258"/>
        <v/>
      </c>
      <c r="EW666" t="str">
        <f t="shared" si="258"/>
        <v/>
      </c>
      <c r="EX666" t="str">
        <f t="shared" si="258"/>
        <v/>
      </c>
      <c r="EY666" t="str">
        <f t="shared" si="258"/>
        <v/>
      </c>
      <c r="EZ666" t="str">
        <f t="shared" si="258"/>
        <v/>
      </c>
      <c r="FA666" t="str">
        <f t="shared" si="258"/>
        <v/>
      </c>
      <c r="FB666" t="str">
        <f t="shared" si="258"/>
        <v/>
      </c>
      <c r="FC666" t="str">
        <f t="shared" si="258"/>
        <v/>
      </c>
      <c r="FD666" t="str">
        <f t="shared" si="258"/>
        <v/>
      </c>
      <c r="FE666" t="str">
        <f t="shared" si="258"/>
        <v/>
      </c>
      <c r="FF666" t="str">
        <f t="shared" si="258"/>
        <v/>
      </c>
      <c r="FG666" t="str">
        <f t="shared" si="258"/>
        <v/>
      </c>
      <c r="FH666" t="str">
        <f t="shared" si="258"/>
        <v/>
      </c>
      <c r="FI666" t="str">
        <f t="shared" si="258"/>
        <v/>
      </c>
      <c r="FJ666" t="str">
        <f t="shared" si="258"/>
        <v/>
      </c>
      <c r="FK666" t="str">
        <f t="shared" si="258"/>
        <v/>
      </c>
      <c r="FL666" t="str">
        <f t="shared" si="258"/>
        <v/>
      </c>
      <c r="FM666" t="str">
        <f t="shared" si="258"/>
        <v/>
      </c>
      <c r="FN666" t="str">
        <f t="shared" si="258"/>
        <v/>
      </c>
      <c r="FO666" t="str">
        <f t="shared" si="258"/>
        <v/>
      </c>
      <c r="FP666" t="str">
        <f t="shared" si="258"/>
        <v/>
      </c>
      <c r="FQ666" t="str">
        <f t="shared" si="258"/>
        <v/>
      </c>
      <c r="FR666" t="str">
        <f t="shared" si="258"/>
        <v/>
      </c>
      <c r="FS666" t="str">
        <f t="shared" si="258"/>
        <v/>
      </c>
      <c r="FT666" t="str">
        <f t="shared" si="258"/>
        <v/>
      </c>
      <c r="FU666" t="str">
        <f t="shared" si="258"/>
        <v/>
      </c>
      <c r="FV666" t="str">
        <f t="shared" si="258"/>
        <v/>
      </c>
      <c r="FW666" t="str">
        <f t="shared" si="258"/>
        <v/>
      </c>
      <c r="FX666" t="str">
        <f t="shared" si="258"/>
        <v/>
      </c>
      <c r="FY666" t="str">
        <f t="shared" si="258"/>
        <v/>
      </c>
      <c r="FZ666" t="str">
        <f t="shared" si="258"/>
        <v/>
      </c>
      <c r="GA666" t="str">
        <f t="shared" si="258"/>
        <v/>
      </c>
      <c r="GB666" t="str">
        <f t="shared" si="258"/>
        <v/>
      </c>
      <c r="GC666" t="str">
        <f t="shared" si="258"/>
        <v/>
      </c>
      <c r="GD666" t="str">
        <f t="shared" si="258"/>
        <v/>
      </c>
      <c r="GE666" t="str">
        <f t="shared" si="258"/>
        <v/>
      </c>
      <c r="GF666" t="str">
        <f t="shared" si="258"/>
        <v/>
      </c>
      <c r="GG666" t="str">
        <f t="shared" si="258"/>
        <v/>
      </c>
      <c r="GH666" t="str">
        <f t="shared" si="258"/>
        <v/>
      </c>
      <c r="GI666" t="str">
        <f t="shared" si="258"/>
        <v/>
      </c>
      <c r="GJ666" t="str">
        <f t="shared" si="258"/>
        <v/>
      </c>
      <c r="GK666" t="str">
        <f t="shared" si="258"/>
        <v/>
      </c>
      <c r="GL666" t="str">
        <f t="shared" si="258"/>
        <v/>
      </c>
      <c r="GM666" t="str">
        <f t="shared" ref="GM666:IE666" si="259">IF(GM659="","",IF(GM665=$D$5,1,0))</f>
        <v/>
      </c>
      <c r="GN666" t="str">
        <f t="shared" si="259"/>
        <v/>
      </c>
      <c r="GO666" t="str">
        <f t="shared" si="259"/>
        <v/>
      </c>
      <c r="GP666" t="str">
        <f t="shared" si="259"/>
        <v/>
      </c>
      <c r="GQ666" t="str">
        <f t="shared" si="259"/>
        <v/>
      </c>
      <c r="GR666" t="str">
        <f t="shared" si="259"/>
        <v/>
      </c>
      <c r="GS666" t="str">
        <f t="shared" si="259"/>
        <v/>
      </c>
      <c r="GT666" t="str">
        <f t="shared" si="259"/>
        <v/>
      </c>
      <c r="GU666" t="str">
        <f t="shared" si="259"/>
        <v/>
      </c>
      <c r="GV666" t="str">
        <f t="shared" si="259"/>
        <v/>
      </c>
      <c r="GW666" t="str">
        <f t="shared" si="259"/>
        <v/>
      </c>
      <c r="GX666" t="str">
        <f t="shared" si="259"/>
        <v/>
      </c>
      <c r="GY666" t="str">
        <f t="shared" si="259"/>
        <v/>
      </c>
      <c r="GZ666" t="str">
        <f t="shared" si="259"/>
        <v/>
      </c>
      <c r="HA666" t="str">
        <f t="shared" si="259"/>
        <v/>
      </c>
      <c r="HB666" t="str">
        <f t="shared" si="259"/>
        <v/>
      </c>
      <c r="HC666" t="str">
        <f t="shared" si="259"/>
        <v/>
      </c>
      <c r="HD666" t="str">
        <f t="shared" si="259"/>
        <v/>
      </c>
      <c r="HE666" t="str">
        <f t="shared" si="259"/>
        <v/>
      </c>
      <c r="HF666" t="str">
        <f t="shared" si="259"/>
        <v/>
      </c>
      <c r="HG666" t="str">
        <f t="shared" si="259"/>
        <v/>
      </c>
      <c r="HH666" t="str">
        <f t="shared" si="259"/>
        <v/>
      </c>
      <c r="HI666" t="str">
        <f t="shared" si="259"/>
        <v/>
      </c>
      <c r="HJ666" t="str">
        <f t="shared" si="259"/>
        <v/>
      </c>
      <c r="HK666" t="str">
        <f t="shared" si="259"/>
        <v/>
      </c>
      <c r="HL666" t="str">
        <f t="shared" si="259"/>
        <v/>
      </c>
      <c r="HM666" t="str">
        <f t="shared" si="259"/>
        <v/>
      </c>
      <c r="HN666" t="str">
        <f t="shared" si="259"/>
        <v/>
      </c>
      <c r="HO666" t="str">
        <f t="shared" si="259"/>
        <v/>
      </c>
      <c r="HP666" t="str">
        <f t="shared" si="259"/>
        <v/>
      </c>
      <c r="HQ666" t="str">
        <f t="shared" si="259"/>
        <v/>
      </c>
      <c r="HR666" t="str">
        <f t="shared" si="259"/>
        <v/>
      </c>
      <c r="HS666" t="str">
        <f t="shared" si="259"/>
        <v/>
      </c>
      <c r="HT666" t="str">
        <f t="shared" si="259"/>
        <v/>
      </c>
      <c r="HU666" t="str">
        <f t="shared" si="259"/>
        <v/>
      </c>
      <c r="HV666" t="str">
        <f t="shared" si="259"/>
        <v/>
      </c>
      <c r="HW666" t="str">
        <f t="shared" si="259"/>
        <v/>
      </c>
      <c r="HX666" t="str">
        <f t="shared" si="259"/>
        <v/>
      </c>
      <c r="HY666" t="str">
        <f t="shared" si="259"/>
        <v/>
      </c>
      <c r="HZ666" t="str">
        <f t="shared" si="259"/>
        <v/>
      </c>
      <c r="IA666" t="str">
        <f t="shared" si="259"/>
        <v/>
      </c>
      <c r="IB666" t="str">
        <f t="shared" si="259"/>
        <v/>
      </c>
      <c r="IC666" t="str">
        <f t="shared" si="259"/>
        <v/>
      </c>
      <c r="ID666" t="str">
        <f t="shared" si="259"/>
        <v/>
      </c>
      <c r="IE666" t="str">
        <f t="shared" si="259"/>
        <v/>
      </c>
    </row>
    <row r="667" spans="2:239" x14ac:dyDescent="0.2">
      <c r="B667" t="s">
        <v>2704</v>
      </c>
      <c r="C667" t="str" cm="1">
        <f t="array" aca="1" ref="C667" ca="1">IF(C659="","",IFERROR(VALUE(_xlfn.IFNA(_xll.PBD(C659,"Deal Amount","","USD","",""),"N/A")),0))</f>
        <v/>
      </c>
      <c r="D667" t="str" cm="1">
        <f t="array" ref="D667">IF(D659="","",IFERROR(VALUE(_xlfn.IFNA(_xll.PBD(D659,"Deal Amount","","USD","",""),"N/A")),0))</f>
        <v/>
      </c>
      <c r="E667" t="str" cm="1">
        <f t="array" ref="E667">IF(E659="","",IFERROR(VALUE(_xlfn.IFNA(_xll.PBD(E659,"Deal Amount","","USD","",""),"N/A")),0))</f>
        <v/>
      </c>
      <c r="F667" t="str" cm="1">
        <f t="array" ref="F667">IF(F659="","",IFERROR(VALUE(_xlfn.IFNA(_xll.PBD(F659,"Deal Amount","","USD","",""),"N/A")),0))</f>
        <v/>
      </c>
      <c r="G667" t="str" cm="1">
        <f t="array" ref="G667">IF(G659="","",IFERROR(VALUE(_xlfn.IFNA(_xll.PBD(G659,"Deal Amount","","USD","",""),"N/A")),0))</f>
        <v/>
      </c>
      <c r="H667" t="str" cm="1">
        <f t="array" ref="H667">IF(H659="","",IFERROR(VALUE(_xlfn.IFNA(_xll.PBD(H659,"Deal Amount","","USD","",""),"N/A")),0))</f>
        <v/>
      </c>
      <c r="I667" t="str" cm="1">
        <f t="array" ref="I667">IF(I659="","",IFERROR(VALUE(_xlfn.IFNA(_xll.PBD(I659,"Deal Amount","","USD","",""),"N/A")),0))</f>
        <v/>
      </c>
      <c r="J667" t="str" cm="1">
        <f t="array" ref="J667">IF(J659="","",IFERROR(VALUE(_xlfn.IFNA(_xll.PBD(J659,"Deal Amount","","USD","",""),"N/A")),0))</f>
        <v/>
      </c>
      <c r="K667" t="str" cm="1">
        <f t="array" ref="K667">IF(K659="","",IFERROR(VALUE(_xlfn.IFNA(_xll.PBD(K659,"Deal Amount","","USD","",""),"N/A")),0))</f>
        <v/>
      </c>
      <c r="L667" t="str" cm="1">
        <f t="array" ref="L667">IF(L659="","",IFERROR(VALUE(_xlfn.IFNA(_xll.PBD(L659,"Deal Amount","","USD","",""),"N/A")),0))</f>
        <v/>
      </c>
      <c r="M667" t="str" cm="1">
        <f t="array" ref="M667">IF(M659="","",IFERROR(VALUE(_xlfn.IFNA(_xll.PBD(M659,"Deal Amount","","USD","",""),"N/A")),0))</f>
        <v/>
      </c>
      <c r="N667" t="str" cm="1">
        <f t="array" ref="N667">IF(N659="","",IFERROR(VALUE(_xlfn.IFNA(_xll.PBD(N659,"Deal Amount","","USD","",""),"N/A")),0))</f>
        <v/>
      </c>
      <c r="O667" t="str" cm="1">
        <f t="array" ref="O667">IF(O659="","",IFERROR(VALUE(_xlfn.IFNA(_xll.PBD(O659,"Deal Amount","","USD","",""),"N/A")),0))</f>
        <v/>
      </c>
      <c r="P667" t="str" cm="1">
        <f t="array" ref="P667">IF(P659="","",IFERROR(VALUE(_xlfn.IFNA(_xll.PBD(P659,"Deal Amount","","USD","",""),"N/A")),0))</f>
        <v/>
      </c>
      <c r="Q667" t="str" cm="1">
        <f t="array" ref="Q667">IF(Q659="","",IFERROR(VALUE(_xlfn.IFNA(_xll.PBD(Q659,"Deal Amount","","USD","",""),"N/A")),0))</f>
        <v/>
      </c>
      <c r="R667" t="str" cm="1">
        <f t="array" ref="R667">IF(R659="","",IFERROR(VALUE(_xlfn.IFNA(_xll.PBD(R659,"Deal Amount","","USD","",""),"N/A")),0))</f>
        <v/>
      </c>
      <c r="S667" t="str" cm="1">
        <f t="array" ref="S667">IF(S659="","",IFERROR(VALUE(_xlfn.IFNA(_xll.PBD(S659,"Deal Amount","","USD","",""),"N/A")),0))</f>
        <v/>
      </c>
      <c r="T667" t="str" cm="1">
        <f t="array" ref="T667">IF(T659="","",IFERROR(VALUE(_xlfn.IFNA(_xll.PBD(T659,"Deal Amount","","USD","",""),"N/A")),0))</f>
        <v/>
      </c>
      <c r="U667" t="str" cm="1">
        <f t="array" ref="U667">IF(U659="","",IFERROR(VALUE(_xlfn.IFNA(_xll.PBD(U659,"Deal Amount","","USD","",""),"N/A")),0))</f>
        <v/>
      </c>
      <c r="V667" t="str" cm="1">
        <f t="array" ref="V667">IF(V659="","",IFERROR(VALUE(_xlfn.IFNA(_xll.PBD(V659,"Deal Amount","","USD","",""),"N/A")),0))</f>
        <v/>
      </c>
      <c r="W667" t="str" cm="1">
        <f t="array" ref="W667">IF(W659="","",IFERROR(VALUE(_xlfn.IFNA(_xll.PBD(W659,"Deal Amount","","USD","",""),"N/A")),0))</f>
        <v/>
      </c>
      <c r="X667" t="str" cm="1">
        <f t="array" ref="X667">IF(X659="","",IFERROR(VALUE(_xlfn.IFNA(_xll.PBD(X659,"Deal Amount","","USD","",""),"N/A")),0))</f>
        <v/>
      </c>
      <c r="Y667" t="str" cm="1">
        <f t="array" ref="Y667">IF(Y659="","",IFERROR(VALUE(_xlfn.IFNA(_xll.PBD(Y659,"Deal Amount","","USD","",""),"N/A")),0))</f>
        <v/>
      </c>
      <c r="Z667" t="str" cm="1">
        <f t="array" ref="Z667">IF(Z659="","",IFERROR(VALUE(_xlfn.IFNA(_xll.PBD(Z659,"Deal Amount","","USD","",""),"N/A")),0))</f>
        <v/>
      </c>
      <c r="AA667" t="str" cm="1">
        <f t="array" ref="AA667">IF(AA659="","",IFERROR(VALUE(_xlfn.IFNA(_xll.PBD(AA659,"Deal Amount","","USD","",""),"N/A")),0))</f>
        <v/>
      </c>
      <c r="AB667" t="str" cm="1">
        <f t="array" ref="AB667">IF(AB659="","",IFERROR(VALUE(_xlfn.IFNA(_xll.PBD(AB659,"Deal Amount","","USD","",""),"N/A")),0))</f>
        <v/>
      </c>
      <c r="AC667" t="str" cm="1">
        <f t="array" ref="AC667">IF(AC659="","",IFERROR(VALUE(_xlfn.IFNA(_xll.PBD(AC659,"Deal Amount","","USD","",""),"N/A")),0))</f>
        <v/>
      </c>
      <c r="AD667" t="str" cm="1">
        <f t="array" ref="AD667">IF(AD659="","",IFERROR(VALUE(_xlfn.IFNA(_xll.PBD(AD659,"Deal Amount","","USD","",""),"N/A")),0))</f>
        <v/>
      </c>
      <c r="AE667" t="str" cm="1">
        <f t="array" ref="AE667">IF(AE659="","",IFERROR(VALUE(_xlfn.IFNA(_xll.PBD(AE659,"Deal Amount","","USD","",""),"N/A")),0))</f>
        <v/>
      </c>
      <c r="AF667" t="str" cm="1">
        <f t="array" ref="AF667">IF(AF659="","",IFERROR(VALUE(_xlfn.IFNA(_xll.PBD(AF659,"Deal Amount","","USD","",""),"N/A")),0))</f>
        <v/>
      </c>
      <c r="AG667" t="str" cm="1">
        <f t="array" ref="AG667">IF(AG659="","",IFERROR(VALUE(_xlfn.IFNA(_xll.PBD(AG659,"Deal Amount","","USD","",""),"N/A")),0))</f>
        <v/>
      </c>
      <c r="AH667" t="str" cm="1">
        <f t="array" ref="AH667">IF(AH659="","",IFERROR(VALUE(_xlfn.IFNA(_xll.PBD(AH659,"Deal Amount","","USD","",""),"N/A")),0))</f>
        <v/>
      </c>
      <c r="AI667" t="str" cm="1">
        <f t="array" ref="AI667">IF(AI659="","",IFERROR(VALUE(_xlfn.IFNA(_xll.PBD(AI659,"Deal Amount","","USD","",""),"N/A")),0))</f>
        <v/>
      </c>
      <c r="AJ667" t="str" cm="1">
        <f t="array" ref="AJ667">IF(AJ659="","",IFERROR(VALUE(_xlfn.IFNA(_xll.PBD(AJ659,"Deal Amount","","USD","",""),"N/A")),0))</f>
        <v/>
      </c>
      <c r="AK667" t="str" cm="1">
        <f t="array" ref="AK667">IF(AK659="","",IFERROR(VALUE(_xlfn.IFNA(_xll.PBD(AK659,"Deal Amount","","USD","",""),"N/A")),0))</f>
        <v/>
      </c>
      <c r="AL667" t="str" cm="1">
        <f t="array" ref="AL667">IF(AL659="","",IFERROR(VALUE(_xlfn.IFNA(_xll.PBD(AL659,"Deal Amount","","USD","",""),"N/A")),0))</f>
        <v/>
      </c>
      <c r="AM667" t="str" cm="1">
        <f t="array" ref="AM667">IF(AM659="","",IFERROR(VALUE(_xlfn.IFNA(_xll.PBD(AM659,"Deal Amount","","USD","",""),"N/A")),0))</f>
        <v/>
      </c>
      <c r="AN667" t="str" cm="1">
        <f t="array" ref="AN667">IF(AN659="","",IFERROR(VALUE(_xlfn.IFNA(_xll.PBD(AN659,"Deal Amount","","USD","",""),"N/A")),0))</f>
        <v/>
      </c>
      <c r="AO667" t="str" cm="1">
        <f t="array" ref="AO667">IF(AO659="","",IFERROR(VALUE(_xlfn.IFNA(_xll.PBD(AO659,"Deal Amount","","USD","",""),"N/A")),0))</f>
        <v/>
      </c>
      <c r="AP667" t="str" cm="1">
        <f t="array" ref="AP667">IF(AP659="","",IFERROR(VALUE(_xlfn.IFNA(_xll.PBD(AP659,"Deal Amount","","USD","",""),"N/A")),0))</f>
        <v/>
      </c>
      <c r="AQ667" t="str" cm="1">
        <f t="array" ref="AQ667">IF(AQ659="","",IFERROR(VALUE(_xlfn.IFNA(_xll.PBD(AQ659,"Deal Amount","","USD","",""),"N/A")),0))</f>
        <v/>
      </c>
      <c r="AR667" t="str" cm="1">
        <f t="array" ref="AR667">IF(AR659="","",IFERROR(VALUE(_xlfn.IFNA(_xll.PBD(AR659,"Deal Amount","","USD","",""),"N/A")),0))</f>
        <v/>
      </c>
      <c r="AS667" t="str" cm="1">
        <f t="array" ref="AS667">IF(AS659="","",IFERROR(VALUE(_xlfn.IFNA(_xll.PBD(AS659,"Deal Amount","","USD","",""),"N/A")),0))</f>
        <v/>
      </c>
      <c r="AT667" t="str" cm="1">
        <f t="array" ref="AT667">IF(AT659="","",IFERROR(VALUE(_xlfn.IFNA(_xll.PBD(AT659,"Deal Amount","","USD","",""),"N/A")),0))</f>
        <v/>
      </c>
      <c r="AU667" t="str" cm="1">
        <f t="array" ref="AU667">IF(AU659="","",IFERROR(VALUE(_xlfn.IFNA(_xll.PBD(AU659,"Deal Amount","","USD","",""),"N/A")),0))</f>
        <v/>
      </c>
      <c r="AV667" t="str" cm="1">
        <f t="array" ref="AV667">IF(AV659="","",IFERROR(VALUE(_xlfn.IFNA(_xll.PBD(AV659,"Deal Amount","","USD","",""),"N/A")),0))</f>
        <v/>
      </c>
      <c r="AW667" t="str" cm="1">
        <f t="array" ref="AW667">IF(AW659="","",IFERROR(VALUE(_xlfn.IFNA(_xll.PBD(AW659,"Deal Amount","","USD","",""),"N/A")),0))</f>
        <v/>
      </c>
      <c r="AX667" t="str" cm="1">
        <f t="array" ref="AX667">IF(AX659="","",IFERROR(VALUE(_xlfn.IFNA(_xll.PBD(AX659,"Deal Amount","","USD","",""),"N/A")),0))</f>
        <v/>
      </c>
      <c r="AY667" t="str" cm="1">
        <f t="array" ref="AY667">IF(AY659="","",IFERROR(VALUE(_xlfn.IFNA(_xll.PBD(AY659,"Deal Amount","","USD","",""),"N/A")),0))</f>
        <v/>
      </c>
      <c r="AZ667" t="str" cm="1">
        <f t="array" ref="AZ667">IF(AZ659="","",IFERROR(VALUE(_xlfn.IFNA(_xll.PBD(AZ659,"Deal Amount","","USD","",""),"N/A")),0))</f>
        <v/>
      </c>
      <c r="BA667" t="str" cm="1">
        <f t="array" ref="BA667">IF(BA659="","",IFERROR(VALUE(_xlfn.IFNA(_xll.PBD(BA659,"Deal Amount","","USD","",""),"N/A")),0))</f>
        <v/>
      </c>
      <c r="BB667" t="str" cm="1">
        <f t="array" ref="BB667">IF(BB659="","",IFERROR(VALUE(_xlfn.IFNA(_xll.PBD(BB659,"Deal Amount","","USD","",""),"N/A")),0))</f>
        <v/>
      </c>
      <c r="BC667" t="str" cm="1">
        <f t="array" ref="BC667">IF(BC659="","",IFERROR(VALUE(_xlfn.IFNA(_xll.PBD(BC659,"Deal Amount","","USD","",""),"N/A")),0))</f>
        <v/>
      </c>
      <c r="BD667" t="str" cm="1">
        <f t="array" ref="BD667">IF(BD659="","",IFERROR(VALUE(_xlfn.IFNA(_xll.PBD(BD659,"Deal Amount","","USD","",""),"N/A")),0))</f>
        <v/>
      </c>
      <c r="BE667" t="str" cm="1">
        <f t="array" ref="BE667">IF(BE659="","",IFERROR(VALUE(_xlfn.IFNA(_xll.PBD(BE659,"Deal Amount","","USD","",""),"N/A")),0))</f>
        <v/>
      </c>
      <c r="BF667" t="str" cm="1">
        <f t="array" ref="BF667">IF(BF659="","",IFERROR(VALUE(_xlfn.IFNA(_xll.PBD(BF659,"Deal Amount","","USD","",""),"N/A")),0))</f>
        <v/>
      </c>
      <c r="BG667" t="str" cm="1">
        <f t="array" ref="BG667">IF(BG659="","",IFERROR(VALUE(_xlfn.IFNA(_xll.PBD(BG659,"Deal Amount","","USD","",""),"N/A")),0))</f>
        <v/>
      </c>
      <c r="BH667" t="str" cm="1">
        <f t="array" ref="BH667">IF(BH659="","",IFERROR(VALUE(_xlfn.IFNA(_xll.PBD(BH659,"Deal Amount","","USD","",""),"N/A")),0))</f>
        <v/>
      </c>
      <c r="BI667" t="str" cm="1">
        <f t="array" ref="BI667">IF(BI659="","",IFERROR(VALUE(_xlfn.IFNA(_xll.PBD(BI659,"Deal Amount","","USD","",""),"N/A")),0))</f>
        <v/>
      </c>
      <c r="BJ667" t="str" cm="1">
        <f t="array" ref="BJ667">IF(BJ659="","",IFERROR(VALUE(_xlfn.IFNA(_xll.PBD(BJ659,"Deal Amount","","USD","",""),"N/A")),0))</f>
        <v/>
      </c>
      <c r="BK667" t="str" cm="1">
        <f t="array" ref="BK667">IF(BK659="","",IFERROR(VALUE(_xlfn.IFNA(_xll.PBD(BK659,"Deal Amount","","USD","",""),"N/A")),0))</f>
        <v/>
      </c>
      <c r="BL667" t="str" cm="1">
        <f t="array" ref="BL667">IF(BL659="","",IFERROR(VALUE(_xlfn.IFNA(_xll.PBD(BL659,"Deal Amount","","USD","",""),"N/A")),0))</f>
        <v/>
      </c>
      <c r="BM667" t="str" cm="1">
        <f t="array" ref="BM667">IF(BM659="","",IFERROR(VALUE(_xlfn.IFNA(_xll.PBD(BM659,"Deal Amount","","USD","",""),"N/A")),0))</f>
        <v/>
      </c>
      <c r="BN667" t="str" cm="1">
        <f t="array" ref="BN667">IF(BN659="","",IFERROR(VALUE(_xlfn.IFNA(_xll.PBD(BN659,"Deal Amount","","USD","",""),"N/A")),0))</f>
        <v/>
      </c>
      <c r="BO667" t="str" cm="1">
        <f t="array" ref="BO667">IF(BO659="","",IFERROR(VALUE(_xlfn.IFNA(_xll.PBD(BO659,"Deal Amount","","USD","",""),"N/A")),0))</f>
        <v/>
      </c>
      <c r="BP667" t="str" cm="1">
        <f t="array" ref="BP667">IF(BP659="","",IFERROR(VALUE(_xlfn.IFNA(_xll.PBD(BP659,"Deal Amount","","USD","",""),"N/A")),0))</f>
        <v/>
      </c>
      <c r="BQ667" t="str" cm="1">
        <f t="array" ref="BQ667">IF(BQ659="","",IFERROR(VALUE(_xlfn.IFNA(_xll.PBD(BQ659,"Deal Amount","","USD","",""),"N/A")),0))</f>
        <v/>
      </c>
      <c r="BR667" t="str" cm="1">
        <f t="array" ref="BR667">IF(BR659="","",IFERROR(VALUE(_xlfn.IFNA(_xll.PBD(BR659,"Deal Amount","","USD","",""),"N/A")),0))</f>
        <v/>
      </c>
      <c r="BS667" t="str" cm="1">
        <f t="array" ref="BS667">IF(BS659="","",IFERROR(VALUE(_xlfn.IFNA(_xll.PBD(BS659,"Deal Amount","","USD","",""),"N/A")),0))</f>
        <v/>
      </c>
      <c r="BT667" t="str" cm="1">
        <f t="array" ref="BT667">IF(BT659="","",IFERROR(VALUE(_xlfn.IFNA(_xll.PBD(BT659,"Deal Amount","","USD","",""),"N/A")),0))</f>
        <v/>
      </c>
      <c r="BU667" t="str" cm="1">
        <f t="array" ref="BU667">IF(BU659="","",IFERROR(VALUE(_xlfn.IFNA(_xll.PBD(BU659,"Deal Amount","","USD","",""),"N/A")),0))</f>
        <v/>
      </c>
      <c r="BV667" t="str" cm="1">
        <f t="array" ref="BV667">IF(BV659="","",IFERROR(VALUE(_xlfn.IFNA(_xll.PBD(BV659,"Deal Amount","","USD","",""),"N/A")),0))</f>
        <v/>
      </c>
      <c r="BW667" t="str" cm="1">
        <f t="array" ref="BW667">IF(BW659="","",IFERROR(VALUE(_xlfn.IFNA(_xll.PBD(BW659,"Deal Amount","","USD","",""),"N/A")),0))</f>
        <v/>
      </c>
      <c r="BX667" t="str" cm="1">
        <f t="array" ref="BX667">IF(BX659="","",IFERROR(VALUE(_xlfn.IFNA(_xll.PBD(BX659,"Deal Amount","","USD","",""),"N/A")),0))</f>
        <v/>
      </c>
      <c r="BY667" t="str" cm="1">
        <f t="array" ref="BY667">IF(BY659="","",IFERROR(VALUE(_xlfn.IFNA(_xll.PBD(BY659,"Deal Amount","","USD","",""),"N/A")),0))</f>
        <v/>
      </c>
      <c r="BZ667" t="str" cm="1">
        <f t="array" ref="BZ667">IF(BZ659="","",IFERROR(VALUE(_xlfn.IFNA(_xll.PBD(BZ659,"Deal Amount","","USD","",""),"N/A")),0))</f>
        <v/>
      </c>
      <c r="CA667" t="str" cm="1">
        <f t="array" ref="CA667">IF(CA659="","",IFERROR(VALUE(_xlfn.IFNA(_xll.PBD(CA659,"Deal Amount","","USD","",""),"N/A")),0))</f>
        <v/>
      </c>
      <c r="CB667" t="str" cm="1">
        <f t="array" ref="CB667">IF(CB659="","",IFERROR(VALUE(_xlfn.IFNA(_xll.PBD(CB659,"Deal Amount","","USD","",""),"N/A")),0))</f>
        <v/>
      </c>
      <c r="CC667" t="str" cm="1">
        <f t="array" ref="CC667">IF(CC659="","",IFERROR(VALUE(_xlfn.IFNA(_xll.PBD(CC659,"Deal Amount","","USD","",""),"N/A")),0))</f>
        <v/>
      </c>
      <c r="CD667" t="str" cm="1">
        <f t="array" ref="CD667">IF(CD659="","",IFERROR(VALUE(_xlfn.IFNA(_xll.PBD(CD659,"Deal Amount","","USD","",""),"N/A")),0))</f>
        <v/>
      </c>
      <c r="CE667" t="str" cm="1">
        <f t="array" ref="CE667">IF(CE659="","",IFERROR(VALUE(_xlfn.IFNA(_xll.PBD(CE659,"Deal Amount","","USD","",""),"N/A")),0))</f>
        <v/>
      </c>
      <c r="CF667" t="str" cm="1">
        <f t="array" ref="CF667">IF(CF659="","",IFERROR(VALUE(_xlfn.IFNA(_xll.PBD(CF659,"Deal Amount","","USD","",""),"N/A")),0))</f>
        <v/>
      </c>
      <c r="CG667" t="str" cm="1">
        <f t="array" ref="CG667">IF(CG659="","",IFERROR(VALUE(_xlfn.IFNA(_xll.PBD(CG659,"Deal Amount","","USD","",""),"N/A")),0))</f>
        <v/>
      </c>
      <c r="CH667" t="str" cm="1">
        <f t="array" ref="CH667">IF(CH659="","",IFERROR(VALUE(_xlfn.IFNA(_xll.PBD(CH659,"Deal Amount","","USD","",""),"N/A")),0))</f>
        <v/>
      </c>
      <c r="CI667" t="str" cm="1">
        <f t="array" ref="CI667">IF(CI659="","",IFERROR(VALUE(_xlfn.IFNA(_xll.PBD(CI659,"Deal Amount","","USD","",""),"N/A")),0))</f>
        <v/>
      </c>
      <c r="CJ667" t="str" cm="1">
        <f t="array" ref="CJ667">IF(CJ659="","",IFERROR(VALUE(_xlfn.IFNA(_xll.PBD(CJ659,"Deal Amount","","USD","",""),"N/A")),0))</f>
        <v/>
      </c>
      <c r="CK667" t="str" cm="1">
        <f t="array" ref="CK667">IF(CK659="","",IFERROR(VALUE(_xlfn.IFNA(_xll.PBD(CK659,"Deal Amount","","USD","",""),"N/A")),0))</f>
        <v/>
      </c>
      <c r="CL667" t="str" cm="1">
        <f t="array" ref="CL667">IF(CL659="","",IFERROR(VALUE(_xlfn.IFNA(_xll.PBD(CL659,"Deal Amount","","USD","",""),"N/A")),0))</f>
        <v/>
      </c>
      <c r="CM667" t="str" cm="1">
        <f t="array" ref="CM667">IF(CM659="","",IFERROR(VALUE(_xlfn.IFNA(_xll.PBD(CM659,"Deal Amount","","USD","",""),"N/A")),0))</f>
        <v/>
      </c>
      <c r="CN667" t="str" cm="1">
        <f t="array" ref="CN667">IF(CN659="","",IFERROR(VALUE(_xlfn.IFNA(_xll.PBD(CN659,"Deal Amount","","USD","",""),"N/A")),0))</f>
        <v/>
      </c>
      <c r="CO667" t="str" cm="1">
        <f t="array" ref="CO667">IF(CO659="","",IFERROR(VALUE(_xlfn.IFNA(_xll.PBD(CO659,"Deal Amount","","USD","",""),"N/A")),0))</f>
        <v/>
      </c>
      <c r="CP667" t="str" cm="1">
        <f t="array" ref="CP667">IF(CP659="","",IFERROR(VALUE(_xlfn.IFNA(_xll.PBD(CP659,"Deal Amount","","USD","",""),"N/A")),0))</f>
        <v/>
      </c>
      <c r="CQ667" t="str" cm="1">
        <f t="array" ref="CQ667">IF(CQ659="","",IFERROR(VALUE(_xlfn.IFNA(_xll.PBD(CQ659,"Deal Amount","","USD","",""),"N/A")),0))</f>
        <v/>
      </c>
      <c r="CR667" t="str" cm="1">
        <f t="array" ref="CR667">IF(CR659="","",IFERROR(VALUE(_xlfn.IFNA(_xll.PBD(CR659,"Deal Amount","","USD","",""),"N/A")),0))</f>
        <v/>
      </c>
      <c r="CS667" t="str" cm="1">
        <f t="array" ref="CS667">IF(CS659="","",IFERROR(VALUE(_xlfn.IFNA(_xll.PBD(CS659,"Deal Amount","","USD","",""),"N/A")),0))</f>
        <v/>
      </c>
      <c r="CT667" t="str" cm="1">
        <f t="array" ref="CT667">IF(CT659="","",IFERROR(VALUE(_xlfn.IFNA(_xll.PBD(CT659,"Deal Amount","","USD","",""),"N/A")),0))</f>
        <v/>
      </c>
      <c r="CU667" t="str" cm="1">
        <f t="array" ref="CU667">IF(CU659="","",IFERROR(VALUE(_xlfn.IFNA(_xll.PBD(CU659,"Deal Amount","","USD","",""),"N/A")),0))</f>
        <v/>
      </c>
      <c r="CV667" t="str" cm="1">
        <f t="array" ref="CV667">IF(CV659="","",IFERROR(VALUE(_xlfn.IFNA(_xll.PBD(CV659,"Deal Amount","","USD","",""),"N/A")),0))</f>
        <v/>
      </c>
      <c r="CW667" t="str" cm="1">
        <f t="array" ref="CW667">IF(CW659="","",IFERROR(VALUE(_xlfn.IFNA(_xll.PBD(CW659,"Deal Amount","","USD","",""),"N/A")),0))</f>
        <v/>
      </c>
      <c r="CX667" t="str" cm="1">
        <f t="array" ref="CX667">IF(CX659="","",IFERROR(VALUE(_xlfn.IFNA(_xll.PBD(CX659,"Deal Amount","","USD","",""),"N/A")),0))</f>
        <v/>
      </c>
      <c r="CY667" t="str" cm="1">
        <f t="array" ref="CY667">IF(CY659="","",IFERROR(VALUE(_xlfn.IFNA(_xll.PBD(CY659,"Deal Amount","","USD","",""),"N/A")),0))</f>
        <v/>
      </c>
      <c r="CZ667" t="str" cm="1">
        <f t="array" ref="CZ667">IF(CZ659="","",IFERROR(VALUE(_xlfn.IFNA(_xll.PBD(CZ659,"Deal Amount","","USD","",""),"N/A")),0))</f>
        <v/>
      </c>
      <c r="DA667" t="str" cm="1">
        <f t="array" ref="DA667">IF(DA659="","",IFERROR(VALUE(_xlfn.IFNA(_xll.PBD(DA659,"Deal Amount","","USD","",""),"N/A")),0))</f>
        <v/>
      </c>
      <c r="DB667" t="str" cm="1">
        <f t="array" ref="DB667">IF(DB659="","",IFERROR(VALUE(_xlfn.IFNA(_xll.PBD(DB659,"Deal Amount","","USD","",""),"N/A")),0))</f>
        <v/>
      </c>
      <c r="DC667" t="str" cm="1">
        <f t="array" ref="DC667">IF(DC659="","",IFERROR(VALUE(_xlfn.IFNA(_xll.PBD(DC659,"Deal Amount","","USD","",""),"N/A")),0))</f>
        <v/>
      </c>
      <c r="DD667" t="str" cm="1">
        <f t="array" ref="DD667">IF(DD659="","",IFERROR(VALUE(_xlfn.IFNA(_xll.PBD(DD659,"Deal Amount","","USD","",""),"N/A")),0))</f>
        <v/>
      </c>
      <c r="DE667" t="str" cm="1">
        <f t="array" ref="DE667">IF(DE659="","",IFERROR(VALUE(_xlfn.IFNA(_xll.PBD(DE659,"Deal Amount","","USD","",""),"N/A")),0))</f>
        <v/>
      </c>
      <c r="DF667" t="str" cm="1">
        <f t="array" ref="DF667">IF(DF659="","",IFERROR(VALUE(_xlfn.IFNA(_xll.PBD(DF659,"Deal Amount","","USD","",""),"N/A")),0))</f>
        <v/>
      </c>
      <c r="DG667" t="str" cm="1">
        <f t="array" ref="DG667">IF(DG659="","",IFERROR(VALUE(_xlfn.IFNA(_xll.PBD(DG659,"Deal Amount","","USD","",""),"N/A")),0))</f>
        <v/>
      </c>
      <c r="DH667" t="str" cm="1">
        <f t="array" ref="DH667">IF(DH659="","",IFERROR(VALUE(_xlfn.IFNA(_xll.PBD(DH659,"Deal Amount","","USD","",""),"N/A")),0))</f>
        <v/>
      </c>
      <c r="DI667" t="str" cm="1">
        <f t="array" ref="DI667">IF(DI659="","",IFERROR(VALUE(_xlfn.IFNA(_xll.PBD(DI659,"Deal Amount","","USD","",""),"N/A")),0))</f>
        <v/>
      </c>
      <c r="DJ667" t="str" cm="1">
        <f t="array" ref="DJ667">IF(DJ659="","",IFERROR(VALUE(_xlfn.IFNA(_xll.PBD(DJ659,"Deal Amount","","USD","",""),"N/A")),0))</f>
        <v/>
      </c>
      <c r="DK667" t="str" cm="1">
        <f t="array" ref="DK667">IF(DK659="","",IFERROR(VALUE(_xlfn.IFNA(_xll.PBD(DK659,"Deal Amount","","USD","",""),"N/A")),0))</f>
        <v/>
      </c>
      <c r="DL667" t="str" cm="1">
        <f t="array" ref="DL667">IF(DL659="","",IFERROR(VALUE(_xlfn.IFNA(_xll.PBD(DL659,"Deal Amount","","USD","",""),"N/A")),0))</f>
        <v/>
      </c>
      <c r="DM667" t="str" cm="1">
        <f t="array" ref="DM667">IF(DM659="","",IFERROR(VALUE(_xlfn.IFNA(_xll.PBD(DM659,"Deal Amount","","USD","",""),"N/A")),0))</f>
        <v/>
      </c>
      <c r="DN667" t="str" cm="1">
        <f t="array" ref="DN667">IF(DN659="","",IFERROR(VALUE(_xlfn.IFNA(_xll.PBD(DN659,"Deal Amount","","USD","",""),"N/A")),0))</f>
        <v/>
      </c>
      <c r="DO667" t="str" cm="1">
        <f t="array" ref="DO667">IF(DO659="","",IFERROR(VALUE(_xlfn.IFNA(_xll.PBD(DO659,"Deal Amount","","USD","",""),"N/A")),0))</f>
        <v/>
      </c>
      <c r="DP667" t="str" cm="1">
        <f t="array" ref="DP667">IF(DP659="","",IFERROR(VALUE(_xlfn.IFNA(_xll.PBD(DP659,"Deal Amount","","USD","",""),"N/A")),0))</f>
        <v/>
      </c>
      <c r="DQ667" t="str" cm="1">
        <f t="array" ref="DQ667">IF(DQ659="","",IFERROR(VALUE(_xlfn.IFNA(_xll.PBD(DQ659,"Deal Amount","","USD","",""),"N/A")),0))</f>
        <v/>
      </c>
      <c r="DR667" t="str" cm="1">
        <f t="array" ref="DR667">IF(DR659="","",IFERROR(VALUE(_xlfn.IFNA(_xll.PBD(DR659,"Deal Amount","","USD","",""),"N/A")),0))</f>
        <v/>
      </c>
      <c r="DS667" t="str" cm="1">
        <f t="array" ref="DS667">IF(DS659="","",IFERROR(VALUE(_xlfn.IFNA(_xll.PBD(DS659,"Deal Amount","","USD","",""),"N/A")),0))</f>
        <v/>
      </c>
      <c r="DT667" t="str" cm="1">
        <f t="array" ref="DT667">IF(DT659="","",IFERROR(VALUE(_xlfn.IFNA(_xll.PBD(DT659,"Deal Amount","","USD","",""),"N/A")),0))</f>
        <v/>
      </c>
      <c r="DU667" t="str" cm="1">
        <f t="array" ref="DU667">IF(DU659="","",IFERROR(VALUE(_xlfn.IFNA(_xll.PBD(DU659,"Deal Amount","","USD","",""),"N/A")),0))</f>
        <v/>
      </c>
      <c r="DV667" t="str" cm="1">
        <f t="array" ref="DV667">IF(DV659="","",IFERROR(VALUE(_xlfn.IFNA(_xll.PBD(DV659,"Deal Amount","","USD","",""),"N/A")),0))</f>
        <v/>
      </c>
      <c r="DW667" t="str" cm="1">
        <f t="array" ref="DW667">IF(DW659="","",IFERROR(VALUE(_xlfn.IFNA(_xll.PBD(DW659,"Deal Amount","","USD","",""),"N/A")),0))</f>
        <v/>
      </c>
      <c r="DX667" t="str" cm="1">
        <f t="array" ref="DX667">IF(DX659="","",IFERROR(VALUE(_xlfn.IFNA(_xll.PBD(DX659,"Deal Amount","","USD","",""),"N/A")),0))</f>
        <v/>
      </c>
      <c r="DY667" t="str" cm="1">
        <f t="array" ref="DY667">IF(DY659="","",IFERROR(VALUE(_xlfn.IFNA(_xll.PBD(DY659,"Deal Amount","","USD","",""),"N/A")),0))</f>
        <v/>
      </c>
      <c r="DZ667" t="str" cm="1">
        <f t="array" ref="DZ667">IF(DZ659="","",IFERROR(VALUE(_xlfn.IFNA(_xll.PBD(DZ659,"Deal Amount","","USD","",""),"N/A")),0))</f>
        <v/>
      </c>
      <c r="EA667" t="str" cm="1">
        <f t="array" ref="EA667">IF(EA659="","",IFERROR(VALUE(_xlfn.IFNA(_xll.PBD(EA659,"Deal Amount","","USD","",""),"N/A")),0))</f>
        <v/>
      </c>
      <c r="EB667" t="str" cm="1">
        <f t="array" ref="EB667">IF(EB659="","",IFERROR(VALUE(_xlfn.IFNA(_xll.PBD(EB659,"Deal Amount","","USD","",""),"N/A")),0))</f>
        <v/>
      </c>
      <c r="EC667" t="str" cm="1">
        <f t="array" ref="EC667">IF(EC659="","",IFERROR(VALUE(_xlfn.IFNA(_xll.PBD(EC659,"Deal Amount","","USD","",""),"N/A")),0))</f>
        <v/>
      </c>
      <c r="ED667" t="str" cm="1">
        <f t="array" ref="ED667">IF(ED659="","",IFERROR(VALUE(_xlfn.IFNA(_xll.PBD(ED659,"Deal Amount","","USD","",""),"N/A")),0))</f>
        <v/>
      </c>
      <c r="EE667" t="str" cm="1">
        <f t="array" ref="EE667">IF(EE659="","",IFERROR(VALUE(_xlfn.IFNA(_xll.PBD(EE659,"Deal Amount","","USD","",""),"N/A")),0))</f>
        <v/>
      </c>
      <c r="EF667" t="str" cm="1">
        <f t="array" ref="EF667">IF(EF659="","",IFERROR(VALUE(_xlfn.IFNA(_xll.PBD(EF659,"Deal Amount","","USD","",""),"N/A")),0))</f>
        <v/>
      </c>
      <c r="EG667" t="str" cm="1">
        <f t="array" ref="EG667">IF(EG659="","",IFERROR(VALUE(_xlfn.IFNA(_xll.PBD(EG659,"Deal Amount","","USD","",""),"N/A")),0))</f>
        <v/>
      </c>
      <c r="EH667" t="str" cm="1">
        <f t="array" ref="EH667">IF(EH659="","",IFERROR(VALUE(_xlfn.IFNA(_xll.PBD(EH659,"Deal Amount","","USD","",""),"N/A")),0))</f>
        <v/>
      </c>
      <c r="EI667" t="str" cm="1">
        <f t="array" ref="EI667">IF(EI659="","",IFERROR(VALUE(_xlfn.IFNA(_xll.PBD(EI659,"Deal Amount","","USD","",""),"N/A")),0))</f>
        <v/>
      </c>
      <c r="EJ667" t="str" cm="1">
        <f t="array" ref="EJ667">IF(EJ659="","",IFERROR(VALUE(_xlfn.IFNA(_xll.PBD(EJ659,"Deal Amount","","USD","",""),"N/A")),0))</f>
        <v/>
      </c>
      <c r="EK667" t="str" cm="1">
        <f t="array" ref="EK667">IF(EK659="","",IFERROR(VALUE(_xlfn.IFNA(_xll.PBD(EK659,"Deal Amount","","USD","",""),"N/A")),0))</f>
        <v/>
      </c>
      <c r="EL667" t="str" cm="1">
        <f t="array" ref="EL667">IF(EL659="","",IFERROR(VALUE(_xlfn.IFNA(_xll.PBD(EL659,"Deal Amount","","USD","",""),"N/A")),0))</f>
        <v/>
      </c>
      <c r="EM667" t="str" cm="1">
        <f t="array" ref="EM667">IF(EM659="","",IFERROR(VALUE(_xlfn.IFNA(_xll.PBD(EM659,"Deal Amount","","USD","",""),"N/A")),0))</f>
        <v/>
      </c>
      <c r="EN667" t="str" cm="1">
        <f t="array" ref="EN667">IF(EN659="","",IFERROR(VALUE(_xlfn.IFNA(_xll.PBD(EN659,"Deal Amount","","USD","",""),"N/A")),0))</f>
        <v/>
      </c>
      <c r="EO667" t="str" cm="1">
        <f t="array" ref="EO667">IF(EO659="","",IFERROR(VALUE(_xlfn.IFNA(_xll.PBD(EO659,"Deal Amount","","USD","",""),"N/A")),0))</f>
        <v/>
      </c>
      <c r="EP667" t="str" cm="1">
        <f t="array" ref="EP667">IF(EP659="","",IFERROR(VALUE(_xlfn.IFNA(_xll.PBD(EP659,"Deal Amount","","USD","",""),"N/A")),0))</f>
        <v/>
      </c>
      <c r="EQ667" t="str" cm="1">
        <f t="array" ref="EQ667">IF(EQ659="","",IFERROR(VALUE(_xlfn.IFNA(_xll.PBD(EQ659,"Deal Amount","","USD","",""),"N/A")),0))</f>
        <v/>
      </c>
      <c r="ER667" t="str" cm="1">
        <f t="array" ref="ER667">IF(ER659="","",IFERROR(VALUE(_xlfn.IFNA(_xll.PBD(ER659,"Deal Amount","","USD","",""),"N/A")),0))</f>
        <v/>
      </c>
      <c r="ES667" t="str" cm="1">
        <f t="array" ref="ES667">IF(ES659="","",IFERROR(VALUE(_xlfn.IFNA(_xll.PBD(ES659,"Deal Amount","","USD","",""),"N/A")),0))</f>
        <v/>
      </c>
      <c r="ET667" t="str" cm="1">
        <f t="array" ref="ET667">IF(ET659="","",IFERROR(VALUE(_xlfn.IFNA(_xll.PBD(ET659,"Deal Amount","","USD","",""),"N/A")),0))</f>
        <v/>
      </c>
      <c r="EU667" t="str" cm="1">
        <f t="array" ref="EU667">IF(EU659="","",IFERROR(VALUE(_xlfn.IFNA(_xll.PBD(EU659,"Deal Amount","","USD","",""),"N/A")),0))</f>
        <v/>
      </c>
      <c r="EV667" t="str" cm="1">
        <f t="array" ref="EV667">IF(EV659="","",IFERROR(VALUE(_xlfn.IFNA(_xll.PBD(EV659,"Deal Amount","","USD","",""),"N/A")),0))</f>
        <v/>
      </c>
      <c r="EW667" t="str" cm="1">
        <f t="array" ref="EW667">IF(EW659="","",IFERROR(VALUE(_xlfn.IFNA(_xll.PBD(EW659,"Deal Amount","","USD","",""),"N/A")),0))</f>
        <v/>
      </c>
      <c r="EX667" t="str" cm="1">
        <f t="array" ref="EX667">IF(EX659="","",IFERROR(VALUE(_xlfn.IFNA(_xll.PBD(EX659,"Deal Amount","","USD","",""),"N/A")),0))</f>
        <v/>
      </c>
      <c r="EY667" t="str" cm="1">
        <f t="array" ref="EY667">IF(EY659="","",IFERROR(VALUE(_xlfn.IFNA(_xll.PBD(EY659,"Deal Amount","","USD","",""),"N/A")),0))</f>
        <v/>
      </c>
      <c r="EZ667" t="str" cm="1">
        <f t="array" ref="EZ667">IF(EZ659="","",IFERROR(VALUE(_xlfn.IFNA(_xll.PBD(EZ659,"Deal Amount","","USD","",""),"N/A")),0))</f>
        <v/>
      </c>
      <c r="FA667" t="str" cm="1">
        <f t="array" ref="FA667">IF(FA659="","",IFERROR(VALUE(_xlfn.IFNA(_xll.PBD(FA659,"Deal Amount","","USD","",""),"N/A")),0))</f>
        <v/>
      </c>
      <c r="FB667" t="str" cm="1">
        <f t="array" ref="FB667">IF(FB659="","",IFERROR(VALUE(_xlfn.IFNA(_xll.PBD(FB659,"Deal Amount","","USD","",""),"N/A")),0))</f>
        <v/>
      </c>
      <c r="FC667" t="str" cm="1">
        <f t="array" ref="FC667">IF(FC659="","",IFERROR(VALUE(_xlfn.IFNA(_xll.PBD(FC659,"Deal Amount","","USD","",""),"N/A")),0))</f>
        <v/>
      </c>
      <c r="FD667" t="str" cm="1">
        <f t="array" ref="FD667">IF(FD659="","",IFERROR(VALUE(_xlfn.IFNA(_xll.PBD(FD659,"Deal Amount","","USD","",""),"N/A")),0))</f>
        <v/>
      </c>
      <c r="FE667" t="str" cm="1">
        <f t="array" ref="FE667">IF(FE659="","",IFERROR(VALUE(_xlfn.IFNA(_xll.PBD(FE659,"Deal Amount","","USD","",""),"N/A")),0))</f>
        <v/>
      </c>
      <c r="FF667" t="str" cm="1">
        <f t="array" ref="FF667">IF(FF659="","",IFERROR(VALUE(_xlfn.IFNA(_xll.PBD(FF659,"Deal Amount","","USD","",""),"N/A")),0))</f>
        <v/>
      </c>
      <c r="FG667" t="str" cm="1">
        <f t="array" ref="FG667">IF(FG659="","",IFERROR(VALUE(_xlfn.IFNA(_xll.PBD(FG659,"Deal Amount","","USD","",""),"N/A")),0))</f>
        <v/>
      </c>
      <c r="FH667" t="str" cm="1">
        <f t="array" ref="FH667">IF(FH659="","",IFERROR(VALUE(_xlfn.IFNA(_xll.PBD(FH659,"Deal Amount","","USD","",""),"N/A")),0))</f>
        <v/>
      </c>
      <c r="FI667" t="str" cm="1">
        <f t="array" ref="FI667">IF(FI659="","",IFERROR(VALUE(_xlfn.IFNA(_xll.PBD(FI659,"Deal Amount","","USD","",""),"N/A")),0))</f>
        <v/>
      </c>
      <c r="FJ667" t="str" cm="1">
        <f t="array" ref="FJ667">IF(FJ659="","",IFERROR(VALUE(_xlfn.IFNA(_xll.PBD(FJ659,"Deal Amount","","USD","",""),"N/A")),0))</f>
        <v/>
      </c>
      <c r="FK667" t="str" cm="1">
        <f t="array" ref="FK667">IF(FK659="","",IFERROR(VALUE(_xlfn.IFNA(_xll.PBD(FK659,"Deal Amount","","USD","",""),"N/A")),0))</f>
        <v/>
      </c>
      <c r="FL667" t="str" cm="1">
        <f t="array" ref="FL667">IF(FL659="","",IFERROR(VALUE(_xlfn.IFNA(_xll.PBD(FL659,"Deal Amount","","USD","",""),"N/A")),0))</f>
        <v/>
      </c>
      <c r="FM667" t="str" cm="1">
        <f t="array" ref="FM667">IF(FM659="","",IFERROR(VALUE(_xlfn.IFNA(_xll.PBD(FM659,"Deal Amount","","USD","",""),"N/A")),0))</f>
        <v/>
      </c>
      <c r="FN667" t="str" cm="1">
        <f t="array" ref="FN667">IF(FN659="","",IFERROR(VALUE(_xlfn.IFNA(_xll.PBD(FN659,"Deal Amount","","USD","",""),"N/A")),0))</f>
        <v/>
      </c>
      <c r="FO667" t="str" cm="1">
        <f t="array" ref="FO667">IF(FO659="","",IFERROR(VALUE(_xlfn.IFNA(_xll.PBD(FO659,"Deal Amount","","USD","",""),"N/A")),0))</f>
        <v/>
      </c>
      <c r="FP667" t="str" cm="1">
        <f t="array" ref="FP667">IF(FP659="","",IFERROR(VALUE(_xlfn.IFNA(_xll.PBD(FP659,"Deal Amount","","USD","",""),"N/A")),0))</f>
        <v/>
      </c>
      <c r="FQ667" t="str" cm="1">
        <f t="array" ref="FQ667">IF(FQ659="","",IFERROR(VALUE(_xlfn.IFNA(_xll.PBD(FQ659,"Deal Amount","","USD","",""),"N/A")),0))</f>
        <v/>
      </c>
      <c r="FR667" t="str" cm="1">
        <f t="array" ref="FR667">IF(FR659="","",IFERROR(VALUE(_xlfn.IFNA(_xll.PBD(FR659,"Deal Amount","","USD","",""),"N/A")),0))</f>
        <v/>
      </c>
      <c r="FS667" t="str" cm="1">
        <f t="array" ref="FS667">IF(FS659="","",IFERROR(VALUE(_xlfn.IFNA(_xll.PBD(FS659,"Deal Amount","","USD","",""),"N/A")),0))</f>
        <v/>
      </c>
      <c r="FT667" t="str" cm="1">
        <f t="array" ref="FT667">IF(FT659="","",IFERROR(VALUE(_xlfn.IFNA(_xll.PBD(FT659,"Deal Amount","","USD","",""),"N/A")),0))</f>
        <v/>
      </c>
      <c r="FU667" t="str" cm="1">
        <f t="array" ref="FU667">IF(FU659="","",IFERROR(VALUE(_xlfn.IFNA(_xll.PBD(FU659,"Deal Amount","","USD","",""),"N/A")),0))</f>
        <v/>
      </c>
      <c r="FV667" t="str" cm="1">
        <f t="array" ref="FV667">IF(FV659="","",IFERROR(VALUE(_xlfn.IFNA(_xll.PBD(FV659,"Deal Amount","","USD","",""),"N/A")),0))</f>
        <v/>
      </c>
      <c r="FW667" t="str" cm="1">
        <f t="array" ref="FW667">IF(FW659="","",IFERROR(VALUE(_xlfn.IFNA(_xll.PBD(FW659,"Deal Amount","","USD","",""),"N/A")),0))</f>
        <v/>
      </c>
      <c r="FX667" t="str" cm="1">
        <f t="array" ref="FX667">IF(FX659="","",IFERROR(VALUE(_xlfn.IFNA(_xll.PBD(FX659,"Deal Amount","","USD","",""),"N/A")),0))</f>
        <v/>
      </c>
      <c r="FY667" t="str" cm="1">
        <f t="array" ref="FY667">IF(FY659="","",IFERROR(VALUE(_xlfn.IFNA(_xll.PBD(FY659,"Deal Amount","","USD","",""),"N/A")),0))</f>
        <v/>
      </c>
      <c r="FZ667" t="str" cm="1">
        <f t="array" ref="FZ667">IF(FZ659="","",IFERROR(VALUE(_xlfn.IFNA(_xll.PBD(FZ659,"Deal Amount","","USD","",""),"N/A")),0))</f>
        <v/>
      </c>
      <c r="GA667" t="str" cm="1">
        <f t="array" ref="GA667">IF(GA659="","",IFERROR(VALUE(_xlfn.IFNA(_xll.PBD(GA659,"Deal Amount","","USD","",""),"N/A")),0))</f>
        <v/>
      </c>
      <c r="GB667" t="str" cm="1">
        <f t="array" ref="GB667">IF(GB659="","",IFERROR(VALUE(_xlfn.IFNA(_xll.PBD(GB659,"Deal Amount","","USD","",""),"N/A")),0))</f>
        <v/>
      </c>
      <c r="GC667" t="str" cm="1">
        <f t="array" ref="GC667">IF(GC659="","",IFERROR(VALUE(_xlfn.IFNA(_xll.PBD(GC659,"Deal Amount","","USD","",""),"N/A")),0))</f>
        <v/>
      </c>
      <c r="GD667" t="str" cm="1">
        <f t="array" ref="GD667">IF(GD659="","",IFERROR(VALUE(_xlfn.IFNA(_xll.PBD(GD659,"Deal Amount","","USD","",""),"N/A")),0))</f>
        <v/>
      </c>
      <c r="GE667" t="str" cm="1">
        <f t="array" ref="GE667">IF(GE659="","",IFERROR(VALUE(_xlfn.IFNA(_xll.PBD(GE659,"Deal Amount","","USD","",""),"N/A")),0))</f>
        <v/>
      </c>
      <c r="GF667" t="str" cm="1">
        <f t="array" ref="GF667">IF(GF659="","",IFERROR(VALUE(_xlfn.IFNA(_xll.PBD(GF659,"Deal Amount","","USD","",""),"N/A")),0))</f>
        <v/>
      </c>
      <c r="GG667" t="str" cm="1">
        <f t="array" ref="GG667">IF(GG659="","",IFERROR(VALUE(_xlfn.IFNA(_xll.PBD(GG659,"Deal Amount","","USD","",""),"N/A")),0))</f>
        <v/>
      </c>
      <c r="GH667" t="str" cm="1">
        <f t="array" ref="GH667">IF(GH659="","",IFERROR(VALUE(_xlfn.IFNA(_xll.PBD(GH659,"Deal Amount","","USD","",""),"N/A")),0))</f>
        <v/>
      </c>
      <c r="GI667" t="str" cm="1">
        <f t="array" ref="GI667">IF(GI659="","",IFERROR(VALUE(_xlfn.IFNA(_xll.PBD(GI659,"Deal Amount","","USD","",""),"N/A")),0))</f>
        <v/>
      </c>
      <c r="GJ667" t="str" cm="1">
        <f t="array" ref="GJ667">IF(GJ659="","",IFERROR(VALUE(_xlfn.IFNA(_xll.PBD(GJ659,"Deal Amount","","USD","",""),"N/A")),0))</f>
        <v/>
      </c>
      <c r="GK667" t="str" cm="1">
        <f t="array" ref="GK667">IF(GK659="","",IFERROR(VALUE(_xlfn.IFNA(_xll.PBD(GK659,"Deal Amount","","USD","",""),"N/A")),0))</f>
        <v/>
      </c>
      <c r="GL667" t="str" cm="1">
        <f t="array" ref="GL667">IF(GL659="","",IFERROR(VALUE(_xlfn.IFNA(_xll.PBD(GL659,"Deal Amount","","USD","",""),"N/A")),0))</f>
        <v/>
      </c>
      <c r="GM667" t="str" cm="1">
        <f t="array" ref="GM667">IF(GM659="","",IFERROR(VALUE(_xlfn.IFNA(_xll.PBD(GM659,"Deal Amount","","USD","",""),"N/A")),0))</f>
        <v/>
      </c>
      <c r="GN667" t="str" cm="1">
        <f t="array" ref="GN667">IF(GN659="","",IFERROR(VALUE(_xlfn.IFNA(_xll.PBD(GN659,"Deal Amount","","USD","",""),"N/A")),0))</f>
        <v/>
      </c>
      <c r="GO667" t="str" cm="1">
        <f t="array" ref="GO667">IF(GO659="","",IFERROR(VALUE(_xlfn.IFNA(_xll.PBD(GO659,"Deal Amount","","USD","",""),"N/A")),0))</f>
        <v/>
      </c>
      <c r="GP667" t="str" cm="1">
        <f t="array" ref="GP667">IF(GP659="","",IFERROR(VALUE(_xlfn.IFNA(_xll.PBD(GP659,"Deal Amount","","USD","",""),"N/A")),0))</f>
        <v/>
      </c>
      <c r="GQ667" t="str" cm="1">
        <f t="array" ref="GQ667">IF(GQ659="","",IFERROR(VALUE(_xlfn.IFNA(_xll.PBD(GQ659,"Deal Amount","","USD","",""),"N/A")),0))</f>
        <v/>
      </c>
      <c r="GR667" t="str" cm="1">
        <f t="array" ref="GR667">IF(GR659="","",IFERROR(VALUE(_xlfn.IFNA(_xll.PBD(GR659,"Deal Amount","","USD","",""),"N/A")),0))</f>
        <v/>
      </c>
      <c r="GS667" t="str" cm="1">
        <f t="array" ref="GS667">IF(GS659="","",IFERROR(VALUE(_xlfn.IFNA(_xll.PBD(GS659,"Deal Amount","","USD","",""),"N/A")),0))</f>
        <v/>
      </c>
      <c r="GT667" t="str" cm="1">
        <f t="array" ref="GT667">IF(GT659="","",IFERROR(VALUE(_xlfn.IFNA(_xll.PBD(GT659,"Deal Amount","","USD","",""),"N/A")),0))</f>
        <v/>
      </c>
      <c r="GU667" t="str" cm="1">
        <f t="array" ref="GU667">IF(GU659="","",IFERROR(VALUE(_xlfn.IFNA(_xll.PBD(GU659,"Deal Amount","","USD","",""),"N/A")),0))</f>
        <v/>
      </c>
      <c r="GV667" t="str" cm="1">
        <f t="array" ref="GV667">IF(GV659="","",IFERROR(VALUE(_xlfn.IFNA(_xll.PBD(GV659,"Deal Amount","","USD","",""),"N/A")),0))</f>
        <v/>
      </c>
      <c r="GW667" t="str" cm="1">
        <f t="array" ref="GW667">IF(GW659="","",IFERROR(VALUE(_xlfn.IFNA(_xll.PBD(GW659,"Deal Amount","","USD","",""),"N/A")),0))</f>
        <v/>
      </c>
      <c r="GX667" t="str" cm="1">
        <f t="array" ref="GX667">IF(GX659="","",IFERROR(VALUE(_xlfn.IFNA(_xll.PBD(GX659,"Deal Amount","","USD","",""),"N/A")),0))</f>
        <v/>
      </c>
      <c r="GY667" t="str" cm="1">
        <f t="array" ref="GY667">IF(GY659="","",IFERROR(VALUE(_xlfn.IFNA(_xll.PBD(GY659,"Deal Amount","","USD","",""),"N/A")),0))</f>
        <v/>
      </c>
      <c r="GZ667" t="str" cm="1">
        <f t="array" ref="GZ667">IF(GZ659="","",IFERROR(VALUE(_xlfn.IFNA(_xll.PBD(GZ659,"Deal Amount","","USD","",""),"N/A")),0))</f>
        <v/>
      </c>
      <c r="HA667" t="str" cm="1">
        <f t="array" ref="HA667">IF(HA659="","",IFERROR(VALUE(_xlfn.IFNA(_xll.PBD(HA659,"Deal Amount","","USD","",""),"N/A")),0))</f>
        <v/>
      </c>
      <c r="HB667" t="str" cm="1">
        <f t="array" ref="HB667">IF(HB659="","",IFERROR(VALUE(_xlfn.IFNA(_xll.PBD(HB659,"Deal Amount","","USD","",""),"N/A")),0))</f>
        <v/>
      </c>
      <c r="HC667" t="str" cm="1">
        <f t="array" ref="HC667">IF(HC659="","",IFERROR(VALUE(_xlfn.IFNA(_xll.PBD(HC659,"Deal Amount","","USD","",""),"N/A")),0))</f>
        <v/>
      </c>
      <c r="HD667" t="str" cm="1">
        <f t="array" ref="HD667">IF(HD659="","",IFERROR(VALUE(_xlfn.IFNA(_xll.PBD(HD659,"Deal Amount","","USD","",""),"N/A")),0))</f>
        <v/>
      </c>
      <c r="HE667" t="str" cm="1">
        <f t="array" ref="HE667">IF(HE659="","",IFERROR(VALUE(_xlfn.IFNA(_xll.PBD(HE659,"Deal Amount","","USD","",""),"N/A")),0))</f>
        <v/>
      </c>
      <c r="HF667" t="str" cm="1">
        <f t="array" ref="HF667">IF(HF659="","",IFERROR(VALUE(_xlfn.IFNA(_xll.PBD(HF659,"Deal Amount","","USD","",""),"N/A")),0))</f>
        <v/>
      </c>
      <c r="HG667" t="str" cm="1">
        <f t="array" ref="HG667">IF(HG659="","",IFERROR(VALUE(_xlfn.IFNA(_xll.PBD(HG659,"Deal Amount","","USD","",""),"N/A")),0))</f>
        <v/>
      </c>
      <c r="HH667" t="str" cm="1">
        <f t="array" ref="HH667">IF(HH659="","",IFERROR(VALUE(_xlfn.IFNA(_xll.PBD(HH659,"Deal Amount","","USD","",""),"N/A")),0))</f>
        <v/>
      </c>
      <c r="HI667" t="str" cm="1">
        <f t="array" ref="HI667">IF(HI659="","",IFERROR(VALUE(_xlfn.IFNA(_xll.PBD(HI659,"Deal Amount","","USD","",""),"N/A")),0))</f>
        <v/>
      </c>
      <c r="HJ667" t="str" cm="1">
        <f t="array" ref="HJ667">IF(HJ659="","",IFERROR(VALUE(_xlfn.IFNA(_xll.PBD(HJ659,"Deal Amount","","USD","",""),"N/A")),0))</f>
        <v/>
      </c>
      <c r="HK667" t="str" cm="1">
        <f t="array" ref="HK667">IF(HK659="","",IFERROR(VALUE(_xlfn.IFNA(_xll.PBD(HK659,"Deal Amount","","USD","",""),"N/A")),0))</f>
        <v/>
      </c>
      <c r="HL667" t="str" cm="1">
        <f t="array" ref="HL667">IF(HL659="","",IFERROR(VALUE(_xlfn.IFNA(_xll.PBD(HL659,"Deal Amount","","USD","",""),"N/A")),0))</f>
        <v/>
      </c>
      <c r="HM667" t="str" cm="1">
        <f t="array" ref="HM667">IF(HM659="","",IFERROR(VALUE(_xlfn.IFNA(_xll.PBD(HM659,"Deal Amount","","USD","",""),"N/A")),0))</f>
        <v/>
      </c>
      <c r="HN667" t="str" cm="1">
        <f t="array" ref="HN667">IF(HN659="","",IFERROR(VALUE(_xlfn.IFNA(_xll.PBD(HN659,"Deal Amount","","USD","",""),"N/A")),0))</f>
        <v/>
      </c>
      <c r="HO667" t="str" cm="1">
        <f t="array" ref="HO667">IF(HO659="","",IFERROR(VALUE(_xlfn.IFNA(_xll.PBD(HO659,"Deal Amount","","USD","",""),"N/A")),0))</f>
        <v/>
      </c>
      <c r="HP667" t="str" cm="1">
        <f t="array" ref="HP667">IF(HP659="","",IFERROR(VALUE(_xlfn.IFNA(_xll.PBD(HP659,"Deal Amount","","USD","",""),"N/A")),0))</f>
        <v/>
      </c>
      <c r="HQ667" t="str" cm="1">
        <f t="array" ref="HQ667">IF(HQ659="","",IFERROR(VALUE(_xlfn.IFNA(_xll.PBD(HQ659,"Deal Amount","","USD","",""),"N/A")),0))</f>
        <v/>
      </c>
      <c r="HR667" t="str" cm="1">
        <f t="array" ref="HR667">IF(HR659="","",IFERROR(VALUE(_xlfn.IFNA(_xll.PBD(HR659,"Deal Amount","","USD","",""),"N/A")),0))</f>
        <v/>
      </c>
      <c r="HS667" t="str" cm="1">
        <f t="array" ref="HS667">IF(HS659="","",IFERROR(VALUE(_xlfn.IFNA(_xll.PBD(HS659,"Deal Amount","","USD","",""),"N/A")),0))</f>
        <v/>
      </c>
      <c r="HT667" t="str" cm="1">
        <f t="array" ref="HT667">IF(HT659="","",IFERROR(VALUE(_xlfn.IFNA(_xll.PBD(HT659,"Deal Amount","","USD","",""),"N/A")),0))</f>
        <v/>
      </c>
      <c r="HU667" t="str" cm="1">
        <f t="array" ref="HU667">IF(HU659="","",IFERROR(VALUE(_xlfn.IFNA(_xll.PBD(HU659,"Deal Amount","","USD","",""),"N/A")),0))</f>
        <v/>
      </c>
      <c r="HV667" t="str" cm="1">
        <f t="array" ref="HV667">IF(HV659="","",IFERROR(VALUE(_xlfn.IFNA(_xll.PBD(HV659,"Deal Amount","","USD","",""),"N/A")),0))</f>
        <v/>
      </c>
      <c r="HW667" t="str" cm="1">
        <f t="array" ref="HW667">IF(HW659="","",IFERROR(VALUE(_xlfn.IFNA(_xll.PBD(HW659,"Deal Amount","","USD","",""),"N/A")),0))</f>
        <v/>
      </c>
      <c r="HX667" t="str" cm="1">
        <f t="array" ref="HX667">IF(HX659="","",IFERROR(VALUE(_xlfn.IFNA(_xll.PBD(HX659,"Deal Amount","","USD","",""),"N/A")),0))</f>
        <v/>
      </c>
      <c r="HY667" t="str" cm="1">
        <f t="array" ref="HY667">IF(HY659="","",IFERROR(VALUE(_xlfn.IFNA(_xll.PBD(HY659,"Deal Amount","","USD","",""),"N/A")),0))</f>
        <v/>
      </c>
      <c r="HZ667" t="str" cm="1">
        <f t="array" ref="HZ667">IF(HZ659="","",IFERROR(VALUE(_xlfn.IFNA(_xll.PBD(HZ659,"Deal Amount","","USD","",""),"N/A")),0))</f>
        <v/>
      </c>
      <c r="IA667" t="str" cm="1">
        <f t="array" ref="IA667">IF(IA659="","",IFERROR(VALUE(_xlfn.IFNA(_xll.PBD(IA659,"Deal Amount","","USD","",""),"N/A")),0))</f>
        <v/>
      </c>
      <c r="IB667" t="str" cm="1">
        <f t="array" ref="IB667">IF(IB659="","",IFERROR(VALUE(_xlfn.IFNA(_xll.PBD(IB659,"Deal Amount","","USD","",""),"N/A")),0))</f>
        <v/>
      </c>
      <c r="IC667" t="str" cm="1">
        <f t="array" ref="IC667">IF(IC659="","",IFERROR(VALUE(_xlfn.IFNA(_xll.PBD(IC659,"Deal Amount","","USD","",""),"N/A")),0))</f>
        <v/>
      </c>
      <c r="ID667" t="str" cm="1">
        <f t="array" ref="ID667">IF(ID659="","",IFERROR(VALUE(_xlfn.IFNA(_xll.PBD(ID659,"Deal Amount","","USD","",""),"N/A")),0))</f>
        <v/>
      </c>
      <c r="IE667" t="str" cm="1">
        <f t="array" ref="IE667">IF(IE659="","",IFERROR(VALUE(_xlfn.IFNA(_xll.PBD(IE659,"Deal Amount","","USD","",""),"N/A")),0))</f>
        <v/>
      </c>
    </row>
    <row r="668" spans="2:239" x14ac:dyDescent="0.2">
      <c r="B668" t="s">
        <v>2705</v>
      </c>
      <c r="C668" s="13" t="str" cm="1">
        <f t="array" aca="1" ref="C668" ca="1">IF(C659="","",_xlfn.IFNA(_xll.PBD(C659,"Deal Date","","USD","",""),"N/A"))</f>
        <v/>
      </c>
      <c r="D668" s="13" t="str" cm="1">
        <f t="array" ref="D668">IF(D659="","",_xlfn.IFNA(_xll.PBD(D659,"Deal Date","","USD","",""),"N/A"))</f>
        <v/>
      </c>
      <c r="E668" s="13" t="str" cm="1">
        <f t="array" ref="E668">IF(E659="","",_xlfn.IFNA(_xll.PBD(E659,"Deal Date","","USD","",""),"N/A"))</f>
        <v/>
      </c>
      <c r="F668" s="13" t="str" cm="1">
        <f t="array" ref="F668">IF(F659="","",_xlfn.IFNA(_xll.PBD(F659,"Deal Date","","USD","",""),"N/A"))</f>
        <v/>
      </c>
      <c r="G668" s="13" t="str" cm="1">
        <f t="array" ref="G668">IF(G659="","",_xlfn.IFNA(_xll.PBD(G659,"Deal Date","","USD","",""),"N/A"))</f>
        <v/>
      </c>
      <c r="H668" s="13" t="str" cm="1">
        <f t="array" ref="H668">IF(H659="","",_xlfn.IFNA(_xll.PBD(H659,"Deal Date","","USD","",""),"N/A"))</f>
        <v/>
      </c>
      <c r="I668" s="13" t="str" cm="1">
        <f t="array" ref="I668">IF(I659="","",_xlfn.IFNA(_xll.PBD(I659,"Deal Date","","USD","",""),"N/A"))</f>
        <v/>
      </c>
      <c r="J668" s="13" t="str" cm="1">
        <f t="array" ref="J668">IF(J659="","",_xlfn.IFNA(_xll.PBD(J659,"Deal Date","","USD","",""),"N/A"))</f>
        <v/>
      </c>
      <c r="K668" s="13" t="str" cm="1">
        <f t="array" ref="K668">IF(K659="","",_xlfn.IFNA(_xll.PBD(K659,"Deal Date","","USD","",""),"N/A"))</f>
        <v/>
      </c>
      <c r="L668" s="13" t="str" cm="1">
        <f t="array" ref="L668">IF(L659="","",_xlfn.IFNA(_xll.PBD(L659,"Deal Date","","USD","",""),"N/A"))</f>
        <v/>
      </c>
      <c r="M668" s="13" t="str" cm="1">
        <f t="array" ref="M668">IF(M659="","",_xlfn.IFNA(_xll.PBD(M659,"Deal Date","","USD","",""),"N/A"))</f>
        <v/>
      </c>
      <c r="N668" s="13" t="str" cm="1">
        <f t="array" ref="N668">IF(N659="","",_xlfn.IFNA(_xll.PBD(N659,"Deal Date","","USD","",""),"N/A"))</f>
        <v/>
      </c>
      <c r="O668" s="13" t="str" cm="1">
        <f t="array" ref="O668">IF(O659="","",_xlfn.IFNA(_xll.PBD(O659,"Deal Date","","USD","",""),"N/A"))</f>
        <v/>
      </c>
      <c r="P668" s="13" t="str" cm="1">
        <f t="array" ref="P668">IF(P659="","",_xlfn.IFNA(_xll.PBD(P659,"Deal Date","","USD","",""),"N/A"))</f>
        <v/>
      </c>
      <c r="Q668" s="13" t="str" cm="1">
        <f t="array" ref="Q668">IF(Q659="","",_xlfn.IFNA(_xll.PBD(Q659,"Deal Date","","USD","",""),"N/A"))</f>
        <v/>
      </c>
      <c r="R668" s="13" t="str" cm="1">
        <f t="array" ref="R668">IF(R659="","",_xlfn.IFNA(_xll.PBD(R659,"Deal Date","","USD","",""),"N/A"))</f>
        <v/>
      </c>
      <c r="S668" s="13" t="str" cm="1">
        <f t="array" ref="S668">IF(S659="","",_xlfn.IFNA(_xll.PBD(S659,"Deal Date","","USD","",""),"N/A"))</f>
        <v/>
      </c>
      <c r="T668" s="13" t="str" cm="1">
        <f t="array" ref="T668">IF(T659="","",_xlfn.IFNA(_xll.PBD(T659,"Deal Date","","USD","",""),"N/A"))</f>
        <v/>
      </c>
      <c r="U668" s="13" t="str" cm="1">
        <f t="array" ref="U668">IF(U659="","",_xlfn.IFNA(_xll.PBD(U659,"Deal Date","","USD","",""),"N/A"))</f>
        <v/>
      </c>
      <c r="V668" s="13" t="str" cm="1">
        <f t="array" ref="V668">IF(V659="","",_xlfn.IFNA(_xll.PBD(V659,"Deal Date","","USD","",""),"N/A"))</f>
        <v/>
      </c>
      <c r="W668" s="13" t="str" cm="1">
        <f t="array" ref="W668">IF(W659="","",_xlfn.IFNA(_xll.PBD(W659,"Deal Date","","USD","",""),"N/A"))</f>
        <v/>
      </c>
      <c r="X668" s="13" t="str" cm="1">
        <f t="array" ref="X668">IF(X659="","",_xlfn.IFNA(_xll.PBD(X659,"Deal Date","","USD","",""),"N/A"))</f>
        <v/>
      </c>
      <c r="Y668" s="13" t="str" cm="1">
        <f t="array" ref="Y668">IF(Y659="","",_xlfn.IFNA(_xll.PBD(Y659,"Deal Date","","USD","",""),"N/A"))</f>
        <v/>
      </c>
      <c r="Z668" s="13" t="str" cm="1">
        <f t="array" ref="Z668">IF(Z659="","",_xlfn.IFNA(_xll.PBD(Z659,"Deal Date","","USD","",""),"N/A"))</f>
        <v/>
      </c>
      <c r="AA668" s="13" t="str" cm="1">
        <f t="array" ref="AA668">IF(AA659="","",_xlfn.IFNA(_xll.PBD(AA659,"Deal Date","","USD","",""),"N/A"))</f>
        <v/>
      </c>
      <c r="AB668" s="13" t="str" cm="1">
        <f t="array" ref="AB668">IF(AB659="","",_xlfn.IFNA(_xll.PBD(AB659,"Deal Date","","USD","",""),"N/A"))</f>
        <v/>
      </c>
      <c r="AC668" s="13" t="str" cm="1">
        <f t="array" ref="AC668">IF(AC659="","",_xlfn.IFNA(_xll.PBD(AC659,"Deal Date","","USD","",""),"N/A"))</f>
        <v/>
      </c>
      <c r="AD668" s="13" t="str" cm="1">
        <f t="array" ref="AD668">IF(AD659="","",_xlfn.IFNA(_xll.PBD(AD659,"Deal Date","","USD","",""),"N/A"))</f>
        <v/>
      </c>
      <c r="AE668" s="13" t="str" cm="1">
        <f t="array" ref="AE668">IF(AE659="","",_xlfn.IFNA(_xll.PBD(AE659,"Deal Date","","USD","",""),"N/A"))</f>
        <v/>
      </c>
      <c r="AF668" s="13" t="str" cm="1">
        <f t="array" ref="AF668">IF(AF659="","",_xlfn.IFNA(_xll.PBD(AF659,"Deal Date","","USD","",""),"N/A"))</f>
        <v/>
      </c>
      <c r="AG668" s="13" t="str" cm="1">
        <f t="array" ref="AG668">IF(AG659="","",_xlfn.IFNA(_xll.PBD(AG659,"Deal Date","","USD","",""),"N/A"))</f>
        <v/>
      </c>
      <c r="AH668" s="13" t="str" cm="1">
        <f t="array" ref="AH668">IF(AH659="","",_xlfn.IFNA(_xll.PBD(AH659,"Deal Date","","USD","",""),"N/A"))</f>
        <v/>
      </c>
      <c r="AI668" s="13" t="str" cm="1">
        <f t="array" ref="AI668">IF(AI659="","",_xlfn.IFNA(_xll.PBD(AI659,"Deal Date","","USD","",""),"N/A"))</f>
        <v/>
      </c>
      <c r="AJ668" s="13" t="str" cm="1">
        <f t="array" ref="AJ668">IF(AJ659="","",_xlfn.IFNA(_xll.PBD(AJ659,"Deal Date","","USD","",""),"N/A"))</f>
        <v/>
      </c>
      <c r="AK668" s="13" t="str" cm="1">
        <f t="array" ref="AK668">IF(AK659="","",_xlfn.IFNA(_xll.PBD(AK659,"Deal Date","","USD","",""),"N/A"))</f>
        <v/>
      </c>
      <c r="AL668" s="13" t="str" cm="1">
        <f t="array" ref="AL668">IF(AL659="","",_xlfn.IFNA(_xll.PBD(AL659,"Deal Date","","USD","",""),"N/A"))</f>
        <v/>
      </c>
      <c r="AM668" s="13" t="str" cm="1">
        <f t="array" ref="AM668">IF(AM659="","",_xlfn.IFNA(_xll.PBD(AM659,"Deal Date","","USD","",""),"N/A"))</f>
        <v/>
      </c>
      <c r="AN668" s="13" t="str" cm="1">
        <f t="array" ref="AN668">IF(AN659="","",_xlfn.IFNA(_xll.PBD(AN659,"Deal Date","","USD","",""),"N/A"))</f>
        <v/>
      </c>
      <c r="AO668" s="13" t="str" cm="1">
        <f t="array" ref="AO668">IF(AO659="","",_xlfn.IFNA(_xll.PBD(AO659,"Deal Date","","USD","",""),"N/A"))</f>
        <v/>
      </c>
      <c r="AP668" s="13" t="str" cm="1">
        <f t="array" ref="AP668">IF(AP659="","",_xlfn.IFNA(_xll.PBD(AP659,"Deal Date","","USD","",""),"N/A"))</f>
        <v/>
      </c>
      <c r="AQ668" s="13" t="str" cm="1">
        <f t="array" ref="AQ668">IF(AQ659="","",_xlfn.IFNA(_xll.PBD(AQ659,"Deal Date","","USD","",""),"N/A"))</f>
        <v/>
      </c>
      <c r="AR668" s="13" t="str" cm="1">
        <f t="array" ref="AR668">IF(AR659="","",_xlfn.IFNA(_xll.PBD(AR659,"Deal Date","","USD","",""),"N/A"))</f>
        <v/>
      </c>
      <c r="AS668" s="13" t="str" cm="1">
        <f t="array" ref="AS668">IF(AS659="","",_xlfn.IFNA(_xll.PBD(AS659,"Deal Date","","USD","",""),"N/A"))</f>
        <v/>
      </c>
      <c r="AT668" s="13" t="str" cm="1">
        <f t="array" ref="AT668">IF(AT659="","",_xlfn.IFNA(_xll.PBD(AT659,"Deal Date","","USD","",""),"N/A"))</f>
        <v/>
      </c>
      <c r="AU668" s="13" t="str" cm="1">
        <f t="array" ref="AU668">IF(AU659="","",_xlfn.IFNA(_xll.PBD(AU659,"Deal Date","","USD","",""),"N/A"))</f>
        <v/>
      </c>
      <c r="AV668" s="13" t="str" cm="1">
        <f t="array" ref="AV668">IF(AV659="","",_xlfn.IFNA(_xll.PBD(AV659,"Deal Date","","USD","",""),"N/A"))</f>
        <v/>
      </c>
      <c r="AW668" s="13" t="str" cm="1">
        <f t="array" ref="AW668">IF(AW659="","",_xlfn.IFNA(_xll.PBD(AW659,"Deal Date","","USD","",""),"N/A"))</f>
        <v/>
      </c>
      <c r="AX668" s="13" t="str" cm="1">
        <f t="array" ref="AX668">IF(AX659="","",_xlfn.IFNA(_xll.PBD(AX659,"Deal Date","","USD","",""),"N/A"))</f>
        <v/>
      </c>
      <c r="AY668" s="13" t="str" cm="1">
        <f t="array" ref="AY668">IF(AY659="","",_xlfn.IFNA(_xll.PBD(AY659,"Deal Date","","USD","",""),"N/A"))</f>
        <v/>
      </c>
      <c r="AZ668" s="13" t="str" cm="1">
        <f t="array" ref="AZ668">IF(AZ659="","",_xlfn.IFNA(_xll.PBD(AZ659,"Deal Date","","USD","",""),"N/A"))</f>
        <v/>
      </c>
      <c r="BA668" s="13" t="str" cm="1">
        <f t="array" ref="BA668">IF(BA659="","",_xlfn.IFNA(_xll.PBD(BA659,"Deal Date","","USD","",""),"N/A"))</f>
        <v/>
      </c>
      <c r="BB668" s="13" t="str" cm="1">
        <f t="array" ref="BB668">IF(BB659="","",_xlfn.IFNA(_xll.PBD(BB659,"Deal Date","","USD","",""),"N/A"))</f>
        <v/>
      </c>
      <c r="BC668" s="13" t="str" cm="1">
        <f t="array" ref="BC668">IF(BC659="","",_xlfn.IFNA(_xll.PBD(BC659,"Deal Date","","USD","",""),"N/A"))</f>
        <v/>
      </c>
      <c r="BD668" s="13" t="str" cm="1">
        <f t="array" ref="BD668">IF(BD659="","",_xlfn.IFNA(_xll.PBD(BD659,"Deal Date","","USD","",""),"N/A"))</f>
        <v/>
      </c>
      <c r="BE668" s="13" t="str" cm="1">
        <f t="array" ref="BE668">IF(BE659="","",_xlfn.IFNA(_xll.PBD(BE659,"Deal Date","","USD","",""),"N/A"))</f>
        <v/>
      </c>
      <c r="BF668" s="13" t="str" cm="1">
        <f t="array" ref="BF668">IF(BF659="","",_xlfn.IFNA(_xll.PBD(BF659,"Deal Date","","USD","",""),"N/A"))</f>
        <v/>
      </c>
      <c r="BG668" s="13" t="str" cm="1">
        <f t="array" ref="BG668">IF(BG659="","",_xlfn.IFNA(_xll.PBD(BG659,"Deal Date","","USD","",""),"N/A"))</f>
        <v/>
      </c>
      <c r="BH668" s="13" t="str" cm="1">
        <f t="array" ref="BH668">IF(BH659="","",_xlfn.IFNA(_xll.PBD(BH659,"Deal Date","","USD","",""),"N/A"))</f>
        <v/>
      </c>
      <c r="BI668" s="13" t="str" cm="1">
        <f t="array" ref="BI668">IF(BI659="","",_xlfn.IFNA(_xll.PBD(BI659,"Deal Date","","USD","",""),"N/A"))</f>
        <v/>
      </c>
      <c r="BJ668" s="13" t="str" cm="1">
        <f t="array" ref="BJ668">IF(BJ659="","",_xlfn.IFNA(_xll.PBD(BJ659,"Deal Date","","USD","",""),"N/A"))</f>
        <v/>
      </c>
      <c r="BK668" s="13" t="str" cm="1">
        <f t="array" ref="BK668">IF(BK659="","",_xlfn.IFNA(_xll.PBD(BK659,"Deal Date","","USD","",""),"N/A"))</f>
        <v/>
      </c>
      <c r="BL668" s="13" t="str" cm="1">
        <f t="array" ref="BL668">IF(BL659="","",_xlfn.IFNA(_xll.PBD(BL659,"Deal Date","","USD","",""),"N/A"))</f>
        <v/>
      </c>
      <c r="BM668" s="13" t="str" cm="1">
        <f t="array" ref="BM668">IF(BM659="","",_xlfn.IFNA(_xll.PBD(BM659,"Deal Date","","USD","",""),"N/A"))</f>
        <v/>
      </c>
      <c r="BN668" s="13" t="str" cm="1">
        <f t="array" ref="BN668">IF(BN659="","",_xlfn.IFNA(_xll.PBD(BN659,"Deal Date","","USD","",""),"N/A"))</f>
        <v/>
      </c>
      <c r="BO668" s="13" t="str" cm="1">
        <f t="array" ref="BO668">IF(BO659="","",_xlfn.IFNA(_xll.PBD(BO659,"Deal Date","","USD","",""),"N/A"))</f>
        <v/>
      </c>
      <c r="BP668" s="13" t="str" cm="1">
        <f t="array" ref="BP668">IF(BP659="","",_xlfn.IFNA(_xll.PBD(BP659,"Deal Date","","USD","",""),"N/A"))</f>
        <v/>
      </c>
      <c r="BQ668" s="13" t="str" cm="1">
        <f t="array" ref="BQ668">IF(BQ659="","",_xlfn.IFNA(_xll.PBD(BQ659,"Deal Date","","USD","",""),"N/A"))</f>
        <v/>
      </c>
      <c r="BR668" s="13" t="str" cm="1">
        <f t="array" ref="BR668">IF(BR659="","",_xlfn.IFNA(_xll.PBD(BR659,"Deal Date","","USD","",""),"N/A"))</f>
        <v/>
      </c>
      <c r="BS668" s="13" t="str" cm="1">
        <f t="array" ref="BS668">IF(BS659="","",_xlfn.IFNA(_xll.PBD(BS659,"Deal Date","","USD","",""),"N/A"))</f>
        <v/>
      </c>
      <c r="BT668" s="13" t="str" cm="1">
        <f t="array" ref="BT668">IF(BT659="","",_xlfn.IFNA(_xll.PBD(BT659,"Deal Date","","USD","",""),"N/A"))</f>
        <v/>
      </c>
      <c r="BU668" s="13" t="str" cm="1">
        <f t="array" ref="BU668">IF(BU659="","",_xlfn.IFNA(_xll.PBD(BU659,"Deal Date","","USD","",""),"N/A"))</f>
        <v/>
      </c>
      <c r="BV668" s="13" t="str" cm="1">
        <f t="array" ref="BV668">IF(BV659="","",_xlfn.IFNA(_xll.PBD(BV659,"Deal Date","","USD","",""),"N/A"))</f>
        <v/>
      </c>
      <c r="BW668" s="13" t="str" cm="1">
        <f t="array" ref="BW668">IF(BW659="","",_xlfn.IFNA(_xll.PBD(BW659,"Deal Date","","USD","",""),"N/A"))</f>
        <v/>
      </c>
      <c r="BX668" s="13" t="str" cm="1">
        <f t="array" ref="BX668">IF(BX659="","",_xlfn.IFNA(_xll.PBD(BX659,"Deal Date","","USD","",""),"N/A"))</f>
        <v/>
      </c>
      <c r="BY668" s="13" t="str" cm="1">
        <f t="array" ref="BY668">IF(BY659="","",_xlfn.IFNA(_xll.PBD(BY659,"Deal Date","","USD","",""),"N/A"))</f>
        <v/>
      </c>
      <c r="BZ668" s="13" t="str" cm="1">
        <f t="array" ref="BZ668">IF(BZ659="","",_xlfn.IFNA(_xll.PBD(BZ659,"Deal Date","","USD","",""),"N/A"))</f>
        <v/>
      </c>
      <c r="CA668" s="13" t="str" cm="1">
        <f t="array" ref="CA668">IF(CA659="","",_xlfn.IFNA(_xll.PBD(CA659,"Deal Date","","USD","",""),"N/A"))</f>
        <v/>
      </c>
      <c r="CB668" s="13" t="str" cm="1">
        <f t="array" ref="CB668">IF(CB659="","",_xlfn.IFNA(_xll.PBD(CB659,"Deal Date","","USD","",""),"N/A"))</f>
        <v/>
      </c>
      <c r="CC668" s="13" t="str" cm="1">
        <f t="array" ref="CC668">IF(CC659="","",_xlfn.IFNA(_xll.PBD(CC659,"Deal Date","","USD","",""),"N/A"))</f>
        <v/>
      </c>
      <c r="CD668" s="13" t="str" cm="1">
        <f t="array" ref="CD668">IF(CD659="","",_xlfn.IFNA(_xll.PBD(CD659,"Deal Date","","USD","",""),"N/A"))</f>
        <v/>
      </c>
      <c r="CE668" s="13" t="str" cm="1">
        <f t="array" ref="CE668">IF(CE659="","",_xlfn.IFNA(_xll.PBD(CE659,"Deal Date","","USD","",""),"N/A"))</f>
        <v/>
      </c>
      <c r="CF668" s="13" t="str" cm="1">
        <f t="array" ref="CF668">IF(CF659="","",_xlfn.IFNA(_xll.PBD(CF659,"Deal Date","","USD","",""),"N/A"))</f>
        <v/>
      </c>
      <c r="CG668" s="13" t="str" cm="1">
        <f t="array" ref="CG668">IF(CG659="","",_xlfn.IFNA(_xll.PBD(CG659,"Deal Date","","USD","",""),"N/A"))</f>
        <v/>
      </c>
      <c r="CH668" s="13" t="str" cm="1">
        <f t="array" ref="CH668">IF(CH659="","",_xlfn.IFNA(_xll.PBD(CH659,"Deal Date","","USD","",""),"N/A"))</f>
        <v/>
      </c>
      <c r="CI668" s="13" t="str" cm="1">
        <f t="array" ref="CI668">IF(CI659="","",_xlfn.IFNA(_xll.PBD(CI659,"Deal Date","","USD","",""),"N/A"))</f>
        <v/>
      </c>
      <c r="CJ668" s="13" t="str" cm="1">
        <f t="array" ref="CJ668">IF(CJ659="","",_xlfn.IFNA(_xll.PBD(CJ659,"Deal Date","","USD","",""),"N/A"))</f>
        <v/>
      </c>
      <c r="CK668" s="13" t="str" cm="1">
        <f t="array" ref="CK668">IF(CK659="","",_xlfn.IFNA(_xll.PBD(CK659,"Deal Date","","USD","",""),"N/A"))</f>
        <v/>
      </c>
      <c r="CL668" s="13" t="str" cm="1">
        <f t="array" ref="CL668">IF(CL659="","",_xlfn.IFNA(_xll.PBD(CL659,"Deal Date","","USD","",""),"N/A"))</f>
        <v/>
      </c>
      <c r="CM668" s="13" t="str" cm="1">
        <f t="array" ref="CM668">IF(CM659="","",_xlfn.IFNA(_xll.PBD(CM659,"Deal Date","","USD","",""),"N/A"))</f>
        <v/>
      </c>
      <c r="CN668" s="13" t="str" cm="1">
        <f t="array" ref="CN668">IF(CN659="","",_xlfn.IFNA(_xll.PBD(CN659,"Deal Date","","USD","",""),"N/A"))</f>
        <v/>
      </c>
      <c r="CO668" s="13" t="str" cm="1">
        <f t="array" ref="CO668">IF(CO659="","",_xlfn.IFNA(_xll.PBD(CO659,"Deal Date","","USD","",""),"N/A"))</f>
        <v/>
      </c>
      <c r="CP668" s="13" t="str" cm="1">
        <f t="array" ref="CP668">IF(CP659="","",_xlfn.IFNA(_xll.PBD(CP659,"Deal Date","","USD","",""),"N/A"))</f>
        <v/>
      </c>
      <c r="CQ668" s="13" t="str" cm="1">
        <f t="array" ref="CQ668">IF(CQ659="","",_xlfn.IFNA(_xll.PBD(CQ659,"Deal Date","","USD","",""),"N/A"))</f>
        <v/>
      </c>
      <c r="CR668" s="13" t="str" cm="1">
        <f t="array" ref="CR668">IF(CR659="","",_xlfn.IFNA(_xll.PBD(CR659,"Deal Date","","USD","",""),"N/A"))</f>
        <v/>
      </c>
      <c r="CS668" s="13" t="str" cm="1">
        <f t="array" ref="CS668">IF(CS659="","",_xlfn.IFNA(_xll.PBD(CS659,"Deal Date","","USD","",""),"N/A"))</f>
        <v/>
      </c>
      <c r="CT668" s="13" t="str" cm="1">
        <f t="array" ref="CT668">IF(CT659="","",_xlfn.IFNA(_xll.PBD(CT659,"Deal Date","","USD","",""),"N/A"))</f>
        <v/>
      </c>
      <c r="CU668" s="13" t="str" cm="1">
        <f t="array" ref="CU668">IF(CU659="","",_xlfn.IFNA(_xll.PBD(CU659,"Deal Date","","USD","",""),"N/A"))</f>
        <v/>
      </c>
      <c r="CV668" s="13" t="str" cm="1">
        <f t="array" ref="CV668">IF(CV659="","",_xlfn.IFNA(_xll.PBD(CV659,"Deal Date","","USD","",""),"N/A"))</f>
        <v/>
      </c>
      <c r="CW668" s="13" t="str" cm="1">
        <f t="array" ref="CW668">IF(CW659="","",_xlfn.IFNA(_xll.PBD(CW659,"Deal Date","","USD","",""),"N/A"))</f>
        <v/>
      </c>
      <c r="CX668" s="13" t="str" cm="1">
        <f t="array" ref="CX668">IF(CX659="","",_xlfn.IFNA(_xll.PBD(CX659,"Deal Date","","USD","",""),"N/A"))</f>
        <v/>
      </c>
      <c r="CY668" s="13" t="str" cm="1">
        <f t="array" ref="CY668">IF(CY659="","",_xlfn.IFNA(_xll.PBD(CY659,"Deal Date","","USD","",""),"N/A"))</f>
        <v/>
      </c>
      <c r="CZ668" s="13" t="str" cm="1">
        <f t="array" ref="CZ668">IF(CZ659="","",_xlfn.IFNA(_xll.PBD(CZ659,"Deal Date","","USD","",""),"N/A"))</f>
        <v/>
      </c>
      <c r="DA668" s="13" t="str" cm="1">
        <f t="array" ref="DA668">IF(DA659="","",_xlfn.IFNA(_xll.PBD(DA659,"Deal Date","","USD","",""),"N/A"))</f>
        <v/>
      </c>
      <c r="DB668" s="13" t="str" cm="1">
        <f t="array" ref="DB668">IF(DB659="","",_xlfn.IFNA(_xll.PBD(DB659,"Deal Date","","USD","",""),"N/A"))</f>
        <v/>
      </c>
      <c r="DC668" s="13" t="str" cm="1">
        <f t="array" ref="DC668">IF(DC659="","",_xlfn.IFNA(_xll.PBD(DC659,"Deal Date","","USD","",""),"N/A"))</f>
        <v/>
      </c>
      <c r="DD668" s="13" t="str" cm="1">
        <f t="array" ref="DD668">IF(DD659="","",_xlfn.IFNA(_xll.PBD(DD659,"Deal Date","","USD","",""),"N/A"))</f>
        <v/>
      </c>
      <c r="DE668" s="13" t="str" cm="1">
        <f t="array" ref="DE668">IF(DE659="","",_xlfn.IFNA(_xll.PBD(DE659,"Deal Date","","USD","",""),"N/A"))</f>
        <v/>
      </c>
      <c r="DF668" s="13" t="str" cm="1">
        <f t="array" ref="DF668">IF(DF659="","",_xlfn.IFNA(_xll.PBD(DF659,"Deal Date","","USD","",""),"N/A"))</f>
        <v/>
      </c>
      <c r="DG668" s="13" t="str" cm="1">
        <f t="array" ref="DG668">IF(DG659="","",_xlfn.IFNA(_xll.PBD(DG659,"Deal Date","","USD","",""),"N/A"))</f>
        <v/>
      </c>
      <c r="DH668" s="13" t="str" cm="1">
        <f t="array" ref="DH668">IF(DH659="","",_xlfn.IFNA(_xll.PBD(DH659,"Deal Date","","USD","",""),"N/A"))</f>
        <v/>
      </c>
      <c r="DI668" s="13" t="str" cm="1">
        <f t="array" ref="DI668">IF(DI659="","",_xlfn.IFNA(_xll.PBD(DI659,"Deal Date","","USD","",""),"N/A"))</f>
        <v/>
      </c>
      <c r="DJ668" s="13" t="str" cm="1">
        <f t="array" ref="DJ668">IF(DJ659="","",_xlfn.IFNA(_xll.PBD(DJ659,"Deal Date","","USD","",""),"N/A"))</f>
        <v/>
      </c>
      <c r="DK668" s="13" t="str" cm="1">
        <f t="array" ref="DK668">IF(DK659="","",_xlfn.IFNA(_xll.PBD(DK659,"Deal Date","","USD","",""),"N/A"))</f>
        <v/>
      </c>
      <c r="DL668" s="13" t="str" cm="1">
        <f t="array" ref="DL668">IF(DL659="","",_xlfn.IFNA(_xll.PBD(DL659,"Deal Date","","USD","",""),"N/A"))</f>
        <v/>
      </c>
      <c r="DM668" s="13" t="str" cm="1">
        <f t="array" ref="DM668">IF(DM659="","",_xlfn.IFNA(_xll.PBD(DM659,"Deal Date","","USD","",""),"N/A"))</f>
        <v/>
      </c>
      <c r="DN668" s="13" t="str" cm="1">
        <f t="array" ref="DN668">IF(DN659="","",_xlfn.IFNA(_xll.PBD(DN659,"Deal Date","","USD","",""),"N/A"))</f>
        <v/>
      </c>
      <c r="DO668" s="13" t="str" cm="1">
        <f t="array" ref="DO668">IF(DO659="","",_xlfn.IFNA(_xll.PBD(DO659,"Deal Date","","USD","",""),"N/A"))</f>
        <v/>
      </c>
      <c r="DP668" s="13" t="str" cm="1">
        <f t="array" ref="DP668">IF(DP659="","",_xlfn.IFNA(_xll.PBD(DP659,"Deal Date","","USD","",""),"N/A"))</f>
        <v/>
      </c>
      <c r="DQ668" s="13" t="str" cm="1">
        <f t="array" ref="DQ668">IF(DQ659="","",_xlfn.IFNA(_xll.PBD(DQ659,"Deal Date","","USD","",""),"N/A"))</f>
        <v/>
      </c>
      <c r="DR668" s="13" t="str" cm="1">
        <f t="array" ref="DR668">IF(DR659="","",_xlfn.IFNA(_xll.PBD(DR659,"Deal Date","","USD","",""),"N/A"))</f>
        <v/>
      </c>
      <c r="DS668" s="13" t="str" cm="1">
        <f t="array" ref="DS668">IF(DS659="","",_xlfn.IFNA(_xll.PBD(DS659,"Deal Date","","USD","",""),"N/A"))</f>
        <v/>
      </c>
      <c r="DT668" s="13" t="str" cm="1">
        <f t="array" ref="DT668">IF(DT659="","",_xlfn.IFNA(_xll.PBD(DT659,"Deal Date","","USD","",""),"N/A"))</f>
        <v/>
      </c>
      <c r="DU668" s="13" t="str" cm="1">
        <f t="array" ref="DU668">IF(DU659="","",_xlfn.IFNA(_xll.PBD(DU659,"Deal Date","","USD","",""),"N/A"))</f>
        <v/>
      </c>
      <c r="DV668" s="13" t="str" cm="1">
        <f t="array" ref="DV668">IF(DV659="","",_xlfn.IFNA(_xll.PBD(DV659,"Deal Date","","USD","",""),"N/A"))</f>
        <v/>
      </c>
      <c r="DW668" s="13" t="str" cm="1">
        <f t="array" ref="DW668">IF(DW659="","",_xlfn.IFNA(_xll.PBD(DW659,"Deal Date","","USD","",""),"N/A"))</f>
        <v/>
      </c>
      <c r="DX668" s="13" t="str" cm="1">
        <f t="array" ref="DX668">IF(DX659="","",_xlfn.IFNA(_xll.PBD(DX659,"Deal Date","","USD","",""),"N/A"))</f>
        <v/>
      </c>
      <c r="DY668" s="13" t="str" cm="1">
        <f t="array" ref="DY668">IF(DY659="","",_xlfn.IFNA(_xll.PBD(DY659,"Deal Date","","USD","",""),"N/A"))</f>
        <v/>
      </c>
      <c r="DZ668" s="13" t="str" cm="1">
        <f t="array" ref="DZ668">IF(DZ659="","",_xlfn.IFNA(_xll.PBD(DZ659,"Deal Date","","USD","",""),"N/A"))</f>
        <v/>
      </c>
      <c r="EA668" s="13" t="str" cm="1">
        <f t="array" ref="EA668">IF(EA659="","",_xlfn.IFNA(_xll.PBD(EA659,"Deal Date","","USD","",""),"N/A"))</f>
        <v/>
      </c>
      <c r="EB668" s="13" t="str" cm="1">
        <f t="array" ref="EB668">IF(EB659="","",_xlfn.IFNA(_xll.PBD(EB659,"Deal Date","","USD","",""),"N/A"))</f>
        <v/>
      </c>
      <c r="EC668" s="13" t="str" cm="1">
        <f t="array" ref="EC668">IF(EC659="","",_xlfn.IFNA(_xll.PBD(EC659,"Deal Date","","USD","",""),"N/A"))</f>
        <v/>
      </c>
      <c r="ED668" s="13" t="str" cm="1">
        <f t="array" ref="ED668">IF(ED659="","",_xlfn.IFNA(_xll.PBD(ED659,"Deal Date","","USD","",""),"N/A"))</f>
        <v/>
      </c>
      <c r="EE668" s="13" t="str" cm="1">
        <f t="array" ref="EE668">IF(EE659="","",_xlfn.IFNA(_xll.PBD(EE659,"Deal Date","","USD","",""),"N/A"))</f>
        <v/>
      </c>
      <c r="EF668" s="13" t="str" cm="1">
        <f t="array" ref="EF668">IF(EF659="","",_xlfn.IFNA(_xll.PBD(EF659,"Deal Date","","USD","",""),"N/A"))</f>
        <v/>
      </c>
      <c r="EG668" s="13" t="str" cm="1">
        <f t="array" ref="EG668">IF(EG659="","",_xlfn.IFNA(_xll.PBD(EG659,"Deal Date","","USD","",""),"N/A"))</f>
        <v/>
      </c>
      <c r="EH668" s="13" t="str" cm="1">
        <f t="array" ref="EH668">IF(EH659="","",_xlfn.IFNA(_xll.PBD(EH659,"Deal Date","","USD","",""),"N/A"))</f>
        <v/>
      </c>
      <c r="EI668" s="13" t="str" cm="1">
        <f t="array" ref="EI668">IF(EI659="","",_xlfn.IFNA(_xll.PBD(EI659,"Deal Date","","USD","",""),"N/A"))</f>
        <v/>
      </c>
      <c r="EJ668" s="13" t="str" cm="1">
        <f t="array" ref="EJ668">IF(EJ659="","",_xlfn.IFNA(_xll.PBD(EJ659,"Deal Date","","USD","",""),"N/A"))</f>
        <v/>
      </c>
      <c r="EK668" s="13" t="str" cm="1">
        <f t="array" ref="EK668">IF(EK659="","",_xlfn.IFNA(_xll.PBD(EK659,"Deal Date","","USD","",""),"N/A"))</f>
        <v/>
      </c>
      <c r="EL668" s="13" t="str" cm="1">
        <f t="array" ref="EL668">IF(EL659="","",_xlfn.IFNA(_xll.PBD(EL659,"Deal Date","","USD","",""),"N/A"))</f>
        <v/>
      </c>
      <c r="EM668" s="13" t="str" cm="1">
        <f t="array" ref="EM668">IF(EM659="","",_xlfn.IFNA(_xll.PBD(EM659,"Deal Date","","USD","",""),"N/A"))</f>
        <v/>
      </c>
      <c r="EN668" s="13" t="str" cm="1">
        <f t="array" ref="EN668">IF(EN659="","",_xlfn.IFNA(_xll.PBD(EN659,"Deal Date","","USD","",""),"N/A"))</f>
        <v/>
      </c>
      <c r="EO668" s="13" t="str" cm="1">
        <f t="array" ref="EO668">IF(EO659="","",_xlfn.IFNA(_xll.PBD(EO659,"Deal Date","","USD","",""),"N/A"))</f>
        <v/>
      </c>
      <c r="EP668" s="13" t="str" cm="1">
        <f t="array" ref="EP668">IF(EP659="","",_xlfn.IFNA(_xll.PBD(EP659,"Deal Date","","USD","",""),"N/A"))</f>
        <v/>
      </c>
      <c r="EQ668" s="13" t="str" cm="1">
        <f t="array" ref="EQ668">IF(EQ659="","",_xlfn.IFNA(_xll.PBD(EQ659,"Deal Date","","USD","",""),"N/A"))</f>
        <v/>
      </c>
      <c r="ER668" s="13" t="str" cm="1">
        <f t="array" ref="ER668">IF(ER659="","",_xlfn.IFNA(_xll.PBD(ER659,"Deal Date","","USD","",""),"N/A"))</f>
        <v/>
      </c>
      <c r="ES668" s="13" t="str" cm="1">
        <f t="array" ref="ES668">IF(ES659="","",_xlfn.IFNA(_xll.PBD(ES659,"Deal Date","","USD","",""),"N/A"))</f>
        <v/>
      </c>
      <c r="ET668" s="13" t="str" cm="1">
        <f t="array" ref="ET668">IF(ET659="","",_xlfn.IFNA(_xll.PBD(ET659,"Deal Date","","USD","",""),"N/A"))</f>
        <v/>
      </c>
      <c r="EU668" s="13" t="str" cm="1">
        <f t="array" ref="EU668">IF(EU659="","",_xlfn.IFNA(_xll.PBD(EU659,"Deal Date","","USD","",""),"N/A"))</f>
        <v/>
      </c>
      <c r="EV668" s="13" t="str" cm="1">
        <f t="array" ref="EV668">IF(EV659="","",_xlfn.IFNA(_xll.PBD(EV659,"Deal Date","","USD","",""),"N/A"))</f>
        <v/>
      </c>
      <c r="EW668" s="13" t="str" cm="1">
        <f t="array" ref="EW668">IF(EW659="","",_xlfn.IFNA(_xll.PBD(EW659,"Deal Date","","USD","",""),"N/A"))</f>
        <v/>
      </c>
      <c r="EX668" s="13" t="str" cm="1">
        <f t="array" ref="EX668">IF(EX659="","",_xlfn.IFNA(_xll.PBD(EX659,"Deal Date","","USD","",""),"N/A"))</f>
        <v/>
      </c>
      <c r="EY668" s="13" t="str" cm="1">
        <f t="array" ref="EY668">IF(EY659="","",_xlfn.IFNA(_xll.PBD(EY659,"Deal Date","","USD","",""),"N/A"))</f>
        <v/>
      </c>
      <c r="EZ668" s="13" t="str" cm="1">
        <f t="array" ref="EZ668">IF(EZ659="","",_xlfn.IFNA(_xll.PBD(EZ659,"Deal Date","","USD","",""),"N/A"))</f>
        <v/>
      </c>
      <c r="FA668" s="13" t="str" cm="1">
        <f t="array" ref="FA668">IF(FA659="","",_xlfn.IFNA(_xll.PBD(FA659,"Deal Date","","USD","",""),"N/A"))</f>
        <v/>
      </c>
      <c r="FB668" s="13" t="str" cm="1">
        <f t="array" ref="FB668">IF(FB659="","",_xlfn.IFNA(_xll.PBD(FB659,"Deal Date","","USD","",""),"N/A"))</f>
        <v/>
      </c>
      <c r="FC668" s="13" t="str" cm="1">
        <f t="array" ref="FC668">IF(FC659="","",_xlfn.IFNA(_xll.PBD(FC659,"Deal Date","","USD","",""),"N/A"))</f>
        <v/>
      </c>
      <c r="FD668" s="13" t="str" cm="1">
        <f t="array" ref="FD668">IF(FD659="","",_xlfn.IFNA(_xll.PBD(FD659,"Deal Date","","USD","",""),"N/A"))</f>
        <v/>
      </c>
      <c r="FE668" s="13" t="str" cm="1">
        <f t="array" ref="FE668">IF(FE659="","",_xlfn.IFNA(_xll.PBD(FE659,"Deal Date","","USD","",""),"N/A"))</f>
        <v/>
      </c>
      <c r="FF668" s="13" t="str" cm="1">
        <f t="array" ref="FF668">IF(FF659="","",_xlfn.IFNA(_xll.PBD(FF659,"Deal Date","","USD","",""),"N/A"))</f>
        <v/>
      </c>
      <c r="FG668" s="13" t="str" cm="1">
        <f t="array" ref="FG668">IF(FG659="","",_xlfn.IFNA(_xll.PBD(FG659,"Deal Date","","USD","",""),"N/A"))</f>
        <v/>
      </c>
      <c r="FH668" s="13" t="str" cm="1">
        <f t="array" ref="FH668">IF(FH659="","",_xlfn.IFNA(_xll.PBD(FH659,"Deal Date","","USD","",""),"N/A"))</f>
        <v/>
      </c>
      <c r="FI668" s="13" t="str" cm="1">
        <f t="array" ref="FI668">IF(FI659="","",_xlfn.IFNA(_xll.PBD(FI659,"Deal Date","","USD","",""),"N/A"))</f>
        <v/>
      </c>
      <c r="FJ668" s="13" t="str" cm="1">
        <f t="array" ref="FJ668">IF(FJ659="","",_xlfn.IFNA(_xll.PBD(FJ659,"Deal Date","","USD","",""),"N/A"))</f>
        <v/>
      </c>
      <c r="FK668" s="13" t="str" cm="1">
        <f t="array" ref="FK668">IF(FK659="","",_xlfn.IFNA(_xll.PBD(FK659,"Deal Date","","USD","",""),"N/A"))</f>
        <v/>
      </c>
      <c r="FL668" s="13" t="str" cm="1">
        <f t="array" ref="FL668">IF(FL659="","",_xlfn.IFNA(_xll.PBD(FL659,"Deal Date","","USD","",""),"N/A"))</f>
        <v/>
      </c>
      <c r="FM668" s="13" t="str" cm="1">
        <f t="array" ref="FM668">IF(FM659="","",_xlfn.IFNA(_xll.PBD(FM659,"Deal Date","","USD","",""),"N/A"))</f>
        <v/>
      </c>
      <c r="FN668" s="13" t="str" cm="1">
        <f t="array" ref="FN668">IF(FN659="","",_xlfn.IFNA(_xll.PBD(FN659,"Deal Date","","USD","",""),"N/A"))</f>
        <v/>
      </c>
      <c r="FO668" s="13" t="str" cm="1">
        <f t="array" ref="FO668">IF(FO659="","",_xlfn.IFNA(_xll.PBD(FO659,"Deal Date","","USD","",""),"N/A"))</f>
        <v/>
      </c>
      <c r="FP668" s="13" t="str" cm="1">
        <f t="array" ref="FP668">IF(FP659="","",_xlfn.IFNA(_xll.PBD(FP659,"Deal Date","","USD","",""),"N/A"))</f>
        <v/>
      </c>
      <c r="FQ668" s="13" t="str" cm="1">
        <f t="array" ref="FQ668">IF(FQ659="","",_xlfn.IFNA(_xll.PBD(FQ659,"Deal Date","","USD","",""),"N/A"))</f>
        <v/>
      </c>
      <c r="FR668" s="13" t="str" cm="1">
        <f t="array" ref="FR668">IF(FR659="","",_xlfn.IFNA(_xll.PBD(FR659,"Deal Date","","USD","",""),"N/A"))</f>
        <v/>
      </c>
      <c r="FS668" s="13" t="str" cm="1">
        <f t="array" ref="FS668">IF(FS659="","",_xlfn.IFNA(_xll.PBD(FS659,"Deal Date","","USD","",""),"N/A"))</f>
        <v/>
      </c>
      <c r="FT668" s="13" t="str" cm="1">
        <f t="array" ref="FT668">IF(FT659="","",_xlfn.IFNA(_xll.PBD(FT659,"Deal Date","","USD","",""),"N/A"))</f>
        <v/>
      </c>
      <c r="FU668" s="13" t="str" cm="1">
        <f t="array" ref="FU668">IF(FU659="","",_xlfn.IFNA(_xll.PBD(FU659,"Deal Date","","USD","",""),"N/A"))</f>
        <v/>
      </c>
      <c r="FV668" s="13" t="str" cm="1">
        <f t="array" ref="FV668">IF(FV659="","",_xlfn.IFNA(_xll.PBD(FV659,"Deal Date","","USD","",""),"N/A"))</f>
        <v/>
      </c>
      <c r="FW668" s="13" t="str" cm="1">
        <f t="array" ref="FW668">IF(FW659="","",_xlfn.IFNA(_xll.PBD(FW659,"Deal Date","","USD","",""),"N/A"))</f>
        <v/>
      </c>
      <c r="FX668" s="13" t="str" cm="1">
        <f t="array" ref="FX668">IF(FX659="","",_xlfn.IFNA(_xll.PBD(FX659,"Deal Date","","USD","",""),"N/A"))</f>
        <v/>
      </c>
      <c r="FY668" s="13" t="str" cm="1">
        <f t="array" ref="FY668">IF(FY659="","",_xlfn.IFNA(_xll.PBD(FY659,"Deal Date","","USD","",""),"N/A"))</f>
        <v/>
      </c>
      <c r="FZ668" s="13" t="str" cm="1">
        <f t="array" ref="FZ668">IF(FZ659="","",_xlfn.IFNA(_xll.PBD(FZ659,"Deal Date","","USD","",""),"N/A"))</f>
        <v/>
      </c>
      <c r="GA668" s="13" t="str" cm="1">
        <f t="array" ref="GA668">IF(GA659="","",_xlfn.IFNA(_xll.PBD(GA659,"Deal Date","","USD","",""),"N/A"))</f>
        <v/>
      </c>
      <c r="GB668" s="13" t="str" cm="1">
        <f t="array" ref="GB668">IF(GB659="","",_xlfn.IFNA(_xll.PBD(GB659,"Deal Date","","USD","",""),"N/A"))</f>
        <v/>
      </c>
      <c r="GC668" s="13" t="str" cm="1">
        <f t="array" ref="GC668">IF(GC659="","",_xlfn.IFNA(_xll.PBD(GC659,"Deal Date","","USD","",""),"N/A"))</f>
        <v/>
      </c>
      <c r="GD668" s="13" t="str" cm="1">
        <f t="array" ref="GD668">IF(GD659="","",_xlfn.IFNA(_xll.PBD(GD659,"Deal Date","","USD","",""),"N/A"))</f>
        <v/>
      </c>
      <c r="GE668" s="13" t="str" cm="1">
        <f t="array" ref="GE668">IF(GE659="","",_xlfn.IFNA(_xll.PBD(GE659,"Deal Date","","USD","",""),"N/A"))</f>
        <v/>
      </c>
      <c r="GF668" s="13" t="str" cm="1">
        <f t="array" ref="GF668">IF(GF659="","",_xlfn.IFNA(_xll.PBD(GF659,"Deal Date","","USD","",""),"N/A"))</f>
        <v/>
      </c>
      <c r="GG668" s="13" t="str" cm="1">
        <f t="array" ref="GG668">IF(GG659="","",_xlfn.IFNA(_xll.PBD(GG659,"Deal Date","","USD","",""),"N/A"))</f>
        <v/>
      </c>
      <c r="GH668" s="13" t="str" cm="1">
        <f t="array" ref="GH668">IF(GH659="","",_xlfn.IFNA(_xll.PBD(GH659,"Deal Date","","USD","",""),"N/A"))</f>
        <v/>
      </c>
      <c r="GI668" s="13" t="str" cm="1">
        <f t="array" ref="GI668">IF(GI659="","",_xlfn.IFNA(_xll.PBD(GI659,"Deal Date","","USD","",""),"N/A"))</f>
        <v/>
      </c>
      <c r="GJ668" s="13" t="str" cm="1">
        <f t="array" ref="GJ668">IF(GJ659="","",_xlfn.IFNA(_xll.PBD(GJ659,"Deal Date","","USD","",""),"N/A"))</f>
        <v/>
      </c>
      <c r="GK668" s="13" t="str" cm="1">
        <f t="array" ref="GK668">IF(GK659="","",_xlfn.IFNA(_xll.PBD(GK659,"Deal Date","","USD","",""),"N/A"))</f>
        <v/>
      </c>
      <c r="GL668" s="13" t="str" cm="1">
        <f t="array" ref="GL668">IF(GL659="","",_xlfn.IFNA(_xll.PBD(GL659,"Deal Date","","USD","",""),"N/A"))</f>
        <v/>
      </c>
      <c r="GM668" s="13" t="str" cm="1">
        <f t="array" ref="GM668">IF(GM659="","",_xlfn.IFNA(_xll.PBD(GM659,"Deal Date","","USD","",""),"N/A"))</f>
        <v/>
      </c>
      <c r="GN668" s="13" t="str" cm="1">
        <f t="array" ref="GN668">IF(GN659="","",_xlfn.IFNA(_xll.PBD(GN659,"Deal Date","","USD","",""),"N/A"))</f>
        <v/>
      </c>
      <c r="GO668" s="13" t="str" cm="1">
        <f t="array" ref="GO668">IF(GO659="","",_xlfn.IFNA(_xll.PBD(GO659,"Deal Date","","USD","",""),"N/A"))</f>
        <v/>
      </c>
      <c r="GP668" s="13" t="str" cm="1">
        <f t="array" ref="GP668">IF(GP659="","",_xlfn.IFNA(_xll.PBD(GP659,"Deal Date","","USD","",""),"N/A"))</f>
        <v/>
      </c>
      <c r="GQ668" s="13" t="str" cm="1">
        <f t="array" ref="GQ668">IF(GQ659="","",_xlfn.IFNA(_xll.PBD(GQ659,"Deal Date","","USD","",""),"N/A"))</f>
        <v/>
      </c>
      <c r="GR668" s="13" t="str" cm="1">
        <f t="array" ref="GR668">IF(GR659="","",_xlfn.IFNA(_xll.PBD(GR659,"Deal Date","","USD","",""),"N/A"))</f>
        <v/>
      </c>
      <c r="GS668" s="13" t="str" cm="1">
        <f t="array" ref="GS668">IF(GS659="","",_xlfn.IFNA(_xll.PBD(GS659,"Deal Date","","USD","",""),"N/A"))</f>
        <v/>
      </c>
      <c r="GT668" s="13" t="str" cm="1">
        <f t="array" ref="GT668">IF(GT659="","",_xlfn.IFNA(_xll.PBD(GT659,"Deal Date","","USD","",""),"N/A"))</f>
        <v/>
      </c>
      <c r="GU668" s="13" t="str" cm="1">
        <f t="array" ref="GU668">IF(GU659="","",_xlfn.IFNA(_xll.PBD(GU659,"Deal Date","","USD","",""),"N/A"))</f>
        <v/>
      </c>
      <c r="GV668" s="13" t="str" cm="1">
        <f t="array" ref="GV668">IF(GV659="","",_xlfn.IFNA(_xll.PBD(GV659,"Deal Date","","USD","",""),"N/A"))</f>
        <v/>
      </c>
      <c r="GW668" s="13" t="str" cm="1">
        <f t="array" ref="GW668">IF(GW659="","",_xlfn.IFNA(_xll.PBD(GW659,"Deal Date","","USD","",""),"N/A"))</f>
        <v/>
      </c>
      <c r="GX668" s="13" t="str" cm="1">
        <f t="array" ref="GX668">IF(GX659="","",_xlfn.IFNA(_xll.PBD(GX659,"Deal Date","","USD","",""),"N/A"))</f>
        <v/>
      </c>
      <c r="GY668" s="13" t="str" cm="1">
        <f t="array" ref="GY668">IF(GY659="","",_xlfn.IFNA(_xll.PBD(GY659,"Deal Date","","USD","",""),"N/A"))</f>
        <v/>
      </c>
      <c r="GZ668" s="13" t="str" cm="1">
        <f t="array" ref="GZ668">IF(GZ659="","",_xlfn.IFNA(_xll.PBD(GZ659,"Deal Date","","USD","",""),"N/A"))</f>
        <v/>
      </c>
      <c r="HA668" s="13" t="str" cm="1">
        <f t="array" ref="HA668">IF(HA659="","",_xlfn.IFNA(_xll.PBD(HA659,"Deal Date","","USD","",""),"N/A"))</f>
        <v/>
      </c>
      <c r="HB668" s="13" t="str" cm="1">
        <f t="array" ref="HB668">IF(HB659="","",_xlfn.IFNA(_xll.PBD(HB659,"Deal Date","","USD","",""),"N/A"))</f>
        <v/>
      </c>
      <c r="HC668" s="13" t="str" cm="1">
        <f t="array" ref="HC668">IF(HC659="","",_xlfn.IFNA(_xll.PBD(HC659,"Deal Date","","USD","",""),"N/A"))</f>
        <v/>
      </c>
      <c r="HD668" s="13" t="str" cm="1">
        <f t="array" ref="HD668">IF(HD659="","",_xlfn.IFNA(_xll.PBD(HD659,"Deal Date","","USD","",""),"N/A"))</f>
        <v/>
      </c>
      <c r="HE668" s="13" t="str" cm="1">
        <f t="array" ref="HE668">IF(HE659="","",_xlfn.IFNA(_xll.PBD(HE659,"Deal Date","","USD","",""),"N/A"))</f>
        <v/>
      </c>
      <c r="HF668" s="13" t="str" cm="1">
        <f t="array" ref="HF668">IF(HF659="","",_xlfn.IFNA(_xll.PBD(HF659,"Deal Date","","USD","",""),"N/A"))</f>
        <v/>
      </c>
      <c r="HG668" s="13" t="str" cm="1">
        <f t="array" ref="HG668">IF(HG659="","",_xlfn.IFNA(_xll.PBD(HG659,"Deal Date","","USD","",""),"N/A"))</f>
        <v/>
      </c>
      <c r="HH668" s="13" t="str" cm="1">
        <f t="array" ref="HH668">IF(HH659="","",_xlfn.IFNA(_xll.PBD(HH659,"Deal Date","","USD","",""),"N/A"))</f>
        <v/>
      </c>
      <c r="HI668" s="13" t="str" cm="1">
        <f t="array" ref="HI668">IF(HI659="","",_xlfn.IFNA(_xll.PBD(HI659,"Deal Date","","USD","",""),"N/A"))</f>
        <v/>
      </c>
      <c r="HJ668" s="13" t="str" cm="1">
        <f t="array" ref="HJ668">IF(HJ659="","",_xlfn.IFNA(_xll.PBD(HJ659,"Deal Date","","USD","",""),"N/A"))</f>
        <v/>
      </c>
      <c r="HK668" s="13" t="str" cm="1">
        <f t="array" ref="HK668">IF(HK659="","",_xlfn.IFNA(_xll.PBD(HK659,"Deal Date","","USD","",""),"N/A"))</f>
        <v/>
      </c>
      <c r="HL668" s="13" t="str" cm="1">
        <f t="array" ref="HL668">IF(HL659="","",_xlfn.IFNA(_xll.PBD(HL659,"Deal Date","","USD","",""),"N/A"))</f>
        <v/>
      </c>
      <c r="HM668" s="13" t="str" cm="1">
        <f t="array" ref="HM668">IF(HM659="","",_xlfn.IFNA(_xll.PBD(HM659,"Deal Date","","USD","",""),"N/A"))</f>
        <v/>
      </c>
      <c r="HN668" s="13" t="str" cm="1">
        <f t="array" ref="HN668">IF(HN659="","",_xlfn.IFNA(_xll.PBD(HN659,"Deal Date","","USD","",""),"N/A"))</f>
        <v/>
      </c>
      <c r="HO668" s="13" t="str" cm="1">
        <f t="array" ref="HO668">IF(HO659="","",_xlfn.IFNA(_xll.PBD(HO659,"Deal Date","","USD","",""),"N/A"))</f>
        <v/>
      </c>
      <c r="HP668" s="13" t="str" cm="1">
        <f t="array" ref="HP668">IF(HP659="","",_xlfn.IFNA(_xll.PBD(HP659,"Deal Date","","USD","",""),"N/A"))</f>
        <v/>
      </c>
      <c r="HQ668" s="13" t="str" cm="1">
        <f t="array" ref="HQ668">IF(HQ659="","",_xlfn.IFNA(_xll.PBD(HQ659,"Deal Date","","USD","",""),"N/A"))</f>
        <v/>
      </c>
      <c r="HR668" s="13" t="str" cm="1">
        <f t="array" ref="HR668">IF(HR659="","",_xlfn.IFNA(_xll.PBD(HR659,"Deal Date","","USD","",""),"N/A"))</f>
        <v/>
      </c>
      <c r="HS668" s="13" t="str" cm="1">
        <f t="array" ref="HS668">IF(HS659="","",_xlfn.IFNA(_xll.PBD(HS659,"Deal Date","","USD","",""),"N/A"))</f>
        <v/>
      </c>
      <c r="HT668" s="13" t="str" cm="1">
        <f t="array" ref="HT668">IF(HT659="","",_xlfn.IFNA(_xll.PBD(HT659,"Deal Date","","USD","",""),"N/A"))</f>
        <v/>
      </c>
      <c r="HU668" s="13" t="str" cm="1">
        <f t="array" ref="HU668">IF(HU659="","",_xlfn.IFNA(_xll.PBD(HU659,"Deal Date","","USD","",""),"N/A"))</f>
        <v/>
      </c>
      <c r="HV668" s="13" t="str" cm="1">
        <f t="array" ref="HV668">IF(HV659="","",_xlfn.IFNA(_xll.PBD(HV659,"Deal Date","","USD","",""),"N/A"))</f>
        <v/>
      </c>
      <c r="HW668" s="13" t="str" cm="1">
        <f t="array" ref="HW668">IF(HW659="","",_xlfn.IFNA(_xll.PBD(HW659,"Deal Date","","USD","",""),"N/A"))</f>
        <v/>
      </c>
      <c r="HX668" s="13" t="str" cm="1">
        <f t="array" ref="HX668">IF(HX659="","",_xlfn.IFNA(_xll.PBD(HX659,"Deal Date","","USD","",""),"N/A"))</f>
        <v/>
      </c>
      <c r="HY668" s="13" t="str" cm="1">
        <f t="array" ref="HY668">IF(HY659="","",_xlfn.IFNA(_xll.PBD(HY659,"Deal Date","","USD","",""),"N/A"))</f>
        <v/>
      </c>
      <c r="HZ668" s="13" t="str" cm="1">
        <f t="array" ref="HZ668">IF(HZ659="","",_xlfn.IFNA(_xll.PBD(HZ659,"Deal Date","","USD","",""),"N/A"))</f>
        <v/>
      </c>
      <c r="IA668" s="13" t="str" cm="1">
        <f t="array" ref="IA668">IF(IA659="","",_xlfn.IFNA(_xll.PBD(IA659,"Deal Date","","USD","",""),"N/A"))</f>
        <v/>
      </c>
      <c r="IB668" s="13" t="str" cm="1">
        <f t="array" ref="IB668">IF(IB659="","",_xlfn.IFNA(_xll.PBD(IB659,"Deal Date","","USD","",""),"N/A"))</f>
        <v/>
      </c>
      <c r="IC668" s="13" t="str" cm="1">
        <f t="array" ref="IC668">IF(IC659="","",_xlfn.IFNA(_xll.PBD(IC659,"Deal Date","","USD","",""),"N/A"))</f>
        <v/>
      </c>
      <c r="ID668" s="13" t="str" cm="1">
        <f t="array" ref="ID668">IF(ID659="","",_xlfn.IFNA(_xll.PBD(ID659,"Deal Date","","USD","",""),"N/A"))</f>
        <v/>
      </c>
      <c r="IE668" s="13" t="str" cm="1">
        <f t="array" ref="IE668">IF(IE659="","",_xlfn.IFNA(_xll.PBD(IE659,"Deal Date","","USD","",""),"N/A"))</f>
        <v/>
      </c>
    </row>
    <row r="669" spans="2:239" x14ac:dyDescent="0.2">
      <c r="B669" t="s">
        <v>2717</v>
      </c>
      <c r="C669" t="str">
        <f ca="1">IF(C659="","",C663*2 + C666)</f>
        <v/>
      </c>
      <c r="D669" t="str">
        <f t="shared" ref="D669:BO669" si="260">IF(D659="","",D663*2 + D666)</f>
        <v/>
      </c>
      <c r="E669" t="str">
        <f t="shared" si="260"/>
        <v/>
      </c>
      <c r="F669" t="str">
        <f t="shared" si="260"/>
        <v/>
      </c>
      <c r="G669" t="str">
        <f t="shared" si="260"/>
        <v/>
      </c>
      <c r="H669" t="str">
        <f t="shared" si="260"/>
        <v/>
      </c>
      <c r="I669" t="str">
        <f t="shared" si="260"/>
        <v/>
      </c>
      <c r="J669" t="str">
        <f t="shared" si="260"/>
        <v/>
      </c>
      <c r="K669" t="str">
        <f t="shared" si="260"/>
        <v/>
      </c>
      <c r="L669" t="str">
        <f t="shared" si="260"/>
        <v/>
      </c>
      <c r="M669" t="str">
        <f t="shared" si="260"/>
        <v/>
      </c>
      <c r="N669" t="str">
        <f t="shared" si="260"/>
        <v/>
      </c>
      <c r="O669" t="str">
        <f t="shared" si="260"/>
        <v/>
      </c>
      <c r="P669" t="str">
        <f t="shared" si="260"/>
        <v/>
      </c>
      <c r="Q669" t="str">
        <f t="shared" si="260"/>
        <v/>
      </c>
      <c r="R669" t="str">
        <f t="shared" si="260"/>
        <v/>
      </c>
      <c r="S669" t="str">
        <f t="shared" si="260"/>
        <v/>
      </c>
      <c r="T669" t="str">
        <f t="shared" si="260"/>
        <v/>
      </c>
      <c r="U669" t="str">
        <f t="shared" si="260"/>
        <v/>
      </c>
      <c r="V669" t="str">
        <f t="shared" si="260"/>
        <v/>
      </c>
      <c r="W669" t="str">
        <f t="shared" si="260"/>
        <v/>
      </c>
      <c r="X669" t="str">
        <f t="shared" si="260"/>
        <v/>
      </c>
      <c r="Y669" t="str">
        <f t="shared" si="260"/>
        <v/>
      </c>
      <c r="Z669" t="str">
        <f t="shared" si="260"/>
        <v/>
      </c>
      <c r="AA669" t="str">
        <f t="shared" si="260"/>
        <v/>
      </c>
      <c r="AB669" t="str">
        <f t="shared" si="260"/>
        <v/>
      </c>
      <c r="AC669" t="str">
        <f t="shared" si="260"/>
        <v/>
      </c>
      <c r="AD669" t="str">
        <f t="shared" si="260"/>
        <v/>
      </c>
      <c r="AE669" t="str">
        <f t="shared" si="260"/>
        <v/>
      </c>
      <c r="AF669" t="str">
        <f t="shared" si="260"/>
        <v/>
      </c>
      <c r="AG669" t="str">
        <f t="shared" si="260"/>
        <v/>
      </c>
      <c r="AH669" t="str">
        <f t="shared" si="260"/>
        <v/>
      </c>
      <c r="AI669" t="str">
        <f t="shared" si="260"/>
        <v/>
      </c>
      <c r="AJ669" t="str">
        <f t="shared" si="260"/>
        <v/>
      </c>
      <c r="AK669" t="str">
        <f t="shared" si="260"/>
        <v/>
      </c>
      <c r="AL669" t="str">
        <f t="shared" si="260"/>
        <v/>
      </c>
      <c r="AM669" t="str">
        <f t="shared" si="260"/>
        <v/>
      </c>
      <c r="AN669" t="str">
        <f t="shared" si="260"/>
        <v/>
      </c>
      <c r="AO669" t="str">
        <f t="shared" si="260"/>
        <v/>
      </c>
      <c r="AP669" t="str">
        <f t="shared" si="260"/>
        <v/>
      </c>
      <c r="AQ669" t="str">
        <f t="shared" si="260"/>
        <v/>
      </c>
      <c r="AR669" t="str">
        <f t="shared" si="260"/>
        <v/>
      </c>
      <c r="AS669" t="str">
        <f t="shared" si="260"/>
        <v/>
      </c>
      <c r="AT669" t="str">
        <f t="shared" si="260"/>
        <v/>
      </c>
      <c r="AU669" t="str">
        <f t="shared" si="260"/>
        <v/>
      </c>
      <c r="AV669" t="str">
        <f t="shared" si="260"/>
        <v/>
      </c>
      <c r="AW669" t="str">
        <f t="shared" si="260"/>
        <v/>
      </c>
      <c r="AX669" t="str">
        <f t="shared" si="260"/>
        <v/>
      </c>
      <c r="AY669" t="str">
        <f t="shared" si="260"/>
        <v/>
      </c>
      <c r="AZ669" t="str">
        <f t="shared" si="260"/>
        <v/>
      </c>
      <c r="BA669" t="str">
        <f t="shared" si="260"/>
        <v/>
      </c>
      <c r="BB669" t="str">
        <f t="shared" si="260"/>
        <v/>
      </c>
      <c r="BC669" t="str">
        <f t="shared" si="260"/>
        <v/>
      </c>
      <c r="BD669" t="str">
        <f t="shared" si="260"/>
        <v/>
      </c>
      <c r="BE669" t="str">
        <f t="shared" si="260"/>
        <v/>
      </c>
      <c r="BF669" t="str">
        <f t="shared" si="260"/>
        <v/>
      </c>
      <c r="BG669" t="str">
        <f t="shared" si="260"/>
        <v/>
      </c>
      <c r="BH669" t="str">
        <f t="shared" si="260"/>
        <v/>
      </c>
      <c r="BI669" t="str">
        <f t="shared" si="260"/>
        <v/>
      </c>
      <c r="BJ669" t="str">
        <f t="shared" si="260"/>
        <v/>
      </c>
      <c r="BK669" t="str">
        <f t="shared" si="260"/>
        <v/>
      </c>
      <c r="BL669" t="str">
        <f t="shared" si="260"/>
        <v/>
      </c>
      <c r="BM669" t="str">
        <f t="shared" si="260"/>
        <v/>
      </c>
      <c r="BN669" t="str">
        <f t="shared" si="260"/>
        <v/>
      </c>
      <c r="BO669" t="str">
        <f t="shared" si="260"/>
        <v/>
      </c>
      <c r="BP669" t="str">
        <f t="shared" ref="BP669:EA669" si="261">IF(BP659="","",BP663*2 + BP666)</f>
        <v/>
      </c>
      <c r="BQ669" t="str">
        <f t="shared" si="261"/>
        <v/>
      </c>
      <c r="BR669" t="str">
        <f t="shared" si="261"/>
        <v/>
      </c>
      <c r="BS669" t="str">
        <f t="shared" si="261"/>
        <v/>
      </c>
      <c r="BT669" t="str">
        <f t="shared" si="261"/>
        <v/>
      </c>
      <c r="BU669" t="str">
        <f t="shared" si="261"/>
        <v/>
      </c>
      <c r="BV669" t="str">
        <f t="shared" si="261"/>
        <v/>
      </c>
      <c r="BW669" t="str">
        <f t="shared" si="261"/>
        <v/>
      </c>
      <c r="BX669" t="str">
        <f t="shared" si="261"/>
        <v/>
      </c>
      <c r="BY669" t="str">
        <f t="shared" si="261"/>
        <v/>
      </c>
      <c r="BZ669" t="str">
        <f t="shared" si="261"/>
        <v/>
      </c>
      <c r="CA669" t="str">
        <f t="shared" si="261"/>
        <v/>
      </c>
      <c r="CB669" t="str">
        <f t="shared" si="261"/>
        <v/>
      </c>
      <c r="CC669" t="str">
        <f t="shared" si="261"/>
        <v/>
      </c>
      <c r="CD669" t="str">
        <f t="shared" si="261"/>
        <v/>
      </c>
      <c r="CE669" t="str">
        <f t="shared" si="261"/>
        <v/>
      </c>
      <c r="CF669" t="str">
        <f t="shared" si="261"/>
        <v/>
      </c>
      <c r="CG669" t="str">
        <f t="shared" si="261"/>
        <v/>
      </c>
      <c r="CH669" t="str">
        <f t="shared" si="261"/>
        <v/>
      </c>
      <c r="CI669" t="str">
        <f t="shared" si="261"/>
        <v/>
      </c>
      <c r="CJ669" t="str">
        <f t="shared" si="261"/>
        <v/>
      </c>
      <c r="CK669" t="str">
        <f t="shared" si="261"/>
        <v/>
      </c>
      <c r="CL669" t="str">
        <f t="shared" si="261"/>
        <v/>
      </c>
      <c r="CM669" t="str">
        <f t="shared" si="261"/>
        <v/>
      </c>
      <c r="CN669" t="str">
        <f t="shared" si="261"/>
        <v/>
      </c>
      <c r="CO669" t="str">
        <f t="shared" si="261"/>
        <v/>
      </c>
      <c r="CP669" t="str">
        <f t="shared" si="261"/>
        <v/>
      </c>
      <c r="CQ669" t="str">
        <f t="shared" si="261"/>
        <v/>
      </c>
      <c r="CR669" t="str">
        <f t="shared" si="261"/>
        <v/>
      </c>
      <c r="CS669" t="str">
        <f t="shared" si="261"/>
        <v/>
      </c>
      <c r="CT669" t="str">
        <f t="shared" si="261"/>
        <v/>
      </c>
      <c r="CU669" t="str">
        <f t="shared" si="261"/>
        <v/>
      </c>
      <c r="CV669" t="str">
        <f t="shared" si="261"/>
        <v/>
      </c>
      <c r="CW669" t="str">
        <f t="shared" si="261"/>
        <v/>
      </c>
      <c r="CX669" t="str">
        <f t="shared" si="261"/>
        <v/>
      </c>
      <c r="CY669" t="str">
        <f t="shared" si="261"/>
        <v/>
      </c>
      <c r="CZ669" t="str">
        <f t="shared" si="261"/>
        <v/>
      </c>
      <c r="DA669" t="str">
        <f t="shared" si="261"/>
        <v/>
      </c>
      <c r="DB669" t="str">
        <f t="shared" si="261"/>
        <v/>
      </c>
      <c r="DC669" t="str">
        <f t="shared" si="261"/>
        <v/>
      </c>
      <c r="DD669" t="str">
        <f t="shared" si="261"/>
        <v/>
      </c>
      <c r="DE669" t="str">
        <f t="shared" si="261"/>
        <v/>
      </c>
      <c r="DF669" t="str">
        <f t="shared" si="261"/>
        <v/>
      </c>
      <c r="DG669" t="str">
        <f t="shared" si="261"/>
        <v/>
      </c>
      <c r="DH669" t="str">
        <f t="shared" si="261"/>
        <v/>
      </c>
      <c r="DI669" t="str">
        <f t="shared" si="261"/>
        <v/>
      </c>
      <c r="DJ669" t="str">
        <f t="shared" si="261"/>
        <v/>
      </c>
      <c r="DK669" t="str">
        <f t="shared" si="261"/>
        <v/>
      </c>
      <c r="DL669" t="str">
        <f t="shared" si="261"/>
        <v/>
      </c>
      <c r="DM669" t="str">
        <f t="shared" si="261"/>
        <v/>
      </c>
      <c r="DN669" t="str">
        <f t="shared" si="261"/>
        <v/>
      </c>
      <c r="DO669" t="str">
        <f t="shared" si="261"/>
        <v/>
      </c>
      <c r="DP669" t="str">
        <f t="shared" si="261"/>
        <v/>
      </c>
      <c r="DQ669" t="str">
        <f t="shared" si="261"/>
        <v/>
      </c>
      <c r="DR669" t="str">
        <f t="shared" si="261"/>
        <v/>
      </c>
      <c r="DS669" t="str">
        <f t="shared" si="261"/>
        <v/>
      </c>
      <c r="DT669" t="str">
        <f t="shared" si="261"/>
        <v/>
      </c>
      <c r="DU669" t="str">
        <f t="shared" si="261"/>
        <v/>
      </c>
      <c r="DV669" t="str">
        <f t="shared" si="261"/>
        <v/>
      </c>
      <c r="DW669" t="str">
        <f t="shared" si="261"/>
        <v/>
      </c>
      <c r="DX669" t="str">
        <f t="shared" si="261"/>
        <v/>
      </c>
      <c r="DY669" t="str">
        <f t="shared" si="261"/>
        <v/>
      </c>
      <c r="DZ669" t="str">
        <f t="shared" si="261"/>
        <v/>
      </c>
      <c r="EA669" t="str">
        <f t="shared" si="261"/>
        <v/>
      </c>
      <c r="EB669" t="str">
        <f t="shared" ref="EB669:GM669" si="262">IF(EB659="","",EB663*2 + EB666)</f>
        <v/>
      </c>
      <c r="EC669" t="str">
        <f t="shared" si="262"/>
        <v/>
      </c>
      <c r="ED669" t="str">
        <f t="shared" si="262"/>
        <v/>
      </c>
      <c r="EE669" t="str">
        <f t="shared" si="262"/>
        <v/>
      </c>
      <c r="EF669" t="str">
        <f t="shared" si="262"/>
        <v/>
      </c>
      <c r="EG669" t="str">
        <f t="shared" si="262"/>
        <v/>
      </c>
      <c r="EH669" t="str">
        <f t="shared" si="262"/>
        <v/>
      </c>
      <c r="EI669" t="str">
        <f t="shared" si="262"/>
        <v/>
      </c>
      <c r="EJ669" t="str">
        <f t="shared" si="262"/>
        <v/>
      </c>
      <c r="EK669" t="str">
        <f t="shared" si="262"/>
        <v/>
      </c>
      <c r="EL669" t="str">
        <f t="shared" si="262"/>
        <v/>
      </c>
      <c r="EM669" t="str">
        <f t="shared" si="262"/>
        <v/>
      </c>
      <c r="EN669" t="str">
        <f t="shared" si="262"/>
        <v/>
      </c>
      <c r="EO669" t="str">
        <f t="shared" si="262"/>
        <v/>
      </c>
      <c r="EP669" t="str">
        <f t="shared" si="262"/>
        <v/>
      </c>
      <c r="EQ669" t="str">
        <f t="shared" si="262"/>
        <v/>
      </c>
      <c r="ER669" t="str">
        <f t="shared" si="262"/>
        <v/>
      </c>
      <c r="ES669" t="str">
        <f t="shared" si="262"/>
        <v/>
      </c>
      <c r="ET669" t="str">
        <f t="shared" si="262"/>
        <v/>
      </c>
      <c r="EU669" t="str">
        <f t="shared" si="262"/>
        <v/>
      </c>
      <c r="EV669" t="str">
        <f t="shared" si="262"/>
        <v/>
      </c>
      <c r="EW669" t="str">
        <f t="shared" si="262"/>
        <v/>
      </c>
      <c r="EX669" t="str">
        <f t="shared" si="262"/>
        <v/>
      </c>
      <c r="EY669" t="str">
        <f t="shared" si="262"/>
        <v/>
      </c>
      <c r="EZ669" t="str">
        <f t="shared" si="262"/>
        <v/>
      </c>
      <c r="FA669" t="str">
        <f t="shared" si="262"/>
        <v/>
      </c>
      <c r="FB669" t="str">
        <f t="shared" si="262"/>
        <v/>
      </c>
      <c r="FC669" t="str">
        <f t="shared" si="262"/>
        <v/>
      </c>
      <c r="FD669" t="str">
        <f t="shared" si="262"/>
        <v/>
      </c>
      <c r="FE669" t="str">
        <f t="shared" si="262"/>
        <v/>
      </c>
      <c r="FF669" t="str">
        <f t="shared" si="262"/>
        <v/>
      </c>
      <c r="FG669" t="str">
        <f t="shared" si="262"/>
        <v/>
      </c>
      <c r="FH669" t="str">
        <f t="shared" si="262"/>
        <v/>
      </c>
      <c r="FI669" t="str">
        <f t="shared" si="262"/>
        <v/>
      </c>
      <c r="FJ669" t="str">
        <f t="shared" si="262"/>
        <v/>
      </c>
      <c r="FK669" t="str">
        <f t="shared" si="262"/>
        <v/>
      </c>
      <c r="FL669" t="str">
        <f t="shared" si="262"/>
        <v/>
      </c>
      <c r="FM669" t="str">
        <f t="shared" si="262"/>
        <v/>
      </c>
      <c r="FN669" t="str">
        <f t="shared" si="262"/>
        <v/>
      </c>
      <c r="FO669" t="str">
        <f t="shared" si="262"/>
        <v/>
      </c>
      <c r="FP669" t="str">
        <f t="shared" si="262"/>
        <v/>
      </c>
      <c r="FQ669" t="str">
        <f t="shared" si="262"/>
        <v/>
      </c>
      <c r="FR669" t="str">
        <f t="shared" si="262"/>
        <v/>
      </c>
      <c r="FS669" t="str">
        <f t="shared" si="262"/>
        <v/>
      </c>
      <c r="FT669" t="str">
        <f t="shared" si="262"/>
        <v/>
      </c>
      <c r="FU669" t="str">
        <f t="shared" si="262"/>
        <v/>
      </c>
      <c r="FV669" t="str">
        <f t="shared" si="262"/>
        <v/>
      </c>
      <c r="FW669" t="str">
        <f t="shared" si="262"/>
        <v/>
      </c>
      <c r="FX669" t="str">
        <f t="shared" si="262"/>
        <v/>
      </c>
      <c r="FY669" t="str">
        <f t="shared" si="262"/>
        <v/>
      </c>
      <c r="FZ669" t="str">
        <f t="shared" si="262"/>
        <v/>
      </c>
      <c r="GA669" t="str">
        <f t="shared" si="262"/>
        <v/>
      </c>
      <c r="GB669" t="str">
        <f t="shared" si="262"/>
        <v/>
      </c>
      <c r="GC669" t="str">
        <f t="shared" si="262"/>
        <v/>
      </c>
      <c r="GD669" t="str">
        <f t="shared" si="262"/>
        <v/>
      </c>
      <c r="GE669" t="str">
        <f t="shared" si="262"/>
        <v/>
      </c>
      <c r="GF669" t="str">
        <f t="shared" si="262"/>
        <v/>
      </c>
      <c r="GG669" t="str">
        <f t="shared" si="262"/>
        <v/>
      </c>
      <c r="GH669" t="str">
        <f t="shared" si="262"/>
        <v/>
      </c>
      <c r="GI669" t="str">
        <f t="shared" si="262"/>
        <v/>
      </c>
      <c r="GJ669" t="str">
        <f t="shared" si="262"/>
        <v/>
      </c>
      <c r="GK669" t="str">
        <f t="shared" si="262"/>
        <v/>
      </c>
      <c r="GL669" t="str">
        <f t="shared" si="262"/>
        <v/>
      </c>
      <c r="GM669" t="str">
        <f t="shared" si="262"/>
        <v/>
      </c>
      <c r="GN669" t="str">
        <f t="shared" ref="GN669:IE669" si="263">IF(GN659="","",GN663*2 + GN666)</f>
        <v/>
      </c>
      <c r="GO669" t="str">
        <f t="shared" si="263"/>
        <v/>
      </c>
      <c r="GP669" t="str">
        <f t="shared" si="263"/>
        <v/>
      </c>
      <c r="GQ669" t="str">
        <f t="shared" si="263"/>
        <v/>
      </c>
      <c r="GR669" t="str">
        <f t="shared" si="263"/>
        <v/>
      </c>
      <c r="GS669" t="str">
        <f t="shared" si="263"/>
        <v/>
      </c>
      <c r="GT669" t="str">
        <f t="shared" si="263"/>
        <v/>
      </c>
      <c r="GU669" t="str">
        <f t="shared" si="263"/>
        <v/>
      </c>
      <c r="GV669" t="str">
        <f t="shared" si="263"/>
        <v/>
      </c>
      <c r="GW669" t="str">
        <f t="shared" si="263"/>
        <v/>
      </c>
      <c r="GX669" t="str">
        <f t="shared" si="263"/>
        <v/>
      </c>
      <c r="GY669" t="str">
        <f t="shared" si="263"/>
        <v/>
      </c>
      <c r="GZ669" t="str">
        <f t="shared" si="263"/>
        <v/>
      </c>
      <c r="HA669" t="str">
        <f t="shared" si="263"/>
        <v/>
      </c>
      <c r="HB669" t="str">
        <f t="shared" si="263"/>
        <v/>
      </c>
      <c r="HC669" t="str">
        <f t="shared" si="263"/>
        <v/>
      </c>
      <c r="HD669" t="str">
        <f t="shared" si="263"/>
        <v/>
      </c>
      <c r="HE669" t="str">
        <f t="shared" si="263"/>
        <v/>
      </c>
      <c r="HF669" t="str">
        <f t="shared" si="263"/>
        <v/>
      </c>
      <c r="HG669" t="str">
        <f t="shared" si="263"/>
        <v/>
      </c>
      <c r="HH669" t="str">
        <f t="shared" si="263"/>
        <v/>
      </c>
      <c r="HI669" t="str">
        <f t="shared" si="263"/>
        <v/>
      </c>
      <c r="HJ669" t="str">
        <f t="shared" si="263"/>
        <v/>
      </c>
      <c r="HK669" t="str">
        <f t="shared" si="263"/>
        <v/>
      </c>
      <c r="HL669" t="str">
        <f t="shared" si="263"/>
        <v/>
      </c>
      <c r="HM669" t="str">
        <f t="shared" si="263"/>
        <v/>
      </c>
      <c r="HN669" t="str">
        <f t="shared" si="263"/>
        <v/>
      </c>
      <c r="HO669" t="str">
        <f t="shared" si="263"/>
        <v/>
      </c>
      <c r="HP669" t="str">
        <f t="shared" si="263"/>
        <v/>
      </c>
      <c r="HQ669" t="str">
        <f t="shared" si="263"/>
        <v/>
      </c>
      <c r="HR669" t="str">
        <f t="shared" si="263"/>
        <v/>
      </c>
      <c r="HS669" t="str">
        <f t="shared" si="263"/>
        <v/>
      </c>
      <c r="HT669" t="str">
        <f t="shared" si="263"/>
        <v/>
      </c>
      <c r="HU669" t="str">
        <f t="shared" si="263"/>
        <v/>
      </c>
      <c r="HV669" t="str">
        <f t="shared" si="263"/>
        <v/>
      </c>
      <c r="HW669" t="str">
        <f t="shared" si="263"/>
        <v/>
      </c>
      <c r="HX669" t="str">
        <f t="shared" si="263"/>
        <v/>
      </c>
      <c r="HY669" t="str">
        <f t="shared" si="263"/>
        <v/>
      </c>
      <c r="HZ669" t="str">
        <f t="shared" si="263"/>
        <v/>
      </c>
      <c r="IA669" t="str">
        <f t="shared" si="263"/>
        <v/>
      </c>
      <c r="IB669" t="str">
        <f t="shared" si="263"/>
        <v/>
      </c>
      <c r="IC669" t="str">
        <f t="shared" si="263"/>
        <v/>
      </c>
      <c r="ID669" t="str">
        <f t="shared" si="263"/>
        <v/>
      </c>
      <c r="IE669" t="str">
        <f t="shared" si="263"/>
        <v/>
      </c>
    </row>
    <row r="678" spans="1:8" x14ac:dyDescent="0.2">
      <c r="A678" t="s">
        <v>1075</v>
      </c>
      <c r="B678" t="s">
        <v>1075</v>
      </c>
      <c r="C678" t="s">
        <v>1075</v>
      </c>
    </row>
    <row r="679" spans="1:8" x14ac:dyDescent="0.2">
      <c r="C679" t="s">
        <v>2758</v>
      </c>
      <c r="D679" t="s">
        <v>2759</v>
      </c>
    </row>
    <row r="680" spans="1:8" x14ac:dyDescent="0.2">
      <c r="C680" t="str" cm="1">
        <f t="array" aca="1" ref="C680" ca="1">_xll.PBD(D680,"Name","","USD","","")</f>
        <v>#SPECIFYREQUIRED</v>
      </c>
      <c r="D680" t="str" cm="1">
        <f t="array" aca="1" ref="D680" ca="1">INDIRECT("'Python Financials Mask'!C" &amp; INT((ROW() - 20)/30) + 3)</f>
        <v/>
      </c>
    </row>
    <row r="681" spans="1:8" x14ac:dyDescent="0.2">
      <c r="C681" t="s">
        <v>2707</v>
      </c>
      <c r="E681" t="s">
        <v>2709</v>
      </c>
      <c r="F681" t="s">
        <v>2710</v>
      </c>
      <c r="G681" t="s">
        <v>2720</v>
      </c>
      <c r="H681" t="s">
        <v>2764</v>
      </c>
    </row>
    <row r="682" spans="1:8" x14ac:dyDescent="0.2">
      <c r="C682" t="str" cm="1">
        <f t="array" aca="1" ref="C682" ca="1">IF(SUMPRODUCT(--ISNUMBER(SEARCH($D$4, 692:692))) &gt; 0, "Yes", "No")</f>
        <v>No</v>
      </c>
      <c r="E682" t="e" cm="1">
        <f t="array" aca="1" ref="E682" ca="1">_xlfn.LET(
  _xlpm.names, C691:ZZ691,
  _xlpm.scores, C699:ZZ699,
  _xlpm.amounts, C697:ZZ697,
  _xlpm.dates, C698:ZZ69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682" t="e">
        <f ca="1">_xlfn.XLOOKUP(E682,691:691,690:690)</f>
        <v>#N/A</v>
      </c>
      <c r="G682" t="e">
        <f ca="1">_xlfn.XLOOKUP(E682,691:691,692:692)</f>
        <v>#N/A</v>
      </c>
      <c r="H682" t="e">
        <f ca="1">_xlfn.XLOOKUP(E682,691:691,695:695)</f>
        <v>#N/A</v>
      </c>
    </row>
    <row r="683" spans="1:8" x14ac:dyDescent="0.2">
      <c r="E683" t="s">
        <v>2713</v>
      </c>
      <c r="F683" t="s">
        <v>2714</v>
      </c>
      <c r="G683" t="s">
        <v>2721</v>
      </c>
      <c r="H683" t="s">
        <v>2765</v>
      </c>
    </row>
    <row r="684" spans="1:8" x14ac:dyDescent="0.2">
      <c r="E684" t="e" cm="1">
        <f t="array" aca="1" ref="E684" ca="1">_xlfn.LET(
  _xlpm.names, C691:ZZ691,
  _xlpm.scores, C699:ZZ699,
  _xlpm.amounts, C697:ZZ697,
  _xlpm.dates, C698:ZZ69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684" t="e">
        <f ca="1">_xlfn.XLOOKUP(E684,691:691,690:690)</f>
        <v>#N/A</v>
      </c>
      <c r="G684" t="e">
        <f ca="1">_xlfn.XLOOKUP(E684,691:691,692:692)</f>
        <v>#N/A</v>
      </c>
      <c r="H684" t="e">
        <f ca="1">_xlfn.XLOOKUP(E684,691:691,695:695)</f>
        <v>#N/A</v>
      </c>
    </row>
    <row r="685" spans="1:8" x14ac:dyDescent="0.2">
      <c r="E685" t="s">
        <v>2718</v>
      </c>
      <c r="F685" t="s">
        <v>2719</v>
      </c>
      <c r="G685" t="s">
        <v>2722</v>
      </c>
      <c r="H685" t="s">
        <v>2766</v>
      </c>
    </row>
    <row r="686" spans="1:8" x14ac:dyDescent="0.2">
      <c r="E686" t="e" cm="1">
        <f t="array" aca="1" ref="E686" ca="1">_xlfn.LET(
  _xlpm.names, C691:ZZ691,
  _xlpm.scores, C699:ZZ699,
  _xlpm.amounts, C697:ZZ697,
  _xlpm.dates, C698:ZZ69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686" t="e">
        <f ca="1">_xlfn.XLOOKUP(E686,691:691,690:690)</f>
        <v>#N/A</v>
      </c>
      <c r="G686" t="e">
        <f ca="1">_xlfn.XLOOKUP(E686,691:691,692:692)</f>
        <v>#N/A</v>
      </c>
      <c r="H686" t="e">
        <f ca="1">_xlfn.XLOOKUP(E686,691:691,695:695)</f>
        <v>#N/A</v>
      </c>
    </row>
    <row r="689" spans="2:239" x14ac:dyDescent="0.2">
      <c r="B689" t="s">
        <v>2699</v>
      </c>
      <c r="C689" t="str" cm="1">
        <f t="array" aca="1" ref="C689" ca="1">IF(D680="","",_xll.PBD(D680,"Active Investments Ids","h","USD","",""))</f>
        <v/>
      </c>
    </row>
    <row r="690" spans="2:239" x14ac:dyDescent="0.2">
      <c r="B690" t="s">
        <v>2698</v>
      </c>
      <c r="C690" t="str" cm="1">
        <f t="array" aca="1" ref="C690" ca="1">IF(C689="","",_xll.PBD(C689,"Company Id","","USD","",""))</f>
        <v/>
      </c>
      <c r="D690" t="str" cm="1">
        <f t="array" ref="D690">IF(D689="","",_xll.PBD(D689,"Company Id","","USD","",""))</f>
        <v/>
      </c>
      <c r="E690" t="str" cm="1">
        <f t="array" ref="E690">IF(E689="","",_xll.PBD(E689,"Company Id","","USD","",""))</f>
        <v/>
      </c>
      <c r="F690" t="str" cm="1">
        <f t="array" ref="F690">IF(F689="","",_xll.PBD(F689,"Company Id","","USD","",""))</f>
        <v/>
      </c>
      <c r="G690" t="str" cm="1">
        <f t="array" ref="G690">IF(G689="","",_xll.PBD(G689,"Company Id","","USD","",""))</f>
        <v/>
      </c>
      <c r="H690" t="str" cm="1">
        <f t="array" ref="H690">IF(H689="","",_xll.PBD(H689,"Company Id","","USD","",""))</f>
        <v/>
      </c>
      <c r="I690" t="str" cm="1">
        <f t="array" ref="I690">IF(I689="","",_xll.PBD(I689,"Company Id","","USD","",""))</f>
        <v/>
      </c>
      <c r="J690" t="str" cm="1">
        <f t="array" ref="J690">IF(J689="","",_xll.PBD(J689,"Company Id","","USD","",""))</f>
        <v/>
      </c>
      <c r="K690" t="str" cm="1">
        <f t="array" ref="K690">IF(K689="","",_xll.PBD(K689,"Company Id","","USD","",""))</f>
        <v/>
      </c>
      <c r="L690" t="str" cm="1">
        <f t="array" ref="L690">IF(L689="","",_xll.PBD(L689,"Company Id","","USD","",""))</f>
        <v/>
      </c>
      <c r="M690" t="str" cm="1">
        <f t="array" ref="M690">IF(M689="","",_xll.PBD(M689,"Company Id","","USD","",""))</f>
        <v/>
      </c>
      <c r="N690" t="str" cm="1">
        <f t="array" ref="N690">IF(N689="","",_xll.PBD(N689,"Company Id","","USD","",""))</f>
        <v/>
      </c>
      <c r="O690" t="str" cm="1">
        <f t="array" ref="O690">IF(O689="","",_xll.PBD(O689,"Company Id","","USD","",""))</f>
        <v/>
      </c>
      <c r="P690" t="str" cm="1">
        <f t="array" ref="P690">IF(P689="","",_xll.PBD(P689,"Company Id","","USD","",""))</f>
        <v/>
      </c>
      <c r="Q690" t="str" cm="1">
        <f t="array" ref="Q690">IF(Q689="","",_xll.PBD(Q689,"Company Id","","USD","",""))</f>
        <v/>
      </c>
      <c r="R690" t="str" cm="1">
        <f t="array" ref="R690">IF(R689="","",_xll.PBD(R689,"Company Id","","USD","",""))</f>
        <v/>
      </c>
      <c r="S690" t="str" cm="1">
        <f t="array" ref="S690">IF(S689="","",_xll.PBD(S689,"Company Id","","USD","",""))</f>
        <v/>
      </c>
      <c r="T690" t="str" cm="1">
        <f t="array" ref="T690">IF(T689="","",_xll.PBD(T689,"Company Id","","USD","",""))</f>
        <v/>
      </c>
      <c r="U690" t="str" cm="1">
        <f t="array" ref="U690">IF(U689="","",_xll.PBD(U689,"Company Id","","USD","",""))</f>
        <v/>
      </c>
      <c r="V690" t="str" cm="1">
        <f t="array" ref="V690">IF(V689="","",_xll.PBD(V689,"Company Id","","USD","",""))</f>
        <v/>
      </c>
      <c r="W690" t="str" cm="1">
        <f t="array" ref="W690">IF(W689="","",_xll.PBD(W689,"Company Id","","USD","",""))</f>
        <v/>
      </c>
      <c r="X690" t="str" cm="1">
        <f t="array" ref="X690">IF(X689="","",_xll.PBD(X689,"Company Id","","USD","",""))</f>
        <v/>
      </c>
      <c r="Y690" t="str" cm="1">
        <f t="array" ref="Y690">IF(Y689="","",_xll.PBD(Y689,"Company Id","","USD","",""))</f>
        <v/>
      </c>
      <c r="Z690" t="str" cm="1">
        <f t="array" ref="Z690">IF(Z689="","",_xll.PBD(Z689,"Company Id","","USD","",""))</f>
        <v/>
      </c>
      <c r="AA690" t="str" cm="1">
        <f t="array" ref="AA690">IF(AA689="","",_xll.PBD(AA689,"Company Id","","USD","",""))</f>
        <v/>
      </c>
      <c r="AB690" t="str" cm="1">
        <f t="array" ref="AB690">IF(AB689="","",_xll.PBD(AB689,"Company Id","","USD","",""))</f>
        <v/>
      </c>
      <c r="AC690" t="str" cm="1">
        <f t="array" ref="AC690">IF(AC689="","",_xll.PBD(AC689,"Company Id","","USD","",""))</f>
        <v/>
      </c>
      <c r="AD690" t="str" cm="1">
        <f t="array" ref="AD690">IF(AD689="","",_xll.PBD(AD689,"Company Id","","USD","",""))</f>
        <v/>
      </c>
      <c r="AE690" t="str" cm="1">
        <f t="array" ref="AE690">IF(AE689="","",_xll.PBD(AE689,"Company Id","","USD","",""))</f>
        <v/>
      </c>
      <c r="AF690" t="str" cm="1">
        <f t="array" ref="AF690">IF(AF689="","",_xll.PBD(AF689,"Company Id","","USD","",""))</f>
        <v/>
      </c>
      <c r="AG690" t="str" cm="1">
        <f t="array" ref="AG690">IF(AG689="","",_xll.PBD(AG689,"Company Id","","USD","",""))</f>
        <v/>
      </c>
      <c r="AH690" t="str" cm="1">
        <f t="array" ref="AH690">IF(AH689="","",_xll.PBD(AH689,"Company Id","","USD","",""))</f>
        <v/>
      </c>
      <c r="AI690" t="str" cm="1">
        <f t="array" ref="AI690">IF(AI689="","",_xll.PBD(AI689,"Company Id","","USD","",""))</f>
        <v/>
      </c>
      <c r="AJ690" t="str" cm="1">
        <f t="array" ref="AJ690">IF(AJ689="","",_xll.PBD(AJ689,"Company Id","","USD","",""))</f>
        <v/>
      </c>
      <c r="AK690" t="str" cm="1">
        <f t="array" ref="AK690">IF(AK689="","",_xll.PBD(AK689,"Company Id","","USD","",""))</f>
        <v/>
      </c>
      <c r="AL690" t="str" cm="1">
        <f t="array" ref="AL690">IF(AL689="","",_xll.PBD(AL689,"Company Id","","USD","",""))</f>
        <v/>
      </c>
      <c r="AM690" t="str" cm="1">
        <f t="array" ref="AM690">IF(AM689="","",_xll.PBD(AM689,"Company Id","","USD","",""))</f>
        <v/>
      </c>
      <c r="AN690" t="str" cm="1">
        <f t="array" ref="AN690">IF(AN689="","",_xll.PBD(AN689,"Company Id","","USD","",""))</f>
        <v/>
      </c>
      <c r="AO690" t="str" cm="1">
        <f t="array" ref="AO690">IF(AO689="","",_xll.PBD(AO689,"Company Id","","USD","",""))</f>
        <v/>
      </c>
      <c r="AP690" t="str" cm="1">
        <f t="array" ref="AP690">IF(AP689="","",_xll.PBD(AP689,"Company Id","","USD","",""))</f>
        <v/>
      </c>
      <c r="AQ690" t="str" cm="1">
        <f t="array" ref="AQ690">IF(AQ689="","",_xll.PBD(AQ689,"Company Id","","USD","",""))</f>
        <v/>
      </c>
      <c r="AR690" t="str" cm="1">
        <f t="array" ref="AR690">IF(AR689="","",_xll.PBD(AR689,"Company Id","","USD","",""))</f>
        <v/>
      </c>
      <c r="AS690" t="str" cm="1">
        <f t="array" ref="AS690">IF(AS689="","",_xll.PBD(AS689,"Company Id","","USD","",""))</f>
        <v/>
      </c>
      <c r="AT690" t="str" cm="1">
        <f t="array" ref="AT690">IF(AT689="","",_xll.PBD(AT689,"Company Id","","USD","",""))</f>
        <v/>
      </c>
      <c r="AU690" t="str" cm="1">
        <f t="array" ref="AU690">IF(AU689="","",_xll.PBD(AU689,"Company Id","","USD","",""))</f>
        <v/>
      </c>
      <c r="AV690" t="str" cm="1">
        <f t="array" ref="AV690">IF(AV689="","",_xll.PBD(AV689,"Company Id","","USD","",""))</f>
        <v/>
      </c>
      <c r="AW690" t="str" cm="1">
        <f t="array" ref="AW690">IF(AW689="","",_xll.PBD(AW689,"Company Id","","USD","",""))</f>
        <v/>
      </c>
      <c r="AX690" t="str" cm="1">
        <f t="array" ref="AX690">IF(AX689="","",_xll.PBD(AX689,"Company Id","","USD","",""))</f>
        <v/>
      </c>
      <c r="AY690" t="str" cm="1">
        <f t="array" ref="AY690">IF(AY689="","",_xll.PBD(AY689,"Company Id","","USD","",""))</f>
        <v/>
      </c>
      <c r="AZ690" t="str" cm="1">
        <f t="array" ref="AZ690">IF(AZ689="","",_xll.PBD(AZ689,"Company Id","","USD","",""))</f>
        <v/>
      </c>
      <c r="BA690" t="str" cm="1">
        <f t="array" ref="BA690">IF(BA689="","",_xll.PBD(BA689,"Company Id","","USD","",""))</f>
        <v/>
      </c>
      <c r="BB690" t="str" cm="1">
        <f t="array" ref="BB690">IF(BB689="","",_xll.PBD(BB689,"Company Id","","USD","",""))</f>
        <v/>
      </c>
      <c r="BC690" t="str" cm="1">
        <f t="array" ref="BC690">IF(BC689="","",_xll.PBD(BC689,"Company Id","","USD","",""))</f>
        <v/>
      </c>
      <c r="BD690" t="str" cm="1">
        <f t="array" ref="BD690">IF(BD689="","",_xll.PBD(BD689,"Company Id","","USD","",""))</f>
        <v/>
      </c>
      <c r="BE690" t="str" cm="1">
        <f t="array" ref="BE690">IF(BE689="","",_xll.PBD(BE689,"Company Id","","USD","",""))</f>
        <v/>
      </c>
      <c r="BF690" t="str" cm="1">
        <f t="array" ref="BF690">IF(BF689="","",_xll.PBD(BF689,"Company Id","","USD","",""))</f>
        <v/>
      </c>
      <c r="BG690" t="str" cm="1">
        <f t="array" ref="BG690">IF(BG689="","",_xll.PBD(BG689,"Company Id","","USD","",""))</f>
        <v/>
      </c>
      <c r="BH690" t="str" cm="1">
        <f t="array" ref="BH690">IF(BH689="","",_xll.PBD(BH689,"Company Id","","USD","",""))</f>
        <v/>
      </c>
      <c r="BI690" t="str" cm="1">
        <f t="array" ref="BI690">IF(BI689="","",_xll.PBD(BI689,"Company Id","","USD","",""))</f>
        <v/>
      </c>
      <c r="BJ690" t="str" cm="1">
        <f t="array" ref="BJ690">IF(BJ689="","",_xll.PBD(BJ689,"Company Id","","USD","",""))</f>
        <v/>
      </c>
      <c r="BK690" t="str" cm="1">
        <f t="array" ref="BK690">IF(BK689="","",_xll.PBD(BK689,"Company Id","","USD","",""))</f>
        <v/>
      </c>
      <c r="BL690" t="str" cm="1">
        <f t="array" ref="BL690">IF(BL689="","",_xll.PBD(BL689,"Company Id","","USD","",""))</f>
        <v/>
      </c>
      <c r="BM690" t="str" cm="1">
        <f t="array" ref="BM690">IF(BM689="","",_xll.PBD(BM689,"Company Id","","USD","",""))</f>
        <v/>
      </c>
      <c r="BN690" t="str" cm="1">
        <f t="array" ref="BN690">IF(BN689="","",_xll.PBD(BN689,"Company Id","","USD","",""))</f>
        <v/>
      </c>
      <c r="BO690" t="str" cm="1">
        <f t="array" ref="BO690">IF(BO689="","",_xll.PBD(BO689,"Company Id","","USD","",""))</f>
        <v/>
      </c>
      <c r="BP690" t="str" cm="1">
        <f t="array" ref="BP690">IF(BP689="","",_xll.PBD(BP689,"Company Id","","USD","",""))</f>
        <v/>
      </c>
      <c r="BQ690" t="str" cm="1">
        <f t="array" ref="BQ690">IF(BQ689="","",_xll.PBD(BQ689,"Company Id","","USD","",""))</f>
        <v/>
      </c>
      <c r="BR690" t="str" cm="1">
        <f t="array" ref="BR690">IF(BR689="","",_xll.PBD(BR689,"Company Id","","USD","",""))</f>
        <v/>
      </c>
      <c r="BS690" t="str" cm="1">
        <f t="array" ref="BS690">IF(BS689="","",_xll.PBD(BS689,"Company Id","","USD","",""))</f>
        <v/>
      </c>
      <c r="BT690" t="str" cm="1">
        <f t="array" ref="BT690">IF(BT689="","",_xll.PBD(BT689,"Company Id","","USD","",""))</f>
        <v/>
      </c>
      <c r="BU690" t="str" cm="1">
        <f t="array" ref="BU690">IF(BU689="","",_xll.PBD(BU689,"Company Id","","USD","",""))</f>
        <v/>
      </c>
      <c r="BV690" t="str" cm="1">
        <f t="array" ref="BV690">IF(BV689="","",_xll.PBD(BV689,"Company Id","","USD","",""))</f>
        <v/>
      </c>
      <c r="BW690" t="str" cm="1">
        <f t="array" ref="BW690">IF(BW689="","",_xll.PBD(BW689,"Company Id","","USD","",""))</f>
        <v/>
      </c>
      <c r="BX690" t="str" cm="1">
        <f t="array" ref="BX690">IF(BX689="","",_xll.PBD(BX689,"Company Id","","USD","",""))</f>
        <v/>
      </c>
      <c r="BY690" t="str" cm="1">
        <f t="array" ref="BY690">IF(BY689="","",_xll.PBD(BY689,"Company Id","","USD","",""))</f>
        <v/>
      </c>
      <c r="BZ690" t="str" cm="1">
        <f t="array" ref="BZ690">IF(BZ689="","",_xll.PBD(BZ689,"Company Id","","USD","",""))</f>
        <v/>
      </c>
      <c r="CA690" t="str" cm="1">
        <f t="array" ref="CA690">IF(CA689="","",_xll.PBD(CA689,"Company Id","","USD","",""))</f>
        <v/>
      </c>
      <c r="CB690" t="str" cm="1">
        <f t="array" ref="CB690">IF(CB689="","",_xll.PBD(CB689,"Company Id","","USD","",""))</f>
        <v/>
      </c>
      <c r="CC690" t="str" cm="1">
        <f t="array" ref="CC690">IF(CC689="","",_xll.PBD(CC689,"Company Id","","USD","",""))</f>
        <v/>
      </c>
      <c r="CD690" t="str" cm="1">
        <f t="array" ref="CD690">IF(CD689="","",_xll.PBD(CD689,"Company Id","","USD","",""))</f>
        <v/>
      </c>
      <c r="CE690" t="str" cm="1">
        <f t="array" ref="CE690">IF(CE689="","",_xll.PBD(CE689,"Company Id","","USD","",""))</f>
        <v/>
      </c>
      <c r="CF690" t="str" cm="1">
        <f t="array" ref="CF690">IF(CF689="","",_xll.PBD(CF689,"Company Id","","USD","",""))</f>
        <v/>
      </c>
      <c r="CG690" t="str" cm="1">
        <f t="array" ref="CG690">IF(CG689="","",_xll.PBD(CG689,"Company Id","","USD","",""))</f>
        <v/>
      </c>
      <c r="CH690" t="str" cm="1">
        <f t="array" ref="CH690">IF(CH689="","",_xll.PBD(CH689,"Company Id","","USD","",""))</f>
        <v/>
      </c>
      <c r="CI690" t="str" cm="1">
        <f t="array" ref="CI690">IF(CI689="","",_xll.PBD(CI689,"Company Id","","USD","",""))</f>
        <v/>
      </c>
      <c r="CJ690" t="str" cm="1">
        <f t="array" ref="CJ690">IF(CJ689="","",_xll.PBD(CJ689,"Company Id","","USD","",""))</f>
        <v/>
      </c>
      <c r="CK690" t="str" cm="1">
        <f t="array" ref="CK690">IF(CK689="","",_xll.PBD(CK689,"Company Id","","USD","",""))</f>
        <v/>
      </c>
      <c r="CL690" t="str" cm="1">
        <f t="array" ref="CL690">IF(CL689="","",_xll.PBD(CL689,"Company Id","","USD","",""))</f>
        <v/>
      </c>
      <c r="CM690" t="str" cm="1">
        <f t="array" ref="CM690">IF(CM689="","",_xll.PBD(CM689,"Company Id","","USD","",""))</f>
        <v/>
      </c>
      <c r="CN690" t="str" cm="1">
        <f t="array" ref="CN690">IF(CN689="","",_xll.PBD(CN689,"Company Id","","USD","",""))</f>
        <v/>
      </c>
      <c r="CO690" t="str" cm="1">
        <f t="array" ref="CO690">IF(CO689="","",_xll.PBD(CO689,"Company Id","","USD","",""))</f>
        <v/>
      </c>
      <c r="CP690" t="str" cm="1">
        <f t="array" ref="CP690">IF(CP689="","",_xll.PBD(CP689,"Company Id","","USD","",""))</f>
        <v/>
      </c>
      <c r="CQ690" t="str" cm="1">
        <f t="array" ref="CQ690">IF(CQ689="","",_xll.PBD(CQ689,"Company Id","","USD","",""))</f>
        <v/>
      </c>
      <c r="CR690" t="str" cm="1">
        <f t="array" ref="CR690">IF(CR689="","",_xll.PBD(CR689,"Company Id","","USD","",""))</f>
        <v/>
      </c>
      <c r="CS690" t="str" cm="1">
        <f t="array" ref="CS690">IF(CS689="","",_xll.PBD(CS689,"Company Id","","USD","",""))</f>
        <v/>
      </c>
      <c r="CT690" t="str" cm="1">
        <f t="array" ref="CT690">IF(CT689="","",_xll.PBD(CT689,"Company Id","","USD","",""))</f>
        <v/>
      </c>
      <c r="CU690" t="str" cm="1">
        <f t="array" ref="CU690">IF(CU689="","",_xll.PBD(CU689,"Company Id","","USD","",""))</f>
        <v/>
      </c>
      <c r="CV690" t="str" cm="1">
        <f t="array" ref="CV690">IF(CV689="","",_xll.PBD(CV689,"Company Id","","USD","",""))</f>
        <v/>
      </c>
      <c r="CW690" t="str" cm="1">
        <f t="array" ref="CW690">IF(CW689="","",_xll.PBD(CW689,"Company Id","","USD","",""))</f>
        <v/>
      </c>
      <c r="CX690" t="str" cm="1">
        <f t="array" ref="CX690">IF(CX689="","",_xll.PBD(CX689,"Company Id","","USD","",""))</f>
        <v/>
      </c>
      <c r="CY690" t="str" cm="1">
        <f t="array" ref="CY690">IF(CY689="","",_xll.PBD(CY689,"Company Id","","USD","",""))</f>
        <v/>
      </c>
      <c r="CZ690" t="str" cm="1">
        <f t="array" ref="CZ690">IF(CZ689="","",_xll.PBD(CZ689,"Company Id","","USD","",""))</f>
        <v/>
      </c>
      <c r="DA690" t="str" cm="1">
        <f t="array" ref="DA690">IF(DA689="","",_xll.PBD(DA689,"Company Id","","USD","",""))</f>
        <v/>
      </c>
      <c r="DB690" t="str" cm="1">
        <f t="array" ref="DB690">IF(DB689="","",_xll.PBD(DB689,"Company Id","","USD","",""))</f>
        <v/>
      </c>
      <c r="DC690" t="str" cm="1">
        <f t="array" ref="DC690">IF(DC689="","",_xll.PBD(DC689,"Company Id","","USD","",""))</f>
        <v/>
      </c>
      <c r="DD690" t="str" cm="1">
        <f t="array" ref="DD690">IF(DD689="","",_xll.PBD(DD689,"Company Id","","USD","",""))</f>
        <v/>
      </c>
      <c r="DE690" t="str" cm="1">
        <f t="array" ref="DE690">IF(DE689="","",_xll.PBD(DE689,"Company Id","","USD","",""))</f>
        <v/>
      </c>
      <c r="DF690" t="str" cm="1">
        <f t="array" ref="DF690">IF(DF689="","",_xll.PBD(DF689,"Company Id","","USD","",""))</f>
        <v/>
      </c>
      <c r="DG690" t="str" cm="1">
        <f t="array" ref="DG690">IF(DG689="","",_xll.PBD(DG689,"Company Id","","USD","",""))</f>
        <v/>
      </c>
      <c r="DH690" t="str" cm="1">
        <f t="array" ref="DH690">IF(DH689="","",_xll.PBD(DH689,"Company Id","","USD","",""))</f>
        <v/>
      </c>
      <c r="DI690" t="str" cm="1">
        <f t="array" ref="DI690">IF(DI689="","",_xll.PBD(DI689,"Company Id","","USD","",""))</f>
        <v/>
      </c>
      <c r="DJ690" t="str" cm="1">
        <f t="array" ref="DJ690">IF(DJ689="","",_xll.PBD(DJ689,"Company Id","","USD","",""))</f>
        <v/>
      </c>
      <c r="DK690" t="str" cm="1">
        <f t="array" ref="DK690">IF(DK689="","",_xll.PBD(DK689,"Company Id","","USD","",""))</f>
        <v/>
      </c>
      <c r="DL690" t="str" cm="1">
        <f t="array" ref="DL690">IF(DL689="","",_xll.PBD(DL689,"Company Id","","USD","",""))</f>
        <v/>
      </c>
      <c r="DM690" t="str" cm="1">
        <f t="array" ref="DM690">IF(DM689="","",_xll.PBD(DM689,"Company Id","","USD","",""))</f>
        <v/>
      </c>
      <c r="DN690" t="str" cm="1">
        <f t="array" ref="DN690">IF(DN689="","",_xll.PBD(DN689,"Company Id","","USD","",""))</f>
        <v/>
      </c>
      <c r="DO690" t="str" cm="1">
        <f t="array" ref="DO690">IF(DO689="","",_xll.PBD(DO689,"Company Id","","USD","",""))</f>
        <v/>
      </c>
      <c r="DP690" t="str" cm="1">
        <f t="array" ref="DP690">IF(DP689="","",_xll.PBD(DP689,"Company Id","","USD","",""))</f>
        <v/>
      </c>
      <c r="DQ690" t="str" cm="1">
        <f t="array" ref="DQ690">IF(DQ689="","",_xll.PBD(DQ689,"Company Id","","USD","",""))</f>
        <v/>
      </c>
      <c r="DR690" t="str" cm="1">
        <f t="array" ref="DR690">IF(DR689="","",_xll.PBD(DR689,"Company Id","","USD","",""))</f>
        <v/>
      </c>
      <c r="DS690" t="str" cm="1">
        <f t="array" ref="DS690">IF(DS689="","",_xll.PBD(DS689,"Company Id","","USD","",""))</f>
        <v/>
      </c>
      <c r="DT690" t="str" cm="1">
        <f t="array" ref="DT690">IF(DT689="","",_xll.PBD(DT689,"Company Id","","USD","",""))</f>
        <v/>
      </c>
      <c r="DU690" t="str" cm="1">
        <f t="array" ref="DU690">IF(DU689="","",_xll.PBD(DU689,"Company Id","","USD","",""))</f>
        <v/>
      </c>
      <c r="DV690" t="str" cm="1">
        <f t="array" ref="DV690">IF(DV689="","",_xll.PBD(DV689,"Company Id","","USD","",""))</f>
        <v/>
      </c>
      <c r="DW690" t="str" cm="1">
        <f t="array" ref="DW690">IF(DW689="","",_xll.PBD(DW689,"Company Id","","USD","",""))</f>
        <v/>
      </c>
      <c r="DX690" t="str" cm="1">
        <f t="array" ref="DX690">IF(DX689="","",_xll.PBD(DX689,"Company Id","","USD","",""))</f>
        <v/>
      </c>
      <c r="DY690" t="str" cm="1">
        <f t="array" ref="DY690">IF(DY689="","",_xll.PBD(DY689,"Company Id","","USD","",""))</f>
        <v/>
      </c>
      <c r="DZ690" t="str" cm="1">
        <f t="array" ref="DZ690">IF(DZ689="","",_xll.PBD(DZ689,"Company Id","","USD","",""))</f>
        <v/>
      </c>
      <c r="EA690" t="str" cm="1">
        <f t="array" ref="EA690">IF(EA689="","",_xll.PBD(EA689,"Company Id","","USD","",""))</f>
        <v/>
      </c>
      <c r="EB690" t="str" cm="1">
        <f t="array" ref="EB690">IF(EB689="","",_xll.PBD(EB689,"Company Id","","USD","",""))</f>
        <v/>
      </c>
      <c r="EC690" t="str" cm="1">
        <f t="array" ref="EC690">IF(EC689="","",_xll.PBD(EC689,"Company Id","","USD","",""))</f>
        <v/>
      </c>
      <c r="ED690" t="str" cm="1">
        <f t="array" ref="ED690">IF(ED689="","",_xll.PBD(ED689,"Company Id","","USD","",""))</f>
        <v/>
      </c>
      <c r="EE690" t="str" cm="1">
        <f t="array" ref="EE690">IF(EE689="","",_xll.PBD(EE689,"Company Id","","USD","",""))</f>
        <v/>
      </c>
      <c r="EF690" t="str" cm="1">
        <f t="array" ref="EF690">IF(EF689="","",_xll.PBD(EF689,"Company Id","","USD","",""))</f>
        <v/>
      </c>
      <c r="EG690" t="str" cm="1">
        <f t="array" ref="EG690">IF(EG689="","",_xll.PBD(EG689,"Company Id","","USD","",""))</f>
        <v/>
      </c>
      <c r="EH690" t="str" cm="1">
        <f t="array" ref="EH690">IF(EH689="","",_xll.PBD(EH689,"Company Id","","USD","",""))</f>
        <v/>
      </c>
      <c r="EI690" t="str" cm="1">
        <f t="array" ref="EI690">IF(EI689="","",_xll.PBD(EI689,"Company Id","","USD","",""))</f>
        <v/>
      </c>
      <c r="EJ690" t="str" cm="1">
        <f t="array" ref="EJ690">IF(EJ689="","",_xll.PBD(EJ689,"Company Id","","USD","",""))</f>
        <v/>
      </c>
      <c r="EK690" t="str" cm="1">
        <f t="array" ref="EK690">IF(EK689="","",_xll.PBD(EK689,"Company Id","","USD","",""))</f>
        <v/>
      </c>
      <c r="EL690" t="str" cm="1">
        <f t="array" ref="EL690">IF(EL689="","",_xll.PBD(EL689,"Company Id","","USD","",""))</f>
        <v/>
      </c>
      <c r="EM690" t="str" cm="1">
        <f t="array" ref="EM690">IF(EM689="","",_xll.PBD(EM689,"Company Id","","USD","",""))</f>
        <v/>
      </c>
      <c r="EN690" t="str" cm="1">
        <f t="array" ref="EN690">IF(EN689="","",_xll.PBD(EN689,"Company Id","","USD","",""))</f>
        <v/>
      </c>
      <c r="EO690" t="str" cm="1">
        <f t="array" ref="EO690">IF(EO689="","",_xll.PBD(EO689,"Company Id","","USD","",""))</f>
        <v/>
      </c>
      <c r="EP690" t="str" cm="1">
        <f t="array" ref="EP690">IF(EP689="","",_xll.PBD(EP689,"Company Id","","USD","",""))</f>
        <v/>
      </c>
      <c r="EQ690" t="str" cm="1">
        <f t="array" ref="EQ690">IF(EQ689="","",_xll.PBD(EQ689,"Company Id","","USD","",""))</f>
        <v/>
      </c>
      <c r="ER690" t="str" cm="1">
        <f t="array" ref="ER690">IF(ER689="","",_xll.PBD(ER689,"Company Id","","USD","",""))</f>
        <v/>
      </c>
      <c r="ES690" t="str" cm="1">
        <f t="array" ref="ES690">IF(ES689="","",_xll.PBD(ES689,"Company Id","","USD","",""))</f>
        <v/>
      </c>
      <c r="ET690" t="str" cm="1">
        <f t="array" ref="ET690">IF(ET689="","",_xll.PBD(ET689,"Company Id","","USD","",""))</f>
        <v/>
      </c>
      <c r="EU690" t="str" cm="1">
        <f t="array" ref="EU690">IF(EU689="","",_xll.PBD(EU689,"Company Id","","USD","",""))</f>
        <v/>
      </c>
      <c r="EV690" t="str" cm="1">
        <f t="array" ref="EV690">IF(EV689="","",_xll.PBD(EV689,"Company Id","","USD","",""))</f>
        <v/>
      </c>
      <c r="EW690" t="str" cm="1">
        <f t="array" ref="EW690">IF(EW689="","",_xll.PBD(EW689,"Company Id","","USD","",""))</f>
        <v/>
      </c>
      <c r="EX690" t="str" cm="1">
        <f t="array" ref="EX690">IF(EX689="","",_xll.PBD(EX689,"Company Id","","USD","",""))</f>
        <v/>
      </c>
      <c r="EY690" t="str" cm="1">
        <f t="array" ref="EY690">IF(EY689="","",_xll.PBD(EY689,"Company Id","","USD","",""))</f>
        <v/>
      </c>
      <c r="EZ690" t="str" cm="1">
        <f t="array" ref="EZ690">IF(EZ689="","",_xll.PBD(EZ689,"Company Id","","USD","",""))</f>
        <v/>
      </c>
      <c r="FA690" t="str" cm="1">
        <f t="array" ref="FA690">IF(FA689="","",_xll.PBD(FA689,"Company Id","","USD","",""))</f>
        <v/>
      </c>
      <c r="FB690" t="str" cm="1">
        <f t="array" ref="FB690">IF(FB689="","",_xll.PBD(FB689,"Company Id","","USD","",""))</f>
        <v/>
      </c>
      <c r="FC690" t="str" cm="1">
        <f t="array" ref="FC690">IF(FC689="","",_xll.PBD(FC689,"Company Id","","USD","",""))</f>
        <v/>
      </c>
      <c r="FD690" t="str" cm="1">
        <f t="array" ref="FD690">IF(FD689="","",_xll.PBD(FD689,"Company Id","","USD","",""))</f>
        <v/>
      </c>
      <c r="FE690" t="str" cm="1">
        <f t="array" ref="FE690">IF(FE689="","",_xll.PBD(FE689,"Company Id","","USD","",""))</f>
        <v/>
      </c>
      <c r="FF690" t="str" cm="1">
        <f t="array" ref="FF690">IF(FF689="","",_xll.PBD(FF689,"Company Id","","USD","",""))</f>
        <v/>
      </c>
      <c r="FG690" t="str" cm="1">
        <f t="array" ref="FG690">IF(FG689="","",_xll.PBD(FG689,"Company Id","","USD","",""))</f>
        <v/>
      </c>
      <c r="FH690" t="str" cm="1">
        <f t="array" ref="FH690">IF(FH689="","",_xll.PBD(FH689,"Company Id","","USD","",""))</f>
        <v/>
      </c>
      <c r="FI690" t="str" cm="1">
        <f t="array" ref="FI690">IF(FI689="","",_xll.PBD(FI689,"Company Id","","USD","",""))</f>
        <v/>
      </c>
      <c r="FJ690" t="str" cm="1">
        <f t="array" ref="FJ690">IF(FJ689="","",_xll.PBD(FJ689,"Company Id","","USD","",""))</f>
        <v/>
      </c>
      <c r="FK690" t="str" cm="1">
        <f t="array" ref="FK690">IF(FK689="","",_xll.PBD(FK689,"Company Id","","USD","",""))</f>
        <v/>
      </c>
      <c r="FL690" t="str" cm="1">
        <f t="array" ref="FL690">IF(FL689="","",_xll.PBD(FL689,"Company Id","","USD","",""))</f>
        <v/>
      </c>
      <c r="FM690" t="str" cm="1">
        <f t="array" ref="FM690">IF(FM689="","",_xll.PBD(FM689,"Company Id","","USD","",""))</f>
        <v/>
      </c>
      <c r="FN690" t="str" cm="1">
        <f t="array" ref="FN690">IF(FN689="","",_xll.PBD(FN689,"Company Id","","USD","",""))</f>
        <v/>
      </c>
      <c r="FO690" t="str" cm="1">
        <f t="array" ref="FO690">IF(FO689="","",_xll.PBD(FO689,"Company Id","","USD","",""))</f>
        <v/>
      </c>
      <c r="FP690" t="str" cm="1">
        <f t="array" ref="FP690">IF(FP689="","",_xll.PBD(FP689,"Company Id","","USD","",""))</f>
        <v/>
      </c>
      <c r="FQ690" t="str" cm="1">
        <f t="array" ref="FQ690">IF(FQ689="","",_xll.PBD(FQ689,"Company Id","","USD","",""))</f>
        <v/>
      </c>
      <c r="FR690" t="str" cm="1">
        <f t="array" ref="FR690">IF(FR689="","",_xll.PBD(FR689,"Company Id","","USD","",""))</f>
        <v/>
      </c>
      <c r="FS690" t="str" cm="1">
        <f t="array" ref="FS690">IF(FS689="","",_xll.PBD(FS689,"Company Id","","USD","",""))</f>
        <v/>
      </c>
      <c r="FT690" t="str" cm="1">
        <f t="array" ref="FT690">IF(FT689="","",_xll.PBD(FT689,"Company Id","","USD","",""))</f>
        <v/>
      </c>
      <c r="FU690" t="str" cm="1">
        <f t="array" ref="FU690">IF(FU689="","",_xll.PBD(FU689,"Company Id","","USD","",""))</f>
        <v/>
      </c>
      <c r="FV690" t="str" cm="1">
        <f t="array" ref="FV690">IF(FV689="","",_xll.PBD(FV689,"Company Id","","USD","",""))</f>
        <v/>
      </c>
      <c r="FW690" t="str" cm="1">
        <f t="array" ref="FW690">IF(FW689="","",_xll.PBD(FW689,"Company Id","","USD","",""))</f>
        <v/>
      </c>
      <c r="FX690" t="str" cm="1">
        <f t="array" ref="FX690">IF(FX689="","",_xll.PBD(FX689,"Company Id","","USD","",""))</f>
        <v/>
      </c>
      <c r="FY690" t="str" cm="1">
        <f t="array" ref="FY690">IF(FY689="","",_xll.PBD(FY689,"Company Id","","USD","",""))</f>
        <v/>
      </c>
      <c r="FZ690" t="str" cm="1">
        <f t="array" ref="FZ690">IF(FZ689="","",_xll.PBD(FZ689,"Company Id","","USD","",""))</f>
        <v/>
      </c>
      <c r="GA690" t="str" cm="1">
        <f t="array" ref="GA690">IF(GA689="","",_xll.PBD(GA689,"Company Id","","USD","",""))</f>
        <v/>
      </c>
      <c r="GB690" t="str" cm="1">
        <f t="array" ref="GB690">IF(GB689="","",_xll.PBD(GB689,"Company Id","","USD","",""))</f>
        <v/>
      </c>
      <c r="GC690" t="str" cm="1">
        <f t="array" ref="GC690">IF(GC689="","",_xll.PBD(GC689,"Company Id","","USD","",""))</f>
        <v/>
      </c>
      <c r="GD690" t="str" cm="1">
        <f t="array" ref="GD690">IF(GD689="","",_xll.PBD(GD689,"Company Id","","USD","",""))</f>
        <v/>
      </c>
      <c r="GE690" t="str" cm="1">
        <f t="array" ref="GE690">IF(GE689="","",_xll.PBD(GE689,"Company Id","","USD","",""))</f>
        <v/>
      </c>
      <c r="GF690" t="str" cm="1">
        <f t="array" ref="GF690">IF(GF689="","",_xll.PBD(GF689,"Company Id","","USD","",""))</f>
        <v/>
      </c>
      <c r="GG690" t="str" cm="1">
        <f t="array" ref="GG690">IF(GG689="","",_xll.PBD(GG689,"Company Id","","USD","",""))</f>
        <v/>
      </c>
      <c r="GH690" t="str" cm="1">
        <f t="array" ref="GH690">IF(GH689="","",_xll.PBD(GH689,"Company Id","","USD","",""))</f>
        <v/>
      </c>
      <c r="GI690" t="str" cm="1">
        <f t="array" ref="GI690">IF(GI689="","",_xll.PBD(GI689,"Company Id","","USD","",""))</f>
        <v/>
      </c>
      <c r="GJ690" t="str" cm="1">
        <f t="array" ref="GJ690">IF(GJ689="","",_xll.PBD(GJ689,"Company Id","","USD","",""))</f>
        <v/>
      </c>
      <c r="GK690" t="str" cm="1">
        <f t="array" ref="GK690">IF(GK689="","",_xll.PBD(GK689,"Company Id","","USD","",""))</f>
        <v/>
      </c>
      <c r="GL690" t="str" cm="1">
        <f t="array" ref="GL690">IF(GL689="","",_xll.PBD(GL689,"Company Id","","USD","",""))</f>
        <v/>
      </c>
      <c r="GM690" t="str" cm="1">
        <f t="array" ref="GM690">IF(GM689="","",_xll.PBD(GM689,"Company Id","","USD","",""))</f>
        <v/>
      </c>
      <c r="GN690" t="str" cm="1">
        <f t="array" ref="GN690">IF(GN689="","",_xll.PBD(GN689,"Company Id","","USD","",""))</f>
        <v/>
      </c>
      <c r="GO690" t="str" cm="1">
        <f t="array" ref="GO690">IF(GO689="","",_xll.PBD(GO689,"Company Id","","USD","",""))</f>
        <v/>
      </c>
      <c r="GP690" t="str" cm="1">
        <f t="array" ref="GP690">IF(GP689="","",_xll.PBD(GP689,"Company Id","","USD","",""))</f>
        <v/>
      </c>
      <c r="GQ690" t="str" cm="1">
        <f t="array" ref="GQ690">IF(GQ689="","",_xll.PBD(GQ689,"Company Id","","USD","",""))</f>
        <v/>
      </c>
      <c r="GR690" t="str" cm="1">
        <f t="array" ref="GR690">IF(GR689="","",_xll.PBD(GR689,"Company Id","","USD","",""))</f>
        <v/>
      </c>
      <c r="GS690" t="str" cm="1">
        <f t="array" ref="GS690">IF(GS689="","",_xll.PBD(GS689,"Company Id","","USD","",""))</f>
        <v/>
      </c>
      <c r="GT690" t="str" cm="1">
        <f t="array" ref="GT690">IF(GT689="","",_xll.PBD(GT689,"Company Id","","USD","",""))</f>
        <v/>
      </c>
      <c r="GU690" t="str" cm="1">
        <f t="array" ref="GU690">IF(GU689="","",_xll.PBD(GU689,"Company Id","","USD","",""))</f>
        <v/>
      </c>
      <c r="GV690" t="str" cm="1">
        <f t="array" ref="GV690">IF(GV689="","",_xll.PBD(GV689,"Company Id","","USD","",""))</f>
        <v/>
      </c>
      <c r="GW690" t="str" cm="1">
        <f t="array" ref="GW690">IF(GW689="","",_xll.PBD(GW689,"Company Id","","USD","",""))</f>
        <v/>
      </c>
      <c r="GX690" t="str" cm="1">
        <f t="array" ref="GX690">IF(GX689="","",_xll.PBD(GX689,"Company Id","","USD","",""))</f>
        <v/>
      </c>
      <c r="GY690" t="str" cm="1">
        <f t="array" ref="GY690">IF(GY689="","",_xll.PBD(GY689,"Company Id","","USD","",""))</f>
        <v/>
      </c>
      <c r="GZ690" t="str" cm="1">
        <f t="array" ref="GZ690">IF(GZ689="","",_xll.PBD(GZ689,"Company Id","","USD","",""))</f>
        <v/>
      </c>
      <c r="HA690" t="str" cm="1">
        <f t="array" ref="HA690">IF(HA689="","",_xll.PBD(HA689,"Company Id","","USD","",""))</f>
        <v/>
      </c>
      <c r="HB690" t="str" cm="1">
        <f t="array" ref="HB690">IF(HB689="","",_xll.PBD(HB689,"Company Id","","USD","",""))</f>
        <v/>
      </c>
      <c r="HC690" t="str" cm="1">
        <f t="array" ref="HC690">IF(HC689="","",_xll.PBD(HC689,"Company Id","","USD","",""))</f>
        <v/>
      </c>
      <c r="HD690" t="str" cm="1">
        <f t="array" ref="HD690">IF(HD689="","",_xll.PBD(HD689,"Company Id","","USD","",""))</f>
        <v/>
      </c>
      <c r="HE690" t="str" cm="1">
        <f t="array" ref="HE690">IF(HE689="","",_xll.PBD(HE689,"Company Id","","USD","",""))</f>
        <v/>
      </c>
      <c r="HF690" t="str" cm="1">
        <f t="array" ref="HF690">IF(HF689="","",_xll.PBD(HF689,"Company Id","","USD","",""))</f>
        <v/>
      </c>
      <c r="HG690" t="str" cm="1">
        <f t="array" ref="HG690">IF(HG689="","",_xll.PBD(HG689,"Company Id","","USD","",""))</f>
        <v/>
      </c>
      <c r="HH690" t="str" cm="1">
        <f t="array" ref="HH690">IF(HH689="","",_xll.PBD(HH689,"Company Id","","USD","",""))</f>
        <v/>
      </c>
      <c r="HI690" t="str" cm="1">
        <f t="array" ref="HI690">IF(HI689="","",_xll.PBD(HI689,"Company Id","","USD","",""))</f>
        <v/>
      </c>
      <c r="HJ690" t="str" cm="1">
        <f t="array" ref="HJ690">IF(HJ689="","",_xll.PBD(HJ689,"Company Id","","USD","",""))</f>
        <v/>
      </c>
      <c r="HK690" t="str" cm="1">
        <f t="array" ref="HK690">IF(HK689="","",_xll.PBD(HK689,"Company Id","","USD","",""))</f>
        <v/>
      </c>
      <c r="HL690" t="str" cm="1">
        <f t="array" ref="HL690">IF(HL689="","",_xll.PBD(HL689,"Company Id","","USD","",""))</f>
        <v/>
      </c>
      <c r="HM690" t="str" cm="1">
        <f t="array" ref="HM690">IF(HM689="","",_xll.PBD(HM689,"Company Id","","USD","",""))</f>
        <v/>
      </c>
      <c r="HN690" t="str" cm="1">
        <f t="array" ref="HN690">IF(HN689="","",_xll.PBD(HN689,"Company Id","","USD","",""))</f>
        <v/>
      </c>
      <c r="HO690" t="str" cm="1">
        <f t="array" ref="HO690">IF(HO689="","",_xll.PBD(HO689,"Company Id","","USD","",""))</f>
        <v/>
      </c>
      <c r="HP690" t="str" cm="1">
        <f t="array" ref="HP690">IF(HP689="","",_xll.PBD(HP689,"Company Id","","USD","",""))</f>
        <v/>
      </c>
      <c r="HQ690" t="str" cm="1">
        <f t="array" ref="HQ690">IF(HQ689="","",_xll.PBD(HQ689,"Company Id","","USD","",""))</f>
        <v/>
      </c>
      <c r="HR690" t="str" cm="1">
        <f t="array" ref="HR690">IF(HR689="","",_xll.PBD(HR689,"Company Id","","USD","",""))</f>
        <v/>
      </c>
      <c r="HS690" t="str" cm="1">
        <f t="array" ref="HS690">IF(HS689="","",_xll.PBD(HS689,"Company Id","","USD","",""))</f>
        <v/>
      </c>
      <c r="HT690" t="str" cm="1">
        <f t="array" ref="HT690">IF(HT689="","",_xll.PBD(HT689,"Company Id","","USD","",""))</f>
        <v/>
      </c>
      <c r="HU690" t="str" cm="1">
        <f t="array" ref="HU690">IF(HU689="","",_xll.PBD(HU689,"Company Id","","USD","",""))</f>
        <v/>
      </c>
      <c r="HV690" t="str" cm="1">
        <f t="array" ref="HV690">IF(HV689="","",_xll.PBD(HV689,"Company Id","","USD","",""))</f>
        <v/>
      </c>
      <c r="HW690" t="str" cm="1">
        <f t="array" ref="HW690">IF(HW689="","",_xll.PBD(HW689,"Company Id","","USD","",""))</f>
        <v/>
      </c>
      <c r="HX690" t="str" cm="1">
        <f t="array" ref="HX690">IF(HX689="","",_xll.PBD(HX689,"Company Id","","USD","",""))</f>
        <v/>
      </c>
      <c r="HY690" t="str" cm="1">
        <f t="array" ref="HY690">IF(HY689="","",_xll.PBD(HY689,"Company Id","","USD","",""))</f>
        <v/>
      </c>
      <c r="HZ690" t="str" cm="1">
        <f t="array" ref="HZ690">IF(HZ689="","",_xll.PBD(HZ689,"Company Id","","USD","",""))</f>
        <v/>
      </c>
      <c r="IA690" t="str" cm="1">
        <f t="array" ref="IA690">IF(IA689="","",_xll.PBD(IA689,"Company Id","","USD","",""))</f>
        <v/>
      </c>
      <c r="IB690" t="str" cm="1">
        <f t="array" ref="IB690">IF(IB689="","",_xll.PBD(IB689,"Company Id","","USD","",""))</f>
        <v/>
      </c>
      <c r="IC690" t="str" cm="1">
        <f t="array" ref="IC690">IF(IC689="","",_xll.PBD(IC689,"Company Id","","USD","",""))</f>
        <v/>
      </c>
      <c r="ID690" t="str" cm="1">
        <f t="array" ref="ID690">IF(ID689="","",_xll.PBD(ID689,"Company Id","","USD","",""))</f>
        <v/>
      </c>
      <c r="IE690" t="str" cm="1">
        <f t="array" ref="IE690">IF(IE689="","",_xll.PBD(IE689,"Company Id","","USD","",""))</f>
        <v/>
      </c>
    </row>
    <row r="691" spans="2:239" x14ac:dyDescent="0.2">
      <c r="B691" t="s">
        <v>2700</v>
      </c>
      <c r="C691" t="str" cm="1">
        <f t="array" aca="1" ref="C691" ca="1">IF(C689="","",_xll.PBD(C690,"Name","","USD","",""))</f>
        <v/>
      </c>
      <c r="D691" t="str" cm="1">
        <f t="array" ref="D691">IF(D689="","",_xll.PBD(D690,"Name","","USD","",""))</f>
        <v/>
      </c>
      <c r="E691" t="str" cm="1">
        <f t="array" ref="E691">IF(E689="","",_xll.PBD(E690,"Name","","USD","",""))</f>
        <v/>
      </c>
      <c r="F691" t="str" cm="1">
        <f t="array" ref="F691">IF(F689="","",_xll.PBD(F690,"Name","","USD","",""))</f>
        <v/>
      </c>
      <c r="G691" t="str" cm="1">
        <f t="array" ref="G691">IF(G689="","",_xll.PBD(G690,"Name","","USD","",""))</f>
        <v/>
      </c>
      <c r="H691" t="str" cm="1">
        <f t="array" ref="H691">IF(H689="","",_xll.PBD(H690,"Name","","USD","",""))</f>
        <v/>
      </c>
      <c r="I691" t="str" cm="1">
        <f t="array" ref="I691">IF(I689="","",_xll.PBD(I690,"Name","","USD","",""))</f>
        <v/>
      </c>
      <c r="J691" t="str" cm="1">
        <f t="array" ref="J691">IF(J689="","",_xll.PBD(J690,"Name","","USD","",""))</f>
        <v/>
      </c>
      <c r="K691" t="str" cm="1">
        <f t="array" ref="K691">IF(K689="","",_xll.PBD(K690,"Name","","USD","",""))</f>
        <v/>
      </c>
      <c r="L691" t="str" cm="1">
        <f t="array" ref="L691">IF(L689="","",_xll.PBD(L690,"Name","","USD","",""))</f>
        <v/>
      </c>
      <c r="M691" t="str" cm="1">
        <f t="array" ref="M691">IF(M689="","",_xll.PBD(M690,"Name","","USD","",""))</f>
        <v/>
      </c>
      <c r="N691" t="str" cm="1">
        <f t="array" ref="N691">IF(N689="","",_xll.PBD(N690,"Name","","USD","",""))</f>
        <v/>
      </c>
      <c r="O691" t="str" cm="1">
        <f t="array" ref="O691">IF(O689="","",_xll.PBD(O690,"Name","","USD","",""))</f>
        <v/>
      </c>
      <c r="P691" t="str" cm="1">
        <f t="array" ref="P691">IF(P689="","",_xll.PBD(P690,"Name","","USD","",""))</f>
        <v/>
      </c>
      <c r="Q691" t="str" cm="1">
        <f t="array" ref="Q691">IF(Q689="","",_xll.PBD(Q690,"Name","","USD","",""))</f>
        <v/>
      </c>
      <c r="R691" t="str" cm="1">
        <f t="array" ref="R691">IF(R689="","",_xll.PBD(R690,"Name","","USD","",""))</f>
        <v/>
      </c>
      <c r="S691" t="str" cm="1">
        <f t="array" ref="S691">IF(S689="","",_xll.PBD(S690,"Name","","USD","",""))</f>
        <v/>
      </c>
      <c r="T691" t="str" cm="1">
        <f t="array" ref="T691">IF(T689="","",_xll.PBD(T690,"Name","","USD","",""))</f>
        <v/>
      </c>
      <c r="U691" t="str" cm="1">
        <f t="array" ref="U691">IF(U689="","",_xll.PBD(U690,"Name","","USD","",""))</f>
        <v/>
      </c>
      <c r="V691" t="str" cm="1">
        <f t="array" ref="V691">IF(V689="","",_xll.PBD(V690,"Name","","USD","",""))</f>
        <v/>
      </c>
      <c r="W691" t="str" cm="1">
        <f t="array" ref="W691">IF(W689="","",_xll.PBD(W690,"Name","","USD","",""))</f>
        <v/>
      </c>
      <c r="X691" t="str" cm="1">
        <f t="array" ref="X691">IF(X689="","",_xll.PBD(X690,"Name","","USD","",""))</f>
        <v/>
      </c>
      <c r="Y691" t="str" cm="1">
        <f t="array" ref="Y691">IF(Y689="","",_xll.PBD(Y690,"Name","","USD","",""))</f>
        <v/>
      </c>
      <c r="Z691" t="str" cm="1">
        <f t="array" ref="Z691">IF(Z689="","",_xll.PBD(Z690,"Name","","USD","",""))</f>
        <v/>
      </c>
      <c r="AA691" t="str" cm="1">
        <f t="array" ref="AA691">IF(AA689="","",_xll.PBD(AA690,"Name","","USD","",""))</f>
        <v/>
      </c>
      <c r="AB691" t="str" cm="1">
        <f t="array" ref="AB691">IF(AB689="","",_xll.PBD(AB690,"Name","","USD","",""))</f>
        <v/>
      </c>
      <c r="AC691" t="str" cm="1">
        <f t="array" ref="AC691">IF(AC689="","",_xll.PBD(AC690,"Name","","USD","",""))</f>
        <v/>
      </c>
      <c r="AD691" t="str" cm="1">
        <f t="array" ref="AD691">IF(AD689="","",_xll.PBD(AD690,"Name","","USD","",""))</f>
        <v/>
      </c>
      <c r="AE691" t="str" cm="1">
        <f t="array" ref="AE691">IF(AE689="","",_xll.PBD(AE690,"Name","","USD","",""))</f>
        <v/>
      </c>
      <c r="AF691" t="str" cm="1">
        <f t="array" ref="AF691">IF(AF689="","",_xll.PBD(AF690,"Name","","USD","",""))</f>
        <v/>
      </c>
      <c r="AG691" t="str" cm="1">
        <f t="array" ref="AG691">IF(AG689="","",_xll.PBD(AG690,"Name","","USD","",""))</f>
        <v/>
      </c>
      <c r="AH691" t="str" cm="1">
        <f t="array" ref="AH691">IF(AH689="","",_xll.PBD(AH690,"Name","","USD","",""))</f>
        <v/>
      </c>
      <c r="AI691" t="str" cm="1">
        <f t="array" ref="AI691">IF(AI689="","",_xll.PBD(AI690,"Name","","USD","",""))</f>
        <v/>
      </c>
      <c r="AJ691" t="str" cm="1">
        <f t="array" ref="AJ691">IF(AJ689="","",_xll.PBD(AJ690,"Name","","USD","",""))</f>
        <v/>
      </c>
      <c r="AK691" t="str" cm="1">
        <f t="array" ref="AK691">IF(AK689="","",_xll.PBD(AK690,"Name","","USD","",""))</f>
        <v/>
      </c>
      <c r="AL691" t="str" cm="1">
        <f t="array" ref="AL691">IF(AL689="","",_xll.PBD(AL690,"Name","","USD","",""))</f>
        <v/>
      </c>
      <c r="AM691" t="str" cm="1">
        <f t="array" ref="AM691">IF(AM689="","",_xll.PBD(AM690,"Name","","USD","",""))</f>
        <v/>
      </c>
      <c r="AN691" t="str" cm="1">
        <f t="array" ref="AN691">IF(AN689="","",_xll.PBD(AN690,"Name","","USD","",""))</f>
        <v/>
      </c>
      <c r="AO691" t="str" cm="1">
        <f t="array" ref="AO691">IF(AO689="","",_xll.PBD(AO690,"Name","","USD","",""))</f>
        <v/>
      </c>
      <c r="AP691" t="str" cm="1">
        <f t="array" ref="AP691">IF(AP689="","",_xll.PBD(AP690,"Name","","USD","",""))</f>
        <v/>
      </c>
      <c r="AQ691" t="str" cm="1">
        <f t="array" ref="AQ691">IF(AQ689="","",_xll.PBD(AQ690,"Name","","USD","",""))</f>
        <v/>
      </c>
      <c r="AR691" t="str" cm="1">
        <f t="array" ref="AR691">IF(AR689="","",_xll.PBD(AR690,"Name","","USD","",""))</f>
        <v/>
      </c>
      <c r="AS691" t="str" cm="1">
        <f t="array" ref="AS691">IF(AS689="","",_xll.PBD(AS690,"Name","","USD","",""))</f>
        <v/>
      </c>
      <c r="AT691" t="str" cm="1">
        <f t="array" ref="AT691">IF(AT689="","",_xll.PBD(AT690,"Name","","USD","",""))</f>
        <v/>
      </c>
      <c r="AU691" t="str" cm="1">
        <f t="array" ref="AU691">IF(AU689="","",_xll.PBD(AU690,"Name","","USD","",""))</f>
        <v/>
      </c>
      <c r="AV691" t="str" cm="1">
        <f t="array" ref="AV691">IF(AV689="","",_xll.PBD(AV690,"Name","","USD","",""))</f>
        <v/>
      </c>
      <c r="AW691" t="str" cm="1">
        <f t="array" ref="AW691">IF(AW689="","",_xll.PBD(AW690,"Name","","USD","",""))</f>
        <v/>
      </c>
      <c r="AX691" t="str" cm="1">
        <f t="array" ref="AX691">IF(AX689="","",_xll.PBD(AX690,"Name","","USD","",""))</f>
        <v/>
      </c>
      <c r="AY691" t="str" cm="1">
        <f t="array" ref="AY691">IF(AY689="","",_xll.PBD(AY690,"Name","","USD","",""))</f>
        <v/>
      </c>
      <c r="AZ691" t="str" cm="1">
        <f t="array" ref="AZ691">IF(AZ689="","",_xll.PBD(AZ690,"Name","","USD","",""))</f>
        <v/>
      </c>
      <c r="BA691" t="str" cm="1">
        <f t="array" ref="BA691">IF(BA689="","",_xll.PBD(BA690,"Name","","USD","",""))</f>
        <v/>
      </c>
      <c r="BB691" t="str" cm="1">
        <f t="array" ref="BB691">IF(BB689="","",_xll.PBD(BB690,"Name","","USD","",""))</f>
        <v/>
      </c>
      <c r="BC691" t="str" cm="1">
        <f t="array" ref="BC691">IF(BC689="","",_xll.PBD(BC690,"Name","","USD","",""))</f>
        <v/>
      </c>
      <c r="BD691" t="str" cm="1">
        <f t="array" ref="BD691">IF(BD689="","",_xll.PBD(BD690,"Name","","USD","",""))</f>
        <v/>
      </c>
      <c r="BE691" t="str" cm="1">
        <f t="array" ref="BE691">IF(BE689="","",_xll.PBD(BE690,"Name","","USD","",""))</f>
        <v/>
      </c>
      <c r="BF691" t="str" cm="1">
        <f t="array" ref="BF691">IF(BF689="","",_xll.PBD(BF690,"Name","","USD","",""))</f>
        <v/>
      </c>
      <c r="BG691" t="str" cm="1">
        <f t="array" ref="BG691">IF(BG689="","",_xll.PBD(BG690,"Name","","USD","",""))</f>
        <v/>
      </c>
      <c r="BH691" t="str" cm="1">
        <f t="array" ref="BH691">IF(BH689="","",_xll.PBD(BH690,"Name","","USD","",""))</f>
        <v/>
      </c>
      <c r="BI691" t="str" cm="1">
        <f t="array" ref="BI691">IF(BI689="","",_xll.PBD(BI690,"Name","","USD","",""))</f>
        <v/>
      </c>
      <c r="BJ691" t="str" cm="1">
        <f t="array" ref="BJ691">IF(BJ689="","",_xll.PBD(BJ690,"Name","","USD","",""))</f>
        <v/>
      </c>
      <c r="BK691" t="str" cm="1">
        <f t="array" ref="BK691">IF(BK689="","",_xll.PBD(BK690,"Name","","USD","",""))</f>
        <v/>
      </c>
      <c r="BL691" t="str" cm="1">
        <f t="array" ref="BL691">IF(BL689="","",_xll.PBD(BL690,"Name","","USD","",""))</f>
        <v/>
      </c>
      <c r="BM691" t="str" cm="1">
        <f t="array" ref="BM691">IF(BM689="","",_xll.PBD(BM690,"Name","","USD","",""))</f>
        <v/>
      </c>
      <c r="BN691" t="str" cm="1">
        <f t="array" ref="BN691">IF(BN689="","",_xll.PBD(BN690,"Name","","USD","",""))</f>
        <v/>
      </c>
      <c r="BO691" t="str" cm="1">
        <f t="array" ref="BO691">IF(BO689="","",_xll.PBD(BO690,"Name","","USD","",""))</f>
        <v/>
      </c>
      <c r="BP691" t="str" cm="1">
        <f t="array" ref="BP691">IF(BP689="","",_xll.PBD(BP690,"Name","","USD","",""))</f>
        <v/>
      </c>
      <c r="BQ691" t="str" cm="1">
        <f t="array" ref="BQ691">IF(BQ689="","",_xll.PBD(BQ690,"Name","","USD","",""))</f>
        <v/>
      </c>
      <c r="BR691" t="str" cm="1">
        <f t="array" ref="BR691">IF(BR689="","",_xll.PBD(BR690,"Name","","USD","",""))</f>
        <v/>
      </c>
      <c r="BS691" t="str" cm="1">
        <f t="array" ref="BS691">IF(BS689="","",_xll.PBD(BS690,"Name","","USD","",""))</f>
        <v/>
      </c>
      <c r="BT691" t="str" cm="1">
        <f t="array" ref="BT691">IF(BT689="","",_xll.PBD(BT690,"Name","","USD","",""))</f>
        <v/>
      </c>
      <c r="BU691" t="str" cm="1">
        <f t="array" ref="BU691">IF(BU689="","",_xll.PBD(BU690,"Name","","USD","",""))</f>
        <v/>
      </c>
      <c r="BV691" t="str" cm="1">
        <f t="array" ref="BV691">IF(BV689="","",_xll.PBD(BV690,"Name","","USD","",""))</f>
        <v/>
      </c>
      <c r="BW691" t="str" cm="1">
        <f t="array" ref="BW691">IF(BW689="","",_xll.PBD(BW690,"Name","","USD","",""))</f>
        <v/>
      </c>
      <c r="BX691" t="str" cm="1">
        <f t="array" ref="BX691">IF(BX689="","",_xll.PBD(BX690,"Name","","USD","",""))</f>
        <v/>
      </c>
      <c r="BY691" t="str" cm="1">
        <f t="array" ref="BY691">IF(BY689="","",_xll.PBD(BY690,"Name","","USD","",""))</f>
        <v/>
      </c>
      <c r="BZ691" t="str" cm="1">
        <f t="array" ref="BZ691">IF(BZ689="","",_xll.PBD(BZ690,"Name","","USD","",""))</f>
        <v/>
      </c>
      <c r="CA691" t="str" cm="1">
        <f t="array" ref="CA691">IF(CA689="","",_xll.PBD(CA690,"Name","","USD","",""))</f>
        <v/>
      </c>
      <c r="CB691" t="str" cm="1">
        <f t="array" ref="CB691">IF(CB689="","",_xll.PBD(CB690,"Name","","USD","",""))</f>
        <v/>
      </c>
      <c r="CC691" t="str" cm="1">
        <f t="array" ref="CC691">IF(CC689="","",_xll.PBD(CC690,"Name","","USD","",""))</f>
        <v/>
      </c>
      <c r="CD691" t="str" cm="1">
        <f t="array" ref="CD691">IF(CD689="","",_xll.PBD(CD690,"Name","","USD","",""))</f>
        <v/>
      </c>
      <c r="CE691" t="str" cm="1">
        <f t="array" ref="CE691">IF(CE689="","",_xll.PBD(CE690,"Name","","USD","",""))</f>
        <v/>
      </c>
      <c r="CF691" t="str" cm="1">
        <f t="array" ref="CF691">IF(CF689="","",_xll.PBD(CF690,"Name","","USD","",""))</f>
        <v/>
      </c>
      <c r="CG691" t="str" cm="1">
        <f t="array" ref="CG691">IF(CG689="","",_xll.PBD(CG690,"Name","","USD","",""))</f>
        <v/>
      </c>
      <c r="CH691" t="str" cm="1">
        <f t="array" ref="CH691">IF(CH689="","",_xll.PBD(CH690,"Name","","USD","",""))</f>
        <v/>
      </c>
      <c r="CI691" t="str" cm="1">
        <f t="array" ref="CI691">IF(CI689="","",_xll.PBD(CI690,"Name","","USD","",""))</f>
        <v/>
      </c>
      <c r="CJ691" t="str" cm="1">
        <f t="array" ref="CJ691">IF(CJ689="","",_xll.PBD(CJ690,"Name","","USD","",""))</f>
        <v/>
      </c>
      <c r="CK691" t="str" cm="1">
        <f t="array" ref="CK691">IF(CK689="","",_xll.PBD(CK690,"Name","","USD","",""))</f>
        <v/>
      </c>
      <c r="CL691" t="str" cm="1">
        <f t="array" ref="CL691">IF(CL689="","",_xll.PBD(CL690,"Name","","USD","",""))</f>
        <v/>
      </c>
      <c r="CM691" t="str" cm="1">
        <f t="array" ref="CM691">IF(CM689="","",_xll.PBD(CM690,"Name","","USD","",""))</f>
        <v/>
      </c>
      <c r="CN691" t="str" cm="1">
        <f t="array" ref="CN691">IF(CN689="","",_xll.PBD(CN690,"Name","","USD","",""))</f>
        <v/>
      </c>
      <c r="CO691" t="str" cm="1">
        <f t="array" ref="CO691">IF(CO689="","",_xll.PBD(CO690,"Name","","USD","",""))</f>
        <v/>
      </c>
      <c r="CP691" t="str" cm="1">
        <f t="array" ref="CP691">IF(CP689="","",_xll.PBD(CP690,"Name","","USD","",""))</f>
        <v/>
      </c>
      <c r="CQ691" t="str" cm="1">
        <f t="array" ref="CQ691">IF(CQ689="","",_xll.PBD(CQ690,"Name","","USD","",""))</f>
        <v/>
      </c>
      <c r="CR691" t="str" cm="1">
        <f t="array" ref="CR691">IF(CR689="","",_xll.PBD(CR690,"Name","","USD","",""))</f>
        <v/>
      </c>
      <c r="CS691" t="str" cm="1">
        <f t="array" ref="CS691">IF(CS689="","",_xll.PBD(CS690,"Name","","USD","",""))</f>
        <v/>
      </c>
      <c r="CT691" t="str" cm="1">
        <f t="array" ref="CT691">IF(CT689="","",_xll.PBD(CT690,"Name","","USD","",""))</f>
        <v/>
      </c>
      <c r="CU691" t="str" cm="1">
        <f t="array" ref="CU691">IF(CU689="","",_xll.PBD(CU690,"Name","","USD","",""))</f>
        <v/>
      </c>
      <c r="CV691" t="str" cm="1">
        <f t="array" ref="CV691">IF(CV689="","",_xll.PBD(CV690,"Name","","USD","",""))</f>
        <v/>
      </c>
      <c r="CW691" t="str" cm="1">
        <f t="array" ref="CW691">IF(CW689="","",_xll.PBD(CW690,"Name","","USD","",""))</f>
        <v/>
      </c>
      <c r="CX691" t="str" cm="1">
        <f t="array" ref="CX691">IF(CX689="","",_xll.PBD(CX690,"Name","","USD","",""))</f>
        <v/>
      </c>
      <c r="CY691" t="str" cm="1">
        <f t="array" ref="CY691">IF(CY689="","",_xll.PBD(CY690,"Name","","USD","",""))</f>
        <v/>
      </c>
      <c r="CZ691" t="str" cm="1">
        <f t="array" ref="CZ691">IF(CZ689="","",_xll.PBD(CZ690,"Name","","USD","",""))</f>
        <v/>
      </c>
      <c r="DA691" t="str" cm="1">
        <f t="array" ref="DA691">IF(DA689="","",_xll.PBD(DA690,"Name","","USD","",""))</f>
        <v/>
      </c>
      <c r="DB691" t="str" cm="1">
        <f t="array" ref="DB691">IF(DB689="","",_xll.PBD(DB690,"Name","","USD","",""))</f>
        <v/>
      </c>
      <c r="DC691" t="str" cm="1">
        <f t="array" ref="DC691">IF(DC689="","",_xll.PBD(DC690,"Name","","USD","",""))</f>
        <v/>
      </c>
      <c r="DD691" t="str" cm="1">
        <f t="array" ref="DD691">IF(DD689="","",_xll.PBD(DD690,"Name","","USD","",""))</f>
        <v/>
      </c>
      <c r="DE691" t="str" cm="1">
        <f t="array" ref="DE691">IF(DE689="","",_xll.PBD(DE690,"Name","","USD","",""))</f>
        <v/>
      </c>
      <c r="DF691" t="str" cm="1">
        <f t="array" ref="DF691">IF(DF689="","",_xll.PBD(DF690,"Name","","USD","",""))</f>
        <v/>
      </c>
      <c r="DG691" t="str" cm="1">
        <f t="array" ref="DG691">IF(DG689="","",_xll.PBD(DG690,"Name","","USD","",""))</f>
        <v/>
      </c>
      <c r="DH691" t="str" cm="1">
        <f t="array" ref="DH691">IF(DH689="","",_xll.PBD(DH690,"Name","","USD","",""))</f>
        <v/>
      </c>
      <c r="DI691" t="str" cm="1">
        <f t="array" ref="DI691">IF(DI689="","",_xll.PBD(DI690,"Name","","USD","",""))</f>
        <v/>
      </c>
      <c r="DJ691" t="str" cm="1">
        <f t="array" ref="DJ691">IF(DJ689="","",_xll.PBD(DJ690,"Name","","USD","",""))</f>
        <v/>
      </c>
      <c r="DK691" t="str" cm="1">
        <f t="array" ref="DK691">IF(DK689="","",_xll.PBD(DK690,"Name","","USD","",""))</f>
        <v/>
      </c>
      <c r="DL691" t="str" cm="1">
        <f t="array" ref="DL691">IF(DL689="","",_xll.PBD(DL690,"Name","","USD","",""))</f>
        <v/>
      </c>
      <c r="DM691" t="str" cm="1">
        <f t="array" ref="DM691">IF(DM689="","",_xll.PBD(DM690,"Name","","USD","",""))</f>
        <v/>
      </c>
      <c r="DN691" t="str" cm="1">
        <f t="array" ref="DN691">IF(DN689="","",_xll.PBD(DN690,"Name","","USD","",""))</f>
        <v/>
      </c>
      <c r="DO691" t="str" cm="1">
        <f t="array" ref="DO691">IF(DO689="","",_xll.PBD(DO690,"Name","","USD","",""))</f>
        <v/>
      </c>
      <c r="DP691" t="str" cm="1">
        <f t="array" ref="DP691">IF(DP689="","",_xll.PBD(DP690,"Name","","USD","",""))</f>
        <v/>
      </c>
      <c r="DQ691" t="str" cm="1">
        <f t="array" ref="DQ691">IF(DQ689="","",_xll.PBD(DQ690,"Name","","USD","",""))</f>
        <v/>
      </c>
      <c r="DR691" t="str" cm="1">
        <f t="array" ref="DR691">IF(DR689="","",_xll.PBD(DR690,"Name","","USD","",""))</f>
        <v/>
      </c>
      <c r="DS691" t="str" cm="1">
        <f t="array" ref="DS691">IF(DS689="","",_xll.PBD(DS690,"Name","","USD","",""))</f>
        <v/>
      </c>
      <c r="DT691" t="str" cm="1">
        <f t="array" ref="DT691">IF(DT689="","",_xll.PBD(DT690,"Name","","USD","",""))</f>
        <v/>
      </c>
      <c r="DU691" t="str" cm="1">
        <f t="array" ref="DU691">IF(DU689="","",_xll.PBD(DU690,"Name","","USD","",""))</f>
        <v/>
      </c>
      <c r="DV691" t="str" cm="1">
        <f t="array" ref="DV691">IF(DV689="","",_xll.PBD(DV690,"Name","","USD","",""))</f>
        <v/>
      </c>
      <c r="DW691" t="str" cm="1">
        <f t="array" ref="DW691">IF(DW689="","",_xll.PBD(DW690,"Name","","USD","",""))</f>
        <v/>
      </c>
      <c r="DX691" t="str" cm="1">
        <f t="array" ref="DX691">IF(DX689="","",_xll.PBD(DX690,"Name","","USD","",""))</f>
        <v/>
      </c>
      <c r="DY691" t="str" cm="1">
        <f t="array" ref="DY691">IF(DY689="","",_xll.PBD(DY690,"Name","","USD","",""))</f>
        <v/>
      </c>
      <c r="DZ691" t="str" cm="1">
        <f t="array" ref="DZ691">IF(DZ689="","",_xll.PBD(DZ690,"Name","","USD","",""))</f>
        <v/>
      </c>
      <c r="EA691" t="str" cm="1">
        <f t="array" ref="EA691">IF(EA689="","",_xll.PBD(EA690,"Name","","USD","",""))</f>
        <v/>
      </c>
      <c r="EB691" t="str" cm="1">
        <f t="array" ref="EB691">IF(EB689="","",_xll.PBD(EB690,"Name","","USD","",""))</f>
        <v/>
      </c>
      <c r="EC691" t="str" cm="1">
        <f t="array" ref="EC691">IF(EC689="","",_xll.PBD(EC690,"Name","","USD","",""))</f>
        <v/>
      </c>
      <c r="ED691" t="str" cm="1">
        <f t="array" ref="ED691">IF(ED689="","",_xll.PBD(ED690,"Name","","USD","",""))</f>
        <v/>
      </c>
      <c r="EE691" t="str" cm="1">
        <f t="array" ref="EE691">IF(EE689="","",_xll.PBD(EE690,"Name","","USD","",""))</f>
        <v/>
      </c>
      <c r="EF691" t="str" cm="1">
        <f t="array" ref="EF691">IF(EF689="","",_xll.PBD(EF690,"Name","","USD","",""))</f>
        <v/>
      </c>
      <c r="EG691" t="str" cm="1">
        <f t="array" ref="EG691">IF(EG689="","",_xll.PBD(EG690,"Name","","USD","",""))</f>
        <v/>
      </c>
      <c r="EH691" t="str" cm="1">
        <f t="array" ref="EH691">IF(EH689="","",_xll.PBD(EH690,"Name","","USD","",""))</f>
        <v/>
      </c>
      <c r="EI691" t="str" cm="1">
        <f t="array" ref="EI691">IF(EI689="","",_xll.PBD(EI690,"Name","","USD","",""))</f>
        <v/>
      </c>
      <c r="EJ691" t="str" cm="1">
        <f t="array" ref="EJ691">IF(EJ689="","",_xll.PBD(EJ690,"Name","","USD","",""))</f>
        <v/>
      </c>
      <c r="EK691" t="str" cm="1">
        <f t="array" ref="EK691">IF(EK689="","",_xll.PBD(EK690,"Name","","USD","",""))</f>
        <v/>
      </c>
      <c r="EL691" t="str" cm="1">
        <f t="array" ref="EL691">IF(EL689="","",_xll.PBD(EL690,"Name","","USD","",""))</f>
        <v/>
      </c>
      <c r="EM691" t="str" cm="1">
        <f t="array" ref="EM691">IF(EM689="","",_xll.PBD(EM690,"Name","","USD","",""))</f>
        <v/>
      </c>
      <c r="EN691" t="str" cm="1">
        <f t="array" ref="EN691">IF(EN689="","",_xll.PBD(EN690,"Name","","USD","",""))</f>
        <v/>
      </c>
      <c r="EO691" t="str" cm="1">
        <f t="array" ref="EO691">IF(EO689="","",_xll.PBD(EO690,"Name","","USD","",""))</f>
        <v/>
      </c>
      <c r="EP691" t="str" cm="1">
        <f t="array" ref="EP691">IF(EP689="","",_xll.PBD(EP690,"Name","","USD","",""))</f>
        <v/>
      </c>
      <c r="EQ691" t="str" cm="1">
        <f t="array" ref="EQ691">IF(EQ689="","",_xll.PBD(EQ690,"Name","","USD","",""))</f>
        <v/>
      </c>
      <c r="ER691" t="str" cm="1">
        <f t="array" ref="ER691">IF(ER689="","",_xll.PBD(ER690,"Name","","USD","",""))</f>
        <v/>
      </c>
      <c r="ES691" t="str" cm="1">
        <f t="array" ref="ES691">IF(ES689="","",_xll.PBD(ES690,"Name","","USD","",""))</f>
        <v/>
      </c>
      <c r="ET691" t="str" cm="1">
        <f t="array" ref="ET691">IF(ET689="","",_xll.PBD(ET690,"Name","","USD","",""))</f>
        <v/>
      </c>
      <c r="EU691" t="str" cm="1">
        <f t="array" ref="EU691">IF(EU689="","",_xll.PBD(EU690,"Name","","USD","",""))</f>
        <v/>
      </c>
      <c r="EV691" t="str" cm="1">
        <f t="array" ref="EV691">IF(EV689="","",_xll.PBD(EV690,"Name","","USD","",""))</f>
        <v/>
      </c>
      <c r="EW691" t="str" cm="1">
        <f t="array" ref="EW691">IF(EW689="","",_xll.PBD(EW690,"Name","","USD","",""))</f>
        <v/>
      </c>
      <c r="EX691" t="str" cm="1">
        <f t="array" ref="EX691">IF(EX689="","",_xll.PBD(EX690,"Name","","USD","",""))</f>
        <v/>
      </c>
      <c r="EY691" t="str" cm="1">
        <f t="array" ref="EY691">IF(EY689="","",_xll.PBD(EY690,"Name","","USD","",""))</f>
        <v/>
      </c>
      <c r="EZ691" t="str" cm="1">
        <f t="array" ref="EZ691">IF(EZ689="","",_xll.PBD(EZ690,"Name","","USD","",""))</f>
        <v/>
      </c>
      <c r="FA691" t="str" cm="1">
        <f t="array" ref="FA691">IF(FA689="","",_xll.PBD(FA690,"Name","","USD","",""))</f>
        <v/>
      </c>
      <c r="FB691" t="str" cm="1">
        <f t="array" ref="FB691">IF(FB689="","",_xll.PBD(FB690,"Name","","USD","",""))</f>
        <v/>
      </c>
      <c r="FC691" t="str" cm="1">
        <f t="array" ref="FC691">IF(FC689="","",_xll.PBD(FC690,"Name","","USD","",""))</f>
        <v/>
      </c>
      <c r="FD691" t="str" cm="1">
        <f t="array" ref="FD691">IF(FD689="","",_xll.PBD(FD690,"Name","","USD","",""))</f>
        <v/>
      </c>
      <c r="FE691" t="str" cm="1">
        <f t="array" ref="FE691">IF(FE689="","",_xll.PBD(FE690,"Name","","USD","",""))</f>
        <v/>
      </c>
      <c r="FF691" t="str" cm="1">
        <f t="array" ref="FF691">IF(FF689="","",_xll.PBD(FF690,"Name","","USD","",""))</f>
        <v/>
      </c>
      <c r="FG691" t="str" cm="1">
        <f t="array" ref="FG691">IF(FG689="","",_xll.PBD(FG690,"Name","","USD","",""))</f>
        <v/>
      </c>
      <c r="FH691" t="str" cm="1">
        <f t="array" ref="FH691">IF(FH689="","",_xll.PBD(FH690,"Name","","USD","",""))</f>
        <v/>
      </c>
      <c r="FI691" t="str" cm="1">
        <f t="array" ref="FI691">IF(FI689="","",_xll.PBD(FI690,"Name","","USD","",""))</f>
        <v/>
      </c>
      <c r="FJ691" t="str" cm="1">
        <f t="array" ref="FJ691">IF(FJ689="","",_xll.PBD(FJ690,"Name","","USD","",""))</f>
        <v/>
      </c>
      <c r="FK691" t="str" cm="1">
        <f t="array" ref="FK691">IF(FK689="","",_xll.PBD(FK690,"Name","","USD","",""))</f>
        <v/>
      </c>
      <c r="FL691" t="str" cm="1">
        <f t="array" ref="FL691">IF(FL689="","",_xll.PBD(FL690,"Name","","USD","",""))</f>
        <v/>
      </c>
      <c r="FM691" t="str" cm="1">
        <f t="array" ref="FM691">IF(FM689="","",_xll.PBD(FM690,"Name","","USD","",""))</f>
        <v/>
      </c>
      <c r="FN691" t="str" cm="1">
        <f t="array" ref="FN691">IF(FN689="","",_xll.PBD(FN690,"Name","","USD","",""))</f>
        <v/>
      </c>
      <c r="FO691" t="str" cm="1">
        <f t="array" ref="FO691">IF(FO689="","",_xll.PBD(FO690,"Name","","USD","",""))</f>
        <v/>
      </c>
      <c r="FP691" t="str" cm="1">
        <f t="array" ref="FP691">IF(FP689="","",_xll.PBD(FP690,"Name","","USD","",""))</f>
        <v/>
      </c>
      <c r="FQ691" t="str" cm="1">
        <f t="array" ref="FQ691">IF(FQ689="","",_xll.PBD(FQ690,"Name","","USD","",""))</f>
        <v/>
      </c>
      <c r="FR691" t="str" cm="1">
        <f t="array" ref="FR691">IF(FR689="","",_xll.PBD(FR690,"Name","","USD","",""))</f>
        <v/>
      </c>
      <c r="FS691" t="str" cm="1">
        <f t="array" ref="FS691">IF(FS689="","",_xll.PBD(FS690,"Name","","USD","",""))</f>
        <v/>
      </c>
      <c r="FT691" t="str" cm="1">
        <f t="array" ref="FT691">IF(FT689="","",_xll.PBD(FT690,"Name","","USD","",""))</f>
        <v/>
      </c>
      <c r="FU691" t="str" cm="1">
        <f t="array" ref="FU691">IF(FU689="","",_xll.PBD(FU690,"Name","","USD","",""))</f>
        <v/>
      </c>
      <c r="FV691" t="str" cm="1">
        <f t="array" ref="FV691">IF(FV689="","",_xll.PBD(FV690,"Name","","USD","",""))</f>
        <v/>
      </c>
      <c r="FW691" t="str" cm="1">
        <f t="array" ref="FW691">IF(FW689="","",_xll.PBD(FW690,"Name","","USD","",""))</f>
        <v/>
      </c>
      <c r="FX691" t="str" cm="1">
        <f t="array" ref="FX691">IF(FX689="","",_xll.PBD(FX690,"Name","","USD","",""))</f>
        <v/>
      </c>
      <c r="FY691" t="str" cm="1">
        <f t="array" ref="FY691">IF(FY689="","",_xll.PBD(FY690,"Name","","USD","",""))</f>
        <v/>
      </c>
      <c r="FZ691" t="str" cm="1">
        <f t="array" ref="FZ691">IF(FZ689="","",_xll.PBD(FZ690,"Name","","USD","",""))</f>
        <v/>
      </c>
      <c r="GA691" t="str" cm="1">
        <f t="array" ref="GA691">IF(GA689="","",_xll.PBD(GA690,"Name","","USD","",""))</f>
        <v/>
      </c>
      <c r="GB691" t="str" cm="1">
        <f t="array" ref="GB691">IF(GB689="","",_xll.PBD(GB690,"Name","","USD","",""))</f>
        <v/>
      </c>
      <c r="GC691" t="str" cm="1">
        <f t="array" ref="GC691">IF(GC689="","",_xll.PBD(GC690,"Name","","USD","",""))</f>
        <v/>
      </c>
      <c r="GD691" t="str" cm="1">
        <f t="array" ref="GD691">IF(GD689="","",_xll.PBD(GD690,"Name","","USD","",""))</f>
        <v/>
      </c>
      <c r="GE691" t="str" cm="1">
        <f t="array" ref="GE691">IF(GE689="","",_xll.PBD(GE690,"Name","","USD","",""))</f>
        <v/>
      </c>
      <c r="GF691" t="str" cm="1">
        <f t="array" ref="GF691">IF(GF689="","",_xll.PBD(GF690,"Name","","USD","",""))</f>
        <v/>
      </c>
      <c r="GG691" t="str" cm="1">
        <f t="array" ref="GG691">IF(GG689="","",_xll.PBD(GG690,"Name","","USD","",""))</f>
        <v/>
      </c>
      <c r="GH691" t="str" cm="1">
        <f t="array" ref="GH691">IF(GH689="","",_xll.PBD(GH690,"Name","","USD","",""))</f>
        <v/>
      </c>
      <c r="GI691" t="str" cm="1">
        <f t="array" ref="GI691">IF(GI689="","",_xll.PBD(GI690,"Name","","USD","",""))</f>
        <v/>
      </c>
      <c r="GJ691" t="str" cm="1">
        <f t="array" ref="GJ691">IF(GJ689="","",_xll.PBD(GJ690,"Name","","USD","",""))</f>
        <v/>
      </c>
      <c r="GK691" t="str" cm="1">
        <f t="array" ref="GK691">IF(GK689="","",_xll.PBD(GK690,"Name","","USD","",""))</f>
        <v/>
      </c>
      <c r="GL691" t="str" cm="1">
        <f t="array" ref="GL691">IF(GL689="","",_xll.PBD(GL690,"Name","","USD","",""))</f>
        <v/>
      </c>
      <c r="GM691" t="str" cm="1">
        <f t="array" ref="GM691">IF(GM689="","",_xll.PBD(GM690,"Name","","USD","",""))</f>
        <v/>
      </c>
      <c r="GN691" t="str" cm="1">
        <f t="array" ref="GN691">IF(GN689="","",_xll.PBD(GN690,"Name","","USD","",""))</f>
        <v/>
      </c>
      <c r="GO691" t="str" cm="1">
        <f t="array" ref="GO691">IF(GO689="","",_xll.PBD(GO690,"Name","","USD","",""))</f>
        <v/>
      </c>
      <c r="GP691" t="str" cm="1">
        <f t="array" ref="GP691">IF(GP689="","",_xll.PBD(GP690,"Name","","USD","",""))</f>
        <v/>
      </c>
      <c r="GQ691" t="str" cm="1">
        <f t="array" ref="GQ691">IF(GQ689="","",_xll.PBD(GQ690,"Name","","USD","",""))</f>
        <v/>
      </c>
      <c r="GR691" t="str" cm="1">
        <f t="array" ref="GR691">IF(GR689="","",_xll.PBD(GR690,"Name","","USD","",""))</f>
        <v/>
      </c>
      <c r="GS691" t="str" cm="1">
        <f t="array" ref="GS691">IF(GS689="","",_xll.PBD(GS690,"Name","","USD","",""))</f>
        <v/>
      </c>
      <c r="GT691" t="str" cm="1">
        <f t="array" ref="GT691">IF(GT689="","",_xll.PBD(GT690,"Name","","USD","",""))</f>
        <v/>
      </c>
      <c r="GU691" t="str" cm="1">
        <f t="array" ref="GU691">IF(GU689="","",_xll.PBD(GU690,"Name","","USD","",""))</f>
        <v/>
      </c>
      <c r="GV691" t="str" cm="1">
        <f t="array" ref="GV691">IF(GV689="","",_xll.PBD(GV690,"Name","","USD","",""))</f>
        <v/>
      </c>
      <c r="GW691" t="str" cm="1">
        <f t="array" ref="GW691">IF(GW689="","",_xll.PBD(GW690,"Name","","USD","",""))</f>
        <v/>
      </c>
      <c r="GX691" t="str" cm="1">
        <f t="array" ref="GX691">IF(GX689="","",_xll.PBD(GX690,"Name","","USD","",""))</f>
        <v/>
      </c>
      <c r="GY691" t="str" cm="1">
        <f t="array" ref="GY691">IF(GY689="","",_xll.PBD(GY690,"Name","","USD","",""))</f>
        <v/>
      </c>
      <c r="GZ691" t="str" cm="1">
        <f t="array" ref="GZ691">IF(GZ689="","",_xll.PBD(GZ690,"Name","","USD","",""))</f>
        <v/>
      </c>
      <c r="HA691" t="str" cm="1">
        <f t="array" ref="HA691">IF(HA689="","",_xll.PBD(HA690,"Name","","USD","",""))</f>
        <v/>
      </c>
      <c r="HB691" t="str" cm="1">
        <f t="array" ref="HB691">IF(HB689="","",_xll.PBD(HB690,"Name","","USD","",""))</f>
        <v/>
      </c>
      <c r="HC691" t="str" cm="1">
        <f t="array" ref="HC691">IF(HC689="","",_xll.PBD(HC690,"Name","","USD","",""))</f>
        <v/>
      </c>
      <c r="HD691" t="str" cm="1">
        <f t="array" ref="HD691">IF(HD689="","",_xll.PBD(HD690,"Name","","USD","",""))</f>
        <v/>
      </c>
      <c r="HE691" t="str" cm="1">
        <f t="array" ref="HE691">IF(HE689="","",_xll.PBD(HE690,"Name","","USD","",""))</f>
        <v/>
      </c>
      <c r="HF691" t="str" cm="1">
        <f t="array" ref="HF691">IF(HF689="","",_xll.PBD(HF690,"Name","","USD","",""))</f>
        <v/>
      </c>
      <c r="HG691" t="str" cm="1">
        <f t="array" ref="HG691">IF(HG689="","",_xll.PBD(HG690,"Name","","USD","",""))</f>
        <v/>
      </c>
      <c r="HH691" t="str" cm="1">
        <f t="array" ref="HH691">IF(HH689="","",_xll.PBD(HH690,"Name","","USD","",""))</f>
        <v/>
      </c>
      <c r="HI691" t="str" cm="1">
        <f t="array" ref="HI691">IF(HI689="","",_xll.PBD(HI690,"Name","","USD","",""))</f>
        <v/>
      </c>
      <c r="HJ691" t="str" cm="1">
        <f t="array" ref="HJ691">IF(HJ689="","",_xll.PBD(HJ690,"Name","","USD","",""))</f>
        <v/>
      </c>
      <c r="HK691" t="str" cm="1">
        <f t="array" ref="HK691">IF(HK689="","",_xll.PBD(HK690,"Name","","USD","",""))</f>
        <v/>
      </c>
      <c r="HL691" t="str" cm="1">
        <f t="array" ref="HL691">IF(HL689="","",_xll.PBD(HL690,"Name","","USD","",""))</f>
        <v/>
      </c>
      <c r="HM691" t="str" cm="1">
        <f t="array" ref="HM691">IF(HM689="","",_xll.PBD(HM690,"Name","","USD","",""))</f>
        <v/>
      </c>
      <c r="HN691" t="str" cm="1">
        <f t="array" ref="HN691">IF(HN689="","",_xll.PBD(HN690,"Name","","USD","",""))</f>
        <v/>
      </c>
      <c r="HO691" t="str" cm="1">
        <f t="array" ref="HO691">IF(HO689="","",_xll.PBD(HO690,"Name","","USD","",""))</f>
        <v/>
      </c>
      <c r="HP691" t="str" cm="1">
        <f t="array" ref="HP691">IF(HP689="","",_xll.PBD(HP690,"Name","","USD","",""))</f>
        <v/>
      </c>
      <c r="HQ691" t="str" cm="1">
        <f t="array" ref="HQ691">IF(HQ689="","",_xll.PBD(HQ690,"Name","","USD","",""))</f>
        <v/>
      </c>
      <c r="HR691" t="str" cm="1">
        <f t="array" ref="HR691">IF(HR689="","",_xll.PBD(HR690,"Name","","USD","",""))</f>
        <v/>
      </c>
      <c r="HS691" t="str" cm="1">
        <f t="array" ref="HS691">IF(HS689="","",_xll.PBD(HS690,"Name","","USD","",""))</f>
        <v/>
      </c>
      <c r="HT691" t="str" cm="1">
        <f t="array" ref="HT691">IF(HT689="","",_xll.PBD(HT690,"Name","","USD","",""))</f>
        <v/>
      </c>
      <c r="HU691" t="str" cm="1">
        <f t="array" ref="HU691">IF(HU689="","",_xll.PBD(HU690,"Name","","USD","",""))</f>
        <v/>
      </c>
      <c r="HV691" t="str" cm="1">
        <f t="array" ref="HV691">IF(HV689="","",_xll.PBD(HV690,"Name","","USD","",""))</f>
        <v/>
      </c>
      <c r="HW691" t="str" cm="1">
        <f t="array" ref="HW691">IF(HW689="","",_xll.PBD(HW690,"Name","","USD","",""))</f>
        <v/>
      </c>
      <c r="HX691" t="str" cm="1">
        <f t="array" ref="HX691">IF(HX689="","",_xll.PBD(HX690,"Name","","USD","",""))</f>
        <v/>
      </c>
      <c r="HY691" t="str" cm="1">
        <f t="array" ref="HY691">IF(HY689="","",_xll.PBD(HY690,"Name","","USD","",""))</f>
        <v/>
      </c>
      <c r="HZ691" t="str" cm="1">
        <f t="array" ref="HZ691">IF(HZ689="","",_xll.PBD(HZ690,"Name","","USD","",""))</f>
        <v/>
      </c>
      <c r="IA691" t="str" cm="1">
        <f t="array" ref="IA691">IF(IA689="","",_xll.PBD(IA690,"Name","","USD","",""))</f>
        <v/>
      </c>
      <c r="IB691" t="str" cm="1">
        <f t="array" ref="IB691">IF(IB689="","",_xll.PBD(IB690,"Name","","USD","",""))</f>
        <v/>
      </c>
      <c r="IC691" t="str" cm="1">
        <f t="array" ref="IC691">IF(IC689="","",_xll.PBD(IC690,"Name","","USD","",""))</f>
        <v/>
      </c>
      <c r="ID691" t="str" cm="1">
        <f t="array" ref="ID691">IF(ID689="","",_xll.PBD(ID690,"Name","","USD","",""))</f>
        <v/>
      </c>
      <c r="IE691" t="str" cm="1">
        <f t="array" ref="IE691">IF(IE689="","",_xll.PBD(IE690,"Name","","USD","",""))</f>
        <v/>
      </c>
    </row>
    <row r="692" spans="2:239" x14ac:dyDescent="0.2">
      <c r="B692" t="s">
        <v>2701</v>
      </c>
      <c r="C692" t="str" cm="1">
        <f t="array" aca="1" ref="C692" ca="1">IF(C689="","",_xll.PBD(C690,"HQ Country","","USD","",""))</f>
        <v/>
      </c>
      <c r="D692" t="str" cm="1">
        <f t="array" ref="D692">IF(D689="","",_xll.PBD(D690,"HQ Country","","USD","",""))</f>
        <v/>
      </c>
      <c r="E692" t="str" cm="1">
        <f t="array" ref="E692">IF(E689="","",_xll.PBD(E690,"HQ Country","","USD","",""))</f>
        <v/>
      </c>
      <c r="F692" t="str" cm="1">
        <f t="array" ref="F692">IF(F689="","",_xll.PBD(F690,"HQ Country","","USD","",""))</f>
        <v/>
      </c>
      <c r="G692" t="str" cm="1">
        <f t="array" ref="G692">IF(G689="","",_xll.PBD(G690,"HQ Country","","USD","",""))</f>
        <v/>
      </c>
      <c r="H692" t="str" cm="1">
        <f t="array" ref="H692">IF(H689="","",_xll.PBD(H690,"HQ Country","","USD","",""))</f>
        <v/>
      </c>
      <c r="I692" t="str" cm="1">
        <f t="array" ref="I692">IF(I689="","",_xll.PBD(I690,"HQ Country","","USD","",""))</f>
        <v/>
      </c>
      <c r="J692" t="str" cm="1">
        <f t="array" ref="J692">IF(J689="","",_xll.PBD(J690,"HQ Country","","USD","",""))</f>
        <v/>
      </c>
      <c r="K692" t="str" cm="1">
        <f t="array" ref="K692">IF(K689="","",_xll.PBD(K690,"HQ Country","","USD","",""))</f>
        <v/>
      </c>
      <c r="L692" t="str" cm="1">
        <f t="array" ref="L692">IF(L689="","",_xll.PBD(L690,"HQ Country","","USD","",""))</f>
        <v/>
      </c>
      <c r="M692" t="str" cm="1">
        <f t="array" ref="M692">IF(M689="","",_xll.PBD(M690,"HQ Country","","USD","",""))</f>
        <v/>
      </c>
      <c r="N692" t="str" cm="1">
        <f t="array" ref="N692">IF(N689="","",_xll.PBD(N690,"HQ Country","","USD","",""))</f>
        <v/>
      </c>
      <c r="O692" t="str" cm="1">
        <f t="array" ref="O692">IF(O689="","",_xll.PBD(O690,"HQ Country","","USD","",""))</f>
        <v/>
      </c>
      <c r="P692" t="str" cm="1">
        <f t="array" ref="P692">IF(P689="","",_xll.PBD(P690,"HQ Country","","USD","",""))</f>
        <v/>
      </c>
      <c r="Q692" t="str" cm="1">
        <f t="array" ref="Q692">IF(Q689="","",_xll.PBD(Q690,"HQ Country","","USD","",""))</f>
        <v/>
      </c>
      <c r="R692" t="str" cm="1">
        <f t="array" ref="R692">IF(R689="","",_xll.PBD(R690,"HQ Country","","USD","",""))</f>
        <v/>
      </c>
      <c r="S692" t="str" cm="1">
        <f t="array" ref="S692">IF(S689="","",_xll.PBD(S690,"HQ Country","","USD","",""))</f>
        <v/>
      </c>
      <c r="T692" t="str" cm="1">
        <f t="array" ref="T692">IF(T689="","",_xll.PBD(T690,"HQ Country","","USD","",""))</f>
        <v/>
      </c>
      <c r="U692" t="str" cm="1">
        <f t="array" ref="U692">IF(U689="","",_xll.PBD(U690,"HQ Country","","USD","",""))</f>
        <v/>
      </c>
      <c r="V692" t="str" cm="1">
        <f t="array" ref="V692">IF(V689="","",_xll.PBD(V690,"HQ Country","","USD","",""))</f>
        <v/>
      </c>
      <c r="W692" t="str" cm="1">
        <f t="array" ref="W692">IF(W689="","",_xll.PBD(W690,"HQ Country","","USD","",""))</f>
        <v/>
      </c>
      <c r="X692" t="str" cm="1">
        <f t="array" ref="X692">IF(X689="","",_xll.PBD(X690,"HQ Country","","USD","",""))</f>
        <v/>
      </c>
      <c r="Y692" t="str" cm="1">
        <f t="array" ref="Y692">IF(Y689="","",_xll.PBD(Y690,"HQ Country","","USD","",""))</f>
        <v/>
      </c>
      <c r="Z692" t="str" cm="1">
        <f t="array" ref="Z692">IF(Z689="","",_xll.PBD(Z690,"HQ Country","","USD","",""))</f>
        <v/>
      </c>
      <c r="AA692" t="str" cm="1">
        <f t="array" ref="AA692">IF(AA689="","",_xll.PBD(AA690,"HQ Country","","USD","",""))</f>
        <v/>
      </c>
      <c r="AB692" t="str" cm="1">
        <f t="array" ref="AB692">IF(AB689="","",_xll.PBD(AB690,"HQ Country","","USD","",""))</f>
        <v/>
      </c>
      <c r="AC692" t="str" cm="1">
        <f t="array" ref="AC692">IF(AC689="","",_xll.PBD(AC690,"HQ Country","","USD","",""))</f>
        <v/>
      </c>
      <c r="AD692" t="str" cm="1">
        <f t="array" ref="AD692">IF(AD689="","",_xll.PBD(AD690,"HQ Country","","USD","",""))</f>
        <v/>
      </c>
      <c r="AE692" t="str" cm="1">
        <f t="array" ref="AE692">IF(AE689="","",_xll.PBD(AE690,"HQ Country","","USD","",""))</f>
        <v/>
      </c>
      <c r="AF692" t="str" cm="1">
        <f t="array" ref="AF692">IF(AF689="","",_xll.PBD(AF690,"HQ Country","","USD","",""))</f>
        <v/>
      </c>
      <c r="AG692" t="str" cm="1">
        <f t="array" ref="AG692">IF(AG689="","",_xll.PBD(AG690,"HQ Country","","USD","",""))</f>
        <v/>
      </c>
      <c r="AH692" t="str" cm="1">
        <f t="array" ref="AH692">IF(AH689="","",_xll.PBD(AH690,"HQ Country","","USD","",""))</f>
        <v/>
      </c>
      <c r="AI692" t="str" cm="1">
        <f t="array" ref="AI692">IF(AI689="","",_xll.PBD(AI690,"HQ Country","","USD","",""))</f>
        <v/>
      </c>
      <c r="AJ692" t="str" cm="1">
        <f t="array" ref="AJ692">IF(AJ689="","",_xll.PBD(AJ690,"HQ Country","","USD","",""))</f>
        <v/>
      </c>
      <c r="AK692" t="str" cm="1">
        <f t="array" ref="AK692">IF(AK689="","",_xll.PBD(AK690,"HQ Country","","USD","",""))</f>
        <v/>
      </c>
      <c r="AL692" t="str" cm="1">
        <f t="array" ref="AL692">IF(AL689="","",_xll.PBD(AL690,"HQ Country","","USD","",""))</f>
        <v/>
      </c>
      <c r="AM692" t="str" cm="1">
        <f t="array" ref="AM692">IF(AM689="","",_xll.PBD(AM690,"HQ Country","","USD","",""))</f>
        <v/>
      </c>
      <c r="AN692" t="str" cm="1">
        <f t="array" ref="AN692">IF(AN689="","",_xll.PBD(AN690,"HQ Country","","USD","",""))</f>
        <v/>
      </c>
      <c r="AO692" t="str" cm="1">
        <f t="array" ref="AO692">IF(AO689="","",_xll.PBD(AO690,"HQ Country","","USD","",""))</f>
        <v/>
      </c>
      <c r="AP692" t="str" cm="1">
        <f t="array" ref="AP692">IF(AP689="","",_xll.PBD(AP690,"HQ Country","","USD","",""))</f>
        <v/>
      </c>
      <c r="AQ692" t="str" cm="1">
        <f t="array" ref="AQ692">IF(AQ689="","",_xll.PBD(AQ690,"HQ Country","","USD","",""))</f>
        <v/>
      </c>
      <c r="AR692" t="str" cm="1">
        <f t="array" ref="AR692">IF(AR689="","",_xll.PBD(AR690,"HQ Country","","USD","",""))</f>
        <v/>
      </c>
      <c r="AS692" t="str" cm="1">
        <f t="array" ref="AS692">IF(AS689="","",_xll.PBD(AS690,"HQ Country","","USD","",""))</f>
        <v/>
      </c>
      <c r="AT692" t="str" cm="1">
        <f t="array" ref="AT692">IF(AT689="","",_xll.PBD(AT690,"HQ Country","","USD","",""))</f>
        <v/>
      </c>
      <c r="AU692" t="str" cm="1">
        <f t="array" ref="AU692">IF(AU689="","",_xll.PBD(AU690,"HQ Country","","USD","",""))</f>
        <v/>
      </c>
      <c r="AV692" t="str" cm="1">
        <f t="array" ref="AV692">IF(AV689="","",_xll.PBD(AV690,"HQ Country","","USD","",""))</f>
        <v/>
      </c>
      <c r="AW692" t="str" cm="1">
        <f t="array" ref="AW692">IF(AW689="","",_xll.PBD(AW690,"HQ Country","","USD","",""))</f>
        <v/>
      </c>
      <c r="AX692" t="str" cm="1">
        <f t="array" ref="AX692">IF(AX689="","",_xll.PBD(AX690,"HQ Country","","USD","",""))</f>
        <v/>
      </c>
      <c r="AY692" t="str" cm="1">
        <f t="array" ref="AY692">IF(AY689="","",_xll.PBD(AY690,"HQ Country","","USD","",""))</f>
        <v/>
      </c>
      <c r="AZ692" t="str" cm="1">
        <f t="array" ref="AZ692">IF(AZ689="","",_xll.PBD(AZ690,"HQ Country","","USD","",""))</f>
        <v/>
      </c>
      <c r="BA692" t="str" cm="1">
        <f t="array" ref="BA692">IF(BA689="","",_xll.PBD(BA690,"HQ Country","","USD","",""))</f>
        <v/>
      </c>
      <c r="BB692" t="str" cm="1">
        <f t="array" ref="BB692">IF(BB689="","",_xll.PBD(BB690,"HQ Country","","USD","",""))</f>
        <v/>
      </c>
      <c r="BC692" t="str" cm="1">
        <f t="array" ref="BC692">IF(BC689="","",_xll.PBD(BC690,"HQ Country","","USD","",""))</f>
        <v/>
      </c>
      <c r="BD692" t="str" cm="1">
        <f t="array" ref="BD692">IF(BD689="","",_xll.PBD(BD690,"HQ Country","","USD","",""))</f>
        <v/>
      </c>
      <c r="BE692" t="str" cm="1">
        <f t="array" ref="BE692">IF(BE689="","",_xll.PBD(BE690,"HQ Country","","USD","",""))</f>
        <v/>
      </c>
      <c r="BF692" t="str" cm="1">
        <f t="array" ref="BF692">IF(BF689="","",_xll.PBD(BF690,"HQ Country","","USD","",""))</f>
        <v/>
      </c>
      <c r="BG692" t="str" cm="1">
        <f t="array" ref="BG692">IF(BG689="","",_xll.PBD(BG690,"HQ Country","","USD","",""))</f>
        <v/>
      </c>
      <c r="BH692" t="str" cm="1">
        <f t="array" ref="BH692">IF(BH689="","",_xll.PBD(BH690,"HQ Country","","USD","",""))</f>
        <v/>
      </c>
      <c r="BI692" t="str" cm="1">
        <f t="array" ref="BI692">IF(BI689="","",_xll.PBD(BI690,"HQ Country","","USD","",""))</f>
        <v/>
      </c>
      <c r="BJ692" t="str" cm="1">
        <f t="array" ref="BJ692">IF(BJ689="","",_xll.PBD(BJ690,"HQ Country","","USD","",""))</f>
        <v/>
      </c>
      <c r="BK692" t="str" cm="1">
        <f t="array" ref="BK692">IF(BK689="","",_xll.PBD(BK690,"HQ Country","","USD","",""))</f>
        <v/>
      </c>
      <c r="BL692" t="str" cm="1">
        <f t="array" ref="BL692">IF(BL689="","",_xll.PBD(BL690,"HQ Country","","USD","",""))</f>
        <v/>
      </c>
      <c r="BM692" t="str" cm="1">
        <f t="array" ref="BM692">IF(BM689="","",_xll.PBD(BM690,"HQ Country","","USD","",""))</f>
        <v/>
      </c>
      <c r="BN692" t="str" cm="1">
        <f t="array" ref="BN692">IF(BN689="","",_xll.PBD(BN690,"HQ Country","","USD","",""))</f>
        <v/>
      </c>
      <c r="BO692" t="str" cm="1">
        <f t="array" ref="BO692">IF(BO689="","",_xll.PBD(BO690,"HQ Country","","USD","",""))</f>
        <v/>
      </c>
      <c r="BP692" t="str" cm="1">
        <f t="array" ref="BP692">IF(BP689="","",_xll.PBD(BP690,"HQ Country","","USD","",""))</f>
        <v/>
      </c>
      <c r="BQ692" t="str" cm="1">
        <f t="array" ref="BQ692">IF(BQ689="","",_xll.PBD(BQ690,"HQ Country","","USD","",""))</f>
        <v/>
      </c>
      <c r="BR692" t="str" cm="1">
        <f t="array" ref="BR692">IF(BR689="","",_xll.PBD(BR690,"HQ Country","","USD","",""))</f>
        <v/>
      </c>
      <c r="BS692" t="str" cm="1">
        <f t="array" ref="BS692">IF(BS689="","",_xll.PBD(BS690,"HQ Country","","USD","",""))</f>
        <v/>
      </c>
      <c r="BT692" t="str" cm="1">
        <f t="array" ref="BT692">IF(BT689="","",_xll.PBD(BT690,"HQ Country","","USD","",""))</f>
        <v/>
      </c>
      <c r="BU692" t="str" cm="1">
        <f t="array" ref="BU692">IF(BU689="","",_xll.PBD(BU690,"HQ Country","","USD","",""))</f>
        <v/>
      </c>
      <c r="BV692" t="str" cm="1">
        <f t="array" ref="BV692">IF(BV689="","",_xll.PBD(BV690,"HQ Country","","USD","",""))</f>
        <v/>
      </c>
      <c r="BW692" t="str" cm="1">
        <f t="array" ref="BW692">IF(BW689="","",_xll.PBD(BW690,"HQ Country","","USD","",""))</f>
        <v/>
      </c>
      <c r="BX692" t="str" cm="1">
        <f t="array" ref="BX692">IF(BX689="","",_xll.PBD(BX690,"HQ Country","","USD","",""))</f>
        <v/>
      </c>
      <c r="BY692" t="str" cm="1">
        <f t="array" ref="BY692">IF(BY689="","",_xll.PBD(BY690,"HQ Country","","USD","",""))</f>
        <v/>
      </c>
      <c r="BZ692" t="str" cm="1">
        <f t="array" ref="BZ692">IF(BZ689="","",_xll.PBD(BZ690,"HQ Country","","USD","",""))</f>
        <v/>
      </c>
      <c r="CA692" t="str" cm="1">
        <f t="array" ref="CA692">IF(CA689="","",_xll.PBD(CA690,"HQ Country","","USD","",""))</f>
        <v/>
      </c>
      <c r="CB692" t="str" cm="1">
        <f t="array" ref="CB692">IF(CB689="","",_xll.PBD(CB690,"HQ Country","","USD","",""))</f>
        <v/>
      </c>
      <c r="CC692" t="str" cm="1">
        <f t="array" ref="CC692">IF(CC689="","",_xll.PBD(CC690,"HQ Country","","USD","",""))</f>
        <v/>
      </c>
      <c r="CD692" t="str" cm="1">
        <f t="array" ref="CD692">IF(CD689="","",_xll.PBD(CD690,"HQ Country","","USD","",""))</f>
        <v/>
      </c>
      <c r="CE692" t="str" cm="1">
        <f t="array" ref="CE692">IF(CE689="","",_xll.PBD(CE690,"HQ Country","","USD","",""))</f>
        <v/>
      </c>
      <c r="CF692" t="str" cm="1">
        <f t="array" ref="CF692">IF(CF689="","",_xll.PBD(CF690,"HQ Country","","USD","",""))</f>
        <v/>
      </c>
      <c r="CG692" t="str" cm="1">
        <f t="array" ref="CG692">IF(CG689="","",_xll.PBD(CG690,"HQ Country","","USD","",""))</f>
        <v/>
      </c>
      <c r="CH692" t="str" cm="1">
        <f t="array" ref="CH692">IF(CH689="","",_xll.PBD(CH690,"HQ Country","","USD","",""))</f>
        <v/>
      </c>
      <c r="CI692" t="str" cm="1">
        <f t="array" ref="CI692">IF(CI689="","",_xll.PBD(CI690,"HQ Country","","USD","",""))</f>
        <v/>
      </c>
      <c r="CJ692" t="str" cm="1">
        <f t="array" ref="CJ692">IF(CJ689="","",_xll.PBD(CJ690,"HQ Country","","USD","",""))</f>
        <v/>
      </c>
      <c r="CK692" t="str" cm="1">
        <f t="array" ref="CK692">IF(CK689="","",_xll.PBD(CK690,"HQ Country","","USD","",""))</f>
        <v/>
      </c>
      <c r="CL692" t="str" cm="1">
        <f t="array" ref="CL692">IF(CL689="","",_xll.PBD(CL690,"HQ Country","","USD","",""))</f>
        <v/>
      </c>
      <c r="CM692" t="str" cm="1">
        <f t="array" ref="CM692">IF(CM689="","",_xll.PBD(CM690,"HQ Country","","USD","",""))</f>
        <v/>
      </c>
      <c r="CN692" t="str" cm="1">
        <f t="array" ref="CN692">IF(CN689="","",_xll.PBD(CN690,"HQ Country","","USD","",""))</f>
        <v/>
      </c>
      <c r="CO692" t="str" cm="1">
        <f t="array" ref="CO692">IF(CO689="","",_xll.PBD(CO690,"HQ Country","","USD","",""))</f>
        <v/>
      </c>
      <c r="CP692" t="str" cm="1">
        <f t="array" ref="CP692">IF(CP689="","",_xll.PBD(CP690,"HQ Country","","USD","",""))</f>
        <v/>
      </c>
      <c r="CQ692" t="str" cm="1">
        <f t="array" ref="CQ692">IF(CQ689="","",_xll.PBD(CQ690,"HQ Country","","USD","",""))</f>
        <v/>
      </c>
      <c r="CR692" t="str" cm="1">
        <f t="array" ref="CR692">IF(CR689="","",_xll.PBD(CR690,"HQ Country","","USD","",""))</f>
        <v/>
      </c>
      <c r="CS692" t="str" cm="1">
        <f t="array" ref="CS692">IF(CS689="","",_xll.PBD(CS690,"HQ Country","","USD","",""))</f>
        <v/>
      </c>
      <c r="CT692" t="str" cm="1">
        <f t="array" ref="CT692">IF(CT689="","",_xll.PBD(CT690,"HQ Country","","USD","",""))</f>
        <v/>
      </c>
      <c r="CU692" t="str" cm="1">
        <f t="array" ref="CU692">IF(CU689="","",_xll.PBD(CU690,"HQ Country","","USD","",""))</f>
        <v/>
      </c>
      <c r="CV692" t="str" cm="1">
        <f t="array" ref="CV692">IF(CV689="","",_xll.PBD(CV690,"HQ Country","","USD","",""))</f>
        <v/>
      </c>
      <c r="CW692" t="str" cm="1">
        <f t="array" ref="CW692">IF(CW689="","",_xll.PBD(CW690,"HQ Country","","USD","",""))</f>
        <v/>
      </c>
      <c r="CX692" t="str" cm="1">
        <f t="array" ref="CX692">IF(CX689="","",_xll.PBD(CX690,"HQ Country","","USD","",""))</f>
        <v/>
      </c>
      <c r="CY692" t="str" cm="1">
        <f t="array" ref="CY692">IF(CY689="","",_xll.PBD(CY690,"HQ Country","","USD","",""))</f>
        <v/>
      </c>
      <c r="CZ692" t="str" cm="1">
        <f t="array" ref="CZ692">IF(CZ689="","",_xll.PBD(CZ690,"HQ Country","","USD","",""))</f>
        <v/>
      </c>
      <c r="DA692" t="str" cm="1">
        <f t="array" ref="DA692">IF(DA689="","",_xll.PBD(DA690,"HQ Country","","USD","",""))</f>
        <v/>
      </c>
      <c r="DB692" t="str" cm="1">
        <f t="array" ref="DB692">IF(DB689="","",_xll.PBD(DB690,"HQ Country","","USD","",""))</f>
        <v/>
      </c>
      <c r="DC692" t="str" cm="1">
        <f t="array" ref="DC692">IF(DC689="","",_xll.PBD(DC690,"HQ Country","","USD","",""))</f>
        <v/>
      </c>
      <c r="DD692" t="str" cm="1">
        <f t="array" ref="DD692">IF(DD689="","",_xll.PBD(DD690,"HQ Country","","USD","",""))</f>
        <v/>
      </c>
      <c r="DE692" t="str" cm="1">
        <f t="array" ref="DE692">IF(DE689="","",_xll.PBD(DE690,"HQ Country","","USD","",""))</f>
        <v/>
      </c>
      <c r="DF692" t="str" cm="1">
        <f t="array" ref="DF692">IF(DF689="","",_xll.PBD(DF690,"HQ Country","","USD","",""))</f>
        <v/>
      </c>
      <c r="DG692" t="str" cm="1">
        <f t="array" ref="DG692">IF(DG689="","",_xll.PBD(DG690,"HQ Country","","USD","",""))</f>
        <v/>
      </c>
      <c r="DH692" t="str" cm="1">
        <f t="array" ref="DH692">IF(DH689="","",_xll.PBD(DH690,"HQ Country","","USD","",""))</f>
        <v/>
      </c>
      <c r="DI692" t="str" cm="1">
        <f t="array" ref="DI692">IF(DI689="","",_xll.PBD(DI690,"HQ Country","","USD","",""))</f>
        <v/>
      </c>
      <c r="DJ692" t="str" cm="1">
        <f t="array" ref="DJ692">IF(DJ689="","",_xll.PBD(DJ690,"HQ Country","","USD","",""))</f>
        <v/>
      </c>
      <c r="DK692" t="str" cm="1">
        <f t="array" ref="DK692">IF(DK689="","",_xll.PBD(DK690,"HQ Country","","USD","",""))</f>
        <v/>
      </c>
      <c r="DL692" t="str" cm="1">
        <f t="array" ref="DL692">IF(DL689="","",_xll.PBD(DL690,"HQ Country","","USD","",""))</f>
        <v/>
      </c>
      <c r="DM692" t="str" cm="1">
        <f t="array" ref="DM692">IF(DM689="","",_xll.PBD(DM690,"HQ Country","","USD","",""))</f>
        <v/>
      </c>
      <c r="DN692" t="str" cm="1">
        <f t="array" ref="DN692">IF(DN689="","",_xll.PBD(DN690,"HQ Country","","USD","",""))</f>
        <v/>
      </c>
      <c r="DO692" t="str" cm="1">
        <f t="array" ref="DO692">IF(DO689="","",_xll.PBD(DO690,"HQ Country","","USD","",""))</f>
        <v/>
      </c>
      <c r="DP692" t="str" cm="1">
        <f t="array" ref="DP692">IF(DP689="","",_xll.PBD(DP690,"HQ Country","","USD","",""))</f>
        <v/>
      </c>
      <c r="DQ692" t="str" cm="1">
        <f t="array" ref="DQ692">IF(DQ689="","",_xll.PBD(DQ690,"HQ Country","","USD","",""))</f>
        <v/>
      </c>
      <c r="DR692" t="str" cm="1">
        <f t="array" ref="DR692">IF(DR689="","",_xll.PBD(DR690,"HQ Country","","USD","",""))</f>
        <v/>
      </c>
      <c r="DS692" t="str" cm="1">
        <f t="array" ref="DS692">IF(DS689="","",_xll.PBD(DS690,"HQ Country","","USD","",""))</f>
        <v/>
      </c>
      <c r="DT692" t="str" cm="1">
        <f t="array" ref="DT692">IF(DT689="","",_xll.PBD(DT690,"HQ Country","","USD","",""))</f>
        <v/>
      </c>
      <c r="DU692" t="str" cm="1">
        <f t="array" ref="DU692">IF(DU689="","",_xll.PBD(DU690,"HQ Country","","USD","",""))</f>
        <v/>
      </c>
      <c r="DV692" t="str" cm="1">
        <f t="array" ref="DV692">IF(DV689="","",_xll.PBD(DV690,"HQ Country","","USD","",""))</f>
        <v/>
      </c>
      <c r="DW692" t="str" cm="1">
        <f t="array" ref="DW692">IF(DW689="","",_xll.PBD(DW690,"HQ Country","","USD","",""))</f>
        <v/>
      </c>
      <c r="DX692" t="str" cm="1">
        <f t="array" ref="DX692">IF(DX689="","",_xll.PBD(DX690,"HQ Country","","USD","",""))</f>
        <v/>
      </c>
      <c r="DY692" t="str" cm="1">
        <f t="array" ref="DY692">IF(DY689="","",_xll.PBD(DY690,"HQ Country","","USD","",""))</f>
        <v/>
      </c>
      <c r="DZ692" t="str" cm="1">
        <f t="array" ref="DZ692">IF(DZ689="","",_xll.PBD(DZ690,"HQ Country","","USD","",""))</f>
        <v/>
      </c>
      <c r="EA692" t="str" cm="1">
        <f t="array" ref="EA692">IF(EA689="","",_xll.PBD(EA690,"HQ Country","","USD","",""))</f>
        <v/>
      </c>
      <c r="EB692" t="str" cm="1">
        <f t="array" ref="EB692">IF(EB689="","",_xll.PBD(EB690,"HQ Country","","USD","",""))</f>
        <v/>
      </c>
      <c r="EC692" t="str" cm="1">
        <f t="array" ref="EC692">IF(EC689="","",_xll.PBD(EC690,"HQ Country","","USD","",""))</f>
        <v/>
      </c>
      <c r="ED692" t="str" cm="1">
        <f t="array" ref="ED692">IF(ED689="","",_xll.PBD(ED690,"HQ Country","","USD","",""))</f>
        <v/>
      </c>
      <c r="EE692" t="str" cm="1">
        <f t="array" ref="EE692">IF(EE689="","",_xll.PBD(EE690,"HQ Country","","USD","",""))</f>
        <v/>
      </c>
      <c r="EF692" t="str" cm="1">
        <f t="array" ref="EF692">IF(EF689="","",_xll.PBD(EF690,"HQ Country","","USD","",""))</f>
        <v/>
      </c>
      <c r="EG692" t="str" cm="1">
        <f t="array" ref="EG692">IF(EG689="","",_xll.PBD(EG690,"HQ Country","","USD","",""))</f>
        <v/>
      </c>
      <c r="EH692" t="str" cm="1">
        <f t="array" ref="EH692">IF(EH689="","",_xll.PBD(EH690,"HQ Country","","USD","",""))</f>
        <v/>
      </c>
      <c r="EI692" t="str" cm="1">
        <f t="array" ref="EI692">IF(EI689="","",_xll.PBD(EI690,"HQ Country","","USD","",""))</f>
        <v/>
      </c>
      <c r="EJ692" t="str" cm="1">
        <f t="array" ref="EJ692">IF(EJ689="","",_xll.PBD(EJ690,"HQ Country","","USD","",""))</f>
        <v/>
      </c>
      <c r="EK692" t="str" cm="1">
        <f t="array" ref="EK692">IF(EK689="","",_xll.PBD(EK690,"HQ Country","","USD","",""))</f>
        <v/>
      </c>
      <c r="EL692" t="str" cm="1">
        <f t="array" ref="EL692">IF(EL689="","",_xll.PBD(EL690,"HQ Country","","USD","",""))</f>
        <v/>
      </c>
      <c r="EM692" t="str" cm="1">
        <f t="array" ref="EM692">IF(EM689="","",_xll.PBD(EM690,"HQ Country","","USD","",""))</f>
        <v/>
      </c>
      <c r="EN692" t="str" cm="1">
        <f t="array" ref="EN692">IF(EN689="","",_xll.PBD(EN690,"HQ Country","","USD","",""))</f>
        <v/>
      </c>
      <c r="EO692" t="str" cm="1">
        <f t="array" ref="EO692">IF(EO689="","",_xll.PBD(EO690,"HQ Country","","USD","",""))</f>
        <v/>
      </c>
      <c r="EP692" t="str" cm="1">
        <f t="array" ref="EP692">IF(EP689="","",_xll.PBD(EP690,"HQ Country","","USD","",""))</f>
        <v/>
      </c>
      <c r="EQ692" t="str" cm="1">
        <f t="array" ref="EQ692">IF(EQ689="","",_xll.PBD(EQ690,"HQ Country","","USD","",""))</f>
        <v/>
      </c>
      <c r="ER692" t="str" cm="1">
        <f t="array" ref="ER692">IF(ER689="","",_xll.PBD(ER690,"HQ Country","","USD","",""))</f>
        <v/>
      </c>
      <c r="ES692" t="str" cm="1">
        <f t="array" ref="ES692">IF(ES689="","",_xll.PBD(ES690,"HQ Country","","USD","",""))</f>
        <v/>
      </c>
      <c r="ET692" t="str" cm="1">
        <f t="array" ref="ET692">IF(ET689="","",_xll.PBD(ET690,"HQ Country","","USD","",""))</f>
        <v/>
      </c>
      <c r="EU692" t="str" cm="1">
        <f t="array" ref="EU692">IF(EU689="","",_xll.PBD(EU690,"HQ Country","","USD","",""))</f>
        <v/>
      </c>
      <c r="EV692" t="str" cm="1">
        <f t="array" ref="EV692">IF(EV689="","",_xll.PBD(EV690,"HQ Country","","USD","",""))</f>
        <v/>
      </c>
      <c r="EW692" t="str" cm="1">
        <f t="array" ref="EW692">IF(EW689="","",_xll.PBD(EW690,"HQ Country","","USD","",""))</f>
        <v/>
      </c>
      <c r="EX692" t="str" cm="1">
        <f t="array" ref="EX692">IF(EX689="","",_xll.PBD(EX690,"HQ Country","","USD","",""))</f>
        <v/>
      </c>
      <c r="EY692" t="str" cm="1">
        <f t="array" ref="EY692">IF(EY689="","",_xll.PBD(EY690,"HQ Country","","USD","",""))</f>
        <v/>
      </c>
      <c r="EZ692" t="str" cm="1">
        <f t="array" ref="EZ692">IF(EZ689="","",_xll.PBD(EZ690,"HQ Country","","USD","",""))</f>
        <v/>
      </c>
      <c r="FA692" t="str" cm="1">
        <f t="array" ref="FA692">IF(FA689="","",_xll.PBD(FA690,"HQ Country","","USD","",""))</f>
        <v/>
      </c>
      <c r="FB692" t="str" cm="1">
        <f t="array" ref="FB692">IF(FB689="","",_xll.PBD(FB690,"HQ Country","","USD","",""))</f>
        <v/>
      </c>
      <c r="FC692" t="str" cm="1">
        <f t="array" ref="FC692">IF(FC689="","",_xll.PBD(FC690,"HQ Country","","USD","",""))</f>
        <v/>
      </c>
      <c r="FD692" t="str" cm="1">
        <f t="array" ref="FD692">IF(FD689="","",_xll.PBD(FD690,"HQ Country","","USD","",""))</f>
        <v/>
      </c>
      <c r="FE692" t="str" cm="1">
        <f t="array" ref="FE692">IF(FE689="","",_xll.PBD(FE690,"HQ Country","","USD","",""))</f>
        <v/>
      </c>
      <c r="FF692" t="str" cm="1">
        <f t="array" ref="FF692">IF(FF689="","",_xll.PBD(FF690,"HQ Country","","USD","",""))</f>
        <v/>
      </c>
      <c r="FG692" t="str" cm="1">
        <f t="array" ref="FG692">IF(FG689="","",_xll.PBD(FG690,"HQ Country","","USD","",""))</f>
        <v/>
      </c>
      <c r="FH692" t="str" cm="1">
        <f t="array" ref="FH692">IF(FH689="","",_xll.PBD(FH690,"HQ Country","","USD","",""))</f>
        <v/>
      </c>
      <c r="FI692" t="str" cm="1">
        <f t="array" ref="FI692">IF(FI689="","",_xll.PBD(FI690,"HQ Country","","USD","",""))</f>
        <v/>
      </c>
      <c r="FJ692" t="str" cm="1">
        <f t="array" ref="FJ692">IF(FJ689="","",_xll.PBD(FJ690,"HQ Country","","USD","",""))</f>
        <v/>
      </c>
      <c r="FK692" t="str" cm="1">
        <f t="array" ref="FK692">IF(FK689="","",_xll.PBD(FK690,"HQ Country","","USD","",""))</f>
        <v/>
      </c>
      <c r="FL692" t="str" cm="1">
        <f t="array" ref="FL692">IF(FL689="","",_xll.PBD(FL690,"HQ Country","","USD","",""))</f>
        <v/>
      </c>
      <c r="FM692" t="str" cm="1">
        <f t="array" ref="FM692">IF(FM689="","",_xll.PBD(FM690,"HQ Country","","USD","",""))</f>
        <v/>
      </c>
      <c r="FN692" t="str" cm="1">
        <f t="array" ref="FN692">IF(FN689="","",_xll.PBD(FN690,"HQ Country","","USD","",""))</f>
        <v/>
      </c>
      <c r="FO692" t="str" cm="1">
        <f t="array" ref="FO692">IF(FO689="","",_xll.PBD(FO690,"HQ Country","","USD","",""))</f>
        <v/>
      </c>
      <c r="FP692" t="str" cm="1">
        <f t="array" ref="FP692">IF(FP689="","",_xll.PBD(FP690,"HQ Country","","USD","",""))</f>
        <v/>
      </c>
      <c r="FQ692" t="str" cm="1">
        <f t="array" ref="FQ692">IF(FQ689="","",_xll.PBD(FQ690,"HQ Country","","USD","",""))</f>
        <v/>
      </c>
      <c r="FR692" t="str" cm="1">
        <f t="array" ref="FR692">IF(FR689="","",_xll.PBD(FR690,"HQ Country","","USD","",""))</f>
        <v/>
      </c>
      <c r="FS692" t="str" cm="1">
        <f t="array" ref="FS692">IF(FS689="","",_xll.PBD(FS690,"HQ Country","","USD","",""))</f>
        <v/>
      </c>
      <c r="FT692" t="str" cm="1">
        <f t="array" ref="FT692">IF(FT689="","",_xll.PBD(FT690,"HQ Country","","USD","",""))</f>
        <v/>
      </c>
      <c r="FU692" t="str" cm="1">
        <f t="array" ref="FU692">IF(FU689="","",_xll.PBD(FU690,"HQ Country","","USD","",""))</f>
        <v/>
      </c>
      <c r="FV692" t="str" cm="1">
        <f t="array" ref="FV692">IF(FV689="","",_xll.PBD(FV690,"HQ Country","","USD","",""))</f>
        <v/>
      </c>
      <c r="FW692" t="str" cm="1">
        <f t="array" ref="FW692">IF(FW689="","",_xll.PBD(FW690,"HQ Country","","USD","",""))</f>
        <v/>
      </c>
      <c r="FX692" t="str" cm="1">
        <f t="array" ref="FX692">IF(FX689="","",_xll.PBD(FX690,"HQ Country","","USD","",""))</f>
        <v/>
      </c>
      <c r="FY692" t="str" cm="1">
        <f t="array" ref="FY692">IF(FY689="","",_xll.PBD(FY690,"HQ Country","","USD","",""))</f>
        <v/>
      </c>
      <c r="FZ692" t="str" cm="1">
        <f t="array" ref="FZ692">IF(FZ689="","",_xll.PBD(FZ690,"HQ Country","","USD","",""))</f>
        <v/>
      </c>
      <c r="GA692" t="str" cm="1">
        <f t="array" ref="GA692">IF(GA689="","",_xll.PBD(GA690,"HQ Country","","USD","",""))</f>
        <v/>
      </c>
      <c r="GB692" t="str" cm="1">
        <f t="array" ref="GB692">IF(GB689="","",_xll.PBD(GB690,"HQ Country","","USD","",""))</f>
        <v/>
      </c>
      <c r="GC692" t="str" cm="1">
        <f t="array" ref="GC692">IF(GC689="","",_xll.PBD(GC690,"HQ Country","","USD","",""))</f>
        <v/>
      </c>
      <c r="GD692" t="str" cm="1">
        <f t="array" ref="GD692">IF(GD689="","",_xll.PBD(GD690,"HQ Country","","USD","",""))</f>
        <v/>
      </c>
      <c r="GE692" t="str" cm="1">
        <f t="array" ref="GE692">IF(GE689="","",_xll.PBD(GE690,"HQ Country","","USD","",""))</f>
        <v/>
      </c>
      <c r="GF692" t="str" cm="1">
        <f t="array" ref="GF692">IF(GF689="","",_xll.PBD(GF690,"HQ Country","","USD","",""))</f>
        <v/>
      </c>
      <c r="GG692" t="str" cm="1">
        <f t="array" ref="GG692">IF(GG689="","",_xll.PBD(GG690,"HQ Country","","USD","",""))</f>
        <v/>
      </c>
      <c r="GH692" t="str" cm="1">
        <f t="array" ref="GH692">IF(GH689="","",_xll.PBD(GH690,"HQ Country","","USD","",""))</f>
        <v/>
      </c>
      <c r="GI692" t="str" cm="1">
        <f t="array" ref="GI692">IF(GI689="","",_xll.PBD(GI690,"HQ Country","","USD","",""))</f>
        <v/>
      </c>
      <c r="GJ692" t="str" cm="1">
        <f t="array" ref="GJ692">IF(GJ689="","",_xll.PBD(GJ690,"HQ Country","","USD","",""))</f>
        <v/>
      </c>
      <c r="GK692" t="str" cm="1">
        <f t="array" ref="GK692">IF(GK689="","",_xll.PBD(GK690,"HQ Country","","USD","",""))</f>
        <v/>
      </c>
      <c r="GL692" t="str" cm="1">
        <f t="array" ref="GL692">IF(GL689="","",_xll.PBD(GL690,"HQ Country","","USD","",""))</f>
        <v/>
      </c>
      <c r="GM692" t="str" cm="1">
        <f t="array" ref="GM692">IF(GM689="","",_xll.PBD(GM690,"HQ Country","","USD","",""))</f>
        <v/>
      </c>
      <c r="GN692" t="str" cm="1">
        <f t="array" ref="GN692">IF(GN689="","",_xll.PBD(GN690,"HQ Country","","USD","",""))</f>
        <v/>
      </c>
      <c r="GO692" t="str" cm="1">
        <f t="array" ref="GO692">IF(GO689="","",_xll.PBD(GO690,"HQ Country","","USD","",""))</f>
        <v/>
      </c>
      <c r="GP692" t="str" cm="1">
        <f t="array" ref="GP692">IF(GP689="","",_xll.PBD(GP690,"HQ Country","","USD","",""))</f>
        <v/>
      </c>
      <c r="GQ692" t="str" cm="1">
        <f t="array" ref="GQ692">IF(GQ689="","",_xll.PBD(GQ690,"HQ Country","","USD","",""))</f>
        <v/>
      </c>
      <c r="GR692" t="str" cm="1">
        <f t="array" ref="GR692">IF(GR689="","",_xll.PBD(GR690,"HQ Country","","USD","",""))</f>
        <v/>
      </c>
      <c r="GS692" t="str" cm="1">
        <f t="array" ref="GS692">IF(GS689="","",_xll.PBD(GS690,"HQ Country","","USD","",""))</f>
        <v/>
      </c>
      <c r="GT692" t="str" cm="1">
        <f t="array" ref="GT692">IF(GT689="","",_xll.PBD(GT690,"HQ Country","","USD","",""))</f>
        <v/>
      </c>
      <c r="GU692" t="str" cm="1">
        <f t="array" ref="GU692">IF(GU689="","",_xll.PBD(GU690,"HQ Country","","USD","",""))</f>
        <v/>
      </c>
      <c r="GV692" t="str" cm="1">
        <f t="array" ref="GV692">IF(GV689="","",_xll.PBD(GV690,"HQ Country","","USD","",""))</f>
        <v/>
      </c>
      <c r="GW692" t="str" cm="1">
        <f t="array" ref="GW692">IF(GW689="","",_xll.PBD(GW690,"HQ Country","","USD","",""))</f>
        <v/>
      </c>
      <c r="GX692" t="str" cm="1">
        <f t="array" ref="GX692">IF(GX689="","",_xll.PBD(GX690,"HQ Country","","USD","",""))</f>
        <v/>
      </c>
      <c r="GY692" t="str" cm="1">
        <f t="array" ref="GY692">IF(GY689="","",_xll.PBD(GY690,"HQ Country","","USD","",""))</f>
        <v/>
      </c>
      <c r="GZ692" t="str" cm="1">
        <f t="array" ref="GZ692">IF(GZ689="","",_xll.PBD(GZ690,"HQ Country","","USD","",""))</f>
        <v/>
      </c>
      <c r="HA692" t="str" cm="1">
        <f t="array" ref="HA692">IF(HA689="","",_xll.PBD(HA690,"HQ Country","","USD","",""))</f>
        <v/>
      </c>
      <c r="HB692" t="str" cm="1">
        <f t="array" ref="HB692">IF(HB689="","",_xll.PBD(HB690,"HQ Country","","USD","",""))</f>
        <v/>
      </c>
      <c r="HC692" t="str" cm="1">
        <f t="array" ref="HC692">IF(HC689="","",_xll.PBD(HC690,"HQ Country","","USD","",""))</f>
        <v/>
      </c>
      <c r="HD692" t="str" cm="1">
        <f t="array" ref="HD692">IF(HD689="","",_xll.PBD(HD690,"HQ Country","","USD","",""))</f>
        <v/>
      </c>
      <c r="HE692" t="str" cm="1">
        <f t="array" ref="HE692">IF(HE689="","",_xll.PBD(HE690,"HQ Country","","USD","",""))</f>
        <v/>
      </c>
      <c r="HF692" t="str" cm="1">
        <f t="array" ref="HF692">IF(HF689="","",_xll.PBD(HF690,"HQ Country","","USD","",""))</f>
        <v/>
      </c>
      <c r="HG692" t="str" cm="1">
        <f t="array" ref="HG692">IF(HG689="","",_xll.PBD(HG690,"HQ Country","","USD","",""))</f>
        <v/>
      </c>
      <c r="HH692" t="str" cm="1">
        <f t="array" ref="HH692">IF(HH689="","",_xll.PBD(HH690,"HQ Country","","USD","",""))</f>
        <v/>
      </c>
      <c r="HI692" t="str" cm="1">
        <f t="array" ref="HI692">IF(HI689="","",_xll.PBD(HI690,"HQ Country","","USD","",""))</f>
        <v/>
      </c>
      <c r="HJ692" t="str" cm="1">
        <f t="array" ref="HJ692">IF(HJ689="","",_xll.PBD(HJ690,"HQ Country","","USD","",""))</f>
        <v/>
      </c>
      <c r="HK692" t="str" cm="1">
        <f t="array" ref="HK692">IF(HK689="","",_xll.PBD(HK690,"HQ Country","","USD","",""))</f>
        <v/>
      </c>
      <c r="HL692" t="str" cm="1">
        <f t="array" ref="HL692">IF(HL689="","",_xll.PBD(HL690,"HQ Country","","USD","",""))</f>
        <v/>
      </c>
      <c r="HM692" t="str" cm="1">
        <f t="array" ref="HM692">IF(HM689="","",_xll.PBD(HM690,"HQ Country","","USD","",""))</f>
        <v/>
      </c>
      <c r="HN692" t="str" cm="1">
        <f t="array" ref="HN692">IF(HN689="","",_xll.PBD(HN690,"HQ Country","","USD","",""))</f>
        <v/>
      </c>
      <c r="HO692" t="str" cm="1">
        <f t="array" ref="HO692">IF(HO689="","",_xll.PBD(HO690,"HQ Country","","USD","",""))</f>
        <v/>
      </c>
      <c r="HP692" t="str" cm="1">
        <f t="array" ref="HP692">IF(HP689="","",_xll.PBD(HP690,"HQ Country","","USD","",""))</f>
        <v/>
      </c>
      <c r="HQ692" t="str" cm="1">
        <f t="array" ref="HQ692">IF(HQ689="","",_xll.PBD(HQ690,"HQ Country","","USD","",""))</f>
        <v/>
      </c>
      <c r="HR692" t="str" cm="1">
        <f t="array" ref="HR692">IF(HR689="","",_xll.PBD(HR690,"HQ Country","","USD","",""))</f>
        <v/>
      </c>
      <c r="HS692" t="str" cm="1">
        <f t="array" ref="HS692">IF(HS689="","",_xll.PBD(HS690,"HQ Country","","USD","",""))</f>
        <v/>
      </c>
      <c r="HT692" t="str" cm="1">
        <f t="array" ref="HT692">IF(HT689="","",_xll.PBD(HT690,"HQ Country","","USD","",""))</f>
        <v/>
      </c>
      <c r="HU692" t="str" cm="1">
        <f t="array" ref="HU692">IF(HU689="","",_xll.PBD(HU690,"HQ Country","","USD","",""))</f>
        <v/>
      </c>
      <c r="HV692" t="str" cm="1">
        <f t="array" ref="HV692">IF(HV689="","",_xll.PBD(HV690,"HQ Country","","USD","",""))</f>
        <v/>
      </c>
      <c r="HW692" t="str" cm="1">
        <f t="array" ref="HW692">IF(HW689="","",_xll.PBD(HW690,"HQ Country","","USD","",""))</f>
        <v/>
      </c>
      <c r="HX692" t="str" cm="1">
        <f t="array" ref="HX692">IF(HX689="","",_xll.PBD(HX690,"HQ Country","","USD","",""))</f>
        <v/>
      </c>
      <c r="HY692" t="str" cm="1">
        <f t="array" ref="HY692">IF(HY689="","",_xll.PBD(HY690,"HQ Country","","USD","",""))</f>
        <v/>
      </c>
      <c r="HZ692" t="str" cm="1">
        <f t="array" ref="HZ692">IF(HZ689="","",_xll.PBD(HZ690,"HQ Country","","USD","",""))</f>
        <v/>
      </c>
      <c r="IA692" t="str" cm="1">
        <f t="array" ref="IA692">IF(IA689="","",_xll.PBD(IA690,"HQ Country","","USD","",""))</f>
        <v/>
      </c>
      <c r="IB692" t="str" cm="1">
        <f t="array" ref="IB692">IF(IB689="","",_xll.PBD(IB690,"HQ Country","","USD","",""))</f>
        <v/>
      </c>
      <c r="IC692" t="str" cm="1">
        <f t="array" ref="IC692">IF(IC689="","",_xll.PBD(IC690,"HQ Country","","USD","",""))</f>
        <v/>
      </c>
      <c r="ID692" t="str" cm="1">
        <f t="array" ref="ID692">IF(ID689="","",_xll.PBD(ID690,"HQ Country","","USD","",""))</f>
        <v/>
      </c>
      <c r="IE692" t="str" cm="1">
        <f t="array" ref="IE692">IF(IE689="","",_xll.PBD(IE690,"HQ Country","","USD","",""))</f>
        <v/>
      </c>
    </row>
    <row r="693" spans="2:239" x14ac:dyDescent="0.2">
      <c r="B693" t="s">
        <v>2715</v>
      </c>
      <c r="C693" t="str">
        <f t="shared" ref="C693:BN693" ca="1" si="264">IF(C689="","",IF(C692=$D$4,1,0))</f>
        <v/>
      </c>
      <c r="D693" t="str">
        <f t="shared" si="264"/>
        <v/>
      </c>
      <c r="E693" t="str">
        <f t="shared" si="264"/>
        <v/>
      </c>
      <c r="F693" t="str">
        <f t="shared" si="264"/>
        <v/>
      </c>
      <c r="G693" t="str">
        <f t="shared" si="264"/>
        <v/>
      </c>
      <c r="H693" t="str">
        <f t="shared" si="264"/>
        <v/>
      </c>
      <c r="I693" t="str">
        <f t="shared" si="264"/>
        <v/>
      </c>
      <c r="J693" t="str">
        <f t="shared" si="264"/>
        <v/>
      </c>
      <c r="K693" t="str">
        <f t="shared" si="264"/>
        <v/>
      </c>
      <c r="L693" t="str">
        <f t="shared" si="264"/>
        <v/>
      </c>
      <c r="M693" t="str">
        <f t="shared" si="264"/>
        <v/>
      </c>
      <c r="N693" t="str">
        <f t="shared" si="264"/>
        <v/>
      </c>
      <c r="O693" t="str">
        <f t="shared" si="264"/>
        <v/>
      </c>
      <c r="P693" t="str">
        <f t="shared" si="264"/>
        <v/>
      </c>
      <c r="Q693" t="str">
        <f t="shared" si="264"/>
        <v/>
      </c>
      <c r="R693" t="str">
        <f t="shared" si="264"/>
        <v/>
      </c>
      <c r="S693" t="str">
        <f t="shared" si="264"/>
        <v/>
      </c>
      <c r="T693" t="str">
        <f t="shared" si="264"/>
        <v/>
      </c>
      <c r="U693" t="str">
        <f t="shared" si="264"/>
        <v/>
      </c>
      <c r="V693" t="str">
        <f t="shared" si="264"/>
        <v/>
      </c>
      <c r="W693" t="str">
        <f t="shared" si="264"/>
        <v/>
      </c>
      <c r="X693" t="str">
        <f t="shared" si="264"/>
        <v/>
      </c>
      <c r="Y693" t="str">
        <f t="shared" si="264"/>
        <v/>
      </c>
      <c r="Z693" t="str">
        <f t="shared" si="264"/>
        <v/>
      </c>
      <c r="AA693" t="str">
        <f t="shared" si="264"/>
        <v/>
      </c>
      <c r="AB693" t="str">
        <f t="shared" si="264"/>
        <v/>
      </c>
      <c r="AC693" t="str">
        <f t="shared" si="264"/>
        <v/>
      </c>
      <c r="AD693" t="str">
        <f t="shared" si="264"/>
        <v/>
      </c>
      <c r="AE693" t="str">
        <f t="shared" si="264"/>
        <v/>
      </c>
      <c r="AF693" t="str">
        <f t="shared" si="264"/>
        <v/>
      </c>
      <c r="AG693" t="str">
        <f t="shared" si="264"/>
        <v/>
      </c>
      <c r="AH693" t="str">
        <f t="shared" si="264"/>
        <v/>
      </c>
      <c r="AI693" t="str">
        <f t="shared" si="264"/>
        <v/>
      </c>
      <c r="AJ693" t="str">
        <f t="shared" si="264"/>
        <v/>
      </c>
      <c r="AK693" t="str">
        <f t="shared" si="264"/>
        <v/>
      </c>
      <c r="AL693" t="str">
        <f t="shared" si="264"/>
        <v/>
      </c>
      <c r="AM693" t="str">
        <f t="shared" si="264"/>
        <v/>
      </c>
      <c r="AN693" t="str">
        <f t="shared" si="264"/>
        <v/>
      </c>
      <c r="AO693" t="str">
        <f t="shared" si="264"/>
        <v/>
      </c>
      <c r="AP693" t="str">
        <f t="shared" si="264"/>
        <v/>
      </c>
      <c r="AQ693" t="str">
        <f t="shared" si="264"/>
        <v/>
      </c>
      <c r="AR693" t="str">
        <f t="shared" si="264"/>
        <v/>
      </c>
      <c r="AS693" t="str">
        <f t="shared" si="264"/>
        <v/>
      </c>
      <c r="AT693" t="str">
        <f t="shared" si="264"/>
        <v/>
      </c>
      <c r="AU693" t="str">
        <f t="shared" si="264"/>
        <v/>
      </c>
      <c r="AV693" t="str">
        <f t="shared" si="264"/>
        <v/>
      </c>
      <c r="AW693" t="str">
        <f t="shared" si="264"/>
        <v/>
      </c>
      <c r="AX693" t="str">
        <f t="shared" si="264"/>
        <v/>
      </c>
      <c r="AY693" t="str">
        <f t="shared" si="264"/>
        <v/>
      </c>
      <c r="AZ693" t="str">
        <f t="shared" si="264"/>
        <v/>
      </c>
      <c r="BA693" t="str">
        <f t="shared" si="264"/>
        <v/>
      </c>
      <c r="BB693" t="str">
        <f t="shared" si="264"/>
        <v/>
      </c>
      <c r="BC693" t="str">
        <f t="shared" si="264"/>
        <v/>
      </c>
      <c r="BD693" t="str">
        <f t="shared" si="264"/>
        <v/>
      </c>
      <c r="BE693" t="str">
        <f t="shared" si="264"/>
        <v/>
      </c>
      <c r="BF693" t="str">
        <f t="shared" si="264"/>
        <v/>
      </c>
      <c r="BG693" t="str">
        <f t="shared" si="264"/>
        <v/>
      </c>
      <c r="BH693" t="str">
        <f t="shared" si="264"/>
        <v/>
      </c>
      <c r="BI693" t="str">
        <f t="shared" si="264"/>
        <v/>
      </c>
      <c r="BJ693" t="str">
        <f t="shared" si="264"/>
        <v/>
      </c>
      <c r="BK693" t="str">
        <f t="shared" si="264"/>
        <v/>
      </c>
      <c r="BL693" t="str">
        <f t="shared" si="264"/>
        <v/>
      </c>
      <c r="BM693" t="str">
        <f t="shared" si="264"/>
        <v/>
      </c>
      <c r="BN693" t="str">
        <f t="shared" si="264"/>
        <v/>
      </c>
      <c r="BO693" t="str">
        <f t="shared" ref="BO693:DZ693" si="265">IF(BO689="","",IF(BO692=$D$4,1,0))</f>
        <v/>
      </c>
      <c r="BP693" t="str">
        <f t="shared" si="265"/>
        <v/>
      </c>
      <c r="BQ693" t="str">
        <f t="shared" si="265"/>
        <v/>
      </c>
      <c r="BR693" t="str">
        <f t="shared" si="265"/>
        <v/>
      </c>
      <c r="BS693" t="str">
        <f t="shared" si="265"/>
        <v/>
      </c>
      <c r="BT693" t="str">
        <f t="shared" si="265"/>
        <v/>
      </c>
      <c r="BU693" t="str">
        <f t="shared" si="265"/>
        <v/>
      </c>
      <c r="BV693" t="str">
        <f t="shared" si="265"/>
        <v/>
      </c>
      <c r="BW693" t="str">
        <f t="shared" si="265"/>
        <v/>
      </c>
      <c r="BX693" t="str">
        <f t="shared" si="265"/>
        <v/>
      </c>
      <c r="BY693" t="str">
        <f t="shared" si="265"/>
        <v/>
      </c>
      <c r="BZ693" t="str">
        <f t="shared" si="265"/>
        <v/>
      </c>
      <c r="CA693" t="str">
        <f t="shared" si="265"/>
        <v/>
      </c>
      <c r="CB693" t="str">
        <f t="shared" si="265"/>
        <v/>
      </c>
      <c r="CC693" t="str">
        <f t="shared" si="265"/>
        <v/>
      </c>
      <c r="CD693" t="str">
        <f t="shared" si="265"/>
        <v/>
      </c>
      <c r="CE693" t="str">
        <f t="shared" si="265"/>
        <v/>
      </c>
      <c r="CF693" t="str">
        <f t="shared" si="265"/>
        <v/>
      </c>
      <c r="CG693" t="str">
        <f t="shared" si="265"/>
        <v/>
      </c>
      <c r="CH693" t="str">
        <f t="shared" si="265"/>
        <v/>
      </c>
      <c r="CI693" t="str">
        <f t="shared" si="265"/>
        <v/>
      </c>
      <c r="CJ693" t="str">
        <f t="shared" si="265"/>
        <v/>
      </c>
      <c r="CK693" t="str">
        <f t="shared" si="265"/>
        <v/>
      </c>
      <c r="CL693" t="str">
        <f t="shared" si="265"/>
        <v/>
      </c>
      <c r="CM693" t="str">
        <f t="shared" si="265"/>
        <v/>
      </c>
      <c r="CN693" t="str">
        <f t="shared" si="265"/>
        <v/>
      </c>
      <c r="CO693" t="str">
        <f t="shared" si="265"/>
        <v/>
      </c>
      <c r="CP693" t="str">
        <f t="shared" si="265"/>
        <v/>
      </c>
      <c r="CQ693" t="str">
        <f t="shared" si="265"/>
        <v/>
      </c>
      <c r="CR693" t="str">
        <f t="shared" si="265"/>
        <v/>
      </c>
      <c r="CS693" t="str">
        <f t="shared" si="265"/>
        <v/>
      </c>
      <c r="CT693" t="str">
        <f t="shared" si="265"/>
        <v/>
      </c>
      <c r="CU693" t="str">
        <f t="shared" si="265"/>
        <v/>
      </c>
      <c r="CV693" t="str">
        <f t="shared" si="265"/>
        <v/>
      </c>
      <c r="CW693" t="str">
        <f t="shared" si="265"/>
        <v/>
      </c>
      <c r="CX693" t="str">
        <f t="shared" si="265"/>
        <v/>
      </c>
      <c r="CY693" t="str">
        <f t="shared" si="265"/>
        <v/>
      </c>
      <c r="CZ693" t="str">
        <f t="shared" si="265"/>
        <v/>
      </c>
      <c r="DA693" t="str">
        <f t="shared" si="265"/>
        <v/>
      </c>
      <c r="DB693" t="str">
        <f t="shared" si="265"/>
        <v/>
      </c>
      <c r="DC693" t="str">
        <f t="shared" si="265"/>
        <v/>
      </c>
      <c r="DD693" t="str">
        <f t="shared" si="265"/>
        <v/>
      </c>
      <c r="DE693" t="str">
        <f t="shared" si="265"/>
        <v/>
      </c>
      <c r="DF693" t="str">
        <f t="shared" si="265"/>
        <v/>
      </c>
      <c r="DG693" t="str">
        <f t="shared" si="265"/>
        <v/>
      </c>
      <c r="DH693" t="str">
        <f t="shared" si="265"/>
        <v/>
      </c>
      <c r="DI693" t="str">
        <f t="shared" si="265"/>
        <v/>
      </c>
      <c r="DJ693" t="str">
        <f t="shared" si="265"/>
        <v/>
      </c>
      <c r="DK693" t="str">
        <f t="shared" si="265"/>
        <v/>
      </c>
      <c r="DL693" t="str">
        <f t="shared" si="265"/>
        <v/>
      </c>
      <c r="DM693" t="str">
        <f t="shared" si="265"/>
        <v/>
      </c>
      <c r="DN693" t="str">
        <f t="shared" si="265"/>
        <v/>
      </c>
      <c r="DO693" t="str">
        <f t="shared" si="265"/>
        <v/>
      </c>
      <c r="DP693" t="str">
        <f t="shared" si="265"/>
        <v/>
      </c>
      <c r="DQ693" t="str">
        <f t="shared" si="265"/>
        <v/>
      </c>
      <c r="DR693" t="str">
        <f t="shared" si="265"/>
        <v/>
      </c>
      <c r="DS693" t="str">
        <f t="shared" si="265"/>
        <v/>
      </c>
      <c r="DT693" t="str">
        <f t="shared" si="265"/>
        <v/>
      </c>
      <c r="DU693" t="str">
        <f t="shared" si="265"/>
        <v/>
      </c>
      <c r="DV693" t="str">
        <f t="shared" si="265"/>
        <v/>
      </c>
      <c r="DW693" t="str">
        <f t="shared" si="265"/>
        <v/>
      </c>
      <c r="DX693" t="str">
        <f t="shared" si="265"/>
        <v/>
      </c>
      <c r="DY693" t="str">
        <f t="shared" si="265"/>
        <v/>
      </c>
      <c r="DZ693" t="str">
        <f t="shared" si="265"/>
        <v/>
      </c>
      <c r="EA693" t="str">
        <f t="shared" ref="EA693:GL693" si="266">IF(EA689="","",IF(EA692=$D$4,1,0))</f>
        <v/>
      </c>
      <c r="EB693" t="str">
        <f t="shared" si="266"/>
        <v/>
      </c>
      <c r="EC693" t="str">
        <f t="shared" si="266"/>
        <v/>
      </c>
      <c r="ED693" t="str">
        <f t="shared" si="266"/>
        <v/>
      </c>
      <c r="EE693" t="str">
        <f t="shared" si="266"/>
        <v/>
      </c>
      <c r="EF693" t="str">
        <f t="shared" si="266"/>
        <v/>
      </c>
      <c r="EG693" t="str">
        <f t="shared" si="266"/>
        <v/>
      </c>
      <c r="EH693" t="str">
        <f t="shared" si="266"/>
        <v/>
      </c>
      <c r="EI693" t="str">
        <f t="shared" si="266"/>
        <v/>
      </c>
      <c r="EJ693" t="str">
        <f t="shared" si="266"/>
        <v/>
      </c>
      <c r="EK693" t="str">
        <f t="shared" si="266"/>
        <v/>
      </c>
      <c r="EL693" t="str">
        <f t="shared" si="266"/>
        <v/>
      </c>
      <c r="EM693" t="str">
        <f t="shared" si="266"/>
        <v/>
      </c>
      <c r="EN693" t="str">
        <f t="shared" si="266"/>
        <v/>
      </c>
      <c r="EO693" t="str">
        <f t="shared" si="266"/>
        <v/>
      </c>
      <c r="EP693" t="str">
        <f t="shared" si="266"/>
        <v/>
      </c>
      <c r="EQ693" t="str">
        <f t="shared" si="266"/>
        <v/>
      </c>
      <c r="ER693" t="str">
        <f t="shared" si="266"/>
        <v/>
      </c>
      <c r="ES693" t="str">
        <f t="shared" si="266"/>
        <v/>
      </c>
      <c r="ET693" t="str">
        <f t="shared" si="266"/>
        <v/>
      </c>
      <c r="EU693" t="str">
        <f t="shared" si="266"/>
        <v/>
      </c>
      <c r="EV693" t="str">
        <f t="shared" si="266"/>
        <v/>
      </c>
      <c r="EW693" t="str">
        <f t="shared" si="266"/>
        <v/>
      </c>
      <c r="EX693" t="str">
        <f t="shared" si="266"/>
        <v/>
      </c>
      <c r="EY693" t="str">
        <f t="shared" si="266"/>
        <v/>
      </c>
      <c r="EZ693" t="str">
        <f t="shared" si="266"/>
        <v/>
      </c>
      <c r="FA693" t="str">
        <f t="shared" si="266"/>
        <v/>
      </c>
      <c r="FB693" t="str">
        <f t="shared" si="266"/>
        <v/>
      </c>
      <c r="FC693" t="str">
        <f t="shared" si="266"/>
        <v/>
      </c>
      <c r="FD693" t="str">
        <f t="shared" si="266"/>
        <v/>
      </c>
      <c r="FE693" t="str">
        <f t="shared" si="266"/>
        <v/>
      </c>
      <c r="FF693" t="str">
        <f t="shared" si="266"/>
        <v/>
      </c>
      <c r="FG693" t="str">
        <f t="shared" si="266"/>
        <v/>
      </c>
      <c r="FH693" t="str">
        <f t="shared" si="266"/>
        <v/>
      </c>
      <c r="FI693" t="str">
        <f t="shared" si="266"/>
        <v/>
      </c>
      <c r="FJ693" t="str">
        <f t="shared" si="266"/>
        <v/>
      </c>
      <c r="FK693" t="str">
        <f t="shared" si="266"/>
        <v/>
      </c>
      <c r="FL693" t="str">
        <f t="shared" si="266"/>
        <v/>
      </c>
      <c r="FM693" t="str">
        <f t="shared" si="266"/>
        <v/>
      </c>
      <c r="FN693" t="str">
        <f t="shared" si="266"/>
        <v/>
      </c>
      <c r="FO693" t="str">
        <f t="shared" si="266"/>
        <v/>
      </c>
      <c r="FP693" t="str">
        <f t="shared" si="266"/>
        <v/>
      </c>
      <c r="FQ693" t="str">
        <f t="shared" si="266"/>
        <v/>
      </c>
      <c r="FR693" t="str">
        <f t="shared" si="266"/>
        <v/>
      </c>
      <c r="FS693" t="str">
        <f t="shared" si="266"/>
        <v/>
      </c>
      <c r="FT693" t="str">
        <f t="shared" si="266"/>
        <v/>
      </c>
      <c r="FU693" t="str">
        <f t="shared" si="266"/>
        <v/>
      </c>
      <c r="FV693" t="str">
        <f t="shared" si="266"/>
        <v/>
      </c>
      <c r="FW693" t="str">
        <f t="shared" si="266"/>
        <v/>
      </c>
      <c r="FX693" t="str">
        <f t="shared" si="266"/>
        <v/>
      </c>
      <c r="FY693" t="str">
        <f t="shared" si="266"/>
        <v/>
      </c>
      <c r="FZ693" t="str">
        <f t="shared" si="266"/>
        <v/>
      </c>
      <c r="GA693" t="str">
        <f t="shared" si="266"/>
        <v/>
      </c>
      <c r="GB693" t="str">
        <f t="shared" si="266"/>
        <v/>
      </c>
      <c r="GC693" t="str">
        <f t="shared" si="266"/>
        <v/>
      </c>
      <c r="GD693" t="str">
        <f t="shared" si="266"/>
        <v/>
      </c>
      <c r="GE693" t="str">
        <f t="shared" si="266"/>
        <v/>
      </c>
      <c r="GF693" t="str">
        <f t="shared" si="266"/>
        <v/>
      </c>
      <c r="GG693" t="str">
        <f t="shared" si="266"/>
        <v/>
      </c>
      <c r="GH693" t="str">
        <f t="shared" si="266"/>
        <v/>
      </c>
      <c r="GI693" t="str">
        <f t="shared" si="266"/>
        <v/>
      </c>
      <c r="GJ693" t="str">
        <f t="shared" si="266"/>
        <v/>
      </c>
      <c r="GK693" t="str">
        <f t="shared" si="266"/>
        <v/>
      </c>
      <c r="GL693" t="str">
        <f t="shared" si="266"/>
        <v/>
      </c>
      <c r="GM693" t="str">
        <f t="shared" ref="GM693:IE693" si="267">IF(GM689="","",IF(GM692=$D$4,1,0))</f>
        <v/>
      </c>
      <c r="GN693" t="str">
        <f t="shared" si="267"/>
        <v/>
      </c>
      <c r="GO693" t="str">
        <f t="shared" si="267"/>
        <v/>
      </c>
      <c r="GP693" t="str">
        <f t="shared" si="267"/>
        <v/>
      </c>
      <c r="GQ693" t="str">
        <f t="shared" si="267"/>
        <v/>
      </c>
      <c r="GR693" t="str">
        <f t="shared" si="267"/>
        <v/>
      </c>
      <c r="GS693" t="str">
        <f t="shared" si="267"/>
        <v/>
      </c>
      <c r="GT693" t="str">
        <f t="shared" si="267"/>
        <v/>
      </c>
      <c r="GU693" t="str">
        <f t="shared" si="267"/>
        <v/>
      </c>
      <c r="GV693" t="str">
        <f t="shared" si="267"/>
        <v/>
      </c>
      <c r="GW693" t="str">
        <f t="shared" si="267"/>
        <v/>
      </c>
      <c r="GX693" t="str">
        <f t="shared" si="267"/>
        <v/>
      </c>
      <c r="GY693" t="str">
        <f t="shared" si="267"/>
        <v/>
      </c>
      <c r="GZ693" t="str">
        <f t="shared" si="267"/>
        <v/>
      </c>
      <c r="HA693" t="str">
        <f t="shared" si="267"/>
        <v/>
      </c>
      <c r="HB693" t="str">
        <f t="shared" si="267"/>
        <v/>
      </c>
      <c r="HC693" t="str">
        <f t="shared" si="267"/>
        <v/>
      </c>
      <c r="HD693" t="str">
        <f t="shared" si="267"/>
        <v/>
      </c>
      <c r="HE693" t="str">
        <f t="shared" si="267"/>
        <v/>
      </c>
      <c r="HF693" t="str">
        <f t="shared" si="267"/>
        <v/>
      </c>
      <c r="HG693" t="str">
        <f t="shared" si="267"/>
        <v/>
      </c>
      <c r="HH693" t="str">
        <f t="shared" si="267"/>
        <v/>
      </c>
      <c r="HI693" t="str">
        <f t="shared" si="267"/>
        <v/>
      </c>
      <c r="HJ693" t="str">
        <f t="shared" si="267"/>
        <v/>
      </c>
      <c r="HK693" t="str">
        <f t="shared" si="267"/>
        <v/>
      </c>
      <c r="HL693" t="str">
        <f t="shared" si="267"/>
        <v/>
      </c>
      <c r="HM693" t="str">
        <f t="shared" si="267"/>
        <v/>
      </c>
      <c r="HN693" t="str">
        <f t="shared" si="267"/>
        <v/>
      </c>
      <c r="HO693" t="str">
        <f t="shared" si="267"/>
        <v/>
      </c>
      <c r="HP693" t="str">
        <f t="shared" si="267"/>
        <v/>
      </c>
      <c r="HQ693" t="str">
        <f t="shared" si="267"/>
        <v/>
      </c>
      <c r="HR693" t="str">
        <f t="shared" si="267"/>
        <v/>
      </c>
      <c r="HS693" t="str">
        <f t="shared" si="267"/>
        <v/>
      </c>
      <c r="HT693" t="str">
        <f t="shared" si="267"/>
        <v/>
      </c>
      <c r="HU693" t="str">
        <f t="shared" si="267"/>
        <v/>
      </c>
      <c r="HV693" t="str">
        <f t="shared" si="267"/>
        <v/>
      </c>
      <c r="HW693" t="str">
        <f t="shared" si="267"/>
        <v/>
      </c>
      <c r="HX693" t="str">
        <f t="shared" si="267"/>
        <v/>
      </c>
      <c r="HY693" t="str">
        <f t="shared" si="267"/>
        <v/>
      </c>
      <c r="HZ693" t="str">
        <f t="shared" si="267"/>
        <v/>
      </c>
      <c r="IA693" t="str">
        <f t="shared" si="267"/>
        <v/>
      </c>
      <c r="IB693" t="str">
        <f t="shared" si="267"/>
        <v/>
      </c>
      <c r="IC693" t="str">
        <f t="shared" si="267"/>
        <v/>
      </c>
      <c r="ID693" t="str">
        <f t="shared" si="267"/>
        <v/>
      </c>
      <c r="IE693" t="str">
        <f t="shared" si="267"/>
        <v/>
      </c>
    </row>
    <row r="694" spans="2:239" x14ac:dyDescent="0.2">
      <c r="B694" t="s">
        <v>2702</v>
      </c>
      <c r="C694" t="str" cm="1">
        <f t="array" aca="1" ref="C694" ca="1">IF(C689="","",_xll.PBD(C690,"Primary Industry Group","","USD","",""))</f>
        <v/>
      </c>
      <c r="D694" t="str" cm="1">
        <f t="array" ref="D694">IF(D689="","",_xll.PBD(D690,"Primary Industry Group","","USD","",""))</f>
        <v/>
      </c>
      <c r="E694" t="str" cm="1">
        <f t="array" ref="E694">IF(E689="","",_xll.PBD(E690,"Primary Industry Group","","USD","",""))</f>
        <v/>
      </c>
      <c r="F694" t="str" cm="1">
        <f t="array" ref="F694">IF(F689="","",_xll.PBD(F690,"Primary Industry Group","","USD","",""))</f>
        <v/>
      </c>
      <c r="G694" t="str" cm="1">
        <f t="array" ref="G694">IF(G689="","",_xll.PBD(G690,"Primary Industry Group","","USD","",""))</f>
        <v/>
      </c>
      <c r="H694" t="str" cm="1">
        <f t="array" ref="H694">IF(H689="","",_xll.PBD(H690,"Primary Industry Group","","USD","",""))</f>
        <v/>
      </c>
      <c r="I694" t="str" cm="1">
        <f t="array" ref="I694">IF(I689="","",_xll.PBD(I690,"Primary Industry Group","","USD","",""))</f>
        <v/>
      </c>
      <c r="J694" t="str" cm="1">
        <f t="array" ref="J694">IF(J689="","",_xll.PBD(J690,"Primary Industry Group","","USD","",""))</f>
        <v/>
      </c>
      <c r="K694" t="str" cm="1">
        <f t="array" ref="K694">IF(K689="","",_xll.PBD(K690,"Primary Industry Group","","USD","",""))</f>
        <v/>
      </c>
      <c r="L694" t="str" cm="1">
        <f t="array" ref="L694">IF(L689="","",_xll.PBD(L690,"Primary Industry Group","","USD","",""))</f>
        <v/>
      </c>
      <c r="M694" t="str" cm="1">
        <f t="array" ref="M694">IF(M689="","",_xll.PBD(M690,"Primary Industry Group","","USD","",""))</f>
        <v/>
      </c>
      <c r="N694" t="str" cm="1">
        <f t="array" ref="N694">IF(N689="","",_xll.PBD(N690,"Primary Industry Group","","USD","",""))</f>
        <v/>
      </c>
      <c r="O694" t="str" cm="1">
        <f t="array" ref="O694">IF(O689="","",_xll.PBD(O690,"Primary Industry Group","","USD","",""))</f>
        <v/>
      </c>
      <c r="P694" t="str" cm="1">
        <f t="array" ref="P694">IF(P689="","",_xll.PBD(P690,"Primary Industry Group","","USD","",""))</f>
        <v/>
      </c>
      <c r="Q694" t="str" cm="1">
        <f t="array" ref="Q694">IF(Q689="","",_xll.PBD(Q690,"Primary Industry Group","","USD","",""))</f>
        <v/>
      </c>
      <c r="R694" t="str" cm="1">
        <f t="array" ref="R694">IF(R689="","",_xll.PBD(R690,"Primary Industry Group","","USD","",""))</f>
        <v/>
      </c>
      <c r="S694" t="str" cm="1">
        <f t="array" ref="S694">IF(S689="","",_xll.PBD(S690,"Primary Industry Group","","USD","",""))</f>
        <v/>
      </c>
      <c r="T694" t="str" cm="1">
        <f t="array" ref="T694">IF(T689="","",_xll.PBD(T690,"Primary Industry Group","","USD","",""))</f>
        <v/>
      </c>
      <c r="U694" t="str" cm="1">
        <f t="array" ref="U694">IF(U689="","",_xll.PBD(U690,"Primary Industry Group","","USD","",""))</f>
        <v/>
      </c>
      <c r="V694" t="str" cm="1">
        <f t="array" ref="V694">IF(V689="","",_xll.PBD(V690,"Primary Industry Group","","USD","",""))</f>
        <v/>
      </c>
      <c r="W694" t="str" cm="1">
        <f t="array" ref="W694">IF(W689="","",_xll.PBD(W690,"Primary Industry Group","","USD","",""))</f>
        <v/>
      </c>
      <c r="X694" t="str" cm="1">
        <f t="array" ref="X694">IF(X689="","",_xll.PBD(X690,"Primary Industry Group","","USD","",""))</f>
        <v/>
      </c>
      <c r="Y694" t="str" cm="1">
        <f t="array" ref="Y694">IF(Y689="","",_xll.PBD(Y690,"Primary Industry Group","","USD","",""))</f>
        <v/>
      </c>
      <c r="Z694" t="str" cm="1">
        <f t="array" ref="Z694">IF(Z689="","",_xll.PBD(Z690,"Primary Industry Group","","USD","",""))</f>
        <v/>
      </c>
      <c r="AA694" t="str" cm="1">
        <f t="array" ref="AA694">IF(AA689="","",_xll.PBD(AA690,"Primary Industry Group","","USD","",""))</f>
        <v/>
      </c>
      <c r="AB694" t="str" cm="1">
        <f t="array" ref="AB694">IF(AB689="","",_xll.PBD(AB690,"Primary Industry Group","","USD","",""))</f>
        <v/>
      </c>
      <c r="AC694" t="str" cm="1">
        <f t="array" ref="AC694">IF(AC689="","",_xll.PBD(AC690,"Primary Industry Group","","USD","",""))</f>
        <v/>
      </c>
      <c r="AD694" t="str" cm="1">
        <f t="array" ref="AD694">IF(AD689="","",_xll.PBD(AD690,"Primary Industry Group","","USD","",""))</f>
        <v/>
      </c>
      <c r="AE694" t="str" cm="1">
        <f t="array" ref="AE694">IF(AE689="","",_xll.PBD(AE690,"Primary Industry Group","","USD","",""))</f>
        <v/>
      </c>
      <c r="AF694" t="str" cm="1">
        <f t="array" ref="AF694">IF(AF689="","",_xll.PBD(AF690,"Primary Industry Group","","USD","",""))</f>
        <v/>
      </c>
      <c r="AG694" t="str" cm="1">
        <f t="array" ref="AG694">IF(AG689="","",_xll.PBD(AG690,"Primary Industry Group","","USD","",""))</f>
        <v/>
      </c>
      <c r="AH694" t="str" cm="1">
        <f t="array" ref="AH694">IF(AH689="","",_xll.PBD(AH690,"Primary Industry Group","","USD","",""))</f>
        <v/>
      </c>
      <c r="AI694" t="str" cm="1">
        <f t="array" ref="AI694">IF(AI689="","",_xll.PBD(AI690,"Primary Industry Group","","USD","",""))</f>
        <v/>
      </c>
      <c r="AJ694" t="str" cm="1">
        <f t="array" ref="AJ694">IF(AJ689="","",_xll.PBD(AJ690,"Primary Industry Group","","USD","",""))</f>
        <v/>
      </c>
      <c r="AK694" t="str" cm="1">
        <f t="array" ref="AK694">IF(AK689="","",_xll.PBD(AK690,"Primary Industry Group","","USD","",""))</f>
        <v/>
      </c>
      <c r="AL694" t="str" cm="1">
        <f t="array" ref="AL694">IF(AL689="","",_xll.PBD(AL690,"Primary Industry Group","","USD","",""))</f>
        <v/>
      </c>
      <c r="AM694" t="str" cm="1">
        <f t="array" ref="AM694">IF(AM689="","",_xll.PBD(AM690,"Primary Industry Group","","USD","",""))</f>
        <v/>
      </c>
      <c r="AN694" t="str" cm="1">
        <f t="array" ref="AN694">IF(AN689="","",_xll.PBD(AN690,"Primary Industry Group","","USD","",""))</f>
        <v/>
      </c>
      <c r="AO694" t="str" cm="1">
        <f t="array" ref="AO694">IF(AO689="","",_xll.PBD(AO690,"Primary Industry Group","","USD","",""))</f>
        <v/>
      </c>
      <c r="AP694" t="str" cm="1">
        <f t="array" ref="AP694">IF(AP689="","",_xll.PBD(AP690,"Primary Industry Group","","USD","",""))</f>
        <v/>
      </c>
      <c r="AQ694" t="str" cm="1">
        <f t="array" ref="AQ694">IF(AQ689="","",_xll.PBD(AQ690,"Primary Industry Group","","USD","",""))</f>
        <v/>
      </c>
      <c r="AR694" t="str" cm="1">
        <f t="array" ref="AR694">IF(AR689="","",_xll.PBD(AR690,"Primary Industry Group","","USD","",""))</f>
        <v/>
      </c>
      <c r="AS694" t="str" cm="1">
        <f t="array" ref="AS694">IF(AS689="","",_xll.PBD(AS690,"Primary Industry Group","","USD","",""))</f>
        <v/>
      </c>
      <c r="AT694" t="str" cm="1">
        <f t="array" ref="AT694">IF(AT689="","",_xll.PBD(AT690,"Primary Industry Group","","USD","",""))</f>
        <v/>
      </c>
      <c r="AU694" t="str" cm="1">
        <f t="array" ref="AU694">IF(AU689="","",_xll.PBD(AU690,"Primary Industry Group","","USD","",""))</f>
        <v/>
      </c>
      <c r="AV694" t="str" cm="1">
        <f t="array" ref="AV694">IF(AV689="","",_xll.PBD(AV690,"Primary Industry Group","","USD","",""))</f>
        <v/>
      </c>
      <c r="AW694" t="str" cm="1">
        <f t="array" ref="AW694">IF(AW689="","",_xll.PBD(AW690,"Primary Industry Group","","USD","",""))</f>
        <v/>
      </c>
      <c r="AX694" t="str" cm="1">
        <f t="array" ref="AX694">IF(AX689="","",_xll.PBD(AX690,"Primary Industry Group","","USD","",""))</f>
        <v/>
      </c>
      <c r="AY694" t="str" cm="1">
        <f t="array" ref="AY694">IF(AY689="","",_xll.PBD(AY690,"Primary Industry Group","","USD","",""))</f>
        <v/>
      </c>
      <c r="AZ694" t="str" cm="1">
        <f t="array" ref="AZ694">IF(AZ689="","",_xll.PBD(AZ690,"Primary Industry Group","","USD","",""))</f>
        <v/>
      </c>
      <c r="BA694" t="str" cm="1">
        <f t="array" ref="BA694">IF(BA689="","",_xll.PBD(BA690,"Primary Industry Group","","USD","",""))</f>
        <v/>
      </c>
      <c r="BB694" t="str" cm="1">
        <f t="array" ref="BB694">IF(BB689="","",_xll.PBD(BB690,"Primary Industry Group","","USD","",""))</f>
        <v/>
      </c>
      <c r="BC694" t="str" cm="1">
        <f t="array" ref="BC694">IF(BC689="","",_xll.PBD(BC690,"Primary Industry Group","","USD","",""))</f>
        <v/>
      </c>
      <c r="BD694" t="str" cm="1">
        <f t="array" ref="BD694">IF(BD689="","",_xll.PBD(BD690,"Primary Industry Group","","USD","",""))</f>
        <v/>
      </c>
      <c r="BE694" t="str" cm="1">
        <f t="array" ref="BE694">IF(BE689="","",_xll.PBD(BE690,"Primary Industry Group","","USD","",""))</f>
        <v/>
      </c>
      <c r="BF694" t="str" cm="1">
        <f t="array" ref="BF694">IF(BF689="","",_xll.PBD(BF690,"Primary Industry Group","","USD","",""))</f>
        <v/>
      </c>
      <c r="BG694" t="str" cm="1">
        <f t="array" ref="BG694">IF(BG689="","",_xll.PBD(BG690,"Primary Industry Group","","USD","",""))</f>
        <v/>
      </c>
      <c r="BH694" t="str" cm="1">
        <f t="array" ref="BH694">IF(BH689="","",_xll.PBD(BH690,"Primary Industry Group","","USD","",""))</f>
        <v/>
      </c>
      <c r="BI694" t="str" cm="1">
        <f t="array" ref="BI694">IF(BI689="","",_xll.PBD(BI690,"Primary Industry Group","","USD","",""))</f>
        <v/>
      </c>
      <c r="BJ694" t="str" cm="1">
        <f t="array" ref="BJ694">IF(BJ689="","",_xll.PBD(BJ690,"Primary Industry Group","","USD","",""))</f>
        <v/>
      </c>
      <c r="BK694" t="str" cm="1">
        <f t="array" ref="BK694">IF(BK689="","",_xll.PBD(BK690,"Primary Industry Group","","USD","",""))</f>
        <v/>
      </c>
      <c r="BL694" t="str" cm="1">
        <f t="array" ref="BL694">IF(BL689="","",_xll.PBD(BL690,"Primary Industry Group","","USD","",""))</f>
        <v/>
      </c>
      <c r="BM694" t="str" cm="1">
        <f t="array" ref="BM694">IF(BM689="","",_xll.PBD(BM690,"Primary Industry Group","","USD","",""))</f>
        <v/>
      </c>
      <c r="BN694" t="str" cm="1">
        <f t="array" ref="BN694">IF(BN689="","",_xll.PBD(BN690,"Primary Industry Group","","USD","",""))</f>
        <v/>
      </c>
      <c r="BO694" t="str" cm="1">
        <f t="array" ref="BO694">IF(BO689="","",_xll.PBD(BO690,"Primary Industry Group","","USD","",""))</f>
        <v/>
      </c>
      <c r="BP694" t="str" cm="1">
        <f t="array" ref="BP694">IF(BP689="","",_xll.PBD(BP690,"Primary Industry Group","","USD","",""))</f>
        <v/>
      </c>
      <c r="BQ694" t="str" cm="1">
        <f t="array" ref="BQ694">IF(BQ689="","",_xll.PBD(BQ690,"Primary Industry Group","","USD","",""))</f>
        <v/>
      </c>
      <c r="BR694" t="str" cm="1">
        <f t="array" ref="BR694">IF(BR689="","",_xll.PBD(BR690,"Primary Industry Group","","USD","",""))</f>
        <v/>
      </c>
      <c r="BS694" t="str" cm="1">
        <f t="array" ref="BS694">IF(BS689="","",_xll.PBD(BS690,"Primary Industry Group","","USD","",""))</f>
        <v/>
      </c>
      <c r="BT694" t="str" cm="1">
        <f t="array" ref="BT694">IF(BT689="","",_xll.PBD(BT690,"Primary Industry Group","","USD","",""))</f>
        <v/>
      </c>
      <c r="BU694" t="str" cm="1">
        <f t="array" ref="BU694">IF(BU689="","",_xll.PBD(BU690,"Primary Industry Group","","USD","",""))</f>
        <v/>
      </c>
      <c r="BV694" t="str" cm="1">
        <f t="array" ref="BV694">IF(BV689="","",_xll.PBD(BV690,"Primary Industry Group","","USD","",""))</f>
        <v/>
      </c>
      <c r="BW694" t="str" cm="1">
        <f t="array" ref="BW694">IF(BW689="","",_xll.PBD(BW690,"Primary Industry Group","","USD","",""))</f>
        <v/>
      </c>
      <c r="BX694" t="str" cm="1">
        <f t="array" ref="BX694">IF(BX689="","",_xll.PBD(BX690,"Primary Industry Group","","USD","",""))</f>
        <v/>
      </c>
      <c r="BY694" t="str" cm="1">
        <f t="array" ref="BY694">IF(BY689="","",_xll.PBD(BY690,"Primary Industry Group","","USD","",""))</f>
        <v/>
      </c>
      <c r="BZ694" t="str" cm="1">
        <f t="array" ref="BZ694">IF(BZ689="","",_xll.PBD(BZ690,"Primary Industry Group","","USD","",""))</f>
        <v/>
      </c>
      <c r="CA694" t="str" cm="1">
        <f t="array" ref="CA694">IF(CA689="","",_xll.PBD(CA690,"Primary Industry Group","","USD","",""))</f>
        <v/>
      </c>
      <c r="CB694" t="str" cm="1">
        <f t="array" ref="CB694">IF(CB689="","",_xll.PBD(CB690,"Primary Industry Group","","USD","",""))</f>
        <v/>
      </c>
      <c r="CC694" t="str" cm="1">
        <f t="array" ref="CC694">IF(CC689="","",_xll.PBD(CC690,"Primary Industry Group","","USD","",""))</f>
        <v/>
      </c>
      <c r="CD694" t="str" cm="1">
        <f t="array" ref="CD694">IF(CD689="","",_xll.PBD(CD690,"Primary Industry Group","","USD","",""))</f>
        <v/>
      </c>
      <c r="CE694" t="str" cm="1">
        <f t="array" ref="CE694">IF(CE689="","",_xll.PBD(CE690,"Primary Industry Group","","USD","",""))</f>
        <v/>
      </c>
      <c r="CF694" t="str" cm="1">
        <f t="array" ref="CF694">IF(CF689="","",_xll.PBD(CF690,"Primary Industry Group","","USD","",""))</f>
        <v/>
      </c>
      <c r="CG694" t="str" cm="1">
        <f t="array" ref="CG694">IF(CG689="","",_xll.PBD(CG690,"Primary Industry Group","","USD","",""))</f>
        <v/>
      </c>
      <c r="CH694" t="str" cm="1">
        <f t="array" ref="CH694">IF(CH689="","",_xll.PBD(CH690,"Primary Industry Group","","USD","",""))</f>
        <v/>
      </c>
      <c r="CI694" t="str" cm="1">
        <f t="array" ref="CI694">IF(CI689="","",_xll.PBD(CI690,"Primary Industry Group","","USD","",""))</f>
        <v/>
      </c>
      <c r="CJ694" t="str" cm="1">
        <f t="array" ref="CJ694">IF(CJ689="","",_xll.PBD(CJ690,"Primary Industry Group","","USD","",""))</f>
        <v/>
      </c>
      <c r="CK694" t="str" cm="1">
        <f t="array" ref="CK694">IF(CK689="","",_xll.PBD(CK690,"Primary Industry Group","","USD","",""))</f>
        <v/>
      </c>
      <c r="CL694" t="str" cm="1">
        <f t="array" ref="CL694">IF(CL689="","",_xll.PBD(CL690,"Primary Industry Group","","USD","",""))</f>
        <v/>
      </c>
      <c r="CM694" t="str" cm="1">
        <f t="array" ref="CM694">IF(CM689="","",_xll.PBD(CM690,"Primary Industry Group","","USD","",""))</f>
        <v/>
      </c>
      <c r="CN694" t="str" cm="1">
        <f t="array" ref="CN694">IF(CN689="","",_xll.PBD(CN690,"Primary Industry Group","","USD","",""))</f>
        <v/>
      </c>
      <c r="CO694" t="str" cm="1">
        <f t="array" ref="CO694">IF(CO689="","",_xll.PBD(CO690,"Primary Industry Group","","USD","",""))</f>
        <v/>
      </c>
      <c r="CP694" t="str" cm="1">
        <f t="array" ref="CP694">IF(CP689="","",_xll.PBD(CP690,"Primary Industry Group","","USD","",""))</f>
        <v/>
      </c>
      <c r="CQ694" t="str" cm="1">
        <f t="array" ref="CQ694">IF(CQ689="","",_xll.PBD(CQ690,"Primary Industry Group","","USD","",""))</f>
        <v/>
      </c>
      <c r="CR694" t="str" cm="1">
        <f t="array" ref="CR694">IF(CR689="","",_xll.PBD(CR690,"Primary Industry Group","","USD","",""))</f>
        <v/>
      </c>
      <c r="CS694" t="str" cm="1">
        <f t="array" ref="CS694">IF(CS689="","",_xll.PBD(CS690,"Primary Industry Group","","USD","",""))</f>
        <v/>
      </c>
      <c r="CT694" t="str" cm="1">
        <f t="array" ref="CT694">IF(CT689="","",_xll.PBD(CT690,"Primary Industry Group","","USD","",""))</f>
        <v/>
      </c>
      <c r="CU694" t="str" cm="1">
        <f t="array" ref="CU694">IF(CU689="","",_xll.PBD(CU690,"Primary Industry Group","","USD","",""))</f>
        <v/>
      </c>
      <c r="CV694" t="str" cm="1">
        <f t="array" ref="CV694">IF(CV689="","",_xll.PBD(CV690,"Primary Industry Group","","USD","",""))</f>
        <v/>
      </c>
      <c r="CW694" t="str" cm="1">
        <f t="array" ref="CW694">IF(CW689="","",_xll.PBD(CW690,"Primary Industry Group","","USD","",""))</f>
        <v/>
      </c>
      <c r="CX694" t="str" cm="1">
        <f t="array" ref="CX694">IF(CX689="","",_xll.PBD(CX690,"Primary Industry Group","","USD","",""))</f>
        <v/>
      </c>
      <c r="CY694" t="str" cm="1">
        <f t="array" ref="CY694">IF(CY689="","",_xll.PBD(CY690,"Primary Industry Group","","USD","",""))</f>
        <v/>
      </c>
      <c r="CZ694" t="str" cm="1">
        <f t="array" ref="CZ694">IF(CZ689="","",_xll.PBD(CZ690,"Primary Industry Group","","USD","",""))</f>
        <v/>
      </c>
      <c r="DA694" t="str" cm="1">
        <f t="array" ref="DA694">IF(DA689="","",_xll.PBD(DA690,"Primary Industry Group","","USD","",""))</f>
        <v/>
      </c>
      <c r="DB694" t="str" cm="1">
        <f t="array" ref="DB694">IF(DB689="","",_xll.PBD(DB690,"Primary Industry Group","","USD","",""))</f>
        <v/>
      </c>
      <c r="DC694" t="str" cm="1">
        <f t="array" ref="DC694">IF(DC689="","",_xll.PBD(DC690,"Primary Industry Group","","USD","",""))</f>
        <v/>
      </c>
      <c r="DD694" t="str" cm="1">
        <f t="array" ref="DD694">IF(DD689="","",_xll.PBD(DD690,"Primary Industry Group","","USD","",""))</f>
        <v/>
      </c>
      <c r="DE694" t="str" cm="1">
        <f t="array" ref="DE694">IF(DE689="","",_xll.PBD(DE690,"Primary Industry Group","","USD","",""))</f>
        <v/>
      </c>
      <c r="DF694" t="str" cm="1">
        <f t="array" ref="DF694">IF(DF689="","",_xll.PBD(DF690,"Primary Industry Group","","USD","",""))</f>
        <v/>
      </c>
      <c r="DG694" t="str" cm="1">
        <f t="array" ref="DG694">IF(DG689="","",_xll.PBD(DG690,"Primary Industry Group","","USD","",""))</f>
        <v/>
      </c>
      <c r="DH694" t="str" cm="1">
        <f t="array" ref="DH694">IF(DH689="","",_xll.PBD(DH690,"Primary Industry Group","","USD","",""))</f>
        <v/>
      </c>
      <c r="DI694" t="str" cm="1">
        <f t="array" ref="DI694">IF(DI689="","",_xll.PBD(DI690,"Primary Industry Group","","USD","",""))</f>
        <v/>
      </c>
      <c r="DJ694" t="str" cm="1">
        <f t="array" ref="DJ694">IF(DJ689="","",_xll.PBD(DJ690,"Primary Industry Group","","USD","",""))</f>
        <v/>
      </c>
      <c r="DK694" t="str" cm="1">
        <f t="array" ref="DK694">IF(DK689="","",_xll.PBD(DK690,"Primary Industry Group","","USD","",""))</f>
        <v/>
      </c>
      <c r="DL694" t="str" cm="1">
        <f t="array" ref="DL694">IF(DL689="","",_xll.PBD(DL690,"Primary Industry Group","","USD","",""))</f>
        <v/>
      </c>
      <c r="DM694" t="str" cm="1">
        <f t="array" ref="DM694">IF(DM689="","",_xll.PBD(DM690,"Primary Industry Group","","USD","",""))</f>
        <v/>
      </c>
      <c r="DN694" t="str" cm="1">
        <f t="array" ref="DN694">IF(DN689="","",_xll.PBD(DN690,"Primary Industry Group","","USD","",""))</f>
        <v/>
      </c>
      <c r="DO694" t="str" cm="1">
        <f t="array" ref="DO694">IF(DO689="","",_xll.PBD(DO690,"Primary Industry Group","","USD","",""))</f>
        <v/>
      </c>
      <c r="DP694" t="str" cm="1">
        <f t="array" ref="DP694">IF(DP689="","",_xll.PBD(DP690,"Primary Industry Group","","USD","",""))</f>
        <v/>
      </c>
      <c r="DQ694" t="str" cm="1">
        <f t="array" ref="DQ694">IF(DQ689="","",_xll.PBD(DQ690,"Primary Industry Group","","USD","",""))</f>
        <v/>
      </c>
      <c r="DR694" t="str" cm="1">
        <f t="array" ref="DR694">IF(DR689="","",_xll.PBD(DR690,"Primary Industry Group","","USD","",""))</f>
        <v/>
      </c>
      <c r="DS694" t="str" cm="1">
        <f t="array" ref="DS694">IF(DS689="","",_xll.PBD(DS690,"Primary Industry Group","","USD","",""))</f>
        <v/>
      </c>
      <c r="DT694" t="str" cm="1">
        <f t="array" ref="DT694">IF(DT689="","",_xll.PBD(DT690,"Primary Industry Group","","USD","",""))</f>
        <v/>
      </c>
      <c r="DU694" t="str" cm="1">
        <f t="array" ref="DU694">IF(DU689="","",_xll.PBD(DU690,"Primary Industry Group","","USD","",""))</f>
        <v/>
      </c>
      <c r="DV694" t="str" cm="1">
        <f t="array" ref="DV694">IF(DV689="","",_xll.PBD(DV690,"Primary Industry Group","","USD","",""))</f>
        <v/>
      </c>
      <c r="DW694" t="str" cm="1">
        <f t="array" ref="DW694">IF(DW689="","",_xll.PBD(DW690,"Primary Industry Group","","USD","",""))</f>
        <v/>
      </c>
      <c r="DX694" t="str" cm="1">
        <f t="array" ref="DX694">IF(DX689="","",_xll.PBD(DX690,"Primary Industry Group","","USD","",""))</f>
        <v/>
      </c>
      <c r="DY694" t="str" cm="1">
        <f t="array" ref="DY694">IF(DY689="","",_xll.PBD(DY690,"Primary Industry Group","","USD","",""))</f>
        <v/>
      </c>
      <c r="DZ694" t="str" cm="1">
        <f t="array" ref="DZ694">IF(DZ689="","",_xll.PBD(DZ690,"Primary Industry Group","","USD","",""))</f>
        <v/>
      </c>
      <c r="EA694" t="str" cm="1">
        <f t="array" ref="EA694">IF(EA689="","",_xll.PBD(EA690,"Primary Industry Group","","USD","",""))</f>
        <v/>
      </c>
      <c r="EB694" t="str" cm="1">
        <f t="array" ref="EB694">IF(EB689="","",_xll.PBD(EB690,"Primary Industry Group","","USD","",""))</f>
        <v/>
      </c>
      <c r="EC694" t="str" cm="1">
        <f t="array" ref="EC694">IF(EC689="","",_xll.PBD(EC690,"Primary Industry Group","","USD","",""))</f>
        <v/>
      </c>
      <c r="ED694" t="str" cm="1">
        <f t="array" ref="ED694">IF(ED689="","",_xll.PBD(ED690,"Primary Industry Group","","USD","",""))</f>
        <v/>
      </c>
      <c r="EE694" t="str" cm="1">
        <f t="array" ref="EE694">IF(EE689="","",_xll.PBD(EE690,"Primary Industry Group","","USD","",""))</f>
        <v/>
      </c>
      <c r="EF694" t="str" cm="1">
        <f t="array" ref="EF694">IF(EF689="","",_xll.PBD(EF690,"Primary Industry Group","","USD","",""))</f>
        <v/>
      </c>
      <c r="EG694" t="str" cm="1">
        <f t="array" ref="EG694">IF(EG689="","",_xll.PBD(EG690,"Primary Industry Group","","USD","",""))</f>
        <v/>
      </c>
      <c r="EH694" t="str" cm="1">
        <f t="array" ref="EH694">IF(EH689="","",_xll.PBD(EH690,"Primary Industry Group","","USD","",""))</f>
        <v/>
      </c>
      <c r="EI694" t="str" cm="1">
        <f t="array" ref="EI694">IF(EI689="","",_xll.PBD(EI690,"Primary Industry Group","","USD","",""))</f>
        <v/>
      </c>
      <c r="EJ694" t="str" cm="1">
        <f t="array" ref="EJ694">IF(EJ689="","",_xll.PBD(EJ690,"Primary Industry Group","","USD","",""))</f>
        <v/>
      </c>
      <c r="EK694" t="str" cm="1">
        <f t="array" ref="EK694">IF(EK689="","",_xll.PBD(EK690,"Primary Industry Group","","USD","",""))</f>
        <v/>
      </c>
      <c r="EL694" t="str" cm="1">
        <f t="array" ref="EL694">IF(EL689="","",_xll.PBD(EL690,"Primary Industry Group","","USD","",""))</f>
        <v/>
      </c>
      <c r="EM694" t="str" cm="1">
        <f t="array" ref="EM694">IF(EM689="","",_xll.PBD(EM690,"Primary Industry Group","","USD","",""))</f>
        <v/>
      </c>
      <c r="EN694" t="str" cm="1">
        <f t="array" ref="EN694">IF(EN689="","",_xll.PBD(EN690,"Primary Industry Group","","USD","",""))</f>
        <v/>
      </c>
      <c r="EO694" t="str" cm="1">
        <f t="array" ref="EO694">IF(EO689="","",_xll.PBD(EO690,"Primary Industry Group","","USD","",""))</f>
        <v/>
      </c>
      <c r="EP694" t="str" cm="1">
        <f t="array" ref="EP694">IF(EP689="","",_xll.PBD(EP690,"Primary Industry Group","","USD","",""))</f>
        <v/>
      </c>
      <c r="EQ694" t="str" cm="1">
        <f t="array" ref="EQ694">IF(EQ689="","",_xll.PBD(EQ690,"Primary Industry Group","","USD","",""))</f>
        <v/>
      </c>
      <c r="ER694" t="str" cm="1">
        <f t="array" ref="ER694">IF(ER689="","",_xll.PBD(ER690,"Primary Industry Group","","USD","",""))</f>
        <v/>
      </c>
      <c r="ES694" t="str" cm="1">
        <f t="array" ref="ES694">IF(ES689="","",_xll.PBD(ES690,"Primary Industry Group","","USD","",""))</f>
        <v/>
      </c>
      <c r="ET694" t="str" cm="1">
        <f t="array" ref="ET694">IF(ET689="","",_xll.PBD(ET690,"Primary Industry Group","","USD","",""))</f>
        <v/>
      </c>
      <c r="EU694" t="str" cm="1">
        <f t="array" ref="EU694">IF(EU689="","",_xll.PBD(EU690,"Primary Industry Group","","USD","",""))</f>
        <v/>
      </c>
      <c r="EV694" t="str" cm="1">
        <f t="array" ref="EV694">IF(EV689="","",_xll.PBD(EV690,"Primary Industry Group","","USD","",""))</f>
        <v/>
      </c>
      <c r="EW694" t="str" cm="1">
        <f t="array" ref="EW694">IF(EW689="","",_xll.PBD(EW690,"Primary Industry Group","","USD","",""))</f>
        <v/>
      </c>
      <c r="EX694" t="str" cm="1">
        <f t="array" ref="EX694">IF(EX689="","",_xll.PBD(EX690,"Primary Industry Group","","USD","",""))</f>
        <v/>
      </c>
      <c r="EY694" t="str" cm="1">
        <f t="array" ref="EY694">IF(EY689="","",_xll.PBD(EY690,"Primary Industry Group","","USD","",""))</f>
        <v/>
      </c>
      <c r="EZ694" t="str" cm="1">
        <f t="array" ref="EZ694">IF(EZ689="","",_xll.PBD(EZ690,"Primary Industry Group","","USD","",""))</f>
        <v/>
      </c>
      <c r="FA694" t="str" cm="1">
        <f t="array" ref="FA694">IF(FA689="","",_xll.PBD(FA690,"Primary Industry Group","","USD","",""))</f>
        <v/>
      </c>
      <c r="FB694" t="str" cm="1">
        <f t="array" ref="FB694">IF(FB689="","",_xll.PBD(FB690,"Primary Industry Group","","USD","",""))</f>
        <v/>
      </c>
      <c r="FC694" t="str" cm="1">
        <f t="array" ref="FC694">IF(FC689="","",_xll.PBD(FC690,"Primary Industry Group","","USD","",""))</f>
        <v/>
      </c>
      <c r="FD694" t="str" cm="1">
        <f t="array" ref="FD694">IF(FD689="","",_xll.PBD(FD690,"Primary Industry Group","","USD","",""))</f>
        <v/>
      </c>
      <c r="FE694" t="str" cm="1">
        <f t="array" ref="FE694">IF(FE689="","",_xll.PBD(FE690,"Primary Industry Group","","USD","",""))</f>
        <v/>
      </c>
      <c r="FF694" t="str" cm="1">
        <f t="array" ref="FF694">IF(FF689="","",_xll.PBD(FF690,"Primary Industry Group","","USD","",""))</f>
        <v/>
      </c>
      <c r="FG694" t="str" cm="1">
        <f t="array" ref="FG694">IF(FG689="","",_xll.PBD(FG690,"Primary Industry Group","","USD","",""))</f>
        <v/>
      </c>
      <c r="FH694" t="str" cm="1">
        <f t="array" ref="FH694">IF(FH689="","",_xll.PBD(FH690,"Primary Industry Group","","USD","",""))</f>
        <v/>
      </c>
      <c r="FI694" t="str" cm="1">
        <f t="array" ref="FI694">IF(FI689="","",_xll.PBD(FI690,"Primary Industry Group","","USD","",""))</f>
        <v/>
      </c>
      <c r="FJ694" t="str" cm="1">
        <f t="array" ref="FJ694">IF(FJ689="","",_xll.PBD(FJ690,"Primary Industry Group","","USD","",""))</f>
        <v/>
      </c>
      <c r="FK694" t="str" cm="1">
        <f t="array" ref="FK694">IF(FK689="","",_xll.PBD(FK690,"Primary Industry Group","","USD","",""))</f>
        <v/>
      </c>
      <c r="FL694" t="str" cm="1">
        <f t="array" ref="FL694">IF(FL689="","",_xll.PBD(FL690,"Primary Industry Group","","USD","",""))</f>
        <v/>
      </c>
      <c r="FM694" t="str" cm="1">
        <f t="array" ref="FM694">IF(FM689="","",_xll.PBD(FM690,"Primary Industry Group","","USD","",""))</f>
        <v/>
      </c>
      <c r="FN694" t="str" cm="1">
        <f t="array" ref="FN694">IF(FN689="","",_xll.PBD(FN690,"Primary Industry Group","","USD","",""))</f>
        <v/>
      </c>
      <c r="FO694" t="str" cm="1">
        <f t="array" ref="FO694">IF(FO689="","",_xll.PBD(FO690,"Primary Industry Group","","USD","",""))</f>
        <v/>
      </c>
      <c r="FP694" t="str" cm="1">
        <f t="array" ref="FP694">IF(FP689="","",_xll.PBD(FP690,"Primary Industry Group","","USD","",""))</f>
        <v/>
      </c>
      <c r="FQ694" t="str" cm="1">
        <f t="array" ref="FQ694">IF(FQ689="","",_xll.PBD(FQ690,"Primary Industry Group","","USD","",""))</f>
        <v/>
      </c>
      <c r="FR694" t="str" cm="1">
        <f t="array" ref="FR694">IF(FR689="","",_xll.PBD(FR690,"Primary Industry Group","","USD","",""))</f>
        <v/>
      </c>
      <c r="FS694" t="str" cm="1">
        <f t="array" ref="FS694">IF(FS689="","",_xll.PBD(FS690,"Primary Industry Group","","USD","",""))</f>
        <v/>
      </c>
      <c r="FT694" t="str" cm="1">
        <f t="array" ref="FT694">IF(FT689="","",_xll.PBD(FT690,"Primary Industry Group","","USD","",""))</f>
        <v/>
      </c>
      <c r="FU694" t="str" cm="1">
        <f t="array" ref="FU694">IF(FU689="","",_xll.PBD(FU690,"Primary Industry Group","","USD","",""))</f>
        <v/>
      </c>
      <c r="FV694" t="str" cm="1">
        <f t="array" ref="FV694">IF(FV689="","",_xll.PBD(FV690,"Primary Industry Group","","USD","",""))</f>
        <v/>
      </c>
      <c r="FW694" t="str" cm="1">
        <f t="array" ref="FW694">IF(FW689="","",_xll.PBD(FW690,"Primary Industry Group","","USD","",""))</f>
        <v/>
      </c>
      <c r="FX694" t="str" cm="1">
        <f t="array" ref="FX694">IF(FX689="","",_xll.PBD(FX690,"Primary Industry Group","","USD","",""))</f>
        <v/>
      </c>
      <c r="FY694" t="str" cm="1">
        <f t="array" ref="FY694">IF(FY689="","",_xll.PBD(FY690,"Primary Industry Group","","USD","",""))</f>
        <v/>
      </c>
      <c r="FZ694" t="str" cm="1">
        <f t="array" ref="FZ694">IF(FZ689="","",_xll.PBD(FZ690,"Primary Industry Group","","USD","",""))</f>
        <v/>
      </c>
      <c r="GA694" t="str" cm="1">
        <f t="array" ref="GA694">IF(GA689="","",_xll.PBD(GA690,"Primary Industry Group","","USD","",""))</f>
        <v/>
      </c>
      <c r="GB694" t="str" cm="1">
        <f t="array" ref="GB694">IF(GB689="","",_xll.PBD(GB690,"Primary Industry Group","","USD","",""))</f>
        <v/>
      </c>
      <c r="GC694" t="str" cm="1">
        <f t="array" ref="GC694">IF(GC689="","",_xll.PBD(GC690,"Primary Industry Group","","USD","",""))</f>
        <v/>
      </c>
      <c r="GD694" t="str" cm="1">
        <f t="array" ref="GD694">IF(GD689="","",_xll.PBD(GD690,"Primary Industry Group","","USD","",""))</f>
        <v/>
      </c>
      <c r="GE694" t="str" cm="1">
        <f t="array" ref="GE694">IF(GE689="","",_xll.PBD(GE690,"Primary Industry Group","","USD","",""))</f>
        <v/>
      </c>
      <c r="GF694" t="str" cm="1">
        <f t="array" ref="GF694">IF(GF689="","",_xll.PBD(GF690,"Primary Industry Group","","USD","",""))</f>
        <v/>
      </c>
      <c r="GG694" t="str" cm="1">
        <f t="array" ref="GG694">IF(GG689="","",_xll.PBD(GG690,"Primary Industry Group","","USD","",""))</f>
        <v/>
      </c>
      <c r="GH694" t="str" cm="1">
        <f t="array" ref="GH694">IF(GH689="","",_xll.PBD(GH690,"Primary Industry Group","","USD","",""))</f>
        <v/>
      </c>
      <c r="GI694" t="str" cm="1">
        <f t="array" ref="GI694">IF(GI689="","",_xll.PBD(GI690,"Primary Industry Group","","USD","",""))</f>
        <v/>
      </c>
      <c r="GJ694" t="str" cm="1">
        <f t="array" ref="GJ694">IF(GJ689="","",_xll.PBD(GJ690,"Primary Industry Group","","USD","",""))</f>
        <v/>
      </c>
      <c r="GK694" t="str" cm="1">
        <f t="array" ref="GK694">IF(GK689="","",_xll.PBD(GK690,"Primary Industry Group","","USD","",""))</f>
        <v/>
      </c>
      <c r="GL694" t="str" cm="1">
        <f t="array" ref="GL694">IF(GL689="","",_xll.PBD(GL690,"Primary Industry Group","","USD","",""))</f>
        <v/>
      </c>
      <c r="GM694" t="str" cm="1">
        <f t="array" ref="GM694">IF(GM689="","",_xll.PBD(GM690,"Primary Industry Group","","USD","",""))</f>
        <v/>
      </c>
      <c r="GN694" t="str" cm="1">
        <f t="array" ref="GN694">IF(GN689="","",_xll.PBD(GN690,"Primary Industry Group","","USD","",""))</f>
        <v/>
      </c>
      <c r="GO694" t="str" cm="1">
        <f t="array" ref="GO694">IF(GO689="","",_xll.PBD(GO690,"Primary Industry Group","","USD","",""))</f>
        <v/>
      </c>
      <c r="GP694" t="str" cm="1">
        <f t="array" ref="GP694">IF(GP689="","",_xll.PBD(GP690,"Primary Industry Group","","USD","",""))</f>
        <v/>
      </c>
      <c r="GQ694" t="str" cm="1">
        <f t="array" ref="GQ694">IF(GQ689="","",_xll.PBD(GQ690,"Primary Industry Group","","USD","",""))</f>
        <v/>
      </c>
      <c r="GR694" t="str" cm="1">
        <f t="array" ref="GR694">IF(GR689="","",_xll.PBD(GR690,"Primary Industry Group","","USD","",""))</f>
        <v/>
      </c>
      <c r="GS694" t="str" cm="1">
        <f t="array" ref="GS694">IF(GS689="","",_xll.PBD(GS690,"Primary Industry Group","","USD","",""))</f>
        <v/>
      </c>
      <c r="GT694" t="str" cm="1">
        <f t="array" ref="GT694">IF(GT689="","",_xll.PBD(GT690,"Primary Industry Group","","USD","",""))</f>
        <v/>
      </c>
      <c r="GU694" t="str" cm="1">
        <f t="array" ref="GU694">IF(GU689="","",_xll.PBD(GU690,"Primary Industry Group","","USD","",""))</f>
        <v/>
      </c>
      <c r="GV694" t="str" cm="1">
        <f t="array" ref="GV694">IF(GV689="","",_xll.PBD(GV690,"Primary Industry Group","","USD","",""))</f>
        <v/>
      </c>
      <c r="GW694" t="str" cm="1">
        <f t="array" ref="GW694">IF(GW689="","",_xll.PBD(GW690,"Primary Industry Group","","USD","",""))</f>
        <v/>
      </c>
      <c r="GX694" t="str" cm="1">
        <f t="array" ref="GX694">IF(GX689="","",_xll.PBD(GX690,"Primary Industry Group","","USD","",""))</f>
        <v/>
      </c>
      <c r="GY694" t="str" cm="1">
        <f t="array" ref="GY694">IF(GY689="","",_xll.PBD(GY690,"Primary Industry Group","","USD","",""))</f>
        <v/>
      </c>
      <c r="GZ694" t="str" cm="1">
        <f t="array" ref="GZ694">IF(GZ689="","",_xll.PBD(GZ690,"Primary Industry Group","","USD","",""))</f>
        <v/>
      </c>
      <c r="HA694" t="str" cm="1">
        <f t="array" ref="HA694">IF(HA689="","",_xll.PBD(HA690,"Primary Industry Group","","USD","",""))</f>
        <v/>
      </c>
      <c r="HB694" t="str" cm="1">
        <f t="array" ref="HB694">IF(HB689="","",_xll.PBD(HB690,"Primary Industry Group","","USD","",""))</f>
        <v/>
      </c>
      <c r="HC694" t="str" cm="1">
        <f t="array" ref="HC694">IF(HC689="","",_xll.PBD(HC690,"Primary Industry Group","","USD","",""))</f>
        <v/>
      </c>
      <c r="HD694" t="str" cm="1">
        <f t="array" ref="HD694">IF(HD689="","",_xll.PBD(HD690,"Primary Industry Group","","USD","",""))</f>
        <v/>
      </c>
      <c r="HE694" t="str" cm="1">
        <f t="array" ref="HE694">IF(HE689="","",_xll.PBD(HE690,"Primary Industry Group","","USD","",""))</f>
        <v/>
      </c>
      <c r="HF694" t="str" cm="1">
        <f t="array" ref="HF694">IF(HF689="","",_xll.PBD(HF690,"Primary Industry Group","","USD","",""))</f>
        <v/>
      </c>
      <c r="HG694" t="str" cm="1">
        <f t="array" ref="HG694">IF(HG689="","",_xll.PBD(HG690,"Primary Industry Group","","USD","",""))</f>
        <v/>
      </c>
      <c r="HH694" t="str" cm="1">
        <f t="array" ref="HH694">IF(HH689="","",_xll.PBD(HH690,"Primary Industry Group","","USD","",""))</f>
        <v/>
      </c>
      <c r="HI694" t="str" cm="1">
        <f t="array" ref="HI694">IF(HI689="","",_xll.PBD(HI690,"Primary Industry Group","","USD","",""))</f>
        <v/>
      </c>
      <c r="HJ694" t="str" cm="1">
        <f t="array" ref="HJ694">IF(HJ689="","",_xll.PBD(HJ690,"Primary Industry Group","","USD","",""))</f>
        <v/>
      </c>
      <c r="HK694" t="str" cm="1">
        <f t="array" ref="HK694">IF(HK689="","",_xll.PBD(HK690,"Primary Industry Group","","USD","",""))</f>
        <v/>
      </c>
      <c r="HL694" t="str" cm="1">
        <f t="array" ref="HL694">IF(HL689="","",_xll.PBD(HL690,"Primary Industry Group","","USD","",""))</f>
        <v/>
      </c>
      <c r="HM694" t="str" cm="1">
        <f t="array" ref="HM694">IF(HM689="","",_xll.PBD(HM690,"Primary Industry Group","","USD","",""))</f>
        <v/>
      </c>
      <c r="HN694" t="str" cm="1">
        <f t="array" ref="HN694">IF(HN689="","",_xll.PBD(HN690,"Primary Industry Group","","USD","",""))</f>
        <v/>
      </c>
      <c r="HO694" t="str" cm="1">
        <f t="array" ref="HO694">IF(HO689="","",_xll.PBD(HO690,"Primary Industry Group","","USD","",""))</f>
        <v/>
      </c>
      <c r="HP694" t="str" cm="1">
        <f t="array" ref="HP694">IF(HP689="","",_xll.PBD(HP690,"Primary Industry Group","","USD","",""))</f>
        <v/>
      </c>
      <c r="HQ694" t="str" cm="1">
        <f t="array" ref="HQ694">IF(HQ689="","",_xll.PBD(HQ690,"Primary Industry Group","","USD","",""))</f>
        <v/>
      </c>
      <c r="HR694" t="str" cm="1">
        <f t="array" ref="HR694">IF(HR689="","",_xll.PBD(HR690,"Primary Industry Group","","USD","",""))</f>
        <v/>
      </c>
      <c r="HS694" t="str" cm="1">
        <f t="array" ref="HS694">IF(HS689="","",_xll.PBD(HS690,"Primary Industry Group","","USD","",""))</f>
        <v/>
      </c>
      <c r="HT694" t="str" cm="1">
        <f t="array" ref="HT694">IF(HT689="","",_xll.PBD(HT690,"Primary Industry Group","","USD","",""))</f>
        <v/>
      </c>
      <c r="HU694" t="str" cm="1">
        <f t="array" ref="HU694">IF(HU689="","",_xll.PBD(HU690,"Primary Industry Group","","USD","",""))</f>
        <v/>
      </c>
      <c r="HV694" t="str" cm="1">
        <f t="array" ref="HV694">IF(HV689="","",_xll.PBD(HV690,"Primary Industry Group","","USD","",""))</f>
        <v/>
      </c>
      <c r="HW694" t="str" cm="1">
        <f t="array" ref="HW694">IF(HW689="","",_xll.PBD(HW690,"Primary Industry Group","","USD","",""))</f>
        <v/>
      </c>
      <c r="HX694" t="str" cm="1">
        <f t="array" ref="HX694">IF(HX689="","",_xll.PBD(HX690,"Primary Industry Group","","USD","",""))</f>
        <v/>
      </c>
      <c r="HY694" t="str" cm="1">
        <f t="array" ref="HY694">IF(HY689="","",_xll.PBD(HY690,"Primary Industry Group","","USD","",""))</f>
        <v/>
      </c>
      <c r="HZ694" t="str" cm="1">
        <f t="array" ref="HZ694">IF(HZ689="","",_xll.PBD(HZ690,"Primary Industry Group","","USD","",""))</f>
        <v/>
      </c>
      <c r="IA694" t="str" cm="1">
        <f t="array" ref="IA694">IF(IA689="","",_xll.PBD(IA690,"Primary Industry Group","","USD","",""))</f>
        <v/>
      </c>
      <c r="IB694" t="str" cm="1">
        <f t="array" ref="IB694">IF(IB689="","",_xll.PBD(IB690,"Primary Industry Group","","USD","",""))</f>
        <v/>
      </c>
      <c r="IC694" t="str" cm="1">
        <f t="array" ref="IC694">IF(IC689="","",_xll.PBD(IC690,"Primary Industry Group","","USD","",""))</f>
        <v/>
      </c>
      <c r="ID694" t="str" cm="1">
        <f t="array" ref="ID694">IF(ID689="","",_xll.PBD(ID690,"Primary Industry Group","","USD","",""))</f>
        <v/>
      </c>
      <c r="IE694" t="str" cm="1">
        <f t="array" ref="IE694">IF(IE689="","",_xll.PBD(IE690,"Primary Industry Group","","USD","",""))</f>
        <v/>
      </c>
    </row>
    <row r="695" spans="2:239" x14ac:dyDescent="0.2">
      <c r="B695" t="s">
        <v>2703</v>
      </c>
      <c r="C695" t="str" cm="1">
        <f t="array" aca="1" ref="C695" ca="1">IF(C689="","",_xll.PBD(C690,"Primary Industry Sector","","USD","",""))</f>
        <v/>
      </c>
      <c r="D695" t="str" cm="1">
        <f t="array" ref="D695">IF(D689="","",_xll.PBD(D690,"Primary Industry Sector","","USD","",""))</f>
        <v/>
      </c>
      <c r="E695" t="str" cm="1">
        <f t="array" ref="E695">IF(E689="","",_xll.PBD(E690,"Primary Industry Sector","","USD","",""))</f>
        <v/>
      </c>
      <c r="F695" t="str" cm="1">
        <f t="array" ref="F695">IF(F689="","",_xll.PBD(F690,"Primary Industry Sector","","USD","",""))</f>
        <v/>
      </c>
      <c r="G695" t="str" cm="1">
        <f t="array" ref="G695">IF(G689="","",_xll.PBD(G690,"Primary Industry Sector","","USD","",""))</f>
        <v/>
      </c>
      <c r="H695" t="str" cm="1">
        <f t="array" ref="H695">IF(H689="","",_xll.PBD(H690,"Primary Industry Sector","","USD","",""))</f>
        <v/>
      </c>
      <c r="I695" t="str" cm="1">
        <f t="array" ref="I695">IF(I689="","",_xll.PBD(I690,"Primary Industry Sector","","USD","",""))</f>
        <v/>
      </c>
      <c r="J695" t="str" cm="1">
        <f t="array" ref="J695">IF(J689="","",_xll.PBD(J690,"Primary Industry Sector","","USD","",""))</f>
        <v/>
      </c>
      <c r="K695" t="str" cm="1">
        <f t="array" ref="K695">IF(K689="","",_xll.PBD(K690,"Primary Industry Sector","","USD","",""))</f>
        <v/>
      </c>
      <c r="L695" t="str" cm="1">
        <f t="array" ref="L695">IF(L689="","",_xll.PBD(L690,"Primary Industry Sector","","USD","",""))</f>
        <v/>
      </c>
      <c r="M695" t="str" cm="1">
        <f t="array" ref="M695">IF(M689="","",_xll.PBD(M690,"Primary Industry Sector","","USD","",""))</f>
        <v/>
      </c>
      <c r="N695" t="str" cm="1">
        <f t="array" ref="N695">IF(N689="","",_xll.PBD(N690,"Primary Industry Sector","","USD","",""))</f>
        <v/>
      </c>
      <c r="O695" t="str" cm="1">
        <f t="array" ref="O695">IF(O689="","",_xll.PBD(O690,"Primary Industry Sector","","USD","",""))</f>
        <v/>
      </c>
      <c r="P695" t="str" cm="1">
        <f t="array" ref="P695">IF(P689="","",_xll.PBD(P690,"Primary Industry Sector","","USD","",""))</f>
        <v/>
      </c>
      <c r="Q695" t="str" cm="1">
        <f t="array" ref="Q695">IF(Q689="","",_xll.PBD(Q690,"Primary Industry Sector","","USD","",""))</f>
        <v/>
      </c>
      <c r="R695" t="str" cm="1">
        <f t="array" ref="R695">IF(R689="","",_xll.PBD(R690,"Primary Industry Sector","","USD","",""))</f>
        <v/>
      </c>
      <c r="S695" t="str" cm="1">
        <f t="array" ref="S695">IF(S689="","",_xll.PBD(S690,"Primary Industry Sector","","USD","",""))</f>
        <v/>
      </c>
      <c r="T695" t="str" cm="1">
        <f t="array" ref="T695">IF(T689="","",_xll.PBD(T690,"Primary Industry Sector","","USD","",""))</f>
        <v/>
      </c>
      <c r="U695" t="str" cm="1">
        <f t="array" ref="U695">IF(U689="","",_xll.PBD(U690,"Primary Industry Sector","","USD","",""))</f>
        <v/>
      </c>
      <c r="V695" t="str" cm="1">
        <f t="array" ref="V695">IF(V689="","",_xll.PBD(V690,"Primary Industry Sector","","USD","",""))</f>
        <v/>
      </c>
      <c r="W695" t="str" cm="1">
        <f t="array" ref="W695">IF(W689="","",_xll.PBD(W690,"Primary Industry Sector","","USD","",""))</f>
        <v/>
      </c>
      <c r="X695" t="str" cm="1">
        <f t="array" ref="X695">IF(X689="","",_xll.PBD(X690,"Primary Industry Sector","","USD","",""))</f>
        <v/>
      </c>
      <c r="Y695" t="str" cm="1">
        <f t="array" ref="Y695">IF(Y689="","",_xll.PBD(Y690,"Primary Industry Sector","","USD","",""))</f>
        <v/>
      </c>
      <c r="Z695" t="str" cm="1">
        <f t="array" ref="Z695">IF(Z689="","",_xll.PBD(Z690,"Primary Industry Sector","","USD","",""))</f>
        <v/>
      </c>
      <c r="AA695" t="str" cm="1">
        <f t="array" ref="AA695">IF(AA689="","",_xll.PBD(AA690,"Primary Industry Sector","","USD","",""))</f>
        <v/>
      </c>
      <c r="AB695" t="str" cm="1">
        <f t="array" ref="AB695">IF(AB689="","",_xll.PBD(AB690,"Primary Industry Sector","","USD","",""))</f>
        <v/>
      </c>
      <c r="AC695" t="str" cm="1">
        <f t="array" ref="AC695">IF(AC689="","",_xll.PBD(AC690,"Primary Industry Sector","","USD","",""))</f>
        <v/>
      </c>
      <c r="AD695" t="str" cm="1">
        <f t="array" ref="AD695">IF(AD689="","",_xll.PBD(AD690,"Primary Industry Sector","","USD","",""))</f>
        <v/>
      </c>
      <c r="AE695" t="str" cm="1">
        <f t="array" ref="AE695">IF(AE689="","",_xll.PBD(AE690,"Primary Industry Sector","","USD","",""))</f>
        <v/>
      </c>
      <c r="AF695" t="str" cm="1">
        <f t="array" ref="AF695">IF(AF689="","",_xll.PBD(AF690,"Primary Industry Sector","","USD","",""))</f>
        <v/>
      </c>
      <c r="AG695" t="str" cm="1">
        <f t="array" ref="AG695">IF(AG689="","",_xll.PBD(AG690,"Primary Industry Sector","","USD","",""))</f>
        <v/>
      </c>
      <c r="AH695" t="str" cm="1">
        <f t="array" ref="AH695">IF(AH689="","",_xll.PBD(AH690,"Primary Industry Sector","","USD","",""))</f>
        <v/>
      </c>
      <c r="AI695" t="str" cm="1">
        <f t="array" ref="AI695">IF(AI689="","",_xll.PBD(AI690,"Primary Industry Sector","","USD","",""))</f>
        <v/>
      </c>
      <c r="AJ695" t="str" cm="1">
        <f t="array" ref="AJ695">IF(AJ689="","",_xll.PBD(AJ690,"Primary Industry Sector","","USD","",""))</f>
        <v/>
      </c>
      <c r="AK695" t="str" cm="1">
        <f t="array" ref="AK695">IF(AK689="","",_xll.PBD(AK690,"Primary Industry Sector","","USD","",""))</f>
        <v/>
      </c>
      <c r="AL695" t="str" cm="1">
        <f t="array" ref="AL695">IF(AL689="","",_xll.PBD(AL690,"Primary Industry Sector","","USD","",""))</f>
        <v/>
      </c>
      <c r="AM695" t="str" cm="1">
        <f t="array" ref="AM695">IF(AM689="","",_xll.PBD(AM690,"Primary Industry Sector","","USD","",""))</f>
        <v/>
      </c>
      <c r="AN695" t="str" cm="1">
        <f t="array" ref="AN695">IF(AN689="","",_xll.PBD(AN690,"Primary Industry Sector","","USD","",""))</f>
        <v/>
      </c>
      <c r="AO695" t="str" cm="1">
        <f t="array" ref="AO695">IF(AO689="","",_xll.PBD(AO690,"Primary Industry Sector","","USD","",""))</f>
        <v/>
      </c>
      <c r="AP695" t="str" cm="1">
        <f t="array" ref="AP695">IF(AP689="","",_xll.PBD(AP690,"Primary Industry Sector","","USD","",""))</f>
        <v/>
      </c>
      <c r="AQ695" t="str" cm="1">
        <f t="array" ref="AQ695">IF(AQ689="","",_xll.PBD(AQ690,"Primary Industry Sector","","USD","",""))</f>
        <v/>
      </c>
      <c r="AR695" t="str" cm="1">
        <f t="array" ref="AR695">IF(AR689="","",_xll.PBD(AR690,"Primary Industry Sector","","USD","",""))</f>
        <v/>
      </c>
      <c r="AS695" t="str" cm="1">
        <f t="array" ref="AS695">IF(AS689="","",_xll.PBD(AS690,"Primary Industry Sector","","USD","",""))</f>
        <v/>
      </c>
      <c r="AT695" t="str" cm="1">
        <f t="array" ref="AT695">IF(AT689="","",_xll.PBD(AT690,"Primary Industry Sector","","USD","",""))</f>
        <v/>
      </c>
      <c r="AU695" t="str" cm="1">
        <f t="array" ref="AU695">IF(AU689="","",_xll.PBD(AU690,"Primary Industry Sector","","USD","",""))</f>
        <v/>
      </c>
      <c r="AV695" t="str" cm="1">
        <f t="array" ref="AV695">IF(AV689="","",_xll.PBD(AV690,"Primary Industry Sector","","USD","",""))</f>
        <v/>
      </c>
      <c r="AW695" t="str" cm="1">
        <f t="array" ref="AW695">IF(AW689="","",_xll.PBD(AW690,"Primary Industry Sector","","USD","",""))</f>
        <v/>
      </c>
      <c r="AX695" t="str" cm="1">
        <f t="array" ref="AX695">IF(AX689="","",_xll.PBD(AX690,"Primary Industry Sector","","USD","",""))</f>
        <v/>
      </c>
      <c r="AY695" t="str" cm="1">
        <f t="array" ref="AY695">IF(AY689="","",_xll.PBD(AY690,"Primary Industry Sector","","USD","",""))</f>
        <v/>
      </c>
      <c r="AZ695" t="str" cm="1">
        <f t="array" ref="AZ695">IF(AZ689="","",_xll.PBD(AZ690,"Primary Industry Sector","","USD","",""))</f>
        <v/>
      </c>
      <c r="BA695" t="str" cm="1">
        <f t="array" ref="BA695">IF(BA689="","",_xll.PBD(BA690,"Primary Industry Sector","","USD","",""))</f>
        <v/>
      </c>
      <c r="BB695" t="str" cm="1">
        <f t="array" ref="BB695">IF(BB689="","",_xll.PBD(BB690,"Primary Industry Sector","","USD","",""))</f>
        <v/>
      </c>
      <c r="BC695" t="str" cm="1">
        <f t="array" ref="BC695">IF(BC689="","",_xll.PBD(BC690,"Primary Industry Sector","","USD","",""))</f>
        <v/>
      </c>
      <c r="BD695" t="str" cm="1">
        <f t="array" ref="BD695">IF(BD689="","",_xll.PBD(BD690,"Primary Industry Sector","","USD","",""))</f>
        <v/>
      </c>
      <c r="BE695" t="str" cm="1">
        <f t="array" ref="BE695">IF(BE689="","",_xll.PBD(BE690,"Primary Industry Sector","","USD","",""))</f>
        <v/>
      </c>
      <c r="BF695" t="str" cm="1">
        <f t="array" ref="BF695">IF(BF689="","",_xll.PBD(BF690,"Primary Industry Sector","","USD","",""))</f>
        <v/>
      </c>
      <c r="BG695" t="str" cm="1">
        <f t="array" ref="BG695">IF(BG689="","",_xll.PBD(BG690,"Primary Industry Sector","","USD","",""))</f>
        <v/>
      </c>
      <c r="BH695" t="str" cm="1">
        <f t="array" ref="BH695">IF(BH689="","",_xll.PBD(BH690,"Primary Industry Sector","","USD","",""))</f>
        <v/>
      </c>
      <c r="BI695" t="str" cm="1">
        <f t="array" ref="BI695">IF(BI689="","",_xll.PBD(BI690,"Primary Industry Sector","","USD","",""))</f>
        <v/>
      </c>
      <c r="BJ695" t="str" cm="1">
        <f t="array" ref="BJ695">IF(BJ689="","",_xll.PBD(BJ690,"Primary Industry Sector","","USD","",""))</f>
        <v/>
      </c>
      <c r="BK695" t="str" cm="1">
        <f t="array" ref="BK695">IF(BK689="","",_xll.PBD(BK690,"Primary Industry Sector","","USD","",""))</f>
        <v/>
      </c>
      <c r="BL695" t="str" cm="1">
        <f t="array" ref="BL695">IF(BL689="","",_xll.PBD(BL690,"Primary Industry Sector","","USD","",""))</f>
        <v/>
      </c>
      <c r="BM695" t="str" cm="1">
        <f t="array" ref="BM695">IF(BM689="","",_xll.PBD(BM690,"Primary Industry Sector","","USD","",""))</f>
        <v/>
      </c>
      <c r="BN695" t="str" cm="1">
        <f t="array" ref="BN695">IF(BN689="","",_xll.PBD(BN690,"Primary Industry Sector","","USD","",""))</f>
        <v/>
      </c>
      <c r="BO695" t="str" cm="1">
        <f t="array" ref="BO695">IF(BO689="","",_xll.PBD(BO690,"Primary Industry Sector","","USD","",""))</f>
        <v/>
      </c>
      <c r="BP695" t="str" cm="1">
        <f t="array" ref="BP695">IF(BP689="","",_xll.PBD(BP690,"Primary Industry Sector","","USD","",""))</f>
        <v/>
      </c>
      <c r="BQ695" t="str" cm="1">
        <f t="array" ref="BQ695">IF(BQ689="","",_xll.PBD(BQ690,"Primary Industry Sector","","USD","",""))</f>
        <v/>
      </c>
      <c r="BR695" t="str" cm="1">
        <f t="array" ref="BR695">IF(BR689="","",_xll.PBD(BR690,"Primary Industry Sector","","USD","",""))</f>
        <v/>
      </c>
      <c r="BS695" t="str" cm="1">
        <f t="array" ref="BS695">IF(BS689="","",_xll.PBD(BS690,"Primary Industry Sector","","USD","",""))</f>
        <v/>
      </c>
      <c r="BT695" t="str" cm="1">
        <f t="array" ref="BT695">IF(BT689="","",_xll.PBD(BT690,"Primary Industry Sector","","USD","",""))</f>
        <v/>
      </c>
      <c r="BU695" t="str" cm="1">
        <f t="array" ref="BU695">IF(BU689="","",_xll.PBD(BU690,"Primary Industry Sector","","USD","",""))</f>
        <v/>
      </c>
      <c r="BV695" t="str" cm="1">
        <f t="array" ref="BV695">IF(BV689="","",_xll.PBD(BV690,"Primary Industry Sector","","USD","",""))</f>
        <v/>
      </c>
      <c r="BW695" t="str" cm="1">
        <f t="array" ref="BW695">IF(BW689="","",_xll.PBD(BW690,"Primary Industry Sector","","USD","",""))</f>
        <v/>
      </c>
      <c r="BX695" t="str" cm="1">
        <f t="array" ref="BX695">IF(BX689="","",_xll.PBD(BX690,"Primary Industry Sector","","USD","",""))</f>
        <v/>
      </c>
      <c r="BY695" t="str" cm="1">
        <f t="array" ref="BY695">IF(BY689="","",_xll.PBD(BY690,"Primary Industry Sector","","USD","",""))</f>
        <v/>
      </c>
      <c r="BZ695" t="str" cm="1">
        <f t="array" ref="BZ695">IF(BZ689="","",_xll.PBD(BZ690,"Primary Industry Sector","","USD","",""))</f>
        <v/>
      </c>
      <c r="CA695" t="str" cm="1">
        <f t="array" ref="CA695">IF(CA689="","",_xll.PBD(CA690,"Primary Industry Sector","","USD","",""))</f>
        <v/>
      </c>
      <c r="CB695" t="str" cm="1">
        <f t="array" ref="CB695">IF(CB689="","",_xll.PBD(CB690,"Primary Industry Sector","","USD","",""))</f>
        <v/>
      </c>
      <c r="CC695" t="str" cm="1">
        <f t="array" ref="CC695">IF(CC689="","",_xll.PBD(CC690,"Primary Industry Sector","","USD","",""))</f>
        <v/>
      </c>
      <c r="CD695" t="str" cm="1">
        <f t="array" ref="CD695">IF(CD689="","",_xll.PBD(CD690,"Primary Industry Sector","","USD","",""))</f>
        <v/>
      </c>
      <c r="CE695" t="str" cm="1">
        <f t="array" ref="CE695">IF(CE689="","",_xll.PBD(CE690,"Primary Industry Sector","","USD","",""))</f>
        <v/>
      </c>
      <c r="CF695" t="str" cm="1">
        <f t="array" ref="CF695">IF(CF689="","",_xll.PBD(CF690,"Primary Industry Sector","","USD","",""))</f>
        <v/>
      </c>
      <c r="CG695" t="str" cm="1">
        <f t="array" ref="CG695">IF(CG689="","",_xll.PBD(CG690,"Primary Industry Sector","","USD","",""))</f>
        <v/>
      </c>
      <c r="CH695" t="str" cm="1">
        <f t="array" ref="CH695">IF(CH689="","",_xll.PBD(CH690,"Primary Industry Sector","","USD","",""))</f>
        <v/>
      </c>
      <c r="CI695" t="str" cm="1">
        <f t="array" ref="CI695">IF(CI689="","",_xll.PBD(CI690,"Primary Industry Sector","","USD","",""))</f>
        <v/>
      </c>
      <c r="CJ695" t="str" cm="1">
        <f t="array" ref="CJ695">IF(CJ689="","",_xll.PBD(CJ690,"Primary Industry Sector","","USD","",""))</f>
        <v/>
      </c>
      <c r="CK695" t="str" cm="1">
        <f t="array" ref="CK695">IF(CK689="","",_xll.PBD(CK690,"Primary Industry Sector","","USD","",""))</f>
        <v/>
      </c>
      <c r="CL695" t="str" cm="1">
        <f t="array" ref="CL695">IF(CL689="","",_xll.PBD(CL690,"Primary Industry Sector","","USD","",""))</f>
        <v/>
      </c>
      <c r="CM695" t="str" cm="1">
        <f t="array" ref="CM695">IF(CM689="","",_xll.PBD(CM690,"Primary Industry Sector","","USD","",""))</f>
        <v/>
      </c>
      <c r="CN695" t="str" cm="1">
        <f t="array" ref="CN695">IF(CN689="","",_xll.PBD(CN690,"Primary Industry Sector","","USD","",""))</f>
        <v/>
      </c>
      <c r="CO695" t="str" cm="1">
        <f t="array" ref="CO695">IF(CO689="","",_xll.PBD(CO690,"Primary Industry Sector","","USD","",""))</f>
        <v/>
      </c>
      <c r="CP695" t="str" cm="1">
        <f t="array" ref="CP695">IF(CP689="","",_xll.PBD(CP690,"Primary Industry Sector","","USD","",""))</f>
        <v/>
      </c>
      <c r="CQ695" t="str" cm="1">
        <f t="array" ref="CQ695">IF(CQ689="","",_xll.PBD(CQ690,"Primary Industry Sector","","USD","",""))</f>
        <v/>
      </c>
      <c r="CR695" t="str" cm="1">
        <f t="array" ref="CR695">IF(CR689="","",_xll.PBD(CR690,"Primary Industry Sector","","USD","",""))</f>
        <v/>
      </c>
      <c r="CS695" t="str" cm="1">
        <f t="array" ref="CS695">IF(CS689="","",_xll.PBD(CS690,"Primary Industry Sector","","USD","",""))</f>
        <v/>
      </c>
      <c r="CT695" t="str" cm="1">
        <f t="array" ref="CT695">IF(CT689="","",_xll.PBD(CT690,"Primary Industry Sector","","USD","",""))</f>
        <v/>
      </c>
      <c r="CU695" t="str" cm="1">
        <f t="array" ref="CU695">IF(CU689="","",_xll.PBD(CU690,"Primary Industry Sector","","USD","",""))</f>
        <v/>
      </c>
      <c r="CV695" t="str" cm="1">
        <f t="array" ref="CV695">IF(CV689="","",_xll.PBD(CV690,"Primary Industry Sector","","USD","",""))</f>
        <v/>
      </c>
      <c r="CW695" t="str" cm="1">
        <f t="array" ref="CW695">IF(CW689="","",_xll.PBD(CW690,"Primary Industry Sector","","USD","",""))</f>
        <v/>
      </c>
      <c r="CX695" t="str" cm="1">
        <f t="array" ref="CX695">IF(CX689="","",_xll.PBD(CX690,"Primary Industry Sector","","USD","",""))</f>
        <v/>
      </c>
      <c r="CY695" t="str" cm="1">
        <f t="array" ref="CY695">IF(CY689="","",_xll.PBD(CY690,"Primary Industry Sector","","USD","",""))</f>
        <v/>
      </c>
      <c r="CZ695" t="str" cm="1">
        <f t="array" ref="CZ695">IF(CZ689="","",_xll.PBD(CZ690,"Primary Industry Sector","","USD","",""))</f>
        <v/>
      </c>
      <c r="DA695" t="str" cm="1">
        <f t="array" ref="DA695">IF(DA689="","",_xll.PBD(DA690,"Primary Industry Sector","","USD","",""))</f>
        <v/>
      </c>
      <c r="DB695" t="str" cm="1">
        <f t="array" ref="DB695">IF(DB689="","",_xll.PBD(DB690,"Primary Industry Sector","","USD","",""))</f>
        <v/>
      </c>
      <c r="DC695" t="str" cm="1">
        <f t="array" ref="DC695">IF(DC689="","",_xll.PBD(DC690,"Primary Industry Sector","","USD","",""))</f>
        <v/>
      </c>
      <c r="DD695" t="str" cm="1">
        <f t="array" ref="DD695">IF(DD689="","",_xll.PBD(DD690,"Primary Industry Sector","","USD","",""))</f>
        <v/>
      </c>
      <c r="DE695" t="str" cm="1">
        <f t="array" ref="DE695">IF(DE689="","",_xll.PBD(DE690,"Primary Industry Sector","","USD","",""))</f>
        <v/>
      </c>
      <c r="DF695" t="str" cm="1">
        <f t="array" ref="DF695">IF(DF689="","",_xll.PBD(DF690,"Primary Industry Sector","","USD","",""))</f>
        <v/>
      </c>
      <c r="DG695" t="str" cm="1">
        <f t="array" ref="DG695">IF(DG689="","",_xll.PBD(DG690,"Primary Industry Sector","","USD","",""))</f>
        <v/>
      </c>
      <c r="DH695" t="str" cm="1">
        <f t="array" ref="DH695">IF(DH689="","",_xll.PBD(DH690,"Primary Industry Sector","","USD","",""))</f>
        <v/>
      </c>
      <c r="DI695" t="str" cm="1">
        <f t="array" ref="DI695">IF(DI689="","",_xll.PBD(DI690,"Primary Industry Sector","","USD","",""))</f>
        <v/>
      </c>
      <c r="DJ695" t="str" cm="1">
        <f t="array" ref="DJ695">IF(DJ689="","",_xll.PBD(DJ690,"Primary Industry Sector","","USD","",""))</f>
        <v/>
      </c>
      <c r="DK695" t="str" cm="1">
        <f t="array" ref="DK695">IF(DK689="","",_xll.PBD(DK690,"Primary Industry Sector","","USD","",""))</f>
        <v/>
      </c>
      <c r="DL695" t="str" cm="1">
        <f t="array" ref="DL695">IF(DL689="","",_xll.PBD(DL690,"Primary Industry Sector","","USD","",""))</f>
        <v/>
      </c>
      <c r="DM695" t="str" cm="1">
        <f t="array" ref="DM695">IF(DM689="","",_xll.PBD(DM690,"Primary Industry Sector","","USD","",""))</f>
        <v/>
      </c>
      <c r="DN695" t="str" cm="1">
        <f t="array" ref="DN695">IF(DN689="","",_xll.PBD(DN690,"Primary Industry Sector","","USD","",""))</f>
        <v/>
      </c>
      <c r="DO695" t="str" cm="1">
        <f t="array" ref="DO695">IF(DO689="","",_xll.PBD(DO690,"Primary Industry Sector","","USD","",""))</f>
        <v/>
      </c>
      <c r="DP695" t="str" cm="1">
        <f t="array" ref="DP695">IF(DP689="","",_xll.PBD(DP690,"Primary Industry Sector","","USD","",""))</f>
        <v/>
      </c>
      <c r="DQ695" t="str" cm="1">
        <f t="array" ref="DQ695">IF(DQ689="","",_xll.PBD(DQ690,"Primary Industry Sector","","USD","",""))</f>
        <v/>
      </c>
      <c r="DR695" t="str" cm="1">
        <f t="array" ref="DR695">IF(DR689="","",_xll.PBD(DR690,"Primary Industry Sector","","USD","",""))</f>
        <v/>
      </c>
      <c r="DS695" t="str" cm="1">
        <f t="array" ref="DS695">IF(DS689="","",_xll.PBD(DS690,"Primary Industry Sector","","USD","",""))</f>
        <v/>
      </c>
      <c r="DT695" t="str" cm="1">
        <f t="array" ref="DT695">IF(DT689="","",_xll.PBD(DT690,"Primary Industry Sector","","USD","",""))</f>
        <v/>
      </c>
      <c r="DU695" t="str" cm="1">
        <f t="array" ref="DU695">IF(DU689="","",_xll.PBD(DU690,"Primary Industry Sector","","USD","",""))</f>
        <v/>
      </c>
      <c r="DV695" t="str" cm="1">
        <f t="array" ref="DV695">IF(DV689="","",_xll.PBD(DV690,"Primary Industry Sector","","USD","",""))</f>
        <v/>
      </c>
      <c r="DW695" t="str" cm="1">
        <f t="array" ref="DW695">IF(DW689="","",_xll.PBD(DW690,"Primary Industry Sector","","USD","",""))</f>
        <v/>
      </c>
      <c r="DX695" t="str" cm="1">
        <f t="array" ref="DX695">IF(DX689="","",_xll.PBD(DX690,"Primary Industry Sector","","USD","",""))</f>
        <v/>
      </c>
      <c r="DY695" t="str" cm="1">
        <f t="array" ref="DY695">IF(DY689="","",_xll.PBD(DY690,"Primary Industry Sector","","USD","",""))</f>
        <v/>
      </c>
      <c r="DZ695" t="str" cm="1">
        <f t="array" ref="DZ695">IF(DZ689="","",_xll.PBD(DZ690,"Primary Industry Sector","","USD","",""))</f>
        <v/>
      </c>
      <c r="EA695" t="str" cm="1">
        <f t="array" ref="EA695">IF(EA689="","",_xll.PBD(EA690,"Primary Industry Sector","","USD","",""))</f>
        <v/>
      </c>
      <c r="EB695" t="str" cm="1">
        <f t="array" ref="EB695">IF(EB689="","",_xll.PBD(EB690,"Primary Industry Sector","","USD","",""))</f>
        <v/>
      </c>
      <c r="EC695" t="str" cm="1">
        <f t="array" ref="EC695">IF(EC689="","",_xll.PBD(EC690,"Primary Industry Sector","","USD","",""))</f>
        <v/>
      </c>
      <c r="ED695" t="str" cm="1">
        <f t="array" ref="ED695">IF(ED689="","",_xll.PBD(ED690,"Primary Industry Sector","","USD","",""))</f>
        <v/>
      </c>
      <c r="EE695" t="str" cm="1">
        <f t="array" ref="EE695">IF(EE689="","",_xll.PBD(EE690,"Primary Industry Sector","","USD","",""))</f>
        <v/>
      </c>
      <c r="EF695" t="str" cm="1">
        <f t="array" ref="EF695">IF(EF689="","",_xll.PBD(EF690,"Primary Industry Sector","","USD","",""))</f>
        <v/>
      </c>
      <c r="EG695" t="str" cm="1">
        <f t="array" ref="EG695">IF(EG689="","",_xll.PBD(EG690,"Primary Industry Sector","","USD","",""))</f>
        <v/>
      </c>
      <c r="EH695" t="str" cm="1">
        <f t="array" ref="EH695">IF(EH689="","",_xll.PBD(EH690,"Primary Industry Sector","","USD","",""))</f>
        <v/>
      </c>
      <c r="EI695" t="str" cm="1">
        <f t="array" ref="EI695">IF(EI689="","",_xll.PBD(EI690,"Primary Industry Sector","","USD","",""))</f>
        <v/>
      </c>
      <c r="EJ695" t="str" cm="1">
        <f t="array" ref="EJ695">IF(EJ689="","",_xll.PBD(EJ690,"Primary Industry Sector","","USD","",""))</f>
        <v/>
      </c>
      <c r="EK695" t="str" cm="1">
        <f t="array" ref="EK695">IF(EK689="","",_xll.PBD(EK690,"Primary Industry Sector","","USD","",""))</f>
        <v/>
      </c>
      <c r="EL695" t="str" cm="1">
        <f t="array" ref="EL695">IF(EL689="","",_xll.PBD(EL690,"Primary Industry Sector","","USD","",""))</f>
        <v/>
      </c>
      <c r="EM695" t="str" cm="1">
        <f t="array" ref="EM695">IF(EM689="","",_xll.PBD(EM690,"Primary Industry Sector","","USD","",""))</f>
        <v/>
      </c>
      <c r="EN695" t="str" cm="1">
        <f t="array" ref="EN695">IF(EN689="","",_xll.PBD(EN690,"Primary Industry Sector","","USD","",""))</f>
        <v/>
      </c>
      <c r="EO695" t="str" cm="1">
        <f t="array" ref="EO695">IF(EO689="","",_xll.PBD(EO690,"Primary Industry Sector","","USD","",""))</f>
        <v/>
      </c>
      <c r="EP695" t="str" cm="1">
        <f t="array" ref="EP695">IF(EP689="","",_xll.PBD(EP690,"Primary Industry Sector","","USD","",""))</f>
        <v/>
      </c>
      <c r="EQ695" t="str" cm="1">
        <f t="array" ref="EQ695">IF(EQ689="","",_xll.PBD(EQ690,"Primary Industry Sector","","USD","",""))</f>
        <v/>
      </c>
      <c r="ER695" t="str" cm="1">
        <f t="array" ref="ER695">IF(ER689="","",_xll.PBD(ER690,"Primary Industry Sector","","USD","",""))</f>
        <v/>
      </c>
      <c r="ES695" t="str" cm="1">
        <f t="array" ref="ES695">IF(ES689="","",_xll.PBD(ES690,"Primary Industry Sector","","USD","",""))</f>
        <v/>
      </c>
      <c r="ET695" t="str" cm="1">
        <f t="array" ref="ET695">IF(ET689="","",_xll.PBD(ET690,"Primary Industry Sector","","USD","",""))</f>
        <v/>
      </c>
      <c r="EU695" t="str" cm="1">
        <f t="array" ref="EU695">IF(EU689="","",_xll.PBD(EU690,"Primary Industry Sector","","USD","",""))</f>
        <v/>
      </c>
      <c r="EV695" t="str" cm="1">
        <f t="array" ref="EV695">IF(EV689="","",_xll.PBD(EV690,"Primary Industry Sector","","USD","",""))</f>
        <v/>
      </c>
      <c r="EW695" t="str" cm="1">
        <f t="array" ref="EW695">IF(EW689="","",_xll.PBD(EW690,"Primary Industry Sector","","USD","",""))</f>
        <v/>
      </c>
      <c r="EX695" t="str" cm="1">
        <f t="array" ref="EX695">IF(EX689="","",_xll.PBD(EX690,"Primary Industry Sector","","USD","",""))</f>
        <v/>
      </c>
      <c r="EY695" t="str" cm="1">
        <f t="array" ref="EY695">IF(EY689="","",_xll.PBD(EY690,"Primary Industry Sector","","USD","",""))</f>
        <v/>
      </c>
      <c r="EZ695" t="str" cm="1">
        <f t="array" ref="EZ695">IF(EZ689="","",_xll.PBD(EZ690,"Primary Industry Sector","","USD","",""))</f>
        <v/>
      </c>
      <c r="FA695" t="str" cm="1">
        <f t="array" ref="FA695">IF(FA689="","",_xll.PBD(FA690,"Primary Industry Sector","","USD","",""))</f>
        <v/>
      </c>
      <c r="FB695" t="str" cm="1">
        <f t="array" ref="FB695">IF(FB689="","",_xll.PBD(FB690,"Primary Industry Sector","","USD","",""))</f>
        <v/>
      </c>
      <c r="FC695" t="str" cm="1">
        <f t="array" ref="FC695">IF(FC689="","",_xll.PBD(FC690,"Primary Industry Sector","","USD","",""))</f>
        <v/>
      </c>
      <c r="FD695" t="str" cm="1">
        <f t="array" ref="FD695">IF(FD689="","",_xll.PBD(FD690,"Primary Industry Sector","","USD","",""))</f>
        <v/>
      </c>
      <c r="FE695" t="str" cm="1">
        <f t="array" ref="FE695">IF(FE689="","",_xll.PBD(FE690,"Primary Industry Sector","","USD","",""))</f>
        <v/>
      </c>
      <c r="FF695" t="str" cm="1">
        <f t="array" ref="FF695">IF(FF689="","",_xll.PBD(FF690,"Primary Industry Sector","","USD","",""))</f>
        <v/>
      </c>
      <c r="FG695" t="str" cm="1">
        <f t="array" ref="FG695">IF(FG689="","",_xll.PBD(FG690,"Primary Industry Sector","","USD","",""))</f>
        <v/>
      </c>
      <c r="FH695" t="str" cm="1">
        <f t="array" ref="FH695">IF(FH689="","",_xll.PBD(FH690,"Primary Industry Sector","","USD","",""))</f>
        <v/>
      </c>
      <c r="FI695" t="str" cm="1">
        <f t="array" ref="FI695">IF(FI689="","",_xll.PBD(FI690,"Primary Industry Sector","","USD","",""))</f>
        <v/>
      </c>
      <c r="FJ695" t="str" cm="1">
        <f t="array" ref="FJ695">IF(FJ689="","",_xll.PBD(FJ690,"Primary Industry Sector","","USD","",""))</f>
        <v/>
      </c>
      <c r="FK695" t="str" cm="1">
        <f t="array" ref="FK695">IF(FK689="","",_xll.PBD(FK690,"Primary Industry Sector","","USD","",""))</f>
        <v/>
      </c>
      <c r="FL695" t="str" cm="1">
        <f t="array" ref="FL695">IF(FL689="","",_xll.PBD(FL690,"Primary Industry Sector","","USD","",""))</f>
        <v/>
      </c>
      <c r="FM695" t="str" cm="1">
        <f t="array" ref="FM695">IF(FM689="","",_xll.PBD(FM690,"Primary Industry Sector","","USD","",""))</f>
        <v/>
      </c>
      <c r="FN695" t="str" cm="1">
        <f t="array" ref="FN695">IF(FN689="","",_xll.PBD(FN690,"Primary Industry Sector","","USD","",""))</f>
        <v/>
      </c>
      <c r="FO695" t="str" cm="1">
        <f t="array" ref="FO695">IF(FO689="","",_xll.PBD(FO690,"Primary Industry Sector","","USD","",""))</f>
        <v/>
      </c>
      <c r="FP695" t="str" cm="1">
        <f t="array" ref="FP695">IF(FP689="","",_xll.PBD(FP690,"Primary Industry Sector","","USD","",""))</f>
        <v/>
      </c>
      <c r="FQ695" t="str" cm="1">
        <f t="array" ref="FQ695">IF(FQ689="","",_xll.PBD(FQ690,"Primary Industry Sector","","USD","",""))</f>
        <v/>
      </c>
      <c r="FR695" t="str" cm="1">
        <f t="array" ref="FR695">IF(FR689="","",_xll.PBD(FR690,"Primary Industry Sector","","USD","",""))</f>
        <v/>
      </c>
      <c r="FS695" t="str" cm="1">
        <f t="array" ref="FS695">IF(FS689="","",_xll.PBD(FS690,"Primary Industry Sector","","USD","",""))</f>
        <v/>
      </c>
      <c r="FT695" t="str" cm="1">
        <f t="array" ref="FT695">IF(FT689="","",_xll.PBD(FT690,"Primary Industry Sector","","USD","",""))</f>
        <v/>
      </c>
      <c r="FU695" t="str" cm="1">
        <f t="array" ref="FU695">IF(FU689="","",_xll.PBD(FU690,"Primary Industry Sector","","USD","",""))</f>
        <v/>
      </c>
      <c r="FV695" t="str" cm="1">
        <f t="array" ref="FV695">IF(FV689="","",_xll.PBD(FV690,"Primary Industry Sector","","USD","",""))</f>
        <v/>
      </c>
      <c r="FW695" t="str" cm="1">
        <f t="array" ref="FW695">IF(FW689="","",_xll.PBD(FW690,"Primary Industry Sector","","USD","",""))</f>
        <v/>
      </c>
      <c r="FX695" t="str" cm="1">
        <f t="array" ref="FX695">IF(FX689="","",_xll.PBD(FX690,"Primary Industry Sector","","USD","",""))</f>
        <v/>
      </c>
      <c r="FY695" t="str" cm="1">
        <f t="array" ref="FY695">IF(FY689="","",_xll.PBD(FY690,"Primary Industry Sector","","USD","",""))</f>
        <v/>
      </c>
      <c r="FZ695" t="str" cm="1">
        <f t="array" ref="FZ695">IF(FZ689="","",_xll.PBD(FZ690,"Primary Industry Sector","","USD","",""))</f>
        <v/>
      </c>
      <c r="GA695" t="str" cm="1">
        <f t="array" ref="GA695">IF(GA689="","",_xll.PBD(GA690,"Primary Industry Sector","","USD","",""))</f>
        <v/>
      </c>
      <c r="GB695" t="str" cm="1">
        <f t="array" ref="GB695">IF(GB689="","",_xll.PBD(GB690,"Primary Industry Sector","","USD","",""))</f>
        <v/>
      </c>
      <c r="GC695" t="str" cm="1">
        <f t="array" ref="GC695">IF(GC689="","",_xll.PBD(GC690,"Primary Industry Sector","","USD","",""))</f>
        <v/>
      </c>
      <c r="GD695" t="str" cm="1">
        <f t="array" ref="GD695">IF(GD689="","",_xll.PBD(GD690,"Primary Industry Sector","","USD","",""))</f>
        <v/>
      </c>
      <c r="GE695" t="str" cm="1">
        <f t="array" ref="GE695">IF(GE689="","",_xll.PBD(GE690,"Primary Industry Sector","","USD","",""))</f>
        <v/>
      </c>
      <c r="GF695" t="str" cm="1">
        <f t="array" ref="GF695">IF(GF689="","",_xll.PBD(GF690,"Primary Industry Sector","","USD","",""))</f>
        <v/>
      </c>
      <c r="GG695" t="str" cm="1">
        <f t="array" ref="GG695">IF(GG689="","",_xll.PBD(GG690,"Primary Industry Sector","","USD","",""))</f>
        <v/>
      </c>
      <c r="GH695" t="str" cm="1">
        <f t="array" ref="GH695">IF(GH689="","",_xll.PBD(GH690,"Primary Industry Sector","","USD","",""))</f>
        <v/>
      </c>
      <c r="GI695" t="str" cm="1">
        <f t="array" ref="GI695">IF(GI689="","",_xll.PBD(GI690,"Primary Industry Sector","","USD","",""))</f>
        <v/>
      </c>
      <c r="GJ695" t="str" cm="1">
        <f t="array" ref="GJ695">IF(GJ689="","",_xll.PBD(GJ690,"Primary Industry Sector","","USD","",""))</f>
        <v/>
      </c>
      <c r="GK695" t="str" cm="1">
        <f t="array" ref="GK695">IF(GK689="","",_xll.PBD(GK690,"Primary Industry Sector","","USD","",""))</f>
        <v/>
      </c>
      <c r="GL695" t="str" cm="1">
        <f t="array" ref="GL695">IF(GL689="","",_xll.PBD(GL690,"Primary Industry Sector","","USD","",""))</f>
        <v/>
      </c>
      <c r="GM695" t="str" cm="1">
        <f t="array" ref="GM695">IF(GM689="","",_xll.PBD(GM690,"Primary Industry Sector","","USD","",""))</f>
        <v/>
      </c>
      <c r="GN695" t="str" cm="1">
        <f t="array" ref="GN695">IF(GN689="","",_xll.PBD(GN690,"Primary Industry Sector","","USD","",""))</f>
        <v/>
      </c>
      <c r="GO695" t="str" cm="1">
        <f t="array" ref="GO695">IF(GO689="","",_xll.PBD(GO690,"Primary Industry Sector","","USD","",""))</f>
        <v/>
      </c>
      <c r="GP695" t="str" cm="1">
        <f t="array" ref="GP695">IF(GP689="","",_xll.PBD(GP690,"Primary Industry Sector","","USD","",""))</f>
        <v/>
      </c>
      <c r="GQ695" t="str" cm="1">
        <f t="array" ref="GQ695">IF(GQ689="","",_xll.PBD(GQ690,"Primary Industry Sector","","USD","",""))</f>
        <v/>
      </c>
      <c r="GR695" t="str" cm="1">
        <f t="array" ref="GR695">IF(GR689="","",_xll.PBD(GR690,"Primary Industry Sector","","USD","",""))</f>
        <v/>
      </c>
      <c r="GS695" t="str" cm="1">
        <f t="array" ref="GS695">IF(GS689="","",_xll.PBD(GS690,"Primary Industry Sector","","USD","",""))</f>
        <v/>
      </c>
      <c r="GT695" t="str" cm="1">
        <f t="array" ref="GT695">IF(GT689="","",_xll.PBD(GT690,"Primary Industry Sector","","USD","",""))</f>
        <v/>
      </c>
      <c r="GU695" t="str" cm="1">
        <f t="array" ref="GU695">IF(GU689="","",_xll.PBD(GU690,"Primary Industry Sector","","USD","",""))</f>
        <v/>
      </c>
      <c r="GV695" t="str" cm="1">
        <f t="array" ref="GV695">IF(GV689="","",_xll.PBD(GV690,"Primary Industry Sector","","USD","",""))</f>
        <v/>
      </c>
      <c r="GW695" t="str" cm="1">
        <f t="array" ref="GW695">IF(GW689="","",_xll.PBD(GW690,"Primary Industry Sector","","USD","",""))</f>
        <v/>
      </c>
      <c r="GX695" t="str" cm="1">
        <f t="array" ref="GX695">IF(GX689="","",_xll.PBD(GX690,"Primary Industry Sector","","USD","",""))</f>
        <v/>
      </c>
      <c r="GY695" t="str" cm="1">
        <f t="array" ref="GY695">IF(GY689="","",_xll.PBD(GY690,"Primary Industry Sector","","USD","",""))</f>
        <v/>
      </c>
      <c r="GZ695" t="str" cm="1">
        <f t="array" ref="GZ695">IF(GZ689="","",_xll.PBD(GZ690,"Primary Industry Sector","","USD","",""))</f>
        <v/>
      </c>
      <c r="HA695" t="str" cm="1">
        <f t="array" ref="HA695">IF(HA689="","",_xll.PBD(HA690,"Primary Industry Sector","","USD","",""))</f>
        <v/>
      </c>
      <c r="HB695" t="str" cm="1">
        <f t="array" ref="HB695">IF(HB689="","",_xll.PBD(HB690,"Primary Industry Sector","","USD","",""))</f>
        <v/>
      </c>
      <c r="HC695" t="str" cm="1">
        <f t="array" ref="HC695">IF(HC689="","",_xll.PBD(HC690,"Primary Industry Sector","","USD","",""))</f>
        <v/>
      </c>
      <c r="HD695" t="str" cm="1">
        <f t="array" ref="HD695">IF(HD689="","",_xll.PBD(HD690,"Primary Industry Sector","","USD","",""))</f>
        <v/>
      </c>
      <c r="HE695" t="str" cm="1">
        <f t="array" ref="HE695">IF(HE689="","",_xll.PBD(HE690,"Primary Industry Sector","","USD","",""))</f>
        <v/>
      </c>
      <c r="HF695" t="str" cm="1">
        <f t="array" ref="HF695">IF(HF689="","",_xll.PBD(HF690,"Primary Industry Sector","","USD","",""))</f>
        <v/>
      </c>
      <c r="HG695" t="str" cm="1">
        <f t="array" ref="HG695">IF(HG689="","",_xll.PBD(HG690,"Primary Industry Sector","","USD","",""))</f>
        <v/>
      </c>
      <c r="HH695" t="str" cm="1">
        <f t="array" ref="HH695">IF(HH689="","",_xll.PBD(HH690,"Primary Industry Sector","","USD","",""))</f>
        <v/>
      </c>
      <c r="HI695" t="str" cm="1">
        <f t="array" ref="HI695">IF(HI689="","",_xll.PBD(HI690,"Primary Industry Sector","","USD","",""))</f>
        <v/>
      </c>
      <c r="HJ695" t="str" cm="1">
        <f t="array" ref="HJ695">IF(HJ689="","",_xll.PBD(HJ690,"Primary Industry Sector","","USD","",""))</f>
        <v/>
      </c>
      <c r="HK695" t="str" cm="1">
        <f t="array" ref="HK695">IF(HK689="","",_xll.PBD(HK690,"Primary Industry Sector","","USD","",""))</f>
        <v/>
      </c>
      <c r="HL695" t="str" cm="1">
        <f t="array" ref="HL695">IF(HL689="","",_xll.PBD(HL690,"Primary Industry Sector","","USD","",""))</f>
        <v/>
      </c>
      <c r="HM695" t="str" cm="1">
        <f t="array" ref="HM695">IF(HM689="","",_xll.PBD(HM690,"Primary Industry Sector","","USD","",""))</f>
        <v/>
      </c>
      <c r="HN695" t="str" cm="1">
        <f t="array" ref="HN695">IF(HN689="","",_xll.PBD(HN690,"Primary Industry Sector","","USD","",""))</f>
        <v/>
      </c>
      <c r="HO695" t="str" cm="1">
        <f t="array" ref="HO695">IF(HO689="","",_xll.PBD(HO690,"Primary Industry Sector","","USD","",""))</f>
        <v/>
      </c>
      <c r="HP695" t="str" cm="1">
        <f t="array" ref="HP695">IF(HP689="","",_xll.PBD(HP690,"Primary Industry Sector","","USD","",""))</f>
        <v/>
      </c>
      <c r="HQ695" t="str" cm="1">
        <f t="array" ref="HQ695">IF(HQ689="","",_xll.PBD(HQ690,"Primary Industry Sector","","USD","",""))</f>
        <v/>
      </c>
      <c r="HR695" t="str" cm="1">
        <f t="array" ref="HR695">IF(HR689="","",_xll.PBD(HR690,"Primary Industry Sector","","USD","",""))</f>
        <v/>
      </c>
      <c r="HS695" t="str" cm="1">
        <f t="array" ref="HS695">IF(HS689="","",_xll.PBD(HS690,"Primary Industry Sector","","USD","",""))</f>
        <v/>
      </c>
      <c r="HT695" t="str" cm="1">
        <f t="array" ref="HT695">IF(HT689="","",_xll.PBD(HT690,"Primary Industry Sector","","USD","",""))</f>
        <v/>
      </c>
      <c r="HU695" t="str" cm="1">
        <f t="array" ref="HU695">IF(HU689="","",_xll.PBD(HU690,"Primary Industry Sector","","USD","",""))</f>
        <v/>
      </c>
      <c r="HV695" t="str" cm="1">
        <f t="array" ref="HV695">IF(HV689="","",_xll.PBD(HV690,"Primary Industry Sector","","USD","",""))</f>
        <v/>
      </c>
      <c r="HW695" t="str" cm="1">
        <f t="array" ref="HW695">IF(HW689="","",_xll.PBD(HW690,"Primary Industry Sector","","USD","",""))</f>
        <v/>
      </c>
      <c r="HX695" t="str" cm="1">
        <f t="array" ref="HX695">IF(HX689="","",_xll.PBD(HX690,"Primary Industry Sector","","USD","",""))</f>
        <v/>
      </c>
      <c r="HY695" t="str" cm="1">
        <f t="array" ref="HY695">IF(HY689="","",_xll.PBD(HY690,"Primary Industry Sector","","USD","",""))</f>
        <v/>
      </c>
      <c r="HZ695" t="str" cm="1">
        <f t="array" ref="HZ695">IF(HZ689="","",_xll.PBD(HZ690,"Primary Industry Sector","","USD","",""))</f>
        <v/>
      </c>
      <c r="IA695" t="str" cm="1">
        <f t="array" ref="IA695">IF(IA689="","",_xll.PBD(IA690,"Primary Industry Sector","","USD","",""))</f>
        <v/>
      </c>
      <c r="IB695" t="str" cm="1">
        <f t="array" ref="IB695">IF(IB689="","",_xll.PBD(IB690,"Primary Industry Sector","","USD","",""))</f>
        <v/>
      </c>
      <c r="IC695" t="str" cm="1">
        <f t="array" ref="IC695">IF(IC689="","",_xll.PBD(IC690,"Primary Industry Sector","","USD","",""))</f>
        <v/>
      </c>
      <c r="ID695" t="str" cm="1">
        <f t="array" ref="ID695">IF(ID689="","",_xll.PBD(ID690,"Primary Industry Sector","","USD","",""))</f>
        <v/>
      </c>
      <c r="IE695" t="str" cm="1">
        <f t="array" ref="IE695">IF(IE689="","",_xll.PBD(IE690,"Primary Industry Sector","","USD","",""))</f>
        <v/>
      </c>
    </row>
    <row r="696" spans="2:239" x14ac:dyDescent="0.2">
      <c r="B696" t="s">
        <v>2716</v>
      </c>
      <c r="C696" t="str">
        <f t="shared" ref="C696:BN696" ca="1" si="268">IF(C689="","",IF(C695=$D$5,1,0))</f>
        <v/>
      </c>
      <c r="D696" t="str">
        <f t="shared" si="268"/>
        <v/>
      </c>
      <c r="E696" t="str">
        <f t="shared" si="268"/>
        <v/>
      </c>
      <c r="F696" t="str">
        <f t="shared" si="268"/>
        <v/>
      </c>
      <c r="G696" t="str">
        <f t="shared" si="268"/>
        <v/>
      </c>
      <c r="H696" t="str">
        <f t="shared" si="268"/>
        <v/>
      </c>
      <c r="I696" t="str">
        <f t="shared" si="268"/>
        <v/>
      </c>
      <c r="J696" t="str">
        <f t="shared" si="268"/>
        <v/>
      </c>
      <c r="K696" t="str">
        <f t="shared" si="268"/>
        <v/>
      </c>
      <c r="L696" t="str">
        <f t="shared" si="268"/>
        <v/>
      </c>
      <c r="M696" t="str">
        <f t="shared" si="268"/>
        <v/>
      </c>
      <c r="N696" t="str">
        <f t="shared" si="268"/>
        <v/>
      </c>
      <c r="O696" t="str">
        <f t="shared" si="268"/>
        <v/>
      </c>
      <c r="P696" t="str">
        <f t="shared" si="268"/>
        <v/>
      </c>
      <c r="Q696" t="str">
        <f t="shared" si="268"/>
        <v/>
      </c>
      <c r="R696" t="str">
        <f t="shared" si="268"/>
        <v/>
      </c>
      <c r="S696" t="str">
        <f t="shared" si="268"/>
        <v/>
      </c>
      <c r="T696" t="str">
        <f t="shared" si="268"/>
        <v/>
      </c>
      <c r="U696" t="str">
        <f t="shared" si="268"/>
        <v/>
      </c>
      <c r="V696" t="str">
        <f t="shared" si="268"/>
        <v/>
      </c>
      <c r="W696" t="str">
        <f t="shared" si="268"/>
        <v/>
      </c>
      <c r="X696" t="str">
        <f t="shared" si="268"/>
        <v/>
      </c>
      <c r="Y696" t="str">
        <f t="shared" si="268"/>
        <v/>
      </c>
      <c r="Z696" t="str">
        <f t="shared" si="268"/>
        <v/>
      </c>
      <c r="AA696" t="str">
        <f t="shared" si="268"/>
        <v/>
      </c>
      <c r="AB696" t="str">
        <f t="shared" si="268"/>
        <v/>
      </c>
      <c r="AC696" t="str">
        <f t="shared" si="268"/>
        <v/>
      </c>
      <c r="AD696" t="str">
        <f t="shared" si="268"/>
        <v/>
      </c>
      <c r="AE696" t="str">
        <f t="shared" si="268"/>
        <v/>
      </c>
      <c r="AF696" t="str">
        <f t="shared" si="268"/>
        <v/>
      </c>
      <c r="AG696" t="str">
        <f t="shared" si="268"/>
        <v/>
      </c>
      <c r="AH696" t="str">
        <f t="shared" si="268"/>
        <v/>
      </c>
      <c r="AI696" t="str">
        <f t="shared" si="268"/>
        <v/>
      </c>
      <c r="AJ696" t="str">
        <f t="shared" si="268"/>
        <v/>
      </c>
      <c r="AK696" t="str">
        <f t="shared" si="268"/>
        <v/>
      </c>
      <c r="AL696" t="str">
        <f t="shared" si="268"/>
        <v/>
      </c>
      <c r="AM696" t="str">
        <f t="shared" si="268"/>
        <v/>
      </c>
      <c r="AN696" t="str">
        <f t="shared" si="268"/>
        <v/>
      </c>
      <c r="AO696" t="str">
        <f t="shared" si="268"/>
        <v/>
      </c>
      <c r="AP696" t="str">
        <f t="shared" si="268"/>
        <v/>
      </c>
      <c r="AQ696" t="str">
        <f t="shared" si="268"/>
        <v/>
      </c>
      <c r="AR696" t="str">
        <f t="shared" si="268"/>
        <v/>
      </c>
      <c r="AS696" t="str">
        <f t="shared" si="268"/>
        <v/>
      </c>
      <c r="AT696" t="str">
        <f t="shared" si="268"/>
        <v/>
      </c>
      <c r="AU696" t="str">
        <f t="shared" si="268"/>
        <v/>
      </c>
      <c r="AV696" t="str">
        <f t="shared" si="268"/>
        <v/>
      </c>
      <c r="AW696" t="str">
        <f t="shared" si="268"/>
        <v/>
      </c>
      <c r="AX696" t="str">
        <f t="shared" si="268"/>
        <v/>
      </c>
      <c r="AY696" t="str">
        <f t="shared" si="268"/>
        <v/>
      </c>
      <c r="AZ696" t="str">
        <f t="shared" si="268"/>
        <v/>
      </c>
      <c r="BA696" t="str">
        <f t="shared" si="268"/>
        <v/>
      </c>
      <c r="BB696" t="str">
        <f t="shared" si="268"/>
        <v/>
      </c>
      <c r="BC696" t="str">
        <f t="shared" si="268"/>
        <v/>
      </c>
      <c r="BD696" t="str">
        <f t="shared" si="268"/>
        <v/>
      </c>
      <c r="BE696" t="str">
        <f t="shared" si="268"/>
        <v/>
      </c>
      <c r="BF696" t="str">
        <f t="shared" si="268"/>
        <v/>
      </c>
      <c r="BG696" t="str">
        <f t="shared" si="268"/>
        <v/>
      </c>
      <c r="BH696" t="str">
        <f t="shared" si="268"/>
        <v/>
      </c>
      <c r="BI696" t="str">
        <f t="shared" si="268"/>
        <v/>
      </c>
      <c r="BJ696" t="str">
        <f t="shared" si="268"/>
        <v/>
      </c>
      <c r="BK696" t="str">
        <f t="shared" si="268"/>
        <v/>
      </c>
      <c r="BL696" t="str">
        <f t="shared" si="268"/>
        <v/>
      </c>
      <c r="BM696" t="str">
        <f t="shared" si="268"/>
        <v/>
      </c>
      <c r="BN696" t="str">
        <f t="shared" si="268"/>
        <v/>
      </c>
      <c r="BO696" t="str">
        <f t="shared" ref="BO696:DZ696" si="269">IF(BO689="","",IF(BO695=$D$5,1,0))</f>
        <v/>
      </c>
      <c r="BP696" t="str">
        <f t="shared" si="269"/>
        <v/>
      </c>
      <c r="BQ696" t="str">
        <f t="shared" si="269"/>
        <v/>
      </c>
      <c r="BR696" t="str">
        <f t="shared" si="269"/>
        <v/>
      </c>
      <c r="BS696" t="str">
        <f t="shared" si="269"/>
        <v/>
      </c>
      <c r="BT696" t="str">
        <f t="shared" si="269"/>
        <v/>
      </c>
      <c r="BU696" t="str">
        <f t="shared" si="269"/>
        <v/>
      </c>
      <c r="BV696" t="str">
        <f t="shared" si="269"/>
        <v/>
      </c>
      <c r="BW696" t="str">
        <f t="shared" si="269"/>
        <v/>
      </c>
      <c r="BX696" t="str">
        <f t="shared" si="269"/>
        <v/>
      </c>
      <c r="BY696" t="str">
        <f t="shared" si="269"/>
        <v/>
      </c>
      <c r="BZ696" t="str">
        <f t="shared" si="269"/>
        <v/>
      </c>
      <c r="CA696" t="str">
        <f t="shared" si="269"/>
        <v/>
      </c>
      <c r="CB696" t="str">
        <f t="shared" si="269"/>
        <v/>
      </c>
      <c r="CC696" t="str">
        <f t="shared" si="269"/>
        <v/>
      </c>
      <c r="CD696" t="str">
        <f t="shared" si="269"/>
        <v/>
      </c>
      <c r="CE696" t="str">
        <f t="shared" si="269"/>
        <v/>
      </c>
      <c r="CF696" t="str">
        <f t="shared" si="269"/>
        <v/>
      </c>
      <c r="CG696" t="str">
        <f t="shared" si="269"/>
        <v/>
      </c>
      <c r="CH696" t="str">
        <f t="shared" si="269"/>
        <v/>
      </c>
      <c r="CI696" t="str">
        <f t="shared" si="269"/>
        <v/>
      </c>
      <c r="CJ696" t="str">
        <f t="shared" si="269"/>
        <v/>
      </c>
      <c r="CK696" t="str">
        <f t="shared" si="269"/>
        <v/>
      </c>
      <c r="CL696" t="str">
        <f t="shared" si="269"/>
        <v/>
      </c>
      <c r="CM696" t="str">
        <f t="shared" si="269"/>
        <v/>
      </c>
      <c r="CN696" t="str">
        <f t="shared" si="269"/>
        <v/>
      </c>
      <c r="CO696" t="str">
        <f t="shared" si="269"/>
        <v/>
      </c>
      <c r="CP696" t="str">
        <f t="shared" si="269"/>
        <v/>
      </c>
      <c r="CQ696" t="str">
        <f t="shared" si="269"/>
        <v/>
      </c>
      <c r="CR696" t="str">
        <f t="shared" si="269"/>
        <v/>
      </c>
      <c r="CS696" t="str">
        <f t="shared" si="269"/>
        <v/>
      </c>
      <c r="CT696" t="str">
        <f t="shared" si="269"/>
        <v/>
      </c>
      <c r="CU696" t="str">
        <f t="shared" si="269"/>
        <v/>
      </c>
      <c r="CV696" t="str">
        <f t="shared" si="269"/>
        <v/>
      </c>
      <c r="CW696" t="str">
        <f t="shared" si="269"/>
        <v/>
      </c>
      <c r="CX696" t="str">
        <f t="shared" si="269"/>
        <v/>
      </c>
      <c r="CY696" t="str">
        <f t="shared" si="269"/>
        <v/>
      </c>
      <c r="CZ696" t="str">
        <f t="shared" si="269"/>
        <v/>
      </c>
      <c r="DA696" t="str">
        <f t="shared" si="269"/>
        <v/>
      </c>
      <c r="DB696" t="str">
        <f t="shared" si="269"/>
        <v/>
      </c>
      <c r="DC696" t="str">
        <f t="shared" si="269"/>
        <v/>
      </c>
      <c r="DD696" t="str">
        <f t="shared" si="269"/>
        <v/>
      </c>
      <c r="DE696" t="str">
        <f t="shared" si="269"/>
        <v/>
      </c>
      <c r="DF696" t="str">
        <f t="shared" si="269"/>
        <v/>
      </c>
      <c r="DG696" t="str">
        <f t="shared" si="269"/>
        <v/>
      </c>
      <c r="DH696" t="str">
        <f t="shared" si="269"/>
        <v/>
      </c>
      <c r="DI696" t="str">
        <f t="shared" si="269"/>
        <v/>
      </c>
      <c r="DJ696" t="str">
        <f t="shared" si="269"/>
        <v/>
      </c>
      <c r="DK696" t="str">
        <f t="shared" si="269"/>
        <v/>
      </c>
      <c r="DL696" t="str">
        <f t="shared" si="269"/>
        <v/>
      </c>
      <c r="DM696" t="str">
        <f t="shared" si="269"/>
        <v/>
      </c>
      <c r="DN696" t="str">
        <f t="shared" si="269"/>
        <v/>
      </c>
      <c r="DO696" t="str">
        <f t="shared" si="269"/>
        <v/>
      </c>
      <c r="DP696" t="str">
        <f t="shared" si="269"/>
        <v/>
      </c>
      <c r="DQ696" t="str">
        <f t="shared" si="269"/>
        <v/>
      </c>
      <c r="DR696" t="str">
        <f t="shared" si="269"/>
        <v/>
      </c>
      <c r="DS696" t="str">
        <f t="shared" si="269"/>
        <v/>
      </c>
      <c r="DT696" t="str">
        <f t="shared" si="269"/>
        <v/>
      </c>
      <c r="DU696" t="str">
        <f t="shared" si="269"/>
        <v/>
      </c>
      <c r="DV696" t="str">
        <f t="shared" si="269"/>
        <v/>
      </c>
      <c r="DW696" t="str">
        <f t="shared" si="269"/>
        <v/>
      </c>
      <c r="DX696" t="str">
        <f t="shared" si="269"/>
        <v/>
      </c>
      <c r="DY696" t="str">
        <f t="shared" si="269"/>
        <v/>
      </c>
      <c r="DZ696" t="str">
        <f t="shared" si="269"/>
        <v/>
      </c>
      <c r="EA696" t="str">
        <f t="shared" ref="EA696:GL696" si="270">IF(EA689="","",IF(EA695=$D$5,1,0))</f>
        <v/>
      </c>
      <c r="EB696" t="str">
        <f t="shared" si="270"/>
        <v/>
      </c>
      <c r="EC696" t="str">
        <f t="shared" si="270"/>
        <v/>
      </c>
      <c r="ED696" t="str">
        <f t="shared" si="270"/>
        <v/>
      </c>
      <c r="EE696" t="str">
        <f t="shared" si="270"/>
        <v/>
      </c>
      <c r="EF696" t="str">
        <f t="shared" si="270"/>
        <v/>
      </c>
      <c r="EG696" t="str">
        <f t="shared" si="270"/>
        <v/>
      </c>
      <c r="EH696" t="str">
        <f t="shared" si="270"/>
        <v/>
      </c>
      <c r="EI696" t="str">
        <f t="shared" si="270"/>
        <v/>
      </c>
      <c r="EJ696" t="str">
        <f t="shared" si="270"/>
        <v/>
      </c>
      <c r="EK696" t="str">
        <f t="shared" si="270"/>
        <v/>
      </c>
      <c r="EL696" t="str">
        <f t="shared" si="270"/>
        <v/>
      </c>
      <c r="EM696" t="str">
        <f t="shared" si="270"/>
        <v/>
      </c>
      <c r="EN696" t="str">
        <f t="shared" si="270"/>
        <v/>
      </c>
      <c r="EO696" t="str">
        <f t="shared" si="270"/>
        <v/>
      </c>
      <c r="EP696" t="str">
        <f t="shared" si="270"/>
        <v/>
      </c>
      <c r="EQ696" t="str">
        <f t="shared" si="270"/>
        <v/>
      </c>
      <c r="ER696" t="str">
        <f t="shared" si="270"/>
        <v/>
      </c>
      <c r="ES696" t="str">
        <f t="shared" si="270"/>
        <v/>
      </c>
      <c r="ET696" t="str">
        <f t="shared" si="270"/>
        <v/>
      </c>
      <c r="EU696" t="str">
        <f t="shared" si="270"/>
        <v/>
      </c>
      <c r="EV696" t="str">
        <f t="shared" si="270"/>
        <v/>
      </c>
      <c r="EW696" t="str">
        <f t="shared" si="270"/>
        <v/>
      </c>
      <c r="EX696" t="str">
        <f t="shared" si="270"/>
        <v/>
      </c>
      <c r="EY696" t="str">
        <f t="shared" si="270"/>
        <v/>
      </c>
      <c r="EZ696" t="str">
        <f t="shared" si="270"/>
        <v/>
      </c>
      <c r="FA696" t="str">
        <f t="shared" si="270"/>
        <v/>
      </c>
      <c r="FB696" t="str">
        <f t="shared" si="270"/>
        <v/>
      </c>
      <c r="FC696" t="str">
        <f t="shared" si="270"/>
        <v/>
      </c>
      <c r="FD696" t="str">
        <f t="shared" si="270"/>
        <v/>
      </c>
      <c r="FE696" t="str">
        <f t="shared" si="270"/>
        <v/>
      </c>
      <c r="FF696" t="str">
        <f t="shared" si="270"/>
        <v/>
      </c>
      <c r="FG696" t="str">
        <f t="shared" si="270"/>
        <v/>
      </c>
      <c r="FH696" t="str">
        <f t="shared" si="270"/>
        <v/>
      </c>
      <c r="FI696" t="str">
        <f t="shared" si="270"/>
        <v/>
      </c>
      <c r="FJ696" t="str">
        <f t="shared" si="270"/>
        <v/>
      </c>
      <c r="FK696" t="str">
        <f t="shared" si="270"/>
        <v/>
      </c>
      <c r="FL696" t="str">
        <f t="shared" si="270"/>
        <v/>
      </c>
      <c r="FM696" t="str">
        <f t="shared" si="270"/>
        <v/>
      </c>
      <c r="FN696" t="str">
        <f t="shared" si="270"/>
        <v/>
      </c>
      <c r="FO696" t="str">
        <f t="shared" si="270"/>
        <v/>
      </c>
      <c r="FP696" t="str">
        <f t="shared" si="270"/>
        <v/>
      </c>
      <c r="FQ696" t="str">
        <f t="shared" si="270"/>
        <v/>
      </c>
      <c r="FR696" t="str">
        <f t="shared" si="270"/>
        <v/>
      </c>
      <c r="FS696" t="str">
        <f t="shared" si="270"/>
        <v/>
      </c>
      <c r="FT696" t="str">
        <f t="shared" si="270"/>
        <v/>
      </c>
      <c r="FU696" t="str">
        <f t="shared" si="270"/>
        <v/>
      </c>
      <c r="FV696" t="str">
        <f t="shared" si="270"/>
        <v/>
      </c>
      <c r="FW696" t="str">
        <f t="shared" si="270"/>
        <v/>
      </c>
      <c r="FX696" t="str">
        <f t="shared" si="270"/>
        <v/>
      </c>
      <c r="FY696" t="str">
        <f t="shared" si="270"/>
        <v/>
      </c>
      <c r="FZ696" t="str">
        <f t="shared" si="270"/>
        <v/>
      </c>
      <c r="GA696" t="str">
        <f t="shared" si="270"/>
        <v/>
      </c>
      <c r="GB696" t="str">
        <f t="shared" si="270"/>
        <v/>
      </c>
      <c r="GC696" t="str">
        <f t="shared" si="270"/>
        <v/>
      </c>
      <c r="GD696" t="str">
        <f t="shared" si="270"/>
        <v/>
      </c>
      <c r="GE696" t="str">
        <f t="shared" si="270"/>
        <v/>
      </c>
      <c r="GF696" t="str">
        <f t="shared" si="270"/>
        <v/>
      </c>
      <c r="GG696" t="str">
        <f t="shared" si="270"/>
        <v/>
      </c>
      <c r="GH696" t="str">
        <f t="shared" si="270"/>
        <v/>
      </c>
      <c r="GI696" t="str">
        <f t="shared" si="270"/>
        <v/>
      </c>
      <c r="GJ696" t="str">
        <f t="shared" si="270"/>
        <v/>
      </c>
      <c r="GK696" t="str">
        <f t="shared" si="270"/>
        <v/>
      </c>
      <c r="GL696" t="str">
        <f t="shared" si="270"/>
        <v/>
      </c>
      <c r="GM696" t="str">
        <f t="shared" ref="GM696:IE696" si="271">IF(GM689="","",IF(GM695=$D$5,1,0))</f>
        <v/>
      </c>
      <c r="GN696" t="str">
        <f t="shared" si="271"/>
        <v/>
      </c>
      <c r="GO696" t="str">
        <f t="shared" si="271"/>
        <v/>
      </c>
      <c r="GP696" t="str">
        <f t="shared" si="271"/>
        <v/>
      </c>
      <c r="GQ696" t="str">
        <f t="shared" si="271"/>
        <v/>
      </c>
      <c r="GR696" t="str">
        <f t="shared" si="271"/>
        <v/>
      </c>
      <c r="GS696" t="str">
        <f t="shared" si="271"/>
        <v/>
      </c>
      <c r="GT696" t="str">
        <f t="shared" si="271"/>
        <v/>
      </c>
      <c r="GU696" t="str">
        <f t="shared" si="271"/>
        <v/>
      </c>
      <c r="GV696" t="str">
        <f t="shared" si="271"/>
        <v/>
      </c>
      <c r="GW696" t="str">
        <f t="shared" si="271"/>
        <v/>
      </c>
      <c r="GX696" t="str">
        <f t="shared" si="271"/>
        <v/>
      </c>
      <c r="GY696" t="str">
        <f t="shared" si="271"/>
        <v/>
      </c>
      <c r="GZ696" t="str">
        <f t="shared" si="271"/>
        <v/>
      </c>
      <c r="HA696" t="str">
        <f t="shared" si="271"/>
        <v/>
      </c>
      <c r="HB696" t="str">
        <f t="shared" si="271"/>
        <v/>
      </c>
      <c r="HC696" t="str">
        <f t="shared" si="271"/>
        <v/>
      </c>
      <c r="HD696" t="str">
        <f t="shared" si="271"/>
        <v/>
      </c>
      <c r="HE696" t="str">
        <f t="shared" si="271"/>
        <v/>
      </c>
      <c r="HF696" t="str">
        <f t="shared" si="271"/>
        <v/>
      </c>
      <c r="HG696" t="str">
        <f t="shared" si="271"/>
        <v/>
      </c>
      <c r="HH696" t="str">
        <f t="shared" si="271"/>
        <v/>
      </c>
      <c r="HI696" t="str">
        <f t="shared" si="271"/>
        <v/>
      </c>
      <c r="HJ696" t="str">
        <f t="shared" si="271"/>
        <v/>
      </c>
      <c r="HK696" t="str">
        <f t="shared" si="271"/>
        <v/>
      </c>
      <c r="HL696" t="str">
        <f t="shared" si="271"/>
        <v/>
      </c>
      <c r="HM696" t="str">
        <f t="shared" si="271"/>
        <v/>
      </c>
      <c r="HN696" t="str">
        <f t="shared" si="271"/>
        <v/>
      </c>
      <c r="HO696" t="str">
        <f t="shared" si="271"/>
        <v/>
      </c>
      <c r="HP696" t="str">
        <f t="shared" si="271"/>
        <v/>
      </c>
      <c r="HQ696" t="str">
        <f t="shared" si="271"/>
        <v/>
      </c>
      <c r="HR696" t="str">
        <f t="shared" si="271"/>
        <v/>
      </c>
      <c r="HS696" t="str">
        <f t="shared" si="271"/>
        <v/>
      </c>
      <c r="HT696" t="str">
        <f t="shared" si="271"/>
        <v/>
      </c>
      <c r="HU696" t="str">
        <f t="shared" si="271"/>
        <v/>
      </c>
      <c r="HV696" t="str">
        <f t="shared" si="271"/>
        <v/>
      </c>
      <c r="HW696" t="str">
        <f t="shared" si="271"/>
        <v/>
      </c>
      <c r="HX696" t="str">
        <f t="shared" si="271"/>
        <v/>
      </c>
      <c r="HY696" t="str">
        <f t="shared" si="271"/>
        <v/>
      </c>
      <c r="HZ696" t="str">
        <f t="shared" si="271"/>
        <v/>
      </c>
      <c r="IA696" t="str">
        <f t="shared" si="271"/>
        <v/>
      </c>
      <c r="IB696" t="str">
        <f t="shared" si="271"/>
        <v/>
      </c>
      <c r="IC696" t="str">
        <f t="shared" si="271"/>
        <v/>
      </c>
      <c r="ID696" t="str">
        <f t="shared" si="271"/>
        <v/>
      </c>
      <c r="IE696" t="str">
        <f t="shared" si="271"/>
        <v/>
      </c>
    </row>
    <row r="697" spans="2:239" x14ac:dyDescent="0.2">
      <c r="B697" t="s">
        <v>2704</v>
      </c>
      <c r="C697" t="str" cm="1">
        <f t="array" aca="1" ref="C697" ca="1">IF(C689="","",IFERROR(VALUE(_xlfn.IFNA(_xll.PBD(C689,"Deal Amount","","USD","",""),"N/A")),0))</f>
        <v/>
      </c>
      <c r="D697" t="str" cm="1">
        <f t="array" ref="D697">IF(D689="","",IFERROR(VALUE(_xlfn.IFNA(_xll.PBD(D689,"Deal Amount","","USD","",""),"N/A")),0))</f>
        <v/>
      </c>
      <c r="E697" t="str" cm="1">
        <f t="array" ref="E697">IF(E689="","",IFERROR(VALUE(_xlfn.IFNA(_xll.PBD(E689,"Deal Amount","","USD","",""),"N/A")),0))</f>
        <v/>
      </c>
      <c r="F697" t="str" cm="1">
        <f t="array" ref="F697">IF(F689="","",IFERROR(VALUE(_xlfn.IFNA(_xll.PBD(F689,"Deal Amount","","USD","",""),"N/A")),0))</f>
        <v/>
      </c>
      <c r="G697" t="str" cm="1">
        <f t="array" ref="G697">IF(G689="","",IFERROR(VALUE(_xlfn.IFNA(_xll.PBD(G689,"Deal Amount","","USD","",""),"N/A")),0))</f>
        <v/>
      </c>
      <c r="H697" t="str" cm="1">
        <f t="array" ref="H697">IF(H689="","",IFERROR(VALUE(_xlfn.IFNA(_xll.PBD(H689,"Deal Amount","","USD","",""),"N/A")),0))</f>
        <v/>
      </c>
      <c r="I697" t="str" cm="1">
        <f t="array" ref="I697">IF(I689="","",IFERROR(VALUE(_xlfn.IFNA(_xll.PBD(I689,"Deal Amount","","USD","",""),"N/A")),0))</f>
        <v/>
      </c>
      <c r="J697" t="str" cm="1">
        <f t="array" ref="J697">IF(J689="","",IFERROR(VALUE(_xlfn.IFNA(_xll.PBD(J689,"Deal Amount","","USD","",""),"N/A")),0))</f>
        <v/>
      </c>
      <c r="K697" t="str" cm="1">
        <f t="array" ref="K697">IF(K689="","",IFERROR(VALUE(_xlfn.IFNA(_xll.PBD(K689,"Deal Amount","","USD","",""),"N/A")),0))</f>
        <v/>
      </c>
      <c r="L697" t="str" cm="1">
        <f t="array" ref="L697">IF(L689="","",IFERROR(VALUE(_xlfn.IFNA(_xll.PBD(L689,"Deal Amount","","USD","",""),"N/A")),0))</f>
        <v/>
      </c>
      <c r="M697" t="str" cm="1">
        <f t="array" ref="M697">IF(M689="","",IFERROR(VALUE(_xlfn.IFNA(_xll.PBD(M689,"Deal Amount","","USD","",""),"N/A")),0))</f>
        <v/>
      </c>
      <c r="N697" t="str" cm="1">
        <f t="array" ref="N697">IF(N689="","",IFERROR(VALUE(_xlfn.IFNA(_xll.PBD(N689,"Deal Amount","","USD","",""),"N/A")),0))</f>
        <v/>
      </c>
      <c r="O697" t="str" cm="1">
        <f t="array" ref="O697">IF(O689="","",IFERROR(VALUE(_xlfn.IFNA(_xll.PBD(O689,"Deal Amount","","USD","",""),"N/A")),0))</f>
        <v/>
      </c>
      <c r="P697" t="str" cm="1">
        <f t="array" ref="P697">IF(P689="","",IFERROR(VALUE(_xlfn.IFNA(_xll.PBD(P689,"Deal Amount","","USD","",""),"N/A")),0))</f>
        <v/>
      </c>
      <c r="Q697" t="str" cm="1">
        <f t="array" ref="Q697">IF(Q689="","",IFERROR(VALUE(_xlfn.IFNA(_xll.PBD(Q689,"Deal Amount","","USD","",""),"N/A")),0))</f>
        <v/>
      </c>
      <c r="R697" t="str" cm="1">
        <f t="array" ref="R697">IF(R689="","",IFERROR(VALUE(_xlfn.IFNA(_xll.PBD(R689,"Deal Amount","","USD","",""),"N/A")),0))</f>
        <v/>
      </c>
      <c r="S697" t="str" cm="1">
        <f t="array" ref="S697">IF(S689="","",IFERROR(VALUE(_xlfn.IFNA(_xll.PBD(S689,"Deal Amount","","USD","",""),"N/A")),0))</f>
        <v/>
      </c>
      <c r="T697" t="str" cm="1">
        <f t="array" ref="T697">IF(T689="","",IFERROR(VALUE(_xlfn.IFNA(_xll.PBD(T689,"Deal Amount","","USD","",""),"N/A")),0))</f>
        <v/>
      </c>
      <c r="U697" t="str" cm="1">
        <f t="array" ref="U697">IF(U689="","",IFERROR(VALUE(_xlfn.IFNA(_xll.PBD(U689,"Deal Amount","","USD","",""),"N/A")),0))</f>
        <v/>
      </c>
      <c r="V697" t="str" cm="1">
        <f t="array" ref="V697">IF(V689="","",IFERROR(VALUE(_xlfn.IFNA(_xll.PBD(V689,"Deal Amount","","USD","",""),"N/A")),0))</f>
        <v/>
      </c>
      <c r="W697" t="str" cm="1">
        <f t="array" ref="W697">IF(W689="","",IFERROR(VALUE(_xlfn.IFNA(_xll.PBD(W689,"Deal Amount","","USD","",""),"N/A")),0))</f>
        <v/>
      </c>
      <c r="X697" t="str" cm="1">
        <f t="array" ref="X697">IF(X689="","",IFERROR(VALUE(_xlfn.IFNA(_xll.PBD(X689,"Deal Amount","","USD","",""),"N/A")),0))</f>
        <v/>
      </c>
      <c r="Y697" t="str" cm="1">
        <f t="array" ref="Y697">IF(Y689="","",IFERROR(VALUE(_xlfn.IFNA(_xll.PBD(Y689,"Deal Amount","","USD","",""),"N/A")),0))</f>
        <v/>
      </c>
      <c r="Z697" t="str" cm="1">
        <f t="array" ref="Z697">IF(Z689="","",IFERROR(VALUE(_xlfn.IFNA(_xll.PBD(Z689,"Deal Amount","","USD","",""),"N/A")),0))</f>
        <v/>
      </c>
      <c r="AA697" t="str" cm="1">
        <f t="array" ref="AA697">IF(AA689="","",IFERROR(VALUE(_xlfn.IFNA(_xll.PBD(AA689,"Deal Amount","","USD","",""),"N/A")),0))</f>
        <v/>
      </c>
      <c r="AB697" t="str" cm="1">
        <f t="array" ref="AB697">IF(AB689="","",IFERROR(VALUE(_xlfn.IFNA(_xll.PBD(AB689,"Deal Amount","","USD","",""),"N/A")),0))</f>
        <v/>
      </c>
      <c r="AC697" t="str" cm="1">
        <f t="array" ref="AC697">IF(AC689="","",IFERROR(VALUE(_xlfn.IFNA(_xll.PBD(AC689,"Deal Amount","","USD","",""),"N/A")),0))</f>
        <v/>
      </c>
      <c r="AD697" t="str" cm="1">
        <f t="array" ref="AD697">IF(AD689="","",IFERROR(VALUE(_xlfn.IFNA(_xll.PBD(AD689,"Deal Amount","","USD","",""),"N/A")),0))</f>
        <v/>
      </c>
      <c r="AE697" t="str" cm="1">
        <f t="array" ref="AE697">IF(AE689="","",IFERROR(VALUE(_xlfn.IFNA(_xll.PBD(AE689,"Deal Amount","","USD","",""),"N/A")),0))</f>
        <v/>
      </c>
      <c r="AF697" t="str" cm="1">
        <f t="array" ref="AF697">IF(AF689="","",IFERROR(VALUE(_xlfn.IFNA(_xll.PBD(AF689,"Deal Amount","","USD","",""),"N/A")),0))</f>
        <v/>
      </c>
      <c r="AG697" t="str" cm="1">
        <f t="array" ref="AG697">IF(AG689="","",IFERROR(VALUE(_xlfn.IFNA(_xll.PBD(AG689,"Deal Amount","","USD","",""),"N/A")),0))</f>
        <v/>
      </c>
      <c r="AH697" t="str" cm="1">
        <f t="array" ref="AH697">IF(AH689="","",IFERROR(VALUE(_xlfn.IFNA(_xll.PBD(AH689,"Deal Amount","","USD","",""),"N/A")),0))</f>
        <v/>
      </c>
      <c r="AI697" t="str" cm="1">
        <f t="array" ref="AI697">IF(AI689="","",IFERROR(VALUE(_xlfn.IFNA(_xll.PBD(AI689,"Deal Amount","","USD","",""),"N/A")),0))</f>
        <v/>
      </c>
      <c r="AJ697" t="str" cm="1">
        <f t="array" ref="AJ697">IF(AJ689="","",IFERROR(VALUE(_xlfn.IFNA(_xll.PBD(AJ689,"Deal Amount","","USD","",""),"N/A")),0))</f>
        <v/>
      </c>
      <c r="AK697" t="str" cm="1">
        <f t="array" ref="AK697">IF(AK689="","",IFERROR(VALUE(_xlfn.IFNA(_xll.PBD(AK689,"Deal Amount","","USD","",""),"N/A")),0))</f>
        <v/>
      </c>
      <c r="AL697" t="str" cm="1">
        <f t="array" ref="AL697">IF(AL689="","",IFERROR(VALUE(_xlfn.IFNA(_xll.PBD(AL689,"Deal Amount","","USD","",""),"N/A")),0))</f>
        <v/>
      </c>
      <c r="AM697" t="str" cm="1">
        <f t="array" ref="AM697">IF(AM689="","",IFERROR(VALUE(_xlfn.IFNA(_xll.PBD(AM689,"Deal Amount","","USD","",""),"N/A")),0))</f>
        <v/>
      </c>
      <c r="AN697" t="str" cm="1">
        <f t="array" ref="AN697">IF(AN689="","",IFERROR(VALUE(_xlfn.IFNA(_xll.PBD(AN689,"Deal Amount","","USD","",""),"N/A")),0))</f>
        <v/>
      </c>
      <c r="AO697" t="str" cm="1">
        <f t="array" ref="AO697">IF(AO689="","",IFERROR(VALUE(_xlfn.IFNA(_xll.PBD(AO689,"Deal Amount","","USD","",""),"N/A")),0))</f>
        <v/>
      </c>
      <c r="AP697" t="str" cm="1">
        <f t="array" ref="AP697">IF(AP689="","",IFERROR(VALUE(_xlfn.IFNA(_xll.PBD(AP689,"Deal Amount","","USD","",""),"N/A")),0))</f>
        <v/>
      </c>
      <c r="AQ697" t="str" cm="1">
        <f t="array" ref="AQ697">IF(AQ689="","",IFERROR(VALUE(_xlfn.IFNA(_xll.PBD(AQ689,"Deal Amount","","USD","",""),"N/A")),0))</f>
        <v/>
      </c>
      <c r="AR697" t="str" cm="1">
        <f t="array" ref="AR697">IF(AR689="","",IFERROR(VALUE(_xlfn.IFNA(_xll.PBD(AR689,"Deal Amount","","USD","",""),"N/A")),0))</f>
        <v/>
      </c>
      <c r="AS697" t="str" cm="1">
        <f t="array" ref="AS697">IF(AS689="","",IFERROR(VALUE(_xlfn.IFNA(_xll.PBD(AS689,"Deal Amount","","USD","",""),"N/A")),0))</f>
        <v/>
      </c>
      <c r="AT697" t="str" cm="1">
        <f t="array" ref="AT697">IF(AT689="","",IFERROR(VALUE(_xlfn.IFNA(_xll.PBD(AT689,"Deal Amount","","USD","",""),"N/A")),0))</f>
        <v/>
      </c>
      <c r="AU697" t="str" cm="1">
        <f t="array" ref="AU697">IF(AU689="","",IFERROR(VALUE(_xlfn.IFNA(_xll.PBD(AU689,"Deal Amount","","USD","",""),"N/A")),0))</f>
        <v/>
      </c>
      <c r="AV697" t="str" cm="1">
        <f t="array" ref="AV697">IF(AV689="","",IFERROR(VALUE(_xlfn.IFNA(_xll.PBD(AV689,"Deal Amount","","USD","",""),"N/A")),0))</f>
        <v/>
      </c>
      <c r="AW697" t="str" cm="1">
        <f t="array" ref="AW697">IF(AW689="","",IFERROR(VALUE(_xlfn.IFNA(_xll.PBD(AW689,"Deal Amount","","USD","",""),"N/A")),0))</f>
        <v/>
      </c>
      <c r="AX697" t="str" cm="1">
        <f t="array" ref="AX697">IF(AX689="","",IFERROR(VALUE(_xlfn.IFNA(_xll.PBD(AX689,"Deal Amount","","USD","",""),"N/A")),0))</f>
        <v/>
      </c>
      <c r="AY697" t="str" cm="1">
        <f t="array" ref="AY697">IF(AY689="","",IFERROR(VALUE(_xlfn.IFNA(_xll.PBD(AY689,"Deal Amount","","USD","",""),"N/A")),0))</f>
        <v/>
      </c>
      <c r="AZ697" t="str" cm="1">
        <f t="array" ref="AZ697">IF(AZ689="","",IFERROR(VALUE(_xlfn.IFNA(_xll.PBD(AZ689,"Deal Amount","","USD","",""),"N/A")),0))</f>
        <v/>
      </c>
      <c r="BA697" t="str" cm="1">
        <f t="array" ref="BA697">IF(BA689="","",IFERROR(VALUE(_xlfn.IFNA(_xll.PBD(BA689,"Deal Amount","","USD","",""),"N/A")),0))</f>
        <v/>
      </c>
      <c r="BB697" t="str" cm="1">
        <f t="array" ref="BB697">IF(BB689="","",IFERROR(VALUE(_xlfn.IFNA(_xll.PBD(BB689,"Deal Amount","","USD","",""),"N/A")),0))</f>
        <v/>
      </c>
      <c r="BC697" t="str" cm="1">
        <f t="array" ref="BC697">IF(BC689="","",IFERROR(VALUE(_xlfn.IFNA(_xll.PBD(BC689,"Deal Amount","","USD","",""),"N/A")),0))</f>
        <v/>
      </c>
      <c r="BD697" t="str" cm="1">
        <f t="array" ref="BD697">IF(BD689="","",IFERROR(VALUE(_xlfn.IFNA(_xll.PBD(BD689,"Deal Amount","","USD","",""),"N/A")),0))</f>
        <v/>
      </c>
      <c r="BE697" t="str" cm="1">
        <f t="array" ref="BE697">IF(BE689="","",IFERROR(VALUE(_xlfn.IFNA(_xll.PBD(BE689,"Deal Amount","","USD","",""),"N/A")),0))</f>
        <v/>
      </c>
      <c r="BF697" t="str" cm="1">
        <f t="array" ref="BF697">IF(BF689="","",IFERROR(VALUE(_xlfn.IFNA(_xll.PBD(BF689,"Deal Amount","","USD","",""),"N/A")),0))</f>
        <v/>
      </c>
      <c r="BG697" t="str" cm="1">
        <f t="array" ref="BG697">IF(BG689="","",IFERROR(VALUE(_xlfn.IFNA(_xll.PBD(BG689,"Deal Amount","","USD","",""),"N/A")),0))</f>
        <v/>
      </c>
      <c r="BH697" t="str" cm="1">
        <f t="array" ref="BH697">IF(BH689="","",IFERROR(VALUE(_xlfn.IFNA(_xll.PBD(BH689,"Deal Amount","","USD","",""),"N/A")),0))</f>
        <v/>
      </c>
      <c r="BI697" t="str" cm="1">
        <f t="array" ref="BI697">IF(BI689="","",IFERROR(VALUE(_xlfn.IFNA(_xll.PBD(BI689,"Deal Amount","","USD","",""),"N/A")),0))</f>
        <v/>
      </c>
      <c r="BJ697" t="str" cm="1">
        <f t="array" ref="BJ697">IF(BJ689="","",IFERROR(VALUE(_xlfn.IFNA(_xll.PBD(BJ689,"Deal Amount","","USD","",""),"N/A")),0))</f>
        <v/>
      </c>
      <c r="BK697" t="str" cm="1">
        <f t="array" ref="BK697">IF(BK689="","",IFERROR(VALUE(_xlfn.IFNA(_xll.PBD(BK689,"Deal Amount","","USD","",""),"N/A")),0))</f>
        <v/>
      </c>
      <c r="BL697" t="str" cm="1">
        <f t="array" ref="BL697">IF(BL689="","",IFERROR(VALUE(_xlfn.IFNA(_xll.PBD(BL689,"Deal Amount","","USD","",""),"N/A")),0))</f>
        <v/>
      </c>
      <c r="BM697" t="str" cm="1">
        <f t="array" ref="BM697">IF(BM689="","",IFERROR(VALUE(_xlfn.IFNA(_xll.PBD(BM689,"Deal Amount","","USD","",""),"N/A")),0))</f>
        <v/>
      </c>
      <c r="BN697" t="str" cm="1">
        <f t="array" ref="BN697">IF(BN689="","",IFERROR(VALUE(_xlfn.IFNA(_xll.PBD(BN689,"Deal Amount","","USD","",""),"N/A")),0))</f>
        <v/>
      </c>
      <c r="BO697" t="str" cm="1">
        <f t="array" ref="BO697">IF(BO689="","",IFERROR(VALUE(_xlfn.IFNA(_xll.PBD(BO689,"Deal Amount","","USD","",""),"N/A")),0))</f>
        <v/>
      </c>
      <c r="BP697" t="str" cm="1">
        <f t="array" ref="BP697">IF(BP689="","",IFERROR(VALUE(_xlfn.IFNA(_xll.PBD(BP689,"Deal Amount","","USD","",""),"N/A")),0))</f>
        <v/>
      </c>
      <c r="BQ697" t="str" cm="1">
        <f t="array" ref="BQ697">IF(BQ689="","",IFERROR(VALUE(_xlfn.IFNA(_xll.PBD(BQ689,"Deal Amount","","USD","",""),"N/A")),0))</f>
        <v/>
      </c>
      <c r="BR697" t="str" cm="1">
        <f t="array" ref="BR697">IF(BR689="","",IFERROR(VALUE(_xlfn.IFNA(_xll.PBD(BR689,"Deal Amount","","USD","",""),"N/A")),0))</f>
        <v/>
      </c>
      <c r="BS697" t="str" cm="1">
        <f t="array" ref="BS697">IF(BS689="","",IFERROR(VALUE(_xlfn.IFNA(_xll.PBD(BS689,"Deal Amount","","USD","",""),"N/A")),0))</f>
        <v/>
      </c>
      <c r="BT697" t="str" cm="1">
        <f t="array" ref="BT697">IF(BT689="","",IFERROR(VALUE(_xlfn.IFNA(_xll.PBD(BT689,"Deal Amount","","USD","",""),"N/A")),0))</f>
        <v/>
      </c>
      <c r="BU697" t="str" cm="1">
        <f t="array" ref="BU697">IF(BU689="","",IFERROR(VALUE(_xlfn.IFNA(_xll.PBD(BU689,"Deal Amount","","USD","",""),"N/A")),0))</f>
        <v/>
      </c>
      <c r="BV697" t="str" cm="1">
        <f t="array" ref="BV697">IF(BV689="","",IFERROR(VALUE(_xlfn.IFNA(_xll.PBD(BV689,"Deal Amount","","USD","",""),"N/A")),0))</f>
        <v/>
      </c>
      <c r="BW697" t="str" cm="1">
        <f t="array" ref="BW697">IF(BW689="","",IFERROR(VALUE(_xlfn.IFNA(_xll.PBD(BW689,"Deal Amount","","USD","",""),"N/A")),0))</f>
        <v/>
      </c>
      <c r="BX697" t="str" cm="1">
        <f t="array" ref="BX697">IF(BX689="","",IFERROR(VALUE(_xlfn.IFNA(_xll.PBD(BX689,"Deal Amount","","USD","",""),"N/A")),0))</f>
        <v/>
      </c>
      <c r="BY697" t="str" cm="1">
        <f t="array" ref="BY697">IF(BY689="","",IFERROR(VALUE(_xlfn.IFNA(_xll.PBD(BY689,"Deal Amount","","USD","",""),"N/A")),0))</f>
        <v/>
      </c>
      <c r="BZ697" t="str" cm="1">
        <f t="array" ref="BZ697">IF(BZ689="","",IFERROR(VALUE(_xlfn.IFNA(_xll.PBD(BZ689,"Deal Amount","","USD","",""),"N/A")),0))</f>
        <v/>
      </c>
      <c r="CA697" t="str" cm="1">
        <f t="array" ref="CA697">IF(CA689="","",IFERROR(VALUE(_xlfn.IFNA(_xll.PBD(CA689,"Deal Amount","","USD","",""),"N/A")),0))</f>
        <v/>
      </c>
      <c r="CB697" t="str" cm="1">
        <f t="array" ref="CB697">IF(CB689="","",IFERROR(VALUE(_xlfn.IFNA(_xll.PBD(CB689,"Deal Amount","","USD","",""),"N/A")),0))</f>
        <v/>
      </c>
      <c r="CC697" t="str" cm="1">
        <f t="array" ref="CC697">IF(CC689="","",IFERROR(VALUE(_xlfn.IFNA(_xll.PBD(CC689,"Deal Amount","","USD","",""),"N/A")),0))</f>
        <v/>
      </c>
      <c r="CD697" t="str" cm="1">
        <f t="array" ref="CD697">IF(CD689="","",IFERROR(VALUE(_xlfn.IFNA(_xll.PBD(CD689,"Deal Amount","","USD","",""),"N/A")),0))</f>
        <v/>
      </c>
      <c r="CE697" t="str" cm="1">
        <f t="array" ref="CE697">IF(CE689="","",IFERROR(VALUE(_xlfn.IFNA(_xll.PBD(CE689,"Deal Amount","","USD","",""),"N/A")),0))</f>
        <v/>
      </c>
      <c r="CF697" t="str" cm="1">
        <f t="array" ref="CF697">IF(CF689="","",IFERROR(VALUE(_xlfn.IFNA(_xll.PBD(CF689,"Deal Amount","","USD","",""),"N/A")),0))</f>
        <v/>
      </c>
      <c r="CG697" t="str" cm="1">
        <f t="array" ref="CG697">IF(CG689="","",IFERROR(VALUE(_xlfn.IFNA(_xll.PBD(CG689,"Deal Amount","","USD","",""),"N/A")),0))</f>
        <v/>
      </c>
      <c r="CH697" t="str" cm="1">
        <f t="array" ref="CH697">IF(CH689="","",IFERROR(VALUE(_xlfn.IFNA(_xll.PBD(CH689,"Deal Amount","","USD","",""),"N/A")),0))</f>
        <v/>
      </c>
      <c r="CI697" t="str" cm="1">
        <f t="array" ref="CI697">IF(CI689="","",IFERROR(VALUE(_xlfn.IFNA(_xll.PBD(CI689,"Deal Amount","","USD","",""),"N/A")),0))</f>
        <v/>
      </c>
      <c r="CJ697" t="str" cm="1">
        <f t="array" ref="CJ697">IF(CJ689="","",IFERROR(VALUE(_xlfn.IFNA(_xll.PBD(CJ689,"Deal Amount","","USD","",""),"N/A")),0))</f>
        <v/>
      </c>
      <c r="CK697" t="str" cm="1">
        <f t="array" ref="CK697">IF(CK689="","",IFERROR(VALUE(_xlfn.IFNA(_xll.PBD(CK689,"Deal Amount","","USD","",""),"N/A")),0))</f>
        <v/>
      </c>
      <c r="CL697" t="str" cm="1">
        <f t="array" ref="CL697">IF(CL689="","",IFERROR(VALUE(_xlfn.IFNA(_xll.PBD(CL689,"Deal Amount","","USD","",""),"N/A")),0))</f>
        <v/>
      </c>
      <c r="CM697" t="str" cm="1">
        <f t="array" ref="CM697">IF(CM689="","",IFERROR(VALUE(_xlfn.IFNA(_xll.PBD(CM689,"Deal Amount","","USD","",""),"N/A")),0))</f>
        <v/>
      </c>
      <c r="CN697" t="str" cm="1">
        <f t="array" ref="CN697">IF(CN689="","",IFERROR(VALUE(_xlfn.IFNA(_xll.PBD(CN689,"Deal Amount","","USD","",""),"N/A")),0))</f>
        <v/>
      </c>
      <c r="CO697" t="str" cm="1">
        <f t="array" ref="CO697">IF(CO689="","",IFERROR(VALUE(_xlfn.IFNA(_xll.PBD(CO689,"Deal Amount","","USD","",""),"N/A")),0))</f>
        <v/>
      </c>
      <c r="CP697" t="str" cm="1">
        <f t="array" ref="CP697">IF(CP689="","",IFERROR(VALUE(_xlfn.IFNA(_xll.PBD(CP689,"Deal Amount","","USD","",""),"N/A")),0))</f>
        <v/>
      </c>
      <c r="CQ697" t="str" cm="1">
        <f t="array" ref="CQ697">IF(CQ689="","",IFERROR(VALUE(_xlfn.IFNA(_xll.PBD(CQ689,"Deal Amount","","USD","",""),"N/A")),0))</f>
        <v/>
      </c>
      <c r="CR697" t="str" cm="1">
        <f t="array" ref="CR697">IF(CR689="","",IFERROR(VALUE(_xlfn.IFNA(_xll.PBD(CR689,"Deal Amount","","USD","",""),"N/A")),0))</f>
        <v/>
      </c>
      <c r="CS697" t="str" cm="1">
        <f t="array" ref="CS697">IF(CS689="","",IFERROR(VALUE(_xlfn.IFNA(_xll.PBD(CS689,"Deal Amount","","USD","",""),"N/A")),0))</f>
        <v/>
      </c>
      <c r="CT697" t="str" cm="1">
        <f t="array" ref="CT697">IF(CT689="","",IFERROR(VALUE(_xlfn.IFNA(_xll.PBD(CT689,"Deal Amount","","USD","",""),"N/A")),0))</f>
        <v/>
      </c>
      <c r="CU697" t="str" cm="1">
        <f t="array" ref="CU697">IF(CU689="","",IFERROR(VALUE(_xlfn.IFNA(_xll.PBD(CU689,"Deal Amount","","USD","",""),"N/A")),0))</f>
        <v/>
      </c>
      <c r="CV697" t="str" cm="1">
        <f t="array" ref="CV697">IF(CV689="","",IFERROR(VALUE(_xlfn.IFNA(_xll.PBD(CV689,"Deal Amount","","USD","",""),"N/A")),0))</f>
        <v/>
      </c>
      <c r="CW697" t="str" cm="1">
        <f t="array" ref="CW697">IF(CW689="","",IFERROR(VALUE(_xlfn.IFNA(_xll.PBD(CW689,"Deal Amount","","USD","",""),"N/A")),0))</f>
        <v/>
      </c>
      <c r="CX697" t="str" cm="1">
        <f t="array" ref="CX697">IF(CX689="","",IFERROR(VALUE(_xlfn.IFNA(_xll.PBD(CX689,"Deal Amount","","USD","",""),"N/A")),0))</f>
        <v/>
      </c>
      <c r="CY697" t="str" cm="1">
        <f t="array" ref="CY697">IF(CY689="","",IFERROR(VALUE(_xlfn.IFNA(_xll.PBD(CY689,"Deal Amount","","USD","",""),"N/A")),0))</f>
        <v/>
      </c>
      <c r="CZ697" t="str" cm="1">
        <f t="array" ref="CZ697">IF(CZ689="","",IFERROR(VALUE(_xlfn.IFNA(_xll.PBD(CZ689,"Deal Amount","","USD","",""),"N/A")),0))</f>
        <v/>
      </c>
      <c r="DA697" t="str" cm="1">
        <f t="array" ref="DA697">IF(DA689="","",IFERROR(VALUE(_xlfn.IFNA(_xll.PBD(DA689,"Deal Amount","","USD","",""),"N/A")),0))</f>
        <v/>
      </c>
      <c r="DB697" t="str" cm="1">
        <f t="array" ref="DB697">IF(DB689="","",IFERROR(VALUE(_xlfn.IFNA(_xll.PBD(DB689,"Deal Amount","","USD","",""),"N/A")),0))</f>
        <v/>
      </c>
      <c r="DC697" t="str" cm="1">
        <f t="array" ref="DC697">IF(DC689="","",IFERROR(VALUE(_xlfn.IFNA(_xll.PBD(DC689,"Deal Amount","","USD","",""),"N/A")),0))</f>
        <v/>
      </c>
      <c r="DD697" t="str" cm="1">
        <f t="array" ref="DD697">IF(DD689="","",IFERROR(VALUE(_xlfn.IFNA(_xll.PBD(DD689,"Deal Amount","","USD","",""),"N/A")),0))</f>
        <v/>
      </c>
      <c r="DE697" t="str" cm="1">
        <f t="array" ref="DE697">IF(DE689="","",IFERROR(VALUE(_xlfn.IFNA(_xll.PBD(DE689,"Deal Amount","","USD","",""),"N/A")),0))</f>
        <v/>
      </c>
      <c r="DF697" t="str" cm="1">
        <f t="array" ref="DF697">IF(DF689="","",IFERROR(VALUE(_xlfn.IFNA(_xll.PBD(DF689,"Deal Amount","","USD","",""),"N/A")),0))</f>
        <v/>
      </c>
      <c r="DG697" t="str" cm="1">
        <f t="array" ref="DG697">IF(DG689="","",IFERROR(VALUE(_xlfn.IFNA(_xll.PBD(DG689,"Deal Amount","","USD","",""),"N/A")),0))</f>
        <v/>
      </c>
      <c r="DH697" t="str" cm="1">
        <f t="array" ref="DH697">IF(DH689="","",IFERROR(VALUE(_xlfn.IFNA(_xll.PBD(DH689,"Deal Amount","","USD","",""),"N/A")),0))</f>
        <v/>
      </c>
      <c r="DI697" t="str" cm="1">
        <f t="array" ref="DI697">IF(DI689="","",IFERROR(VALUE(_xlfn.IFNA(_xll.PBD(DI689,"Deal Amount","","USD","",""),"N/A")),0))</f>
        <v/>
      </c>
      <c r="DJ697" t="str" cm="1">
        <f t="array" ref="DJ697">IF(DJ689="","",IFERROR(VALUE(_xlfn.IFNA(_xll.PBD(DJ689,"Deal Amount","","USD","",""),"N/A")),0))</f>
        <v/>
      </c>
      <c r="DK697" t="str" cm="1">
        <f t="array" ref="DK697">IF(DK689="","",IFERROR(VALUE(_xlfn.IFNA(_xll.PBD(DK689,"Deal Amount","","USD","",""),"N/A")),0))</f>
        <v/>
      </c>
      <c r="DL697" t="str" cm="1">
        <f t="array" ref="DL697">IF(DL689="","",IFERROR(VALUE(_xlfn.IFNA(_xll.PBD(DL689,"Deal Amount","","USD","",""),"N/A")),0))</f>
        <v/>
      </c>
      <c r="DM697" t="str" cm="1">
        <f t="array" ref="DM697">IF(DM689="","",IFERROR(VALUE(_xlfn.IFNA(_xll.PBD(DM689,"Deal Amount","","USD","",""),"N/A")),0))</f>
        <v/>
      </c>
      <c r="DN697" t="str" cm="1">
        <f t="array" ref="DN697">IF(DN689="","",IFERROR(VALUE(_xlfn.IFNA(_xll.PBD(DN689,"Deal Amount","","USD","",""),"N/A")),0))</f>
        <v/>
      </c>
      <c r="DO697" t="str" cm="1">
        <f t="array" ref="DO697">IF(DO689="","",IFERROR(VALUE(_xlfn.IFNA(_xll.PBD(DO689,"Deal Amount","","USD","",""),"N/A")),0))</f>
        <v/>
      </c>
      <c r="DP697" t="str" cm="1">
        <f t="array" ref="DP697">IF(DP689="","",IFERROR(VALUE(_xlfn.IFNA(_xll.PBD(DP689,"Deal Amount","","USD","",""),"N/A")),0))</f>
        <v/>
      </c>
      <c r="DQ697" t="str" cm="1">
        <f t="array" ref="DQ697">IF(DQ689="","",IFERROR(VALUE(_xlfn.IFNA(_xll.PBD(DQ689,"Deal Amount","","USD","",""),"N/A")),0))</f>
        <v/>
      </c>
      <c r="DR697" t="str" cm="1">
        <f t="array" ref="DR697">IF(DR689="","",IFERROR(VALUE(_xlfn.IFNA(_xll.PBD(DR689,"Deal Amount","","USD","",""),"N/A")),0))</f>
        <v/>
      </c>
      <c r="DS697" t="str" cm="1">
        <f t="array" ref="DS697">IF(DS689="","",IFERROR(VALUE(_xlfn.IFNA(_xll.PBD(DS689,"Deal Amount","","USD","",""),"N/A")),0))</f>
        <v/>
      </c>
      <c r="DT697" t="str" cm="1">
        <f t="array" ref="DT697">IF(DT689="","",IFERROR(VALUE(_xlfn.IFNA(_xll.PBD(DT689,"Deal Amount","","USD","",""),"N/A")),0))</f>
        <v/>
      </c>
      <c r="DU697" t="str" cm="1">
        <f t="array" ref="DU697">IF(DU689="","",IFERROR(VALUE(_xlfn.IFNA(_xll.PBD(DU689,"Deal Amount","","USD","",""),"N/A")),0))</f>
        <v/>
      </c>
      <c r="DV697" t="str" cm="1">
        <f t="array" ref="DV697">IF(DV689="","",IFERROR(VALUE(_xlfn.IFNA(_xll.PBD(DV689,"Deal Amount","","USD","",""),"N/A")),0))</f>
        <v/>
      </c>
      <c r="DW697" t="str" cm="1">
        <f t="array" ref="DW697">IF(DW689="","",IFERROR(VALUE(_xlfn.IFNA(_xll.PBD(DW689,"Deal Amount","","USD","",""),"N/A")),0))</f>
        <v/>
      </c>
      <c r="DX697" t="str" cm="1">
        <f t="array" ref="DX697">IF(DX689="","",IFERROR(VALUE(_xlfn.IFNA(_xll.PBD(DX689,"Deal Amount","","USD","",""),"N/A")),0))</f>
        <v/>
      </c>
      <c r="DY697" t="str" cm="1">
        <f t="array" ref="DY697">IF(DY689="","",IFERROR(VALUE(_xlfn.IFNA(_xll.PBD(DY689,"Deal Amount","","USD","",""),"N/A")),0))</f>
        <v/>
      </c>
      <c r="DZ697" t="str" cm="1">
        <f t="array" ref="DZ697">IF(DZ689="","",IFERROR(VALUE(_xlfn.IFNA(_xll.PBD(DZ689,"Deal Amount","","USD","",""),"N/A")),0))</f>
        <v/>
      </c>
      <c r="EA697" t="str" cm="1">
        <f t="array" ref="EA697">IF(EA689="","",IFERROR(VALUE(_xlfn.IFNA(_xll.PBD(EA689,"Deal Amount","","USD","",""),"N/A")),0))</f>
        <v/>
      </c>
      <c r="EB697" t="str" cm="1">
        <f t="array" ref="EB697">IF(EB689="","",IFERROR(VALUE(_xlfn.IFNA(_xll.PBD(EB689,"Deal Amount","","USD","",""),"N/A")),0))</f>
        <v/>
      </c>
      <c r="EC697" t="str" cm="1">
        <f t="array" ref="EC697">IF(EC689="","",IFERROR(VALUE(_xlfn.IFNA(_xll.PBD(EC689,"Deal Amount","","USD","",""),"N/A")),0))</f>
        <v/>
      </c>
      <c r="ED697" t="str" cm="1">
        <f t="array" ref="ED697">IF(ED689="","",IFERROR(VALUE(_xlfn.IFNA(_xll.PBD(ED689,"Deal Amount","","USD","",""),"N/A")),0))</f>
        <v/>
      </c>
      <c r="EE697" t="str" cm="1">
        <f t="array" ref="EE697">IF(EE689="","",IFERROR(VALUE(_xlfn.IFNA(_xll.PBD(EE689,"Deal Amount","","USD","",""),"N/A")),0))</f>
        <v/>
      </c>
      <c r="EF697" t="str" cm="1">
        <f t="array" ref="EF697">IF(EF689="","",IFERROR(VALUE(_xlfn.IFNA(_xll.PBD(EF689,"Deal Amount","","USD","",""),"N/A")),0))</f>
        <v/>
      </c>
      <c r="EG697" t="str" cm="1">
        <f t="array" ref="EG697">IF(EG689="","",IFERROR(VALUE(_xlfn.IFNA(_xll.PBD(EG689,"Deal Amount","","USD","",""),"N/A")),0))</f>
        <v/>
      </c>
      <c r="EH697" t="str" cm="1">
        <f t="array" ref="EH697">IF(EH689="","",IFERROR(VALUE(_xlfn.IFNA(_xll.PBD(EH689,"Deal Amount","","USD","",""),"N/A")),0))</f>
        <v/>
      </c>
      <c r="EI697" t="str" cm="1">
        <f t="array" ref="EI697">IF(EI689="","",IFERROR(VALUE(_xlfn.IFNA(_xll.PBD(EI689,"Deal Amount","","USD","",""),"N/A")),0))</f>
        <v/>
      </c>
      <c r="EJ697" t="str" cm="1">
        <f t="array" ref="EJ697">IF(EJ689="","",IFERROR(VALUE(_xlfn.IFNA(_xll.PBD(EJ689,"Deal Amount","","USD","",""),"N/A")),0))</f>
        <v/>
      </c>
      <c r="EK697" t="str" cm="1">
        <f t="array" ref="EK697">IF(EK689="","",IFERROR(VALUE(_xlfn.IFNA(_xll.PBD(EK689,"Deal Amount","","USD","",""),"N/A")),0))</f>
        <v/>
      </c>
      <c r="EL697" t="str" cm="1">
        <f t="array" ref="EL697">IF(EL689="","",IFERROR(VALUE(_xlfn.IFNA(_xll.PBD(EL689,"Deal Amount","","USD","",""),"N/A")),0))</f>
        <v/>
      </c>
      <c r="EM697" t="str" cm="1">
        <f t="array" ref="EM697">IF(EM689="","",IFERROR(VALUE(_xlfn.IFNA(_xll.PBD(EM689,"Deal Amount","","USD","",""),"N/A")),0))</f>
        <v/>
      </c>
      <c r="EN697" t="str" cm="1">
        <f t="array" ref="EN697">IF(EN689="","",IFERROR(VALUE(_xlfn.IFNA(_xll.PBD(EN689,"Deal Amount","","USD","",""),"N/A")),0))</f>
        <v/>
      </c>
      <c r="EO697" t="str" cm="1">
        <f t="array" ref="EO697">IF(EO689="","",IFERROR(VALUE(_xlfn.IFNA(_xll.PBD(EO689,"Deal Amount","","USD","",""),"N/A")),0))</f>
        <v/>
      </c>
      <c r="EP697" t="str" cm="1">
        <f t="array" ref="EP697">IF(EP689="","",IFERROR(VALUE(_xlfn.IFNA(_xll.PBD(EP689,"Deal Amount","","USD","",""),"N/A")),0))</f>
        <v/>
      </c>
      <c r="EQ697" t="str" cm="1">
        <f t="array" ref="EQ697">IF(EQ689="","",IFERROR(VALUE(_xlfn.IFNA(_xll.PBD(EQ689,"Deal Amount","","USD","",""),"N/A")),0))</f>
        <v/>
      </c>
      <c r="ER697" t="str" cm="1">
        <f t="array" ref="ER697">IF(ER689="","",IFERROR(VALUE(_xlfn.IFNA(_xll.PBD(ER689,"Deal Amount","","USD","",""),"N/A")),0))</f>
        <v/>
      </c>
      <c r="ES697" t="str" cm="1">
        <f t="array" ref="ES697">IF(ES689="","",IFERROR(VALUE(_xlfn.IFNA(_xll.PBD(ES689,"Deal Amount","","USD","",""),"N/A")),0))</f>
        <v/>
      </c>
      <c r="ET697" t="str" cm="1">
        <f t="array" ref="ET697">IF(ET689="","",IFERROR(VALUE(_xlfn.IFNA(_xll.PBD(ET689,"Deal Amount","","USD","",""),"N/A")),0))</f>
        <v/>
      </c>
      <c r="EU697" t="str" cm="1">
        <f t="array" ref="EU697">IF(EU689="","",IFERROR(VALUE(_xlfn.IFNA(_xll.PBD(EU689,"Deal Amount","","USD","",""),"N/A")),0))</f>
        <v/>
      </c>
      <c r="EV697" t="str" cm="1">
        <f t="array" ref="EV697">IF(EV689="","",IFERROR(VALUE(_xlfn.IFNA(_xll.PBD(EV689,"Deal Amount","","USD","",""),"N/A")),0))</f>
        <v/>
      </c>
      <c r="EW697" t="str" cm="1">
        <f t="array" ref="EW697">IF(EW689="","",IFERROR(VALUE(_xlfn.IFNA(_xll.PBD(EW689,"Deal Amount","","USD","",""),"N/A")),0))</f>
        <v/>
      </c>
      <c r="EX697" t="str" cm="1">
        <f t="array" ref="EX697">IF(EX689="","",IFERROR(VALUE(_xlfn.IFNA(_xll.PBD(EX689,"Deal Amount","","USD","",""),"N/A")),0))</f>
        <v/>
      </c>
      <c r="EY697" t="str" cm="1">
        <f t="array" ref="EY697">IF(EY689="","",IFERROR(VALUE(_xlfn.IFNA(_xll.PBD(EY689,"Deal Amount","","USD","",""),"N/A")),0))</f>
        <v/>
      </c>
      <c r="EZ697" t="str" cm="1">
        <f t="array" ref="EZ697">IF(EZ689="","",IFERROR(VALUE(_xlfn.IFNA(_xll.PBD(EZ689,"Deal Amount","","USD","",""),"N/A")),0))</f>
        <v/>
      </c>
      <c r="FA697" t="str" cm="1">
        <f t="array" ref="FA697">IF(FA689="","",IFERROR(VALUE(_xlfn.IFNA(_xll.PBD(FA689,"Deal Amount","","USD","",""),"N/A")),0))</f>
        <v/>
      </c>
      <c r="FB697" t="str" cm="1">
        <f t="array" ref="FB697">IF(FB689="","",IFERROR(VALUE(_xlfn.IFNA(_xll.PBD(FB689,"Deal Amount","","USD","",""),"N/A")),0))</f>
        <v/>
      </c>
      <c r="FC697" t="str" cm="1">
        <f t="array" ref="FC697">IF(FC689="","",IFERROR(VALUE(_xlfn.IFNA(_xll.PBD(FC689,"Deal Amount","","USD","",""),"N/A")),0))</f>
        <v/>
      </c>
      <c r="FD697" t="str" cm="1">
        <f t="array" ref="FD697">IF(FD689="","",IFERROR(VALUE(_xlfn.IFNA(_xll.PBD(FD689,"Deal Amount","","USD","",""),"N/A")),0))</f>
        <v/>
      </c>
      <c r="FE697" t="str" cm="1">
        <f t="array" ref="FE697">IF(FE689="","",IFERROR(VALUE(_xlfn.IFNA(_xll.PBD(FE689,"Deal Amount","","USD","",""),"N/A")),0))</f>
        <v/>
      </c>
      <c r="FF697" t="str" cm="1">
        <f t="array" ref="FF697">IF(FF689="","",IFERROR(VALUE(_xlfn.IFNA(_xll.PBD(FF689,"Deal Amount","","USD","",""),"N/A")),0))</f>
        <v/>
      </c>
      <c r="FG697" t="str" cm="1">
        <f t="array" ref="FG697">IF(FG689="","",IFERROR(VALUE(_xlfn.IFNA(_xll.PBD(FG689,"Deal Amount","","USD","",""),"N/A")),0))</f>
        <v/>
      </c>
      <c r="FH697" t="str" cm="1">
        <f t="array" ref="FH697">IF(FH689="","",IFERROR(VALUE(_xlfn.IFNA(_xll.PBD(FH689,"Deal Amount","","USD","",""),"N/A")),0))</f>
        <v/>
      </c>
      <c r="FI697" t="str" cm="1">
        <f t="array" ref="FI697">IF(FI689="","",IFERROR(VALUE(_xlfn.IFNA(_xll.PBD(FI689,"Deal Amount","","USD","",""),"N/A")),0))</f>
        <v/>
      </c>
      <c r="FJ697" t="str" cm="1">
        <f t="array" ref="FJ697">IF(FJ689="","",IFERROR(VALUE(_xlfn.IFNA(_xll.PBD(FJ689,"Deal Amount","","USD","",""),"N/A")),0))</f>
        <v/>
      </c>
      <c r="FK697" t="str" cm="1">
        <f t="array" ref="FK697">IF(FK689="","",IFERROR(VALUE(_xlfn.IFNA(_xll.PBD(FK689,"Deal Amount","","USD","",""),"N/A")),0))</f>
        <v/>
      </c>
      <c r="FL697" t="str" cm="1">
        <f t="array" ref="FL697">IF(FL689="","",IFERROR(VALUE(_xlfn.IFNA(_xll.PBD(FL689,"Deal Amount","","USD","",""),"N/A")),0))</f>
        <v/>
      </c>
      <c r="FM697" t="str" cm="1">
        <f t="array" ref="FM697">IF(FM689="","",IFERROR(VALUE(_xlfn.IFNA(_xll.PBD(FM689,"Deal Amount","","USD","",""),"N/A")),0))</f>
        <v/>
      </c>
      <c r="FN697" t="str" cm="1">
        <f t="array" ref="FN697">IF(FN689="","",IFERROR(VALUE(_xlfn.IFNA(_xll.PBD(FN689,"Deal Amount","","USD","",""),"N/A")),0))</f>
        <v/>
      </c>
      <c r="FO697" t="str" cm="1">
        <f t="array" ref="FO697">IF(FO689="","",IFERROR(VALUE(_xlfn.IFNA(_xll.PBD(FO689,"Deal Amount","","USD","",""),"N/A")),0))</f>
        <v/>
      </c>
      <c r="FP697" t="str" cm="1">
        <f t="array" ref="FP697">IF(FP689="","",IFERROR(VALUE(_xlfn.IFNA(_xll.PBD(FP689,"Deal Amount","","USD","",""),"N/A")),0))</f>
        <v/>
      </c>
      <c r="FQ697" t="str" cm="1">
        <f t="array" ref="FQ697">IF(FQ689="","",IFERROR(VALUE(_xlfn.IFNA(_xll.PBD(FQ689,"Deal Amount","","USD","",""),"N/A")),0))</f>
        <v/>
      </c>
      <c r="FR697" t="str" cm="1">
        <f t="array" ref="FR697">IF(FR689="","",IFERROR(VALUE(_xlfn.IFNA(_xll.PBD(FR689,"Deal Amount","","USD","",""),"N/A")),0))</f>
        <v/>
      </c>
      <c r="FS697" t="str" cm="1">
        <f t="array" ref="FS697">IF(FS689="","",IFERROR(VALUE(_xlfn.IFNA(_xll.PBD(FS689,"Deal Amount","","USD","",""),"N/A")),0))</f>
        <v/>
      </c>
      <c r="FT697" t="str" cm="1">
        <f t="array" ref="FT697">IF(FT689="","",IFERROR(VALUE(_xlfn.IFNA(_xll.PBD(FT689,"Deal Amount","","USD","",""),"N/A")),0))</f>
        <v/>
      </c>
      <c r="FU697" t="str" cm="1">
        <f t="array" ref="FU697">IF(FU689="","",IFERROR(VALUE(_xlfn.IFNA(_xll.PBD(FU689,"Deal Amount","","USD","",""),"N/A")),0))</f>
        <v/>
      </c>
      <c r="FV697" t="str" cm="1">
        <f t="array" ref="FV697">IF(FV689="","",IFERROR(VALUE(_xlfn.IFNA(_xll.PBD(FV689,"Deal Amount","","USD","",""),"N/A")),0))</f>
        <v/>
      </c>
      <c r="FW697" t="str" cm="1">
        <f t="array" ref="FW697">IF(FW689="","",IFERROR(VALUE(_xlfn.IFNA(_xll.PBD(FW689,"Deal Amount","","USD","",""),"N/A")),0))</f>
        <v/>
      </c>
      <c r="FX697" t="str" cm="1">
        <f t="array" ref="FX697">IF(FX689="","",IFERROR(VALUE(_xlfn.IFNA(_xll.PBD(FX689,"Deal Amount","","USD","",""),"N/A")),0))</f>
        <v/>
      </c>
      <c r="FY697" t="str" cm="1">
        <f t="array" ref="FY697">IF(FY689="","",IFERROR(VALUE(_xlfn.IFNA(_xll.PBD(FY689,"Deal Amount","","USD","",""),"N/A")),0))</f>
        <v/>
      </c>
      <c r="FZ697" t="str" cm="1">
        <f t="array" ref="FZ697">IF(FZ689="","",IFERROR(VALUE(_xlfn.IFNA(_xll.PBD(FZ689,"Deal Amount","","USD","",""),"N/A")),0))</f>
        <v/>
      </c>
      <c r="GA697" t="str" cm="1">
        <f t="array" ref="GA697">IF(GA689="","",IFERROR(VALUE(_xlfn.IFNA(_xll.PBD(GA689,"Deal Amount","","USD","",""),"N/A")),0))</f>
        <v/>
      </c>
      <c r="GB697" t="str" cm="1">
        <f t="array" ref="GB697">IF(GB689="","",IFERROR(VALUE(_xlfn.IFNA(_xll.PBD(GB689,"Deal Amount","","USD","",""),"N/A")),0))</f>
        <v/>
      </c>
      <c r="GC697" t="str" cm="1">
        <f t="array" ref="GC697">IF(GC689="","",IFERROR(VALUE(_xlfn.IFNA(_xll.PBD(GC689,"Deal Amount","","USD","",""),"N/A")),0))</f>
        <v/>
      </c>
      <c r="GD697" t="str" cm="1">
        <f t="array" ref="GD697">IF(GD689="","",IFERROR(VALUE(_xlfn.IFNA(_xll.PBD(GD689,"Deal Amount","","USD","",""),"N/A")),0))</f>
        <v/>
      </c>
      <c r="GE697" t="str" cm="1">
        <f t="array" ref="GE697">IF(GE689="","",IFERROR(VALUE(_xlfn.IFNA(_xll.PBD(GE689,"Deal Amount","","USD","",""),"N/A")),0))</f>
        <v/>
      </c>
      <c r="GF697" t="str" cm="1">
        <f t="array" ref="GF697">IF(GF689="","",IFERROR(VALUE(_xlfn.IFNA(_xll.PBD(GF689,"Deal Amount","","USD","",""),"N/A")),0))</f>
        <v/>
      </c>
      <c r="GG697" t="str" cm="1">
        <f t="array" ref="GG697">IF(GG689="","",IFERROR(VALUE(_xlfn.IFNA(_xll.PBD(GG689,"Deal Amount","","USD","",""),"N/A")),0))</f>
        <v/>
      </c>
      <c r="GH697" t="str" cm="1">
        <f t="array" ref="GH697">IF(GH689="","",IFERROR(VALUE(_xlfn.IFNA(_xll.PBD(GH689,"Deal Amount","","USD","",""),"N/A")),0))</f>
        <v/>
      </c>
      <c r="GI697" t="str" cm="1">
        <f t="array" ref="GI697">IF(GI689="","",IFERROR(VALUE(_xlfn.IFNA(_xll.PBD(GI689,"Deal Amount","","USD","",""),"N/A")),0))</f>
        <v/>
      </c>
      <c r="GJ697" t="str" cm="1">
        <f t="array" ref="GJ697">IF(GJ689="","",IFERROR(VALUE(_xlfn.IFNA(_xll.PBD(GJ689,"Deal Amount","","USD","",""),"N/A")),0))</f>
        <v/>
      </c>
      <c r="GK697" t="str" cm="1">
        <f t="array" ref="GK697">IF(GK689="","",IFERROR(VALUE(_xlfn.IFNA(_xll.PBD(GK689,"Deal Amount","","USD","",""),"N/A")),0))</f>
        <v/>
      </c>
      <c r="GL697" t="str" cm="1">
        <f t="array" ref="GL697">IF(GL689="","",IFERROR(VALUE(_xlfn.IFNA(_xll.PBD(GL689,"Deal Amount","","USD","",""),"N/A")),0))</f>
        <v/>
      </c>
      <c r="GM697" t="str" cm="1">
        <f t="array" ref="GM697">IF(GM689="","",IFERROR(VALUE(_xlfn.IFNA(_xll.PBD(GM689,"Deal Amount","","USD","",""),"N/A")),0))</f>
        <v/>
      </c>
      <c r="GN697" t="str" cm="1">
        <f t="array" ref="GN697">IF(GN689="","",IFERROR(VALUE(_xlfn.IFNA(_xll.PBD(GN689,"Deal Amount","","USD","",""),"N/A")),0))</f>
        <v/>
      </c>
      <c r="GO697" t="str" cm="1">
        <f t="array" ref="GO697">IF(GO689="","",IFERROR(VALUE(_xlfn.IFNA(_xll.PBD(GO689,"Deal Amount","","USD","",""),"N/A")),0))</f>
        <v/>
      </c>
      <c r="GP697" t="str" cm="1">
        <f t="array" ref="GP697">IF(GP689="","",IFERROR(VALUE(_xlfn.IFNA(_xll.PBD(GP689,"Deal Amount","","USD","",""),"N/A")),0))</f>
        <v/>
      </c>
      <c r="GQ697" t="str" cm="1">
        <f t="array" ref="GQ697">IF(GQ689="","",IFERROR(VALUE(_xlfn.IFNA(_xll.PBD(GQ689,"Deal Amount","","USD","",""),"N/A")),0))</f>
        <v/>
      </c>
      <c r="GR697" t="str" cm="1">
        <f t="array" ref="GR697">IF(GR689="","",IFERROR(VALUE(_xlfn.IFNA(_xll.PBD(GR689,"Deal Amount","","USD","",""),"N/A")),0))</f>
        <v/>
      </c>
      <c r="GS697" t="str" cm="1">
        <f t="array" ref="GS697">IF(GS689="","",IFERROR(VALUE(_xlfn.IFNA(_xll.PBD(GS689,"Deal Amount","","USD","",""),"N/A")),0))</f>
        <v/>
      </c>
      <c r="GT697" t="str" cm="1">
        <f t="array" ref="GT697">IF(GT689="","",IFERROR(VALUE(_xlfn.IFNA(_xll.PBD(GT689,"Deal Amount","","USD","",""),"N/A")),0))</f>
        <v/>
      </c>
      <c r="GU697" t="str" cm="1">
        <f t="array" ref="GU697">IF(GU689="","",IFERROR(VALUE(_xlfn.IFNA(_xll.PBD(GU689,"Deal Amount","","USD","",""),"N/A")),0))</f>
        <v/>
      </c>
      <c r="GV697" t="str" cm="1">
        <f t="array" ref="GV697">IF(GV689="","",IFERROR(VALUE(_xlfn.IFNA(_xll.PBD(GV689,"Deal Amount","","USD","",""),"N/A")),0))</f>
        <v/>
      </c>
      <c r="GW697" t="str" cm="1">
        <f t="array" ref="GW697">IF(GW689="","",IFERROR(VALUE(_xlfn.IFNA(_xll.PBD(GW689,"Deal Amount","","USD","",""),"N/A")),0))</f>
        <v/>
      </c>
      <c r="GX697" t="str" cm="1">
        <f t="array" ref="GX697">IF(GX689="","",IFERROR(VALUE(_xlfn.IFNA(_xll.PBD(GX689,"Deal Amount","","USD","",""),"N/A")),0))</f>
        <v/>
      </c>
      <c r="GY697" t="str" cm="1">
        <f t="array" ref="GY697">IF(GY689="","",IFERROR(VALUE(_xlfn.IFNA(_xll.PBD(GY689,"Deal Amount","","USD","",""),"N/A")),0))</f>
        <v/>
      </c>
      <c r="GZ697" t="str" cm="1">
        <f t="array" ref="GZ697">IF(GZ689="","",IFERROR(VALUE(_xlfn.IFNA(_xll.PBD(GZ689,"Deal Amount","","USD","",""),"N/A")),0))</f>
        <v/>
      </c>
      <c r="HA697" t="str" cm="1">
        <f t="array" ref="HA697">IF(HA689="","",IFERROR(VALUE(_xlfn.IFNA(_xll.PBD(HA689,"Deal Amount","","USD","",""),"N/A")),0))</f>
        <v/>
      </c>
      <c r="HB697" t="str" cm="1">
        <f t="array" ref="HB697">IF(HB689="","",IFERROR(VALUE(_xlfn.IFNA(_xll.PBD(HB689,"Deal Amount","","USD","",""),"N/A")),0))</f>
        <v/>
      </c>
      <c r="HC697" t="str" cm="1">
        <f t="array" ref="HC697">IF(HC689="","",IFERROR(VALUE(_xlfn.IFNA(_xll.PBD(HC689,"Deal Amount","","USD","",""),"N/A")),0))</f>
        <v/>
      </c>
      <c r="HD697" t="str" cm="1">
        <f t="array" ref="HD697">IF(HD689="","",IFERROR(VALUE(_xlfn.IFNA(_xll.PBD(HD689,"Deal Amount","","USD","",""),"N/A")),0))</f>
        <v/>
      </c>
      <c r="HE697" t="str" cm="1">
        <f t="array" ref="HE697">IF(HE689="","",IFERROR(VALUE(_xlfn.IFNA(_xll.PBD(HE689,"Deal Amount","","USD","",""),"N/A")),0))</f>
        <v/>
      </c>
      <c r="HF697" t="str" cm="1">
        <f t="array" ref="HF697">IF(HF689="","",IFERROR(VALUE(_xlfn.IFNA(_xll.PBD(HF689,"Deal Amount","","USD","",""),"N/A")),0))</f>
        <v/>
      </c>
      <c r="HG697" t="str" cm="1">
        <f t="array" ref="HG697">IF(HG689="","",IFERROR(VALUE(_xlfn.IFNA(_xll.PBD(HG689,"Deal Amount","","USD","",""),"N/A")),0))</f>
        <v/>
      </c>
      <c r="HH697" t="str" cm="1">
        <f t="array" ref="HH697">IF(HH689="","",IFERROR(VALUE(_xlfn.IFNA(_xll.PBD(HH689,"Deal Amount","","USD","",""),"N/A")),0))</f>
        <v/>
      </c>
      <c r="HI697" t="str" cm="1">
        <f t="array" ref="HI697">IF(HI689="","",IFERROR(VALUE(_xlfn.IFNA(_xll.PBD(HI689,"Deal Amount","","USD","",""),"N/A")),0))</f>
        <v/>
      </c>
      <c r="HJ697" t="str" cm="1">
        <f t="array" ref="HJ697">IF(HJ689="","",IFERROR(VALUE(_xlfn.IFNA(_xll.PBD(HJ689,"Deal Amount","","USD","",""),"N/A")),0))</f>
        <v/>
      </c>
      <c r="HK697" t="str" cm="1">
        <f t="array" ref="HK697">IF(HK689="","",IFERROR(VALUE(_xlfn.IFNA(_xll.PBD(HK689,"Deal Amount","","USD","",""),"N/A")),0))</f>
        <v/>
      </c>
      <c r="HL697" t="str" cm="1">
        <f t="array" ref="HL697">IF(HL689="","",IFERROR(VALUE(_xlfn.IFNA(_xll.PBD(HL689,"Deal Amount","","USD","",""),"N/A")),0))</f>
        <v/>
      </c>
      <c r="HM697" t="str" cm="1">
        <f t="array" ref="HM697">IF(HM689="","",IFERROR(VALUE(_xlfn.IFNA(_xll.PBD(HM689,"Deal Amount","","USD","",""),"N/A")),0))</f>
        <v/>
      </c>
      <c r="HN697" t="str" cm="1">
        <f t="array" ref="HN697">IF(HN689="","",IFERROR(VALUE(_xlfn.IFNA(_xll.PBD(HN689,"Deal Amount","","USD","",""),"N/A")),0))</f>
        <v/>
      </c>
      <c r="HO697" t="str" cm="1">
        <f t="array" ref="HO697">IF(HO689="","",IFERROR(VALUE(_xlfn.IFNA(_xll.PBD(HO689,"Deal Amount","","USD","",""),"N/A")),0))</f>
        <v/>
      </c>
      <c r="HP697" t="str" cm="1">
        <f t="array" ref="HP697">IF(HP689="","",IFERROR(VALUE(_xlfn.IFNA(_xll.PBD(HP689,"Deal Amount","","USD","",""),"N/A")),0))</f>
        <v/>
      </c>
      <c r="HQ697" t="str" cm="1">
        <f t="array" ref="HQ697">IF(HQ689="","",IFERROR(VALUE(_xlfn.IFNA(_xll.PBD(HQ689,"Deal Amount","","USD","",""),"N/A")),0))</f>
        <v/>
      </c>
      <c r="HR697" t="str" cm="1">
        <f t="array" ref="HR697">IF(HR689="","",IFERROR(VALUE(_xlfn.IFNA(_xll.PBD(HR689,"Deal Amount","","USD","",""),"N/A")),0))</f>
        <v/>
      </c>
      <c r="HS697" t="str" cm="1">
        <f t="array" ref="HS697">IF(HS689="","",IFERROR(VALUE(_xlfn.IFNA(_xll.PBD(HS689,"Deal Amount","","USD","",""),"N/A")),0))</f>
        <v/>
      </c>
      <c r="HT697" t="str" cm="1">
        <f t="array" ref="HT697">IF(HT689="","",IFERROR(VALUE(_xlfn.IFNA(_xll.PBD(HT689,"Deal Amount","","USD","",""),"N/A")),0))</f>
        <v/>
      </c>
      <c r="HU697" t="str" cm="1">
        <f t="array" ref="HU697">IF(HU689="","",IFERROR(VALUE(_xlfn.IFNA(_xll.PBD(HU689,"Deal Amount","","USD","",""),"N/A")),0))</f>
        <v/>
      </c>
      <c r="HV697" t="str" cm="1">
        <f t="array" ref="HV697">IF(HV689="","",IFERROR(VALUE(_xlfn.IFNA(_xll.PBD(HV689,"Deal Amount","","USD","",""),"N/A")),0))</f>
        <v/>
      </c>
      <c r="HW697" t="str" cm="1">
        <f t="array" ref="HW697">IF(HW689="","",IFERROR(VALUE(_xlfn.IFNA(_xll.PBD(HW689,"Deal Amount","","USD","",""),"N/A")),0))</f>
        <v/>
      </c>
      <c r="HX697" t="str" cm="1">
        <f t="array" ref="HX697">IF(HX689="","",IFERROR(VALUE(_xlfn.IFNA(_xll.PBD(HX689,"Deal Amount","","USD","",""),"N/A")),0))</f>
        <v/>
      </c>
      <c r="HY697" t="str" cm="1">
        <f t="array" ref="HY697">IF(HY689="","",IFERROR(VALUE(_xlfn.IFNA(_xll.PBD(HY689,"Deal Amount","","USD","",""),"N/A")),0))</f>
        <v/>
      </c>
      <c r="HZ697" t="str" cm="1">
        <f t="array" ref="HZ697">IF(HZ689="","",IFERROR(VALUE(_xlfn.IFNA(_xll.PBD(HZ689,"Deal Amount","","USD","",""),"N/A")),0))</f>
        <v/>
      </c>
      <c r="IA697" t="str" cm="1">
        <f t="array" ref="IA697">IF(IA689="","",IFERROR(VALUE(_xlfn.IFNA(_xll.PBD(IA689,"Deal Amount","","USD","",""),"N/A")),0))</f>
        <v/>
      </c>
      <c r="IB697" t="str" cm="1">
        <f t="array" ref="IB697">IF(IB689="","",IFERROR(VALUE(_xlfn.IFNA(_xll.PBD(IB689,"Deal Amount","","USD","",""),"N/A")),0))</f>
        <v/>
      </c>
      <c r="IC697" t="str" cm="1">
        <f t="array" ref="IC697">IF(IC689="","",IFERROR(VALUE(_xlfn.IFNA(_xll.PBD(IC689,"Deal Amount","","USD","",""),"N/A")),0))</f>
        <v/>
      </c>
      <c r="ID697" t="str" cm="1">
        <f t="array" ref="ID697">IF(ID689="","",IFERROR(VALUE(_xlfn.IFNA(_xll.PBD(ID689,"Deal Amount","","USD","",""),"N/A")),0))</f>
        <v/>
      </c>
      <c r="IE697" t="str" cm="1">
        <f t="array" ref="IE697">IF(IE689="","",IFERROR(VALUE(_xlfn.IFNA(_xll.PBD(IE689,"Deal Amount","","USD","",""),"N/A")),0))</f>
        <v/>
      </c>
    </row>
    <row r="698" spans="2:239" x14ac:dyDescent="0.2">
      <c r="B698" t="s">
        <v>2705</v>
      </c>
      <c r="C698" s="13" t="str" cm="1">
        <f t="array" aca="1" ref="C698" ca="1">IF(C689="","",_xlfn.IFNA(_xll.PBD(C689,"Deal Date","","USD","",""),"N/A"))</f>
        <v/>
      </c>
      <c r="D698" s="13" t="str" cm="1">
        <f t="array" ref="D698">IF(D689="","",_xlfn.IFNA(_xll.PBD(D689,"Deal Date","","USD","",""),"N/A"))</f>
        <v/>
      </c>
      <c r="E698" s="13" t="str" cm="1">
        <f t="array" ref="E698">IF(E689="","",_xlfn.IFNA(_xll.PBD(E689,"Deal Date","","USD","",""),"N/A"))</f>
        <v/>
      </c>
      <c r="F698" s="13" t="str" cm="1">
        <f t="array" ref="F698">IF(F689="","",_xlfn.IFNA(_xll.PBD(F689,"Deal Date","","USD","",""),"N/A"))</f>
        <v/>
      </c>
      <c r="G698" s="13" t="str" cm="1">
        <f t="array" ref="G698">IF(G689="","",_xlfn.IFNA(_xll.PBD(G689,"Deal Date","","USD","",""),"N/A"))</f>
        <v/>
      </c>
      <c r="H698" s="13" t="str" cm="1">
        <f t="array" ref="H698">IF(H689="","",_xlfn.IFNA(_xll.PBD(H689,"Deal Date","","USD","",""),"N/A"))</f>
        <v/>
      </c>
      <c r="I698" s="13" t="str" cm="1">
        <f t="array" ref="I698">IF(I689="","",_xlfn.IFNA(_xll.PBD(I689,"Deal Date","","USD","",""),"N/A"))</f>
        <v/>
      </c>
      <c r="J698" s="13" t="str" cm="1">
        <f t="array" ref="J698">IF(J689="","",_xlfn.IFNA(_xll.PBD(J689,"Deal Date","","USD","",""),"N/A"))</f>
        <v/>
      </c>
      <c r="K698" s="13" t="str" cm="1">
        <f t="array" ref="K698">IF(K689="","",_xlfn.IFNA(_xll.PBD(K689,"Deal Date","","USD","",""),"N/A"))</f>
        <v/>
      </c>
      <c r="L698" s="13" t="str" cm="1">
        <f t="array" ref="L698">IF(L689="","",_xlfn.IFNA(_xll.PBD(L689,"Deal Date","","USD","",""),"N/A"))</f>
        <v/>
      </c>
      <c r="M698" s="13" t="str" cm="1">
        <f t="array" ref="M698">IF(M689="","",_xlfn.IFNA(_xll.PBD(M689,"Deal Date","","USD","",""),"N/A"))</f>
        <v/>
      </c>
      <c r="N698" s="13" t="str" cm="1">
        <f t="array" ref="N698">IF(N689="","",_xlfn.IFNA(_xll.PBD(N689,"Deal Date","","USD","",""),"N/A"))</f>
        <v/>
      </c>
      <c r="O698" s="13" t="str" cm="1">
        <f t="array" ref="O698">IF(O689="","",_xlfn.IFNA(_xll.PBD(O689,"Deal Date","","USD","",""),"N/A"))</f>
        <v/>
      </c>
      <c r="P698" s="13" t="str" cm="1">
        <f t="array" ref="P698">IF(P689="","",_xlfn.IFNA(_xll.PBD(P689,"Deal Date","","USD","",""),"N/A"))</f>
        <v/>
      </c>
      <c r="Q698" s="13" t="str" cm="1">
        <f t="array" ref="Q698">IF(Q689="","",_xlfn.IFNA(_xll.PBD(Q689,"Deal Date","","USD","",""),"N/A"))</f>
        <v/>
      </c>
      <c r="R698" s="13" t="str" cm="1">
        <f t="array" ref="R698">IF(R689="","",_xlfn.IFNA(_xll.PBD(R689,"Deal Date","","USD","",""),"N/A"))</f>
        <v/>
      </c>
      <c r="S698" s="13" t="str" cm="1">
        <f t="array" ref="S698">IF(S689="","",_xlfn.IFNA(_xll.PBD(S689,"Deal Date","","USD","",""),"N/A"))</f>
        <v/>
      </c>
      <c r="T698" s="13" t="str" cm="1">
        <f t="array" ref="T698">IF(T689="","",_xlfn.IFNA(_xll.PBD(T689,"Deal Date","","USD","",""),"N/A"))</f>
        <v/>
      </c>
      <c r="U698" s="13" t="str" cm="1">
        <f t="array" ref="U698">IF(U689="","",_xlfn.IFNA(_xll.PBD(U689,"Deal Date","","USD","",""),"N/A"))</f>
        <v/>
      </c>
      <c r="V698" s="13" t="str" cm="1">
        <f t="array" ref="V698">IF(V689="","",_xlfn.IFNA(_xll.PBD(V689,"Deal Date","","USD","",""),"N/A"))</f>
        <v/>
      </c>
      <c r="W698" s="13" t="str" cm="1">
        <f t="array" ref="W698">IF(W689="","",_xlfn.IFNA(_xll.PBD(W689,"Deal Date","","USD","",""),"N/A"))</f>
        <v/>
      </c>
      <c r="X698" s="13" t="str" cm="1">
        <f t="array" ref="X698">IF(X689="","",_xlfn.IFNA(_xll.PBD(X689,"Deal Date","","USD","",""),"N/A"))</f>
        <v/>
      </c>
      <c r="Y698" s="13" t="str" cm="1">
        <f t="array" ref="Y698">IF(Y689="","",_xlfn.IFNA(_xll.PBD(Y689,"Deal Date","","USD","",""),"N/A"))</f>
        <v/>
      </c>
      <c r="Z698" s="13" t="str" cm="1">
        <f t="array" ref="Z698">IF(Z689="","",_xlfn.IFNA(_xll.PBD(Z689,"Deal Date","","USD","",""),"N/A"))</f>
        <v/>
      </c>
      <c r="AA698" s="13" t="str" cm="1">
        <f t="array" ref="AA698">IF(AA689="","",_xlfn.IFNA(_xll.PBD(AA689,"Deal Date","","USD","",""),"N/A"))</f>
        <v/>
      </c>
      <c r="AB698" s="13" t="str" cm="1">
        <f t="array" ref="AB698">IF(AB689="","",_xlfn.IFNA(_xll.PBD(AB689,"Deal Date","","USD","",""),"N/A"))</f>
        <v/>
      </c>
      <c r="AC698" s="13" t="str" cm="1">
        <f t="array" ref="AC698">IF(AC689="","",_xlfn.IFNA(_xll.PBD(AC689,"Deal Date","","USD","",""),"N/A"))</f>
        <v/>
      </c>
      <c r="AD698" s="13" t="str" cm="1">
        <f t="array" ref="AD698">IF(AD689="","",_xlfn.IFNA(_xll.PBD(AD689,"Deal Date","","USD","",""),"N/A"))</f>
        <v/>
      </c>
      <c r="AE698" s="13" t="str" cm="1">
        <f t="array" ref="AE698">IF(AE689="","",_xlfn.IFNA(_xll.PBD(AE689,"Deal Date","","USD","",""),"N/A"))</f>
        <v/>
      </c>
      <c r="AF698" s="13" t="str" cm="1">
        <f t="array" ref="AF698">IF(AF689="","",_xlfn.IFNA(_xll.PBD(AF689,"Deal Date","","USD","",""),"N/A"))</f>
        <v/>
      </c>
      <c r="AG698" s="13" t="str" cm="1">
        <f t="array" ref="AG698">IF(AG689="","",_xlfn.IFNA(_xll.PBD(AG689,"Deal Date","","USD","",""),"N/A"))</f>
        <v/>
      </c>
      <c r="AH698" s="13" t="str" cm="1">
        <f t="array" ref="AH698">IF(AH689="","",_xlfn.IFNA(_xll.PBD(AH689,"Deal Date","","USD","",""),"N/A"))</f>
        <v/>
      </c>
      <c r="AI698" s="13" t="str" cm="1">
        <f t="array" ref="AI698">IF(AI689="","",_xlfn.IFNA(_xll.PBD(AI689,"Deal Date","","USD","",""),"N/A"))</f>
        <v/>
      </c>
      <c r="AJ698" s="13" t="str" cm="1">
        <f t="array" ref="AJ698">IF(AJ689="","",_xlfn.IFNA(_xll.PBD(AJ689,"Deal Date","","USD","",""),"N/A"))</f>
        <v/>
      </c>
      <c r="AK698" s="13" t="str" cm="1">
        <f t="array" ref="AK698">IF(AK689="","",_xlfn.IFNA(_xll.PBD(AK689,"Deal Date","","USD","",""),"N/A"))</f>
        <v/>
      </c>
      <c r="AL698" s="13" t="str" cm="1">
        <f t="array" ref="AL698">IF(AL689="","",_xlfn.IFNA(_xll.PBD(AL689,"Deal Date","","USD","",""),"N/A"))</f>
        <v/>
      </c>
      <c r="AM698" s="13" t="str" cm="1">
        <f t="array" ref="AM698">IF(AM689="","",_xlfn.IFNA(_xll.PBD(AM689,"Deal Date","","USD","",""),"N/A"))</f>
        <v/>
      </c>
      <c r="AN698" s="13" t="str" cm="1">
        <f t="array" ref="AN698">IF(AN689="","",_xlfn.IFNA(_xll.PBD(AN689,"Deal Date","","USD","",""),"N/A"))</f>
        <v/>
      </c>
      <c r="AO698" s="13" t="str" cm="1">
        <f t="array" ref="AO698">IF(AO689="","",_xlfn.IFNA(_xll.PBD(AO689,"Deal Date","","USD","",""),"N/A"))</f>
        <v/>
      </c>
      <c r="AP698" s="13" t="str" cm="1">
        <f t="array" ref="AP698">IF(AP689="","",_xlfn.IFNA(_xll.PBD(AP689,"Deal Date","","USD","",""),"N/A"))</f>
        <v/>
      </c>
      <c r="AQ698" s="13" t="str" cm="1">
        <f t="array" ref="AQ698">IF(AQ689="","",_xlfn.IFNA(_xll.PBD(AQ689,"Deal Date","","USD","",""),"N/A"))</f>
        <v/>
      </c>
      <c r="AR698" s="13" t="str" cm="1">
        <f t="array" ref="AR698">IF(AR689="","",_xlfn.IFNA(_xll.PBD(AR689,"Deal Date","","USD","",""),"N/A"))</f>
        <v/>
      </c>
      <c r="AS698" s="13" t="str" cm="1">
        <f t="array" ref="AS698">IF(AS689="","",_xlfn.IFNA(_xll.PBD(AS689,"Deal Date","","USD","",""),"N/A"))</f>
        <v/>
      </c>
      <c r="AT698" s="13" t="str" cm="1">
        <f t="array" ref="AT698">IF(AT689="","",_xlfn.IFNA(_xll.PBD(AT689,"Deal Date","","USD","",""),"N/A"))</f>
        <v/>
      </c>
      <c r="AU698" s="13" t="str" cm="1">
        <f t="array" ref="AU698">IF(AU689="","",_xlfn.IFNA(_xll.PBD(AU689,"Deal Date","","USD","",""),"N/A"))</f>
        <v/>
      </c>
      <c r="AV698" s="13" t="str" cm="1">
        <f t="array" ref="AV698">IF(AV689="","",_xlfn.IFNA(_xll.PBD(AV689,"Deal Date","","USD","",""),"N/A"))</f>
        <v/>
      </c>
      <c r="AW698" s="13" t="str" cm="1">
        <f t="array" ref="AW698">IF(AW689="","",_xlfn.IFNA(_xll.PBD(AW689,"Deal Date","","USD","",""),"N/A"))</f>
        <v/>
      </c>
      <c r="AX698" s="13" t="str" cm="1">
        <f t="array" ref="AX698">IF(AX689="","",_xlfn.IFNA(_xll.PBD(AX689,"Deal Date","","USD","",""),"N/A"))</f>
        <v/>
      </c>
      <c r="AY698" s="13" t="str" cm="1">
        <f t="array" ref="AY698">IF(AY689="","",_xlfn.IFNA(_xll.PBD(AY689,"Deal Date","","USD","",""),"N/A"))</f>
        <v/>
      </c>
      <c r="AZ698" s="13" t="str" cm="1">
        <f t="array" ref="AZ698">IF(AZ689="","",_xlfn.IFNA(_xll.PBD(AZ689,"Deal Date","","USD","",""),"N/A"))</f>
        <v/>
      </c>
      <c r="BA698" s="13" t="str" cm="1">
        <f t="array" ref="BA698">IF(BA689="","",_xlfn.IFNA(_xll.PBD(BA689,"Deal Date","","USD","",""),"N/A"))</f>
        <v/>
      </c>
      <c r="BB698" s="13" t="str" cm="1">
        <f t="array" ref="BB698">IF(BB689="","",_xlfn.IFNA(_xll.PBD(BB689,"Deal Date","","USD","",""),"N/A"))</f>
        <v/>
      </c>
      <c r="BC698" s="13" t="str" cm="1">
        <f t="array" ref="BC698">IF(BC689="","",_xlfn.IFNA(_xll.PBD(BC689,"Deal Date","","USD","",""),"N/A"))</f>
        <v/>
      </c>
      <c r="BD698" s="13" t="str" cm="1">
        <f t="array" ref="BD698">IF(BD689="","",_xlfn.IFNA(_xll.PBD(BD689,"Deal Date","","USD","",""),"N/A"))</f>
        <v/>
      </c>
      <c r="BE698" s="13" t="str" cm="1">
        <f t="array" ref="BE698">IF(BE689="","",_xlfn.IFNA(_xll.PBD(BE689,"Deal Date","","USD","",""),"N/A"))</f>
        <v/>
      </c>
      <c r="BF698" s="13" t="str" cm="1">
        <f t="array" ref="BF698">IF(BF689="","",_xlfn.IFNA(_xll.PBD(BF689,"Deal Date","","USD","",""),"N/A"))</f>
        <v/>
      </c>
      <c r="BG698" s="13" t="str" cm="1">
        <f t="array" ref="BG698">IF(BG689="","",_xlfn.IFNA(_xll.PBD(BG689,"Deal Date","","USD","",""),"N/A"))</f>
        <v/>
      </c>
      <c r="BH698" s="13" t="str" cm="1">
        <f t="array" ref="BH698">IF(BH689="","",_xlfn.IFNA(_xll.PBD(BH689,"Deal Date","","USD","",""),"N/A"))</f>
        <v/>
      </c>
      <c r="BI698" s="13" t="str" cm="1">
        <f t="array" ref="BI698">IF(BI689="","",_xlfn.IFNA(_xll.PBD(BI689,"Deal Date","","USD","",""),"N/A"))</f>
        <v/>
      </c>
      <c r="BJ698" s="13" t="str" cm="1">
        <f t="array" ref="BJ698">IF(BJ689="","",_xlfn.IFNA(_xll.PBD(BJ689,"Deal Date","","USD","",""),"N/A"))</f>
        <v/>
      </c>
      <c r="BK698" s="13" t="str" cm="1">
        <f t="array" ref="BK698">IF(BK689="","",_xlfn.IFNA(_xll.PBD(BK689,"Deal Date","","USD","",""),"N/A"))</f>
        <v/>
      </c>
      <c r="BL698" s="13" t="str" cm="1">
        <f t="array" ref="BL698">IF(BL689="","",_xlfn.IFNA(_xll.PBD(BL689,"Deal Date","","USD","",""),"N/A"))</f>
        <v/>
      </c>
      <c r="BM698" s="13" t="str" cm="1">
        <f t="array" ref="BM698">IF(BM689="","",_xlfn.IFNA(_xll.PBD(BM689,"Deal Date","","USD","",""),"N/A"))</f>
        <v/>
      </c>
      <c r="BN698" s="13" t="str" cm="1">
        <f t="array" ref="BN698">IF(BN689="","",_xlfn.IFNA(_xll.PBD(BN689,"Deal Date","","USD","",""),"N/A"))</f>
        <v/>
      </c>
      <c r="BO698" s="13" t="str" cm="1">
        <f t="array" ref="BO698">IF(BO689="","",_xlfn.IFNA(_xll.PBD(BO689,"Deal Date","","USD","",""),"N/A"))</f>
        <v/>
      </c>
      <c r="BP698" s="13" t="str" cm="1">
        <f t="array" ref="BP698">IF(BP689="","",_xlfn.IFNA(_xll.PBD(BP689,"Deal Date","","USD","",""),"N/A"))</f>
        <v/>
      </c>
      <c r="BQ698" s="13" t="str" cm="1">
        <f t="array" ref="BQ698">IF(BQ689="","",_xlfn.IFNA(_xll.PBD(BQ689,"Deal Date","","USD","",""),"N/A"))</f>
        <v/>
      </c>
      <c r="BR698" s="13" t="str" cm="1">
        <f t="array" ref="BR698">IF(BR689="","",_xlfn.IFNA(_xll.PBD(BR689,"Deal Date","","USD","",""),"N/A"))</f>
        <v/>
      </c>
      <c r="BS698" s="13" t="str" cm="1">
        <f t="array" ref="BS698">IF(BS689="","",_xlfn.IFNA(_xll.PBD(BS689,"Deal Date","","USD","",""),"N/A"))</f>
        <v/>
      </c>
      <c r="BT698" s="13" t="str" cm="1">
        <f t="array" ref="BT698">IF(BT689="","",_xlfn.IFNA(_xll.PBD(BT689,"Deal Date","","USD","",""),"N/A"))</f>
        <v/>
      </c>
      <c r="BU698" s="13" t="str" cm="1">
        <f t="array" ref="BU698">IF(BU689="","",_xlfn.IFNA(_xll.PBD(BU689,"Deal Date","","USD","",""),"N/A"))</f>
        <v/>
      </c>
      <c r="BV698" s="13" t="str" cm="1">
        <f t="array" ref="BV698">IF(BV689="","",_xlfn.IFNA(_xll.PBD(BV689,"Deal Date","","USD","",""),"N/A"))</f>
        <v/>
      </c>
      <c r="BW698" s="13" t="str" cm="1">
        <f t="array" ref="BW698">IF(BW689="","",_xlfn.IFNA(_xll.PBD(BW689,"Deal Date","","USD","",""),"N/A"))</f>
        <v/>
      </c>
      <c r="BX698" s="13" t="str" cm="1">
        <f t="array" ref="BX698">IF(BX689="","",_xlfn.IFNA(_xll.PBD(BX689,"Deal Date","","USD","",""),"N/A"))</f>
        <v/>
      </c>
      <c r="BY698" s="13" t="str" cm="1">
        <f t="array" ref="BY698">IF(BY689="","",_xlfn.IFNA(_xll.PBD(BY689,"Deal Date","","USD","",""),"N/A"))</f>
        <v/>
      </c>
      <c r="BZ698" s="13" t="str" cm="1">
        <f t="array" ref="BZ698">IF(BZ689="","",_xlfn.IFNA(_xll.PBD(BZ689,"Deal Date","","USD","",""),"N/A"))</f>
        <v/>
      </c>
      <c r="CA698" s="13" t="str" cm="1">
        <f t="array" ref="CA698">IF(CA689="","",_xlfn.IFNA(_xll.PBD(CA689,"Deal Date","","USD","",""),"N/A"))</f>
        <v/>
      </c>
      <c r="CB698" s="13" t="str" cm="1">
        <f t="array" ref="CB698">IF(CB689="","",_xlfn.IFNA(_xll.PBD(CB689,"Deal Date","","USD","",""),"N/A"))</f>
        <v/>
      </c>
      <c r="CC698" s="13" t="str" cm="1">
        <f t="array" ref="CC698">IF(CC689="","",_xlfn.IFNA(_xll.PBD(CC689,"Deal Date","","USD","",""),"N/A"))</f>
        <v/>
      </c>
      <c r="CD698" s="13" t="str" cm="1">
        <f t="array" ref="CD698">IF(CD689="","",_xlfn.IFNA(_xll.PBD(CD689,"Deal Date","","USD","",""),"N/A"))</f>
        <v/>
      </c>
      <c r="CE698" s="13" t="str" cm="1">
        <f t="array" ref="CE698">IF(CE689="","",_xlfn.IFNA(_xll.PBD(CE689,"Deal Date","","USD","",""),"N/A"))</f>
        <v/>
      </c>
      <c r="CF698" s="13" t="str" cm="1">
        <f t="array" ref="CF698">IF(CF689="","",_xlfn.IFNA(_xll.PBD(CF689,"Deal Date","","USD","",""),"N/A"))</f>
        <v/>
      </c>
      <c r="CG698" s="13" t="str" cm="1">
        <f t="array" ref="CG698">IF(CG689="","",_xlfn.IFNA(_xll.PBD(CG689,"Deal Date","","USD","",""),"N/A"))</f>
        <v/>
      </c>
      <c r="CH698" s="13" t="str" cm="1">
        <f t="array" ref="CH698">IF(CH689="","",_xlfn.IFNA(_xll.PBD(CH689,"Deal Date","","USD","",""),"N/A"))</f>
        <v/>
      </c>
      <c r="CI698" s="13" t="str" cm="1">
        <f t="array" ref="CI698">IF(CI689="","",_xlfn.IFNA(_xll.PBD(CI689,"Deal Date","","USD","",""),"N/A"))</f>
        <v/>
      </c>
      <c r="CJ698" s="13" t="str" cm="1">
        <f t="array" ref="CJ698">IF(CJ689="","",_xlfn.IFNA(_xll.PBD(CJ689,"Deal Date","","USD","",""),"N/A"))</f>
        <v/>
      </c>
      <c r="CK698" s="13" t="str" cm="1">
        <f t="array" ref="CK698">IF(CK689="","",_xlfn.IFNA(_xll.PBD(CK689,"Deal Date","","USD","",""),"N/A"))</f>
        <v/>
      </c>
      <c r="CL698" s="13" t="str" cm="1">
        <f t="array" ref="CL698">IF(CL689="","",_xlfn.IFNA(_xll.PBD(CL689,"Deal Date","","USD","",""),"N/A"))</f>
        <v/>
      </c>
      <c r="CM698" s="13" t="str" cm="1">
        <f t="array" ref="CM698">IF(CM689="","",_xlfn.IFNA(_xll.PBD(CM689,"Deal Date","","USD","",""),"N/A"))</f>
        <v/>
      </c>
      <c r="CN698" s="13" t="str" cm="1">
        <f t="array" ref="CN698">IF(CN689="","",_xlfn.IFNA(_xll.PBD(CN689,"Deal Date","","USD","",""),"N/A"))</f>
        <v/>
      </c>
      <c r="CO698" s="13" t="str" cm="1">
        <f t="array" ref="CO698">IF(CO689="","",_xlfn.IFNA(_xll.PBD(CO689,"Deal Date","","USD","",""),"N/A"))</f>
        <v/>
      </c>
      <c r="CP698" s="13" t="str" cm="1">
        <f t="array" ref="CP698">IF(CP689="","",_xlfn.IFNA(_xll.PBD(CP689,"Deal Date","","USD","",""),"N/A"))</f>
        <v/>
      </c>
      <c r="CQ698" s="13" t="str" cm="1">
        <f t="array" ref="CQ698">IF(CQ689="","",_xlfn.IFNA(_xll.PBD(CQ689,"Deal Date","","USD","",""),"N/A"))</f>
        <v/>
      </c>
      <c r="CR698" s="13" t="str" cm="1">
        <f t="array" ref="CR698">IF(CR689="","",_xlfn.IFNA(_xll.PBD(CR689,"Deal Date","","USD","",""),"N/A"))</f>
        <v/>
      </c>
      <c r="CS698" s="13" t="str" cm="1">
        <f t="array" ref="CS698">IF(CS689="","",_xlfn.IFNA(_xll.PBD(CS689,"Deal Date","","USD","",""),"N/A"))</f>
        <v/>
      </c>
      <c r="CT698" s="13" t="str" cm="1">
        <f t="array" ref="CT698">IF(CT689="","",_xlfn.IFNA(_xll.PBD(CT689,"Deal Date","","USD","",""),"N/A"))</f>
        <v/>
      </c>
      <c r="CU698" s="13" t="str" cm="1">
        <f t="array" ref="CU698">IF(CU689="","",_xlfn.IFNA(_xll.PBD(CU689,"Deal Date","","USD","",""),"N/A"))</f>
        <v/>
      </c>
      <c r="CV698" s="13" t="str" cm="1">
        <f t="array" ref="CV698">IF(CV689="","",_xlfn.IFNA(_xll.PBD(CV689,"Deal Date","","USD","",""),"N/A"))</f>
        <v/>
      </c>
      <c r="CW698" s="13" t="str" cm="1">
        <f t="array" ref="CW698">IF(CW689="","",_xlfn.IFNA(_xll.PBD(CW689,"Deal Date","","USD","",""),"N/A"))</f>
        <v/>
      </c>
      <c r="CX698" s="13" t="str" cm="1">
        <f t="array" ref="CX698">IF(CX689="","",_xlfn.IFNA(_xll.PBD(CX689,"Deal Date","","USD","",""),"N/A"))</f>
        <v/>
      </c>
      <c r="CY698" s="13" t="str" cm="1">
        <f t="array" ref="CY698">IF(CY689="","",_xlfn.IFNA(_xll.PBD(CY689,"Deal Date","","USD","",""),"N/A"))</f>
        <v/>
      </c>
      <c r="CZ698" s="13" t="str" cm="1">
        <f t="array" ref="CZ698">IF(CZ689="","",_xlfn.IFNA(_xll.PBD(CZ689,"Deal Date","","USD","",""),"N/A"))</f>
        <v/>
      </c>
      <c r="DA698" s="13" t="str" cm="1">
        <f t="array" ref="DA698">IF(DA689="","",_xlfn.IFNA(_xll.PBD(DA689,"Deal Date","","USD","",""),"N/A"))</f>
        <v/>
      </c>
      <c r="DB698" s="13" t="str" cm="1">
        <f t="array" ref="DB698">IF(DB689="","",_xlfn.IFNA(_xll.PBD(DB689,"Deal Date","","USD","",""),"N/A"))</f>
        <v/>
      </c>
      <c r="DC698" s="13" t="str" cm="1">
        <f t="array" ref="DC698">IF(DC689="","",_xlfn.IFNA(_xll.PBD(DC689,"Deal Date","","USD","",""),"N/A"))</f>
        <v/>
      </c>
      <c r="DD698" s="13" t="str" cm="1">
        <f t="array" ref="DD698">IF(DD689="","",_xlfn.IFNA(_xll.PBD(DD689,"Deal Date","","USD","",""),"N/A"))</f>
        <v/>
      </c>
      <c r="DE698" s="13" t="str" cm="1">
        <f t="array" ref="DE698">IF(DE689="","",_xlfn.IFNA(_xll.PBD(DE689,"Deal Date","","USD","",""),"N/A"))</f>
        <v/>
      </c>
      <c r="DF698" s="13" t="str" cm="1">
        <f t="array" ref="DF698">IF(DF689="","",_xlfn.IFNA(_xll.PBD(DF689,"Deal Date","","USD","",""),"N/A"))</f>
        <v/>
      </c>
      <c r="DG698" s="13" t="str" cm="1">
        <f t="array" ref="DG698">IF(DG689="","",_xlfn.IFNA(_xll.PBD(DG689,"Deal Date","","USD","",""),"N/A"))</f>
        <v/>
      </c>
      <c r="DH698" s="13" t="str" cm="1">
        <f t="array" ref="DH698">IF(DH689="","",_xlfn.IFNA(_xll.PBD(DH689,"Deal Date","","USD","",""),"N/A"))</f>
        <v/>
      </c>
      <c r="DI698" s="13" t="str" cm="1">
        <f t="array" ref="DI698">IF(DI689="","",_xlfn.IFNA(_xll.PBD(DI689,"Deal Date","","USD","",""),"N/A"))</f>
        <v/>
      </c>
      <c r="DJ698" s="13" t="str" cm="1">
        <f t="array" ref="DJ698">IF(DJ689="","",_xlfn.IFNA(_xll.PBD(DJ689,"Deal Date","","USD","",""),"N/A"))</f>
        <v/>
      </c>
      <c r="DK698" s="13" t="str" cm="1">
        <f t="array" ref="DK698">IF(DK689="","",_xlfn.IFNA(_xll.PBD(DK689,"Deal Date","","USD","",""),"N/A"))</f>
        <v/>
      </c>
      <c r="DL698" s="13" t="str" cm="1">
        <f t="array" ref="DL698">IF(DL689="","",_xlfn.IFNA(_xll.PBD(DL689,"Deal Date","","USD","",""),"N/A"))</f>
        <v/>
      </c>
      <c r="DM698" s="13" t="str" cm="1">
        <f t="array" ref="DM698">IF(DM689="","",_xlfn.IFNA(_xll.PBD(DM689,"Deal Date","","USD","",""),"N/A"))</f>
        <v/>
      </c>
      <c r="DN698" s="13" t="str" cm="1">
        <f t="array" ref="DN698">IF(DN689="","",_xlfn.IFNA(_xll.PBD(DN689,"Deal Date","","USD","",""),"N/A"))</f>
        <v/>
      </c>
      <c r="DO698" s="13" t="str" cm="1">
        <f t="array" ref="DO698">IF(DO689="","",_xlfn.IFNA(_xll.PBD(DO689,"Deal Date","","USD","",""),"N/A"))</f>
        <v/>
      </c>
      <c r="DP698" s="13" t="str" cm="1">
        <f t="array" ref="DP698">IF(DP689="","",_xlfn.IFNA(_xll.PBD(DP689,"Deal Date","","USD","",""),"N/A"))</f>
        <v/>
      </c>
      <c r="DQ698" s="13" t="str" cm="1">
        <f t="array" ref="DQ698">IF(DQ689="","",_xlfn.IFNA(_xll.PBD(DQ689,"Deal Date","","USD","",""),"N/A"))</f>
        <v/>
      </c>
      <c r="DR698" s="13" t="str" cm="1">
        <f t="array" ref="DR698">IF(DR689="","",_xlfn.IFNA(_xll.PBD(DR689,"Deal Date","","USD","",""),"N/A"))</f>
        <v/>
      </c>
      <c r="DS698" s="13" t="str" cm="1">
        <f t="array" ref="DS698">IF(DS689="","",_xlfn.IFNA(_xll.PBD(DS689,"Deal Date","","USD","",""),"N/A"))</f>
        <v/>
      </c>
      <c r="DT698" s="13" t="str" cm="1">
        <f t="array" ref="DT698">IF(DT689="","",_xlfn.IFNA(_xll.PBD(DT689,"Deal Date","","USD","",""),"N/A"))</f>
        <v/>
      </c>
      <c r="DU698" s="13" t="str" cm="1">
        <f t="array" ref="DU698">IF(DU689="","",_xlfn.IFNA(_xll.PBD(DU689,"Deal Date","","USD","",""),"N/A"))</f>
        <v/>
      </c>
      <c r="DV698" s="13" t="str" cm="1">
        <f t="array" ref="DV698">IF(DV689="","",_xlfn.IFNA(_xll.PBD(DV689,"Deal Date","","USD","",""),"N/A"))</f>
        <v/>
      </c>
      <c r="DW698" s="13" t="str" cm="1">
        <f t="array" ref="DW698">IF(DW689="","",_xlfn.IFNA(_xll.PBD(DW689,"Deal Date","","USD","",""),"N/A"))</f>
        <v/>
      </c>
      <c r="DX698" s="13" t="str" cm="1">
        <f t="array" ref="DX698">IF(DX689="","",_xlfn.IFNA(_xll.PBD(DX689,"Deal Date","","USD","",""),"N/A"))</f>
        <v/>
      </c>
      <c r="DY698" s="13" t="str" cm="1">
        <f t="array" ref="DY698">IF(DY689="","",_xlfn.IFNA(_xll.PBD(DY689,"Deal Date","","USD","",""),"N/A"))</f>
        <v/>
      </c>
      <c r="DZ698" s="13" t="str" cm="1">
        <f t="array" ref="DZ698">IF(DZ689="","",_xlfn.IFNA(_xll.PBD(DZ689,"Deal Date","","USD","",""),"N/A"))</f>
        <v/>
      </c>
      <c r="EA698" s="13" t="str" cm="1">
        <f t="array" ref="EA698">IF(EA689="","",_xlfn.IFNA(_xll.PBD(EA689,"Deal Date","","USD","",""),"N/A"))</f>
        <v/>
      </c>
      <c r="EB698" s="13" t="str" cm="1">
        <f t="array" ref="EB698">IF(EB689="","",_xlfn.IFNA(_xll.PBD(EB689,"Deal Date","","USD","",""),"N/A"))</f>
        <v/>
      </c>
      <c r="EC698" s="13" t="str" cm="1">
        <f t="array" ref="EC698">IF(EC689="","",_xlfn.IFNA(_xll.PBD(EC689,"Deal Date","","USD","",""),"N/A"))</f>
        <v/>
      </c>
      <c r="ED698" s="13" t="str" cm="1">
        <f t="array" ref="ED698">IF(ED689="","",_xlfn.IFNA(_xll.PBD(ED689,"Deal Date","","USD","",""),"N/A"))</f>
        <v/>
      </c>
      <c r="EE698" s="13" t="str" cm="1">
        <f t="array" ref="EE698">IF(EE689="","",_xlfn.IFNA(_xll.PBD(EE689,"Deal Date","","USD","",""),"N/A"))</f>
        <v/>
      </c>
      <c r="EF698" s="13" t="str" cm="1">
        <f t="array" ref="EF698">IF(EF689="","",_xlfn.IFNA(_xll.PBD(EF689,"Deal Date","","USD","",""),"N/A"))</f>
        <v/>
      </c>
      <c r="EG698" s="13" t="str" cm="1">
        <f t="array" ref="EG698">IF(EG689="","",_xlfn.IFNA(_xll.PBD(EG689,"Deal Date","","USD","",""),"N/A"))</f>
        <v/>
      </c>
      <c r="EH698" s="13" t="str" cm="1">
        <f t="array" ref="EH698">IF(EH689="","",_xlfn.IFNA(_xll.PBD(EH689,"Deal Date","","USD","",""),"N/A"))</f>
        <v/>
      </c>
      <c r="EI698" s="13" t="str" cm="1">
        <f t="array" ref="EI698">IF(EI689="","",_xlfn.IFNA(_xll.PBD(EI689,"Deal Date","","USD","",""),"N/A"))</f>
        <v/>
      </c>
      <c r="EJ698" s="13" t="str" cm="1">
        <f t="array" ref="EJ698">IF(EJ689="","",_xlfn.IFNA(_xll.PBD(EJ689,"Deal Date","","USD","",""),"N/A"))</f>
        <v/>
      </c>
      <c r="EK698" s="13" t="str" cm="1">
        <f t="array" ref="EK698">IF(EK689="","",_xlfn.IFNA(_xll.PBD(EK689,"Deal Date","","USD","",""),"N/A"))</f>
        <v/>
      </c>
      <c r="EL698" s="13" t="str" cm="1">
        <f t="array" ref="EL698">IF(EL689="","",_xlfn.IFNA(_xll.PBD(EL689,"Deal Date","","USD","",""),"N/A"))</f>
        <v/>
      </c>
      <c r="EM698" s="13" t="str" cm="1">
        <f t="array" ref="EM698">IF(EM689="","",_xlfn.IFNA(_xll.PBD(EM689,"Deal Date","","USD","",""),"N/A"))</f>
        <v/>
      </c>
      <c r="EN698" s="13" t="str" cm="1">
        <f t="array" ref="EN698">IF(EN689="","",_xlfn.IFNA(_xll.PBD(EN689,"Deal Date","","USD","",""),"N/A"))</f>
        <v/>
      </c>
      <c r="EO698" s="13" t="str" cm="1">
        <f t="array" ref="EO698">IF(EO689="","",_xlfn.IFNA(_xll.PBD(EO689,"Deal Date","","USD","",""),"N/A"))</f>
        <v/>
      </c>
      <c r="EP698" s="13" t="str" cm="1">
        <f t="array" ref="EP698">IF(EP689="","",_xlfn.IFNA(_xll.PBD(EP689,"Deal Date","","USD","",""),"N/A"))</f>
        <v/>
      </c>
      <c r="EQ698" s="13" t="str" cm="1">
        <f t="array" ref="EQ698">IF(EQ689="","",_xlfn.IFNA(_xll.PBD(EQ689,"Deal Date","","USD","",""),"N/A"))</f>
        <v/>
      </c>
      <c r="ER698" s="13" t="str" cm="1">
        <f t="array" ref="ER698">IF(ER689="","",_xlfn.IFNA(_xll.PBD(ER689,"Deal Date","","USD","",""),"N/A"))</f>
        <v/>
      </c>
      <c r="ES698" s="13" t="str" cm="1">
        <f t="array" ref="ES698">IF(ES689="","",_xlfn.IFNA(_xll.PBD(ES689,"Deal Date","","USD","",""),"N/A"))</f>
        <v/>
      </c>
      <c r="ET698" s="13" t="str" cm="1">
        <f t="array" ref="ET698">IF(ET689="","",_xlfn.IFNA(_xll.PBD(ET689,"Deal Date","","USD","",""),"N/A"))</f>
        <v/>
      </c>
      <c r="EU698" s="13" t="str" cm="1">
        <f t="array" ref="EU698">IF(EU689="","",_xlfn.IFNA(_xll.PBD(EU689,"Deal Date","","USD","",""),"N/A"))</f>
        <v/>
      </c>
      <c r="EV698" s="13" t="str" cm="1">
        <f t="array" ref="EV698">IF(EV689="","",_xlfn.IFNA(_xll.PBD(EV689,"Deal Date","","USD","",""),"N/A"))</f>
        <v/>
      </c>
      <c r="EW698" s="13" t="str" cm="1">
        <f t="array" ref="EW698">IF(EW689="","",_xlfn.IFNA(_xll.PBD(EW689,"Deal Date","","USD","",""),"N/A"))</f>
        <v/>
      </c>
      <c r="EX698" s="13" t="str" cm="1">
        <f t="array" ref="EX698">IF(EX689="","",_xlfn.IFNA(_xll.PBD(EX689,"Deal Date","","USD","",""),"N/A"))</f>
        <v/>
      </c>
      <c r="EY698" s="13" t="str" cm="1">
        <f t="array" ref="EY698">IF(EY689="","",_xlfn.IFNA(_xll.PBD(EY689,"Deal Date","","USD","",""),"N/A"))</f>
        <v/>
      </c>
      <c r="EZ698" s="13" t="str" cm="1">
        <f t="array" ref="EZ698">IF(EZ689="","",_xlfn.IFNA(_xll.PBD(EZ689,"Deal Date","","USD","",""),"N/A"))</f>
        <v/>
      </c>
      <c r="FA698" s="13" t="str" cm="1">
        <f t="array" ref="FA698">IF(FA689="","",_xlfn.IFNA(_xll.PBD(FA689,"Deal Date","","USD","",""),"N/A"))</f>
        <v/>
      </c>
      <c r="FB698" s="13" t="str" cm="1">
        <f t="array" ref="FB698">IF(FB689="","",_xlfn.IFNA(_xll.PBD(FB689,"Deal Date","","USD","",""),"N/A"))</f>
        <v/>
      </c>
      <c r="FC698" s="13" t="str" cm="1">
        <f t="array" ref="FC698">IF(FC689="","",_xlfn.IFNA(_xll.PBD(FC689,"Deal Date","","USD","",""),"N/A"))</f>
        <v/>
      </c>
      <c r="FD698" s="13" t="str" cm="1">
        <f t="array" ref="FD698">IF(FD689="","",_xlfn.IFNA(_xll.PBD(FD689,"Deal Date","","USD","",""),"N/A"))</f>
        <v/>
      </c>
      <c r="FE698" s="13" t="str" cm="1">
        <f t="array" ref="FE698">IF(FE689="","",_xlfn.IFNA(_xll.PBD(FE689,"Deal Date","","USD","",""),"N/A"))</f>
        <v/>
      </c>
      <c r="FF698" s="13" t="str" cm="1">
        <f t="array" ref="FF698">IF(FF689="","",_xlfn.IFNA(_xll.PBD(FF689,"Deal Date","","USD","",""),"N/A"))</f>
        <v/>
      </c>
      <c r="FG698" s="13" t="str" cm="1">
        <f t="array" ref="FG698">IF(FG689="","",_xlfn.IFNA(_xll.PBD(FG689,"Deal Date","","USD","",""),"N/A"))</f>
        <v/>
      </c>
      <c r="FH698" s="13" t="str" cm="1">
        <f t="array" ref="FH698">IF(FH689="","",_xlfn.IFNA(_xll.PBD(FH689,"Deal Date","","USD","",""),"N/A"))</f>
        <v/>
      </c>
      <c r="FI698" s="13" t="str" cm="1">
        <f t="array" ref="FI698">IF(FI689="","",_xlfn.IFNA(_xll.PBD(FI689,"Deal Date","","USD","",""),"N/A"))</f>
        <v/>
      </c>
      <c r="FJ698" s="13" t="str" cm="1">
        <f t="array" ref="FJ698">IF(FJ689="","",_xlfn.IFNA(_xll.PBD(FJ689,"Deal Date","","USD","",""),"N/A"))</f>
        <v/>
      </c>
      <c r="FK698" s="13" t="str" cm="1">
        <f t="array" ref="FK698">IF(FK689="","",_xlfn.IFNA(_xll.PBD(FK689,"Deal Date","","USD","",""),"N/A"))</f>
        <v/>
      </c>
      <c r="FL698" s="13" t="str" cm="1">
        <f t="array" ref="FL698">IF(FL689="","",_xlfn.IFNA(_xll.PBD(FL689,"Deal Date","","USD","",""),"N/A"))</f>
        <v/>
      </c>
      <c r="FM698" s="13" t="str" cm="1">
        <f t="array" ref="FM698">IF(FM689="","",_xlfn.IFNA(_xll.PBD(FM689,"Deal Date","","USD","",""),"N/A"))</f>
        <v/>
      </c>
      <c r="FN698" s="13" t="str" cm="1">
        <f t="array" ref="FN698">IF(FN689="","",_xlfn.IFNA(_xll.PBD(FN689,"Deal Date","","USD","",""),"N/A"))</f>
        <v/>
      </c>
      <c r="FO698" s="13" t="str" cm="1">
        <f t="array" ref="FO698">IF(FO689="","",_xlfn.IFNA(_xll.PBD(FO689,"Deal Date","","USD","",""),"N/A"))</f>
        <v/>
      </c>
      <c r="FP698" s="13" t="str" cm="1">
        <f t="array" ref="FP698">IF(FP689="","",_xlfn.IFNA(_xll.PBD(FP689,"Deal Date","","USD","",""),"N/A"))</f>
        <v/>
      </c>
      <c r="FQ698" s="13" t="str" cm="1">
        <f t="array" ref="FQ698">IF(FQ689="","",_xlfn.IFNA(_xll.PBD(FQ689,"Deal Date","","USD","",""),"N/A"))</f>
        <v/>
      </c>
      <c r="FR698" s="13" t="str" cm="1">
        <f t="array" ref="FR698">IF(FR689="","",_xlfn.IFNA(_xll.PBD(FR689,"Deal Date","","USD","",""),"N/A"))</f>
        <v/>
      </c>
      <c r="FS698" s="13" t="str" cm="1">
        <f t="array" ref="FS698">IF(FS689="","",_xlfn.IFNA(_xll.PBD(FS689,"Deal Date","","USD","",""),"N/A"))</f>
        <v/>
      </c>
      <c r="FT698" s="13" t="str" cm="1">
        <f t="array" ref="FT698">IF(FT689="","",_xlfn.IFNA(_xll.PBD(FT689,"Deal Date","","USD","",""),"N/A"))</f>
        <v/>
      </c>
      <c r="FU698" s="13" t="str" cm="1">
        <f t="array" ref="FU698">IF(FU689="","",_xlfn.IFNA(_xll.PBD(FU689,"Deal Date","","USD","",""),"N/A"))</f>
        <v/>
      </c>
      <c r="FV698" s="13" t="str" cm="1">
        <f t="array" ref="FV698">IF(FV689="","",_xlfn.IFNA(_xll.PBD(FV689,"Deal Date","","USD","",""),"N/A"))</f>
        <v/>
      </c>
      <c r="FW698" s="13" t="str" cm="1">
        <f t="array" ref="FW698">IF(FW689="","",_xlfn.IFNA(_xll.PBD(FW689,"Deal Date","","USD","",""),"N/A"))</f>
        <v/>
      </c>
      <c r="FX698" s="13" t="str" cm="1">
        <f t="array" ref="FX698">IF(FX689="","",_xlfn.IFNA(_xll.PBD(FX689,"Deal Date","","USD","",""),"N/A"))</f>
        <v/>
      </c>
      <c r="FY698" s="13" t="str" cm="1">
        <f t="array" ref="FY698">IF(FY689="","",_xlfn.IFNA(_xll.PBD(FY689,"Deal Date","","USD","",""),"N/A"))</f>
        <v/>
      </c>
      <c r="FZ698" s="13" t="str" cm="1">
        <f t="array" ref="FZ698">IF(FZ689="","",_xlfn.IFNA(_xll.PBD(FZ689,"Deal Date","","USD","",""),"N/A"))</f>
        <v/>
      </c>
      <c r="GA698" s="13" t="str" cm="1">
        <f t="array" ref="GA698">IF(GA689="","",_xlfn.IFNA(_xll.PBD(GA689,"Deal Date","","USD","",""),"N/A"))</f>
        <v/>
      </c>
      <c r="GB698" s="13" t="str" cm="1">
        <f t="array" ref="GB698">IF(GB689="","",_xlfn.IFNA(_xll.PBD(GB689,"Deal Date","","USD","",""),"N/A"))</f>
        <v/>
      </c>
      <c r="GC698" s="13" t="str" cm="1">
        <f t="array" ref="GC698">IF(GC689="","",_xlfn.IFNA(_xll.PBD(GC689,"Deal Date","","USD","",""),"N/A"))</f>
        <v/>
      </c>
      <c r="GD698" s="13" t="str" cm="1">
        <f t="array" ref="GD698">IF(GD689="","",_xlfn.IFNA(_xll.PBD(GD689,"Deal Date","","USD","",""),"N/A"))</f>
        <v/>
      </c>
      <c r="GE698" s="13" t="str" cm="1">
        <f t="array" ref="GE698">IF(GE689="","",_xlfn.IFNA(_xll.PBD(GE689,"Deal Date","","USD","",""),"N/A"))</f>
        <v/>
      </c>
      <c r="GF698" s="13" t="str" cm="1">
        <f t="array" ref="GF698">IF(GF689="","",_xlfn.IFNA(_xll.PBD(GF689,"Deal Date","","USD","",""),"N/A"))</f>
        <v/>
      </c>
      <c r="GG698" s="13" t="str" cm="1">
        <f t="array" ref="GG698">IF(GG689="","",_xlfn.IFNA(_xll.PBD(GG689,"Deal Date","","USD","",""),"N/A"))</f>
        <v/>
      </c>
      <c r="GH698" s="13" t="str" cm="1">
        <f t="array" ref="GH698">IF(GH689="","",_xlfn.IFNA(_xll.PBD(GH689,"Deal Date","","USD","",""),"N/A"))</f>
        <v/>
      </c>
      <c r="GI698" s="13" t="str" cm="1">
        <f t="array" ref="GI698">IF(GI689="","",_xlfn.IFNA(_xll.PBD(GI689,"Deal Date","","USD","",""),"N/A"))</f>
        <v/>
      </c>
      <c r="GJ698" s="13" t="str" cm="1">
        <f t="array" ref="GJ698">IF(GJ689="","",_xlfn.IFNA(_xll.PBD(GJ689,"Deal Date","","USD","",""),"N/A"))</f>
        <v/>
      </c>
      <c r="GK698" s="13" t="str" cm="1">
        <f t="array" ref="GK698">IF(GK689="","",_xlfn.IFNA(_xll.PBD(GK689,"Deal Date","","USD","",""),"N/A"))</f>
        <v/>
      </c>
      <c r="GL698" s="13" t="str" cm="1">
        <f t="array" ref="GL698">IF(GL689="","",_xlfn.IFNA(_xll.PBD(GL689,"Deal Date","","USD","",""),"N/A"))</f>
        <v/>
      </c>
      <c r="GM698" s="13" t="str" cm="1">
        <f t="array" ref="GM698">IF(GM689="","",_xlfn.IFNA(_xll.PBD(GM689,"Deal Date","","USD","",""),"N/A"))</f>
        <v/>
      </c>
      <c r="GN698" s="13" t="str" cm="1">
        <f t="array" ref="GN698">IF(GN689="","",_xlfn.IFNA(_xll.PBD(GN689,"Deal Date","","USD","",""),"N/A"))</f>
        <v/>
      </c>
      <c r="GO698" s="13" t="str" cm="1">
        <f t="array" ref="GO698">IF(GO689="","",_xlfn.IFNA(_xll.PBD(GO689,"Deal Date","","USD","",""),"N/A"))</f>
        <v/>
      </c>
      <c r="GP698" s="13" t="str" cm="1">
        <f t="array" ref="GP698">IF(GP689="","",_xlfn.IFNA(_xll.PBD(GP689,"Deal Date","","USD","",""),"N/A"))</f>
        <v/>
      </c>
      <c r="GQ698" s="13" t="str" cm="1">
        <f t="array" ref="GQ698">IF(GQ689="","",_xlfn.IFNA(_xll.PBD(GQ689,"Deal Date","","USD","",""),"N/A"))</f>
        <v/>
      </c>
      <c r="GR698" s="13" t="str" cm="1">
        <f t="array" ref="GR698">IF(GR689="","",_xlfn.IFNA(_xll.PBD(GR689,"Deal Date","","USD","",""),"N/A"))</f>
        <v/>
      </c>
      <c r="GS698" s="13" t="str" cm="1">
        <f t="array" ref="GS698">IF(GS689="","",_xlfn.IFNA(_xll.PBD(GS689,"Deal Date","","USD","",""),"N/A"))</f>
        <v/>
      </c>
      <c r="GT698" s="13" t="str" cm="1">
        <f t="array" ref="GT698">IF(GT689="","",_xlfn.IFNA(_xll.PBD(GT689,"Deal Date","","USD","",""),"N/A"))</f>
        <v/>
      </c>
      <c r="GU698" s="13" t="str" cm="1">
        <f t="array" ref="GU698">IF(GU689="","",_xlfn.IFNA(_xll.PBD(GU689,"Deal Date","","USD","",""),"N/A"))</f>
        <v/>
      </c>
      <c r="GV698" s="13" t="str" cm="1">
        <f t="array" ref="GV698">IF(GV689="","",_xlfn.IFNA(_xll.PBD(GV689,"Deal Date","","USD","",""),"N/A"))</f>
        <v/>
      </c>
      <c r="GW698" s="13" t="str" cm="1">
        <f t="array" ref="GW698">IF(GW689="","",_xlfn.IFNA(_xll.PBD(GW689,"Deal Date","","USD","",""),"N/A"))</f>
        <v/>
      </c>
      <c r="GX698" s="13" t="str" cm="1">
        <f t="array" ref="GX698">IF(GX689="","",_xlfn.IFNA(_xll.PBD(GX689,"Deal Date","","USD","",""),"N/A"))</f>
        <v/>
      </c>
      <c r="GY698" s="13" t="str" cm="1">
        <f t="array" ref="GY698">IF(GY689="","",_xlfn.IFNA(_xll.PBD(GY689,"Deal Date","","USD","",""),"N/A"))</f>
        <v/>
      </c>
      <c r="GZ698" s="13" t="str" cm="1">
        <f t="array" ref="GZ698">IF(GZ689="","",_xlfn.IFNA(_xll.PBD(GZ689,"Deal Date","","USD","",""),"N/A"))</f>
        <v/>
      </c>
      <c r="HA698" s="13" t="str" cm="1">
        <f t="array" ref="HA698">IF(HA689="","",_xlfn.IFNA(_xll.PBD(HA689,"Deal Date","","USD","",""),"N/A"))</f>
        <v/>
      </c>
      <c r="HB698" s="13" t="str" cm="1">
        <f t="array" ref="HB698">IF(HB689="","",_xlfn.IFNA(_xll.PBD(HB689,"Deal Date","","USD","",""),"N/A"))</f>
        <v/>
      </c>
      <c r="HC698" s="13" t="str" cm="1">
        <f t="array" ref="HC698">IF(HC689="","",_xlfn.IFNA(_xll.PBD(HC689,"Deal Date","","USD","",""),"N/A"))</f>
        <v/>
      </c>
      <c r="HD698" s="13" t="str" cm="1">
        <f t="array" ref="HD698">IF(HD689="","",_xlfn.IFNA(_xll.PBD(HD689,"Deal Date","","USD","",""),"N/A"))</f>
        <v/>
      </c>
      <c r="HE698" s="13" t="str" cm="1">
        <f t="array" ref="HE698">IF(HE689="","",_xlfn.IFNA(_xll.PBD(HE689,"Deal Date","","USD","",""),"N/A"))</f>
        <v/>
      </c>
      <c r="HF698" s="13" t="str" cm="1">
        <f t="array" ref="HF698">IF(HF689="","",_xlfn.IFNA(_xll.PBD(HF689,"Deal Date","","USD","",""),"N/A"))</f>
        <v/>
      </c>
      <c r="HG698" s="13" t="str" cm="1">
        <f t="array" ref="HG698">IF(HG689="","",_xlfn.IFNA(_xll.PBD(HG689,"Deal Date","","USD","",""),"N/A"))</f>
        <v/>
      </c>
      <c r="HH698" s="13" t="str" cm="1">
        <f t="array" ref="HH698">IF(HH689="","",_xlfn.IFNA(_xll.PBD(HH689,"Deal Date","","USD","",""),"N/A"))</f>
        <v/>
      </c>
      <c r="HI698" s="13" t="str" cm="1">
        <f t="array" ref="HI698">IF(HI689="","",_xlfn.IFNA(_xll.PBD(HI689,"Deal Date","","USD","",""),"N/A"))</f>
        <v/>
      </c>
      <c r="HJ698" s="13" t="str" cm="1">
        <f t="array" ref="HJ698">IF(HJ689="","",_xlfn.IFNA(_xll.PBD(HJ689,"Deal Date","","USD","",""),"N/A"))</f>
        <v/>
      </c>
      <c r="HK698" s="13" t="str" cm="1">
        <f t="array" ref="HK698">IF(HK689="","",_xlfn.IFNA(_xll.PBD(HK689,"Deal Date","","USD","",""),"N/A"))</f>
        <v/>
      </c>
      <c r="HL698" s="13" t="str" cm="1">
        <f t="array" ref="HL698">IF(HL689="","",_xlfn.IFNA(_xll.PBD(HL689,"Deal Date","","USD","",""),"N/A"))</f>
        <v/>
      </c>
      <c r="HM698" s="13" t="str" cm="1">
        <f t="array" ref="HM698">IF(HM689="","",_xlfn.IFNA(_xll.PBD(HM689,"Deal Date","","USD","",""),"N/A"))</f>
        <v/>
      </c>
      <c r="HN698" s="13" t="str" cm="1">
        <f t="array" ref="HN698">IF(HN689="","",_xlfn.IFNA(_xll.PBD(HN689,"Deal Date","","USD","",""),"N/A"))</f>
        <v/>
      </c>
      <c r="HO698" s="13" t="str" cm="1">
        <f t="array" ref="HO698">IF(HO689="","",_xlfn.IFNA(_xll.PBD(HO689,"Deal Date","","USD","",""),"N/A"))</f>
        <v/>
      </c>
      <c r="HP698" s="13" t="str" cm="1">
        <f t="array" ref="HP698">IF(HP689="","",_xlfn.IFNA(_xll.PBD(HP689,"Deal Date","","USD","",""),"N/A"))</f>
        <v/>
      </c>
      <c r="HQ698" s="13" t="str" cm="1">
        <f t="array" ref="HQ698">IF(HQ689="","",_xlfn.IFNA(_xll.PBD(HQ689,"Deal Date","","USD","",""),"N/A"))</f>
        <v/>
      </c>
      <c r="HR698" s="13" t="str" cm="1">
        <f t="array" ref="HR698">IF(HR689="","",_xlfn.IFNA(_xll.PBD(HR689,"Deal Date","","USD","",""),"N/A"))</f>
        <v/>
      </c>
      <c r="HS698" s="13" t="str" cm="1">
        <f t="array" ref="HS698">IF(HS689="","",_xlfn.IFNA(_xll.PBD(HS689,"Deal Date","","USD","",""),"N/A"))</f>
        <v/>
      </c>
      <c r="HT698" s="13" t="str" cm="1">
        <f t="array" ref="HT698">IF(HT689="","",_xlfn.IFNA(_xll.PBD(HT689,"Deal Date","","USD","",""),"N/A"))</f>
        <v/>
      </c>
      <c r="HU698" s="13" t="str" cm="1">
        <f t="array" ref="HU698">IF(HU689="","",_xlfn.IFNA(_xll.PBD(HU689,"Deal Date","","USD","",""),"N/A"))</f>
        <v/>
      </c>
      <c r="HV698" s="13" t="str" cm="1">
        <f t="array" ref="HV698">IF(HV689="","",_xlfn.IFNA(_xll.PBD(HV689,"Deal Date","","USD","",""),"N/A"))</f>
        <v/>
      </c>
      <c r="HW698" s="13" t="str" cm="1">
        <f t="array" ref="HW698">IF(HW689="","",_xlfn.IFNA(_xll.PBD(HW689,"Deal Date","","USD","",""),"N/A"))</f>
        <v/>
      </c>
      <c r="HX698" s="13" t="str" cm="1">
        <f t="array" ref="HX698">IF(HX689="","",_xlfn.IFNA(_xll.PBD(HX689,"Deal Date","","USD","",""),"N/A"))</f>
        <v/>
      </c>
      <c r="HY698" s="13" t="str" cm="1">
        <f t="array" ref="HY698">IF(HY689="","",_xlfn.IFNA(_xll.PBD(HY689,"Deal Date","","USD","",""),"N/A"))</f>
        <v/>
      </c>
      <c r="HZ698" s="13" t="str" cm="1">
        <f t="array" ref="HZ698">IF(HZ689="","",_xlfn.IFNA(_xll.PBD(HZ689,"Deal Date","","USD","",""),"N/A"))</f>
        <v/>
      </c>
      <c r="IA698" s="13" t="str" cm="1">
        <f t="array" ref="IA698">IF(IA689="","",_xlfn.IFNA(_xll.PBD(IA689,"Deal Date","","USD","",""),"N/A"))</f>
        <v/>
      </c>
      <c r="IB698" s="13" t="str" cm="1">
        <f t="array" ref="IB698">IF(IB689="","",_xlfn.IFNA(_xll.PBD(IB689,"Deal Date","","USD","",""),"N/A"))</f>
        <v/>
      </c>
      <c r="IC698" s="13" t="str" cm="1">
        <f t="array" ref="IC698">IF(IC689="","",_xlfn.IFNA(_xll.PBD(IC689,"Deal Date","","USD","",""),"N/A"))</f>
        <v/>
      </c>
      <c r="ID698" s="13" t="str" cm="1">
        <f t="array" ref="ID698">IF(ID689="","",_xlfn.IFNA(_xll.PBD(ID689,"Deal Date","","USD","",""),"N/A"))</f>
        <v/>
      </c>
      <c r="IE698" s="13" t="str" cm="1">
        <f t="array" ref="IE698">IF(IE689="","",_xlfn.IFNA(_xll.PBD(IE689,"Deal Date","","USD","",""),"N/A"))</f>
        <v/>
      </c>
    </row>
    <row r="699" spans="2:239" x14ac:dyDescent="0.2">
      <c r="B699" t="s">
        <v>2717</v>
      </c>
      <c r="C699" t="str">
        <f ca="1">IF(C689="","",C693*2 + C696)</f>
        <v/>
      </c>
      <c r="D699" t="str">
        <f t="shared" ref="D699:BO699" si="272">IF(D689="","",D693*2 + D696)</f>
        <v/>
      </c>
      <c r="E699" t="str">
        <f t="shared" si="272"/>
        <v/>
      </c>
      <c r="F699" t="str">
        <f t="shared" si="272"/>
        <v/>
      </c>
      <c r="G699" t="str">
        <f t="shared" si="272"/>
        <v/>
      </c>
      <c r="H699" t="str">
        <f t="shared" si="272"/>
        <v/>
      </c>
      <c r="I699" t="str">
        <f t="shared" si="272"/>
        <v/>
      </c>
      <c r="J699" t="str">
        <f t="shared" si="272"/>
        <v/>
      </c>
      <c r="K699" t="str">
        <f t="shared" si="272"/>
        <v/>
      </c>
      <c r="L699" t="str">
        <f t="shared" si="272"/>
        <v/>
      </c>
      <c r="M699" t="str">
        <f t="shared" si="272"/>
        <v/>
      </c>
      <c r="N699" t="str">
        <f t="shared" si="272"/>
        <v/>
      </c>
      <c r="O699" t="str">
        <f t="shared" si="272"/>
        <v/>
      </c>
      <c r="P699" t="str">
        <f t="shared" si="272"/>
        <v/>
      </c>
      <c r="Q699" t="str">
        <f t="shared" si="272"/>
        <v/>
      </c>
      <c r="R699" t="str">
        <f t="shared" si="272"/>
        <v/>
      </c>
      <c r="S699" t="str">
        <f t="shared" si="272"/>
        <v/>
      </c>
      <c r="T699" t="str">
        <f t="shared" si="272"/>
        <v/>
      </c>
      <c r="U699" t="str">
        <f t="shared" si="272"/>
        <v/>
      </c>
      <c r="V699" t="str">
        <f t="shared" si="272"/>
        <v/>
      </c>
      <c r="W699" t="str">
        <f t="shared" si="272"/>
        <v/>
      </c>
      <c r="X699" t="str">
        <f t="shared" si="272"/>
        <v/>
      </c>
      <c r="Y699" t="str">
        <f t="shared" si="272"/>
        <v/>
      </c>
      <c r="Z699" t="str">
        <f t="shared" si="272"/>
        <v/>
      </c>
      <c r="AA699" t="str">
        <f t="shared" si="272"/>
        <v/>
      </c>
      <c r="AB699" t="str">
        <f t="shared" si="272"/>
        <v/>
      </c>
      <c r="AC699" t="str">
        <f t="shared" si="272"/>
        <v/>
      </c>
      <c r="AD699" t="str">
        <f t="shared" si="272"/>
        <v/>
      </c>
      <c r="AE699" t="str">
        <f t="shared" si="272"/>
        <v/>
      </c>
      <c r="AF699" t="str">
        <f t="shared" si="272"/>
        <v/>
      </c>
      <c r="AG699" t="str">
        <f t="shared" si="272"/>
        <v/>
      </c>
      <c r="AH699" t="str">
        <f t="shared" si="272"/>
        <v/>
      </c>
      <c r="AI699" t="str">
        <f t="shared" si="272"/>
        <v/>
      </c>
      <c r="AJ699" t="str">
        <f t="shared" si="272"/>
        <v/>
      </c>
      <c r="AK699" t="str">
        <f t="shared" si="272"/>
        <v/>
      </c>
      <c r="AL699" t="str">
        <f t="shared" si="272"/>
        <v/>
      </c>
      <c r="AM699" t="str">
        <f t="shared" si="272"/>
        <v/>
      </c>
      <c r="AN699" t="str">
        <f t="shared" si="272"/>
        <v/>
      </c>
      <c r="AO699" t="str">
        <f t="shared" si="272"/>
        <v/>
      </c>
      <c r="AP699" t="str">
        <f t="shared" si="272"/>
        <v/>
      </c>
      <c r="AQ699" t="str">
        <f t="shared" si="272"/>
        <v/>
      </c>
      <c r="AR699" t="str">
        <f t="shared" si="272"/>
        <v/>
      </c>
      <c r="AS699" t="str">
        <f t="shared" si="272"/>
        <v/>
      </c>
      <c r="AT699" t="str">
        <f t="shared" si="272"/>
        <v/>
      </c>
      <c r="AU699" t="str">
        <f t="shared" si="272"/>
        <v/>
      </c>
      <c r="AV699" t="str">
        <f t="shared" si="272"/>
        <v/>
      </c>
      <c r="AW699" t="str">
        <f t="shared" si="272"/>
        <v/>
      </c>
      <c r="AX699" t="str">
        <f t="shared" si="272"/>
        <v/>
      </c>
      <c r="AY699" t="str">
        <f t="shared" si="272"/>
        <v/>
      </c>
      <c r="AZ699" t="str">
        <f t="shared" si="272"/>
        <v/>
      </c>
      <c r="BA699" t="str">
        <f t="shared" si="272"/>
        <v/>
      </c>
      <c r="BB699" t="str">
        <f t="shared" si="272"/>
        <v/>
      </c>
      <c r="BC699" t="str">
        <f t="shared" si="272"/>
        <v/>
      </c>
      <c r="BD699" t="str">
        <f t="shared" si="272"/>
        <v/>
      </c>
      <c r="BE699" t="str">
        <f t="shared" si="272"/>
        <v/>
      </c>
      <c r="BF699" t="str">
        <f t="shared" si="272"/>
        <v/>
      </c>
      <c r="BG699" t="str">
        <f t="shared" si="272"/>
        <v/>
      </c>
      <c r="BH699" t="str">
        <f t="shared" si="272"/>
        <v/>
      </c>
      <c r="BI699" t="str">
        <f t="shared" si="272"/>
        <v/>
      </c>
      <c r="BJ699" t="str">
        <f t="shared" si="272"/>
        <v/>
      </c>
      <c r="BK699" t="str">
        <f t="shared" si="272"/>
        <v/>
      </c>
      <c r="BL699" t="str">
        <f t="shared" si="272"/>
        <v/>
      </c>
      <c r="BM699" t="str">
        <f t="shared" si="272"/>
        <v/>
      </c>
      <c r="BN699" t="str">
        <f t="shared" si="272"/>
        <v/>
      </c>
      <c r="BO699" t="str">
        <f t="shared" si="272"/>
        <v/>
      </c>
      <c r="BP699" t="str">
        <f t="shared" ref="BP699:EA699" si="273">IF(BP689="","",BP693*2 + BP696)</f>
        <v/>
      </c>
      <c r="BQ699" t="str">
        <f t="shared" si="273"/>
        <v/>
      </c>
      <c r="BR699" t="str">
        <f t="shared" si="273"/>
        <v/>
      </c>
      <c r="BS699" t="str">
        <f t="shared" si="273"/>
        <v/>
      </c>
      <c r="BT699" t="str">
        <f t="shared" si="273"/>
        <v/>
      </c>
      <c r="BU699" t="str">
        <f t="shared" si="273"/>
        <v/>
      </c>
      <c r="BV699" t="str">
        <f t="shared" si="273"/>
        <v/>
      </c>
      <c r="BW699" t="str">
        <f t="shared" si="273"/>
        <v/>
      </c>
      <c r="BX699" t="str">
        <f t="shared" si="273"/>
        <v/>
      </c>
      <c r="BY699" t="str">
        <f t="shared" si="273"/>
        <v/>
      </c>
      <c r="BZ699" t="str">
        <f t="shared" si="273"/>
        <v/>
      </c>
      <c r="CA699" t="str">
        <f t="shared" si="273"/>
        <v/>
      </c>
      <c r="CB699" t="str">
        <f t="shared" si="273"/>
        <v/>
      </c>
      <c r="CC699" t="str">
        <f t="shared" si="273"/>
        <v/>
      </c>
      <c r="CD699" t="str">
        <f t="shared" si="273"/>
        <v/>
      </c>
      <c r="CE699" t="str">
        <f t="shared" si="273"/>
        <v/>
      </c>
      <c r="CF699" t="str">
        <f t="shared" si="273"/>
        <v/>
      </c>
      <c r="CG699" t="str">
        <f t="shared" si="273"/>
        <v/>
      </c>
      <c r="CH699" t="str">
        <f t="shared" si="273"/>
        <v/>
      </c>
      <c r="CI699" t="str">
        <f t="shared" si="273"/>
        <v/>
      </c>
      <c r="CJ699" t="str">
        <f t="shared" si="273"/>
        <v/>
      </c>
      <c r="CK699" t="str">
        <f t="shared" si="273"/>
        <v/>
      </c>
      <c r="CL699" t="str">
        <f t="shared" si="273"/>
        <v/>
      </c>
      <c r="CM699" t="str">
        <f t="shared" si="273"/>
        <v/>
      </c>
      <c r="CN699" t="str">
        <f t="shared" si="273"/>
        <v/>
      </c>
      <c r="CO699" t="str">
        <f t="shared" si="273"/>
        <v/>
      </c>
      <c r="CP699" t="str">
        <f t="shared" si="273"/>
        <v/>
      </c>
      <c r="CQ699" t="str">
        <f t="shared" si="273"/>
        <v/>
      </c>
      <c r="CR699" t="str">
        <f t="shared" si="273"/>
        <v/>
      </c>
      <c r="CS699" t="str">
        <f t="shared" si="273"/>
        <v/>
      </c>
      <c r="CT699" t="str">
        <f t="shared" si="273"/>
        <v/>
      </c>
      <c r="CU699" t="str">
        <f t="shared" si="273"/>
        <v/>
      </c>
      <c r="CV699" t="str">
        <f t="shared" si="273"/>
        <v/>
      </c>
      <c r="CW699" t="str">
        <f t="shared" si="273"/>
        <v/>
      </c>
      <c r="CX699" t="str">
        <f t="shared" si="273"/>
        <v/>
      </c>
      <c r="CY699" t="str">
        <f t="shared" si="273"/>
        <v/>
      </c>
      <c r="CZ699" t="str">
        <f t="shared" si="273"/>
        <v/>
      </c>
      <c r="DA699" t="str">
        <f t="shared" si="273"/>
        <v/>
      </c>
      <c r="DB699" t="str">
        <f t="shared" si="273"/>
        <v/>
      </c>
      <c r="DC699" t="str">
        <f t="shared" si="273"/>
        <v/>
      </c>
      <c r="DD699" t="str">
        <f t="shared" si="273"/>
        <v/>
      </c>
      <c r="DE699" t="str">
        <f t="shared" si="273"/>
        <v/>
      </c>
      <c r="DF699" t="str">
        <f t="shared" si="273"/>
        <v/>
      </c>
      <c r="DG699" t="str">
        <f t="shared" si="273"/>
        <v/>
      </c>
      <c r="DH699" t="str">
        <f t="shared" si="273"/>
        <v/>
      </c>
      <c r="DI699" t="str">
        <f t="shared" si="273"/>
        <v/>
      </c>
      <c r="DJ699" t="str">
        <f t="shared" si="273"/>
        <v/>
      </c>
      <c r="DK699" t="str">
        <f t="shared" si="273"/>
        <v/>
      </c>
      <c r="DL699" t="str">
        <f t="shared" si="273"/>
        <v/>
      </c>
      <c r="DM699" t="str">
        <f t="shared" si="273"/>
        <v/>
      </c>
      <c r="DN699" t="str">
        <f t="shared" si="273"/>
        <v/>
      </c>
      <c r="DO699" t="str">
        <f t="shared" si="273"/>
        <v/>
      </c>
      <c r="DP699" t="str">
        <f t="shared" si="273"/>
        <v/>
      </c>
      <c r="DQ699" t="str">
        <f t="shared" si="273"/>
        <v/>
      </c>
      <c r="DR699" t="str">
        <f t="shared" si="273"/>
        <v/>
      </c>
      <c r="DS699" t="str">
        <f t="shared" si="273"/>
        <v/>
      </c>
      <c r="DT699" t="str">
        <f t="shared" si="273"/>
        <v/>
      </c>
      <c r="DU699" t="str">
        <f t="shared" si="273"/>
        <v/>
      </c>
      <c r="DV699" t="str">
        <f t="shared" si="273"/>
        <v/>
      </c>
      <c r="DW699" t="str">
        <f t="shared" si="273"/>
        <v/>
      </c>
      <c r="DX699" t="str">
        <f t="shared" si="273"/>
        <v/>
      </c>
      <c r="DY699" t="str">
        <f t="shared" si="273"/>
        <v/>
      </c>
      <c r="DZ699" t="str">
        <f t="shared" si="273"/>
        <v/>
      </c>
      <c r="EA699" t="str">
        <f t="shared" si="273"/>
        <v/>
      </c>
      <c r="EB699" t="str">
        <f t="shared" ref="EB699:GM699" si="274">IF(EB689="","",EB693*2 + EB696)</f>
        <v/>
      </c>
      <c r="EC699" t="str">
        <f t="shared" si="274"/>
        <v/>
      </c>
      <c r="ED699" t="str">
        <f t="shared" si="274"/>
        <v/>
      </c>
      <c r="EE699" t="str">
        <f t="shared" si="274"/>
        <v/>
      </c>
      <c r="EF699" t="str">
        <f t="shared" si="274"/>
        <v/>
      </c>
      <c r="EG699" t="str">
        <f t="shared" si="274"/>
        <v/>
      </c>
      <c r="EH699" t="str">
        <f t="shared" si="274"/>
        <v/>
      </c>
      <c r="EI699" t="str">
        <f t="shared" si="274"/>
        <v/>
      </c>
      <c r="EJ699" t="str">
        <f t="shared" si="274"/>
        <v/>
      </c>
      <c r="EK699" t="str">
        <f t="shared" si="274"/>
        <v/>
      </c>
      <c r="EL699" t="str">
        <f t="shared" si="274"/>
        <v/>
      </c>
      <c r="EM699" t="str">
        <f t="shared" si="274"/>
        <v/>
      </c>
      <c r="EN699" t="str">
        <f t="shared" si="274"/>
        <v/>
      </c>
      <c r="EO699" t="str">
        <f t="shared" si="274"/>
        <v/>
      </c>
      <c r="EP699" t="str">
        <f t="shared" si="274"/>
        <v/>
      </c>
      <c r="EQ699" t="str">
        <f t="shared" si="274"/>
        <v/>
      </c>
      <c r="ER699" t="str">
        <f t="shared" si="274"/>
        <v/>
      </c>
      <c r="ES699" t="str">
        <f t="shared" si="274"/>
        <v/>
      </c>
      <c r="ET699" t="str">
        <f t="shared" si="274"/>
        <v/>
      </c>
      <c r="EU699" t="str">
        <f t="shared" si="274"/>
        <v/>
      </c>
      <c r="EV699" t="str">
        <f t="shared" si="274"/>
        <v/>
      </c>
      <c r="EW699" t="str">
        <f t="shared" si="274"/>
        <v/>
      </c>
      <c r="EX699" t="str">
        <f t="shared" si="274"/>
        <v/>
      </c>
      <c r="EY699" t="str">
        <f t="shared" si="274"/>
        <v/>
      </c>
      <c r="EZ699" t="str">
        <f t="shared" si="274"/>
        <v/>
      </c>
      <c r="FA699" t="str">
        <f t="shared" si="274"/>
        <v/>
      </c>
      <c r="FB699" t="str">
        <f t="shared" si="274"/>
        <v/>
      </c>
      <c r="FC699" t="str">
        <f t="shared" si="274"/>
        <v/>
      </c>
      <c r="FD699" t="str">
        <f t="shared" si="274"/>
        <v/>
      </c>
      <c r="FE699" t="str">
        <f t="shared" si="274"/>
        <v/>
      </c>
      <c r="FF699" t="str">
        <f t="shared" si="274"/>
        <v/>
      </c>
      <c r="FG699" t="str">
        <f t="shared" si="274"/>
        <v/>
      </c>
      <c r="FH699" t="str">
        <f t="shared" si="274"/>
        <v/>
      </c>
      <c r="FI699" t="str">
        <f t="shared" si="274"/>
        <v/>
      </c>
      <c r="FJ699" t="str">
        <f t="shared" si="274"/>
        <v/>
      </c>
      <c r="FK699" t="str">
        <f t="shared" si="274"/>
        <v/>
      </c>
      <c r="FL699" t="str">
        <f t="shared" si="274"/>
        <v/>
      </c>
      <c r="FM699" t="str">
        <f t="shared" si="274"/>
        <v/>
      </c>
      <c r="FN699" t="str">
        <f t="shared" si="274"/>
        <v/>
      </c>
      <c r="FO699" t="str">
        <f t="shared" si="274"/>
        <v/>
      </c>
      <c r="FP699" t="str">
        <f t="shared" si="274"/>
        <v/>
      </c>
      <c r="FQ699" t="str">
        <f t="shared" si="274"/>
        <v/>
      </c>
      <c r="FR699" t="str">
        <f t="shared" si="274"/>
        <v/>
      </c>
      <c r="FS699" t="str">
        <f t="shared" si="274"/>
        <v/>
      </c>
      <c r="FT699" t="str">
        <f t="shared" si="274"/>
        <v/>
      </c>
      <c r="FU699" t="str">
        <f t="shared" si="274"/>
        <v/>
      </c>
      <c r="FV699" t="str">
        <f t="shared" si="274"/>
        <v/>
      </c>
      <c r="FW699" t="str">
        <f t="shared" si="274"/>
        <v/>
      </c>
      <c r="FX699" t="str">
        <f t="shared" si="274"/>
        <v/>
      </c>
      <c r="FY699" t="str">
        <f t="shared" si="274"/>
        <v/>
      </c>
      <c r="FZ699" t="str">
        <f t="shared" si="274"/>
        <v/>
      </c>
      <c r="GA699" t="str">
        <f t="shared" si="274"/>
        <v/>
      </c>
      <c r="GB699" t="str">
        <f t="shared" si="274"/>
        <v/>
      </c>
      <c r="GC699" t="str">
        <f t="shared" si="274"/>
        <v/>
      </c>
      <c r="GD699" t="str">
        <f t="shared" si="274"/>
        <v/>
      </c>
      <c r="GE699" t="str">
        <f t="shared" si="274"/>
        <v/>
      </c>
      <c r="GF699" t="str">
        <f t="shared" si="274"/>
        <v/>
      </c>
      <c r="GG699" t="str">
        <f t="shared" si="274"/>
        <v/>
      </c>
      <c r="GH699" t="str">
        <f t="shared" si="274"/>
        <v/>
      </c>
      <c r="GI699" t="str">
        <f t="shared" si="274"/>
        <v/>
      </c>
      <c r="GJ699" t="str">
        <f t="shared" si="274"/>
        <v/>
      </c>
      <c r="GK699" t="str">
        <f t="shared" si="274"/>
        <v/>
      </c>
      <c r="GL699" t="str">
        <f t="shared" si="274"/>
        <v/>
      </c>
      <c r="GM699" t="str">
        <f t="shared" si="274"/>
        <v/>
      </c>
      <c r="GN699" t="str">
        <f t="shared" ref="GN699:IE699" si="275">IF(GN689="","",GN693*2 + GN696)</f>
        <v/>
      </c>
      <c r="GO699" t="str">
        <f t="shared" si="275"/>
        <v/>
      </c>
      <c r="GP699" t="str">
        <f t="shared" si="275"/>
        <v/>
      </c>
      <c r="GQ699" t="str">
        <f t="shared" si="275"/>
        <v/>
      </c>
      <c r="GR699" t="str">
        <f t="shared" si="275"/>
        <v/>
      </c>
      <c r="GS699" t="str">
        <f t="shared" si="275"/>
        <v/>
      </c>
      <c r="GT699" t="str">
        <f t="shared" si="275"/>
        <v/>
      </c>
      <c r="GU699" t="str">
        <f t="shared" si="275"/>
        <v/>
      </c>
      <c r="GV699" t="str">
        <f t="shared" si="275"/>
        <v/>
      </c>
      <c r="GW699" t="str">
        <f t="shared" si="275"/>
        <v/>
      </c>
      <c r="GX699" t="str">
        <f t="shared" si="275"/>
        <v/>
      </c>
      <c r="GY699" t="str">
        <f t="shared" si="275"/>
        <v/>
      </c>
      <c r="GZ699" t="str">
        <f t="shared" si="275"/>
        <v/>
      </c>
      <c r="HA699" t="str">
        <f t="shared" si="275"/>
        <v/>
      </c>
      <c r="HB699" t="str">
        <f t="shared" si="275"/>
        <v/>
      </c>
      <c r="HC699" t="str">
        <f t="shared" si="275"/>
        <v/>
      </c>
      <c r="HD699" t="str">
        <f t="shared" si="275"/>
        <v/>
      </c>
      <c r="HE699" t="str">
        <f t="shared" si="275"/>
        <v/>
      </c>
      <c r="HF699" t="str">
        <f t="shared" si="275"/>
        <v/>
      </c>
      <c r="HG699" t="str">
        <f t="shared" si="275"/>
        <v/>
      </c>
      <c r="HH699" t="str">
        <f t="shared" si="275"/>
        <v/>
      </c>
      <c r="HI699" t="str">
        <f t="shared" si="275"/>
        <v/>
      </c>
      <c r="HJ699" t="str">
        <f t="shared" si="275"/>
        <v/>
      </c>
      <c r="HK699" t="str">
        <f t="shared" si="275"/>
        <v/>
      </c>
      <c r="HL699" t="str">
        <f t="shared" si="275"/>
        <v/>
      </c>
      <c r="HM699" t="str">
        <f t="shared" si="275"/>
        <v/>
      </c>
      <c r="HN699" t="str">
        <f t="shared" si="275"/>
        <v/>
      </c>
      <c r="HO699" t="str">
        <f t="shared" si="275"/>
        <v/>
      </c>
      <c r="HP699" t="str">
        <f t="shared" si="275"/>
        <v/>
      </c>
      <c r="HQ699" t="str">
        <f t="shared" si="275"/>
        <v/>
      </c>
      <c r="HR699" t="str">
        <f t="shared" si="275"/>
        <v/>
      </c>
      <c r="HS699" t="str">
        <f t="shared" si="275"/>
        <v/>
      </c>
      <c r="HT699" t="str">
        <f t="shared" si="275"/>
        <v/>
      </c>
      <c r="HU699" t="str">
        <f t="shared" si="275"/>
        <v/>
      </c>
      <c r="HV699" t="str">
        <f t="shared" si="275"/>
        <v/>
      </c>
      <c r="HW699" t="str">
        <f t="shared" si="275"/>
        <v/>
      </c>
      <c r="HX699" t="str">
        <f t="shared" si="275"/>
        <v/>
      </c>
      <c r="HY699" t="str">
        <f t="shared" si="275"/>
        <v/>
      </c>
      <c r="HZ699" t="str">
        <f t="shared" si="275"/>
        <v/>
      </c>
      <c r="IA699" t="str">
        <f t="shared" si="275"/>
        <v/>
      </c>
      <c r="IB699" t="str">
        <f t="shared" si="275"/>
        <v/>
      </c>
      <c r="IC699" t="str">
        <f t="shared" si="275"/>
        <v/>
      </c>
      <c r="ID699" t="str">
        <f t="shared" si="275"/>
        <v/>
      </c>
      <c r="IE699" t="str">
        <f t="shared" si="275"/>
        <v/>
      </c>
    </row>
    <row r="708" spans="1:239" x14ac:dyDescent="0.2">
      <c r="A708" t="s">
        <v>1075</v>
      </c>
      <c r="B708" t="s">
        <v>1075</v>
      </c>
      <c r="C708" t="s">
        <v>1075</v>
      </c>
    </row>
    <row r="709" spans="1:239" x14ac:dyDescent="0.2">
      <c r="C709" t="s">
        <v>2760</v>
      </c>
      <c r="D709" t="s">
        <v>2761</v>
      </c>
    </row>
    <row r="710" spans="1:239" x14ac:dyDescent="0.2">
      <c r="C710" t="str" cm="1">
        <f t="array" aca="1" ref="C710" ca="1">_xll.PBD(D710,"Name","","USD","","")</f>
        <v>#SPECIFYREQUIRED</v>
      </c>
      <c r="D710" t="str" cm="1">
        <f t="array" aca="1" ref="D710" ca="1">INDIRECT("'Python Financials Mask'!C" &amp; INT((ROW() - 20)/30) + 3)</f>
        <v/>
      </c>
    </row>
    <row r="711" spans="1:239" x14ac:dyDescent="0.2">
      <c r="C711" t="s">
        <v>2707</v>
      </c>
      <c r="E711" t="s">
        <v>2709</v>
      </c>
      <c r="F711" t="s">
        <v>2710</v>
      </c>
      <c r="G711" t="s">
        <v>2720</v>
      </c>
      <c r="H711" t="s">
        <v>2764</v>
      </c>
    </row>
    <row r="712" spans="1:239" x14ac:dyDescent="0.2">
      <c r="C712" t="str" cm="1">
        <f t="array" aca="1" ref="C712" ca="1">IF(SUMPRODUCT(--ISNUMBER(SEARCH($D$4, 722:722))) &gt; 0, "Yes", "No")</f>
        <v>No</v>
      </c>
      <c r="E712" t="e" cm="1">
        <f t="array" aca="1" ref="E712" ca="1">_xlfn.LET(
  _xlpm.names, C721:ZZ721,
  _xlpm.scores, C729:ZZ729,
  _xlpm.amounts, C727:ZZ727,
  _xlpm.dates, C728:ZZ72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712" t="e">
        <f ca="1">_xlfn.XLOOKUP(E712,721:721,720:720)</f>
        <v>#N/A</v>
      </c>
      <c r="G712" t="e">
        <f ca="1">_xlfn.XLOOKUP(E712,721:721,722:722)</f>
        <v>#N/A</v>
      </c>
      <c r="H712" t="e">
        <f ca="1">_xlfn.XLOOKUP(E712,721:721,725:725)</f>
        <v>#N/A</v>
      </c>
    </row>
    <row r="713" spans="1:239" x14ac:dyDescent="0.2">
      <c r="E713" t="s">
        <v>2713</v>
      </c>
      <c r="F713" t="s">
        <v>2714</v>
      </c>
      <c r="G713" t="s">
        <v>2721</v>
      </c>
      <c r="H713" t="s">
        <v>2765</v>
      </c>
    </row>
    <row r="714" spans="1:239" x14ac:dyDescent="0.2">
      <c r="E714" t="e" cm="1">
        <f t="array" aca="1" ref="E714" ca="1">_xlfn.LET(
  _xlpm.names, C721:ZZ721,
  _xlpm.scores, C729:ZZ729,
  _xlpm.amounts, C727:ZZ727,
  _xlpm.dates, C728:ZZ72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714" t="e">
        <f ca="1">_xlfn.XLOOKUP(E714,721:721,720:720)</f>
        <v>#N/A</v>
      </c>
      <c r="G714" t="e">
        <f ca="1">_xlfn.XLOOKUP(E714,721:721,722:722)</f>
        <v>#N/A</v>
      </c>
      <c r="H714" t="e">
        <f ca="1">_xlfn.XLOOKUP(E714,721:721,725:725)</f>
        <v>#N/A</v>
      </c>
    </row>
    <row r="715" spans="1:239" x14ac:dyDescent="0.2">
      <c r="E715" t="s">
        <v>2718</v>
      </c>
      <c r="F715" t="s">
        <v>2719</v>
      </c>
      <c r="G715" t="s">
        <v>2722</v>
      </c>
      <c r="H715" t="s">
        <v>2766</v>
      </c>
    </row>
    <row r="716" spans="1:239" x14ac:dyDescent="0.2">
      <c r="E716" t="e" cm="1">
        <f t="array" aca="1" ref="E716" ca="1">_xlfn.LET(
  _xlpm.names, C721:ZZ721,
  _xlpm.scores, C729:ZZ729,
  _xlpm.amounts, C727:ZZ727,
  _xlpm.dates, C728:ZZ72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716" t="e">
        <f ca="1">_xlfn.XLOOKUP(E716,721:721,720:720)</f>
        <v>#N/A</v>
      </c>
      <c r="G716" t="e">
        <f ca="1">_xlfn.XLOOKUP(E716,721:721,722:722)</f>
        <v>#N/A</v>
      </c>
      <c r="H716" t="e">
        <f ca="1">_xlfn.XLOOKUP(E716,721:721,725:725)</f>
        <v>#N/A</v>
      </c>
    </row>
    <row r="719" spans="1:239" x14ac:dyDescent="0.2">
      <c r="B719" t="s">
        <v>2699</v>
      </c>
      <c r="C719" t="str" cm="1">
        <f t="array" aca="1" ref="C719" ca="1">IF(D710="","",_xll.PBD(D710,"Active Investments Ids","h","USD","",""))</f>
        <v/>
      </c>
    </row>
    <row r="720" spans="1:239" x14ac:dyDescent="0.2">
      <c r="B720" t="s">
        <v>2698</v>
      </c>
      <c r="C720" t="str" cm="1">
        <f t="array" aca="1" ref="C720" ca="1">IF(C719="","",_xll.PBD(C719,"Company Id","","USD","",""))</f>
        <v/>
      </c>
      <c r="D720" t="str" cm="1">
        <f t="array" ref="D720">IF(D719="","",_xll.PBD(D719,"Company Id","","USD","",""))</f>
        <v/>
      </c>
      <c r="E720" t="str" cm="1">
        <f t="array" ref="E720">IF(E719="","",_xll.PBD(E719,"Company Id","","USD","",""))</f>
        <v/>
      </c>
      <c r="F720" t="str" cm="1">
        <f t="array" ref="F720">IF(F719="","",_xll.PBD(F719,"Company Id","","USD","",""))</f>
        <v/>
      </c>
      <c r="G720" t="str" cm="1">
        <f t="array" ref="G720">IF(G719="","",_xll.PBD(G719,"Company Id","","USD","",""))</f>
        <v/>
      </c>
      <c r="H720" t="str" cm="1">
        <f t="array" ref="H720">IF(H719="","",_xll.PBD(H719,"Company Id","","USD","",""))</f>
        <v/>
      </c>
      <c r="I720" t="str" cm="1">
        <f t="array" ref="I720">IF(I719="","",_xll.PBD(I719,"Company Id","","USD","",""))</f>
        <v/>
      </c>
      <c r="J720" t="str" cm="1">
        <f t="array" ref="J720">IF(J719="","",_xll.PBD(J719,"Company Id","","USD","",""))</f>
        <v/>
      </c>
      <c r="K720" t="str" cm="1">
        <f t="array" ref="K720">IF(K719="","",_xll.PBD(K719,"Company Id","","USD","",""))</f>
        <v/>
      </c>
      <c r="L720" t="str" cm="1">
        <f t="array" ref="L720">IF(L719="","",_xll.PBD(L719,"Company Id","","USD","",""))</f>
        <v/>
      </c>
      <c r="M720" t="str" cm="1">
        <f t="array" ref="M720">IF(M719="","",_xll.PBD(M719,"Company Id","","USD","",""))</f>
        <v/>
      </c>
      <c r="N720" t="str" cm="1">
        <f t="array" ref="N720">IF(N719="","",_xll.PBD(N719,"Company Id","","USD","",""))</f>
        <v/>
      </c>
      <c r="O720" t="str" cm="1">
        <f t="array" ref="O720">IF(O719="","",_xll.PBD(O719,"Company Id","","USD","",""))</f>
        <v/>
      </c>
      <c r="P720" t="str" cm="1">
        <f t="array" ref="P720">IF(P719="","",_xll.PBD(P719,"Company Id","","USD","",""))</f>
        <v/>
      </c>
      <c r="Q720" t="str" cm="1">
        <f t="array" ref="Q720">IF(Q719="","",_xll.PBD(Q719,"Company Id","","USD","",""))</f>
        <v/>
      </c>
      <c r="R720" t="str" cm="1">
        <f t="array" ref="R720">IF(R719="","",_xll.PBD(R719,"Company Id","","USD","",""))</f>
        <v/>
      </c>
      <c r="S720" t="str" cm="1">
        <f t="array" ref="S720">IF(S719="","",_xll.PBD(S719,"Company Id","","USD","",""))</f>
        <v/>
      </c>
      <c r="T720" t="str" cm="1">
        <f t="array" ref="T720">IF(T719="","",_xll.PBD(T719,"Company Id","","USD","",""))</f>
        <v/>
      </c>
      <c r="U720" t="str" cm="1">
        <f t="array" ref="U720">IF(U719="","",_xll.PBD(U719,"Company Id","","USD","",""))</f>
        <v/>
      </c>
      <c r="V720" t="str" cm="1">
        <f t="array" ref="V720">IF(V719="","",_xll.PBD(V719,"Company Id","","USD","",""))</f>
        <v/>
      </c>
      <c r="W720" t="str" cm="1">
        <f t="array" ref="W720">IF(W719="","",_xll.PBD(W719,"Company Id","","USD","",""))</f>
        <v/>
      </c>
      <c r="X720" t="str" cm="1">
        <f t="array" ref="X720">IF(X719="","",_xll.PBD(X719,"Company Id","","USD","",""))</f>
        <v/>
      </c>
      <c r="Y720" t="str" cm="1">
        <f t="array" ref="Y720">IF(Y719="","",_xll.PBD(Y719,"Company Id","","USD","",""))</f>
        <v/>
      </c>
      <c r="Z720" t="str" cm="1">
        <f t="array" ref="Z720">IF(Z719="","",_xll.PBD(Z719,"Company Id","","USD","",""))</f>
        <v/>
      </c>
      <c r="AA720" t="str" cm="1">
        <f t="array" ref="AA720">IF(AA719="","",_xll.PBD(AA719,"Company Id","","USD","",""))</f>
        <v/>
      </c>
      <c r="AB720" t="str" cm="1">
        <f t="array" ref="AB720">IF(AB719="","",_xll.PBD(AB719,"Company Id","","USD","",""))</f>
        <v/>
      </c>
      <c r="AC720" t="str" cm="1">
        <f t="array" ref="AC720">IF(AC719="","",_xll.PBD(AC719,"Company Id","","USD","",""))</f>
        <v/>
      </c>
      <c r="AD720" t="str" cm="1">
        <f t="array" ref="AD720">IF(AD719="","",_xll.PBD(AD719,"Company Id","","USD","",""))</f>
        <v/>
      </c>
      <c r="AE720" t="str" cm="1">
        <f t="array" ref="AE720">IF(AE719="","",_xll.PBD(AE719,"Company Id","","USD","",""))</f>
        <v/>
      </c>
      <c r="AF720" t="str" cm="1">
        <f t="array" ref="AF720">IF(AF719="","",_xll.PBD(AF719,"Company Id","","USD","",""))</f>
        <v/>
      </c>
      <c r="AG720" t="str" cm="1">
        <f t="array" ref="AG720">IF(AG719="","",_xll.PBD(AG719,"Company Id","","USD","",""))</f>
        <v/>
      </c>
      <c r="AH720" t="str" cm="1">
        <f t="array" ref="AH720">IF(AH719="","",_xll.PBD(AH719,"Company Id","","USD","",""))</f>
        <v/>
      </c>
      <c r="AI720" t="str" cm="1">
        <f t="array" ref="AI720">IF(AI719="","",_xll.PBD(AI719,"Company Id","","USD","",""))</f>
        <v/>
      </c>
      <c r="AJ720" t="str" cm="1">
        <f t="array" ref="AJ720">IF(AJ719="","",_xll.PBD(AJ719,"Company Id","","USD","",""))</f>
        <v/>
      </c>
      <c r="AK720" t="str" cm="1">
        <f t="array" ref="AK720">IF(AK719="","",_xll.PBD(AK719,"Company Id","","USD","",""))</f>
        <v/>
      </c>
      <c r="AL720" t="str" cm="1">
        <f t="array" ref="AL720">IF(AL719="","",_xll.PBD(AL719,"Company Id","","USD","",""))</f>
        <v/>
      </c>
      <c r="AM720" t="str" cm="1">
        <f t="array" ref="AM720">IF(AM719="","",_xll.PBD(AM719,"Company Id","","USD","",""))</f>
        <v/>
      </c>
      <c r="AN720" t="str" cm="1">
        <f t="array" ref="AN720">IF(AN719="","",_xll.PBD(AN719,"Company Id","","USD","",""))</f>
        <v/>
      </c>
      <c r="AO720" t="str" cm="1">
        <f t="array" ref="AO720">IF(AO719="","",_xll.PBD(AO719,"Company Id","","USD","",""))</f>
        <v/>
      </c>
      <c r="AP720" t="str" cm="1">
        <f t="array" ref="AP720">IF(AP719="","",_xll.PBD(AP719,"Company Id","","USD","",""))</f>
        <v/>
      </c>
      <c r="AQ720" t="str" cm="1">
        <f t="array" ref="AQ720">IF(AQ719="","",_xll.PBD(AQ719,"Company Id","","USD","",""))</f>
        <v/>
      </c>
      <c r="AR720" t="str" cm="1">
        <f t="array" ref="AR720">IF(AR719="","",_xll.PBD(AR719,"Company Id","","USD","",""))</f>
        <v/>
      </c>
      <c r="AS720" t="str" cm="1">
        <f t="array" ref="AS720">IF(AS719="","",_xll.PBD(AS719,"Company Id","","USD","",""))</f>
        <v/>
      </c>
      <c r="AT720" t="str" cm="1">
        <f t="array" ref="AT720">IF(AT719="","",_xll.PBD(AT719,"Company Id","","USD","",""))</f>
        <v/>
      </c>
      <c r="AU720" t="str" cm="1">
        <f t="array" ref="AU720">IF(AU719="","",_xll.PBD(AU719,"Company Id","","USD","",""))</f>
        <v/>
      </c>
      <c r="AV720" t="str" cm="1">
        <f t="array" ref="AV720">IF(AV719="","",_xll.PBD(AV719,"Company Id","","USD","",""))</f>
        <v/>
      </c>
      <c r="AW720" t="str" cm="1">
        <f t="array" ref="AW720">IF(AW719="","",_xll.PBD(AW719,"Company Id","","USD","",""))</f>
        <v/>
      </c>
      <c r="AX720" t="str" cm="1">
        <f t="array" ref="AX720">IF(AX719="","",_xll.PBD(AX719,"Company Id","","USD","",""))</f>
        <v/>
      </c>
      <c r="AY720" t="str" cm="1">
        <f t="array" ref="AY720">IF(AY719="","",_xll.PBD(AY719,"Company Id","","USD","",""))</f>
        <v/>
      </c>
      <c r="AZ720" t="str" cm="1">
        <f t="array" ref="AZ720">IF(AZ719="","",_xll.PBD(AZ719,"Company Id","","USD","",""))</f>
        <v/>
      </c>
      <c r="BA720" t="str" cm="1">
        <f t="array" ref="BA720">IF(BA719="","",_xll.PBD(BA719,"Company Id","","USD","",""))</f>
        <v/>
      </c>
      <c r="BB720" t="str" cm="1">
        <f t="array" ref="BB720">IF(BB719="","",_xll.PBD(BB719,"Company Id","","USD","",""))</f>
        <v/>
      </c>
      <c r="BC720" t="str" cm="1">
        <f t="array" ref="BC720">IF(BC719="","",_xll.PBD(BC719,"Company Id","","USD","",""))</f>
        <v/>
      </c>
      <c r="BD720" t="str" cm="1">
        <f t="array" ref="BD720">IF(BD719="","",_xll.PBD(BD719,"Company Id","","USD","",""))</f>
        <v/>
      </c>
      <c r="BE720" t="str" cm="1">
        <f t="array" ref="BE720">IF(BE719="","",_xll.PBD(BE719,"Company Id","","USD","",""))</f>
        <v/>
      </c>
      <c r="BF720" t="str" cm="1">
        <f t="array" ref="BF720">IF(BF719="","",_xll.PBD(BF719,"Company Id","","USD","",""))</f>
        <v/>
      </c>
      <c r="BG720" t="str" cm="1">
        <f t="array" ref="BG720">IF(BG719="","",_xll.PBD(BG719,"Company Id","","USD","",""))</f>
        <v/>
      </c>
      <c r="BH720" t="str" cm="1">
        <f t="array" ref="BH720">IF(BH719="","",_xll.PBD(BH719,"Company Id","","USD","",""))</f>
        <v/>
      </c>
      <c r="BI720" t="str" cm="1">
        <f t="array" ref="BI720">IF(BI719="","",_xll.PBD(BI719,"Company Id","","USD","",""))</f>
        <v/>
      </c>
      <c r="BJ720" t="str" cm="1">
        <f t="array" ref="BJ720">IF(BJ719="","",_xll.PBD(BJ719,"Company Id","","USD","",""))</f>
        <v/>
      </c>
      <c r="BK720" t="str" cm="1">
        <f t="array" ref="BK720">IF(BK719="","",_xll.PBD(BK719,"Company Id","","USD","",""))</f>
        <v/>
      </c>
      <c r="BL720" t="str" cm="1">
        <f t="array" ref="BL720">IF(BL719="","",_xll.PBD(BL719,"Company Id","","USD","",""))</f>
        <v/>
      </c>
      <c r="BM720" t="str" cm="1">
        <f t="array" ref="BM720">IF(BM719="","",_xll.PBD(BM719,"Company Id","","USD","",""))</f>
        <v/>
      </c>
      <c r="BN720" t="str" cm="1">
        <f t="array" ref="BN720">IF(BN719="","",_xll.PBD(BN719,"Company Id","","USD","",""))</f>
        <v/>
      </c>
      <c r="BO720" t="str" cm="1">
        <f t="array" ref="BO720">IF(BO719="","",_xll.PBD(BO719,"Company Id","","USD","",""))</f>
        <v/>
      </c>
      <c r="BP720" t="str" cm="1">
        <f t="array" ref="BP720">IF(BP719="","",_xll.PBD(BP719,"Company Id","","USD","",""))</f>
        <v/>
      </c>
      <c r="BQ720" t="str" cm="1">
        <f t="array" ref="BQ720">IF(BQ719="","",_xll.PBD(BQ719,"Company Id","","USD","",""))</f>
        <v/>
      </c>
      <c r="BR720" t="str" cm="1">
        <f t="array" ref="BR720">IF(BR719="","",_xll.PBD(BR719,"Company Id","","USD","",""))</f>
        <v/>
      </c>
      <c r="BS720" t="str" cm="1">
        <f t="array" ref="BS720">IF(BS719="","",_xll.PBD(BS719,"Company Id","","USD","",""))</f>
        <v/>
      </c>
      <c r="BT720" t="str" cm="1">
        <f t="array" ref="BT720">IF(BT719="","",_xll.PBD(BT719,"Company Id","","USD","",""))</f>
        <v/>
      </c>
      <c r="BU720" t="str" cm="1">
        <f t="array" ref="BU720">IF(BU719="","",_xll.PBD(BU719,"Company Id","","USD","",""))</f>
        <v/>
      </c>
      <c r="BV720" t="str" cm="1">
        <f t="array" ref="BV720">IF(BV719="","",_xll.PBD(BV719,"Company Id","","USD","",""))</f>
        <v/>
      </c>
      <c r="BW720" t="str" cm="1">
        <f t="array" ref="BW720">IF(BW719="","",_xll.PBD(BW719,"Company Id","","USD","",""))</f>
        <v/>
      </c>
      <c r="BX720" t="str" cm="1">
        <f t="array" ref="BX720">IF(BX719="","",_xll.PBD(BX719,"Company Id","","USD","",""))</f>
        <v/>
      </c>
      <c r="BY720" t="str" cm="1">
        <f t="array" ref="BY720">IF(BY719="","",_xll.PBD(BY719,"Company Id","","USD","",""))</f>
        <v/>
      </c>
      <c r="BZ720" t="str" cm="1">
        <f t="array" ref="BZ720">IF(BZ719="","",_xll.PBD(BZ719,"Company Id","","USD","",""))</f>
        <v/>
      </c>
      <c r="CA720" t="str" cm="1">
        <f t="array" ref="CA720">IF(CA719="","",_xll.PBD(CA719,"Company Id","","USD","",""))</f>
        <v/>
      </c>
      <c r="CB720" t="str" cm="1">
        <f t="array" ref="CB720">IF(CB719="","",_xll.PBD(CB719,"Company Id","","USD","",""))</f>
        <v/>
      </c>
      <c r="CC720" t="str" cm="1">
        <f t="array" ref="CC720">IF(CC719="","",_xll.PBD(CC719,"Company Id","","USD","",""))</f>
        <v/>
      </c>
      <c r="CD720" t="str" cm="1">
        <f t="array" ref="CD720">IF(CD719="","",_xll.PBD(CD719,"Company Id","","USD","",""))</f>
        <v/>
      </c>
      <c r="CE720" t="str" cm="1">
        <f t="array" ref="CE720">IF(CE719="","",_xll.PBD(CE719,"Company Id","","USD","",""))</f>
        <v/>
      </c>
      <c r="CF720" t="str" cm="1">
        <f t="array" ref="CF720">IF(CF719="","",_xll.PBD(CF719,"Company Id","","USD","",""))</f>
        <v/>
      </c>
      <c r="CG720" t="str" cm="1">
        <f t="array" ref="CG720">IF(CG719="","",_xll.PBD(CG719,"Company Id","","USD","",""))</f>
        <v/>
      </c>
      <c r="CH720" t="str" cm="1">
        <f t="array" ref="CH720">IF(CH719="","",_xll.PBD(CH719,"Company Id","","USD","",""))</f>
        <v/>
      </c>
      <c r="CI720" t="str" cm="1">
        <f t="array" ref="CI720">IF(CI719="","",_xll.PBD(CI719,"Company Id","","USD","",""))</f>
        <v/>
      </c>
      <c r="CJ720" t="str" cm="1">
        <f t="array" ref="CJ720">IF(CJ719="","",_xll.PBD(CJ719,"Company Id","","USD","",""))</f>
        <v/>
      </c>
      <c r="CK720" t="str" cm="1">
        <f t="array" ref="CK720">IF(CK719="","",_xll.PBD(CK719,"Company Id","","USD","",""))</f>
        <v/>
      </c>
      <c r="CL720" t="str" cm="1">
        <f t="array" ref="CL720">IF(CL719="","",_xll.PBD(CL719,"Company Id","","USD","",""))</f>
        <v/>
      </c>
      <c r="CM720" t="str" cm="1">
        <f t="array" ref="CM720">IF(CM719="","",_xll.PBD(CM719,"Company Id","","USD","",""))</f>
        <v/>
      </c>
      <c r="CN720" t="str" cm="1">
        <f t="array" ref="CN720">IF(CN719="","",_xll.PBD(CN719,"Company Id","","USD","",""))</f>
        <v/>
      </c>
      <c r="CO720" t="str" cm="1">
        <f t="array" ref="CO720">IF(CO719="","",_xll.PBD(CO719,"Company Id","","USD","",""))</f>
        <v/>
      </c>
      <c r="CP720" t="str" cm="1">
        <f t="array" ref="CP720">IF(CP719="","",_xll.PBD(CP719,"Company Id","","USD","",""))</f>
        <v/>
      </c>
      <c r="CQ720" t="str" cm="1">
        <f t="array" ref="CQ720">IF(CQ719="","",_xll.PBD(CQ719,"Company Id","","USD","",""))</f>
        <v/>
      </c>
      <c r="CR720" t="str" cm="1">
        <f t="array" ref="CR720">IF(CR719="","",_xll.PBD(CR719,"Company Id","","USD","",""))</f>
        <v/>
      </c>
      <c r="CS720" t="str" cm="1">
        <f t="array" ref="CS720">IF(CS719="","",_xll.PBD(CS719,"Company Id","","USD","",""))</f>
        <v/>
      </c>
      <c r="CT720" t="str" cm="1">
        <f t="array" ref="CT720">IF(CT719="","",_xll.PBD(CT719,"Company Id","","USD","",""))</f>
        <v/>
      </c>
      <c r="CU720" t="str" cm="1">
        <f t="array" ref="CU720">IF(CU719="","",_xll.PBD(CU719,"Company Id","","USD","",""))</f>
        <v/>
      </c>
      <c r="CV720" t="str" cm="1">
        <f t="array" ref="CV720">IF(CV719="","",_xll.PBD(CV719,"Company Id","","USD","",""))</f>
        <v/>
      </c>
      <c r="CW720" t="str" cm="1">
        <f t="array" ref="CW720">IF(CW719="","",_xll.PBD(CW719,"Company Id","","USD","",""))</f>
        <v/>
      </c>
      <c r="CX720" t="str" cm="1">
        <f t="array" ref="CX720">IF(CX719="","",_xll.PBD(CX719,"Company Id","","USD","",""))</f>
        <v/>
      </c>
      <c r="CY720" t="str" cm="1">
        <f t="array" ref="CY720">IF(CY719="","",_xll.PBD(CY719,"Company Id","","USD","",""))</f>
        <v/>
      </c>
      <c r="CZ720" t="str" cm="1">
        <f t="array" ref="CZ720">IF(CZ719="","",_xll.PBD(CZ719,"Company Id","","USD","",""))</f>
        <v/>
      </c>
      <c r="DA720" t="str" cm="1">
        <f t="array" ref="DA720">IF(DA719="","",_xll.PBD(DA719,"Company Id","","USD","",""))</f>
        <v/>
      </c>
      <c r="DB720" t="str" cm="1">
        <f t="array" ref="DB720">IF(DB719="","",_xll.PBD(DB719,"Company Id","","USD","",""))</f>
        <v/>
      </c>
      <c r="DC720" t="str" cm="1">
        <f t="array" ref="DC720">IF(DC719="","",_xll.PBD(DC719,"Company Id","","USD","",""))</f>
        <v/>
      </c>
      <c r="DD720" t="str" cm="1">
        <f t="array" ref="DD720">IF(DD719="","",_xll.PBD(DD719,"Company Id","","USD","",""))</f>
        <v/>
      </c>
      <c r="DE720" t="str" cm="1">
        <f t="array" ref="DE720">IF(DE719="","",_xll.PBD(DE719,"Company Id","","USD","",""))</f>
        <v/>
      </c>
      <c r="DF720" t="str" cm="1">
        <f t="array" ref="DF720">IF(DF719="","",_xll.PBD(DF719,"Company Id","","USD","",""))</f>
        <v/>
      </c>
      <c r="DG720" t="str" cm="1">
        <f t="array" ref="DG720">IF(DG719="","",_xll.PBD(DG719,"Company Id","","USD","",""))</f>
        <v/>
      </c>
      <c r="DH720" t="str" cm="1">
        <f t="array" ref="DH720">IF(DH719="","",_xll.PBD(DH719,"Company Id","","USD","",""))</f>
        <v/>
      </c>
      <c r="DI720" t="str" cm="1">
        <f t="array" ref="DI720">IF(DI719="","",_xll.PBD(DI719,"Company Id","","USD","",""))</f>
        <v/>
      </c>
      <c r="DJ720" t="str" cm="1">
        <f t="array" ref="DJ720">IF(DJ719="","",_xll.PBD(DJ719,"Company Id","","USD","",""))</f>
        <v/>
      </c>
      <c r="DK720" t="str" cm="1">
        <f t="array" ref="DK720">IF(DK719="","",_xll.PBD(DK719,"Company Id","","USD","",""))</f>
        <v/>
      </c>
      <c r="DL720" t="str" cm="1">
        <f t="array" ref="DL720">IF(DL719="","",_xll.PBD(DL719,"Company Id","","USD","",""))</f>
        <v/>
      </c>
      <c r="DM720" t="str" cm="1">
        <f t="array" ref="DM720">IF(DM719="","",_xll.PBD(DM719,"Company Id","","USD","",""))</f>
        <v/>
      </c>
      <c r="DN720" t="str" cm="1">
        <f t="array" ref="DN720">IF(DN719="","",_xll.PBD(DN719,"Company Id","","USD","",""))</f>
        <v/>
      </c>
      <c r="DO720" t="str" cm="1">
        <f t="array" ref="DO720">IF(DO719="","",_xll.PBD(DO719,"Company Id","","USD","",""))</f>
        <v/>
      </c>
      <c r="DP720" t="str" cm="1">
        <f t="array" ref="DP720">IF(DP719="","",_xll.PBD(DP719,"Company Id","","USD","",""))</f>
        <v/>
      </c>
      <c r="DQ720" t="str" cm="1">
        <f t="array" ref="DQ720">IF(DQ719="","",_xll.PBD(DQ719,"Company Id","","USD","",""))</f>
        <v/>
      </c>
      <c r="DR720" t="str" cm="1">
        <f t="array" ref="DR720">IF(DR719="","",_xll.PBD(DR719,"Company Id","","USD","",""))</f>
        <v/>
      </c>
      <c r="DS720" t="str" cm="1">
        <f t="array" ref="DS720">IF(DS719="","",_xll.PBD(DS719,"Company Id","","USD","",""))</f>
        <v/>
      </c>
      <c r="DT720" t="str" cm="1">
        <f t="array" ref="DT720">IF(DT719="","",_xll.PBD(DT719,"Company Id","","USD","",""))</f>
        <v/>
      </c>
      <c r="DU720" t="str" cm="1">
        <f t="array" ref="DU720">IF(DU719="","",_xll.PBD(DU719,"Company Id","","USD","",""))</f>
        <v/>
      </c>
      <c r="DV720" t="str" cm="1">
        <f t="array" ref="DV720">IF(DV719="","",_xll.PBD(DV719,"Company Id","","USD","",""))</f>
        <v/>
      </c>
      <c r="DW720" t="str" cm="1">
        <f t="array" ref="DW720">IF(DW719="","",_xll.PBD(DW719,"Company Id","","USD","",""))</f>
        <v/>
      </c>
      <c r="DX720" t="str" cm="1">
        <f t="array" ref="DX720">IF(DX719="","",_xll.PBD(DX719,"Company Id","","USD","",""))</f>
        <v/>
      </c>
      <c r="DY720" t="str" cm="1">
        <f t="array" ref="DY720">IF(DY719="","",_xll.PBD(DY719,"Company Id","","USD","",""))</f>
        <v/>
      </c>
      <c r="DZ720" t="str" cm="1">
        <f t="array" ref="DZ720">IF(DZ719="","",_xll.PBD(DZ719,"Company Id","","USD","",""))</f>
        <v/>
      </c>
      <c r="EA720" t="str" cm="1">
        <f t="array" ref="EA720">IF(EA719="","",_xll.PBD(EA719,"Company Id","","USD","",""))</f>
        <v/>
      </c>
      <c r="EB720" t="str" cm="1">
        <f t="array" ref="EB720">IF(EB719="","",_xll.PBD(EB719,"Company Id","","USD","",""))</f>
        <v/>
      </c>
      <c r="EC720" t="str" cm="1">
        <f t="array" ref="EC720">IF(EC719="","",_xll.PBD(EC719,"Company Id","","USD","",""))</f>
        <v/>
      </c>
      <c r="ED720" t="str" cm="1">
        <f t="array" ref="ED720">IF(ED719="","",_xll.PBD(ED719,"Company Id","","USD","",""))</f>
        <v/>
      </c>
      <c r="EE720" t="str" cm="1">
        <f t="array" ref="EE720">IF(EE719="","",_xll.PBD(EE719,"Company Id","","USD","",""))</f>
        <v/>
      </c>
      <c r="EF720" t="str" cm="1">
        <f t="array" ref="EF720">IF(EF719="","",_xll.PBD(EF719,"Company Id","","USD","",""))</f>
        <v/>
      </c>
      <c r="EG720" t="str" cm="1">
        <f t="array" ref="EG720">IF(EG719="","",_xll.PBD(EG719,"Company Id","","USD","",""))</f>
        <v/>
      </c>
      <c r="EH720" t="str" cm="1">
        <f t="array" ref="EH720">IF(EH719="","",_xll.PBD(EH719,"Company Id","","USD","",""))</f>
        <v/>
      </c>
      <c r="EI720" t="str" cm="1">
        <f t="array" ref="EI720">IF(EI719="","",_xll.PBD(EI719,"Company Id","","USD","",""))</f>
        <v/>
      </c>
      <c r="EJ720" t="str" cm="1">
        <f t="array" ref="EJ720">IF(EJ719="","",_xll.PBD(EJ719,"Company Id","","USD","",""))</f>
        <v/>
      </c>
      <c r="EK720" t="str" cm="1">
        <f t="array" ref="EK720">IF(EK719="","",_xll.PBD(EK719,"Company Id","","USD","",""))</f>
        <v/>
      </c>
      <c r="EL720" t="str" cm="1">
        <f t="array" ref="EL720">IF(EL719="","",_xll.PBD(EL719,"Company Id","","USD","",""))</f>
        <v/>
      </c>
      <c r="EM720" t="str" cm="1">
        <f t="array" ref="EM720">IF(EM719="","",_xll.PBD(EM719,"Company Id","","USD","",""))</f>
        <v/>
      </c>
      <c r="EN720" t="str" cm="1">
        <f t="array" ref="EN720">IF(EN719="","",_xll.PBD(EN719,"Company Id","","USD","",""))</f>
        <v/>
      </c>
      <c r="EO720" t="str" cm="1">
        <f t="array" ref="EO720">IF(EO719="","",_xll.PBD(EO719,"Company Id","","USD","",""))</f>
        <v/>
      </c>
      <c r="EP720" t="str" cm="1">
        <f t="array" ref="EP720">IF(EP719="","",_xll.PBD(EP719,"Company Id","","USD","",""))</f>
        <v/>
      </c>
      <c r="EQ720" t="str" cm="1">
        <f t="array" ref="EQ720">IF(EQ719="","",_xll.PBD(EQ719,"Company Id","","USD","",""))</f>
        <v/>
      </c>
      <c r="ER720" t="str" cm="1">
        <f t="array" ref="ER720">IF(ER719="","",_xll.PBD(ER719,"Company Id","","USD","",""))</f>
        <v/>
      </c>
      <c r="ES720" t="str" cm="1">
        <f t="array" ref="ES720">IF(ES719="","",_xll.PBD(ES719,"Company Id","","USD","",""))</f>
        <v/>
      </c>
      <c r="ET720" t="str" cm="1">
        <f t="array" ref="ET720">IF(ET719="","",_xll.PBD(ET719,"Company Id","","USD","",""))</f>
        <v/>
      </c>
      <c r="EU720" t="str" cm="1">
        <f t="array" ref="EU720">IF(EU719="","",_xll.PBD(EU719,"Company Id","","USD","",""))</f>
        <v/>
      </c>
      <c r="EV720" t="str" cm="1">
        <f t="array" ref="EV720">IF(EV719="","",_xll.PBD(EV719,"Company Id","","USD","",""))</f>
        <v/>
      </c>
      <c r="EW720" t="str" cm="1">
        <f t="array" ref="EW720">IF(EW719="","",_xll.PBD(EW719,"Company Id","","USD","",""))</f>
        <v/>
      </c>
      <c r="EX720" t="str" cm="1">
        <f t="array" ref="EX720">IF(EX719="","",_xll.PBD(EX719,"Company Id","","USD","",""))</f>
        <v/>
      </c>
      <c r="EY720" t="str" cm="1">
        <f t="array" ref="EY720">IF(EY719="","",_xll.PBD(EY719,"Company Id","","USD","",""))</f>
        <v/>
      </c>
      <c r="EZ720" t="str" cm="1">
        <f t="array" ref="EZ720">IF(EZ719="","",_xll.PBD(EZ719,"Company Id","","USD","",""))</f>
        <v/>
      </c>
      <c r="FA720" t="str" cm="1">
        <f t="array" ref="FA720">IF(FA719="","",_xll.PBD(FA719,"Company Id","","USD","",""))</f>
        <v/>
      </c>
      <c r="FB720" t="str" cm="1">
        <f t="array" ref="FB720">IF(FB719="","",_xll.PBD(FB719,"Company Id","","USD","",""))</f>
        <v/>
      </c>
      <c r="FC720" t="str" cm="1">
        <f t="array" ref="FC720">IF(FC719="","",_xll.PBD(FC719,"Company Id","","USD","",""))</f>
        <v/>
      </c>
      <c r="FD720" t="str" cm="1">
        <f t="array" ref="FD720">IF(FD719="","",_xll.PBD(FD719,"Company Id","","USD","",""))</f>
        <v/>
      </c>
      <c r="FE720" t="str" cm="1">
        <f t="array" ref="FE720">IF(FE719="","",_xll.PBD(FE719,"Company Id","","USD","",""))</f>
        <v/>
      </c>
      <c r="FF720" t="str" cm="1">
        <f t="array" ref="FF720">IF(FF719="","",_xll.PBD(FF719,"Company Id","","USD","",""))</f>
        <v/>
      </c>
      <c r="FG720" t="str" cm="1">
        <f t="array" ref="FG720">IF(FG719="","",_xll.PBD(FG719,"Company Id","","USD","",""))</f>
        <v/>
      </c>
      <c r="FH720" t="str" cm="1">
        <f t="array" ref="FH720">IF(FH719="","",_xll.PBD(FH719,"Company Id","","USD","",""))</f>
        <v/>
      </c>
      <c r="FI720" t="str" cm="1">
        <f t="array" ref="FI720">IF(FI719="","",_xll.PBD(FI719,"Company Id","","USD","",""))</f>
        <v/>
      </c>
      <c r="FJ720" t="str" cm="1">
        <f t="array" ref="FJ720">IF(FJ719="","",_xll.PBD(FJ719,"Company Id","","USD","",""))</f>
        <v/>
      </c>
      <c r="FK720" t="str" cm="1">
        <f t="array" ref="FK720">IF(FK719="","",_xll.PBD(FK719,"Company Id","","USD","",""))</f>
        <v/>
      </c>
      <c r="FL720" t="str" cm="1">
        <f t="array" ref="FL720">IF(FL719="","",_xll.PBD(FL719,"Company Id","","USD","",""))</f>
        <v/>
      </c>
      <c r="FM720" t="str" cm="1">
        <f t="array" ref="FM720">IF(FM719="","",_xll.PBD(FM719,"Company Id","","USD","",""))</f>
        <v/>
      </c>
      <c r="FN720" t="str" cm="1">
        <f t="array" ref="FN720">IF(FN719="","",_xll.PBD(FN719,"Company Id","","USD","",""))</f>
        <v/>
      </c>
      <c r="FO720" t="str" cm="1">
        <f t="array" ref="FO720">IF(FO719="","",_xll.PBD(FO719,"Company Id","","USD","",""))</f>
        <v/>
      </c>
      <c r="FP720" t="str" cm="1">
        <f t="array" ref="FP720">IF(FP719="","",_xll.PBD(FP719,"Company Id","","USD","",""))</f>
        <v/>
      </c>
      <c r="FQ720" t="str" cm="1">
        <f t="array" ref="FQ720">IF(FQ719="","",_xll.PBD(FQ719,"Company Id","","USD","",""))</f>
        <v/>
      </c>
      <c r="FR720" t="str" cm="1">
        <f t="array" ref="FR720">IF(FR719="","",_xll.PBD(FR719,"Company Id","","USD","",""))</f>
        <v/>
      </c>
      <c r="FS720" t="str" cm="1">
        <f t="array" ref="FS720">IF(FS719="","",_xll.PBD(FS719,"Company Id","","USD","",""))</f>
        <v/>
      </c>
      <c r="FT720" t="str" cm="1">
        <f t="array" ref="FT720">IF(FT719="","",_xll.PBD(FT719,"Company Id","","USD","",""))</f>
        <v/>
      </c>
      <c r="FU720" t="str" cm="1">
        <f t="array" ref="FU720">IF(FU719="","",_xll.PBD(FU719,"Company Id","","USD","",""))</f>
        <v/>
      </c>
      <c r="FV720" t="str" cm="1">
        <f t="array" ref="FV720">IF(FV719="","",_xll.PBD(FV719,"Company Id","","USD","",""))</f>
        <v/>
      </c>
      <c r="FW720" t="str" cm="1">
        <f t="array" ref="FW720">IF(FW719="","",_xll.PBD(FW719,"Company Id","","USD","",""))</f>
        <v/>
      </c>
      <c r="FX720" t="str" cm="1">
        <f t="array" ref="FX720">IF(FX719="","",_xll.PBD(FX719,"Company Id","","USD","",""))</f>
        <v/>
      </c>
      <c r="FY720" t="str" cm="1">
        <f t="array" ref="FY720">IF(FY719="","",_xll.PBD(FY719,"Company Id","","USD","",""))</f>
        <v/>
      </c>
      <c r="FZ720" t="str" cm="1">
        <f t="array" ref="FZ720">IF(FZ719="","",_xll.PBD(FZ719,"Company Id","","USD","",""))</f>
        <v/>
      </c>
      <c r="GA720" t="str" cm="1">
        <f t="array" ref="GA720">IF(GA719="","",_xll.PBD(GA719,"Company Id","","USD","",""))</f>
        <v/>
      </c>
      <c r="GB720" t="str" cm="1">
        <f t="array" ref="GB720">IF(GB719="","",_xll.PBD(GB719,"Company Id","","USD","",""))</f>
        <v/>
      </c>
      <c r="GC720" t="str" cm="1">
        <f t="array" ref="GC720">IF(GC719="","",_xll.PBD(GC719,"Company Id","","USD","",""))</f>
        <v/>
      </c>
      <c r="GD720" t="str" cm="1">
        <f t="array" ref="GD720">IF(GD719="","",_xll.PBD(GD719,"Company Id","","USD","",""))</f>
        <v/>
      </c>
      <c r="GE720" t="str" cm="1">
        <f t="array" ref="GE720">IF(GE719="","",_xll.PBD(GE719,"Company Id","","USD","",""))</f>
        <v/>
      </c>
      <c r="GF720" t="str" cm="1">
        <f t="array" ref="GF720">IF(GF719="","",_xll.PBD(GF719,"Company Id","","USD","",""))</f>
        <v/>
      </c>
      <c r="GG720" t="str" cm="1">
        <f t="array" ref="GG720">IF(GG719="","",_xll.PBD(GG719,"Company Id","","USD","",""))</f>
        <v/>
      </c>
      <c r="GH720" t="str" cm="1">
        <f t="array" ref="GH720">IF(GH719="","",_xll.PBD(GH719,"Company Id","","USD","",""))</f>
        <v/>
      </c>
      <c r="GI720" t="str" cm="1">
        <f t="array" ref="GI720">IF(GI719="","",_xll.PBD(GI719,"Company Id","","USD","",""))</f>
        <v/>
      </c>
      <c r="GJ720" t="str" cm="1">
        <f t="array" ref="GJ720">IF(GJ719="","",_xll.PBD(GJ719,"Company Id","","USD","",""))</f>
        <v/>
      </c>
      <c r="GK720" t="str" cm="1">
        <f t="array" ref="GK720">IF(GK719="","",_xll.PBD(GK719,"Company Id","","USD","",""))</f>
        <v/>
      </c>
      <c r="GL720" t="str" cm="1">
        <f t="array" ref="GL720">IF(GL719="","",_xll.PBD(GL719,"Company Id","","USD","",""))</f>
        <v/>
      </c>
      <c r="GM720" t="str" cm="1">
        <f t="array" ref="GM720">IF(GM719="","",_xll.PBD(GM719,"Company Id","","USD","",""))</f>
        <v/>
      </c>
      <c r="GN720" t="str" cm="1">
        <f t="array" ref="GN720">IF(GN719="","",_xll.PBD(GN719,"Company Id","","USD","",""))</f>
        <v/>
      </c>
      <c r="GO720" t="str" cm="1">
        <f t="array" ref="GO720">IF(GO719="","",_xll.PBD(GO719,"Company Id","","USD","",""))</f>
        <v/>
      </c>
      <c r="GP720" t="str" cm="1">
        <f t="array" ref="GP720">IF(GP719="","",_xll.PBD(GP719,"Company Id","","USD","",""))</f>
        <v/>
      </c>
      <c r="GQ720" t="str" cm="1">
        <f t="array" ref="GQ720">IF(GQ719="","",_xll.PBD(GQ719,"Company Id","","USD","",""))</f>
        <v/>
      </c>
      <c r="GR720" t="str" cm="1">
        <f t="array" ref="GR720">IF(GR719="","",_xll.PBD(GR719,"Company Id","","USD","",""))</f>
        <v/>
      </c>
      <c r="GS720" t="str" cm="1">
        <f t="array" ref="GS720">IF(GS719="","",_xll.PBD(GS719,"Company Id","","USD","",""))</f>
        <v/>
      </c>
      <c r="GT720" t="str" cm="1">
        <f t="array" ref="GT720">IF(GT719="","",_xll.PBD(GT719,"Company Id","","USD","",""))</f>
        <v/>
      </c>
      <c r="GU720" t="str" cm="1">
        <f t="array" ref="GU720">IF(GU719="","",_xll.PBD(GU719,"Company Id","","USD","",""))</f>
        <v/>
      </c>
      <c r="GV720" t="str" cm="1">
        <f t="array" ref="GV720">IF(GV719="","",_xll.PBD(GV719,"Company Id","","USD","",""))</f>
        <v/>
      </c>
      <c r="GW720" t="str" cm="1">
        <f t="array" ref="GW720">IF(GW719="","",_xll.PBD(GW719,"Company Id","","USD","",""))</f>
        <v/>
      </c>
      <c r="GX720" t="str" cm="1">
        <f t="array" ref="GX720">IF(GX719="","",_xll.PBD(GX719,"Company Id","","USD","",""))</f>
        <v/>
      </c>
      <c r="GY720" t="str" cm="1">
        <f t="array" ref="GY720">IF(GY719="","",_xll.PBD(GY719,"Company Id","","USD","",""))</f>
        <v/>
      </c>
      <c r="GZ720" t="str" cm="1">
        <f t="array" ref="GZ720">IF(GZ719="","",_xll.PBD(GZ719,"Company Id","","USD","",""))</f>
        <v/>
      </c>
      <c r="HA720" t="str" cm="1">
        <f t="array" ref="HA720">IF(HA719="","",_xll.PBD(HA719,"Company Id","","USD","",""))</f>
        <v/>
      </c>
      <c r="HB720" t="str" cm="1">
        <f t="array" ref="HB720">IF(HB719="","",_xll.PBD(HB719,"Company Id","","USD","",""))</f>
        <v/>
      </c>
      <c r="HC720" t="str" cm="1">
        <f t="array" ref="HC720">IF(HC719="","",_xll.PBD(HC719,"Company Id","","USD","",""))</f>
        <v/>
      </c>
      <c r="HD720" t="str" cm="1">
        <f t="array" ref="HD720">IF(HD719="","",_xll.PBD(HD719,"Company Id","","USD","",""))</f>
        <v/>
      </c>
      <c r="HE720" t="str" cm="1">
        <f t="array" ref="HE720">IF(HE719="","",_xll.PBD(HE719,"Company Id","","USD","",""))</f>
        <v/>
      </c>
      <c r="HF720" t="str" cm="1">
        <f t="array" ref="HF720">IF(HF719="","",_xll.PBD(HF719,"Company Id","","USD","",""))</f>
        <v/>
      </c>
      <c r="HG720" t="str" cm="1">
        <f t="array" ref="HG720">IF(HG719="","",_xll.PBD(HG719,"Company Id","","USD","",""))</f>
        <v/>
      </c>
      <c r="HH720" t="str" cm="1">
        <f t="array" ref="HH720">IF(HH719="","",_xll.PBD(HH719,"Company Id","","USD","",""))</f>
        <v/>
      </c>
      <c r="HI720" t="str" cm="1">
        <f t="array" ref="HI720">IF(HI719="","",_xll.PBD(HI719,"Company Id","","USD","",""))</f>
        <v/>
      </c>
      <c r="HJ720" t="str" cm="1">
        <f t="array" ref="HJ720">IF(HJ719="","",_xll.PBD(HJ719,"Company Id","","USD","",""))</f>
        <v/>
      </c>
      <c r="HK720" t="str" cm="1">
        <f t="array" ref="HK720">IF(HK719="","",_xll.PBD(HK719,"Company Id","","USD","",""))</f>
        <v/>
      </c>
      <c r="HL720" t="str" cm="1">
        <f t="array" ref="HL720">IF(HL719="","",_xll.PBD(HL719,"Company Id","","USD","",""))</f>
        <v/>
      </c>
      <c r="HM720" t="str" cm="1">
        <f t="array" ref="HM720">IF(HM719="","",_xll.PBD(HM719,"Company Id","","USD","",""))</f>
        <v/>
      </c>
      <c r="HN720" t="str" cm="1">
        <f t="array" ref="HN720">IF(HN719="","",_xll.PBD(HN719,"Company Id","","USD","",""))</f>
        <v/>
      </c>
      <c r="HO720" t="str" cm="1">
        <f t="array" ref="HO720">IF(HO719="","",_xll.PBD(HO719,"Company Id","","USD","",""))</f>
        <v/>
      </c>
      <c r="HP720" t="str" cm="1">
        <f t="array" ref="HP720">IF(HP719="","",_xll.PBD(HP719,"Company Id","","USD","",""))</f>
        <v/>
      </c>
      <c r="HQ720" t="str" cm="1">
        <f t="array" ref="HQ720">IF(HQ719="","",_xll.PBD(HQ719,"Company Id","","USD","",""))</f>
        <v/>
      </c>
      <c r="HR720" t="str" cm="1">
        <f t="array" ref="HR720">IF(HR719="","",_xll.PBD(HR719,"Company Id","","USD","",""))</f>
        <v/>
      </c>
      <c r="HS720" t="str" cm="1">
        <f t="array" ref="HS720">IF(HS719="","",_xll.PBD(HS719,"Company Id","","USD","",""))</f>
        <v/>
      </c>
      <c r="HT720" t="str" cm="1">
        <f t="array" ref="HT720">IF(HT719="","",_xll.PBD(HT719,"Company Id","","USD","",""))</f>
        <v/>
      </c>
      <c r="HU720" t="str" cm="1">
        <f t="array" ref="HU720">IF(HU719="","",_xll.PBD(HU719,"Company Id","","USD","",""))</f>
        <v/>
      </c>
      <c r="HV720" t="str" cm="1">
        <f t="array" ref="HV720">IF(HV719="","",_xll.PBD(HV719,"Company Id","","USD","",""))</f>
        <v/>
      </c>
      <c r="HW720" t="str" cm="1">
        <f t="array" ref="HW720">IF(HW719="","",_xll.PBD(HW719,"Company Id","","USD","",""))</f>
        <v/>
      </c>
      <c r="HX720" t="str" cm="1">
        <f t="array" ref="HX720">IF(HX719="","",_xll.PBD(HX719,"Company Id","","USD","",""))</f>
        <v/>
      </c>
      <c r="HY720" t="str" cm="1">
        <f t="array" ref="HY720">IF(HY719="","",_xll.PBD(HY719,"Company Id","","USD","",""))</f>
        <v/>
      </c>
      <c r="HZ720" t="str" cm="1">
        <f t="array" ref="HZ720">IF(HZ719="","",_xll.PBD(HZ719,"Company Id","","USD","",""))</f>
        <v/>
      </c>
      <c r="IA720" t="str" cm="1">
        <f t="array" ref="IA720">IF(IA719="","",_xll.PBD(IA719,"Company Id","","USD","",""))</f>
        <v/>
      </c>
      <c r="IB720" t="str" cm="1">
        <f t="array" ref="IB720">IF(IB719="","",_xll.PBD(IB719,"Company Id","","USD","",""))</f>
        <v/>
      </c>
      <c r="IC720" t="str" cm="1">
        <f t="array" ref="IC720">IF(IC719="","",_xll.PBD(IC719,"Company Id","","USD","",""))</f>
        <v/>
      </c>
      <c r="ID720" t="str" cm="1">
        <f t="array" ref="ID720">IF(ID719="","",_xll.PBD(ID719,"Company Id","","USD","",""))</f>
        <v/>
      </c>
      <c r="IE720" t="str" cm="1">
        <f t="array" ref="IE720">IF(IE719="","",_xll.PBD(IE719,"Company Id","","USD","",""))</f>
        <v/>
      </c>
    </row>
    <row r="721" spans="2:239" x14ac:dyDescent="0.2">
      <c r="B721" t="s">
        <v>2700</v>
      </c>
      <c r="C721" t="str" cm="1">
        <f t="array" aca="1" ref="C721" ca="1">IF(C719="","",_xll.PBD(C720,"Name","","USD","",""))</f>
        <v/>
      </c>
      <c r="D721" t="str" cm="1">
        <f t="array" ref="D721">IF(D719="","",_xll.PBD(D720,"Name","","USD","",""))</f>
        <v/>
      </c>
      <c r="E721" t="str" cm="1">
        <f t="array" ref="E721">IF(E719="","",_xll.PBD(E720,"Name","","USD","",""))</f>
        <v/>
      </c>
      <c r="F721" t="str" cm="1">
        <f t="array" ref="F721">IF(F719="","",_xll.PBD(F720,"Name","","USD","",""))</f>
        <v/>
      </c>
      <c r="G721" t="str" cm="1">
        <f t="array" ref="G721">IF(G719="","",_xll.PBD(G720,"Name","","USD","",""))</f>
        <v/>
      </c>
      <c r="H721" t="str" cm="1">
        <f t="array" ref="H721">IF(H719="","",_xll.PBD(H720,"Name","","USD","",""))</f>
        <v/>
      </c>
      <c r="I721" t="str" cm="1">
        <f t="array" ref="I721">IF(I719="","",_xll.PBD(I720,"Name","","USD","",""))</f>
        <v/>
      </c>
      <c r="J721" t="str" cm="1">
        <f t="array" ref="J721">IF(J719="","",_xll.PBD(J720,"Name","","USD","",""))</f>
        <v/>
      </c>
      <c r="K721" t="str" cm="1">
        <f t="array" ref="K721">IF(K719="","",_xll.PBD(K720,"Name","","USD","",""))</f>
        <v/>
      </c>
      <c r="L721" t="str" cm="1">
        <f t="array" ref="L721">IF(L719="","",_xll.PBD(L720,"Name","","USD","",""))</f>
        <v/>
      </c>
      <c r="M721" t="str" cm="1">
        <f t="array" ref="M721">IF(M719="","",_xll.PBD(M720,"Name","","USD","",""))</f>
        <v/>
      </c>
      <c r="N721" t="str" cm="1">
        <f t="array" ref="N721">IF(N719="","",_xll.PBD(N720,"Name","","USD","",""))</f>
        <v/>
      </c>
      <c r="O721" t="str" cm="1">
        <f t="array" ref="O721">IF(O719="","",_xll.PBD(O720,"Name","","USD","",""))</f>
        <v/>
      </c>
      <c r="P721" t="str" cm="1">
        <f t="array" ref="P721">IF(P719="","",_xll.PBD(P720,"Name","","USD","",""))</f>
        <v/>
      </c>
      <c r="Q721" t="str" cm="1">
        <f t="array" ref="Q721">IF(Q719="","",_xll.PBD(Q720,"Name","","USD","",""))</f>
        <v/>
      </c>
      <c r="R721" t="str" cm="1">
        <f t="array" ref="R721">IF(R719="","",_xll.PBD(R720,"Name","","USD","",""))</f>
        <v/>
      </c>
      <c r="S721" t="str" cm="1">
        <f t="array" ref="S721">IF(S719="","",_xll.PBD(S720,"Name","","USD","",""))</f>
        <v/>
      </c>
      <c r="T721" t="str" cm="1">
        <f t="array" ref="T721">IF(T719="","",_xll.PBD(T720,"Name","","USD","",""))</f>
        <v/>
      </c>
      <c r="U721" t="str" cm="1">
        <f t="array" ref="U721">IF(U719="","",_xll.PBD(U720,"Name","","USD","",""))</f>
        <v/>
      </c>
      <c r="V721" t="str" cm="1">
        <f t="array" ref="V721">IF(V719="","",_xll.PBD(V720,"Name","","USD","",""))</f>
        <v/>
      </c>
      <c r="W721" t="str" cm="1">
        <f t="array" ref="W721">IF(W719="","",_xll.PBD(W720,"Name","","USD","",""))</f>
        <v/>
      </c>
      <c r="X721" t="str" cm="1">
        <f t="array" ref="X721">IF(X719="","",_xll.PBD(X720,"Name","","USD","",""))</f>
        <v/>
      </c>
      <c r="Y721" t="str" cm="1">
        <f t="array" ref="Y721">IF(Y719="","",_xll.PBD(Y720,"Name","","USD","",""))</f>
        <v/>
      </c>
      <c r="Z721" t="str" cm="1">
        <f t="array" ref="Z721">IF(Z719="","",_xll.PBD(Z720,"Name","","USD","",""))</f>
        <v/>
      </c>
      <c r="AA721" t="str" cm="1">
        <f t="array" ref="AA721">IF(AA719="","",_xll.PBD(AA720,"Name","","USD","",""))</f>
        <v/>
      </c>
      <c r="AB721" t="str" cm="1">
        <f t="array" ref="AB721">IF(AB719="","",_xll.PBD(AB720,"Name","","USD","",""))</f>
        <v/>
      </c>
      <c r="AC721" t="str" cm="1">
        <f t="array" ref="AC721">IF(AC719="","",_xll.PBD(AC720,"Name","","USD","",""))</f>
        <v/>
      </c>
      <c r="AD721" t="str" cm="1">
        <f t="array" ref="AD721">IF(AD719="","",_xll.PBD(AD720,"Name","","USD","",""))</f>
        <v/>
      </c>
      <c r="AE721" t="str" cm="1">
        <f t="array" ref="AE721">IF(AE719="","",_xll.PBD(AE720,"Name","","USD","",""))</f>
        <v/>
      </c>
      <c r="AF721" t="str" cm="1">
        <f t="array" ref="AF721">IF(AF719="","",_xll.PBD(AF720,"Name","","USD","",""))</f>
        <v/>
      </c>
      <c r="AG721" t="str" cm="1">
        <f t="array" ref="AG721">IF(AG719="","",_xll.PBD(AG720,"Name","","USD","",""))</f>
        <v/>
      </c>
      <c r="AH721" t="str" cm="1">
        <f t="array" ref="AH721">IF(AH719="","",_xll.PBD(AH720,"Name","","USD","",""))</f>
        <v/>
      </c>
      <c r="AI721" t="str" cm="1">
        <f t="array" ref="AI721">IF(AI719="","",_xll.PBD(AI720,"Name","","USD","",""))</f>
        <v/>
      </c>
      <c r="AJ721" t="str" cm="1">
        <f t="array" ref="AJ721">IF(AJ719="","",_xll.PBD(AJ720,"Name","","USD","",""))</f>
        <v/>
      </c>
      <c r="AK721" t="str" cm="1">
        <f t="array" ref="AK721">IF(AK719="","",_xll.PBD(AK720,"Name","","USD","",""))</f>
        <v/>
      </c>
      <c r="AL721" t="str" cm="1">
        <f t="array" ref="AL721">IF(AL719="","",_xll.PBD(AL720,"Name","","USD","",""))</f>
        <v/>
      </c>
      <c r="AM721" t="str" cm="1">
        <f t="array" ref="AM721">IF(AM719="","",_xll.PBD(AM720,"Name","","USD","",""))</f>
        <v/>
      </c>
      <c r="AN721" t="str" cm="1">
        <f t="array" ref="AN721">IF(AN719="","",_xll.PBD(AN720,"Name","","USD","",""))</f>
        <v/>
      </c>
      <c r="AO721" t="str" cm="1">
        <f t="array" ref="AO721">IF(AO719="","",_xll.PBD(AO720,"Name","","USD","",""))</f>
        <v/>
      </c>
      <c r="AP721" t="str" cm="1">
        <f t="array" ref="AP721">IF(AP719="","",_xll.PBD(AP720,"Name","","USD","",""))</f>
        <v/>
      </c>
      <c r="AQ721" t="str" cm="1">
        <f t="array" ref="AQ721">IF(AQ719="","",_xll.PBD(AQ720,"Name","","USD","",""))</f>
        <v/>
      </c>
      <c r="AR721" t="str" cm="1">
        <f t="array" ref="AR721">IF(AR719="","",_xll.PBD(AR720,"Name","","USD","",""))</f>
        <v/>
      </c>
      <c r="AS721" t="str" cm="1">
        <f t="array" ref="AS721">IF(AS719="","",_xll.PBD(AS720,"Name","","USD","",""))</f>
        <v/>
      </c>
      <c r="AT721" t="str" cm="1">
        <f t="array" ref="AT721">IF(AT719="","",_xll.PBD(AT720,"Name","","USD","",""))</f>
        <v/>
      </c>
      <c r="AU721" t="str" cm="1">
        <f t="array" ref="AU721">IF(AU719="","",_xll.PBD(AU720,"Name","","USD","",""))</f>
        <v/>
      </c>
      <c r="AV721" t="str" cm="1">
        <f t="array" ref="AV721">IF(AV719="","",_xll.PBD(AV720,"Name","","USD","",""))</f>
        <v/>
      </c>
      <c r="AW721" t="str" cm="1">
        <f t="array" ref="AW721">IF(AW719="","",_xll.PBD(AW720,"Name","","USD","",""))</f>
        <v/>
      </c>
      <c r="AX721" t="str" cm="1">
        <f t="array" ref="AX721">IF(AX719="","",_xll.PBD(AX720,"Name","","USD","",""))</f>
        <v/>
      </c>
      <c r="AY721" t="str" cm="1">
        <f t="array" ref="AY721">IF(AY719="","",_xll.PBD(AY720,"Name","","USD","",""))</f>
        <v/>
      </c>
      <c r="AZ721" t="str" cm="1">
        <f t="array" ref="AZ721">IF(AZ719="","",_xll.PBD(AZ720,"Name","","USD","",""))</f>
        <v/>
      </c>
      <c r="BA721" t="str" cm="1">
        <f t="array" ref="BA721">IF(BA719="","",_xll.PBD(BA720,"Name","","USD","",""))</f>
        <v/>
      </c>
      <c r="BB721" t="str" cm="1">
        <f t="array" ref="BB721">IF(BB719="","",_xll.PBD(BB720,"Name","","USD","",""))</f>
        <v/>
      </c>
      <c r="BC721" t="str" cm="1">
        <f t="array" ref="BC721">IF(BC719="","",_xll.PBD(BC720,"Name","","USD","",""))</f>
        <v/>
      </c>
      <c r="BD721" t="str" cm="1">
        <f t="array" ref="BD721">IF(BD719="","",_xll.PBD(BD720,"Name","","USD","",""))</f>
        <v/>
      </c>
      <c r="BE721" t="str" cm="1">
        <f t="array" ref="BE721">IF(BE719="","",_xll.PBD(BE720,"Name","","USD","",""))</f>
        <v/>
      </c>
      <c r="BF721" t="str" cm="1">
        <f t="array" ref="BF721">IF(BF719="","",_xll.PBD(BF720,"Name","","USD","",""))</f>
        <v/>
      </c>
      <c r="BG721" t="str" cm="1">
        <f t="array" ref="BG721">IF(BG719="","",_xll.PBD(BG720,"Name","","USD","",""))</f>
        <v/>
      </c>
      <c r="BH721" t="str" cm="1">
        <f t="array" ref="BH721">IF(BH719="","",_xll.PBD(BH720,"Name","","USD","",""))</f>
        <v/>
      </c>
      <c r="BI721" t="str" cm="1">
        <f t="array" ref="BI721">IF(BI719="","",_xll.PBD(BI720,"Name","","USD","",""))</f>
        <v/>
      </c>
      <c r="BJ721" t="str" cm="1">
        <f t="array" ref="BJ721">IF(BJ719="","",_xll.PBD(BJ720,"Name","","USD","",""))</f>
        <v/>
      </c>
      <c r="BK721" t="str" cm="1">
        <f t="array" ref="BK721">IF(BK719="","",_xll.PBD(BK720,"Name","","USD","",""))</f>
        <v/>
      </c>
      <c r="BL721" t="str" cm="1">
        <f t="array" ref="BL721">IF(BL719="","",_xll.PBD(BL720,"Name","","USD","",""))</f>
        <v/>
      </c>
      <c r="BM721" t="str" cm="1">
        <f t="array" ref="BM721">IF(BM719="","",_xll.PBD(BM720,"Name","","USD","",""))</f>
        <v/>
      </c>
      <c r="BN721" t="str" cm="1">
        <f t="array" ref="BN721">IF(BN719="","",_xll.PBD(BN720,"Name","","USD","",""))</f>
        <v/>
      </c>
      <c r="BO721" t="str" cm="1">
        <f t="array" ref="BO721">IF(BO719="","",_xll.PBD(BO720,"Name","","USD","",""))</f>
        <v/>
      </c>
      <c r="BP721" t="str" cm="1">
        <f t="array" ref="BP721">IF(BP719="","",_xll.PBD(BP720,"Name","","USD","",""))</f>
        <v/>
      </c>
      <c r="BQ721" t="str" cm="1">
        <f t="array" ref="BQ721">IF(BQ719="","",_xll.PBD(BQ720,"Name","","USD","",""))</f>
        <v/>
      </c>
      <c r="BR721" t="str" cm="1">
        <f t="array" ref="BR721">IF(BR719="","",_xll.PBD(BR720,"Name","","USD","",""))</f>
        <v/>
      </c>
      <c r="BS721" t="str" cm="1">
        <f t="array" ref="BS721">IF(BS719="","",_xll.PBD(BS720,"Name","","USD","",""))</f>
        <v/>
      </c>
      <c r="BT721" t="str" cm="1">
        <f t="array" ref="BT721">IF(BT719="","",_xll.PBD(BT720,"Name","","USD","",""))</f>
        <v/>
      </c>
      <c r="BU721" t="str" cm="1">
        <f t="array" ref="BU721">IF(BU719="","",_xll.PBD(BU720,"Name","","USD","",""))</f>
        <v/>
      </c>
      <c r="BV721" t="str" cm="1">
        <f t="array" ref="BV721">IF(BV719="","",_xll.PBD(BV720,"Name","","USD","",""))</f>
        <v/>
      </c>
      <c r="BW721" t="str" cm="1">
        <f t="array" ref="BW721">IF(BW719="","",_xll.PBD(BW720,"Name","","USD","",""))</f>
        <v/>
      </c>
      <c r="BX721" t="str" cm="1">
        <f t="array" ref="BX721">IF(BX719="","",_xll.PBD(BX720,"Name","","USD","",""))</f>
        <v/>
      </c>
      <c r="BY721" t="str" cm="1">
        <f t="array" ref="BY721">IF(BY719="","",_xll.PBD(BY720,"Name","","USD","",""))</f>
        <v/>
      </c>
      <c r="BZ721" t="str" cm="1">
        <f t="array" ref="BZ721">IF(BZ719="","",_xll.PBD(BZ720,"Name","","USD","",""))</f>
        <v/>
      </c>
      <c r="CA721" t="str" cm="1">
        <f t="array" ref="CA721">IF(CA719="","",_xll.PBD(CA720,"Name","","USD","",""))</f>
        <v/>
      </c>
      <c r="CB721" t="str" cm="1">
        <f t="array" ref="CB721">IF(CB719="","",_xll.PBD(CB720,"Name","","USD","",""))</f>
        <v/>
      </c>
      <c r="CC721" t="str" cm="1">
        <f t="array" ref="CC721">IF(CC719="","",_xll.PBD(CC720,"Name","","USD","",""))</f>
        <v/>
      </c>
      <c r="CD721" t="str" cm="1">
        <f t="array" ref="CD721">IF(CD719="","",_xll.PBD(CD720,"Name","","USD","",""))</f>
        <v/>
      </c>
      <c r="CE721" t="str" cm="1">
        <f t="array" ref="CE721">IF(CE719="","",_xll.PBD(CE720,"Name","","USD","",""))</f>
        <v/>
      </c>
      <c r="CF721" t="str" cm="1">
        <f t="array" ref="CF721">IF(CF719="","",_xll.PBD(CF720,"Name","","USD","",""))</f>
        <v/>
      </c>
      <c r="CG721" t="str" cm="1">
        <f t="array" ref="CG721">IF(CG719="","",_xll.PBD(CG720,"Name","","USD","",""))</f>
        <v/>
      </c>
      <c r="CH721" t="str" cm="1">
        <f t="array" ref="CH721">IF(CH719="","",_xll.PBD(CH720,"Name","","USD","",""))</f>
        <v/>
      </c>
      <c r="CI721" t="str" cm="1">
        <f t="array" ref="CI721">IF(CI719="","",_xll.PBD(CI720,"Name","","USD","",""))</f>
        <v/>
      </c>
      <c r="CJ721" t="str" cm="1">
        <f t="array" ref="CJ721">IF(CJ719="","",_xll.PBD(CJ720,"Name","","USD","",""))</f>
        <v/>
      </c>
      <c r="CK721" t="str" cm="1">
        <f t="array" ref="CK721">IF(CK719="","",_xll.PBD(CK720,"Name","","USD","",""))</f>
        <v/>
      </c>
      <c r="CL721" t="str" cm="1">
        <f t="array" ref="CL721">IF(CL719="","",_xll.PBD(CL720,"Name","","USD","",""))</f>
        <v/>
      </c>
      <c r="CM721" t="str" cm="1">
        <f t="array" ref="CM721">IF(CM719="","",_xll.PBD(CM720,"Name","","USD","",""))</f>
        <v/>
      </c>
      <c r="CN721" t="str" cm="1">
        <f t="array" ref="CN721">IF(CN719="","",_xll.PBD(CN720,"Name","","USD","",""))</f>
        <v/>
      </c>
      <c r="CO721" t="str" cm="1">
        <f t="array" ref="CO721">IF(CO719="","",_xll.PBD(CO720,"Name","","USD","",""))</f>
        <v/>
      </c>
      <c r="CP721" t="str" cm="1">
        <f t="array" ref="CP721">IF(CP719="","",_xll.PBD(CP720,"Name","","USD","",""))</f>
        <v/>
      </c>
      <c r="CQ721" t="str" cm="1">
        <f t="array" ref="CQ721">IF(CQ719="","",_xll.PBD(CQ720,"Name","","USD","",""))</f>
        <v/>
      </c>
      <c r="CR721" t="str" cm="1">
        <f t="array" ref="CR721">IF(CR719="","",_xll.PBD(CR720,"Name","","USD","",""))</f>
        <v/>
      </c>
      <c r="CS721" t="str" cm="1">
        <f t="array" ref="CS721">IF(CS719="","",_xll.PBD(CS720,"Name","","USD","",""))</f>
        <v/>
      </c>
      <c r="CT721" t="str" cm="1">
        <f t="array" ref="CT721">IF(CT719="","",_xll.PBD(CT720,"Name","","USD","",""))</f>
        <v/>
      </c>
      <c r="CU721" t="str" cm="1">
        <f t="array" ref="CU721">IF(CU719="","",_xll.PBD(CU720,"Name","","USD","",""))</f>
        <v/>
      </c>
      <c r="CV721" t="str" cm="1">
        <f t="array" ref="CV721">IF(CV719="","",_xll.PBD(CV720,"Name","","USD","",""))</f>
        <v/>
      </c>
      <c r="CW721" t="str" cm="1">
        <f t="array" ref="CW721">IF(CW719="","",_xll.PBD(CW720,"Name","","USD","",""))</f>
        <v/>
      </c>
      <c r="CX721" t="str" cm="1">
        <f t="array" ref="CX721">IF(CX719="","",_xll.PBD(CX720,"Name","","USD","",""))</f>
        <v/>
      </c>
      <c r="CY721" t="str" cm="1">
        <f t="array" ref="CY721">IF(CY719="","",_xll.PBD(CY720,"Name","","USD","",""))</f>
        <v/>
      </c>
      <c r="CZ721" t="str" cm="1">
        <f t="array" ref="CZ721">IF(CZ719="","",_xll.PBD(CZ720,"Name","","USD","",""))</f>
        <v/>
      </c>
      <c r="DA721" t="str" cm="1">
        <f t="array" ref="DA721">IF(DA719="","",_xll.PBD(DA720,"Name","","USD","",""))</f>
        <v/>
      </c>
      <c r="DB721" t="str" cm="1">
        <f t="array" ref="DB721">IF(DB719="","",_xll.PBD(DB720,"Name","","USD","",""))</f>
        <v/>
      </c>
      <c r="DC721" t="str" cm="1">
        <f t="array" ref="DC721">IF(DC719="","",_xll.PBD(DC720,"Name","","USD","",""))</f>
        <v/>
      </c>
      <c r="DD721" t="str" cm="1">
        <f t="array" ref="DD721">IF(DD719="","",_xll.PBD(DD720,"Name","","USD","",""))</f>
        <v/>
      </c>
      <c r="DE721" t="str" cm="1">
        <f t="array" ref="DE721">IF(DE719="","",_xll.PBD(DE720,"Name","","USD","",""))</f>
        <v/>
      </c>
      <c r="DF721" t="str" cm="1">
        <f t="array" ref="DF721">IF(DF719="","",_xll.PBD(DF720,"Name","","USD","",""))</f>
        <v/>
      </c>
      <c r="DG721" t="str" cm="1">
        <f t="array" ref="DG721">IF(DG719="","",_xll.PBD(DG720,"Name","","USD","",""))</f>
        <v/>
      </c>
      <c r="DH721" t="str" cm="1">
        <f t="array" ref="DH721">IF(DH719="","",_xll.PBD(DH720,"Name","","USD","",""))</f>
        <v/>
      </c>
      <c r="DI721" t="str" cm="1">
        <f t="array" ref="DI721">IF(DI719="","",_xll.PBD(DI720,"Name","","USD","",""))</f>
        <v/>
      </c>
      <c r="DJ721" t="str" cm="1">
        <f t="array" ref="DJ721">IF(DJ719="","",_xll.PBD(DJ720,"Name","","USD","",""))</f>
        <v/>
      </c>
      <c r="DK721" t="str" cm="1">
        <f t="array" ref="DK721">IF(DK719="","",_xll.PBD(DK720,"Name","","USD","",""))</f>
        <v/>
      </c>
      <c r="DL721" t="str" cm="1">
        <f t="array" ref="DL721">IF(DL719="","",_xll.PBD(DL720,"Name","","USD","",""))</f>
        <v/>
      </c>
      <c r="DM721" t="str" cm="1">
        <f t="array" ref="DM721">IF(DM719="","",_xll.PBD(DM720,"Name","","USD","",""))</f>
        <v/>
      </c>
      <c r="DN721" t="str" cm="1">
        <f t="array" ref="DN721">IF(DN719="","",_xll.PBD(DN720,"Name","","USD","",""))</f>
        <v/>
      </c>
      <c r="DO721" t="str" cm="1">
        <f t="array" ref="DO721">IF(DO719="","",_xll.PBD(DO720,"Name","","USD","",""))</f>
        <v/>
      </c>
      <c r="DP721" t="str" cm="1">
        <f t="array" ref="DP721">IF(DP719="","",_xll.PBD(DP720,"Name","","USD","",""))</f>
        <v/>
      </c>
      <c r="DQ721" t="str" cm="1">
        <f t="array" ref="DQ721">IF(DQ719="","",_xll.PBD(DQ720,"Name","","USD","",""))</f>
        <v/>
      </c>
      <c r="DR721" t="str" cm="1">
        <f t="array" ref="DR721">IF(DR719="","",_xll.PBD(DR720,"Name","","USD","",""))</f>
        <v/>
      </c>
      <c r="DS721" t="str" cm="1">
        <f t="array" ref="DS721">IF(DS719="","",_xll.PBD(DS720,"Name","","USD","",""))</f>
        <v/>
      </c>
      <c r="DT721" t="str" cm="1">
        <f t="array" ref="DT721">IF(DT719="","",_xll.PBD(DT720,"Name","","USD","",""))</f>
        <v/>
      </c>
      <c r="DU721" t="str" cm="1">
        <f t="array" ref="DU721">IF(DU719="","",_xll.PBD(DU720,"Name","","USD","",""))</f>
        <v/>
      </c>
      <c r="DV721" t="str" cm="1">
        <f t="array" ref="DV721">IF(DV719="","",_xll.PBD(DV720,"Name","","USD","",""))</f>
        <v/>
      </c>
      <c r="DW721" t="str" cm="1">
        <f t="array" ref="DW721">IF(DW719="","",_xll.PBD(DW720,"Name","","USD","",""))</f>
        <v/>
      </c>
      <c r="DX721" t="str" cm="1">
        <f t="array" ref="DX721">IF(DX719="","",_xll.PBD(DX720,"Name","","USD","",""))</f>
        <v/>
      </c>
      <c r="DY721" t="str" cm="1">
        <f t="array" ref="DY721">IF(DY719="","",_xll.PBD(DY720,"Name","","USD","",""))</f>
        <v/>
      </c>
      <c r="DZ721" t="str" cm="1">
        <f t="array" ref="DZ721">IF(DZ719="","",_xll.PBD(DZ720,"Name","","USD","",""))</f>
        <v/>
      </c>
      <c r="EA721" t="str" cm="1">
        <f t="array" ref="EA721">IF(EA719="","",_xll.PBD(EA720,"Name","","USD","",""))</f>
        <v/>
      </c>
      <c r="EB721" t="str" cm="1">
        <f t="array" ref="EB721">IF(EB719="","",_xll.PBD(EB720,"Name","","USD","",""))</f>
        <v/>
      </c>
      <c r="EC721" t="str" cm="1">
        <f t="array" ref="EC721">IF(EC719="","",_xll.PBD(EC720,"Name","","USD","",""))</f>
        <v/>
      </c>
      <c r="ED721" t="str" cm="1">
        <f t="array" ref="ED721">IF(ED719="","",_xll.PBD(ED720,"Name","","USD","",""))</f>
        <v/>
      </c>
      <c r="EE721" t="str" cm="1">
        <f t="array" ref="EE721">IF(EE719="","",_xll.PBD(EE720,"Name","","USD","",""))</f>
        <v/>
      </c>
      <c r="EF721" t="str" cm="1">
        <f t="array" ref="EF721">IF(EF719="","",_xll.PBD(EF720,"Name","","USD","",""))</f>
        <v/>
      </c>
      <c r="EG721" t="str" cm="1">
        <f t="array" ref="EG721">IF(EG719="","",_xll.PBD(EG720,"Name","","USD","",""))</f>
        <v/>
      </c>
      <c r="EH721" t="str" cm="1">
        <f t="array" ref="EH721">IF(EH719="","",_xll.PBD(EH720,"Name","","USD","",""))</f>
        <v/>
      </c>
      <c r="EI721" t="str" cm="1">
        <f t="array" ref="EI721">IF(EI719="","",_xll.PBD(EI720,"Name","","USD","",""))</f>
        <v/>
      </c>
      <c r="EJ721" t="str" cm="1">
        <f t="array" ref="EJ721">IF(EJ719="","",_xll.PBD(EJ720,"Name","","USD","",""))</f>
        <v/>
      </c>
      <c r="EK721" t="str" cm="1">
        <f t="array" ref="EK721">IF(EK719="","",_xll.PBD(EK720,"Name","","USD","",""))</f>
        <v/>
      </c>
      <c r="EL721" t="str" cm="1">
        <f t="array" ref="EL721">IF(EL719="","",_xll.PBD(EL720,"Name","","USD","",""))</f>
        <v/>
      </c>
      <c r="EM721" t="str" cm="1">
        <f t="array" ref="EM721">IF(EM719="","",_xll.PBD(EM720,"Name","","USD","",""))</f>
        <v/>
      </c>
      <c r="EN721" t="str" cm="1">
        <f t="array" ref="EN721">IF(EN719="","",_xll.PBD(EN720,"Name","","USD","",""))</f>
        <v/>
      </c>
      <c r="EO721" t="str" cm="1">
        <f t="array" ref="EO721">IF(EO719="","",_xll.PBD(EO720,"Name","","USD","",""))</f>
        <v/>
      </c>
      <c r="EP721" t="str" cm="1">
        <f t="array" ref="EP721">IF(EP719="","",_xll.PBD(EP720,"Name","","USD","",""))</f>
        <v/>
      </c>
      <c r="EQ721" t="str" cm="1">
        <f t="array" ref="EQ721">IF(EQ719="","",_xll.PBD(EQ720,"Name","","USD","",""))</f>
        <v/>
      </c>
      <c r="ER721" t="str" cm="1">
        <f t="array" ref="ER721">IF(ER719="","",_xll.PBD(ER720,"Name","","USD","",""))</f>
        <v/>
      </c>
      <c r="ES721" t="str" cm="1">
        <f t="array" ref="ES721">IF(ES719="","",_xll.PBD(ES720,"Name","","USD","",""))</f>
        <v/>
      </c>
      <c r="ET721" t="str" cm="1">
        <f t="array" ref="ET721">IF(ET719="","",_xll.PBD(ET720,"Name","","USD","",""))</f>
        <v/>
      </c>
      <c r="EU721" t="str" cm="1">
        <f t="array" ref="EU721">IF(EU719="","",_xll.PBD(EU720,"Name","","USD","",""))</f>
        <v/>
      </c>
      <c r="EV721" t="str" cm="1">
        <f t="array" ref="EV721">IF(EV719="","",_xll.PBD(EV720,"Name","","USD","",""))</f>
        <v/>
      </c>
      <c r="EW721" t="str" cm="1">
        <f t="array" ref="EW721">IF(EW719="","",_xll.PBD(EW720,"Name","","USD","",""))</f>
        <v/>
      </c>
      <c r="EX721" t="str" cm="1">
        <f t="array" ref="EX721">IF(EX719="","",_xll.PBD(EX720,"Name","","USD","",""))</f>
        <v/>
      </c>
      <c r="EY721" t="str" cm="1">
        <f t="array" ref="EY721">IF(EY719="","",_xll.PBD(EY720,"Name","","USD","",""))</f>
        <v/>
      </c>
      <c r="EZ721" t="str" cm="1">
        <f t="array" ref="EZ721">IF(EZ719="","",_xll.PBD(EZ720,"Name","","USD","",""))</f>
        <v/>
      </c>
      <c r="FA721" t="str" cm="1">
        <f t="array" ref="FA721">IF(FA719="","",_xll.PBD(FA720,"Name","","USD","",""))</f>
        <v/>
      </c>
      <c r="FB721" t="str" cm="1">
        <f t="array" ref="FB721">IF(FB719="","",_xll.PBD(FB720,"Name","","USD","",""))</f>
        <v/>
      </c>
      <c r="FC721" t="str" cm="1">
        <f t="array" ref="FC721">IF(FC719="","",_xll.PBD(FC720,"Name","","USD","",""))</f>
        <v/>
      </c>
      <c r="FD721" t="str" cm="1">
        <f t="array" ref="FD721">IF(FD719="","",_xll.PBD(FD720,"Name","","USD","",""))</f>
        <v/>
      </c>
      <c r="FE721" t="str" cm="1">
        <f t="array" ref="FE721">IF(FE719="","",_xll.PBD(FE720,"Name","","USD","",""))</f>
        <v/>
      </c>
      <c r="FF721" t="str" cm="1">
        <f t="array" ref="FF721">IF(FF719="","",_xll.PBD(FF720,"Name","","USD","",""))</f>
        <v/>
      </c>
      <c r="FG721" t="str" cm="1">
        <f t="array" ref="FG721">IF(FG719="","",_xll.PBD(FG720,"Name","","USD","",""))</f>
        <v/>
      </c>
      <c r="FH721" t="str" cm="1">
        <f t="array" ref="FH721">IF(FH719="","",_xll.PBD(FH720,"Name","","USD","",""))</f>
        <v/>
      </c>
      <c r="FI721" t="str" cm="1">
        <f t="array" ref="FI721">IF(FI719="","",_xll.PBD(FI720,"Name","","USD","",""))</f>
        <v/>
      </c>
      <c r="FJ721" t="str" cm="1">
        <f t="array" ref="FJ721">IF(FJ719="","",_xll.PBD(FJ720,"Name","","USD","",""))</f>
        <v/>
      </c>
      <c r="FK721" t="str" cm="1">
        <f t="array" ref="FK721">IF(FK719="","",_xll.PBD(FK720,"Name","","USD","",""))</f>
        <v/>
      </c>
      <c r="FL721" t="str" cm="1">
        <f t="array" ref="FL721">IF(FL719="","",_xll.PBD(FL720,"Name","","USD","",""))</f>
        <v/>
      </c>
      <c r="FM721" t="str" cm="1">
        <f t="array" ref="FM721">IF(FM719="","",_xll.PBD(FM720,"Name","","USD","",""))</f>
        <v/>
      </c>
      <c r="FN721" t="str" cm="1">
        <f t="array" ref="FN721">IF(FN719="","",_xll.PBD(FN720,"Name","","USD","",""))</f>
        <v/>
      </c>
      <c r="FO721" t="str" cm="1">
        <f t="array" ref="FO721">IF(FO719="","",_xll.PBD(FO720,"Name","","USD","",""))</f>
        <v/>
      </c>
      <c r="FP721" t="str" cm="1">
        <f t="array" ref="FP721">IF(FP719="","",_xll.PBD(FP720,"Name","","USD","",""))</f>
        <v/>
      </c>
      <c r="FQ721" t="str" cm="1">
        <f t="array" ref="FQ721">IF(FQ719="","",_xll.PBD(FQ720,"Name","","USD","",""))</f>
        <v/>
      </c>
      <c r="FR721" t="str" cm="1">
        <f t="array" ref="FR721">IF(FR719="","",_xll.PBD(FR720,"Name","","USD","",""))</f>
        <v/>
      </c>
      <c r="FS721" t="str" cm="1">
        <f t="array" ref="FS721">IF(FS719="","",_xll.PBD(FS720,"Name","","USD","",""))</f>
        <v/>
      </c>
      <c r="FT721" t="str" cm="1">
        <f t="array" ref="FT721">IF(FT719="","",_xll.PBD(FT720,"Name","","USD","",""))</f>
        <v/>
      </c>
      <c r="FU721" t="str" cm="1">
        <f t="array" ref="FU721">IF(FU719="","",_xll.PBD(FU720,"Name","","USD","",""))</f>
        <v/>
      </c>
      <c r="FV721" t="str" cm="1">
        <f t="array" ref="FV721">IF(FV719="","",_xll.PBD(FV720,"Name","","USD","",""))</f>
        <v/>
      </c>
      <c r="FW721" t="str" cm="1">
        <f t="array" ref="FW721">IF(FW719="","",_xll.PBD(FW720,"Name","","USD","",""))</f>
        <v/>
      </c>
      <c r="FX721" t="str" cm="1">
        <f t="array" ref="FX721">IF(FX719="","",_xll.PBD(FX720,"Name","","USD","",""))</f>
        <v/>
      </c>
      <c r="FY721" t="str" cm="1">
        <f t="array" ref="FY721">IF(FY719="","",_xll.PBD(FY720,"Name","","USD","",""))</f>
        <v/>
      </c>
      <c r="FZ721" t="str" cm="1">
        <f t="array" ref="FZ721">IF(FZ719="","",_xll.PBD(FZ720,"Name","","USD","",""))</f>
        <v/>
      </c>
      <c r="GA721" t="str" cm="1">
        <f t="array" ref="GA721">IF(GA719="","",_xll.PBD(GA720,"Name","","USD","",""))</f>
        <v/>
      </c>
      <c r="GB721" t="str" cm="1">
        <f t="array" ref="GB721">IF(GB719="","",_xll.PBD(GB720,"Name","","USD","",""))</f>
        <v/>
      </c>
      <c r="GC721" t="str" cm="1">
        <f t="array" ref="GC721">IF(GC719="","",_xll.PBD(GC720,"Name","","USD","",""))</f>
        <v/>
      </c>
      <c r="GD721" t="str" cm="1">
        <f t="array" ref="GD721">IF(GD719="","",_xll.PBD(GD720,"Name","","USD","",""))</f>
        <v/>
      </c>
      <c r="GE721" t="str" cm="1">
        <f t="array" ref="GE721">IF(GE719="","",_xll.PBD(GE720,"Name","","USD","",""))</f>
        <v/>
      </c>
      <c r="GF721" t="str" cm="1">
        <f t="array" ref="GF721">IF(GF719="","",_xll.PBD(GF720,"Name","","USD","",""))</f>
        <v/>
      </c>
      <c r="GG721" t="str" cm="1">
        <f t="array" ref="GG721">IF(GG719="","",_xll.PBD(GG720,"Name","","USD","",""))</f>
        <v/>
      </c>
      <c r="GH721" t="str" cm="1">
        <f t="array" ref="GH721">IF(GH719="","",_xll.PBD(GH720,"Name","","USD","",""))</f>
        <v/>
      </c>
      <c r="GI721" t="str" cm="1">
        <f t="array" ref="GI721">IF(GI719="","",_xll.PBD(GI720,"Name","","USD","",""))</f>
        <v/>
      </c>
      <c r="GJ721" t="str" cm="1">
        <f t="array" ref="GJ721">IF(GJ719="","",_xll.PBD(GJ720,"Name","","USD","",""))</f>
        <v/>
      </c>
      <c r="GK721" t="str" cm="1">
        <f t="array" ref="GK721">IF(GK719="","",_xll.PBD(GK720,"Name","","USD","",""))</f>
        <v/>
      </c>
      <c r="GL721" t="str" cm="1">
        <f t="array" ref="GL721">IF(GL719="","",_xll.PBD(GL720,"Name","","USD","",""))</f>
        <v/>
      </c>
      <c r="GM721" t="str" cm="1">
        <f t="array" ref="GM721">IF(GM719="","",_xll.PBD(GM720,"Name","","USD","",""))</f>
        <v/>
      </c>
      <c r="GN721" t="str" cm="1">
        <f t="array" ref="GN721">IF(GN719="","",_xll.PBD(GN720,"Name","","USD","",""))</f>
        <v/>
      </c>
      <c r="GO721" t="str" cm="1">
        <f t="array" ref="GO721">IF(GO719="","",_xll.PBD(GO720,"Name","","USD","",""))</f>
        <v/>
      </c>
      <c r="GP721" t="str" cm="1">
        <f t="array" ref="GP721">IF(GP719="","",_xll.PBD(GP720,"Name","","USD","",""))</f>
        <v/>
      </c>
      <c r="GQ721" t="str" cm="1">
        <f t="array" ref="GQ721">IF(GQ719="","",_xll.PBD(GQ720,"Name","","USD","",""))</f>
        <v/>
      </c>
      <c r="GR721" t="str" cm="1">
        <f t="array" ref="GR721">IF(GR719="","",_xll.PBD(GR720,"Name","","USD","",""))</f>
        <v/>
      </c>
      <c r="GS721" t="str" cm="1">
        <f t="array" ref="GS721">IF(GS719="","",_xll.PBD(GS720,"Name","","USD","",""))</f>
        <v/>
      </c>
      <c r="GT721" t="str" cm="1">
        <f t="array" ref="GT721">IF(GT719="","",_xll.PBD(GT720,"Name","","USD","",""))</f>
        <v/>
      </c>
      <c r="GU721" t="str" cm="1">
        <f t="array" ref="GU721">IF(GU719="","",_xll.PBD(GU720,"Name","","USD","",""))</f>
        <v/>
      </c>
      <c r="GV721" t="str" cm="1">
        <f t="array" ref="GV721">IF(GV719="","",_xll.PBD(GV720,"Name","","USD","",""))</f>
        <v/>
      </c>
      <c r="GW721" t="str" cm="1">
        <f t="array" ref="GW721">IF(GW719="","",_xll.PBD(GW720,"Name","","USD","",""))</f>
        <v/>
      </c>
      <c r="GX721" t="str" cm="1">
        <f t="array" ref="GX721">IF(GX719="","",_xll.PBD(GX720,"Name","","USD","",""))</f>
        <v/>
      </c>
      <c r="GY721" t="str" cm="1">
        <f t="array" ref="GY721">IF(GY719="","",_xll.PBD(GY720,"Name","","USD","",""))</f>
        <v/>
      </c>
      <c r="GZ721" t="str" cm="1">
        <f t="array" ref="GZ721">IF(GZ719="","",_xll.PBD(GZ720,"Name","","USD","",""))</f>
        <v/>
      </c>
      <c r="HA721" t="str" cm="1">
        <f t="array" ref="HA721">IF(HA719="","",_xll.PBD(HA720,"Name","","USD","",""))</f>
        <v/>
      </c>
      <c r="HB721" t="str" cm="1">
        <f t="array" ref="HB721">IF(HB719="","",_xll.PBD(HB720,"Name","","USD","",""))</f>
        <v/>
      </c>
      <c r="HC721" t="str" cm="1">
        <f t="array" ref="HC721">IF(HC719="","",_xll.PBD(HC720,"Name","","USD","",""))</f>
        <v/>
      </c>
      <c r="HD721" t="str" cm="1">
        <f t="array" ref="HD721">IF(HD719="","",_xll.PBD(HD720,"Name","","USD","",""))</f>
        <v/>
      </c>
      <c r="HE721" t="str" cm="1">
        <f t="array" ref="HE721">IF(HE719="","",_xll.PBD(HE720,"Name","","USD","",""))</f>
        <v/>
      </c>
      <c r="HF721" t="str" cm="1">
        <f t="array" ref="HF721">IF(HF719="","",_xll.PBD(HF720,"Name","","USD","",""))</f>
        <v/>
      </c>
      <c r="HG721" t="str" cm="1">
        <f t="array" ref="HG721">IF(HG719="","",_xll.PBD(HG720,"Name","","USD","",""))</f>
        <v/>
      </c>
      <c r="HH721" t="str" cm="1">
        <f t="array" ref="HH721">IF(HH719="","",_xll.PBD(HH720,"Name","","USD","",""))</f>
        <v/>
      </c>
      <c r="HI721" t="str" cm="1">
        <f t="array" ref="HI721">IF(HI719="","",_xll.PBD(HI720,"Name","","USD","",""))</f>
        <v/>
      </c>
      <c r="HJ721" t="str" cm="1">
        <f t="array" ref="HJ721">IF(HJ719="","",_xll.PBD(HJ720,"Name","","USD","",""))</f>
        <v/>
      </c>
      <c r="HK721" t="str" cm="1">
        <f t="array" ref="HK721">IF(HK719="","",_xll.PBD(HK720,"Name","","USD","",""))</f>
        <v/>
      </c>
      <c r="HL721" t="str" cm="1">
        <f t="array" ref="HL721">IF(HL719="","",_xll.PBD(HL720,"Name","","USD","",""))</f>
        <v/>
      </c>
      <c r="HM721" t="str" cm="1">
        <f t="array" ref="HM721">IF(HM719="","",_xll.PBD(HM720,"Name","","USD","",""))</f>
        <v/>
      </c>
      <c r="HN721" t="str" cm="1">
        <f t="array" ref="HN721">IF(HN719="","",_xll.PBD(HN720,"Name","","USD","",""))</f>
        <v/>
      </c>
      <c r="HO721" t="str" cm="1">
        <f t="array" ref="HO721">IF(HO719="","",_xll.PBD(HO720,"Name","","USD","",""))</f>
        <v/>
      </c>
      <c r="HP721" t="str" cm="1">
        <f t="array" ref="HP721">IF(HP719="","",_xll.PBD(HP720,"Name","","USD","",""))</f>
        <v/>
      </c>
      <c r="HQ721" t="str" cm="1">
        <f t="array" ref="HQ721">IF(HQ719="","",_xll.PBD(HQ720,"Name","","USD","",""))</f>
        <v/>
      </c>
      <c r="HR721" t="str" cm="1">
        <f t="array" ref="HR721">IF(HR719="","",_xll.PBD(HR720,"Name","","USD","",""))</f>
        <v/>
      </c>
      <c r="HS721" t="str" cm="1">
        <f t="array" ref="HS721">IF(HS719="","",_xll.PBD(HS720,"Name","","USD","",""))</f>
        <v/>
      </c>
      <c r="HT721" t="str" cm="1">
        <f t="array" ref="HT721">IF(HT719="","",_xll.PBD(HT720,"Name","","USD","",""))</f>
        <v/>
      </c>
      <c r="HU721" t="str" cm="1">
        <f t="array" ref="HU721">IF(HU719="","",_xll.PBD(HU720,"Name","","USD","",""))</f>
        <v/>
      </c>
      <c r="HV721" t="str" cm="1">
        <f t="array" ref="HV721">IF(HV719="","",_xll.PBD(HV720,"Name","","USD","",""))</f>
        <v/>
      </c>
      <c r="HW721" t="str" cm="1">
        <f t="array" ref="HW721">IF(HW719="","",_xll.PBD(HW720,"Name","","USD","",""))</f>
        <v/>
      </c>
      <c r="HX721" t="str" cm="1">
        <f t="array" ref="HX721">IF(HX719="","",_xll.PBD(HX720,"Name","","USD","",""))</f>
        <v/>
      </c>
      <c r="HY721" t="str" cm="1">
        <f t="array" ref="HY721">IF(HY719="","",_xll.PBD(HY720,"Name","","USD","",""))</f>
        <v/>
      </c>
      <c r="HZ721" t="str" cm="1">
        <f t="array" ref="HZ721">IF(HZ719="","",_xll.PBD(HZ720,"Name","","USD","",""))</f>
        <v/>
      </c>
      <c r="IA721" t="str" cm="1">
        <f t="array" ref="IA721">IF(IA719="","",_xll.PBD(IA720,"Name","","USD","",""))</f>
        <v/>
      </c>
      <c r="IB721" t="str" cm="1">
        <f t="array" ref="IB721">IF(IB719="","",_xll.PBD(IB720,"Name","","USD","",""))</f>
        <v/>
      </c>
      <c r="IC721" t="str" cm="1">
        <f t="array" ref="IC721">IF(IC719="","",_xll.PBD(IC720,"Name","","USD","",""))</f>
        <v/>
      </c>
      <c r="ID721" t="str" cm="1">
        <f t="array" ref="ID721">IF(ID719="","",_xll.PBD(ID720,"Name","","USD","",""))</f>
        <v/>
      </c>
      <c r="IE721" t="str" cm="1">
        <f t="array" ref="IE721">IF(IE719="","",_xll.PBD(IE720,"Name","","USD","",""))</f>
        <v/>
      </c>
    </row>
    <row r="722" spans="2:239" x14ac:dyDescent="0.2">
      <c r="B722" t="s">
        <v>2701</v>
      </c>
      <c r="C722" t="str" cm="1">
        <f t="array" aca="1" ref="C722" ca="1">IF(C719="","",_xll.PBD(C720,"HQ Country","","USD","",""))</f>
        <v/>
      </c>
      <c r="D722" t="str" cm="1">
        <f t="array" ref="D722">IF(D719="","",_xll.PBD(D720,"HQ Country","","USD","",""))</f>
        <v/>
      </c>
      <c r="E722" t="str" cm="1">
        <f t="array" ref="E722">IF(E719="","",_xll.PBD(E720,"HQ Country","","USD","",""))</f>
        <v/>
      </c>
      <c r="F722" t="str" cm="1">
        <f t="array" ref="F722">IF(F719="","",_xll.PBD(F720,"HQ Country","","USD","",""))</f>
        <v/>
      </c>
      <c r="G722" t="str" cm="1">
        <f t="array" ref="G722">IF(G719="","",_xll.PBD(G720,"HQ Country","","USD","",""))</f>
        <v/>
      </c>
      <c r="H722" t="str" cm="1">
        <f t="array" ref="H722">IF(H719="","",_xll.PBD(H720,"HQ Country","","USD","",""))</f>
        <v/>
      </c>
      <c r="I722" t="str" cm="1">
        <f t="array" ref="I722">IF(I719="","",_xll.PBD(I720,"HQ Country","","USD","",""))</f>
        <v/>
      </c>
      <c r="J722" t="str" cm="1">
        <f t="array" ref="J722">IF(J719="","",_xll.PBD(J720,"HQ Country","","USD","",""))</f>
        <v/>
      </c>
      <c r="K722" t="str" cm="1">
        <f t="array" ref="K722">IF(K719="","",_xll.PBD(K720,"HQ Country","","USD","",""))</f>
        <v/>
      </c>
      <c r="L722" t="str" cm="1">
        <f t="array" ref="L722">IF(L719="","",_xll.PBD(L720,"HQ Country","","USD","",""))</f>
        <v/>
      </c>
      <c r="M722" t="str" cm="1">
        <f t="array" ref="M722">IF(M719="","",_xll.PBD(M720,"HQ Country","","USD","",""))</f>
        <v/>
      </c>
      <c r="N722" t="str" cm="1">
        <f t="array" ref="N722">IF(N719="","",_xll.PBD(N720,"HQ Country","","USD","",""))</f>
        <v/>
      </c>
      <c r="O722" t="str" cm="1">
        <f t="array" ref="O722">IF(O719="","",_xll.PBD(O720,"HQ Country","","USD","",""))</f>
        <v/>
      </c>
      <c r="P722" t="str" cm="1">
        <f t="array" ref="P722">IF(P719="","",_xll.PBD(P720,"HQ Country","","USD","",""))</f>
        <v/>
      </c>
      <c r="Q722" t="str" cm="1">
        <f t="array" ref="Q722">IF(Q719="","",_xll.PBD(Q720,"HQ Country","","USD","",""))</f>
        <v/>
      </c>
      <c r="R722" t="str" cm="1">
        <f t="array" ref="R722">IF(R719="","",_xll.PBD(R720,"HQ Country","","USD","",""))</f>
        <v/>
      </c>
      <c r="S722" t="str" cm="1">
        <f t="array" ref="S722">IF(S719="","",_xll.PBD(S720,"HQ Country","","USD","",""))</f>
        <v/>
      </c>
      <c r="T722" t="str" cm="1">
        <f t="array" ref="T722">IF(T719="","",_xll.PBD(T720,"HQ Country","","USD","",""))</f>
        <v/>
      </c>
      <c r="U722" t="str" cm="1">
        <f t="array" ref="U722">IF(U719="","",_xll.PBD(U720,"HQ Country","","USD","",""))</f>
        <v/>
      </c>
      <c r="V722" t="str" cm="1">
        <f t="array" ref="V722">IF(V719="","",_xll.PBD(V720,"HQ Country","","USD","",""))</f>
        <v/>
      </c>
      <c r="W722" t="str" cm="1">
        <f t="array" ref="W722">IF(W719="","",_xll.PBD(W720,"HQ Country","","USD","",""))</f>
        <v/>
      </c>
      <c r="X722" t="str" cm="1">
        <f t="array" ref="X722">IF(X719="","",_xll.PBD(X720,"HQ Country","","USD","",""))</f>
        <v/>
      </c>
      <c r="Y722" t="str" cm="1">
        <f t="array" ref="Y722">IF(Y719="","",_xll.PBD(Y720,"HQ Country","","USD","",""))</f>
        <v/>
      </c>
      <c r="Z722" t="str" cm="1">
        <f t="array" ref="Z722">IF(Z719="","",_xll.PBD(Z720,"HQ Country","","USD","",""))</f>
        <v/>
      </c>
      <c r="AA722" t="str" cm="1">
        <f t="array" ref="AA722">IF(AA719="","",_xll.PBD(AA720,"HQ Country","","USD","",""))</f>
        <v/>
      </c>
      <c r="AB722" t="str" cm="1">
        <f t="array" ref="AB722">IF(AB719="","",_xll.PBD(AB720,"HQ Country","","USD","",""))</f>
        <v/>
      </c>
      <c r="AC722" t="str" cm="1">
        <f t="array" ref="AC722">IF(AC719="","",_xll.PBD(AC720,"HQ Country","","USD","",""))</f>
        <v/>
      </c>
      <c r="AD722" t="str" cm="1">
        <f t="array" ref="AD722">IF(AD719="","",_xll.PBD(AD720,"HQ Country","","USD","",""))</f>
        <v/>
      </c>
      <c r="AE722" t="str" cm="1">
        <f t="array" ref="AE722">IF(AE719="","",_xll.PBD(AE720,"HQ Country","","USD","",""))</f>
        <v/>
      </c>
      <c r="AF722" t="str" cm="1">
        <f t="array" ref="AF722">IF(AF719="","",_xll.PBD(AF720,"HQ Country","","USD","",""))</f>
        <v/>
      </c>
      <c r="AG722" t="str" cm="1">
        <f t="array" ref="AG722">IF(AG719="","",_xll.PBD(AG720,"HQ Country","","USD","",""))</f>
        <v/>
      </c>
      <c r="AH722" t="str" cm="1">
        <f t="array" ref="AH722">IF(AH719="","",_xll.PBD(AH720,"HQ Country","","USD","",""))</f>
        <v/>
      </c>
      <c r="AI722" t="str" cm="1">
        <f t="array" ref="AI722">IF(AI719="","",_xll.PBD(AI720,"HQ Country","","USD","",""))</f>
        <v/>
      </c>
      <c r="AJ722" t="str" cm="1">
        <f t="array" ref="AJ722">IF(AJ719="","",_xll.PBD(AJ720,"HQ Country","","USD","",""))</f>
        <v/>
      </c>
      <c r="AK722" t="str" cm="1">
        <f t="array" ref="AK722">IF(AK719="","",_xll.PBD(AK720,"HQ Country","","USD","",""))</f>
        <v/>
      </c>
      <c r="AL722" t="str" cm="1">
        <f t="array" ref="AL722">IF(AL719="","",_xll.PBD(AL720,"HQ Country","","USD","",""))</f>
        <v/>
      </c>
      <c r="AM722" t="str" cm="1">
        <f t="array" ref="AM722">IF(AM719="","",_xll.PBD(AM720,"HQ Country","","USD","",""))</f>
        <v/>
      </c>
      <c r="AN722" t="str" cm="1">
        <f t="array" ref="AN722">IF(AN719="","",_xll.PBD(AN720,"HQ Country","","USD","",""))</f>
        <v/>
      </c>
      <c r="AO722" t="str" cm="1">
        <f t="array" ref="AO722">IF(AO719="","",_xll.PBD(AO720,"HQ Country","","USD","",""))</f>
        <v/>
      </c>
      <c r="AP722" t="str" cm="1">
        <f t="array" ref="AP722">IF(AP719="","",_xll.PBD(AP720,"HQ Country","","USD","",""))</f>
        <v/>
      </c>
      <c r="AQ722" t="str" cm="1">
        <f t="array" ref="AQ722">IF(AQ719="","",_xll.PBD(AQ720,"HQ Country","","USD","",""))</f>
        <v/>
      </c>
      <c r="AR722" t="str" cm="1">
        <f t="array" ref="AR722">IF(AR719="","",_xll.PBD(AR720,"HQ Country","","USD","",""))</f>
        <v/>
      </c>
      <c r="AS722" t="str" cm="1">
        <f t="array" ref="AS722">IF(AS719="","",_xll.PBD(AS720,"HQ Country","","USD","",""))</f>
        <v/>
      </c>
      <c r="AT722" t="str" cm="1">
        <f t="array" ref="AT722">IF(AT719="","",_xll.PBD(AT720,"HQ Country","","USD","",""))</f>
        <v/>
      </c>
      <c r="AU722" t="str" cm="1">
        <f t="array" ref="AU722">IF(AU719="","",_xll.PBD(AU720,"HQ Country","","USD","",""))</f>
        <v/>
      </c>
      <c r="AV722" t="str" cm="1">
        <f t="array" ref="AV722">IF(AV719="","",_xll.PBD(AV720,"HQ Country","","USD","",""))</f>
        <v/>
      </c>
      <c r="AW722" t="str" cm="1">
        <f t="array" ref="AW722">IF(AW719="","",_xll.PBD(AW720,"HQ Country","","USD","",""))</f>
        <v/>
      </c>
      <c r="AX722" t="str" cm="1">
        <f t="array" ref="AX722">IF(AX719="","",_xll.PBD(AX720,"HQ Country","","USD","",""))</f>
        <v/>
      </c>
      <c r="AY722" t="str" cm="1">
        <f t="array" ref="AY722">IF(AY719="","",_xll.PBD(AY720,"HQ Country","","USD","",""))</f>
        <v/>
      </c>
      <c r="AZ722" t="str" cm="1">
        <f t="array" ref="AZ722">IF(AZ719="","",_xll.PBD(AZ720,"HQ Country","","USD","",""))</f>
        <v/>
      </c>
      <c r="BA722" t="str" cm="1">
        <f t="array" ref="BA722">IF(BA719="","",_xll.PBD(BA720,"HQ Country","","USD","",""))</f>
        <v/>
      </c>
      <c r="BB722" t="str" cm="1">
        <f t="array" ref="BB722">IF(BB719="","",_xll.PBD(BB720,"HQ Country","","USD","",""))</f>
        <v/>
      </c>
      <c r="BC722" t="str" cm="1">
        <f t="array" ref="BC722">IF(BC719="","",_xll.PBD(BC720,"HQ Country","","USD","",""))</f>
        <v/>
      </c>
      <c r="BD722" t="str" cm="1">
        <f t="array" ref="BD722">IF(BD719="","",_xll.PBD(BD720,"HQ Country","","USD","",""))</f>
        <v/>
      </c>
      <c r="BE722" t="str" cm="1">
        <f t="array" ref="BE722">IF(BE719="","",_xll.PBD(BE720,"HQ Country","","USD","",""))</f>
        <v/>
      </c>
      <c r="BF722" t="str" cm="1">
        <f t="array" ref="BF722">IF(BF719="","",_xll.PBD(BF720,"HQ Country","","USD","",""))</f>
        <v/>
      </c>
      <c r="BG722" t="str" cm="1">
        <f t="array" ref="BG722">IF(BG719="","",_xll.PBD(BG720,"HQ Country","","USD","",""))</f>
        <v/>
      </c>
      <c r="BH722" t="str" cm="1">
        <f t="array" ref="BH722">IF(BH719="","",_xll.PBD(BH720,"HQ Country","","USD","",""))</f>
        <v/>
      </c>
      <c r="BI722" t="str" cm="1">
        <f t="array" ref="BI722">IF(BI719="","",_xll.PBD(BI720,"HQ Country","","USD","",""))</f>
        <v/>
      </c>
      <c r="BJ722" t="str" cm="1">
        <f t="array" ref="BJ722">IF(BJ719="","",_xll.PBD(BJ720,"HQ Country","","USD","",""))</f>
        <v/>
      </c>
      <c r="BK722" t="str" cm="1">
        <f t="array" ref="BK722">IF(BK719="","",_xll.PBD(BK720,"HQ Country","","USD","",""))</f>
        <v/>
      </c>
      <c r="BL722" t="str" cm="1">
        <f t="array" ref="BL722">IF(BL719="","",_xll.PBD(BL720,"HQ Country","","USD","",""))</f>
        <v/>
      </c>
      <c r="BM722" t="str" cm="1">
        <f t="array" ref="BM722">IF(BM719="","",_xll.PBD(BM720,"HQ Country","","USD","",""))</f>
        <v/>
      </c>
      <c r="BN722" t="str" cm="1">
        <f t="array" ref="BN722">IF(BN719="","",_xll.PBD(BN720,"HQ Country","","USD","",""))</f>
        <v/>
      </c>
      <c r="BO722" t="str" cm="1">
        <f t="array" ref="BO722">IF(BO719="","",_xll.PBD(BO720,"HQ Country","","USD","",""))</f>
        <v/>
      </c>
      <c r="BP722" t="str" cm="1">
        <f t="array" ref="BP722">IF(BP719="","",_xll.PBD(BP720,"HQ Country","","USD","",""))</f>
        <v/>
      </c>
      <c r="BQ722" t="str" cm="1">
        <f t="array" ref="BQ722">IF(BQ719="","",_xll.PBD(BQ720,"HQ Country","","USD","",""))</f>
        <v/>
      </c>
      <c r="BR722" t="str" cm="1">
        <f t="array" ref="BR722">IF(BR719="","",_xll.PBD(BR720,"HQ Country","","USD","",""))</f>
        <v/>
      </c>
      <c r="BS722" t="str" cm="1">
        <f t="array" ref="BS722">IF(BS719="","",_xll.PBD(BS720,"HQ Country","","USD","",""))</f>
        <v/>
      </c>
      <c r="BT722" t="str" cm="1">
        <f t="array" ref="BT722">IF(BT719="","",_xll.PBD(BT720,"HQ Country","","USD","",""))</f>
        <v/>
      </c>
      <c r="BU722" t="str" cm="1">
        <f t="array" ref="BU722">IF(BU719="","",_xll.PBD(BU720,"HQ Country","","USD","",""))</f>
        <v/>
      </c>
      <c r="BV722" t="str" cm="1">
        <f t="array" ref="BV722">IF(BV719="","",_xll.PBD(BV720,"HQ Country","","USD","",""))</f>
        <v/>
      </c>
      <c r="BW722" t="str" cm="1">
        <f t="array" ref="BW722">IF(BW719="","",_xll.PBD(BW720,"HQ Country","","USD","",""))</f>
        <v/>
      </c>
      <c r="BX722" t="str" cm="1">
        <f t="array" ref="BX722">IF(BX719="","",_xll.PBD(BX720,"HQ Country","","USD","",""))</f>
        <v/>
      </c>
      <c r="BY722" t="str" cm="1">
        <f t="array" ref="BY722">IF(BY719="","",_xll.PBD(BY720,"HQ Country","","USD","",""))</f>
        <v/>
      </c>
      <c r="BZ722" t="str" cm="1">
        <f t="array" ref="BZ722">IF(BZ719="","",_xll.PBD(BZ720,"HQ Country","","USD","",""))</f>
        <v/>
      </c>
      <c r="CA722" t="str" cm="1">
        <f t="array" ref="CA722">IF(CA719="","",_xll.PBD(CA720,"HQ Country","","USD","",""))</f>
        <v/>
      </c>
      <c r="CB722" t="str" cm="1">
        <f t="array" ref="CB722">IF(CB719="","",_xll.PBD(CB720,"HQ Country","","USD","",""))</f>
        <v/>
      </c>
      <c r="CC722" t="str" cm="1">
        <f t="array" ref="CC722">IF(CC719="","",_xll.PBD(CC720,"HQ Country","","USD","",""))</f>
        <v/>
      </c>
      <c r="CD722" t="str" cm="1">
        <f t="array" ref="CD722">IF(CD719="","",_xll.PBD(CD720,"HQ Country","","USD","",""))</f>
        <v/>
      </c>
      <c r="CE722" t="str" cm="1">
        <f t="array" ref="CE722">IF(CE719="","",_xll.PBD(CE720,"HQ Country","","USD","",""))</f>
        <v/>
      </c>
      <c r="CF722" t="str" cm="1">
        <f t="array" ref="CF722">IF(CF719="","",_xll.PBD(CF720,"HQ Country","","USD","",""))</f>
        <v/>
      </c>
      <c r="CG722" t="str" cm="1">
        <f t="array" ref="CG722">IF(CG719="","",_xll.PBD(CG720,"HQ Country","","USD","",""))</f>
        <v/>
      </c>
      <c r="CH722" t="str" cm="1">
        <f t="array" ref="CH722">IF(CH719="","",_xll.PBD(CH720,"HQ Country","","USD","",""))</f>
        <v/>
      </c>
      <c r="CI722" t="str" cm="1">
        <f t="array" ref="CI722">IF(CI719="","",_xll.PBD(CI720,"HQ Country","","USD","",""))</f>
        <v/>
      </c>
      <c r="CJ722" t="str" cm="1">
        <f t="array" ref="CJ722">IF(CJ719="","",_xll.PBD(CJ720,"HQ Country","","USD","",""))</f>
        <v/>
      </c>
      <c r="CK722" t="str" cm="1">
        <f t="array" ref="CK722">IF(CK719="","",_xll.PBD(CK720,"HQ Country","","USD","",""))</f>
        <v/>
      </c>
      <c r="CL722" t="str" cm="1">
        <f t="array" ref="CL722">IF(CL719="","",_xll.PBD(CL720,"HQ Country","","USD","",""))</f>
        <v/>
      </c>
      <c r="CM722" t="str" cm="1">
        <f t="array" ref="CM722">IF(CM719="","",_xll.PBD(CM720,"HQ Country","","USD","",""))</f>
        <v/>
      </c>
      <c r="CN722" t="str" cm="1">
        <f t="array" ref="CN722">IF(CN719="","",_xll.PBD(CN720,"HQ Country","","USD","",""))</f>
        <v/>
      </c>
      <c r="CO722" t="str" cm="1">
        <f t="array" ref="CO722">IF(CO719="","",_xll.PBD(CO720,"HQ Country","","USD","",""))</f>
        <v/>
      </c>
      <c r="CP722" t="str" cm="1">
        <f t="array" ref="CP722">IF(CP719="","",_xll.PBD(CP720,"HQ Country","","USD","",""))</f>
        <v/>
      </c>
      <c r="CQ722" t="str" cm="1">
        <f t="array" ref="CQ722">IF(CQ719="","",_xll.PBD(CQ720,"HQ Country","","USD","",""))</f>
        <v/>
      </c>
      <c r="CR722" t="str" cm="1">
        <f t="array" ref="CR722">IF(CR719="","",_xll.PBD(CR720,"HQ Country","","USD","",""))</f>
        <v/>
      </c>
      <c r="CS722" t="str" cm="1">
        <f t="array" ref="CS722">IF(CS719="","",_xll.PBD(CS720,"HQ Country","","USD","",""))</f>
        <v/>
      </c>
      <c r="CT722" t="str" cm="1">
        <f t="array" ref="CT722">IF(CT719="","",_xll.PBD(CT720,"HQ Country","","USD","",""))</f>
        <v/>
      </c>
      <c r="CU722" t="str" cm="1">
        <f t="array" ref="CU722">IF(CU719="","",_xll.PBD(CU720,"HQ Country","","USD","",""))</f>
        <v/>
      </c>
      <c r="CV722" t="str" cm="1">
        <f t="array" ref="CV722">IF(CV719="","",_xll.PBD(CV720,"HQ Country","","USD","",""))</f>
        <v/>
      </c>
      <c r="CW722" t="str" cm="1">
        <f t="array" ref="CW722">IF(CW719="","",_xll.PBD(CW720,"HQ Country","","USD","",""))</f>
        <v/>
      </c>
      <c r="CX722" t="str" cm="1">
        <f t="array" ref="CX722">IF(CX719="","",_xll.PBD(CX720,"HQ Country","","USD","",""))</f>
        <v/>
      </c>
      <c r="CY722" t="str" cm="1">
        <f t="array" ref="CY722">IF(CY719="","",_xll.PBD(CY720,"HQ Country","","USD","",""))</f>
        <v/>
      </c>
      <c r="CZ722" t="str" cm="1">
        <f t="array" ref="CZ722">IF(CZ719="","",_xll.PBD(CZ720,"HQ Country","","USD","",""))</f>
        <v/>
      </c>
      <c r="DA722" t="str" cm="1">
        <f t="array" ref="DA722">IF(DA719="","",_xll.PBD(DA720,"HQ Country","","USD","",""))</f>
        <v/>
      </c>
      <c r="DB722" t="str" cm="1">
        <f t="array" ref="DB722">IF(DB719="","",_xll.PBD(DB720,"HQ Country","","USD","",""))</f>
        <v/>
      </c>
      <c r="DC722" t="str" cm="1">
        <f t="array" ref="DC722">IF(DC719="","",_xll.PBD(DC720,"HQ Country","","USD","",""))</f>
        <v/>
      </c>
      <c r="DD722" t="str" cm="1">
        <f t="array" ref="DD722">IF(DD719="","",_xll.PBD(DD720,"HQ Country","","USD","",""))</f>
        <v/>
      </c>
      <c r="DE722" t="str" cm="1">
        <f t="array" ref="DE722">IF(DE719="","",_xll.PBD(DE720,"HQ Country","","USD","",""))</f>
        <v/>
      </c>
      <c r="DF722" t="str" cm="1">
        <f t="array" ref="DF722">IF(DF719="","",_xll.PBD(DF720,"HQ Country","","USD","",""))</f>
        <v/>
      </c>
      <c r="DG722" t="str" cm="1">
        <f t="array" ref="DG722">IF(DG719="","",_xll.PBD(DG720,"HQ Country","","USD","",""))</f>
        <v/>
      </c>
      <c r="DH722" t="str" cm="1">
        <f t="array" ref="DH722">IF(DH719="","",_xll.PBD(DH720,"HQ Country","","USD","",""))</f>
        <v/>
      </c>
      <c r="DI722" t="str" cm="1">
        <f t="array" ref="DI722">IF(DI719="","",_xll.PBD(DI720,"HQ Country","","USD","",""))</f>
        <v/>
      </c>
      <c r="DJ722" t="str" cm="1">
        <f t="array" ref="DJ722">IF(DJ719="","",_xll.PBD(DJ720,"HQ Country","","USD","",""))</f>
        <v/>
      </c>
      <c r="DK722" t="str" cm="1">
        <f t="array" ref="DK722">IF(DK719="","",_xll.PBD(DK720,"HQ Country","","USD","",""))</f>
        <v/>
      </c>
      <c r="DL722" t="str" cm="1">
        <f t="array" ref="DL722">IF(DL719="","",_xll.PBD(DL720,"HQ Country","","USD","",""))</f>
        <v/>
      </c>
      <c r="DM722" t="str" cm="1">
        <f t="array" ref="DM722">IF(DM719="","",_xll.PBD(DM720,"HQ Country","","USD","",""))</f>
        <v/>
      </c>
      <c r="DN722" t="str" cm="1">
        <f t="array" ref="DN722">IF(DN719="","",_xll.PBD(DN720,"HQ Country","","USD","",""))</f>
        <v/>
      </c>
      <c r="DO722" t="str" cm="1">
        <f t="array" ref="DO722">IF(DO719="","",_xll.PBD(DO720,"HQ Country","","USD","",""))</f>
        <v/>
      </c>
      <c r="DP722" t="str" cm="1">
        <f t="array" ref="DP722">IF(DP719="","",_xll.PBD(DP720,"HQ Country","","USD","",""))</f>
        <v/>
      </c>
      <c r="DQ722" t="str" cm="1">
        <f t="array" ref="DQ722">IF(DQ719="","",_xll.PBD(DQ720,"HQ Country","","USD","",""))</f>
        <v/>
      </c>
      <c r="DR722" t="str" cm="1">
        <f t="array" ref="DR722">IF(DR719="","",_xll.PBD(DR720,"HQ Country","","USD","",""))</f>
        <v/>
      </c>
      <c r="DS722" t="str" cm="1">
        <f t="array" ref="DS722">IF(DS719="","",_xll.PBD(DS720,"HQ Country","","USD","",""))</f>
        <v/>
      </c>
      <c r="DT722" t="str" cm="1">
        <f t="array" ref="DT722">IF(DT719="","",_xll.PBD(DT720,"HQ Country","","USD","",""))</f>
        <v/>
      </c>
      <c r="DU722" t="str" cm="1">
        <f t="array" ref="DU722">IF(DU719="","",_xll.PBD(DU720,"HQ Country","","USD","",""))</f>
        <v/>
      </c>
      <c r="DV722" t="str" cm="1">
        <f t="array" ref="DV722">IF(DV719="","",_xll.PBD(DV720,"HQ Country","","USD","",""))</f>
        <v/>
      </c>
      <c r="DW722" t="str" cm="1">
        <f t="array" ref="DW722">IF(DW719="","",_xll.PBD(DW720,"HQ Country","","USD","",""))</f>
        <v/>
      </c>
      <c r="DX722" t="str" cm="1">
        <f t="array" ref="DX722">IF(DX719="","",_xll.PBD(DX720,"HQ Country","","USD","",""))</f>
        <v/>
      </c>
      <c r="DY722" t="str" cm="1">
        <f t="array" ref="DY722">IF(DY719="","",_xll.PBD(DY720,"HQ Country","","USD","",""))</f>
        <v/>
      </c>
      <c r="DZ722" t="str" cm="1">
        <f t="array" ref="DZ722">IF(DZ719="","",_xll.PBD(DZ720,"HQ Country","","USD","",""))</f>
        <v/>
      </c>
      <c r="EA722" t="str" cm="1">
        <f t="array" ref="EA722">IF(EA719="","",_xll.PBD(EA720,"HQ Country","","USD","",""))</f>
        <v/>
      </c>
      <c r="EB722" t="str" cm="1">
        <f t="array" ref="EB722">IF(EB719="","",_xll.PBD(EB720,"HQ Country","","USD","",""))</f>
        <v/>
      </c>
      <c r="EC722" t="str" cm="1">
        <f t="array" ref="EC722">IF(EC719="","",_xll.PBD(EC720,"HQ Country","","USD","",""))</f>
        <v/>
      </c>
      <c r="ED722" t="str" cm="1">
        <f t="array" ref="ED722">IF(ED719="","",_xll.PBD(ED720,"HQ Country","","USD","",""))</f>
        <v/>
      </c>
      <c r="EE722" t="str" cm="1">
        <f t="array" ref="EE722">IF(EE719="","",_xll.PBD(EE720,"HQ Country","","USD","",""))</f>
        <v/>
      </c>
      <c r="EF722" t="str" cm="1">
        <f t="array" ref="EF722">IF(EF719="","",_xll.PBD(EF720,"HQ Country","","USD","",""))</f>
        <v/>
      </c>
      <c r="EG722" t="str" cm="1">
        <f t="array" ref="EG722">IF(EG719="","",_xll.PBD(EG720,"HQ Country","","USD","",""))</f>
        <v/>
      </c>
      <c r="EH722" t="str" cm="1">
        <f t="array" ref="EH722">IF(EH719="","",_xll.PBD(EH720,"HQ Country","","USD","",""))</f>
        <v/>
      </c>
      <c r="EI722" t="str" cm="1">
        <f t="array" ref="EI722">IF(EI719="","",_xll.PBD(EI720,"HQ Country","","USD","",""))</f>
        <v/>
      </c>
      <c r="EJ722" t="str" cm="1">
        <f t="array" ref="EJ722">IF(EJ719="","",_xll.PBD(EJ720,"HQ Country","","USD","",""))</f>
        <v/>
      </c>
      <c r="EK722" t="str" cm="1">
        <f t="array" ref="EK722">IF(EK719="","",_xll.PBD(EK720,"HQ Country","","USD","",""))</f>
        <v/>
      </c>
      <c r="EL722" t="str" cm="1">
        <f t="array" ref="EL722">IF(EL719="","",_xll.PBD(EL720,"HQ Country","","USD","",""))</f>
        <v/>
      </c>
      <c r="EM722" t="str" cm="1">
        <f t="array" ref="EM722">IF(EM719="","",_xll.PBD(EM720,"HQ Country","","USD","",""))</f>
        <v/>
      </c>
      <c r="EN722" t="str" cm="1">
        <f t="array" ref="EN722">IF(EN719="","",_xll.PBD(EN720,"HQ Country","","USD","",""))</f>
        <v/>
      </c>
      <c r="EO722" t="str" cm="1">
        <f t="array" ref="EO722">IF(EO719="","",_xll.PBD(EO720,"HQ Country","","USD","",""))</f>
        <v/>
      </c>
      <c r="EP722" t="str" cm="1">
        <f t="array" ref="EP722">IF(EP719="","",_xll.PBD(EP720,"HQ Country","","USD","",""))</f>
        <v/>
      </c>
      <c r="EQ722" t="str" cm="1">
        <f t="array" ref="EQ722">IF(EQ719="","",_xll.PBD(EQ720,"HQ Country","","USD","",""))</f>
        <v/>
      </c>
      <c r="ER722" t="str" cm="1">
        <f t="array" ref="ER722">IF(ER719="","",_xll.PBD(ER720,"HQ Country","","USD","",""))</f>
        <v/>
      </c>
      <c r="ES722" t="str" cm="1">
        <f t="array" ref="ES722">IF(ES719="","",_xll.PBD(ES720,"HQ Country","","USD","",""))</f>
        <v/>
      </c>
      <c r="ET722" t="str" cm="1">
        <f t="array" ref="ET722">IF(ET719="","",_xll.PBD(ET720,"HQ Country","","USD","",""))</f>
        <v/>
      </c>
      <c r="EU722" t="str" cm="1">
        <f t="array" ref="EU722">IF(EU719="","",_xll.PBD(EU720,"HQ Country","","USD","",""))</f>
        <v/>
      </c>
      <c r="EV722" t="str" cm="1">
        <f t="array" ref="EV722">IF(EV719="","",_xll.PBD(EV720,"HQ Country","","USD","",""))</f>
        <v/>
      </c>
      <c r="EW722" t="str" cm="1">
        <f t="array" ref="EW722">IF(EW719="","",_xll.PBD(EW720,"HQ Country","","USD","",""))</f>
        <v/>
      </c>
      <c r="EX722" t="str" cm="1">
        <f t="array" ref="EX722">IF(EX719="","",_xll.PBD(EX720,"HQ Country","","USD","",""))</f>
        <v/>
      </c>
      <c r="EY722" t="str" cm="1">
        <f t="array" ref="EY722">IF(EY719="","",_xll.PBD(EY720,"HQ Country","","USD","",""))</f>
        <v/>
      </c>
      <c r="EZ722" t="str" cm="1">
        <f t="array" ref="EZ722">IF(EZ719="","",_xll.PBD(EZ720,"HQ Country","","USD","",""))</f>
        <v/>
      </c>
      <c r="FA722" t="str" cm="1">
        <f t="array" ref="FA722">IF(FA719="","",_xll.PBD(FA720,"HQ Country","","USD","",""))</f>
        <v/>
      </c>
      <c r="FB722" t="str" cm="1">
        <f t="array" ref="FB722">IF(FB719="","",_xll.PBD(FB720,"HQ Country","","USD","",""))</f>
        <v/>
      </c>
      <c r="FC722" t="str" cm="1">
        <f t="array" ref="FC722">IF(FC719="","",_xll.PBD(FC720,"HQ Country","","USD","",""))</f>
        <v/>
      </c>
      <c r="FD722" t="str" cm="1">
        <f t="array" ref="FD722">IF(FD719="","",_xll.PBD(FD720,"HQ Country","","USD","",""))</f>
        <v/>
      </c>
      <c r="FE722" t="str" cm="1">
        <f t="array" ref="FE722">IF(FE719="","",_xll.PBD(FE720,"HQ Country","","USD","",""))</f>
        <v/>
      </c>
      <c r="FF722" t="str" cm="1">
        <f t="array" ref="FF722">IF(FF719="","",_xll.PBD(FF720,"HQ Country","","USD","",""))</f>
        <v/>
      </c>
      <c r="FG722" t="str" cm="1">
        <f t="array" ref="FG722">IF(FG719="","",_xll.PBD(FG720,"HQ Country","","USD","",""))</f>
        <v/>
      </c>
      <c r="FH722" t="str" cm="1">
        <f t="array" ref="FH722">IF(FH719="","",_xll.PBD(FH720,"HQ Country","","USD","",""))</f>
        <v/>
      </c>
      <c r="FI722" t="str" cm="1">
        <f t="array" ref="FI722">IF(FI719="","",_xll.PBD(FI720,"HQ Country","","USD","",""))</f>
        <v/>
      </c>
      <c r="FJ722" t="str" cm="1">
        <f t="array" ref="FJ722">IF(FJ719="","",_xll.PBD(FJ720,"HQ Country","","USD","",""))</f>
        <v/>
      </c>
      <c r="FK722" t="str" cm="1">
        <f t="array" ref="FK722">IF(FK719="","",_xll.PBD(FK720,"HQ Country","","USD","",""))</f>
        <v/>
      </c>
      <c r="FL722" t="str" cm="1">
        <f t="array" ref="FL722">IF(FL719="","",_xll.PBD(FL720,"HQ Country","","USD","",""))</f>
        <v/>
      </c>
      <c r="FM722" t="str" cm="1">
        <f t="array" ref="FM722">IF(FM719="","",_xll.PBD(FM720,"HQ Country","","USD","",""))</f>
        <v/>
      </c>
      <c r="FN722" t="str" cm="1">
        <f t="array" ref="FN722">IF(FN719="","",_xll.PBD(FN720,"HQ Country","","USD","",""))</f>
        <v/>
      </c>
      <c r="FO722" t="str" cm="1">
        <f t="array" ref="FO722">IF(FO719="","",_xll.PBD(FO720,"HQ Country","","USD","",""))</f>
        <v/>
      </c>
      <c r="FP722" t="str" cm="1">
        <f t="array" ref="FP722">IF(FP719="","",_xll.PBD(FP720,"HQ Country","","USD","",""))</f>
        <v/>
      </c>
      <c r="FQ722" t="str" cm="1">
        <f t="array" ref="FQ722">IF(FQ719="","",_xll.PBD(FQ720,"HQ Country","","USD","",""))</f>
        <v/>
      </c>
      <c r="FR722" t="str" cm="1">
        <f t="array" ref="FR722">IF(FR719="","",_xll.PBD(FR720,"HQ Country","","USD","",""))</f>
        <v/>
      </c>
      <c r="FS722" t="str" cm="1">
        <f t="array" ref="FS722">IF(FS719="","",_xll.PBD(FS720,"HQ Country","","USD","",""))</f>
        <v/>
      </c>
      <c r="FT722" t="str" cm="1">
        <f t="array" ref="FT722">IF(FT719="","",_xll.PBD(FT720,"HQ Country","","USD","",""))</f>
        <v/>
      </c>
      <c r="FU722" t="str" cm="1">
        <f t="array" ref="FU722">IF(FU719="","",_xll.PBD(FU720,"HQ Country","","USD","",""))</f>
        <v/>
      </c>
      <c r="FV722" t="str" cm="1">
        <f t="array" ref="FV722">IF(FV719="","",_xll.PBD(FV720,"HQ Country","","USD","",""))</f>
        <v/>
      </c>
      <c r="FW722" t="str" cm="1">
        <f t="array" ref="FW722">IF(FW719="","",_xll.PBD(FW720,"HQ Country","","USD","",""))</f>
        <v/>
      </c>
      <c r="FX722" t="str" cm="1">
        <f t="array" ref="FX722">IF(FX719="","",_xll.PBD(FX720,"HQ Country","","USD","",""))</f>
        <v/>
      </c>
      <c r="FY722" t="str" cm="1">
        <f t="array" ref="FY722">IF(FY719="","",_xll.PBD(FY720,"HQ Country","","USD","",""))</f>
        <v/>
      </c>
      <c r="FZ722" t="str" cm="1">
        <f t="array" ref="FZ722">IF(FZ719="","",_xll.PBD(FZ720,"HQ Country","","USD","",""))</f>
        <v/>
      </c>
      <c r="GA722" t="str" cm="1">
        <f t="array" ref="GA722">IF(GA719="","",_xll.PBD(GA720,"HQ Country","","USD","",""))</f>
        <v/>
      </c>
      <c r="GB722" t="str" cm="1">
        <f t="array" ref="GB722">IF(GB719="","",_xll.PBD(GB720,"HQ Country","","USD","",""))</f>
        <v/>
      </c>
      <c r="GC722" t="str" cm="1">
        <f t="array" ref="GC722">IF(GC719="","",_xll.PBD(GC720,"HQ Country","","USD","",""))</f>
        <v/>
      </c>
      <c r="GD722" t="str" cm="1">
        <f t="array" ref="GD722">IF(GD719="","",_xll.PBD(GD720,"HQ Country","","USD","",""))</f>
        <v/>
      </c>
      <c r="GE722" t="str" cm="1">
        <f t="array" ref="GE722">IF(GE719="","",_xll.PBD(GE720,"HQ Country","","USD","",""))</f>
        <v/>
      </c>
      <c r="GF722" t="str" cm="1">
        <f t="array" ref="GF722">IF(GF719="","",_xll.PBD(GF720,"HQ Country","","USD","",""))</f>
        <v/>
      </c>
      <c r="GG722" t="str" cm="1">
        <f t="array" ref="GG722">IF(GG719="","",_xll.PBD(GG720,"HQ Country","","USD","",""))</f>
        <v/>
      </c>
      <c r="GH722" t="str" cm="1">
        <f t="array" ref="GH722">IF(GH719="","",_xll.PBD(GH720,"HQ Country","","USD","",""))</f>
        <v/>
      </c>
      <c r="GI722" t="str" cm="1">
        <f t="array" ref="GI722">IF(GI719="","",_xll.PBD(GI720,"HQ Country","","USD","",""))</f>
        <v/>
      </c>
      <c r="GJ722" t="str" cm="1">
        <f t="array" ref="GJ722">IF(GJ719="","",_xll.PBD(GJ720,"HQ Country","","USD","",""))</f>
        <v/>
      </c>
      <c r="GK722" t="str" cm="1">
        <f t="array" ref="GK722">IF(GK719="","",_xll.PBD(GK720,"HQ Country","","USD","",""))</f>
        <v/>
      </c>
      <c r="GL722" t="str" cm="1">
        <f t="array" ref="GL722">IF(GL719="","",_xll.PBD(GL720,"HQ Country","","USD","",""))</f>
        <v/>
      </c>
      <c r="GM722" t="str" cm="1">
        <f t="array" ref="GM722">IF(GM719="","",_xll.PBD(GM720,"HQ Country","","USD","",""))</f>
        <v/>
      </c>
      <c r="GN722" t="str" cm="1">
        <f t="array" ref="GN722">IF(GN719="","",_xll.PBD(GN720,"HQ Country","","USD","",""))</f>
        <v/>
      </c>
      <c r="GO722" t="str" cm="1">
        <f t="array" ref="GO722">IF(GO719="","",_xll.PBD(GO720,"HQ Country","","USD","",""))</f>
        <v/>
      </c>
      <c r="GP722" t="str" cm="1">
        <f t="array" ref="GP722">IF(GP719="","",_xll.PBD(GP720,"HQ Country","","USD","",""))</f>
        <v/>
      </c>
      <c r="GQ722" t="str" cm="1">
        <f t="array" ref="GQ722">IF(GQ719="","",_xll.PBD(GQ720,"HQ Country","","USD","",""))</f>
        <v/>
      </c>
      <c r="GR722" t="str" cm="1">
        <f t="array" ref="GR722">IF(GR719="","",_xll.PBD(GR720,"HQ Country","","USD","",""))</f>
        <v/>
      </c>
      <c r="GS722" t="str" cm="1">
        <f t="array" ref="GS722">IF(GS719="","",_xll.PBD(GS720,"HQ Country","","USD","",""))</f>
        <v/>
      </c>
      <c r="GT722" t="str" cm="1">
        <f t="array" ref="GT722">IF(GT719="","",_xll.PBD(GT720,"HQ Country","","USD","",""))</f>
        <v/>
      </c>
      <c r="GU722" t="str" cm="1">
        <f t="array" ref="GU722">IF(GU719="","",_xll.PBD(GU720,"HQ Country","","USD","",""))</f>
        <v/>
      </c>
      <c r="GV722" t="str" cm="1">
        <f t="array" ref="GV722">IF(GV719="","",_xll.PBD(GV720,"HQ Country","","USD","",""))</f>
        <v/>
      </c>
      <c r="GW722" t="str" cm="1">
        <f t="array" ref="GW722">IF(GW719="","",_xll.PBD(GW720,"HQ Country","","USD","",""))</f>
        <v/>
      </c>
      <c r="GX722" t="str" cm="1">
        <f t="array" ref="GX722">IF(GX719="","",_xll.PBD(GX720,"HQ Country","","USD","",""))</f>
        <v/>
      </c>
      <c r="GY722" t="str" cm="1">
        <f t="array" ref="GY722">IF(GY719="","",_xll.PBD(GY720,"HQ Country","","USD","",""))</f>
        <v/>
      </c>
      <c r="GZ722" t="str" cm="1">
        <f t="array" ref="GZ722">IF(GZ719="","",_xll.PBD(GZ720,"HQ Country","","USD","",""))</f>
        <v/>
      </c>
      <c r="HA722" t="str" cm="1">
        <f t="array" ref="HA722">IF(HA719="","",_xll.PBD(HA720,"HQ Country","","USD","",""))</f>
        <v/>
      </c>
      <c r="HB722" t="str" cm="1">
        <f t="array" ref="HB722">IF(HB719="","",_xll.PBD(HB720,"HQ Country","","USD","",""))</f>
        <v/>
      </c>
      <c r="HC722" t="str" cm="1">
        <f t="array" ref="HC722">IF(HC719="","",_xll.PBD(HC720,"HQ Country","","USD","",""))</f>
        <v/>
      </c>
      <c r="HD722" t="str" cm="1">
        <f t="array" ref="HD722">IF(HD719="","",_xll.PBD(HD720,"HQ Country","","USD","",""))</f>
        <v/>
      </c>
      <c r="HE722" t="str" cm="1">
        <f t="array" ref="HE722">IF(HE719="","",_xll.PBD(HE720,"HQ Country","","USD","",""))</f>
        <v/>
      </c>
      <c r="HF722" t="str" cm="1">
        <f t="array" ref="HF722">IF(HF719="","",_xll.PBD(HF720,"HQ Country","","USD","",""))</f>
        <v/>
      </c>
      <c r="HG722" t="str" cm="1">
        <f t="array" ref="HG722">IF(HG719="","",_xll.PBD(HG720,"HQ Country","","USD","",""))</f>
        <v/>
      </c>
      <c r="HH722" t="str" cm="1">
        <f t="array" ref="HH722">IF(HH719="","",_xll.PBD(HH720,"HQ Country","","USD","",""))</f>
        <v/>
      </c>
      <c r="HI722" t="str" cm="1">
        <f t="array" ref="HI722">IF(HI719="","",_xll.PBD(HI720,"HQ Country","","USD","",""))</f>
        <v/>
      </c>
      <c r="HJ722" t="str" cm="1">
        <f t="array" ref="HJ722">IF(HJ719="","",_xll.PBD(HJ720,"HQ Country","","USD","",""))</f>
        <v/>
      </c>
      <c r="HK722" t="str" cm="1">
        <f t="array" ref="HK722">IF(HK719="","",_xll.PBD(HK720,"HQ Country","","USD","",""))</f>
        <v/>
      </c>
      <c r="HL722" t="str" cm="1">
        <f t="array" ref="HL722">IF(HL719="","",_xll.PBD(HL720,"HQ Country","","USD","",""))</f>
        <v/>
      </c>
      <c r="HM722" t="str" cm="1">
        <f t="array" ref="HM722">IF(HM719="","",_xll.PBD(HM720,"HQ Country","","USD","",""))</f>
        <v/>
      </c>
      <c r="HN722" t="str" cm="1">
        <f t="array" ref="HN722">IF(HN719="","",_xll.PBD(HN720,"HQ Country","","USD","",""))</f>
        <v/>
      </c>
      <c r="HO722" t="str" cm="1">
        <f t="array" ref="HO722">IF(HO719="","",_xll.PBD(HO720,"HQ Country","","USD","",""))</f>
        <v/>
      </c>
      <c r="HP722" t="str" cm="1">
        <f t="array" ref="HP722">IF(HP719="","",_xll.PBD(HP720,"HQ Country","","USD","",""))</f>
        <v/>
      </c>
      <c r="HQ722" t="str" cm="1">
        <f t="array" ref="HQ722">IF(HQ719="","",_xll.PBD(HQ720,"HQ Country","","USD","",""))</f>
        <v/>
      </c>
      <c r="HR722" t="str" cm="1">
        <f t="array" ref="HR722">IF(HR719="","",_xll.PBD(HR720,"HQ Country","","USD","",""))</f>
        <v/>
      </c>
      <c r="HS722" t="str" cm="1">
        <f t="array" ref="HS722">IF(HS719="","",_xll.PBD(HS720,"HQ Country","","USD","",""))</f>
        <v/>
      </c>
      <c r="HT722" t="str" cm="1">
        <f t="array" ref="HT722">IF(HT719="","",_xll.PBD(HT720,"HQ Country","","USD","",""))</f>
        <v/>
      </c>
      <c r="HU722" t="str" cm="1">
        <f t="array" ref="HU722">IF(HU719="","",_xll.PBD(HU720,"HQ Country","","USD","",""))</f>
        <v/>
      </c>
      <c r="HV722" t="str" cm="1">
        <f t="array" ref="HV722">IF(HV719="","",_xll.PBD(HV720,"HQ Country","","USD","",""))</f>
        <v/>
      </c>
      <c r="HW722" t="str" cm="1">
        <f t="array" ref="HW722">IF(HW719="","",_xll.PBD(HW720,"HQ Country","","USD","",""))</f>
        <v/>
      </c>
      <c r="HX722" t="str" cm="1">
        <f t="array" ref="HX722">IF(HX719="","",_xll.PBD(HX720,"HQ Country","","USD","",""))</f>
        <v/>
      </c>
      <c r="HY722" t="str" cm="1">
        <f t="array" ref="HY722">IF(HY719="","",_xll.PBD(HY720,"HQ Country","","USD","",""))</f>
        <v/>
      </c>
      <c r="HZ722" t="str" cm="1">
        <f t="array" ref="HZ722">IF(HZ719="","",_xll.PBD(HZ720,"HQ Country","","USD","",""))</f>
        <v/>
      </c>
      <c r="IA722" t="str" cm="1">
        <f t="array" ref="IA722">IF(IA719="","",_xll.PBD(IA720,"HQ Country","","USD","",""))</f>
        <v/>
      </c>
      <c r="IB722" t="str" cm="1">
        <f t="array" ref="IB722">IF(IB719="","",_xll.PBD(IB720,"HQ Country","","USD","",""))</f>
        <v/>
      </c>
      <c r="IC722" t="str" cm="1">
        <f t="array" ref="IC722">IF(IC719="","",_xll.PBD(IC720,"HQ Country","","USD","",""))</f>
        <v/>
      </c>
      <c r="ID722" t="str" cm="1">
        <f t="array" ref="ID722">IF(ID719="","",_xll.PBD(ID720,"HQ Country","","USD","",""))</f>
        <v/>
      </c>
      <c r="IE722" t="str" cm="1">
        <f t="array" ref="IE722">IF(IE719="","",_xll.PBD(IE720,"HQ Country","","USD","",""))</f>
        <v/>
      </c>
    </row>
    <row r="723" spans="2:239" x14ac:dyDescent="0.2">
      <c r="B723" t="s">
        <v>2715</v>
      </c>
      <c r="C723" t="str">
        <f t="shared" ref="C723:BN723" ca="1" si="276">IF(C719="","",IF(C722=$D$4,1,0))</f>
        <v/>
      </c>
      <c r="D723" t="str">
        <f t="shared" si="276"/>
        <v/>
      </c>
      <c r="E723" t="str">
        <f t="shared" si="276"/>
        <v/>
      </c>
      <c r="F723" t="str">
        <f t="shared" si="276"/>
        <v/>
      </c>
      <c r="G723" t="str">
        <f t="shared" si="276"/>
        <v/>
      </c>
      <c r="H723" t="str">
        <f t="shared" si="276"/>
        <v/>
      </c>
      <c r="I723" t="str">
        <f t="shared" si="276"/>
        <v/>
      </c>
      <c r="J723" t="str">
        <f t="shared" si="276"/>
        <v/>
      </c>
      <c r="K723" t="str">
        <f t="shared" si="276"/>
        <v/>
      </c>
      <c r="L723" t="str">
        <f t="shared" si="276"/>
        <v/>
      </c>
      <c r="M723" t="str">
        <f t="shared" si="276"/>
        <v/>
      </c>
      <c r="N723" t="str">
        <f t="shared" si="276"/>
        <v/>
      </c>
      <c r="O723" t="str">
        <f t="shared" si="276"/>
        <v/>
      </c>
      <c r="P723" t="str">
        <f t="shared" si="276"/>
        <v/>
      </c>
      <c r="Q723" t="str">
        <f t="shared" si="276"/>
        <v/>
      </c>
      <c r="R723" t="str">
        <f t="shared" si="276"/>
        <v/>
      </c>
      <c r="S723" t="str">
        <f t="shared" si="276"/>
        <v/>
      </c>
      <c r="T723" t="str">
        <f t="shared" si="276"/>
        <v/>
      </c>
      <c r="U723" t="str">
        <f t="shared" si="276"/>
        <v/>
      </c>
      <c r="V723" t="str">
        <f t="shared" si="276"/>
        <v/>
      </c>
      <c r="W723" t="str">
        <f t="shared" si="276"/>
        <v/>
      </c>
      <c r="X723" t="str">
        <f t="shared" si="276"/>
        <v/>
      </c>
      <c r="Y723" t="str">
        <f t="shared" si="276"/>
        <v/>
      </c>
      <c r="Z723" t="str">
        <f t="shared" si="276"/>
        <v/>
      </c>
      <c r="AA723" t="str">
        <f t="shared" si="276"/>
        <v/>
      </c>
      <c r="AB723" t="str">
        <f t="shared" si="276"/>
        <v/>
      </c>
      <c r="AC723" t="str">
        <f t="shared" si="276"/>
        <v/>
      </c>
      <c r="AD723" t="str">
        <f t="shared" si="276"/>
        <v/>
      </c>
      <c r="AE723" t="str">
        <f t="shared" si="276"/>
        <v/>
      </c>
      <c r="AF723" t="str">
        <f t="shared" si="276"/>
        <v/>
      </c>
      <c r="AG723" t="str">
        <f t="shared" si="276"/>
        <v/>
      </c>
      <c r="AH723" t="str">
        <f t="shared" si="276"/>
        <v/>
      </c>
      <c r="AI723" t="str">
        <f t="shared" si="276"/>
        <v/>
      </c>
      <c r="AJ723" t="str">
        <f t="shared" si="276"/>
        <v/>
      </c>
      <c r="AK723" t="str">
        <f t="shared" si="276"/>
        <v/>
      </c>
      <c r="AL723" t="str">
        <f t="shared" si="276"/>
        <v/>
      </c>
      <c r="AM723" t="str">
        <f t="shared" si="276"/>
        <v/>
      </c>
      <c r="AN723" t="str">
        <f t="shared" si="276"/>
        <v/>
      </c>
      <c r="AO723" t="str">
        <f t="shared" si="276"/>
        <v/>
      </c>
      <c r="AP723" t="str">
        <f t="shared" si="276"/>
        <v/>
      </c>
      <c r="AQ723" t="str">
        <f t="shared" si="276"/>
        <v/>
      </c>
      <c r="AR723" t="str">
        <f t="shared" si="276"/>
        <v/>
      </c>
      <c r="AS723" t="str">
        <f t="shared" si="276"/>
        <v/>
      </c>
      <c r="AT723" t="str">
        <f t="shared" si="276"/>
        <v/>
      </c>
      <c r="AU723" t="str">
        <f t="shared" si="276"/>
        <v/>
      </c>
      <c r="AV723" t="str">
        <f t="shared" si="276"/>
        <v/>
      </c>
      <c r="AW723" t="str">
        <f t="shared" si="276"/>
        <v/>
      </c>
      <c r="AX723" t="str">
        <f t="shared" si="276"/>
        <v/>
      </c>
      <c r="AY723" t="str">
        <f t="shared" si="276"/>
        <v/>
      </c>
      <c r="AZ723" t="str">
        <f t="shared" si="276"/>
        <v/>
      </c>
      <c r="BA723" t="str">
        <f t="shared" si="276"/>
        <v/>
      </c>
      <c r="BB723" t="str">
        <f t="shared" si="276"/>
        <v/>
      </c>
      <c r="BC723" t="str">
        <f t="shared" si="276"/>
        <v/>
      </c>
      <c r="BD723" t="str">
        <f t="shared" si="276"/>
        <v/>
      </c>
      <c r="BE723" t="str">
        <f t="shared" si="276"/>
        <v/>
      </c>
      <c r="BF723" t="str">
        <f t="shared" si="276"/>
        <v/>
      </c>
      <c r="BG723" t="str">
        <f t="shared" si="276"/>
        <v/>
      </c>
      <c r="BH723" t="str">
        <f t="shared" si="276"/>
        <v/>
      </c>
      <c r="BI723" t="str">
        <f t="shared" si="276"/>
        <v/>
      </c>
      <c r="BJ723" t="str">
        <f t="shared" si="276"/>
        <v/>
      </c>
      <c r="BK723" t="str">
        <f t="shared" si="276"/>
        <v/>
      </c>
      <c r="BL723" t="str">
        <f t="shared" si="276"/>
        <v/>
      </c>
      <c r="BM723" t="str">
        <f t="shared" si="276"/>
        <v/>
      </c>
      <c r="BN723" t="str">
        <f t="shared" si="276"/>
        <v/>
      </c>
      <c r="BO723" t="str">
        <f t="shared" ref="BO723:DZ723" si="277">IF(BO719="","",IF(BO722=$D$4,1,0))</f>
        <v/>
      </c>
      <c r="BP723" t="str">
        <f t="shared" si="277"/>
        <v/>
      </c>
      <c r="BQ723" t="str">
        <f t="shared" si="277"/>
        <v/>
      </c>
      <c r="BR723" t="str">
        <f t="shared" si="277"/>
        <v/>
      </c>
      <c r="BS723" t="str">
        <f t="shared" si="277"/>
        <v/>
      </c>
      <c r="BT723" t="str">
        <f t="shared" si="277"/>
        <v/>
      </c>
      <c r="BU723" t="str">
        <f t="shared" si="277"/>
        <v/>
      </c>
      <c r="BV723" t="str">
        <f t="shared" si="277"/>
        <v/>
      </c>
      <c r="BW723" t="str">
        <f t="shared" si="277"/>
        <v/>
      </c>
      <c r="BX723" t="str">
        <f t="shared" si="277"/>
        <v/>
      </c>
      <c r="BY723" t="str">
        <f t="shared" si="277"/>
        <v/>
      </c>
      <c r="BZ723" t="str">
        <f t="shared" si="277"/>
        <v/>
      </c>
      <c r="CA723" t="str">
        <f t="shared" si="277"/>
        <v/>
      </c>
      <c r="CB723" t="str">
        <f t="shared" si="277"/>
        <v/>
      </c>
      <c r="CC723" t="str">
        <f t="shared" si="277"/>
        <v/>
      </c>
      <c r="CD723" t="str">
        <f t="shared" si="277"/>
        <v/>
      </c>
      <c r="CE723" t="str">
        <f t="shared" si="277"/>
        <v/>
      </c>
      <c r="CF723" t="str">
        <f t="shared" si="277"/>
        <v/>
      </c>
      <c r="CG723" t="str">
        <f t="shared" si="277"/>
        <v/>
      </c>
      <c r="CH723" t="str">
        <f t="shared" si="277"/>
        <v/>
      </c>
      <c r="CI723" t="str">
        <f t="shared" si="277"/>
        <v/>
      </c>
      <c r="CJ723" t="str">
        <f t="shared" si="277"/>
        <v/>
      </c>
      <c r="CK723" t="str">
        <f t="shared" si="277"/>
        <v/>
      </c>
      <c r="CL723" t="str">
        <f t="shared" si="277"/>
        <v/>
      </c>
      <c r="CM723" t="str">
        <f t="shared" si="277"/>
        <v/>
      </c>
      <c r="CN723" t="str">
        <f t="shared" si="277"/>
        <v/>
      </c>
      <c r="CO723" t="str">
        <f t="shared" si="277"/>
        <v/>
      </c>
      <c r="CP723" t="str">
        <f t="shared" si="277"/>
        <v/>
      </c>
      <c r="CQ723" t="str">
        <f t="shared" si="277"/>
        <v/>
      </c>
      <c r="CR723" t="str">
        <f t="shared" si="277"/>
        <v/>
      </c>
      <c r="CS723" t="str">
        <f t="shared" si="277"/>
        <v/>
      </c>
      <c r="CT723" t="str">
        <f t="shared" si="277"/>
        <v/>
      </c>
      <c r="CU723" t="str">
        <f t="shared" si="277"/>
        <v/>
      </c>
      <c r="CV723" t="str">
        <f t="shared" si="277"/>
        <v/>
      </c>
      <c r="CW723" t="str">
        <f t="shared" si="277"/>
        <v/>
      </c>
      <c r="CX723" t="str">
        <f t="shared" si="277"/>
        <v/>
      </c>
      <c r="CY723" t="str">
        <f t="shared" si="277"/>
        <v/>
      </c>
      <c r="CZ723" t="str">
        <f t="shared" si="277"/>
        <v/>
      </c>
      <c r="DA723" t="str">
        <f t="shared" si="277"/>
        <v/>
      </c>
      <c r="DB723" t="str">
        <f t="shared" si="277"/>
        <v/>
      </c>
      <c r="DC723" t="str">
        <f t="shared" si="277"/>
        <v/>
      </c>
      <c r="DD723" t="str">
        <f t="shared" si="277"/>
        <v/>
      </c>
      <c r="DE723" t="str">
        <f t="shared" si="277"/>
        <v/>
      </c>
      <c r="DF723" t="str">
        <f t="shared" si="277"/>
        <v/>
      </c>
      <c r="DG723" t="str">
        <f t="shared" si="277"/>
        <v/>
      </c>
      <c r="DH723" t="str">
        <f t="shared" si="277"/>
        <v/>
      </c>
      <c r="DI723" t="str">
        <f t="shared" si="277"/>
        <v/>
      </c>
      <c r="DJ723" t="str">
        <f t="shared" si="277"/>
        <v/>
      </c>
      <c r="DK723" t="str">
        <f t="shared" si="277"/>
        <v/>
      </c>
      <c r="DL723" t="str">
        <f t="shared" si="277"/>
        <v/>
      </c>
      <c r="DM723" t="str">
        <f t="shared" si="277"/>
        <v/>
      </c>
      <c r="DN723" t="str">
        <f t="shared" si="277"/>
        <v/>
      </c>
      <c r="DO723" t="str">
        <f t="shared" si="277"/>
        <v/>
      </c>
      <c r="DP723" t="str">
        <f t="shared" si="277"/>
        <v/>
      </c>
      <c r="DQ723" t="str">
        <f t="shared" si="277"/>
        <v/>
      </c>
      <c r="DR723" t="str">
        <f t="shared" si="277"/>
        <v/>
      </c>
      <c r="DS723" t="str">
        <f t="shared" si="277"/>
        <v/>
      </c>
      <c r="DT723" t="str">
        <f t="shared" si="277"/>
        <v/>
      </c>
      <c r="DU723" t="str">
        <f t="shared" si="277"/>
        <v/>
      </c>
      <c r="DV723" t="str">
        <f t="shared" si="277"/>
        <v/>
      </c>
      <c r="DW723" t="str">
        <f t="shared" si="277"/>
        <v/>
      </c>
      <c r="DX723" t="str">
        <f t="shared" si="277"/>
        <v/>
      </c>
      <c r="DY723" t="str">
        <f t="shared" si="277"/>
        <v/>
      </c>
      <c r="DZ723" t="str">
        <f t="shared" si="277"/>
        <v/>
      </c>
      <c r="EA723" t="str">
        <f t="shared" ref="EA723:GL723" si="278">IF(EA719="","",IF(EA722=$D$4,1,0))</f>
        <v/>
      </c>
      <c r="EB723" t="str">
        <f t="shared" si="278"/>
        <v/>
      </c>
      <c r="EC723" t="str">
        <f t="shared" si="278"/>
        <v/>
      </c>
      <c r="ED723" t="str">
        <f t="shared" si="278"/>
        <v/>
      </c>
      <c r="EE723" t="str">
        <f t="shared" si="278"/>
        <v/>
      </c>
      <c r="EF723" t="str">
        <f t="shared" si="278"/>
        <v/>
      </c>
      <c r="EG723" t="str">
        <f t="shared" si="278"/>
        <v/>
      </c>
      <c r="EH723" t="str">
        <f t="shared" si="278"/>
        <v/>
      </c>
      <c r="EI723" t="str">
        <f t="shared" si="278"/>
        <v/>
      </c>
      <c r="EJ723" t="str">
        <f t="shared" si="278"/>
        <v/>
      </c>
      <c r="EK723" t="str">
        <f t="shared" si="278"/>
        <v/>
      </c>
      <c r="EL723" t="str">
        <f t="shared" si="278"/>
        <v/>
      </c>
      <c r="EM723" t="str">
        <f t="shared" si="278"/>
        <v/>
      </c>
      <c r="EN723" t="str">
        <f t="shared" si="278"/>
        <v/>
      </c>
      <c r="EO723" t="str">
        <f t="shared" si="278"/>
        <v/>
      </c>
      <c r="EP723" t="str">
        <f t="shared" si="278"/>
        <v/>
      </c>
      <c r="EQ723" t="str">
        <f t="shared" si="278"/>
        <v/>
      </c>
      <c r="ER723" t="str">
        <f t="shared" si="278"/>
        <v/>
      </c>
      <c r="ES723" t="str">
        <f t="shared" si="278"/>
        <v/>
      </c>
      <c r="ET723" t="str">
        <f t="shared" si="278"/>
        <v/>
      </c>
      <c r="EU723" t="str">
        <f t="shared" si="278"/>
        <v/>
      </c>
      <c r="EV723" t="str">
        <f t="shared" si="278"/>
        <v/>
      </c>
      <c r="EW723" t="str">
        <f t="shared" si="278"/>
        <v/>
      </c>
      <c r="EX723" t="str">
        <f t="shared" si="278"/>
        <v/>
      </c>
      <c r="EY723" t="str">
        <f t="shared" si="278"/>
        <v/>
      </c>
      <c r="EZ723" t="str">
        <f t="shared" si="278"/>
        <v/>
      </c>
      <c r="FA723" t="str">
        <f t="shared" si="278"/>
        <v/>
      </c>
      <c r="FB723" t="str">
        <f t="shared" si="278"/>
        <v/>
      </c>
      <c r="FC723" t="str">
        <f t="shared" si="278"/>
        <v/>
      </c>
      <c r="FD723" t="str">
        <f t="shared" si="278"/>
        <v/>
      </c>
      <c r="FE723" t="str">
        <f t="shared" si="278"/>
        <v/>
      </c>
      <c r="FF723" t="str">
        <f t="shared" si="278"/>
        <v/>
      </c>
      <c r="FG723" t="str">
        <f t="shared" si="278"/>
        <v/>
      </c>
      <c r="FH723" t="str">
        <f t="shared" si="278"/>
        <v/>
      </c>
      <c r="FI723" t="str">
        <f t="shared" si="278"/>
        <v/>
      </c>
      <c r="FJ723" t="str">
        <f t="shared" si="278"/>
        <v/>
      </c>
      <c r="FK723" t="str">
        <f t="shared" si="278"/>
        <v/>
      </c>
      <c r="FL723" t="str">
        <f t="shared" si="278"/>
        <v/>
      </c>
      <c r="FM723" t="str">
        <f t="shared" si="278"/>
        <v/>
      </c>
      <c r="FN723" t="str">
        <f t="shared" si="278"/>
        <v/>
      </c>
      <c r="FO723" t="str">
        <f t="shared" si="278"/>
        <v/>
      </c>
      <c r="FP723" t="str">
        <f t="shared" si="278"/>
        <v/>
      </c>
      <c r="FQ723" t="str">
        <f t="shared" si="278"/>
        <v/>
      </c>
      <c r="FR723" t="str">
        <f t="shared" si="278"/>
        <v/>
      </c>
      <c r="FS723" t="str">
        <f t="shared" si="278"/>
        <v/>
      </c>
      <c r="FT723" t="str">
        <f t="shared" si="278"/>
        <v/>
      </c>
      <c r="FU723" t="str">
        <f t="shared" si="278"/>
        <v/>
      </c>
      <c r="FV723" t="str">
        <f t="shared" si="278"/>
        <v/>
      </c>
      <c r="FW723" t="str">
        <f t="shared" si="278"/>
        <v/>
      </c>
      <c r="FX723" t="str">
        <f t="shared" si="278"/>
        <v/>
      </c>
      <c r="FY723" t="str">
        <f t="shared" si="278"/>
        <v/>
      </c>
      <c r="FZ723" t="str">
        <f t="shared" si="278"/>
        <v/>
      </c>
      <c r="GA723" t="str">
        <f t="shared" si="278"/>
        <v/>
      </c>
      <c r="GB723" t="str">
        <f t="shared" si="278"/>
        <v/>
      </c>
      <c r="GC723" t="str">
        <f t="shared" si="278"/>
        <v/>
      </c>
      <c r="GD723" t="str">
        <f t="shared" si="278"/>
        <v/>
      </c>
      <c r="GE723" t="str">
        <f t="shared" si="278"/>
        <v/>
      </c>
      <c r="GF723" t="str">
        <f t="shared" si="278"/>
        <v/>
      </c>
      <c r="GG723" t="str">
        <f t="shared" si="278"/>
        <v/>
      </c>
      <c r="GH723" t="str">
        <f t="shared" si="278"/>
        <v/>
      </c>
      <c r="GI723" t="str">
        <f t="shared" si="278"/>
        <v/>
      </c>
      <c r="GJ723" t="str">
        <f t="shared" si="278"/>
        <v/>
      </c>
      <c r="GK723" t="str">
        <f t="shared" si="278"/>
        <v/>
      </c>
      <c r="GL723" t="str">
        <f t="shared" si="278"/>
        <v/>
      </c>
      <c r="GM723" t="str">
        <f t="shared" ref="GM723:IE723" si="279">IF(GM719="","",IF(GM722=$D$4,1,0))</f>
        <v/>
      </c>
      <c r="GN723" t="str">
        <f t="shared" si="279"/>
        <v/>
      </c>
      <c r="GO723" t="str">
        <f t="shared" si="279"/>
        <v/>
      </c>
      <c r="GP723" t="str">
        <f t="shared" si="279"/>
        <v/>
      </c>
      <c r="GQ723" t="str">
        <f t="shared" si="279"/>
        <v/>
      </c>
      <c r="GR723" t="str">
        <f t="shared" si="279"/>
        <v/>
      </c>
      <c r="GS723" t="str">
        <f t="shared" si="279"/>
        <v/>
      </c>
      <c r="GT723" t="str">
        <f t="shared" si="279"/>
        <v/>
      </c>
      <c r="GU723" t="str">
        <f t="shared" si="279"/>
        <v/>
      </c>
      <c r="GV723" t="str">
        <f t="shared" si="279"/>
        <v/>
      </c>
      <c r="GW723" t="str">
        <f t="shared" si="279"/>
        <v/>
      </c>
      <c r="GX723" t="str">
        <f t="shared" si="279"/>
        <v/>
      </c>
      <c r="GY723" t="str">
        <f t="shared" si="279"/>
        <v/>
      </c>
      <c r="GZ723" t="str">
        <f t="shared" si="279"/>
        <v/>
      </c>
      <c r="HA723" t="str">
        <f t="shared" si="279"/>
        <v/>
      </c>
      <c r="HB723" t="str">
        <f t="shared" si="279"/>
        <v/>
      </c>
      <c r="HC723" t="str">
        <f t="shared" si="279"/>
        <v/>
      </c>
      <c r="HD723" t="str">
        <f t="shared" si="279"/>
        <v/>
      </c>
      <c r="HE723" t="str">
        <f t="shared" si="279"/>
        <v/>
      </c>
      <c r="HF723" t="str">
        <f t="shared" si="279"/>
        <v/>
      </c>
      <c r="HG723" t="str">
        <f t="shared" si="279"/>
        <v/>
      </c>
      <c r="HH723" t="str">
        <f t="shared" si="279"/>
        <v/>
      </c>
      <c r="HI723" t="str">
        <f t="shared" si="279"/>
        <v/>
      </c>
      <c r="HJ723" t="str">
        <f t="shared" si="279"/>
        <v/>
      </c>
      <c r="HK723" t="str">
        <f t="shared" si="279"/>
        <v/>
      </c>
      <c r="HL723" t="str">
        <f t="shared" si="279"/>
        <v/>
      </c>
      <c r="HM723" t="str">
        <f t="shared" si="279"/>
        <v/>
      </c>
      <c r="HN723" t="str">
        <f t="shared" si="279"/>
        <v/>
      </c>
      <c r="HO723" t="str">
        <f t="shared" si="279"/>
        <v/>
      </c>
      <c r="HP723" t="str">
        <f t="shared" si="279"/>
        <v/>
      </c>
      <c r="HQ723" t="str">
        <f t="shared" si="279"/>
        <v/>
      </c>
      <c r="HR723" t="str">
        <f t="shared" si="279"/>
        <v/>
      </c>
      <c r="HS723" t="str">
        <f t="shared" si="279"/>
        <v/>
      </c>
      <c r="HT723" t="str">
        <f t="shared" si="279"/>
        <v/>
      </c>
      <c r="HU723" t="str">
        <f t="shared" si="279"/>
        <v/>
      </c>
      <c r="HV723" t="str">
        <f t="shared" si="279"/>
        <v/>
      </c>
      <c r="HW723" t="str">
        <f t="shared" si="279"/>
        <v/>
      </c>
      <c r="HX723" t="str">
        <f t="shared" si="279"/>
        <v/>
      </c>
      <c r="HY723" t="str">
        <f t="shared" si="279"/>
        <v/>
      </c>
      <c r="HZ723" t="str">
        <f t="shared" si="279"/>
        <v/>
      </c>
      <c r="IA723" t="str">
        <f t="shared" si="279"/>
        <v/>
      </c>
      <c r="IB723" t="str">
        <f t="shared" si="279"/>
        <v/>
      </c>
      <c r="IC723" t="str">
        <f t="shared" si="279"/>
        <v/>
      </c>
      <c r="ID723" t="str">
        <f t="shared" si="279"/>
        <v/>
      </c>
      <c r="IE723" t="str">
        <f t="shared" si="279"/>
        <v/>
      </c>
    </row>
    <row r="724" spans="2:239" x14ac:dyDescent="0.2">
      <c r="B724" t="s">
        <v>2702</v>
      </c>
      <c r="C724" t="str" cm="1">
        <f t="array" aca="1" ref="C724" ca="1">IF(C719="","",_xll.PBD(C720,"Primary Industry Group","","USD","",""))</f>
        <v/>
      </c>
      <c r="D724" t="str" cm="1">
        <f t="array" ref="D724">IF(D719="","",_xll.PBD(D720,"Primary Industry Group","","USD","",""))</f>
        <v/>
      </c>
      <c r="E724" t="str" cm="1">
        <f t="array" ref="E724">IF(E719="","",_xll.PBD(E720,"Primary Industry Group","","USD","",""))</f>
        <v/>
      </c>
      <c r="F724" t="str" cm="1">
        <f t="array" ref="F724">IF(F719="","",_xll.PBD(F720,"Primary Industry Group","","USD","",""))</f>
        <v/>
      </c>
      <c r="G724" t="str" cm="1">
        <f t="array" ref="G724">IF(G719="","",_xll.PBD(G720,"Primary Industry Group","","USD","",""))</f>
        <v/>
      </c>
      <c r="H724" t="str" cm="1">
        <f t="array" ref="H724">IF(H719="","",_xll.PBD(H720,"Primary Industry Group","","USD","",""))</f>
        <v/>
      </c>
      <c r="I724" t="str" cm="1">
        <f t="array" ref="I724">IF(I719="","",_xll.PBD(I720,"Primary Industry Group","","USD","",""))</f>
        <v/>
      </c>
      <c r="J724" t="str" cm="1">
        <f t="array" ref="J724">IF(J719="","",_xll.PBD(J720,"Primary Industry Group","","USD","",""))</f>
        <v/>
      </c>
      <c r="K724" t="str" cm="1">
        <f t="array" ref="K724">IF(K719="","",_xll.PBD(K720,"Primary Industry Group","","USD","",""))</f>
        <v/>
      </c>
      <c r="L724" t="str" cm="1">
        <f t="array" ref="L724">IF(L719="","",_xll.PBD(L720,"Primary Industry Group","","USD","",""))</f>
        <v/>
      </c>
      <c r="M724" t="str" cm="1">
        <f t="array" ref="M724">IF(M719="","",_xll.PBD(M720,"Primary Industry Group","","USD","",""))</f>
        <v/>
      </c>
      <c r="N724" t="str" cm="1">
        <f t="array" ref="N724">IF(N719="","",_xll.PBD(N720,"Primary Industry Group","","USD","",""))</f>
        <v/>
      </c>
      <c r="O724" t="str" cm="1">
        <f t="array" ref="O724">IF(O719="","",_xll.PBD(O720,"Primary Industry Group","","USD","",""))</f>
        <v/>
      </c>
      <c r="P724" t="str" cm="1">
        <f t="array" ref="P724">IF(P719="","",_xll.PBD(P720,"Primary Industry Group","","USD","",""))</f>
        <v/>
      </c>
      <c r="Q724" t="str" cm="1">
        <f t="array" ref="Q724">IF(Q719="","",_xll.PBD(Q720,"Primary Industry Group","","USD","",""))</f>
        <v/>
      </c>
      <c r="R724" t="str" cm="1">
        <f t="array" ref="R724">IF(R719="","",_xll.PBD(R720,"Primary Industry Group","","USD","",""))</f>
        <v/>
      </c>
      <c r="S724" t="str" cm="1">
        <f t="array" ref="S724">IF(S719="","",_xll.PBD(S720,"Primary Industry Group","","USD","",""))</f>
        <v/>
      </c>
      <c r="T724" t="str" cm="1">
        <f t="array" ref="T724">IF(T719="","",_xll.PBD(T720,"Primary Industry Group","","USD","",""))</f>
        <v/>
      </c>
      <c r="U724" t="str" cm="1">
        <f t="array" ref="U724">IF(U719="","",_xll.PBD(U720,"Primary Industry Group","","USD","",""))</f>
        <v/>
      </c>
      <c r="V724" t="str" cm="1">
        <f t="array" ref="V724">IF(V719="","",_xll.PBD(V720,"Primary Industry Group","","USD","",""))</f>
        <v/>
      </c>
      <c r="W724" t="str" cm="1">
        <f t="array" ref="W724">IF(W719="","",_xll.PBD(W720,"Primary Industry Group","","USD","",""))</f>
        <v/>
      </c>
      <c r="X724" t="str" cm="1">
        <f t="array" ref="X724">IF(X719="","",_xll.PBD(X720,"Primary Industry Group","","USD","",""))</f>
        <v/>
      </c>
      <c r="Y724" t="str" cm="1">
        <f t="array" ref="Y724">IF(Y719="","",_xll.PBD(Y720,"Primary Industry Group","","USD","",""))</f>
        <v/>
      </c>
      <c r="Z724" t="str" cm="1">
        <f t="array" ref="Z724">IF(Z719="","",_xll.PBD(Z720,"Primary Industry Group","","USD","",""))</f>
        <v/>
      </c>
      <c r="AA724" t="str" cm="1">
        <f t="array" ref="AA724">IF(AA719="","",_xll.PBD(AA720,"Primary Industry Group","","USD","",""))</f>
        <v/>
      </c>
      <c r="AB724" t="str" cm="1">
        <f t="array" ref="AB724">IF(AB719="","",_xll.PBD(AB720,"Primary Industry Group","","USD","",""))</f>
        <v/>
      </c>
      <c r="AC724" t="str" cm="1">
        <f t="array" ref="AC724">IF(AC719="","",_xll.PBD(AC720,"Primary Industry Group","","USD","",""))</f>
        <v/>
      </c>
      <c r="AD724" t="str" cm="1">
        <f t="array" ref="AD724">IF(AD719="","",_xll.PBD(AD720,"Primary Industry Group","","USD","",""))</f>
        <v/>
      </c>
      <c r="AE724" t="str" cm="1">
        <f t="array" ref="AE724">IF(AE719="","",_xll.PBD(AE720,"Primary Industry Group","","USD","",""))</f>
        <v/>
      </c>
      <c r="AF724" t="str" cm="1">
        <f t="array" ref="AF724">IF(AF719="","",_xll.PBD(AF720,"Primary Industry Group","","USD","",""))</f>
        <v/>
      </c>
      <c r="AG724" t="str" cm="1">
        <f t="array" ref="AG724">IF(AG719="","",_xll.PBD(AG720,"Primary Industry Group","","USD","",""))</f>
        <v/>
      </c>
      <c r="AH724" t="str" cm="1">
        <f t="array" ref="AH724">IF(AH719="","",_xll.PBD(AH720,"Primary Industry Group","","USD","",""))</f>
        <v/>
      </c>
      <c r="AI724" t="str" cm="1">
        <f t="array" ref="AI724">IF(AI719="","",_xll.PBD(AI720,"Primary Industry Group","","USD","",""))</f>
        <v/>
      </c>
      <c r="AJ724" t="str" cm="1">
        <f t="array" ref="AJ724">IF(AJ719="","",_xll.PBD(AJ720,"Primary Industry Group","","USD","",""))</f>
        <v/>
      </c>
      <c r="AK724" t="str" cm="1">
        <f t="array" ref="AK724">IF(AK719="","",_xll.PBD(AK720,"Primary Industry Group","","USD","",""))</f>
        <v/>
      </c>
      <c r="AL724" t="str" cm="1">
        <f t="array" ref="AL724">IF(AL719="","",_xll.PBD(AL720,"Primary Industry Group","","USD","",""))</f>
        <v/>
      </c>
      <c r="AM724" t="str" cm="1">
        <f t="array" ref="AM724">IF(AM719="","",_xll.PBD(AM720,"Primary Industry Group","","USD","",""))</f>
        <v/>
      </c>
      <c r="AN724" t="str" cm="1">
        <f t="array" ref="AN724">IF(AN719="","",_xll.PBD(AN720,"Primary Industry Group","","USD","",""))</f>
        <v/>
      </c>
      <c r="AO724" t="str" cm="1">
        <f t="array" ref="AO724">IF(AO719="","",_xll.PBD(AO720,"Primary Industry Group","","USD","",""))</f>
        <v/>
      </c>
      <c r="AP724" t="str" cm="1">
        <f t="array" ref="AP724">IF(AP719="","",_xll.PBD(AP720,"Primary Industry Group","","USD","",""))</f>
        <v/>
      </c>
      <c r="AQ724" t="str" cm="1">
        <f t="array" ref="AQ724">IF(AQ719="","",_xll.PBD(AQ720,"Primary Industry Group","","USD","",""))</f>
        <v/>
      </c>
      <c r="AR724" t="str" cm="1">
        <f t="array" ref="AR724">IF(AR719="","",_xll.PBD(AR720,"Primary Industry Group","","USD","",""))</f>
        <v/>
      </c>
      <c r="AS724" t="str" cm="1">
        <f t="array" ref="AS724">IF(AS719="","",_xll.PBD(AS720,"Primary Industry Group","","USD","",""))</f>
        <v/>
      </c>
      <c r="AT724" t="str" cm="1">
        <f t="array" ref="AT724">IF(AT719="","",_xll.PBD(AT720,"Primary Industry Group","","USD","",""))</f>
        <v/>
      </c>
      <c r="AU724" t="str" cm="1">
        <f t="array" ref="AU724">IF(AU719="","",_xll.PBD(AU720,"Primary Industry Group","","USD","",""))</f>
        <v/>
      </c>
      <c r="AV724" t="str" cm="1">
        <f t="array" ref="AV724">IF(AV719="","",_xll.PBD(AV720,"Primary Industry Group","","USD","",""))</f>
        <v/>
      </c>
      <c r="AW724" t="str" cm="1">
        <f t="array" ref="AW724">IF(AW719="","",_xll.PBD(AW720,"Primary Industry Group","","USD","",""))</f>
        <v/>
      </c>
      <c r="AX724" t="str" cm="1">
        <f t="array" ref="AX724">IF(AX719="","",_xll.PBD(AX720,"Primary Industry Group","","USD","",""))</f>
        <v/>
      </c>
      <c r="AY724" t="str" cm="1">
        <f t="array" ref="AY724">IF(AY719="","",_xll.PBD(AY720,"Primary Industry Group","","USD","",""))</f>
        <v/>
      </c>
      <c r="AZ724" t="str" cm="1">
        <f t="array" ref="AZ724">IF(AZ719="","",_xll.PBD(AZ720,"Primary Industry Group","","USD","",""))</f>
        <v/>
      </c>
      <c r="BA724" t="str" cm="1">
        <f t="array" ref="BA724">IF(BA719="","",_xll.PBD(BA720,"Primary Industry Group","","USD","",""))</f>
        <v/>
      </c>
      <c r="BB724" t="str" cm="1">
        <f t="array" ref="BB724">IF(BB719="","",_xll.PBD(BB720,"Primary Industry Group","","USD","",""))</f>
        <v/>
      </c>
      <c r="BC724" t="str" cm="1">
        <f t="array" ref="BC724">IF(BC719="","",_xll.PBD(BC720,"Primary Industry Group","","USD","",""))</f>
        <v/>
      </c>
      <c r="BD724" t="str" cm="1">
        <f t="array" ref="BD724">IF(BD719="","",_xll.PBD(BD720,"Primary Industry Group","","USD","",""))</f>
        <v/>
      </c>
      <c r="BE724" t="str" cm="1">
        <f t="array" ref="BE724">IF(BE719="","",_xll.PBD(BE720,"Primary Industry Group","","USD","",""))</f>
        <v/>
      </c>
      <c r="BF724" t="str" cm="1">
        <f t="array" ref="BF724">IF(BF719="","",_xll.PBD(BF720,"Primary Industry Group","","USD","",""))</f>
        <v/>
      </c>
      <c r="BG724" t="str" cm="1">
        <f t="array" ref="BG724">IF(BG719="","",_xll.PBD(BG720,"Primary Industry Group","","USD","",""))</f>
        <v/>
      </c>
      <c r="BH724" t="str" cm="1">
        <f t="array" ref="BH724">IF(BH719="","",_xll.PBD(BH720,"Primary Industry Group","","USD","",""))</f>
        <v/>
      </c>
      <c r="BI724" t="str" cm="1">
        <f t="array" ref="BI724">IF(BI719="","",_xll.PBD(BI720,"Primary Industry Group","","USD","",""))</f>
        <v/>
      </c>
      <c r="BJ724" t="str" cm="1">
        <f t="array" ref="BJ724">IF(BJ719="","",_xll.PBD(BJ720,"Primary Industry Group","","USD","",""))</f>
        <v/>
      </c>
      <c r="BK724" t="str" cm="1">
        <f t="array" ref="BK724">IF(BK719="","",_xll.PBD(BK720,"Primary Industry Group","","USD","",""))</f>
        <v/>
      </c>
      <c r="BL724" t="str" cm="1">
        <f t="array" ref="BL724">IF(BL719="","",_xll.PBD(BL720,"Primary Industry Group","","USD","",""))</f>
        <v/>
      </c>
      <c r="BM724" t="str" cm="1">
        <f t="array" ref="BM724">IF(BM719="","",_xll.PBD(BM720,"Primary Industry Group","","USD","",""))</f>
        <v/>
      </c>
      <c r="BN724" t="str" cm="1">
        <f t="array" ref="BN724">IF(BN719="","",_xll.PBD(BN720,"Primary Industry Group","","USD","",""))</f>
        <v/>
      </c>
      <c r="BO724" t="str" cm="1">
        <f t="array" ref="BO724">IF(BO719="","",_xll.PBD(BO720,"Primary Industry Group","","USD","",""))</f>
        <v/>
      </c>
      <c r="BP724" t="str" cm="1">
        <f t="array" ref="BP724">IF(BP719="","",_xll.PBD(BP720,"Primary Industry Group","","USD","",""))</f>
        <v/>
      </c>
      <c r="BQ724" t="str" cm="1">
        <f t="array" ref="BQ724">IF(BQ719="","",_xll.PBD(BQ720,"Primary Industry Group","","USD","",""))</f>
        <v/>
      </c>
      <c r="BR724" t="str" cm="1">
        <f t="array" ref="BR724">IF(BR719="","",_xll.PBD(BR720,"Primary Industry Group","","USD","",""))</f>
        <v/>
      </c>
      <c r="BS724" t="str" cm="1">
        <f t="array" ref="BS724">IF(BS719="","",_xll.PBD(BS720,"Primary Industry Group","","USD","",""))</f>
        <v/>
      </c>
      <c r="BT724" t="str" cm="1">
        <f t="array" ref="BT724">IF(BT719="","",_xll.PBD(BT720,"Primary Industry Group","","USD","",""))</f>
        <v/>
      </c>
      <c r="BU724" t="str" cm="1">
        <f t="array" ref="BU724">IF(BU719="","",_xll.PBD(BU720,"Primary Industry Group","","USD","",""))</f>
        <v/>
      </c>
      <c r="BV724" t="str" cm="1">
        <f t="array" ref="BV724">IF(BV719="","",_xll.PBD(BV720,"Primary Industry Group","","USD","",""))</f>
        <v/>
      </c>
      <c r="BW724" t="str" cm="1">
        <f t="array" ref="BW724">IF(BW719="","",_xll.PBD(BW720,"Primary Industry Group","","USD","",""))</f>
        <v/>
      </c>
      <c r="BX724" t="str" cm="1">
        <f t="array" ref="BX724">IF(BX719="","",_xll.PBD(BX720,"Primary Industry Group","","USD","",""))</f>
        <v/>
      </c>
      <c r="BY724" t="str" cm="1">
        <f t="array" ref="BY724">IF(BY719="","",_xll.PBD(BY720,"Primary Industry Group","","USD","",""))</f>
        <v/>
      </c>
      <c r="BZ724" t="str" cm="1">
        <f t="array" ref="BZ724">IF(BZ719="","",_xll.PBD(BZ720,"Primary Industry Group","","USD","",""))</f>
        <v/>
      </c>
      <c r="CA724" t="str" cm="1">
        <f t="array" ref="CA724">IF(CA719="","",_xll.PBD(CA720,"Primary Industry Group","","USD","",""))</f>
        <v/>
      </c>
      <c r="CB724" t="str" cm="1">
        <f t="array" ref="CB724">IF(CB719="","",_xll.PBD(CB720,"Primary Industry Group","","USD","",""))</f>
        <v/>
      </c>
      <c r="CC724" t="str" cm="1">
        <f t="array" ref="CC724">IF(CC719="","",_xll.PBD(CC720,"Primary Industry Group","","USD","",""))</f>
        <v/>
      </c>
      <c r="CD724" t="str" cm="1">
        <f t="array" ref="CD724">IF(CD719="","",_xll.PBD(CD720,"Primary Industry Group","","USD","",""))</f>
        <v/>
      </c>
      <c r="CE724" t="str" cm="1">
        <f t="array" ref="CE724">IF(CE719="","",_xll.PBD(CE720,"Primary Industry Group","","USD","",""))</f>
        <v/>
      </c>
      <c r="CF724" t="str" cm="1">
        <f t="array" ref="CF724">IF(CF719="","",_xll.PBD(CF720,"Primary Industry Group","","USD","",""))</f>
        <v/>
      </c>
      <c r="CG724" t="str" cm="1">
        <f t="array" ref="CG724">IF(CG719="","",_xll.PBD(CG720,"Primary Industry Group","","USD","",""))</f>
        <v/>
      </c>
      <c r="CH724" t="str" cm="1">
        <f t="array" ref="CH724">IF(CH719="","",_xll.PBD(CH720,"Primary Industry Group","","USD","",""))</f>
        <v/>
      </c>
      <c r="CI724" t="str" cm="1">
        <f t="array" ref="CI724">IF(CI719="","",_xll.PBD(CI720,"Primary Industry Group","","USD","",""))</f>
        <v/>
      </c>
      <c r="CJ724" t="str" cm="1">
        <f t="array" ref="CJ724">IF(CJ719="","",_xll.PBD(CJ720,"Primary Industry Group","","USD","",""))</f>
        <v/>
      </c>
      <c r="CK724" t="str" cm="1">
        <f t="array" ref="CK724">IF(CK719="","",_xll.PBD(CK720,"Primary Industry Group","","USD","",""))</f>
        <v/>
      </c>
      <c r="CL724" t="str" cm="1">
        <f t="array" ref="CL724">IF(CL719="","",_xll.PBD(CL720,"Primary Industry Group","","USD","",""))</f>
        <v/>
      </c>
      <c r="CM724" t="str" cm="1">
        <f t="array" ref="CM724">IF(CM719="","",_xll.PBD(CM720,"Primary Industry Group","","USD","",""))</f>
        <v/>
      </c>
      <c r="CN724" t="str" cm="1">
        <f t="array" ref="CN724">IF(CN719="","",_xll.PBD(CN720,"Primary Industry Group","","USD","",""))</f>
        <v/>
      </c>
      <c r="CO724" t="str" cm="1">
        <f t="array" ref="CO724">IF(CO719="","",_xll.PBD(CO720,"Primary Industry Group","","USD","",""))</f>
        <v/>
      </c>
      <c r="CP724" t="str" cm="1">
        <f t="array" ref="CP724">IF(CP719="","",_xll.PBD(CP720,"Primary Industry Group","","USD","",""))</f>
        <v/>
      </c>
      <c r="CQ724" t="str" cm="1">
        <f t="array" ref="CQ724">IF(CQ719="","",_xll.PBD(CQ720,"Primary Industry Group","","USD","",""))</f>
        <v/>
      </c>
      <c r="CR724" t="str" cm="1">
        <f t="array" ref="CR724">IF(CR719="","",_xll.PBD(CR720,"Primary Industry Group","","USD","",""))</f>
        <v/>
      </c>
      <c r="CS724" t="str" cm="1">
        <f t="array" ref="CS724">IF(CS719="","",_xll.PBD(CS720,"Primary Industry Group","","USD","",""))</f>
        <v/>
      </c>
      <c r="CT724" t="str" cm="1">
        <f t="array" ref="CT724">IF(CT719="","",_xll.PBD(CT720,"Primary Industry Group","","USD","",""))</f>
        <v/>
      </c>
      <c r="CU724" t="str" cm="1">
        <f t="array" ref="CU724">IF(CU719="","",_xll.PBD(CU720,"Primary Industry Group","","USD","",""))</f>
        <v/>
      </c>
      <c r="CV724" t="str" cm="1">
        <f t="array" ref="CV724">IF(CV719="","",_xll.PBD(CV720,"Primary Industry Group","","USD","",""))</f>
        <v/>
      </c>
      <c r="CW724" t="str" cm="1">
        <f t="array" ref="CW724">IF(CW719="","",_xll.PBD(CW720,"Primary Industry Group","","USD","",""))</f>
        <v/>
      </c>
      <c r="CX724" t="str" cm="1">
        <f t="array" ref="CX724">IF(CX719="","",_xll.PBD(CX720,"Primary Industry Group","","USD","",""))</f>
        <v/>
      </c>
      <c r="CY724" t="str" cm="1">
        <f t="array" ref="CY724">IF(CY719="","",_xll.PBD(CY720,"Primary Industry Group","","USD","",""))</f>
        <v/>
      </c>
      <c r="CZ724" t="str" cm="1">
        <f t="array" ref="CZ724">IF(CZ719="","",_xll.PBD(CZ720,"Primary Industry Group","","USD","",""))</f>
        <v/>
      </c>
      <c r="DA724" t="str" cm="1">
        <f t="array" ref="DA724">IF(DA719="","",_xll.PBD(DA720,"Primary Industry Group","","USD","",""))</f>
        <v/>
      </c>
      <c r="DB724" t="str" cm="1">
        <f t="array" ref="DB724">IF(DB719="","",_xll.PBD(DB720,"Primary Industry Group","","USD","",""))</f>
        <v/>
      </c>
      <c r="DC724" t="str" cm="1">
        <f t="array" ref="DC724">IF(DC719="","",_xll.PBD(DC720,"Primary Industry Group","","USD","",""))</f>
        <v/>
      </c>
      <c r="DD724" t="str" cm="1">
        <f t="array" ref="DD724">IF(DD719="","",_xll.PBD(DD720,"Primary Industry Group","","USD","",""))</f>
        <v/>
      </c>
      <c r="DE724" t="str" cm="1">
        <f t="array" ref="DE724">IF(DE719="","",_xll.PBD(DE720,"Primary Industry Group","","USD","",""))</f>
        <v/>
      </c>
      <c r="DF724" t="str" cm="1">
        <f t="array" ref="DF724">IF(DF719="","",_xll.PBD(DF720,"Primary Industry Group","","USD","",""))</f>
        <v/>
      </c>
      <c r="DG724" t="str" cm="1">
        <f t="array" ref="DG724">IF(DG719="","",_xll.PBD(DG720,"Primary Industry Group","","USD","",""))</f>
        <v/>
      </c>
      <c r="DH724" t="str" cm="1">
        <f t="array" ref="DH724">IF(DH719="","",_xll.PBD(DH720,"Primary Industry Group","","USD","",""))</f>
        <v/>
      </c>
      <c r="DI724" t="str" cm="1">
        <f t="array" ref="DI724">IF(DI719="","",_xll.PBD(DI720,"Primary Industry Group","","USD","",""))</f>
        <v/>
      </c>
      <c r="DJ724" t="str" cm="1">
        <f t="array" ref="DJ724">IF(DJ719="","",_xll.PBD(DJ720,"Primary Industry Group","","USD","",""))</f>
        <v/>
      </c>
      <c r="DK724" t="str" cm="1">
        <f t="array" ref="DK724">IF(DK719="","",_xll.PBD(DK720,"Primary Industry Group","","USD","",""))</f>
        <v/>
      </c>
      <c r="DL724" t="str" cm="1">
        <f t="array" ref="DL724">IF(DL719="","",_xll.PBD(DL720,"Primary Industry Group","","USD","",""))</f>
        <v/>
      </c>
      <c r="DM724" t="str" cm="1">
        <f t="array" ref="DM724">IF(DM719="","",_xll.PBD(DM720,"Primary Industry Group","","USD","",""))</f>
        <v/>
      </c>
      <c r="DN724" t="str" cm="1">
        <f t="array" ref="DN724">IF(DN719="","",_xll.PBD(DN720,"Primary Industry Group","","USD","",""))</f>
        <v/>
      </c>
      <c r="DO724" t="str" cm="1">
        <f t="array" ref="DO724">IF(DO719="","",_xll.PBD(DO720,"Primary Industry Group","","USD","",""))</f>
        <v/>
      </c>
      <c r="DP724" t="str" cm="1">
        <f t="array" ref="DP724">IF(DP719="","",_xll.PBD(DP720,"Primary Industry Group","","USD","",""))</f>
        <v/>
      </c>
      <c r="DQ724" t="str" cm="1">
        <f t="array" ref="DQ724">IF(DQ719="","",_xll.PBD(DQ720,"Primary Industry Group","","USD","",""))</f>
        <v/>
      </c>
      <c r="DR724" t="str" cm="1">
        <f t="array" ref="DR724">IF(DR719="","",_xll.PBD(DR720,"Primary Industry Group","","USD","",""))</f>
        <v/>
      </c>
      <c r="DS724" t="str" cm="1">
        <f t="array" ref="DS724">IF(DS719="","",_xll.PBD(DS720,"Primary Industry Group","","USD","",""))</f>
        <v/>
      </c>
      <c r="DT724" t="str" cm="1">
        <f t="array" ref="DT724">IF(DT719="","",_xll.PBD(DT720,"Primary Industry Group","","USD","",""))</f>
        <v/>
      </c>
      <c r="DU724" t="str" cm="1">
        <f t="array" ref="DU724">IF(DU719="","",_xll.PBD(DU720,"Primary Industry Group","","USD","",""))</f>
        <v/>
      </c>
      <c r="DV724" t="str" cm="1">
        <f t="array" ref="DV724">IF(DV719="","",_xll.PBD(DV720,"Primary Industry Group","","USD","",""))</f>
        <v/>
      </c>
      <c r="DW724" t="str" cm="1">
        <f t="array" ref="DW724">IF(DW719="","",_xll.PBD(DW720,"Primary Industry Group","","USD","",""))</f>
        <v/>
      </c>
      <c r="DX724" t="str" cm="1">
        <f t="array" ref="DX724">IF(DX719="","",_xll.PBD(DX720,"Primary Industry Group","","USD","",""))</f>
        <v/>
      </c>
      <c r="DY724" t="str" cm="1">
        <f t="array" ref="DY724">IF(DY719="","",_xll.PBD(DY720,"Primary Industry Group","","USD","",""))</f>
        <v/>
      </c>
      <c r="DZ724" t="str" cm="1">
        <f t="array" ref="DZ724">IF(DZ719="","",_xll.PBD(DZ720,"Primary Industry Group","","USD","",""))</f>
        <v/>
      </c>
      <c r="EA724" t="str" cm="1">
        <f t="array" ref="EA724">IF(EA719="","",_xll.PBD(EA720,"Primary Industry Group","","USD","",""))</f>
        <v/>
      </c>
      <c r="EB724" t="str" cm="1">
        <f t="array" ref="EB724">IF(EB719="","",_xll.PBD(EB720,"Primary Industry Group","","USD","",""))</f>
        <v/>
      </c>
      <c r="EC724" t="str" cm="1">
        <f t="array" ref="EC724">IF(EC719="","",_xll.PBD(EC720,"Primary Industry Group","","USD","",""))</f>
        <v/>
      </c>
      <c r="ED724" t="str" cm="1">
        <f t="array" ref="ED724">IF(ED719="","",_xll.PBD(ED720,"Primary Industry Group","","USD","",""))</f>
        <v/>
      </c>
      <c r="EE724" t="str" cm="1">
        <f t="array" ref="EE724">IF(EE719="","",_xll.PBD(EE720,"Primary Industry Group","","USD","",""))</f>
        <v/>
      </c>
      <c r="EF724" t="str" cm="1">
        <f t="array" ref="EF724">IF(EF719="","",_xll.PBD(EF720,"Primary Industry Group","","USD","",""))</f>
        <v/>
      </c>
      <c r="EG724" t="str" cm="1">
        <f t="array" ref="EG724">IF(EG719="","",_xll.PBD(EG720,"Primary Industry Group","","USD","",""))</f>
        <v/>
      </c>
      <c r="EH724" t="str" cm="1">
        <f t="array" ref="EH724">IF(EH719="","",_xll.PBD(EH720,"Primary Industry Group","","USD","",""))</f>
        <v/>
      </c>
      <c r="EI724" t="str" cm="1">
        <f t="array" ref="EI724">IF(EI719="","",_xll.PBD(EI720,"Primary Industry Group","","USD","",""))</f>
        <v/>
      </c>
      <c r="EJ724" t="str" cm="1">
        <f t="array" ref="EJ724">IF(EJ719="","",_xll.PBD(EJ720,"Primary Industry Group","","USD","",""))</f>
        <v/>
      </c>
      <c r="EK724" t="str" cm="1">
        <f t="array" ref="EK724">IF(EK719="","",_xll.PBD(EK720,"Primary Industry Group","","USD","",""))</f>
        <v/>
      </c>
      <c r="EL724" t="str" cm="1">
        <f t="array" ref="EL724">IF(EL719="","",_xll.PBD(EL720,"Primary Industry Group","","USD","",""))</f>
        <v/>
      </c>
      <c r="EM724" t="str" cm="1">
        <f t="array" ref="EM724">IF(EM719="","",_xll.PBD(EM720,"Primary Industry Group","","USD","",""))</f>
        <v/>
      </c>
      <c r="EN724" t="str" cm="1">
        <f t="array" ref="EN724">IF(EN719="","",_xll.PBD(EN720,"Primary Industry Group","","USD","",""))</f>
        <v/>
      </c>
      <c r="EO724" t="str" cm="1">
        <f t="array" ref="EO724">IF(EO719="","",_xll.PBD(EO720,"Primary Industry Group","","USD","",""))</f>
        <v/>
      </c>
      <c r="EP724" t="str" cm="1">
        <f t="array" ref="EP724">IF(EP719="","",_xll.PBD(EP720,"Primary Industry Group","","USD","",""))</f>
        <v/>
      </c>
      <c r="EQ724" t="str" cm="1">
        <f t="array" ref="EQ724">IF(EQ719="","",_xll.PBD(EQ720,"Primary Industry Group","","USD","",""))</f>
        <v/>
      </c>
      <c r="ER724" t="str" cm="1">
        <f t="array" ref="ER724">IF(ER719="","",_xll.PBD(ER720,"Primary Industry Group","","USD","",""))</f>
        <v/>
      </c>
      <c r="ES724" t="str" cm="1">
        <f t="array" ref="ES724">IF(ES719="","",_xll.PBD(ES720,"Primary Industry Group","","USD","",""))</f>
        <v/>
      </c>
      <c r="ET724" t="str" cm="1">
        <f t="array" ref="ET724">IF(ET719="","",_xll.PBD(ET720,"Primary Industry Group","","USD","",""))</f>
        <v/>
      </c>
      <c r="EU724" t="str" cm="1">
        <f t="array" ref="EU724">IF(EU719="","",_xll.PBD(EU720,"Primary Industry Group","","USD","",""))</f>
        <v/>
      </c>
      <c r="EV724" t="str" cm="1">
        <f t="array" ref="EV724">IF(EV719="","",_xll.PBD(EV720,"Primary Industry Group","","USD","",""))</f>
        <v/>
      </c>
      <c r="EW724" t="str" cm="1">
        <f t="array" ref="EW724">IF(EW719="","",_xll.PBD(EW720,"Primary Industry Group","","USD","",""))</f>
        <v/>
      </c>
      <c r="EX724" t="str" cm="1">
        <f t="array" ref="EX724">IF(EX719="","",_xll.PBD(EX720,"Primary Industry Group","","USD","",""))</f>
        <v/>
      </c>
      <c r="EY724" t="str" cm="1">
        <f t="array" ref="EY724">IF(EY719="","",_xll.PBD(EY720,"Primary Industry Group","","USD","",""))</f>
        <v/>
      </c>
      <c r="EZ724" t="str" cm="1">
        <f t="array" ref="EZ724">IF(EZ719="","",_xll.PBD(EZ720,"Primary Industry Group","","USD","",""))</f>
        <v/>
      </c>
      <c r="FA724" t="str" cm="1">
        <f t="array" ref="FA724">IF(FA719="","",_xll.PBD(FA720,"Primary Industry Group","","USD","",""))</f>
        <v/>
      </c>
      <c r="FB724" t="str" cm="1">
        <f t="array" ref="FB724">IF(FB719="","",_xll.PBD(FB720,"Primary Industry Group","","USD","",""))</f>
        <v/>
      </c>
      <c r="FC724" t="str" cm="1">
        <f t="array" ref="FC724">IF(FC719="","",_xll.PBD(FC720,"Primary Industry Group","","USD","",""))</f>
        <v/>
      </c>
      <c r="FD724" t="str" cm="1">
        <f t="array" ref="FD724">IF(FD719="","",_xll.PBD(FD720,"Primary Industry Group","","USD","",""))</f>
        <v/>
      </c>
      <c r="FE724" t="str" cm="1">
        <f t="array" ref="FE724">IF(FE719="","",_xll.PBD(FE720,"Primary Industry Group","","USD","",""))</f>
        <v/>
      </c>
      <c r="FF724" t="str" cm="1">
        <f t="array" ref="FF724">IF(FF719="","",_xll.PBD(FF720,"Primary Industry Group","","USD","",""))</f>
        <v/>
      </c>
      <c r="FG724" t="str" cm="1">
        <f t="array" ref="FG724">IF(FG719="","",_xll.PBD(FG720,"Primary Industry Group","","USD","",""))</f>
        <v/>
      </c>
      <c r="FH724" t="str" cm="1">
        <f t="array" ref="FH724">IF(FH719="","",_xll.PBD(FH720,"Primary Industry Group","","USD","",""))</f>
        <v/>
      </c>
      <c r="FI724" t="str" cm="1">
        <f t="array" ref="FI724">IF(FI719="","",_xll.PBD(FI720,"Primary Industry Group","","USD","",""))</f>
        <v/>
      </c>
      <c r="FJ724" t="str" cm="1">
        <f t="array" ref="FJ724">IF(FJ719="","",_xll.PBD(FJ720,"Primary Industry Group","","USD","",""))</f>
        <v/>
      </c>
      <c r="FK724" t="str" cm="1">
        <f t="array" ref="FK724">IF(FK719="","",_xll.PBD(FK720,"Primary Industry Group","","USD","",""))</f>
        <v/>
      </c>
      <c r="FL724" t="str" cm="1">
        <f t="array" ref="FL724">IF(FL719="","",_xll.PBD(FL720,"Primary Industry Group","","USD","",""))</f>
        <v/>
      </c>
      <c r="FM724" t="str" cm="1">
        <f t="array" ref="FM724">IF(FM719="","",_xll.PBD(FM720,"Primary Industry Group","","USD","",""))</f>
        <v/>
      </c>
      <c r="FN724" t="str" cm="1">
        <f t="array" ref="FN724">IF(FN719="","",_xll.PBD(FN720,"Primary Industry Group","","USD","",""))</f>
        <v/>
      </c>
      <c r="FO724" t="str" cm="1">
        <f t="array" ref="FO724">IF(FO719="","",_xll.PBD(FO720,"Primary Industry Group","","USD","",""))</f>
        <v/>
      </c>
      <c r="FP724" t="str" cm="1">
        <f t="array" ref="FP724">IF(FP719="","",_xll.PBD(FP720,"Primary Industry Group","","USD","",""))</f>
        <v/>
      </c>
      <c r="FQ724" t="str" cm="1">
        <f t="array" ref="FQ724">IF(FQ719="","",_xll.PBD(FQ720,"Primary Industry Group","","USD","",""))</f>
        <v/>
      </c>
      <c r="FR724" t="str" cm="1">
        <f t="array" ref="FR724">IF(FR719="","",_xll.PBD(FR720,"Primary Industry Group","","USD","",""))</f>
        <v/>
      </c>
      <c r="FS724" t="str" cm="1">
        <f t="array" ref="FS724">IF(FS719="","",_xll.PBD(FS720,"Primary Industry Group","","USD","",""))</f>
        <v/>
      </c>
      <c r="FT724" t="str" cm="1">
        <f t="array" ref="FT724">IF(FT719="","",_xll.PBD(FT720,"Primary Industry Group","","USD","",""))</f>
        <v/>
      </c>
      <c r="FU724" t="str" cm="1">
        <f t="array" ref="FU724">IF(FU719="","",_xll.PBD(FU720,"Primary Industry Group","","USD","",""))</f>
        <v/>
      </c>
      <c r="FV724" t="str" cm="1">
        <f t="array" ref="FV724">IF(FV719="","",_xll.PBD(FV720,"Primary Industry Group","","USD","",""))</f>
        <v/>
      </c>
      <c r="FW724" t="str" cm="1">
        <f t="array" ref="FW724">IF(FW719="","",_xll.PBD(FW720,"Primary Industry Group","","USD","",""))</f>
        <v/>
      </c>
      <c r="FX724" t="str" cm="1">
        <f t="array" ref="FX724">IF(FX719="","",_xll.PBD(FX720,"Primary Industry Group","","USD","",""))</f>
        <v/>
      </c>
      <c r="FY724" t="str" cm="1">
        <f t="array" ref="FY724">IF(FY719="","",_xll.PBD(FY720,"Primary Industry Group","","USD","",""))</f>
        <v/>
      </c>
      <c r="FZ724" t="str" cm="1">
        <f t="array" ref="FZ724">IF(FZ719="","",_xll.PBD(FZ720,"Primary Industry Group","","USD","",""))</f>
        <v/>
      </c>
      <c r="GA724" t="str" cm="1">
        <f t="array" ref="GA724">IF(GA719="","",_xll.PBD(GA720,"Primary Industry Group","","USD","",""))</f>
        <v/>
      </c>
      <c r="GB724" t="str" cm="1">
        <f t="array" ref="GB724">IF(GB719="","",_xll.PBD(GB720,"Primary Industry Group","","USD","",""))</f>
        <v/>
      </c>
      <c r="GC724" t="str" cm="1">
        <f t="array" ref="GC724">IF(GC719="","",_xll.PBD(GC720,"Primary Industry Group","","USD","",""))</f>
        <v/>
      </c>
      <c r="GD724" t="str" cm="1">
        <f t="array" ref="GD724">IF(GD719="","",_xll.PBD(GD720,"Primary Industry Group","","USD","",""))</f>
        <v/>
      </c>
      <c r="GE724" t="str" cm="1">
        <f t="array" ref="GE724">IF(GE719="","",_xll.PBD(GE720,"Primary Industry Group","","USD","",""))</f>
        <v/>
      </c>
      <c r="GF724" t="str" cm="1">
        <f t="array" ref="GF724">IF(GF719="","",_xll.PBD(GF720,"Primary Industry Group","","USD","",""))</f>
        <v/>
      </c>
      <c r="GG724" t="str" cm="1">
        <f t="array" ref="GG724">IF(GG719="","",_xll.PBD(GG720,"Primary Industry Group","","USD","",""))</f>
        <v/>
      </c>
      <c r="GH724" t="str" cm="1">
        <f t="array" ref="GH724">IF(GH719="","",_xll.PBD(GH720,"Primary Industry Group","","USD","",""))</f>
        <v/>
      </c>
      <c r="GI724" t="str" cm="1">
        <f t="array" ref="GI724">IF(GI719="","",_xll.PBD(GI720,"Primary Industry Group","","USD","",""))</f>
        <v/>
      </c>
      <c r="GJ724" t="str" cm="1">
        <f t="array" ref="GJ724">IF(GJ719="","",_xll.PBD(GJ720,"Primary Industry Group","","USD","",""))</f>
        <v/>
      </c>
      <c r="GK724" t="str" cm="1">
        <f t="array" ref="GK724">IF(GK719="","",_xll.PBD(GK720,"Primary Industry Group","","USD","",""))</f>
        <v/>
      </c>
      <c r="GL724" t="str" cm="1">
        <f t="array" ref="GL724">IF(GL719="","",_xll.PBD(GL720,"Primary Industry Group","","USD","",""))</f>
        <v/>
      </c>
      <c r="GM724" t="str" cm="1">
        <f t="array" ref="GM724">IF(GM719="","",_xll.PBD(GM720,"Primary Industry Group","","USD","",""))</f>
        <v/>
      </c>
      <c r="GN724" t="str" cm="1">
        <f t="array" ref="GN724">IF(GN719="","",_xll.PBD(GN720,"Primary Industry Group","","USD","",""))</f>
        <v/>
      </c>
      <c r="GO724" t="str" cm="1">
        <f t="array" ref="GO724">IF(GO719="","",_xll.PBD(GO720,"Primary Industry Group","","USD","",""))</f>
        <v/>
      </c>
      <c r="GP724" t="str" cm="1">
        <f t="array" ref="GP724">IF(GP719="","",_xll.PBD(GP720,"Primary Industry Group","","USD","",""))</f>
        <v/>
      </c>
      <c r="GQ724" t="str" cm="1">
        <f t="array" ref="GQ724">IF(GQ719="","",_xll.PBD(GQ720,"Primary Industry Group","","USD","",""))</f>
        <v/>
      </c>
      <c r="GR724" t="str" cm="1">
        <f t="array" ref="GR724">IF(GR719="","",_xll.PBD(GR720,"Primary Industry Group","","USD","",""))</f>
        <v/>
      </c>
      <c r="GS724" t="str" cm="1">
        <f t="array" ref="GS724">IF(GS719="","",_xll.PBD(GS720,"Primary Industry Group","","USD","",""))</f>
        <v/>
      </c>
      <c r="GT724" t="str" cm="1">
        <f t="array" ref="GT724">IF(GT719="","",_xll.PBD(GT720,"Primary Industry Group","","USD","",""))</f>
        <v/>
      </c>
      <c r="GU724" t="str" cm="1">
        <f t="array" ref="GU724">IF(GU719="","",_xll.PBD(GU720,"Primary Industry Group","","USD","",""))</f>
        <v/>
      </c>
      <c r="GV724" t="str" cm="1">
        <f t="array" ref="GV724">IF(GV719="","",_xll.PBD(GV720,"Primary Industry Group","","USD","",""))</f>
        <v/>
      </c>
      <c r="GW724" t="str" cm="1">
        <f t="array" ref="GW724">IF(GW719="","",_xll.PBD(GW720,"Primary Industry Group","","USD","",""))</f>
        <v/>
      </c>
      <c r="GX724" t="str" cm="1">
        <f t="array" ref="GX724">IF(GX719="","",_xll.PBD(GX720,"Primary Industry Group","","USD","",""))</f>
        <v/>
      </c>
      <c r="GY724" t="str" cm="1">
        <f t="array" ref="GY724">IF(GY719="","",_xll.PBD(GY720,"Primary Industry Group","","USD","",""))</f>
        <v/>
      </c>
      <c r="GZ724" t="str" cm="1">
        <f t="array" ref="GZ724">IF(GZ719="","",_xll.PBD(GZ720,"Primary Industry Group","","USD","",""))</f>
        <v/>
      </c>
      <c r="HA724" t="str" cm="1">
        <f t="array" ref="HA724">IF(HA719="","",_xll.PBD(HA720,"Primary Industry Group","","USD","",""))</f>
        <v/>
      </c>
      <c r="HB724" t="str" cm="1">
        <f t="array" ref="HB724">IF(HB719="","",_xll.PBD(HB720,"Primary Industry Group","","USD","",""))</f>
        <v/>
      </c>
      <c r="HC724" t="str" cm="1">
        <f t="array" ref="HC724">IF(HC719="","",_xll.PBD(HC720,"Primary Industry Group","","USD","",""))</f>
        <v/>
      </c>
      <c r="HD724" t="str" cm="1">
        <f t="array" ref="HD724">IF(HD719="","",_xll.PBD(HD720,"Primary Industry Group","","USD","",""))</f>
        <v/>
      </c>
      <c r="HE724" t="str" cm="1">
        <f t="array" ref="HE724">IF(HE719="","",_xll.PBD(HE720,"Primary Industry Group","","USD","",""))</f>
        <v/>
      </c>
      <c r="HF724" t="str" cm="1">
        <f t="array" ref="HF724">IF(HF719="","",_xll.PBD(HF720,"Primary Industry Group","","USD","",""))</f>
        <v/>
      </c>
      <c r="HG724" t="str" cm="1">
        <f t="array" ref="HG724">IF(HG719="","",_xll.PBD(HG720,"Primary Industry Group","","USD","",""))</f>
        <v/>
      </c>
      <c r="HH724" t="str" cm="1">
        <f t="array" ref="HH724">IF(HH719="","",_xll.PBD(HH720,"Primary Industry Group","","USD","",""))</f>
        <v/>
      </c>
      <c r="HI724" t="str" cm="1">
        <f t="array" ref="HI724">IF(HI719="","",_xll.PBD(HI720,"Primary Industry Group","","USD","",""))</f>
        <v/>
      </c>
      <c r="HJ724" t="str" cm="1">
        <f t="array" ref="HJ724">IF(HJ719="","",_xll.PBD(HJ720,"Primary Industry Group","","USD","",""))</f>
        <v/>
      </c>
      <c r="HK724" t="str" cm="1">
        <f t="array" ref="HK724">IF(HK719="","",_xll.PBD(HK720,"Primary Industry Group","","USD","",""))</f>
        <v/>
      </c>
      <c r="HL724" t="str" cm="1">
        <f t="array" ref="HL724">IF(HL719="","",_xll.PBD(HL720,"Primary Industry Group","","USD","",""))</f>
        <v/>
      </c>
      <c r="HM724" t="str" cm="1">
        <f t="array" ref="HM724">IF(HM719="","",_xll.PBD(HM720,"Primary Industry Group","","USD","",""))</f>
        <v/>
      </c>
      <c r="HN724" t="str" cm="1">
        <f t="array" ref="HN724">IF(HN719="","",_xll.PBD(HN720,"Primary Industry Group","","USD","",""))</f>
        <v/>
      </c>
      <c r="HO724" t="str" cm="1">
        <f t="array" ref="HO724">IF(HO719="","",_xll.PBD(HO720,"Primary Industry Group","","USD","",""))</f>
        <v/>
      </c>
      <c r="HP724" t="str" cm="1">
        <f t="array" ref="HP724">IF(HP719="","",_xll.PBD(HP720,"Primary Industry Group","","USD","",""))</f>
        <v/>
      </c>
      <c r="HQ724" t="str" cm="1">
        <f t="array" ref="HQ724">IF(HQ719="","",_xll.PBD(HQ720,"Primary Industry Group","","USD","",""))</f>
        <v/>
      </c>
      <c r="HR724" t="str" cm="1">
        <f t="array" ref="HR724">IF(HR719="","",_xll.PBD(HR720,"Primary Industry Group","","USD","",""))</f>
        <v/>
      </c>
      <c r="HS724" t="str" cm="1">
        <f t="array" ref="HS724">IF(HS719="","",_xll.PBD(HS720,"Primary Industry Group","","USD","",""))</f>
        <v/>
      </c>
      <c r="HT724" t="str" cm="1">
        <f t="array" ref="HT724">IF(HT719="","",_xll.PBD(HT720,"Primary Industry Group","","USD","",""))</f>
        <v/>
      </c>
      <c r="HU724" t="str" cm="1">
        <f t="array" ref="HU724">IF(HU719="","",_xll.PBD(HU720,"Primary Industry Group","","USD","",""))</f>
        <v/>
      </c>
      <c r="HV724" t="str" cm="1">
        <f t="array" ref="HV724">IF(HV719="","",_xll.PBD(HV720,"Primary Industry Group","","USD","",""))</f>
        <v/>
      </c>
      <c r="HW724" t="str" cm="1">
        <f t="array" ref="HW724">IF(HW719="","",_xll.PBD(HW720,"Primary Industry Group","","USD","",""))</f>
        <v/>
      </c>
      <c r="HX724" t="str" cm="1">
        <f t="array" ref="HX724">IF(HX719="","",_xll.PBD(HX720,"Primary Industry Group","","USD","",""))</f>
        <v/>
      </c>
      <c r="HY724" t="str" cm="1">
        <f t="array" ref="HY724">IF(HY719="","",_xll.PBD(HY720,"Primary Industry Group","","USD","",""))</f>
        <v/>
      </c>
      <c r="HZ724" t="str" cm="1">
        <f t="array" ref="HZ724">IF(HZ719="","",_xll.PBD(HZ720,"Primary Industry Group","","USD","",""))</f>
        <v/>
      </c>
      <c r="IA724" t="str" cm="1">
        <f t="array" ref="IA724">IF(IA719="","",_xll.PBD(IA720,"Primary Industry Group","","USD","",""))</f>
        <v/>
      </c>
      <c r="IB724" t="str" cm="1">
        <f t="array" ref="IB724">IF(IB719="","",_xll.PBD(IB720,"Primary Industry Group","","USD","",""))</f>
        <v/>
      </c>
      <c r="IC724" t="str" cm="1">
        <f t="array" ref="IC724">IF(IC719="","",_xll.PBD(IC720,"Primary Industry Group","","USD","",""))</f>
        <v/>
      </c>
      <c r="ID724" t="str" cm="1">
        <f t="array" ref="ID724">IF(ID719="","",_xll.PBD(ID720,"Primary Industry Group","","USD","",""))</f>
        <v/>
      </c>
      <c r="IE724" t="str" cm="1">
        <f t="array" ref="IE724">IF(IE719="","",_xll.PBD(IE720,"Primary Industry Group","","USD","",""))</f>
        <v/>
      </c>
    </row>
    <row r="725" spans="2:239" x14ac:dyDescent="0.2">
      <c r="B725" t="s">
        <v>2703</v>
      </c>
      <c r="C725" t="str" cm="1">
        <f t="array" aca="1" ref="C725" ca="1">IF(C719="","",_xll.PBD(C720,"Primary Industry Sector","","USD","",""))</f>
        <v/>
      </c>
      <c r="D725" t="str" cm="1">
        <f t="array" ref="D725">IF(D719="","",_xll.PBD(D720,"Primary Industry Sector","","USD","",""))</f>
        <v/>
      </c>
      <c r="E725" t="str" cm="1">
        <f t="array" ref="E725">IF(E719="","",_xll.PBD(E720,"Primary Industry Sector","","USD","",""))</f>
        <v/>
      </c>
      <c r="F725" t="str" cm="1">
        <f t="array" ref="F725">IF(F719="","",_xll.PBD(F720,"Primary Industry Sector","","USD","",""))</f>
        <v/>
      </c>
      <c r="G725" t="str" cm="1">
        <f t="array" ref="G725">IF(G719="","",_xll.PBD(G720,"Primary Industry Sector","","USD","",""))</f>
        <v/>
      </c>
      <c r="H725" t="str" cm="1">
        <f t="array" ref="H725">IF(H719="","",_xll.PBD(H720,"Primary Industry Sector","","USD","",""))</f>
        <v/>
      </c>
      <c r="I725" t="str" cm="1">
        <f t="array" ref="I725">IF(I719="","",_xll.PBD(I720,"Primary Industry Sector","","USD","",""))</f>
        <v/>
      </c>
      <c r="J725" t="str" cm="1">
        <f t="array" ref="J725">IF(J719="","",_xll.PBD(J720,"Primary Industry Sector","","USD","",""))</f>
        <v/>
      </c>
      <c r="K725" t="str" cm="1">
        <f t="array" ref="K725">IF(K719="","",_xll.PBD(K720,"Primary Industry Sector","","USD","",""))</f>
        <v/>
      </c>
      <c r="L725" t="str" cm="1">
        <f t="array" ref="L725">IF(L719="","",_xll.PBD(L720,"Primary Industry Sector","","USD","",""))</f>
        <v/>
      </c>
      <c r="M725" t="str" cm="1">
        <f t="array" ref="M725">IF(M719="","",_xll.PBD(M720,"Primary Industry Sector","","USD","",""))</f>
        <v/>
      </c>
      <c r="N725" t="str" cm="1">
        <f t="array" ref="N725">IF(N719="","",_xll.PBD(N720,"Primary Industry Sector","","USD","",""))</f>
        <v/>
      </c>
      <c r="O725" t="str" cm="1">
        <f t="array" ref="O725">IF(O719="","",_xll.PBD(O720,"Primary Industry Sector","","USD","",""))</f>
        <v/>
      </c>
      <c r="P725" t="str" cm="1">
        <f t="array" ref="P725">IF(P719="","",_xll.PBD(P720,"Primary Industry Sector","","USD","",""))</f>
        <v/>
      </c>
      <c r="Q725" t="str" cm="1">
        <f t="array" ref="Q725">IF(Q719="","",_xll.PBD(Q720,"Primary Industry Sector","","USD","",""))</f>
        <v/>
      </c>
      <c r="R725" t="str" cm="1">
        <f t="array" ref="R725">IF(R719="","",_xll.PBD(R720,"Primary Industry Sector","","USD","",""))</f>
        <v/>
      </c>
      <c r="S725" t="str" cm="1">
        <f t="array" ref="S725">IF(S719="","",_xll.PBD(S720,"Primary Industry Sector","","USD","",""))</f>
        <v/>
      </c>
      <c r="T725" t="str" cm="1">
        <f t="array" ref="T725">IF(T719="","",_xll.PBD(T720,"Primary Industry Sector","","USD","",""))</f>
        <v/>
      </c>
      <c r="U725" t="str" cm="1">
        <f t="array" ref="U725">IF(U719="","",_xll.PBD(U720,"Primary Industry Sector","","USD","",""))</f>
        <v/>
      </c>
      <c r="V725" t="str" cm="1">
        <f t="array" ref="V725">IF(V719="","",_xll.PBD(V720,"Primary Industry Sector","","USD","",""))</f>
        <v/>
      </c>
      <c r="W725" t="str" cm="1">
        <f t="array" ref="W725">IF(W719="","",_xll.PBD(W720,"Primary Industry Sector","","USD","",""))</f>
        <v/>
      </c>
      <c r="X725" t="str" cm="1">
        <f t="array" ref="X725">IF(X719="","",_xll.PBD(X720,"Primary Industry Sector","","USD","",""))</f>
        <v/>
      </c>
      <c r="Y725" t="str" cm="1">
        <f t="array" ref="Y725">IF(Y719="","",_xll.PBD(Y720,"Primary Industry Sector","","USD","",""))</f>
        <v/>
      </c>
      <c r="Z725" t="str" cm="1">
        <f t="array" ref="Z725">IF(Z719="","",_xll.PBD(Z720,"Primary Industry Sector","","USD","",""))</f>
        <v/>
      </c>
      <c r="AA725" t="str" cm="1">
        <f t="array" ref="AA725">IF(AA719="","",_xll.PBD(AA720,"Primary Industry Sector","","USD","",""))</f>
        <v/>
      </c>
      <c r="AB725" t="str" cm="1">
        <f t="array" ref="AB725">IF(AB719="","",_xll.PBD(AB720,"Primary Industry Sector","","USD","",""))</f>
        <v/>
      </c>
      <c r="AC725" t="str" cm="1">
        <f t="array" ref="AC725">IF(AC719="","",_xll.PBD(AC720,"Primary Industry Sector","","USD","",""))</f>
        <v/>
      </c>
      <c r="AD725" t="str" cm="1">
        <f t="array" ref="AD725">IF(AD719="","",_xll.PBD(AD720,"Primary Industry Sector","","USD","",""))</f>
        <v/>
      </c>
      <c r="AE725" t="str" cm="1">
        <f t="array" ref="AE725">IF(AE719="","",_xll.PBD(AE720,"Primary Industry Sector","","USD","",""))</f>
        <v/>
      </c>
      <c r="AF725" t="str" cm="1">
        <f t="array" ref="AF725">IF(AF719="","",_xll.PBD(AF720,"Primary Industry Sector","","USD","",""))</f>
        <v/>
      </c>
      <c r="AG725" t="str" cm="1">
        <f t="array" ref="AG725">IF(AG719="","",_xll.PBD(AG720,"Primary Industry Sector","","USD","",""))</f>
        <v/>
      </c>
      <c r="AH725" t="str" cm="1">
        <f t="array" ref="AH725">IF(AH719="","",_xll.PBD(AH720,"Primary Industry Sector","","USD","",""))</f>
        <v/>
      </c>
      <c r="AI725" t="str" cm="1">
        <f t="array" ref="AI725">IF(AI719="","",_xll.PBD(AI720,"Primary Industry Sector","","USD","",""))</f>
        <v/>
      </c>
      <c r="AJ725" t="str" cm="1">
        <f t="array" ref="AJ725">IF(AJ719="","",_xll.PBD(AJ720,"Primary Industry Sector","","USD","",""))</f>
        <v/>
      </c>
      <c r="AK725" t="str" cm="1">
        <f t="array" ref="AK725">IF(AK719="","",_xll.PBD(AK720,"Primary Industry Sector","","USD","",""))</f>
        <v/>
      </c>
      <c r="AL725" t="str" cm="1">
        <f t="array" ref="AL725">IF(AL719="","",_xll.PBD(AL720,"Primary Industry Sector","","USD","",""))</f>
        <v/>
      </c>
      <c r="AM725" t="str" cm="1">
        <f t="array" ref="AM725">IF(AM719="","",_xll.PBD(AM720,"Primary Industry Sector","","USD","",""))</f>
        <v/>
      </c>
      <c r="AN725" t="str" cm="1">
        <f t="array" ref="AN725">IF(AN719="","",_xll.PBD(AN720,"Primary Industry Sector","","USD","",""))</f>
        <v/>
      </c>
      <c r="AO725" t="str" cm="1">
        <f t="array" ref="AO725">IF(AO719="","",_xll.PBD(AO720,"Primary Industry Sector","","USD","",""))</f>
        <v/>
      </c>
      <c r="AP725" t="str" cm="1">
        <f t="array" ref="AP725">IF(AP719="","",_xll.PBD(AP720,"Primary Industry Sector","","USD","",""))</f>
        <v/>
      </c>
      <c r="AQ725" t="str" cm="1">
        <f t="array" ref="AQ725">IF(AQ719="","",_xll.PBD(AQ720,"Primary Industry Sector","","USD","",""))</f>
        <v/>
      </c>
      <c r="AR725" t="str" cm="1">
        <f t="array" ref="AR725">IF(AR719="","",_xll.PBD(AR720,"Primary Industry Sector","","USD","",""))</f>
        <v/>
      </c>
      <c r="AS725" t="str" cm="1">
        <f t="array" ref="AS725">IF(AS719="","",_xll.PBD(AS720,"Primary Industry Sector","","USD","",""))</f>
        <v/>
      </c>
      <c r="AT725" t="str" cm="1">
        <f t="array" ref="AT725">IF(AT719="","",_xll.PBD(AT720,"Primary Industry Sector","","USD","",""))</f>
        <v/>
      </c>
      <c r="AU725" t="str" cm="1">
        <f t="array" ref="AU725">IF(AU719="","",_xll.PBD(AU720,"Primary Industry Sector","","USD","",""))</f>
        <v/>
      </c>
      <c r="AV725" t="str" cm="1">
        <f t="array" ref="AV725">IF(AV719="","",_xll.PBD(AV720,"Primary Industry Sector","","USD","",""))</f>
        <v/>
      </c>
      <c r="AW725" t="str" cm="1">
        <f t="array" ref="AW725">IF(AW719="","",_xll.PBD(AW720,"Primary Industry Sector","","USD","",""))</f>
        <v/>
      </c>
      <c r="AX725" t="str" cm="1">
        <f t="array" ref="AX725">IF(AX719="","",_xll.PBD(AX720,"Primary Industry Sector","","USD","",""))</f>
        <v/>
      </c>
      <c r="AY725" t="str" cm="1">
        <f t="array" ref="AY725">IF(AY719="","",_xll.PBD(AY720,"Primary Industry Sector","","USD","",""))</f>
        <v/>
      </c>
      <c r="AZ725" t="str" cm="1">
        <f t="array" ref="AZ725">IF(AZ719="","",_xll.PBD(AZ720,"Primary Industry Sector","","USD","",""))</f>
        <v/>
      </c>
      <c r="BA725" t="str" cm="1">
        <f t="array" ref="BA725">IF(BA719="","",_xll.PBD(BA720,"Primary Industry Sector","","USD","",""))</f>
        <v/>
      </c>
      <c r="BB725" t="str" cm="1">
        <f t="array" ref="BB725">IF(BB719="","",_xll.PBD(BB720,"Primary Industry Sector","","USD","",""))</f>
        <v/>
      </c>
      <c r="BC725" t="str" cm="1">
        <f t="array" ref="BC725">IF(BC719="","",_xll.PBD(BC720,"Primary Industry Sector","","USD","",""))</f>
        <v/>
      </c>
      <c r="BD725" t="str" cm="1">
        <f t="array" ref="BD725">IF(BD719="","",_xll.PBD(BD720,"Primary Industry Sector","","USD","",""))</f>
        <v/>
      </c>
      <c r="BE725" t="str" cm="1">
        <f t="array" ref="BE725">IF(BE719="","",_xll.PBD(BE720,"Primary Industry Sector","","USD","",""))</f>
        <v/>
      </c>
      <c r="BF725" t="str" cm="1">
        <f t="array" ref="BF725">IF(BF719="","",_xll.PBD(BF720,"Primary Industry Sector","","USD","",""))</f>
        <v/>
      </c>
      <c r="BG725" t="str" cm="1">
        <f t="array" ref="BG725">IF(BG719="","",_xll.PBD(BG720,"Primary Industry Sector","","USD","",""))</f>
        <v/>
      </c>
      <c r="BH725" t="str" cm="1">
        <f t="array" ref="BH725">IF(BH719="","",_xll.PBD(BH720,"Primary Industry Sector","","USD","",""))</f>
        <v/>
      </c>
      <c r="BI725" t="str" cm="1">
        <f t="array" ref="BI725">IF(BI719="","",_xll.PBD(BI720,"Primary Industry Sector","","USD","",""))</f>
        <v/>
      </c>
      <c r="BJ725" t="str" cm="1">
        <f t="array" ref="BJ725">IF(BJ719="","",_xll.PBD(BJ720,"Primary Industry Sector","","USD","",""))</f>
        <v/>
      </c>
      <c r="BK725" t="str" cm="1">
        <f t="array" ref="BK725">IF(BK719="","",_xll.PBD(BK720,"Primary Industry Sector","","USD","",""))</f>
        <v/>
      </c>
      <c r="BL725" t="str" cm="1">
        <f t="array" ref="BL725">IF(BL719="","",_xll.PBD(BL720,"Primary Industry Sector","","USD","",""))</f>
        <v/>
      </c>
      <c r="BM725" t="str" cm="1">
        <f t="array" ref="BM725">IF(BM719="","",_xll.PBD(BM720,"Primary Industry Sector","","USD","",""))</f>
        <v/>
      </c>
      <c r="BN725" t="str" cm="1">
        <f t="array" ref="BN725">IF(BN719="","",_xll.PBD(BN720,"Primary Industry Sector","","USD","",""))</f>
        <v/>
      </c>
      <c r="BO725" t="str" cm="1">
        <f t="array" ref="BO725">IF(BO719="","",_xll.PBD(BO720,"Primary Industry Sector","","USD","",""))</f>
        <v/>
      </c>
      <c r="BP725" t="str" cm="1">
        <f t="array" ref="BP725">IF(BP719="","",_xll.PBD(BP720,"Primary Industry Sector","","USD","",""))</f>
        <v/>
      </c>
      <c r="BQ725" t="str" cm="1">
        <f t="array" ref="BQ725">IF(BQ719="","",_xll.PBD(BQ720,"Primary Industry Sector","","USD","",""))</f>
        <v/>
      </c>
      <c r="BR725" t="str" cm="1">
        <f t="array" ref="BR725">IF(BR719="","",_xll.PBD(BR720,"Primary Industry Sector","","USD","",""))</f>
        <v/>
      </c>
      <c r="BS725" t="str" cm="1">
        <f t="array" ref="BS725">IF(BS719="","",_xll.PBD(BS720,"Primary Industry Sector","","USD","",""))</f>
        <v/>
      </c>
      <c r="BT725" t="str" cm="1">
        <f t="array" ref="BT725">IF(BT719="","",_xll.PBD(BT720,"Primary Industry Sector","","USD","",""))</f>
        <v/>
      </c>
      <c r="BU725" t="str" cm="1">
        <f t="array" ref="BU725">IF(BU719="","",_xll.PBD(BU720,"Primary Industry Sector","","USD","",""))</f>
        <v/>
      </c>
      <c r="BV725" t="str" cm="1">
        <f t="array" ref="BV725">IF(BV719="","",_xll.PBD(BV720,"Primary Industry Sector","","USD","",""))</f>
        <v/>
      </c>
      <c r="BW725" t="str" cm="1">
        <f t="array" ref="BW725">IF(BW719="","",_xll.PBD(BW720,"Primary Industry Sector","","USD","",""))</f>
        <v/>
      </c>
      <c r="BX725" t="str" cm="1">
        <f t="array" ref="BX725">IF(BX719="","",_xll.PBD(BX720,"Primary Industry Sector","","USD","",""))</f>
        <v/>
      </c>
      <c r="BY725" t="str" cm="1">
        <f t="array" ref="BY725">IF(BY719="","",_xll.PBD(BY720,"Primary Industry Sector","","USD","",""))</f>
        <v/>
      </c>
      <c r="BZ725" t="str" cm="1">
        <f t="array" ref="BZ725">IF(BZ719="","",_xll.PBD(BZ720,"Primary Industry Sector","","USD","",""))</f>
        <v/>
      </c>
      <c r="CA725" t="str" cm="1">
        <f t="array" ref="CA725">IF(CA719="","",_xll.PBD(CA720,"Primary Industry Sector","","USD","",""))</f>
        <v/>
      </c>
      <c r="CB725" t="str" cm="1">
        <f t="array" ref="CB725">IF(CB719="","",_xll.PBD(CB720,"Primary Industry Sector","","USD","",""))</f>
        <v/>
      </c>
      <c r="CC725" t="str" cm="1">
        <f t="array" ref="CC725">IF(CC719="","",_xll.PBD(CC720,"Primary Industry Sector","","USD","",""))</f>
        <v/>
      </c>
      <c r="CD725" t="str" cm="1">
        <f t="array" ref="CD725">IF(CD719="","",_xll.PBD(CD720,"Primary Industry Sector","","USD","",""))</f>
        <v/>
      </c>
      <c r="CE725" t="str" cm="1">
        <f t="array" ref="CE725">IF(CE719="","",_xll.PBD(CE720,"Primary Industry Sector","","USD","",""))</f>
        <v/>
      </c>
      <c r="CF725" t="str" cm="1">
        <f t="array" ref="CF725">IF(CF719="","",_xll.PBD(CF720,"Primary Industry Sector","","USD","",""))</f>
        <v/>
      </c>
      <c r="CG725" t="str" cm="1">
        <f t="array" ref="CG725">IF(CG719="","",_xll.PBD(CG720,"Primary Industry Sector","","USD","",""))</f>
        <v/>
      </c>
      <c r="CH725" t="str" cm="1">
        <f t="array" ref="CH725">IF(CH719="","",_xll.PBD(CH720,"Primary Industry Sector","","USD","",""))</f>
        <v/>
      </c>
      <c r="CI725" t="str" cm="1">
        <f t="array" ref="CI725">IF(CI719="","",_xll.PBD(CI720,"Primary Industry Sector","","USD","",""))</f>
        <v/>
      </c>
      <c r="CJ725" t="str" cm="1">
        <f t="array" ref="CJ725">IF(CJ719="","",_xll.PBD(CJ720,"Primary Industry Sector","","USD","",""))</f>
        <v/>
      </c>
      <c r="CK725" t="str" cm="1">
        <f t="array" ref="CK725">IF(CK719="","",_xll.PBD(CK720,"Primary Industry Sector","","USD","",""))</f>
        <v/>
      </c>
      <c r="CL725" t="str" cm="1">
        <f t="array" ref="CL725">IF(CL719="","",_xll.PBD(CL720,"Primary Industry Sector","","USD","",""))</f>
        <v/>
      </c>
      <c r="CM725" t="str" cm="1">
        <f t="array" ref="CM725">IF(CM719="","",_xll.PBD(CM720,"Primary Industry Sector","","USD","",""))</f>
        <v/>
      </c>
      <c r="CN725" t="str" cm="1">
        <f t="array" ref="CN725">IF(CN719="","",_xll.PBD(CN720,"Primary Industry Sector","","USD","",""))</f>
        <v/>
      </c>
      <c r="CO725" t="str" cm="1">
        <f t="array" ref="CO725">IF(CO719="","",_xll.PBD(CO720,"Primary Industry Sector","","USD","",""))</f>
        <v/>
      </c>
      <c r="CP725" t="str" cm="1">
        <f t="array" ref="CP725">IF(CP719="","",_xll.PBD(CP720,"Primary Industry Sector","","USD","",""))</f>
        <v/>
      </c>
      <c r="CQ725" t="str" cm="1">
        <f t="array" ref="CQ725">IF(CQ719="","",_xll.PBD(CQ720,"Primary Industry Sector","","USD","",""))</f>
        <v/>
      </c>
      <c r="CR725" t="str" cm="1">
        <f t="array" ref="CR725">IF(CR719="","",_xll.PBD(CR720,"Primary Industry Sector","","USD","",""))</f>
        <v/>
      </c>
      <c r="CS725" t="str" cm="1">
        <f t="array" ref="CS725">IF(CS719="","",_xll.PBD(CS720,"Primary Industry Sector","","USD","",""))</f>
        <v/>
      </c>
      <c r="CT725" t="str" cm="1">
        <f t="array" ref="CT725">IF(CT719="","",_xll.PBD(CT720,"Primary Industry Sector","","USD","",""))</f>
        <v/>
      </c>
      <c r="CU725" t="str" cm="1">
        <f t="array" ref="CU725">IF(CU719="","",_xll.PBD(CU720,"Primary Industry Sector","","USD","",""))</f>
        <v/>
      </c>
      <c r="CV725" t="str" cm="1">
        <f t="array" ref="CV725">IF(CV719="","",_xll.PBD(CV720,"Primary Industry Sector","","USD","",""))</f>
        <v/>
      </c>
      <c r="CW725" t="str" cm="1">
        <f t="array" ref="CW725">IF(CW719="","",_xll.PBD(CW720,"Primary Industry Sector","","USD","",""))</f>
        <v/>
      </c>
      <c r="CX725" t="str" cm="1">
        <f t="array" ref="CX725">IF(CX719="","",_xll.PBD(CX720,"Primary Industry Sector","","USD","",""))</f>
        <v/>
      </c>
      <c r="CY725" t="str" cm="1">
        <f t="array" ref="CY725">IF(CY719="","",_xll.PBD(CY720,"Primary Industry Sector","","USD","",""))</f>
        <v/>
      </c>
      <c r="CZ725" t="str" cm="1">
        <f t="array" ref="CZ725">IF(CZ719="","",_xll.PBD(CZ720,"Primary Industry Sector","","USD","",""))</f>
        <v/>
      </c>
      <c r="DA725" t="str" cm="1">
        <f t="array" ref="DA725">IF(DA719="","",_xll.PBD(DA720,"Primary Industry Sector","","USD","",""))</f>
        <v/>
      </c>
      <c r="DB725" t="str" cm="1">
        <f t="array" ref="DB725">IF(DB719="","",_xll.PBD(DB720,"Primary Industry Sector","","USD","",""))</f>
        <v/>
      </c>
      <c r="DC725" t="str" cm="1">
        <f t="array" ref="DC725">IF(DC719="","",_xll.PBD(DC720,"Primary Industry Sector","","USD","",""))</f>
        <v/>
      </c>
      <c r="DD725" t="str" cm="1">
        <f t="array" ref="DD725">IF(DD719="","",_xll.PBD(DD720,"Primary Industry Sector","","USD","",""))</f>
        <v/>
      </c>
      <c r="DE725" t="str" cm="1">
        <f t="array" ref="DE725">IF(DE719="","",_xll.PBD(DE720,"Primary Industry Sector","","USD","",""))</f>
        <v/>
      </c>
      <c r="DF725" t="str" cm="1">
        <f t="array" ref="DF725">IF(DF719="","",_xll.PBD(DF720,"Primary Industry Sector","","USD","",""))</f>
        <v/>
      </c>
      <c r="DG725" t="str" cm="1">
        <f t="array" ref="DG725">IF(DG719="","",_xll.PBD(DG720,"Primary Industry Sector","","USD","",""))</f>
        <v/>
      </c>
      <c r="DH725" t="str" cm="1">
        <f t="array" ref="DH725">IF(DH719="","",_xll.PBD(DH720,"Primary Industry Sector","","USD","",""))</f>
        <v/>
      </c>
      <c r="DI725" t="str" cm="1">
        <f t="array" ref="DI725">IF(DI719="","",_xll.PBD(DI720,"Primary Industry Sector","","USD","",""))</f>
        <v/>
      </c>
      <c r="DJ725" t="str" cm="1">
        <f t="array" ref="DJ725">IF(DJ719="","",_xll.PBD(DJ720,"Primary Industry Sector","","USD","",""))</f>
        <v/>
      </c>
      <c r="DK725" t="str" cm="1">
        <f t="array" ref="DK725">IF(DK719="","",_xll.PBD(DK720,"Primary Industry Sector","","USD","",""))</f>
        <v/>
      </c>
      <c r="DL725" t="str" cm="1">
        <f t="array" ref="DL725">IF(DL719="","",_xll.PBD(DL720,"Primary Industry Sector","","USD","",""))</f>
        <v/>
      </c>
      <c r="DM725" t="str" cm="1">
        <f t="array" ref="DM725">IF(DM719="","",_xll.PBD(DM720,"Primary Industry Sector","","USD","",""))</f>
        <v/>
      </c>
      <c r="DN725" t="str" cm="1">
        <f t="array" ref="DN725">IF(DN719="","",_xll.PBD(DN720,"Primary Industry Sector","","USD","",""))</f>
        <v/>
      </c>
      <c r="DO725" t="str" cm="1">
        <f t="array" ref="DO725">IF(DO719="","",_xll.PBD(DO720,"Primary Industry Sector","","USD","",""))</f>
        <v/>
      </c>
      <c r="DP725" t="str" cm="1">
        <f t="array" ref="DP725">IF(DP719="","",_xll.PBD(DP720,"Primary Industry Sector","","USD","",""))</f>
        <v/>
      </c>
      <c r="DQ725" t="str" cm="1">
        <f t="array" ref="DQ725">IF(DQ719="","",_xll.PBD(DQ720,"Primary Industry Sector","","USD","",""))</f>
        <v/>
      </c>
      <c r="DR725" t="str" cm="1">
        <f t="array" ref="DR725">IF(DR719="","",_xll.PBD(DR720,"Primary Industry Sector","","USD","",""))</f>
        <v/>
      </c>
      <c r="DS725" t="str" cm="1">
        <f t="array" ref="DS725">IF(DS719="","",_xll.PBD(DS720,"Primary Industry Sector","","USD","",""))</f>
        <v/>
      </c>
      <c r="DT725" t="str" cm="1">
        <f t="array" ref="DT725">IF(DT719="","",_xll.PBD(DT720,"Primary Industry Sector","","USD","",""))</f>
        <v/>
      </c>
      <c r="DU725" t="str" cm="1">
        <f t="array" ref="DU725">IF(DU719="","",_xll.PBD(DU720,"Primary Industry Sector","","USD","",""))</f>
        <v/>
      </c>
      <c r="DV725" t="str" cm="1">
        <f t="array" ref="DV725">IF(DV719="","",_xll.PBD(DV720,"Primary Industry Sector","","USD","",""))</f>
        <v/>
      </c>
      <c r="DW725" t="str" cm="1">
        <f t="array" ref="DW725">IF(DW719="","",_xll.PBD(DW720,"Primary Industry Sector","","USD","",""))</f>
        <v/>
      </c>
      <c r="DX725" t="str" cm="1">
        <f t="array" ref="DX725">IF(DX719="","",_xll.PBD(DX720,"Primary Industry Sector","","USD","",""))</f>
        <v/>
      </c>
      <c r="DY725" t="str" cm="1">
        <f t="array" ref="DY725">IF(DY719="","",_xll.PBD(DY720,"Primary Industry Sector","","USD","",""))</f>
        <v/>
      </c>
      <c r="DZ725" t="str" cm="1">
        <f t="array" ref="DZ725">IF(DZ719="","",_xll.PBD(DZ720,"Primary Industry Sector","","USD","",""))</f>
        <v/>
      </c>
      <c r="EA725" t="str" cm="1">
        <f t="array" ref="EA725">IF(EA719="","",_xll.PBD(EA720,"Primary Industry Sector","","USD","",""))</f>
        <v/>
      </c>
      <c r="EB725" t="str" cm="1">
        <f t="array" ref="EB725">IF(EB719="","",_xll.PBD(EB720,"Primary Industry Sector","","USD","",""))</f>
        <v/>
      </c>
      <c r="EC725" t="str" cm="1">
        <f t="array" ref="EC725">IF(EC719="","",_xll.PBD(EC720,"Primary Industry Sector","","USD","",""))</f>
        <v/>
      </c>
      <c r="ED725" t="str" cm="1">
        <f t="array" ref="ED725">IF(ED719="","",_xll.PBD(ED720,"Primary Industry Sector","","USD","",""))</f>
        <v/>
      </c>
      <c r="EE725" t="str" cm="1">
        <f t="array" ref="EE725">IF(EE719="","",_xll.PBD(EE720,"Primary Industry Sector","","USD","",""))</f>
        <v/>
      </c>
      <c r="EF725" t="str" cm="1">
        <f t="array" ref="EF725">IF(EF719="","",_xll.PBD(EF720,"Primary Industry Sector","","USD","",""))</f>
        <v/>
      </c>
      <c r="EG725" t="str" cm="1">
        <f t="array" ref="EG725">IF(EG719="","",_xll.PBD(EG720,"Primary Industry Sector","","USD","",""))</f>
        <v/>
      </c>
      <c r="EH725" t="str" cm="1">
        <f t="array" ref="EH725">IF(EH719="","",_xll.PBD(EH720,"Primary Industry Sector","","USD","",""))</f>
        <v/>
      </c>
      <c r="EI725" t="str" cm="1">
        <f t="array" ref="EI725">IF(EI719="","",_xll.PBD(EI720,"Primary Industry Sector","","USD","",""))</f>
        <v/>
      </c>
      <c r="EJ725" t="str" cm="1">
        <f t="array" ref="EJ725">IF(EJ719="","",_xll.PBD(EJ720,"Primary Industry Sector","","USD","",""))</f>
        <v/>
      </c>
      <c r="EK725" t="str" cm="1">
        <f t="array" ref="EK725">IF(EK719="","",_xll.PBD(EK720,"Primary Industry Sector","","USD","",""))</f>
        <v/>
      </c>
      <c r="EL725" t="str" cm="1">
        <f t="array" ref="EL725">IF(EL719="","",_xll.PBD(EL720,"Primary Industry Sector","","USD","",""))</f>
        <v/>
      </c>
      <c r="EM725" t="str" cm="1">
        <f t="array" ref="EM725">IF(EM719="","",_xll.PBD(EM720,"Primary Industry Sector","","USD","",""))</f>
        <v/>
      </c>
      <c r="EN725" t="str" cm="1">
        <f t="array" ref="EN725">IF(EN719="","",_xll.PBD(EN720,"Primary Industry Sector","","USD","",""))</f>
        <v/>
      </c>
      <c r="EO725" t="str" cm="1">
        <f t="array" ref="EO725">IF(EO719="","",_xll.PBD(EO720,"Primary Industry Sector","","USD","",""))</f>
        <v/>
      </c>
      <c r="EP725" t="str" cm="1">
        <f t="array" ref="EP725">IF(EP719="","",_xll.PBD(EP720,"Primary Industry Sector","","USD","",""))</f>
        <v/>
      </c>
      <c r="EQ725" t="str" cm="1">
        <f t="array" ref="EQ725">IF(EQ719="","",_xll.PBD(EQ720,"Primary Industry Sector","","USD","",""))</f>
        <v/>
      </c>
      <c r="ER725" t="str" cm="1">
        <f t="array" ref="ER725">IF(ER719="","",_xll.PBD(ER720,"Primary Industry Sector","","USD","",""))</f>
        <v/>
      </c>
      <c r="ES725" t="str" cm="1">
        <f t="array" ref="ES725">IF(ES719="","",_xll.PBD(ES720,"Primary Industry Sector","","USD","",""))</f>
        <v/>
      </c>
      <c r="ET725" t="str" cm="1">
        <f t="array" ref="ET725">IF(ET719="","",_xll.PBD(ET720,"Primary Industry Sector","","USD","",""))</f>
        <v/>
      </c>
      <c r="EU725" t="str" cm="1">
        <f t="array" ref="EU725">IF(EU719="","",_xll.PBD(EU720,"Primary Industry Sector","","USD","",""))</f>
        <v/>
      </c>
      <c r="EV725" t="str" cm="1">
        <f t="array" ref="EV725">IF(EV719="","",_xll.PBD(EV720,"Primary Industry Sector","","USD","",""))</f>
        <v/>
      </c>
      <c r="EW725" t="str" cm="1">
        <f t="array" ref="EW725">IF(EW719="","",_xll.PBD(EW720,"Primary Industry Sector","","USD","",""))</f>
        <v/>
      </c>
      <c r="EX725" t="str" cm="1">
        <f t="array" ref="EX725">IF(EX719="","",_xll.PBD(EX720,"Primary Industry Sector","","USD","",""))</f>
        <v/>
      </c>
      <c r="EY725" t="str" cm="1">
        <f t="array" ref="EY725">IF(EY719="","",_xll.PBD(EY720,"Primary Industry Sector","","USD","",""))</f>
        <v/>
      </c>
      <c r="EZ725" t="str" cm="1">
        <f t="array" ref="EZ725">IF(EZ719="","",_xll.PBD(EZ720,"Primary Industry Sector","","USD","",""))</f>
        <v/>
      </c>
      <c r="FA725" t="str" cm="1">
        <f t="array" ref="FA725">IF(FA719="","",_xll.PBD(FA720,"Primary Industry Sector","","USD","",""))</f>
        <v/>
      </c>
      <c r="FB725" t="str" cm="1">
        <f t="array" ref="FB725">IF(FB719="","",_xll.PBD(FB720,"Primary Industry Sector","","USD","",""))</f>
        <v/>
      </c>
      <c r="FC725" t="str" cm="1">
        <f t="array" ref="FC725">IF(FC719="","",_xll.PBD(FC720,"Primary Industry Sector","","USD","",""))</f>
        <v/>
      </c>
      <c r="FD725" t="str" cm="1">
        <f t="array" ref="FD725">IF(FD719="","",_xll.PBD(FD720,"Primary Industry Sector","","USD","",""))</f>
        <v/>
      </c>
      <c r="FE725" t="str" cm="1">
        <f t="array" ref="FE725">IF(FE719="","",_xll.PBD(FE720,"Primary Industry Sector","","USD","",""))</f>
        <v/>
      </c>
      <c r="FF725" t="str" cm="1">
        <f t="array" ref="FF725">IF(FF719="","",_xll.PBD(FF720,"Primary Industry Sector","","USD","",""))</f>
        <v/>
      </c>
      <c r="FG725" t="str" cm="1">
        <f t="array" ref="FG725">IF(FG719="","",_xll.PBD(FG720,"Primary Industry Sector","","USD","",""))</f>
        <v/>
      </c>
      <c r="FH725" t="str" cm="1">
        <f t="array" ref="FH725">IF(FH719="","",_xll.PBD(FH720,"Primary Industry Sector","","USD","",""))</f>
        <v/>
      </c>
      <c r="FI725" t="str" cm="1">
        <f t="array" ref="FI725">IF(FI719="","",_xll.PBD(FI720,"Primary Industry Sector","","USD","",""))</f>
        <v/>
      </c>
      <c r="FJ725" t="str" cm="1">
        <f t="array" ref="FJ725">IF(FJ719="","",_xll.PBD(FJ720,"Primary Industry Sector","","USD","",""))</f>
        <v/>
      </c>
      <c r="FK725" t="str" cm="1">
        <f t="array" ref="FK725">IF(FK719="","",_xll.PBD(FK720,"Primary Industry Sector","","USD","",""))</f>
        <v/>
      </c>
      <c r="FL725" t="str" cm="1">
        <f t="array" ref="FL725">IF(FL719="","",_xll.PBD(FL720,"Primary Industry Sector","","USD","",""))</f>
        <v/>
      </c>
      <c r="FM725" t="str" cm="1">
        <f t="array" ref="FM725">IF(FM719="","",_xll.PBD(FM720,"Primary Industry Sector","","USD","",""))</f>
        <v/>
      </c>
      <c r="FN725" t="str" cm="1">
        <f t="array" ref="FN725">IF(FN719="","",_xll.PBD(FN720,"Primary Industry Sector","","USD","",""))</f>
        <v/>
      </c>
      <c r="FO725" t="str" cm="1">
        <f t="array" ref="FO725">IF(FO719="","",_xll.PBD(FO720,"Primary Industry Sector","","USD","",""))</f>
        <v/>
      </c>
      <c r="FP725" t="str" cm="1">
        <f t="array" ref="FP725">IF(FP719="","",_xll.PBD(FP720,"Primary Industry Sector","","USD","",""))</f>
        <v/>
      </c>
      <c r="FQ725" t="str" cm="1">
        <f t="array" ref="FQ725">IF(FQ719="","",_xll.PBD(FQ720,"Primary Industry Sector","","USD","",""))</f>
        <v/>
      </c>
      <c r="FR725" t="str" cm="1">
        <f t="array" ref="FR725">IF(FR719="","",_xll.PBD(FR720,"Primary Industry Sector","","USD","",""))</f>
        <v/>
      </c>
      <c r="FS725" t="str" cm="1">
        <f t="array" ref="FS725">IF(FS719="","",_xll.PBD(FS720,"Primary Industry Sector","","USD","",""))</f>
        <v/>
      </c>
      <c r="FT725" t="str" cm="1">
        <f t="array" ref="FT725">IF(FT719="","",_xll.PBD(FT720,"Primary Industry Sector","","USD","",""))</f>
        <v/>
      </c>
      <c r="FU725" t="str" cm="1">
        <f t="array" ref="FU725">IF(FU719="","",_xll.PBD(FU720,"Primary Industry Sector","","USD","",""))</f>
        <v/>
      </c>
      <c r="FV725" t="str" cm="1">
        <f t="array" ref="FV725">IF(FV719="","",_xll.PBD(FV720,"Primary Industry Sector","","USD","",""))</f>
        <v/>
      </c>
      <c r="FW725" t="str" cm="1">
        <f t="array" ref="FW725">IF(FW719="","",_xll.PBD(FW720,"Primary Industry Sector","","USD","",""))</f>
        <v/>
      </c>
      <c r="FX725" t="str" cm="1">
        <f t="array" ref="FX725">IF(FX719="","",_xll.PBD(FX720,"Primary Industry Sector","","USD","",""))</f>
        <v/>
      </c>
      <c r="FY725" t="str" cm="1">
        <f t="array" ref="FY725">IF(FY719="","",_xll.PBD(FY720,"Primary Industry Sector","","USD","",""))</f>
        <v/>
      </c>
      <c r="FZ725" t="str" cm="1">
        <f t="array" ref="FZ725">IF(FZ719="","",_xll.PBD(FZ720,"Primary Industry Sector","","USD","",""))</f>
        <v/>
      </c>
      <c r="GA725" t="str" cm="1">
        <f t="array" ref="GA725">IF(GA719="","",_xll.PBD(GA720,"Primary Industry Sector","","USD","",""))</f>
        <v/>
      </c>
      <c r="GB725" t="str" cm="1">
        <f t="array" ref="GB725">IF(GB719="","",_xll.PBD(GB720,"Primary Industry Sector","","USD","",""))</f>
        <v/>
      </c>
      <c r="GC725" t="str" cm="1">
        <f t="array" ref="GC725">IF(GC719="","",_xll.PBD(GC720,"Primary Industry Sector","","USD","",""))</f>
        <v/>
      </c>
      <c r="GD725" t="str" cm="1">
        <f t="array" ref="GD725">IF(GD719="","",_xll.PBD(GD720,"Primary Industry Sector","","USD","",""))</f>
        <v/>
      </c>
      <c r="GE725" t="str" cm="1">
        <f t="array" ref="GE725">IF(GE719="","",_xll.PBD(GE720,"Primary Industry Sector","","USD","",""))</f>
        <v/>
      </c>
      <c r="GF725" t="str" cm="1">
        <f t="array" ref="GF725">IF(GF719="","",_xll.PBD(GF720,"Primary Industry Sector","","USD","",""))</f>
        <v/>
      </c>
      <c r="GG725" t="str" cm="1">
        <f t="array" ref="GG725">IF(GG719="","",_xll.PBD(GG720,"Primary Industry Sector","","USD","",""))</f>
        <v/>
      </c>
      <c r="GH725" t="str" cm="1">
        <f t="array" ref="GH725">IF(GH719="","",_xll.PBD(GH720,"Primary Industry Sector","","USD","",""))</f>
        <v/>
      </c>
      <c r="GI725" t="str" cm="1">
        <f t="array" ref="GI725">IF(GI719="","",_xll.PBD(GI720,"Primary Industry Sector","","USD","",""))</f>
        <v/>
      </c>
      <c r="GJ725" t="str" cm="1">
        <f t="array" ref="GJ725">IF(GJ719="","",_xll.PBD(GJ720,"Primary Industry Sector","","USD","",""))</f>
        <v/>
      </c>
      <c r="GK725" t="str" cm="1">
        <f t="array" ref="GK725">IF(GK719="","",_xll.PBD(GK720,"Primary Industry Sector","","USD","",""))</f>
        <v/>
      </c>
      <c r="GL725" t="str" cm="1">
        <f t="array" ref="GL725">IF(GL719="","",_xll.PBD(GL720,"Primary Industry Sector","","USD","",""))</f>
        <v/>
      </c>
      <c r="GM725" t="str" cm="1">
        <f t="array" ref="GM725">IF(GM719="","",_xll.PBD(GM720,"Primary Industry Sector","","USD","",""))</f>
        <v/>
      </c>
      <c r="GN725" t="str" cm="1">
        <f t="array" ref="GN725">IF(GN719="","",_xll.PBD(GN720,"Primary Industry Sector","","USD","",""))</f>
        <v/>
      </c>
      <c r="GO725" t="str" cm="1">
        <f t="array" ref="GO725">IF(GO719="","",_xll.PBD(GO720,"Primary Industry Sector","","USD","",""))</f>
        <v/>
      </c>
      <c r="GP725" t="str" cm="1">
        <f t="array" ref="GP725">IF(GP719="","",_xll.PBD(GP720,"Primary Industry Sector","","USD","",""))</f>
        <v/>
      </c>
      <c r="GQ725" t="str" cm="1">
        <f t="array" ref="GQ725">IF(GQ719="","",_xll.PBD(GQ720,"Primary Industry Sector","","USD","",""))</f>
        <v/>
      </c>
      <c r="GR725" t="str" cm="1">
        <f t="array" ref="GR725">IF(GR719="","",_xll.PBD(GR720,"Primary Industry Sector","","USD","",""))</f>
        <v/>
      </c>
      <c r="GS725" t="str" cm="1">
        <f t="array" ref="GS725">IF(GS719="","",_xll.PBD(GS720,"Primary Industry Sector","","USD","",""))</f>
        <v/>
      </c>
      <c r="GT725" t="str" cm="1">
        <f t="array" ref="GT725">IF(GT719="","",_xll.PBD(GT720,"Primary Industry Sector","","USD","",""))</f>
        <v/>
      </c>
      <c r="GU725" t="str" cm="1">
        <f t="array" ref="GU725">IF(GU719="","",_xll.PBD(GU720,"Primary Industry Sector","","USD","",""))</f>
        <v/>
      </c>
      <c r="GV725" t="str" cm="1">
        <f t="array" ref="GV725">IF(GV719="","",_xll.PBD(GV720,"Primary Industry Sector","","USD","",""))</f>
        <v/>
      </c>
      <c r="GW725" t="str" cm="1">
        <f t="array" ref="GW725">IF(GW719="","",_xll.PBD(GW720,"Primary Industry Sector","","USD","",""))</f>
        <v/>
      </c>
      <c r="GX725" t="str" cm="1">
        <f t="array" ref="GX725">IF(GX719="","",_xll.PBD(GX720,"Primary Industry Sector","","USD","",""))</f>
        <v/>
      </c>
      <c r="GY725" t="str" cm="1">
        <f t="array" ref="GY725">IF(GY719="","",_xll.PBD(GY720,"Primary Industry Sector","","USD","",""))</f>
        <v/>
      </c>
      <c r="GZ725" t="str" cm="1">
        <f t="array" ref="GZ725">IF(GZ719="","",_xll.PBD(GZ720,"Primary Industry Sector","","USD","",""))</f>
        <v/>
      </c>
      <c r="HA725" t="str" cm="1">
        <f t="array" ref="HA725">IF(HA719="","",_xll.PBD(HA720,"Primary Industry Sector","","USD","",""))</f>
        <v/>
      </c>
      <c r="HB725" t="str" cm="1">
        <f t="array" ref="HB725">IF(HB719="","",_xll.PBD(HB720,"Primary Industry Sector","","USD","",""))</f>
        <v/>
      </c>
      <c r="HC725" t="str" cm="1">
        <f t="array" ref="HC725">IF(HC719="","",_xll.PBD(HC720,"Primary Industry Sector","","USD","",""))</f>
        <v/>
      </c>
      <c r="HD725" t="str" cm="1">
        <f t="array" ref="HD725">IF(HD719="","",_xll.PBD(HD720,"Primary Industry Sector","","USD","",""))</f>
        <v/>
      </c>
      <c r="HE725" t="str" cm="1">
        <f t="array" ref="HE725">IF(HE719="","",_xll.PBD(HE720,"Primary Industry Sector","","USD","",""))</f>
        <v/>
      </c>
      <c r="HF725" t="str" cm="1">
        <f t="array" ref="HF725">IF(HF719="","",_xll.PBD(HF720,"Primary Industry Sector","","USD","",""))</f>
        <v/>
      </c>
      <c r="HG725" t="str" cm="1">
        <f t="array" ref="HG725">IF(HG719="","",_xll.PBD(HG720,"Primary Industry Sector","","USD","",""))</f>
        <v/>
      </c>
      <c r="HH725" t="str" cm="1">
        <f t="array" ref="HH725">IF(HH719="","",_xll.PBD(HH720,"Primary Industry Sector","","USD","",""))</f>
        <v/>
      </c>
      <c r="HI725" t="str" cm="1">
        <f t="array" ref="HI725">IF(HI719="","",_xll.PBD(HI720,"Primary Industry Sector","","USD","",""))</f>
        <v/>
      </c>
      <c r="HJ725" t="str" cm="1">
        <f t="array" ref="HJ725">IF(HJ719="","",_xll.PBD(HJ720,"Primary Industry Sector","","USD","",""))</f>
        <v/>
      </c>
      <c r="HK725" t="str" cm="1">
        <f t="array" ref="HK725">IF(HK719="","",_xll.PBD(HK720,"Primary Industry Sector","","USD","",""))</f>
        <v/>
      </c>
      <c r="HL725" t="str" cm="1">
        <f t="array" ref="HL725">IF(HL719="","",_xll.PBD(HL720,"Primary Industry Sector","","USD","",""))</f>
        <v/>
      </c>
      <c r="HM725" t="str" cm="1">
        <f t="array" ref="HM725">IF(HM719="","",_xll.PBD(HM720,"Primary Industry Sector","","USD","",""))</f>
        <v/>
      </c>
      <c r="HN725" t="str" cm="1">
        <f t="array" ref="HN725">IF(HN719="","",_xll.PBD(HN720,"Primary Industry Sector","","USD","",""))</f>
        <v/>
      </c>
      <c r="HO725" t="str" cm="1">
        <f t="array" ref="HO725">IF(HO719="","",_xll.PBD(HO720,"Primary Industry Sector","","USD","",""))</f>
        <v/>
      </c>
      <c r="HP725" t="str" cm="1">
        <f t="array" ref="HP725">IF(HP719="","",_xll.PBD(HP720,"Primary Industry Sector","","USD","",""))</f>
        <v/>
      </c>
      <c r="HQ725" t="str" cm="1">
        <f t="array" ref="HQ725">IF(HQ719="","",_xll.PBD(HQ720,"Primary Industry Sector","","USD","",""))</f>
        <v/>
      </c>
      <c r="HR725" t="str" cm="1">
        <f t="array" ref="HR725">IF(HR719="","",_xll.PBD(HR720,"Primary Industry Sector","","USD","",""))</f>
        <v/>
      </c>
      <c r="HS725" t="str" cm="1">
        <f t="array" ref="HS725">IF(HS719="","",_xll.PBD(HS720,"Primary Industry Sector","","USD","",""))</f>
        <v/>
      </c>
      <c r="HT725" t="str" cm="1">
        <f t="array" ref="HT725">IF(HT719="","",_xll.PBD(HT720,"Primary Industry Sector","","USD","",""))</f>
        <v/>
      </c>
      <c r="HU725" t="str" cm="1">
        <f t="array" ref="HU725">IF(HU719="","",_xll.PBD(HU720,"Primary Industry Sector","","USD","",""))</f>
        <v/>
      </c>
      <c r="HV725" t="str" cm="1">
        <f t="array" ref="HV725">IF(HV719="","",_xll.PBD(HV720,"Primary Industry Sector","","USD","",""))</f>
        <v/>
      </c>
      <c r="HW725" t="str" cm="1">
        <f t="array" ref="HW725">IF(HW719="","",_xll.PBD(HW720,"Primary Industry Sector","","USD","",""))</f>
        <v/>
      </c>
      <c r="HX725" t="str" cm="1">
        <f t="array" ref="HX725">IF(HX719="","",_xll.PBD(HX720,"Primary Industry Sector","","USD","",""))</f>
        <v/>
      </c>
      <c r="HY725" t="str" cm="1">
        <f t="array" ref="HY725">IF(HY719="","",_xll.PBD(HY720,"Primary Industry Sector","","USD","",""))</f>
        <v/>
      </c>
      <c r="HZ725" t="str" cm="1">
        <f t="array" ref="HZ725">IF(HZ719="","",_xll.PBD(HZ720,"Primary Industry Sector","","USD","",""))</f>
        <v/>
      </c>
      <c r="IA725" t="str" cm="1">
        <f t="array" ref="IA725">IF(IA719="","",_xll.PBD(IA720,"Primary Industry Sector","","USD","",""))</f>
        <v/>
      </c>
      <c r="IB725" t="str" cm="1">
        <f t="array" ref="IB725">IF(IB719="","",_xll.PBD(IB720,"Primary Industry Sector","","USD","",""))</f>
        <v/>
      </c>
      <c r="IC725" t="str" cm="1">
        <f t="array" ref="IC725">IF(IC719="","",_xll.PBD(IC720,"Primary Industry Sector","","USD","",""))</f>
        <v/>
      </c>
      <c r="ID725" t="str" cm="1">
        <f t="array" ref="ID725">IF(ID719="","",_xll.PBD(ID720,"Primary Industry Sector","","USD","",""))</f>
        <v/>
      </c>
      <c r="IE725" t="str" cm="1">
        <f t="array" ref="IE725">IF(IE719="","",_xll.PBD(IE720,"Primary Industry Sector","","USD","",""))</f>
        <v/>
      </c>
    </row>
    <row r="726" spans="2:239" x14ac:dyDescent="0.2">
      <c r="B726" t="s">
        <v>2716</v>
      </c>
      <c r="C726" t="str">
        <f t="shared" ref="C726:BN726" ca="1" si="280">IF(C719="","",IF(C725=$D$5,1,0))</f>
        <v/>
      </c>
      <c r="D726" t="str">
        <f t="shared" si="280"/>
        <v/>
      </c>
      <c r="E726" t="str">
        <f t="shared" si="280"/>
        <v/>
      </c>
      <c r="F726" t="str">
        <f t="shared" si="280"/>
        <v/>
      </c>
      <c r="G726" t="str">
        <f t="shared" si="280"/>
        <v/>
      </c>
      <c r="H726" t="str">
        <f t="shared" si="280"/>
        <v/>
      </c>
      <c r="I726" t="str">
        <f t="shared" si="280"/>
        <v/>
      </c>
      <c r="J726" t="str">
        <f t="shared" si="280"/>
        <v/>
      </c>
      <c r="K726" t="str">
        <f t="shared" si="280"/>
        <v/>
      </c>
      <c r="L726" t="str">
        <f t="shared" si="280"/>
        <v/>
      </c>
      <c r="M726" t="str">
        <f t="shared" si="280"/>
        <v/>
      </c>
      <c r="N726" t="str">
        <f t="shared" si="280"/>
        <v/>
      </c>
      <c r="O726" t="str">
        <f t="shared" si="280"/>
        <v/>
      </c>
      <c r="P726" t="str">
        <f t="shared" si="280"/>
        <v/>
      </c>
      <c r="Q726" t="str">
        <f t="shared" si="280"/>
        <v/>
      </c>
      <c r="R726" t="str">
        <f t="shared" si="280"/>
        <v/>
      </c>
      <c r="S726" t="str">
        <f t="shared" si="280"/>
        <v/>
      </c>
      <c r="T726" t="str">
        <f t="shared" si="280"/>
        <v/>
      </c>
      <c r="U726" t="str">
        <f t="shared" si="280"/>
        <v/>
      </c>
      <c r="V726" t="str">
        <f t="shared" si="280"/>
        <v/>
      </c>
      <c r="W726" t="str">
        <f t="shared" si="280"/>
        <v/>
      </c>
      <c r="X726" t="str">
        <f t="shared" si="280"/>
        <v/>
      </c>
      <c r="Y726" t="str">
        <f t="shared" si="280"/>
        <v/>
      </c>
      <c r="Z726" t="str">
        <f t="shared" si="280"/>
        <v/>
      </c>
      <c r="AA726" t="str">
        <f t="shared" si="280"/>
        <v/>
      </c>
      <c r="AB726" t="str">
        <f t="shared" si="280"/>
        <v/>
      </c>
      <c r="AC726" t="str">
        <f t="shared" si="280"/>
        <v/>
      </c>
      <c r="AD726" t="str">
        <f t="shared" si="280"/>
        <v/>
      </c>
      <c r="AE726" t="str">
        <f t="shared" si="280"/>
        <v/>
      </c>
      <c r="AF726" t="str">
        <f t="shared" si="280"/>
        <v/>
      </c>
      <c r="AG726" t="str">
        <f t="shared" si="280"/>
        <v/>
      </c>
      <c r="AH726" t="str">
        <f t="shared" si="280"/>
        <v/>
      </c>
      <c r="AI726" t="str">
        <f t="shared" si="280"/>
        <v/>
      </c>
      <c r="AJ726" t="str">
        <f t="shared" si="280"/>
        <v/>
      </c>
      <c r="AK726" t="str">
        <f t="shared" si="280"/>
        <v/>
      </c>
      <c r="AL726" t="str">
        <f t="shared" si="280"/>
        <v/>
      </c>
      <c r="AM726" t="str">
        <f t="shared" si="280"/>
        <v/>
      </c>
      <c r="AN726" t="str">
        <f t="shared" si="280"/>
        <v/>
      </c>
      <c r="AO726" t="str">
        <f t="shared" si="280"/>
        <v/>
      </c>
      <c r="AP726" t="str">
        <f t="shared" si="280"/>
        <v/>
      </c>
      <c r="AQ726" t="str">
        <f t="shared" si="280"/>
        <v/>
      </c>
      <c r="AR726" t="str">
        <f t="shared" si="280"/>
        <v/>
      </c>
      <c r="AS726" t="str">
        <f t="shared" si="280"/>
        <v/>
      </c>
      <c r="AT726" t="str">
        <f t="shared" si="280"/>
        <v/>
      </c>
      <c r="AU726" t="str">
        <f t="shared" si="280"/>
        <v/>
      </c>
      <c r="AV726" t="str">
        <f t="shared" si="280"/>
        <v/>
      </c>
      <c r="AW726" t="str">
        <f t="shared" si="280"/>
        <v/>
      </c>
      <c r="AX726" t="str">
        <f t="shared" si="280"/>
        <v/>
      </c>
      <c r="AY726" t="str">
        <f t="shared" si="280"/>
        <v/>
      </c>
      <c r="AZ726" t="str">
        <f t="shared" si="280"/>
        <v/>
      </c>
      <c r="BA726" t="str">
        <f t="shared" si="280"/>
        <v/>
      </c>
      <c r="BB726" t="str">
        <f t="shared" si="280"/>
        <v/>
      </c>
      <c r="BC726" t="str">
        <f t="shared" si="280"/>
        <v/>
      </c>
      <c r="BD726" t="str">
        <f t="shared" si="280"/>
        <v/>
      </c>
      <c r="BE726" t="str">
        <f t="shared" si="280"/>
        <v/>
      </c>
      <c r="BF726" t="str">
        <f t="shared" si="280"/>
        <v/>
      </c>
      <c r="BG726" t="str">
        <f t="shared" si="280"/>
        <v/>
      </c>
      <c r="BH726" t="str">
        <f t="shared" si="280"/>
        <v/>
      </c>
      <c r="BI726" t="str">
        <f t="shared" si="280"/>
        <v/>
      </c>
      <c r="BJ726" t="str">
        <f t="shared" si="280"/>
        <v/>
      </c>
      <c r="BK726" t="str">
        <f t="shared" si="280"/>
        <v/>
      </c>
      <c r="BL726" t="str">
        <f t="shared" si="280"/>
        <v/>
      </c>
      <c r="BM726" t="str">
        <f t="shared" si="280"/>
        <v/>
      </c>
      <c r="BN726" t="str">
        <f t="shared" si="280"/>
        <v/>
      </c>
      <c r="BO726" t="str">
        <f t="shared" ref="BO726:DZ726" si="281">IF(BO719="","",IF(BO725=$D$5,1,0))</f>
        <v/>
      </c>
      <c r="BP726" t="str">
        <f t="shared" si="281"/>
        <v/>
      </c>
      <c r="BQ726" t="str">
        <f t="shared" si="281"/>
        <v/>
      </c>
      <c r="BR726" t="str">
        <f t="shared" si="281"/>
        <v/>
      </c>
      <c r="BS726" t="str">
        <f t="shared" si="281"/>
        <v/>
      </c>
      <c r="BT726" t="str">
        <f t="shared" si="281"/>
        <v/>
      </c>
      <c r="BU726" t="str">
        <f t="shared" si="281"/>
        <v/>
      </c>
      <c r="BV726" t="str">
        <f t="shared" si="281"/>
        <v/>
      </c>
      <c r="BW726" t="str">
        <f t="shared" si="281"/>
        <v/>
      </c>
      <c r="BX726" t="str">
        <f t="shared" si="281"/>
        <v/>
      </c>
      <c r="BY726" t="str">
        <f t="shared" si="281"/>
        <v/>
      </c>
      <c r="BZ726" t="str">
        <f t="shared" si="281"/>
        <v/>
      </c>
      <c r="CA726" t="str">
        <f t="shared" si="281"/>
        <v/>
      </c>
      <c r="CB726" t="str">
        <f t="shared" si="281"/>
        <v/>
      </c>
      <c r="CC726" t="str">
        <f t="shared" si="281"/>
        <v/>
      </c>
      <c r="CD726" t="str">
        <f t="shared" si="281"/>
        <v/>
      </c>
      <c r="CE726" t="str">
        <f t="shared" si="281"/>
        <v/>
      </c>
      <c r="CF726" t="str">
        <f t="shared" si="281"/>
        <v/>
      </c>
      <c r="CG726" t="str">
        <f t="shared" si="281"/>
        <v/>
      </c>
      <c r="CH726" t="str">
        <f t="shared" si="281"/>
        <v/>
      </c>
      <c r="CI726" t="str">
        <f t="shared" si="281"/>
        <v/>
      </c>
      <c r="CJ726" t="str">
        <f t="shared" si="281"/>
        <v/>
      </c>
      <c r="CK726" t="str">
        <f t="shared" si="281"/>
        <v/>
      </c>
      <c r="CL726" t="str">
        <f t="shared" si="281"/>
        <v/>
      </c>
      <c r="CM726" t="str">
        <f t="shared" si="281"/>
        <v/>
      </c>
      <c r="CN726" t="str">
        <f t="shared" si="281"/>
        <v/>
      </c>
      <c r="CO726" t="str">
        <f t="shared" si="281"/>
        <v/>
      </c>
      <c r="CP726" t="str">
        <f t="shared" si="281"/>
        <v/>
      </c>
      <c r="CQ726" t="str">
        <f t="shared" si="281"/>
        <v/>
      </c>
      <c r="CR726" t="str">
        <f t="shared" si="281"/>
        <v/>
      </c>
      <c r="CS726" t="str">
        <f t="shared" si="281"/>
        <v/>
      </c>
      <c r="CT726" t="str">
        <f t="shared" si="281"/>
        <v/>
      </c>
      <c r="CU726" t="str">
        <f t="shared" si="281"/>
        <v/>
      </c>
      <c r="CV726" t="str">
        <f t="shared" si="281"/>
        <v/>
      </c>
      <c r="CW726" t="str">
        <f t="shared" si="281"/>
        <v/>
      </c>
      <c r="CX726" t="str">
        <f t="shared" si="281"/>
        <v/>
      </c>
      <c r="CY726" t="str">
        <f t="shared" si="281"/>
        <v/>
      </c>
      <c r="CZ726" t="str">
        <f t="shared" si="281"/>
        <v/>
      </c>
      <c r="DA726" t="str">
        <f t="shared" si="281"/>
        <v/>
      </c>
      <c r="DB726" t="str">
        <f t="shared" si="281"/>
        <v/>
      </c>
      <c r="DC726" t="str">
        <f t="shared" si="281"/>
        <v/>
      </c>
      <c r="DD726" t="str">
        <f t="shared" si="281"/>
        <v/>
      </c>
      <c r="DE726" t="str">
        <f t="shared" si="281"/>
        <v/>
      </c>
      <c r="DF726" t="str">
        <f t="shared" si="281"/>
        <v/>
      </c>
      <c r="DG726" t="str">
        <f t="shared" si="281"/>
        <v/>
      </c>
      <c r="DH726" t="str">
        <f t="shared" si="281"/>
        <v/>
      </c>
      <c r="DI726" t="str">
        <f t="shared" si="281"/>
        <v/>
      </c>
      <c r="DJ726" t="str">
        <f t="shared" si="281"/>
        <v/>
      </c>
      <c r="DK726" t="str">
        <f t="shared" si="281"/>
        <v/>
      </c>
      <c r="DL726" t="str">
        <f t="shared" si="281"/>
        <v/>
      </c>
      <c r="DM726" t="str">
        <f t="shared" si="281"/>
        <v/>
      </c>
      <c r="DN726" t="str">
        <f t="shared" si="281"/>
        <v/>
      </c>
      <c r="DO726" t="str">
        <f t="shared" si="281"/>
        <v/>
      </c>
      <c r="DP726" t="str">
        <f t="shared" si="281"/>
        <v/>
      </c>
      <c r="DQ726" t="str">
        <f t="shared" si="281"/>
        <v/>
      </c>
      <c r="DR726" t="str">
        <f t="shared" si="281"/>
        <v/>
      </c>
      <c r="DS726" t="str">
        <f t="shared" si="281"/>
        <v/>
      </c>
      <c r="DT726" t="str">
        <f t="shared" si="281"/>
        <v/>
      </c>
      <c r="DU726" t="str">
        <f t="shared" si="281"/>
        <v/>
      </c>
      <c r="DV726" t="str">
        <f t="shared" si="281"/>
        <v/>
      </c>
      <c r="DW726" t="str">
        <f t="shared" si="281"/>
        <v/>
      </c>
      <c r="DX726" t="str">
        <f t="shared" si="281"/>
        <v/>
      </c>
      <c r="DY726" t="str">
        <f t="shared" si="281"/>
        <v/>
      </c>
      <c r="DZ726" t="str">
        <f t="shared" si="281"/>
        <v/>
      </c>
      <c r="EA726" t="str">
        <f t="shared" ref="EA726:GL726" si="282">IF(EA719="","",IF(EA725=$D$5,1,0))</f>
        <v/>
      </c>
      <c r="EB726" t="str">
        <f t="shared" si="282"/>
        <v/>
      </c>
      <c r="EC726" t="str">
        <f t="shared" si="282"/>
        <v/>
      </c>
      <c r="ED726" t="str">
        <f t="shared" si="282"/>
        <v/>
      </c>
      <c r="EE726" t="str">
        <f t="shared" si="282"/>
        <v/>
      </c>
      <c r="EF726" t="str">
        <f t="shared" si="282"/>
        <v/>
      </c>
      <c r="EG726" t="str">
        <f t="shared" si="282"/>
        <v/>
      </c>
      <c r="EH726" t="str">
        <f t="shared" si="282"/>
        <v/>
      </c>
      <c r="EI726" t="str">
        <f t="shared" si="282"/>
        <v/>
      </c>
      <c r="EJ726" t="str">
        <f t="shared" si="282"/>
        <v/>
      </c>
      <c r="EK726" t="str">
        <f t="shared" si="282"/>
        <v/>
      </c>
      <c r="EL726" t="str">
        <f t="shared" si="282"/>
        <v/>
      </c>
      <c r="EM726" t="str">
        <f t="shared" si="282"/>
        <v/>
      </c>
      <c r="EN726" t="str">
        <f t="shared" si="282"/>
        <v/>
      </c>
      <c r="EO726" t="str">
        <f t="shared" si="282"/>
        <v/>
      </c>
      <c r="EP726" t="str">
        <f t="shared" si="282"/>
        <v/>
      </c>
      <c r="EQ726" t="str">
        <f t="shared" si="282"/>
        <v/>
      </c>
      <c r="ER726" t="str">
        <f t="shared" si="282"/>
        <v/>
      </c>
      <c r="ES726" t="str">
        <f t="shared" si="282"/>
        <v/>
      </c>
      <c r="ET726" t="str">
        <f t="shared" si="282"/>
        <v/>
      </c>
      <c r="EU726" t="str">
        <f t="shared" si="282"/>
        <v/>
      </c>
      <c r="EV726" t="str">
        <f t="shared" si="282"/>
        <v/>
      </c>
      <c r="EW726" t="str">
        <f t="shared" si="282"/>
        <v/>
      </c>
      <c r="EX726" t="str">
        <f t="shared" si="282"/>
        <v/>
      </c>
      <c r="EY726" t="str">
        <f t="shared" si="282"/>
        <v/>
      </c>
      <c r="EZ726" t="str">
        <f t="shared" si="282"/>
        <v/>
      </c>
      <c r="FA726" t="str">
        <f t="shared" si="282"/>
        <v/>
      </c>
      <c r="FB726" t="str">
        <f t="shared" si="282"/>
        <v/>
      </c>
      <c r="FC726" t="str">
        <f t="shared" si="282"/>
        <v/>
      </c>
      <c r="FD726" t="str">
        <f t="shared" si="282"/>
        <v/>
      </c>
      <c r="FE726" t="str">
        <f t="shared" si="282"/>
        <v/>
      </c>
      <c r="FF726" t="str">
        <f t="shared" si="282"/>
        <v/>
      </c>
      <c r="FG726" t="str">
        <f t="shared" si="282"/>
        <v/>
      </c>
      <c r="FH726" t="str">
        <f t="shared" si="282"/>
        <v/>
      </c>
      <c r="FI726" t="str">
        <f t="shared" si="282"/>
        <v/>
      </c>
      <c r="FJ726" t="str">
        <f t="shared" si="282"/>
        <v/>
      </c>
      <c r="FK726" t="str">
        <f t="shared" si="282"/>
        <v/>
      </c>
      <c r="FL726" t="str">
        <f t="shared" si="282"/>
        <v/>
      </c>
      <c r="FM726" t="str">
        <f t="shared" si="282"/>
        <v/>
      </c>
      <c r="FN726" t="str">
        <f t="shared" si="282"/>
        <v/>
      </c>
      <c r="FO726" t="str">
        <f t="shared" si="282"/>
        <v/>
      </c>
      <c r="FP726" t="str">
        <f t="shared" si="282"/>
        <v/>
      </c>
      <c r="FQ726" t="str">
        <f t="shared" si="282"/>
        <v/>
      </c>
      <c r="FR726" t="str">
        <f t="shared" si="282"/>
        <v/>
      </c>
      <c r="FS726" t="str">
        <f t="shared" si="282"/>
        <v/>
      </c>
      <c r="FT726" t="str">
        <f t="shared" si="282"/>
        <v/>
      </c>
      <c r="FU726" t="str">
        <f t="shared" si="282"/>
        <v/>
      </c>
      <c r="FV726" t="str">
        <f t="shared" si="282"/>
        <v/>
      </c>
      <c r="FW726" t="str">
        <f t="shared" si="282"/>
        <v/>
      </c>
      <c r="FX726" t="str">
        <f t="shared" si="282"/>
        <v/>
      </c>
      <c r="FY726" t="str">
        <f t="shared" si="282"/>
        <v/>
      </c>
      <c r="FZ726" t="str">
        <f t="shared" si="282"/>
        <v/>
      </c>
      <c r="GA726" t="str">
        <f t="shared" si="282"/>
        <v/>
      </c>
      <c r="GB726" t="str">
        <f t="shared" si="282"/>
        <v/>
      </c>
      <c r="GC726" t="str">
        <f t="shared" si="282"/>
        <v/>
      </c>
      <c r="GD726" t="str">
        <f t="shared" si="282"/>
        <v/>
      </c>
      <c r="GE726" t="str">
        <f t="shared" si="282"/>
        <v/>
      </c>
      <c r="GF726" t="str">
        <f t="shared" si="282"/>
        <v/>
      </c>
      <c r="GG726" t="str">
        <f t="shared" si="282"/>
        <v/>
      </c>
      <c r="GH726" t="str">
        <f t="shared" si="282"/>
        <v/>
      </c>
      <c r="GI726" t="str">
        <f t="shared" si="282"/>
        <v/>
      </c>
      <c r="GJ726" t="str">
        <f t="shared" si="282"/>
        <v/>
      </c>
      <c r="GK726" t="str">
        <f t="shared" si="282"/>
        <v/>
      </c>
      <c r="GL726" t="str">
        <f t="shared" si="282"/>
        <v/>
      </c>
      <c r="GM726" t="str">
        <f t="shared" ref="GM726:IE726" si="283">IF(GM719="","",IF(GM725=$D$5,1,0))</f>
        <v/>
      </c>
      <c r="GN726" t="str">
        <f t="shared" si="283"/>
        <v/>
      </c>
      <c r="GO726" t="str">
        <f t="shared" si="283"/>
        <v/>
      </c>
      <c r="GP726" t="str">
        <f t="shared" si="283"/>
        <v/>
      </c>
      <c r="GQ726" t="str">
        <f t="shared" si="283"/>
        <v/>
      </c>
      <c r="GR726" t="str">
        <f t="shared" si="283"/>
        <v/>
      </c>
      <c r="GS726" t="str">
        <f t="shared" si="283"/>
        <v/>
      </c>
      <c r="GT726" t="str">
        <f t="shared" si="283"/>
        <v/>
      </c>
      <c r="GU726" t="str">
        <f t="shared" si="283"/>
        <v/>
      </c>
      <c r="GV726" t="str">
        <f t="shared" si="283"/>
        <v/>
      </c>
      <c r="GW726" t="str">
        <f t="shared" si="283"/>
        <v/>
      </c>
      <c r="GX726" t="str">
        <f t="shared" si="283"/>
        <v/>
      </c>
      <c r="GY726" t="str">
        <f t="shared" si="283"/>
        <v/>
      </c>
      <c r="GZ726" t="str">
        <f t="shared" si="283"/>
        <v/>
      </c>
      <c r="HA726" t="str">
        <f t="shared" si="283"/>
        <v/>
      </c>
      <c r="HB726" t="str">
        <f t="shared" si="283"/>
        <v/>
      </c>
      <c r="HC726" t="str">
        <f t="shared" si="283"/>
        <v/>
      </c>
      <c r="HD726" t="str">
        <f t="shared" si="283"/>
        <v/>
      </c>
      <c r="HE726" t="str">
        <f t="shared" si="283"/>
        <v/>
      </c>
      <c r="HF726" t="str">
        <f t="shared" si="283"/>
        <v/>
      </c>
      <c r="HG726" t="str">
        <f t="shared" si="283"/>
        <v/>
      </c>
      <c r="HH726" t="str">
        <f t="shared" si="283"/>
        <v/>
      </c>
      <c r="HI726" t="str">
        <f t="shared" si="283"/>
        <v/>
      </c>
      <c r="HJ726" t="str">
        <f t="shared" si="283"/>
        <v/>
      </c>
      <c r="HK726" t="str">
        <f t="shared" si="283"/>
        <v/>
      </c>
      <c r="HL726" t="str">
        <f t="shared" si="283"/>
        <v/>
      </c>
      <c r="HM726" t="str">
        <f t="shared" si="283"/>
        <v/>
      </c>
      <c r="HN726" t="str">
        <f t="shared" si="283"/>
        <v/>
      </c>
      <c r="HO726" t="str">
        <f t="shared" si="283"/>
        <v/>
      </c>
      <c r="HP726" t="str">
        <f t="shared" si="283"/>
        <v/>
      </c>
      <c r="HQ726" t="str">
        <f t="shared" si="283"/>
        <v/>
      </c>
      <c r="HR726" t="str">
        <f t="shared" si="283"/>
        <v/>
      </c>
      <c r="HS726" t="str">
        <f t="shared" si="283"/>
        <v/>
      </c>
      <c r="HT726" t="str">
        <f t="shared" si="283"/>
        <v/>
      </c>
      <c r="HU726" t="str">
        <f t="shared" si="283"/>
        <v/>
      </c>
      <c r="HV726" t="str">
        <f t="shared" si="283"/>
        <v/>
      </c>
      <c r="HW726" t="str">
        <f t="shared" si="283"/>
        <v/>
      </c>
      <c r="HX726" t="str">
        <f t="shared" si="283"/>
        <v/>
      </c>
      <c r="HY726" t="str">
        <f t="shared" si="283"/>
        <v/>
      </c>
      <c r="HZ726" t="str">
        <f t="shared" si="283"/>
        <v/>
      </c>
      <c r="IA726" t="str">
        <f t="shared" si="283"/>
        <v/>
      </c>
      <c r="IB726" t="str">
        <f t="shared" si="283"/>
        <v/>
      </c>
      <c r="IC726" t="str">
        <f t="shared" si="283"/>
        <v/>
      </c>
      <c r="ID726" t="str">
        <f t="shared" si="283"/>
        <v/>
      </c>
      <c r="IE726" t="str">
        <f t="shared" si="283"/>
        <v/>
      </c>
    </row>
    <row r="727" spans="2:239" x14ac:dyDescent="0.2">
      <c r="B727" t="s">
        <v>2704</v>
      </c>
      <c r="C727" t="str" cm="1">
        <f t="array" aca="1" ref="C727" ca="1">IF(C719="","",IFERROR(VALUE(_xlfn.IFNA(_xll.PBD(C719,"Deal Amount","","USD","",""),"N/A")),0))</f>
        <v/>
      </c>
      <c r="D727" t="str" cm="1">
        <f t="array" ref="D727">IF(D719="","",IFERROR(VALUE(_xlfn.IFNA(_xll.PBD(D719,"Deal Amount","","USD","",""),"N/A")),0))</f>
        <v/>
      </c>
      <c r="E727" t="str" cm="1">
        <f t="array" ref="E727">IF(E719="","",IFERROR(VALUE(_xlfn.IFNA(_xll.PBD(E719,"Deal Amount","","USD","",""),"N/A")),0))</f>
        <v/>
      </c>
      <c r="F727" t="str" cm="1">
        <f t="array" ref="F727">IF(F719="","",IFERROR(VALUE(_xlfn.IFNA(_xll.PBD(F719,"Deal Amount","","USD","",""),"N/A")),0))</f>
        <v/>
      </c>
      <c r="G727" t="str" cm="1">
        <f t="array" ref="G727">IF(G719="","",IFERROR(VALUE(_xlfn.IFNA(_xll.PBD(G719,"Deal Amount","","USD","",""),"N/A")),0))</f>
        <v/>
      </c>
      <c r="H727" t="str" cm="1">
        <f t="array" ref="H727">IF(H719="","",IFERROR(VALUE(_xlfn.IFNA(_xll.PBD(H719,"Deal Amount","","USD","",""),"N/A")),0))</f>
        <v/>
      </c>
      <c r="I727" t="str" cm="1">
        <f t="array" ref="I727">IF(I719="","",IFERROR(VALUE(_xlfn.IFNA(_xll.PBD(I719,"Deal Amount","","USD","",""),"N/A")),0))</f>
        <v/>
      </c>
      <c r="J727" t="str" cm="1">
        <f t="array" ref="J727">IF(J719="","",IFERROR(VALUE(_xlfn.IFNA(_xll.PBD(J719,"Deal Amount","","USD","",""),"N/A")),0))</f>
        <v/>
      </c>
      <c r="K727" t="str" cm="1">
        <f t="array" ref="K727">IF(K719="","",IFERROR(VALUE(_xlfn.IFNA(_xll.PBD(K719,"Deal Amount","","USD","",""),"N/A")),0))</f>
        <v/>
      </c>
      <c r="L727" t="str" cm="1">
        <f t="array" ref="L727">IF(L719="","",IFERROR(VALUE(_xlfn.IFNA(_xll.PBD(L719,"Deal Amount","","USD","",""),"N/A")),0))</f>
        <v/>
      </c>
      <c r="M727" t="str" cm="1">
        <f t="array" ref="M727">IF(M719="","",IFERROR(VALUE(_xlfn.IFNA(_xll.PBD(M719,"Deal Amount","","USD","",""),"N/A")),0))</f>
        <v/>
      </c>
      <c r="N727" t="str" cm="1">
        <f t="array" ref="N727">IF(N719="","",IFERROR(VALUE(_xlfn.IFNA(_xll.PBD(N719,"Deal Amount","","USD","",""),"N/A")),0))</f>
        <v/>
      </c>
      <c r="O727" t="str" cm="1">
        <f t="array" ref="O727">IF(O719="","",IFERROR(VALUE(_xlfn.IFNA(_xll.PBD(O719,"Deal Amount","","USD","",""),"N/A")),0))</f>
        <v/>
      </c>
      <c r="P727" t="str" cm="1">
        <f t="array" ref="P727">IF(P719="","",IFERROR(VALUE(_xlfn.IFNA(_xll.PBD(P719,"Deal Amount","","USD","",""),"N/A")),0))</f>
        <v/>
      </c>
      <c r="Q727" t="str" cm="1">
        <f t="array" ref="Q727">IF(Q719="","",IFERROR(VALUE(_xlfn.IFNA(_xll.PBD(Q719,"Deal Amount","","USD","",""),"N/A")),0))</f>
        <v/>
      </c>
      <c r="R727" t="str" cm="1">
        <f t="array" ref="R727">IF(R719="","",IFERROR(VALUE(_xlfn.IFNA(_xll.PBD(R719,"Deal Amount","","USD","",""),"N/A")),0))</f>
        <v/>
      </c>
      <c r="S727" t="str" cm="1">
        <f t="array" ref="S727">IF(S719="","",IFERROR(VALUE(_xlfn.IFNA(_xll.PBD(S719,"Deal Amount","","USD","",""),"N/A")),0))</f>
        <v/>
      </c>
      <c r="T727" t="str" cm="1">
        <f t="array" ref="T727">IF(T719="","",IFERROR(VALUE(_xlfn.IFNA(_xll.PBD(T719,"Deal Amount","","USD","",""),"N/A")),0))</f>
        <v/>
      </c>
      <c r="U727" t="str" cm="1">
        <f t="array" ref="U727">IF(U719="","",IFERROR(VALUE(_xlfn.IFNA(_xll.PBD(U719,"Deal Amount","","USD","",""),"N/A")),0))</f>
        <v/>
      </c>
      <c r="V727" t="str" cm="1">
        <f t="array" ref="V727">IF(V719="","",IFERROR(VALUE(_xlfn.IFNA(_xll.PBD(V719,"Deal Amount","","USD","",""),"N/A")),0))</f>
        <v/>
      </c>
      <c r="W727" t="str" cm="1">
        <f t="array" ref="W727">IF(W719="","",IFERROR(VALUE(_xlfn.IFNA(_xll.PBD(W719,"Deal Amount","","USD","",""),"N/A")),0))</f>
        <v/>
      </c>
      <c r="X727" t="str" cm="1">
        <f t="array" ref="X727">IF(X719="","",IFERROR(VALUE(_xlfn.IFNA(_xll.PBD(X719,"Deal Amount","","USD","",""),"N/A")),0))</f>
        <v/>
      </c>
      <c r="Y727" t="str" cm="1">
        <f t="array" ref="Y727">IF(Y719="","",IFERROR(VALUE(_xlfn.IFNA(_xll.PBD(Y719,"Deal Amount","","USD","",""),"N/A")),0))</f>
        <v/>
      </c>
      <c r="Z727" t="str" cm="1">
        <f t="array" ref="Z727">IF(Z719="","",IFERROR(VALUE(_xlfn.IFNA(_xll.PBD(Z719,"Deal Amount","","USD","",""),"N/A")),0))</f>
        <v/>
      </c>
      <c r="AA727" t="str" cm="1">
        <f t="array" ref="AA727">IF(AA719="","",IFERROR(VALUE(_xlfn.IFNA(_xll.PBD(AA719,"Deal Amount","","USD","",""),"N/A")),0))</f>
        <v/>
      </c>
      <c r="AB727" t="str" cm="1">
        <f t="array" ref="AB727">IF(AB719="","",IFERROR(VALUE(_xlfn.IFNA(_xll.PBD(AB719,"Deal Amount","","USD","",""),"N/A")),0))</f>
        <v/>
      </c>
      <c r="AC727" t="str" cm="1">
        <f t="array" ref="AC727">IF(AC719="","",IFERROR(VALUE(_xlfn.IFNA(_xll.PBD(AC719,"Deal Amount","","USD","",""),"N/A")),0))</f>
        <v/>
      </c>
      <c r="AD727" t="str" cm="1">
        <f t="array" ref="AD727">IF(AD719="","",IFERROR(VALUE(_xlfn.IFNA(_xll.PBD(AD719,"Deal Amount","","USD","",""),"N/A")),0))</f>
        <v/>
      </c>
      <c r="AE727" t="str" cm="1">
        <f t="array" ref="AE727">IF(AE719="","",IFERROR(VALUE(_xlfn.IFNA(_xll.PBD(AE719,"Deal Amount","","USD","",""),"N/A")),0))</f>
        <v/>
      </c>
      <c r="AF727" t="str" cm="1">
        <f t="array" ref="AF727">IF(AF719="","",IFERROR(VALUE(_xlfn.IFNA(_xll.PBD(AF719,"Deal Amount","","USD","",""),"N/A")),0))</f>
        <v/>
      </c>
      <c r="AG727" t="str" cm="1">
        <f t="array" ref="AG727">IF(AG719="","",IFERROR(VALUE(_xlfn.IFNA(_xll.PBD(AG719,"Deal Amount","","USD","",""),"N/A")),0))</f>
        <v/>
      </c>
      <c r="AH727" t="str" cm="1">
        <f t="array" ref="AH727">IF(AH719="","",IFERROR(VALUE(_xlfn.IFNA(_xll.PBD(AH719,"Deal Amount","","USD","",""),"N/A")),0))</f>
        <v/>
      </c>
      <c r="AI727" t="str" cm="1">
        <f t="array" ref="AI727">IF(AI719="","",IFERROR(VALUE(_xlfn.IFNA(_xll.PBD(AI719,"Deal Amount","","USD","",""),"N/A")),0))</f>
        <v/>
      </c>
      <c r="AJ727" t="str" cm="1">
        <f t="array" ref="AJ727">IF(AJ719="","",IFERROR(VALUE(_xlfn.IFNA(_xll.PBD(AJ719,"Deal Amount","","USD","",""),"N/A")),0))</f>
        <v/>
      </c>
      <c r="AK727" t="str" cm="1">
        <f t="array" ref="AK727">IF(AK719="","",IFERROR(VALUE(_xlfn.IFNA(_xll.PBD(AK719,"Deal Amount","","USD","",""),"N/A")),0))</f>
        <v/>
      </c>
      <c r="AL727" t="str" cm="1">
        <f t="array" ref="AL727">IF(AL719="","",IFERROR(VALUE(_xlfn.IFNA(_xll.PBD(AL719,"Deal Amount","","USD","",""),"N/A")),0))</f>
        <v/>
      </c>
      <c r="AM727" t="str" cm="1">
        <f t="array" ref="AM727">IF(AM719="","",IFERROR(VALUE(_xlfn.IFNA(_xll.PBD(AM719,"Deal Amount","","USD","",""),"N/A")),0))</f>
        <v/>
      </c>
      <c r="AN727" t="str" cm="1">
        <f t="array" ref="AN727">IF(AN719="","",IFERROR(VALUE(_xlfn.IFNA(_xll.PBD(AN719,"Deal Amount","","USD","",""),"N/A")),0))</f>
        <v/>
      </c>
      <c r="AO727" t="str" cm="1">
        <f t="array" ref="AO727">IF(AO719="","",IFERROR(VALUE(_xlfn.IFNA(_xll.PBD(AO719,"Deal Amount","","USD","",""),"N/A")),0))</f>
        <v/>
      </c>
      <c r="AP727" t="str" cm="1">
        <f t="array" ref="AP727">IF(AP719="","",IFERROR(VALUE(_xlfn.IFNA(_xll.PBD(AP719,"Deal Amount","","USD","",""),"N/A")),0))</f>
        <v/>
      </c>
      <c r="AQ727" t="str" cm="1">
        <f t="array" ref="AQ727">IF(AQ719="","",IFERROR(VALUE(_xlfn.IFNA(_xll.PBD(AQ719,"Deal Amount","","USD","",""),"N/A")),0))</f>
        <v/>
      </c>
      <c r="AR727" t="str" cm="1">
        <f t="array" ref="AR727">IF(AR719="","",IFERROR(VALUE(_xlfn.IFNA(_xll.PBD(AR719,"Deal Amount","","USD","",""),"N/A")),0))</f>
        <v/>
      </c>
      <c r="AS727" t="str" cm="1">
        <f t="array" ref="AS727">IF(AS719="","",IFERROR(VALUE(_xlfn.IFNA(_xll.PBD(AS719,"Deal Amount","","USD","",""),"N/A")),0))</f>
        <v/>
      </c>
      <c r="AT727" t="str" cm="1">
        <f t="array" ref="AT727">IF(AT719="","",IFERROR(VALUE(_xlfn.IFNA(_xll.PBD(AT719,"Deal Amount","","USD","",""),"N/A")),0))</f>
        <v/>
      </c>
      <c r="AU727" t="str" cm="1">
        <f t="array" ref="AU727">IF(AU719="","",IFERROR(VALUE(_xlfn.IFNA(_xll.PBD(AU719,"Deal Amount","","USD","",""),"N/A")),0))</f>
        <v/>
      </c>
      <c r="AV727" t="str" cm="1">
        <f t="array" ref="AV727">IF(AV719="","",IFERROR(VALUE(_xlfn.IFNA(_xll.PBD(AV719,"Deal Amount","","USD","",""),"N/A")),0))</f>
        <v/>
      </c>
      <c r="AW727" t="str" cm="1">
        <f t="array" ref="AW727">IF(AW719="","",IFERROR(VALUE(_xlfn.IFNA(_xll.PBD(AW719,"Deal Amount","","USD","",""),"N/A")),0))</f>
        <v/>
      </c>
      <c r="AX727" t="str" cm="1">
        <f t="array" ref="AX727">IF(AX719="","",IFERROR(VALUE(_xlfn.IFNA(_xll.PBD(AX719,"Deal Amount","","USD","",""),"N/A")),0))</f>
        <v/>
      </c>
      <c r="AY727" t="str" cm="1">
        <f t="array" ref="AY727">IF(AY719="","",IFERROR(VALUE(_xlfn.IFNA(_xll.PBD(AY719,"Deal Amount","","USD","",""),"N/A")),0))</f>
        <v/>
      </c>
      <c r="AZ727" t="str" cm="1">
        <f t="array" ref="AZ727">IF(AZ719="","",IFERROR(VALUE(_xlfn.IFNA(_xll.PBD(AZ719,"Deal Amount","","USD","",""),"N/A")),0))</f>
        <v/>
      </c>
      <c r="BA727" t="str" cm="1">
        <f t="array" ref="BA727">IF(BA719="","",IFERROR(VALUE(_xlfn.IFNA(_xll.PBD(BA719,"Deal Amount","","USD","",""),"N/A")),0))</f>
        <v/>
      </c>
      <c r="BB727" t="str" cm="1">
        <f t="array" ref="BB727">IF(BB719="","",IFERROR(VALUE(_xlfn.IFNA(_xll.PBD(BB719,"Deal Amount","","USD","",""),"N/A")),0))</f>
        <v/>
      </c>
      <c r="BC727" t="str" cm="1">
        <f t="array" ref="BC727">IF(BC719="","",IFERROR(VALUE(_xlfn.IFNA(_xll.PBD(BC719,"Deal Amount","","USD","",""),"N/A")),0))</f>
        <v/>
      </c>
      <c r="BD727" t="str" cm="1">
        <f t="array" ref="BD727">IF(BD719="","",IFERROR(VALUE(_xlfn.IFNA(_xll.PBD(BD719,"Deal Amount","","USD","",""),"N/A")),0))</f>
        <v/>
      </c>
      <c r="BE727" t="str" cm="1">
        <f t="array" ref="BE727">IF(BE719="","",IFERROR(VALUE(_xlfn.IFNA(_xll.PBD(BE719,"Deal Amount","","USD","",""),"N/A")),0))</f>
        <v/>
      </c>
      <c r="BF727" t="str" cm="1">
        <f t="array" ref="BF727">IF(BF719="","",IFERROR(VALUE(_xlfn.IFNA(_xll.PBD(BF719,"Deal Amount","","USD","",""),"N/A")),0))</f>
        <v/>
      </c>
      <c r="BG727" t="str" cm="1">
        <f t="array" ref="BG727">IF(BG719="","",IFERROR(VALUE(_xlfn.IFNA(_xll.PBD(BG719,"Deal Amount","","USD","",""),"N/A")),0))</f>
        <v/>
      </c>
      <c r="BH727" t="str" cm="1">
        <f t="array" ref="BH727">IF(BH719="","",IFERROR(VALUE(_xlfn.IFNA(_xll.PBD(BH719,"Deal Amount","","USD","",""),"N/A")),0))</f>
        <v/>
      </c>
      <c r="BI727" t="str" cm="1">
        <f t="array" ref="BI727">IF(BI719="","",IFERROR(VALUE(_xlfn.IFNA(_xll.PBD(BI719,"Deal Amount","","USD","",""),"N/A")),0))</f>
        <v/>
      </c>
      <c r="BJ727" t="str" cm="1">
        <f t="array" ref="BJ727">IF(BJ719="","",IFERROR(VALUE(_xlfn.IFNA(_xll.PBD(BJ719,"Deal Amount","","USD","",""),"N/A")),0))</f>
        <v/>
      </c>
      <c r="BK727" t="str" cm="1">
        <f t="array" ref="BK727">IF(BK719="","",IFERROR(VALUE(_xlfn.IFNA(_xll.PBD(BK719,"Deal Amount","","USD","",""),"N/A")),0))</f>
        <v/>
      </c>
      <c r="BL727" t="str" cm="1">
        <f t="array" ref="BL727">IF(BL719="","",IFERROR(VALUE(_xlfn.IFNA(_xll.PBD(BL719,"Deal Amount","","USD","",""),"N/A")),0))</f>
        <v/>
      </c>
      <c r="BM727" t="str" cm="1">
        <f t="array" ref="BM727">IF(BM719="","",IFERROR(VALUE(_xlfn.IFNA(_xll.PBD(BM719,"Deal Amount","","USD","",""),"N/A")),0))</f>
        <v/>
      </c>
      <c r="BN727" t="str" cm="1">
        <f t="array" ref="BN727">IF(BN719="","",IFERROR(VALUE(_xlfn.IFNA(_xll.PBD(BN719,"Deal Amount","","USD","",""),"N/A")),0))</f>
        <v/>
      </c>
      <c r="BO727" t="str" cm="1">
        <f t="array" ref="BO727">IF(BO719="","",IFERROR(VALUE(_xlfn.IFNA(_xll.PBD(BO719,"Deal Amount","","USD","",""),"N/A")),0))</f>
        <v/>
      </c>
      <c r="BP727" t="str" cm="1">
        <f t="array" ref="BP727">IF(BP719="","",IFERROR(VALUE(_xlfn.IFNA(_xll.PBD(BP719,"Deal Amount","","USD","",""),"N/A")),0))</f>
        <v/>
      </c>
      <c r="BQ727" t="str" cm="1">
        <f t="array" ref="BQ727">IF(BQ719="","",IFERROR(VALUE(_xlfn.IFNA(_xll.PBD(BQ719,"Deal Amount","","USD","",""),"N/A")),0))</f>
        <v/>
      </c>
      <c r="BR727" t="str" cm="1">
        <f t="array" ref="BR727">IF(BR719="","",IFERROR(VALUE(_xlfn.IFNA(_xll.PBD(BR719,"Deal Amount","","USD","",""),"N/A")),0))</f>
        <v/>
      </c>
      <c r="BS727" t="str" cm="1">
        <f t="array" ref="BS727">IF(BS719="","",IFERROR(VALUE(_xlfn.IFNA(_xll.PBD(BS719,"Deal Amount","","USD","",""),"N/A")),0))</f>
        <v/>
      </c>
      <c r="BT727" t="str" cm="1">
        <f t="array" ref="BT727">IF(BT719="","",IFERROR(VALUE(_xlfn.IFNA(_xll.PBD(BT719,"Deal Amount","","USD","",""),"N/A")),0))</f>
        <v/>
      </c>
      <c r="BU727" t="str" cm="1">
        <f t="array" ref="BU727">IF(BU719="","",IFERROR(VALUE(_xlfn.IFNA(_xll.PBD(BU719,"Deal Amount","","USD","",""),"N/A")),0))</f>
        <v/>
      </c>
      <c r="BV727" t="str" cm="1">
        <f t="array" ref="BV727">IF(BV719="","",IFERROR(VALUE(_xlfn.IFNA(_xll.PBD(BV719,"Deal Amount","","USD","",""),"N/A")),0))</f>
        <v/>
      </c>
      <c r="BW727" t="str" cm="1">
        <f t="array" ref="BW727">IF(BW719="","",IFERROR(VALUE(_xlfn.IFNA(_xll.PBD(BW719,"Deal Amount","","USD","",""),"N/A")),0))</f>
        <v/>
      </c>
      <c r="BX727" t="str" cm="1">
        <f t="array" ref="BX727">IF(BX719="","",IFERROR(VALUE(_xlfn.IFNA(_xll.PBD(BX719,"Deal Amount","","USD","",""),"N/A")),0))</f>
        <v/>
      </c>
      <c r="BY727" t="str" cm="1">
        <f t="array" ref="BY727">IF(BY719="","",IFERROR(VALUE(_xlfn.IFNA(_xll.PBD(BY719,"Deal Amount","","USD","",""),"N/A")),0))</f>
        <v/>
      </c>
      <c r="BZ727" t="str" cm="1">
        <f t="array" ref="BZ727">IF(BZ719="","",IFERROR(VALUE(_xlfn.IFNA(_xll.PBD(BZ719,"Deal Amount","","USD","",""),"N/A")),0))</f>
        <v/>
      </c>
      <c r="CA727" t="str" cm="1">
        <f t="array" ref="CA727">IF(CA719="","",IFERROR(VALUE(_xlfn.IFNA(_xll.PBD(CA719,"Deal Amount","","USD","",""),"N/A")),0))</f>
        <v/>
      </c>
      <c r="CB727" t="str" cm="1">
        <f t="array" ref="CB727">IF(CB719="","",IFERROR(VALUE(_xlfn.IFNA(_xll.PBD(CB719,"Deal Amount","","USD","",""),"N/A")),0))</f>
        <v/>
      </c>
      <c r="CC727" t="str" cm="1">
        <f t="array" ref="CC727">IF(CC719="","",IFERROR(VALUE(_xlfn.IFNA(_xll.PBD(CC719,"Deal Amount","","USD","",""),"N/A")),0))</f>
        <v/>
      </c>
      <c r="CD727" t="str" cm="1">
        <f t="array" ref="CD727">IF(CD719="","",IFERROR(VALUE(_xlfn.IFNA(_xll.PBD(CD719,"Deal Amount","","USD","",""),"N/A")),0))</f>
        <v/>
      </c>
      <c r="CE727" t="str" cm="1">
        <f t="array" ref="CE727">IF(CE719="","",IFERROR(VALUE(_xlfn.IFNA(_xll.PBD(CE719,"Deal Amount","","USD","",""),"N/A")),0))</f>
        <v/>
      </c>
      <c r="CF727" t="str" cm="1">
        <f t="array" ref="CF727">IF(CF719="","",IFERROR(VALUE(_xlfn.IFNA(_xll.PBD(CF719,"Deal Amount","","USD","",""),"N/A")),0))</f>
        <v/>
      </c>
      <c r="CG727" t="str" cm="1">
        <f t="array" ref="CG727">IF(CG719="","",IFERROR(VALUE(_xlfn.IFNA(_xll.PBD(CG719,"Deal Amount","","USD","",""),"N/A")),0))</f>
        <v/>
      </c>
      <c r="CH727" t="str" cm="1">
        <f t="array" ref="CH727">IF(CH719="","",IFERROR(VALUE(_xlfn.IFNA(_xll.PBD(CH719,"Deal Amount","","USD","",""),"N/A")),0))</f>
        <v/>
      </c>
      <c r="CI727" t="str" cm="1">
        <f t="array" ref="CI727">IF(CI719="","",IFERROR(VALUE(_xlfn.IFNA(_xll.PBD(CI719,"Deal Amount","","USD","",""),"N/A")),0))</f>
        <v/>
      </c>
      <c r="CJ727" t="str" cm="1">
        <f t="array" ref="CJ727">IF(CJ719="","",IFERROR(VALUE(_xlfn.IFNA(_xll.PBD(CJ719,"Deal Amount","","USD","",""),"N/A")),0))</f>
        <v/>
      </c>
      <c r="CK727" t="str" cm="1">
        <f t="array" ref="CK727">IF(CK719="","",IFERROR(VALUE(_xlfn.IFNA(_xll.PBD(CK719,"Deal Amount","","USD","",""),"N/A")),0))</f>
        <v/>
      </c>
      <c r="CL727" t="str" cm="1">
        <f t="array" ref="CL727">IF(CL719="","",IFERROR(VALUE(_xlfn.IFNA(_xll.PBD(CL719,"Deal Amount","","USD","",""),"N/A")),0))</f>
        <v/>
      </c>
      <c r="CM727" t="str" cm="1">
        <f t="array" ref="CM727">IF(CM719="","",IFERROR(VALUE(_xlfn.IFNA(_xll.PBD(CM719,"Deal Amount","","USD","",""),"N/A")),0))</f>
        <v/>
      </c>
      <c r="CN727" t="str" cm="1">
        <f t="array" ref="CN727">IF(CN719="","",IFERROR(VALUE(_xlfn.IFNA(_xll.PBD(CN719,"Deal Amount","","USD","",""),"N/A")),0))</f>
        <v/>
      </c>
      <c r="CO727" t="str" cm="1">
        <f t="array" ref="CO727">IF(CO719="","",IFERROR(VALUE(_xlfn.IFNA(_xll.PBD(CO719,"Deal Amount","","USD","",""),"N/A")),0))</f>
        <v/>
      </c>
      <c r="CP727" t="str" cm="1">
        <f t="array" ref="CP727">IF(CP719="","",IFERROR(VALUE(_xlfn.IFNA(_xll.PBD(CP719,"Deal Amount","","USD","",""),"N/A")),0))</f>
        <v/>
      </c>
      <c r="CQ727" t="str" cm="1">
        <f t="array" ref="CQ727">IF(CQ719="","",IFERROR(VALUE(_xlfn.IFNA(_xll.PBD(CQ719,"Deal Amount","","USD","",""),"N/A")),0))</f>
        <v/>
      </c>
      <c r="CR727" t="str" cm="1">
        <f t="array" ref="CR727">IF(CR719="","",IFERROR(VALUE(_xlfn.IFNA(_xll.PBD(CR719,"Deal Amount","","USD","",""),"N/A")),0))</f>
        <v/>
      </c>
      <c r="CS727" t="str" cm="1">
        <f t="array" ref="CS727">IF(CS719="","",IFERROR(VALUE(_xlfn.IFNA(_xll.PBD(CS719,"Deal Amount","","USD","",""),"N/A")),0))</f>
        <v/>
      </c>
      <c r="CT727" t="str" cm="1">
        <f t="array" ref="CT727">IF(CT719="","",IFERROR(VALUE(_xlfn.IFNA(_xll.PBD(CT719,"Deal Amount","","USD","",""),"N/A")),0))</f>
        <v/>
      </c>
      <c r="CU727" t="str" cm="1">
        <f t="array" ref="CU727">IF(CU719="","",IFERROR(VALUE(_xlfn.IFNA(_xll.PBD(CU719,"Deal Amount","","USD","",""),"N/A")),0))</f>
        <v/>
      </c>
      <c r="CV727" t="str" cm="1">
        <f t="array" ref="CV727">IF(CV719="","",IFERROR(VALUE(_xlfn.IFNA(_xll.PBD(CV719,"Deal Amount","","USD","",""),"N/A")),0))</f>
        <v/>
      </c>
      <c r="CW727" t="str" cm="1">
        <f t="array" ref="CW727">IF(CW719="","",IFERROR(VALUE(_xlfn.IFNA(_xll.PBD(CW719,"Deal Amount","","USD","",""),"N/A")),0))</f>
        <v/>
      </c>
      <c r="CX727" t="str" cm="1">
        <f t="array" ref="CX727">IF(CX719="","",IFERROR(VALUE(_xlfn.IFNA(_xll.PBD(CX719,"Deal Amount","","USD","",""),"N/A")),0))</f>
        <v/>
      </c>
      <c r="CY727" t="str" cm="1">
        <f t="array" ref="CY727">IF(CY719="","",IFERROR(VALUE(_xlfn.IFNA(_xll.PBD(CY719,"Deal Amount","","USD","",""),"N/A")),0))</f>
        <v/>
      </c>
      <c r="CZ727" t="str" cm="1">
        <f t="array" ref="CZ727">IF(CZ719="","",IFERROR(VALUE(_xlfn.IFNA(_xll.PBD(CZ719,"Deal Amount","","USD","",""),"N/A")),0))</f>
        <v/>
      </c>
      <c r="DA727" t="str" cm="1">
        <f t="array" ref="DA727">IF(DA719="","",IFERROR(VALUE(_xlfn.IFNA(_xll.PBD(DA719,"Deal Amount","","USD","",""),"N/A")),0))</f>
        <v/>
      </c>
      <c r="DB727" t="str" cm="1">
        <f t="array" ref="DB727">IF(DB719="","",IFERROR(VALUE(_xlfn.IFNA(_xll.PBD(DB719,"Deal Amount","","USD","",""),"N/A")),0))</f>
        <v/>
      </c>
      <c r="DC727" t="str" cm="1">
        <f t="array" ref="DC727">IF(DC719="","",IFERROR(VALUE(_xlfn.IFNA(_xll.PBD(DC719,"Deal Amount","","USD","",""),"N/A")),0))</f>
        <v/>
      </c>
      <c r="DD727" t="str" cm="1">
        <f t="array" ref="DD727">IF(DD719="","",IFERROR(VALUE(_xlfn.IFNA(_xll.PBD(DD719,"Deal Amount","","USD","",""),"N/A")),0))</f>
        <v/>
      </c>
      <c r="DE727" t="str" cm="1">
        <f t="array" ref="DE727">IF(DE719="","",IFERROR(VALUE(_xlfn.IFNA(_xll.PBD(DE719,"Deal Amount","","USD","",""),"N/A")),0))</f>
        <v/>
      </c>
      <c r="DF727" t="str" cm="1">
        <f t="array" ref="DF727">IF(DF719="","",IFERROR(VALUE(_xlfn.IFNA(_xll.PBD(DF719,"Deal Amount","","USD","",""),"N/A")),0))</f>
        <v/>
      </c>
      <c r="DG727" t="str" cm="1">
        <f t="array" ref="DG727">IF(DG719="","",IFERROR(VALUE(_xlfn.IFNA(_xll.PBD(DG719,"Deal Amount","","USD","",""),"N/A")),0))</f>
        <v/>
      </c>
      <c r="DH727" t="str" cm="1">
        <f t="array" ref="DH727">IF(DH719="","",IFERROR(VALUE(_xlfn.IFNA(_xll.PBD(DH719,"Deal Amount","","USD","",""),"N/A")),0))</f>
        <v/>
      </c>
      <c r="DI727" t="str" cm="1">
        <f t="array" ref="DI727">IF(DI719="","",IFERROR(VALUE(_xlfn.IFNA(_xll.PBD(DI719,"Deal Amount","","USD","",""),"N/A")),0))</f>
        <v/>
      </c>
      <c r="DJ727" t="str" cm="1">
        <f t="array" ref="DJ727">IF(DJ719="","",IFERROR(VALUE(_xlfn.IFNA(_xll.PBD(DJ719,"Deal Amount","","USD","",""),"N/A")),0))</f>
        <v/>
      </c>
      <c r="DK727" t="str" cm="1">
        <f t="array" ref="DK727">IF(DK719="","",IFERROR(VALUE(_xlfn.IFNA(_xll.PBD(DK719,"Deal Amount","","USD","",""),"N/A")),0))</f>
        <v/>
      </c>
      <c r="DL727" t="str" cm="1">
        <f t="array" ref="DL727">IF(DL719="","",IFERROR(VALUE(_xlfn.IFNA(_xll.PBD(DL719,"Deal Amount","","USD","",""),"N/A")),0))</f>
        <v/>
      </c>
      <c r="DM727" t="str" cm="1">
        <f t="array" ref="DM727">IF(DM719="","",IFERROR(VALUE(_xlfn.IFNA(_xll.PBD(DM719,"Deal Amount","","USD","",""),"N/A")),0))</f>
        <v/>
      </c>
      <c r="DN727" t="str" cm="1">
        <f t="array" ref="DN727">IF(DN719="","",IFERROR(VALUE(_xlfn.IFNA(_xll.PBD(DN719,"Deal Amount","","USD","",""),"N/A")),0))</f>
        <v/>
      </c>
      <c r="DO727" t="str" cm="1">
        <f t="array" ref="DO727">IF(DO719="","",IFERROR(VALUE(_xlfn.IFNA(_xll.PBD(DO719,"Deal Amount","","USD","",""),"N/A")),0))</f>
        <v/>
      </c>
      <c r="DP727" t="str" cm="1">
        <f t="array" ref="DP727">IF(DP719="","",IFERROR(VALUE(_xlfn.IFNA(_xll.PBD(DP719,"Deal Amount","","USD","",""),"N/A")),0))</f>
        <v/>
      </c>
      <c r="DQ727" t="str" cm="1">
        <f t="array" ref="DQ727">IF(DQ719="","",IFERROR(VALUE(_xlfn.IFNA(_xll.PBD(DQ719,"Deal Amount","","USD","",""),"N/A")),0))</f>
        <v/>
      </c>
      <c r="DR727" t="str" cm="1">
        <f t="array" ref="DR727">IF(DR719="","",IFERROR(VALUE(_xlfn.IFNA(_xll.PBD(DR719,"Deal Amount","","USD","",""),"N/A")),0))</f>
        <v/>
      </c>
      <c r="DS727" t="str" cm="1">
        <f t="array" ref="DS727">IF(DS719="","",IFERROR(VALUE(_xlfn.IFNA(_xll.PBD(DS719,"Deal Amount","","USD","",""),"N/A")),0))</f>
        <v/>
      </c>
      <c r="DT727" t="str" cm="1">
        <f t="array" ref="DT727">IF(DT719="","",IFERROR(VALUE(_xlfn.IFNA(_xll.PBD(DT719,"Deal Amount","","USD","",""),"N/A")),0))</f>
        <v/>
      </c>
      <c r="DU727" t="str" cm="1">
        <f t="array" ref="DU727">IF(DU719="","",IFERROR(VALUE(_xlfn.IFNA(_xll.PBD(DU719,"Deal Amount","","USD","",""),"N/A")),0))</f>
        <v/>
      </c>
      <c r="DV727" t="str" cm="1">
        <f t="array" ref="DV727">IF(DV719="","",IFERROR(VALUE(_xlfn.IFNA(_xll.PBD(DV719,"Deal Amount","","USD","",""),"N/A")),0))</f>
        <v/>
      </c>
      <c r="DW727" t="str" cm="1">
        <f t="array" ref="DW727">IF(DW719="","",IFERROR(VALUE(_xlfn.IFNA(_xll.PBD(DW719,"Deal Amount","","USD","",""),"N/A")),0))</f>
        <v/>
      </c>
      <c r="DX727" t="str" cm="1">
        <f t="array" ref="DX727">IF(DX719="","",IFERROR(VALUE(_xlfn.IFNA(_xll.PBD(DX719,"Deal Amount","","USD","",""),"N/A")),0))</f>
        <v/>
      </c>
      <c r="DY727" t="str" cm="1">
        <f t="array" ref="DY727">IF(DY719="","",IFERROR(VALUE(_xlfn.IFNA(_xll.PBD(DY719,"Deal Amount","","USD","",""),"N/A")),0))</f>
        <v/>
      </c>
      <c r="DZ727" t="str" cm="1">
        <f t="array" ref="DZ727">IF(DZ719="","",IFERROR(VALUE(_xlfn.IFNA(_xll.PBD(DZ719,"Deal Amount","","USD","",""),"N/A")),0))</f>
        <v/>
      </c>
      <c r="EA727" t="str" cm="1">
        <f t="array" ref="EA727">IF(EA719="","",IFERROR(VALUE(_xlfn.IFNA(_xll.PBD(EA719,"Deal Amount","","USD","",""),"N/A")),0))</f>
        <v/>
      </c>
      <c r="EB727" t="str" cm="1">
        <f t="array" ref="EB727">IF(EB719="","",IFERROR(VALUE(_xlfn.IFNA(_xll.PBD(EB719,"Deal Amount","","USD","",""),"N/A")),0))</f>
        <v/>
      </c>
      <c r="EC727" t="str" cm="1">
        <f t="array" ref="EC727">IF(EC719="","",IFERROR(VALUE(_xlfn.IFNA(_xll.PBD(EC719,"Deal Amount","","USD","",""),"N/A")),0))</f>
        <v/>
      </c>
      <c r="ED727" t="str" cm="1">
        <f t="array" ref="ED727">IF(ED719="","",IFERROR(VALUE(_xlfn.IFNA(_xll.PBD(ED719,"Deal Amount","","USD","",""),"N/A")),0))</f>
        <v/>
      </c>
      <c r="EE727" t="str" cm="1">
        <f t="array" ref="EE727">IF(EE719="","",IFERROR(VALUE(_xlfn.IFNA(_xll.PBD(EE719,"Deal Amount","","USD","",""),"N/A")),0))</f>
        <v/>
      </c>
      <c r="EF727" t="str" cm="1">
        <f t="array" ref="EF727">IF(EF719="","",IFERROR(VALUE(_xlfn.IFNA(_xll.PBD(EF719,"Deal Amount","","USD","",""),"N/A")),0))</f>
        <v/>
      </c>
      <c r="EG727" t="str" cm="1">
        <f t="array" ref="EG727">IF(EG719="","",IFERROR(VALUE(_xlfn.IFNA(_xll.PBD(EG719,"Deal Amount","","USD","",""),"N/A")),0))</f>
        <v/>
      </c>
      <c r="EH727" t="str" cm="1">
        <f t="array" ref="EH727">IF(EH719="","",IFERROR(VALUE(_xlfn.IFNA(_xll.PBD(EH719,"Deal Amount","","USD","",""),"N/A")),0))</f>
        <v/>
      </c>
      <c r="EI727" t="str" cm="1">
        <f t="array" ref="EI727">IF(EI719="","",IFERROR(VALUE(_xlfn.IFNA(_xll.PBD(EI719,"Deal Amount","","USD","",""),"N/A")),0))</f>
        <v/>
      </c>
      <c r="EJ727" t="str" cm="1">
        <f t="array" ref="EJ727">IF(EJ719="","",IFERROR(VALUE(_xlfn.IFNA(_xll.PBD(EJ719,"Deal Amount","","USD","",""),"N/A")),0))</f>
        <v/>
      </c>
      <c r="EK727" t="str" cm="1">
        <f t="array" ref="EK727">IF(EK719="","",IFERROR(VALUE(_xlfn.IFNA(_xll.PBD(EK719,"Deal Amount","","USD","",""),"N/A")),0))</f>
        <v/>
      </c>
      <c r="EL727" t="str" cm="1">
        <f t="array" ref="EL727">IF(EL719="","",IFERROR(VALUE(_xlfn.IFNA(_xll.PBD(EL719,"Deal Amount","","USD","",""),"N/A")),0))</f>
        <v/>
      </c>
      <c r="EM727" t="str" cm="1">
        <f t="array" ref="EM727">IF(EM719="","",IFERROR(VALUE(_xlfn.IFNA(_xll.PBD(EM719,"Deal Amount","","USD","",""),"N/A")),0))</f>
        <v/>
      </c>
      <c r="EN727" t="str" cm="1">
        <f t="array" ref="EN727">IF(EN719="","",IFERROR(VALUE(_xlfn.IFNA(_xll.PBD(EN719,"Deal Amount","","USD","",""),"N/A")),0))</f>
        <v/>
      </c>
      <c r="EO727" t="str" cm="1">
        <f t="array" ref="EO727">IF(EO719="","",IFERROR(VALUE(_xlfn.IFNA(_xll.PBD(EO719,"Deal Amount","","USD","",""),"N/A")),0))</f>
        <v/>
      </c>
      <c r="EP727" t="str" cm="1">
        <f t="array" ref="EP727">IF(EP719="","",IFERROR(VALUE(_xlfn.IFNA(_xll.PBD(EP719,"Deal Amount","","USD","",""),"N/A")),0))</f>
        <v/>
      </c>
      <c r="EQ727" t="str" cm="1">
        <f t="array" ref="EQ727">IF(EQ719="","",IFERROR(VALUE(_xlfn.IFNA(_xll.PBD(EQ719,"Deal Amount","","USD","",""),"N/A")),0))</f>
        <v/>
      </c>
      <c r="ER727" t="str" cm="1">
        <f t="array" ref="ER727">IF(ER719="","",IFERROR(VALUE(_xlfn.IFNA(_xll.PBD(ER719,"Deal Amount","","USD","",""),"N/A")),0))</f>
        <v/>
      </c>
      <c r="ES727" t="str" cm="1">
        <f t="array" ref="ES727">IF(ES719="","",IFERROR(VALUE(_xlfn.IFNA(_xll.PBD(ES719,"Deal Amount","","USD","",""),"N/A")),0))</f>
        <v/>
      </c>
      <c r="ET727" t="str" cm="1">
        <f t="array" ref="ET727">IF(ET719="","",IFERROR(VALUE(_xlfn.IFNA(_xll.PBD(ET719,"Deal Amount","","USD","",""),"N/A")),0))</f>
        <v/>
      </c>
      <c r="EU727" t="str" cm="1">
        <f t="array" ref="EU727">IF(EU719="","",IFERROR(VALUE(_xlfn.IFNA(_xll.PBD(EU719,"Deal Amount","","USD","",""),"N/A")),0))</f>
        <v/>
      </c>
      <c r="EV727" t="str" cm="1">
        <f t="array" ref="EV727">IF(EV719="","",IFERROR(VALUE(_xlfn.IFNA(_xll.PBD(EV719,"Deal Amount","","USD","",""),"N/A")),0))</f>
        <v/>
      </c>
      <c r="EW727" t="str" cm="1">
        <f t="array" ref="EW727">IF(EW719="","",IFERROR(VALUE(_xlfn.IFNA(_xll.PBD(EW719,"Deal Amount","","USD","",""),"N/A")),0))</f>
        <v/>
      </c>
      <c r="EX727" t="str" cm="1">
        <f t="array" ref="EX727">IF(EX719="","",IFERROR(VALUE(_xlfn.IFNA(_xll.PBD(EX719,"Deal Amount","","USD","",""),"N/A")),0))</f>
        <v/>
      </c>
      <c r="EY727" t="str" cm="1">
        <f t="array" ref="EY727">IF(EY719="","",IFERROR(VALUE(_xlfn.IFNA(_xll.PBD(EY719,"Deal Amount","","USD","",""),"N/A")),0))</f>
        <v/>
      </c>
      <c r="EZ727" t="str" cm="1">
        <f t="array" ref="EZ727">IF(EZ719="","",IFERROR(VALUE(_xlfn.IFNA(_xll.PBD(EZ719,"Deal Amount","","USD","",""),"N/A")),0))</f>
        <v/>
      </c>
      <c r="FA727" t="str" cm="1">
        <f t="array" ref="FA727">IF(FA719="","",IFERROR(VALUE(_xlfn.IFNA(_xll.PBD(FA719,"Deal Amount","","USD","",""),"N/A")),0))</f>
        <v/>
      </c>
      <c r="FB727" t="str" cm="1">
        <f t="array" ref="FB727">IF(FB719="","",IFERROR(VALUE(_xlfn.IFNA(_xll.PBD(FB719,"Deal Amount","","USD","",""),"N/A")),0))</f>
        <v/>
      </c>
      <c r="FC727" t="str" cm="1">
        <f t="array" ref="FC727">IF(FC719="","",IFERROR(VALUE(_xlfn.IFNA(_xll.PBD(FC719,"Deal Amount","","USD","",""),"N/A")),0))</f>
        <v/>
      </c>
      <c r="FD727" t="str" cm="1">
        <f t="array" ref="FD727">IF(FD719="","",IFERROR(VALUE(_xlfn.IFNA(_xll.PBD(FD719,"Deal Amount","","USD","",""),"N/A")),0))</f>
        <v/>
      </c>
      <c r="FE727" t="str" cm="1">
        <f t="array" ref="FE727">IF(FE719="","",IFERROR(VALUE(_xlfn.IFNA(_xll.PBD(FE719,"Deal Amount","","USD","",""),"N/A")),0))</f>
        <v/>
      </c>
      <c r="FF727" t="str" cm="1">
        <f t="array" ref="FF727">IF(FF719="","",IFERROR(VALUE(_xlfn.IFNA(_xll.PBD(FF719,"Deal Amount","","USD","",""),"N/A")),0))</f>
        <v/>
      </c>
      <c r="FG727" t="str" cm="1">
        <f t="array" ref="FG727">IF(FG719="","",IFERROR(VALUE(_xlfn.IFNA(_xll.PBD(FG719,"Deal Amount","","USD","",""),"N/A")),0))</f>
        <v/>
      </c>
      <c r="FH727" t="str" cm="1">
        <f t="array" ref="FH727">IF(FH719="","",IFERROR(VALUE(_xlfn.IFNA(_xll.PBD(FH719,"Deal Amount","","USD","",""),"N/A")),0))</f>
        <v/>
      </c>
      <c r="FI727" t="str" cm="1">
        <f t="array" ref="FI727">IF(FI719="","",IFERROR(VALUE(_xlfn.IFNA(_xll.PBD(FI719,"Deal Amount","","USD","",""),"N/A")),0))</f>
        <v/>
      </c>
      <c r="FJ727" t="str" cm="1">
        <f t="array" ref="FJ727">IF(FJ719="","",IFERROR(VALUE(_xlfn.IFNA(_xll.PBD(FJ719,"Deal Amount","","USD","",""),"N/A")),0))</f>
        <v/>
      </c>
      <c r="FK727" t="str" cm="1">
        <f t="array" ref="FK727">IF(FK719="","",IFERROR(VALUE(_xlfn.IFNA(_xll.PBD(FK719,"Deal Amount","","USD","",""),"N/A")),0))</f>
        <v/>
      </c>
      <c r="FL727" t="str" cm="1">
        <f t="array" ref="FL727">IF(FL719="","",IFERROR(VALUE(_xlfn.IFNA(_xll.PBD(FL719,"Deal Amount","","USD","",""),"N/A")),0))</f>
        <v/>
      </c>
      <c r="FM727" t="str" cm="1">
        <f t="array" ref="FM727">IF(FM719="","",IFERROR(VALUE(_xlfn.IFNA(_xll.PBD(FM719,"Deal Amount","","USD","",""),"N/A")),0))</f>
        <v/>
      </c>
      <c r="FN727" t="str" cm="1">
        <f t="array" ref="FN727">IF(FN719="","",IFERROR(VALUE(_xlfn.IFNA(_xll.PBD(FN719,"Deal Amount","","USD","",""),"N/A")),0))</f>
        <v/>
      </c>
      <c r="FO727" t="str" cm="1">
        <f t="array" ref="FO727">IF(FO719="","",IFERROR(VALUE(_xlfn.IFNA(_xll.PBD(FO719,"Deal Amount","","USD","",""),"N/A")),0))</f>
        <v/>
      </c>
      <c r="FP727" t="str" cm="1">
        <f t="array" ref="FP727">IF(FP719="","",IFERROR(VALUE(_xlfn.IFNA(_xll.PBD(FP719,"Deal Amount","","USD","",""),"N/A")),0))</f>
        <v/>
      </c>
      <c r="FQ727" t="str" cm="1">
        <f t="array" ref="FQ727">IF(FQ719="","",IFERROR(VALUE(_xlfn.IFNA(_xll.PBD(FQ719,"Deal Amount","","USD","",""),"N/A")),0))</f>
        <v/>
      </c>
      <c r="FR727" t="str" cm="1">
        <f t="array" ref="FR727">IF(FR719="","",IFERROR(VALUE(_xlfn.IFNA(_xll.PBD(FR719,"Deal Amount","","USD","",""),"N/A")),0))</f>
        <v/>
      </c>
      <c r="FS727" t="str" cm="1">
        <f t="array" ref="FS727">IF(FS719="","",IFERROR(VALUE(_xlfn.IFNA(_xll.PBD(FS719,"Deal Amount","","USD","",""),"N/A")),0))</f>
        <v/>
      </c>
      <c r="FT727" t="str" cm="1">
        <f t="array" ref="FT727">IF(FT719="","",IFERROR(VALUE(_xlfn.IFNA(_xll.PBD(FT719,"Deal Amount","","USD","",""),"N/A")),0))</f>
        <v/>
      </c>
      <c r="FU727" t="str" cm="1">
        <f t="array" ref="FU727">IF(FU719="","",IFERROR(VALUE(_xlfn.IFNA(_xll.PBD(FU719,"Deal Amount","","USD","",""),"N/A")),0))</f>
        <v/>
      </c>
      <c r="FV727" t="str" cm="1">
        <f t="array" ref="FV727">IF(FV719="","",IFERROR(VALUE(_xlfn.IFNA(_xll.PBD(FV719,"Deal Amount","","USD","",""),"N/A")),0))</f>
        <v/>
      </c>
      <c r="FW727" t="str" cm="1">
        <f t="array" ref="FW727">IF(FW719="","",IFERROR(VALUE(_xlfn.IFNA(_xll.PBD(FW719,"Deal Amount","","USD","",""),"N/A")),0))</f>
        <v/>
      </c>
      <c r="FX727" t="str" cm="1">
        <f t="array" ref="FX727">IF(FX719="","",IFERROR(VALUE(_xlfn.IFNA(_xll.PBD(FX719,"Deal Amount","","USD","",""),"N/A")),0))</f>
        <v/>
      </c>
      <c r="FY727" t="str" cm="1">
        <f t="array" ref="FY727">IF(FY719="","",IFERROR(VALUE(_xlfn.IFNA(_xll.PBD(FY719,"Deal Amount","","USD","",""),"N/A")),0))</f>
        <v/>
      </c>
      <c r="FZ727" t="str" cm="1">
        <f t="array" ref="FZ727">IF(FZ719="","",IFERROR(VALUE(_xlfn.IFNA(_xll.PBD(FZ719,"Deal Amount","","USD","",""),"N/A")),0))</f>
        <v/>
      </c>
      <c r="GA727" t="str" cm="1">
        <f t="array" ref="GA727">IF(GA719="","",IFERROR(VALUE(_xlfn.IFNA(_xll.PBD(GA719,"Deal Amount","","USD","",""),"N/A")),0))</f>
        <v/>
      </c>
      <c r="GB727" t="str" cm="1">
        <f t="array" ref="GB727">IF(GB719="","",IFERROR(VALUE(_xlfn.IFNA(_xll.PBD(GB719,"Deal Amount","","USD","",""),"N/A")),0))</f>
        <v/>
      </c>
      <c r="GC727" t="str" cm="1">
        <f t="array" ref="GC727">IF(GC719="","",IFERROR(VALUE(_xlfn.IFNA(_xll.PBD(GC719,"Deal Amount","","USD","",""),"N/A")),0))</f>
        <v/>
      </c>
      <c r="GD727" t="str" cm="1">
        <f t="array" ref="GD727">IF(GD719="","",IFERROR(VALUE(_xlfn.IFNA(_xll.PBD(GD719,"Deal Amount","","USD","",""),"N/A")),0))</f>
        <v/>
      </c>
      <c r="GE727" t="str" cm="1">
        <f t="array" ref="GE727">IF(GE719="","",IFERROR(VALUE(_xlfn.IFNA(_xll.PBD(GE719,"Deal Amount","","USD","",""),"N/A")),0))</f>
        <v/>
      </c>
      <c r="GF727" t="str" cm="1">
        <f t="array" ref="GF727">IF(GF719="","",IFERROR(VALUE(_xlfn.IFNA(_xll.PBD(GF719,"Deal Amount","","USD","",""),"N/A")),0))</f>
        <v/>
      </c>
      <c r="GG727" t="str" cm="1">
        <f t="array" ref="GG727">IF(GG719="","",IFERROR(VALUE(_xlfn.IFNA(_xll.PBD(GG719,"Deal Amount","","USD","",""),"N/A")),0))</f>
        <v/>
      </c>
      <c r="GH727" t="str" cm="1">
        <f t="array" ref="GH727">IF(GH719="","",IFERROR(VALUE(_xlfn.IFNA(_xll.PBD(GH719,"Deal Amount","","USD","",""),"N/A")),0))</f>
        <v/>
      </c>
      <c r="GI727" t="str" cm="1">
        <f t="array" ref="GI727">IF(GI719="","",IFERROR(VALUE(_xlfn.IFNA(_xll.PBD(GI719,"Deal Amount","","USD","",""),"N/A")),0))</f>
        <v/>
      </c>
      <c r="GJ727" t="str" cm="1">
        <f t="array" ref="GJ727">IF(GJ719="","",IFERROR(VALUE(_xlfn.IFNA(_xll.PBD(GJ719,"Deal Amount","","USD","",""),"N/A")),0))</f>
        <v/>
      </c>
      <c r="GK727" t="str" cm="1">
        <f t="array" ref="GK727">IF(GK719="","",IFERROR(VALUE(_xlfn.IFNA(_xll.PBD(GK719,"Deal Amount","","USD","",""),"N/A")),0))</f>
        <v/>
      </c>
      <c r="GL727" t="str" cm="1">
        <f t="array" ref="GL727">IF(GL719="","",IFERROR(VALUE(_xlfn.IFNA(_xll.PBD(GL719,"Deal Amount","","USD","",""),"N/A")),0))</f>
        <v/>
      </c>
      <c r="GM727" t="str" cm="1">
        <f t="array" ref="GM727">IF(GM719="","",IFERROR(VALUE(_xlfn.IFNA(_xll.PBD(GM719,"Deal Amount","","USD","",""),"N/A")),0))</f>
        <v/>
      </c>
      <c r="GN727" t="str" cm="1">
        <f t="array" ref="GN727">IF(GN719="","",IFERROR(VALUE(_xlfn.IFNA(_xll.PBD(GN719,"Deal Amount","","USD","",""),"N/A")),0))</f>
        <v/>
      </c>
      <c r="GO727" t="str" cm="1">
        <f t="array" ref="GO727">IF(GO719="","",IFERROR(VALUE(_xlfn.IFNA(_xll.PBD(GO719,"Deal Amount","","USD","",""),"N/A")),0))</f>
        <v/>
      </c>
      <c r="GP727" t="str" cm="1">
        <f t="array" ref="GP727">IF(GP719="","",IFERROR(VALUE(_xlfn.IFNA(_xll.PBD(GP719,"Deal Amount","","USD","",""),"N/A")),0))</f>
        <v/>
      </c>
      <c r="GQ727" t="str" cm="1">
        <f t="array" ref="GQ727">IF(GQ719="","",IFERROR(VALUE(_xlfn.IFNA(_xll.PBD(GQ719,"Deal Amount","","USD","",""),"N/A")),0))</f>
        <v/>
      </c>
      <c r="GR727" t="str" cm="1">
        <f t="array" ref="GR727">IF(GR719="","",IFERROR(VALUE(_xlfn.IFNA(_xll.PBD(GR719,"Deal Amount","","USD","",""),"N/A")),0))</f>
        <v/>
      </c>
      <c r="GS727" t="str" cm="1">
        <f t="array" ref="GS727">IF(GS719="","",IFERROR(VALUE(_xlfn.IFNA(_xll.PBD(GS719,"Deal Amount","","USD","",""),"N/A")),0))</f>
        <v/>
      </c>
      <c r="GT727" t="str" cm="1">
        <f t="array" ref="GT727">IF(GT719="","",IFERROR(VALUE(_xlfn.IFNA(_xll.PBD(GT719,"Deal Amount","","USD","",""),"N/A")),0))</f>
        <v/>
      </c>
      <c r="GU727" t="str" cm="1">
        <f t="array" ref="GU727">IF(GU719="","",IFERROR(VALUE(_xlfn.IFNA(_xll.PBD(GU719,"Deal Amount","","USD","",""),"N/A")),0))</f>
        <v/>
      </c>
      <c r="GV727" t="str" cm="1">
        <f t="array" ref="GV727">IF(GV719="","",IFERROR(VALUE(_xlfn.IFNA(_xll.PBD(GV719,"Deal Amount","","USD","",""),"N/A")),0))</f>
        <v/>
      </c>
      <c r="GW727" t="str" cm="1">
        <f t="array" ref="GW727">IF(GW719="","",IFERROR(VALUE(_xlfn.IFNA(_xll.PBD(GW719,"Deal Amount","","USD","",""),"N/A")),0))</f>
        <v/>
      </c>
      <c r="GX727" t="str" cm="1">
        <f t="array" ref="GX727">IF(GX719="","",IFERROR(VALUE(_xlfn.IFNA(_xll.PBD(GX719,"Deal Amount","","USD","",""),"N/A")),0))</f>
        <v/>
      </c>
      <c r="GY727" t="str" cm="1">
        <f t="array" ref="GY727">IF(GY719="","",IFERROR(VALUE(_xlfn.IFNA(_xll.PBD(GY719,"Deal Amount","","USD","",""),"N/A")),0))</f>
        <v/>
      </c>
      <c r="GZ727" t="str" cm="1">
        <f t="array" ref="GZ727">IF(GZ719="","",IFERROR(VALUE(_xlfn.IFNA(_xll.PBD(GZ719,"Deal Amount","","USD","",""),"N/A")),0))</f>
        <v/>
      </c>
      <c r="HA727" t="str" cm="1">
        <f t="array" ref="HA727">IF(HA719="","",IFERROR(VALUE(_xlfn.IFNA(_xll.PBD(HA719,"Deal Amount","","USD","",""),"N/A")),0))</f>
        <v/>
      </c>
      <c r="HB727" t="str" cm="1">
        <f t="array" ref="HB727">IF(HB719="","",IFERROR(VALUE(_xlfn.IFNA(_xll.PBD(HB719,"Deal Amount","","USD","",""),"N/A")),0))</f>
        <v/>
      </c>
      <c r="HC727" t="str" cm="1">
        <f t="array" ref="HC727">IF(HC719="","",IFERROR(VALUE(_xlfn.IFNA(_xll.PBD(HC719,"Deal Amount","","USD","",""),"N/A")),0))</f>
        <v/>
      </c>
      <c r="HD727" t="str" cm="1">
        <f t="array" ref="HD727">IF(HD719="","",IFERROR(VALUE(_xlfn.IFNA(_xll.PBD(HD719,"Deal Amount","","USD","",""),"N/A")),0))</f>
        <v/>
      </c>
      <c r="HE727" t="str" cm="1">
        <f t="array" ref="HE727">IF(HE719="","",IFERROR(VALUE(_xlfn.IFNA(_xll.PBD(HE719,"Deal Amount","","USD","",""),"N/A")),0))</f>
        <v/>
      </c>
      <c r="HF727" t="str" cm="1">
        <f t="array" ref="HF727">IF(HF719="","",IFERROR(VALUE(_xlfn.IFNA(_xll.PBD(HF719,"Deal Amount","","USD","",""),"N/A")),0))</f>
        <v/>
      </c>
      <c r="HG727" t="str" cm="1">
        <f t="array" ref="HG727">IF(HG719="","",IFERROR(VALUE(_xlfn.IFNA(_xll.PBD(HG719,"Deal Amount","","USD","",""),"N/A")),0))</f>
        <v/>
      </c>
      <c r="HH727" t="str" cm="1">
        <f t="array" ref="HH727">IF(HH719="","",IFERROR(VALUE(_xlfn.IFNA(_xll.PBD(HH719,"Deal Amount","","USD","",""),"N/A")),0))</f>
        <v/>
      </c>
      <c r="HI727" t="str" cm="1">
        <f t="array" ref="HI727">IF(HI719="","",IFERROR(VALUE(_xlfn.IFNA(_xll.PBD(HI719,"Deal Amount","","USD","",""),"N/A")),0))</f>
        <v/>
      </c>
      <c r="HJ727" t="str" cm="1">
        <f t="array" ref="HJ727">IF(HJ719="","",IFERROR(VALUE(_xlfn.IFNA(_xll.PBD(HJ719,"Deal Amount","","USD","",""),"N/A")),0))</f>
        <v/>
      </c>
      <c r="HK727" t="str" cm="1">
        <f t="array" ref="HK727">IF(HK719="","",IFERROR(VALUE(_xlfn.IFNA(_xll.PBD(HK719,"Deal Amount","","USD","",""),"N/A")),0))</f>
        <v/>
      </c>
      <c r="HL727" t="str" cm="1">
        <f t="array" ref="HL727">IF(HL719="","",IFERROR(VALUE(_xlfn.IFNA(_xll.PBD(HL719,"Deal Amount","","USD","",""),"N/A")),0))</f>
        <v/>
      </c>
      <c r="HM727" t="str" cm="1">
        <f t="array" ref="HM727">IF(HM719="","",IFERROR(VALUE(_xlfn.IFNA(_xll.PBD(HM719,"Deal Amount","","USD","",""),"N/A")),0))</f>
        <v/>
      </c>
      <c r="HN727" t="str" cm="1">
        <f t="array" ref="HN727">IF(HN719="","",IFERROR(VALUE(_xlfn.IFNA(_xll.PBD(HN719,"Deal Amount","","USD","",""),"N/A")),0))</f>
        <v/>
      </c>
      <c r="HO727" t="str" cm="1">
        <f t="array" ref="HO727">IF(HO719="","",IFERROR(VALUE(_xlfn.IFNA(_xll.PBD(HO719,"Deal Amount","","USD","",""),"N/A")),0))</f>
        <v/>
      </c>
      <c r="HP727" t="str" cm="1">
        <f t="array" ref="HP727">IF(HP719="","",IFERROR(VALUE(_xlfn.IFNA(_xll.PBD(HP719,"Deal Amount","","USD","",""),"N/A")),0))</f>
        <v/>
      </c>
      <c r="HQ727" t="str" cm="1">
        <f t="array" ref="HQ727">IF(HQ719="","",IFERROR(VALUE(_xlfn.IFNA(_xll.PBD(HQ719,"Deal Amount","","USD","",""),"N/A")),0))</f>
        <v/>
      </c>
      <c r="HR727" t="str" cm="1">
        <f t="array" ref="HR727">IF(HR719="","",IFERROR(VALUE(_xlfn.IFNA(_xll.PBD(HR719,"Deal Amount","","USD","",""),"N/A")),0))</f>
        <v/>
      </c>
      <c r="HS727" t="str" cm="1">
        <f t="array" ref="HS727">IF(HS719="","",IFERROR(VALUE(_xlfn.IFNA(_xll.PBD(HS719,"Deal Amount","","USD","",""),"N/A")),0))</f>
        <v/>
      </c>
      <c r="HT727" t="str" cm="1">
        <f t="array" ref="HT727">IF(HT719="","",IFERROR(VALUE(_xlfn.IFNA(_xll.PBD(HT719,"Deal Amount","","USD","",""),"N/A")),0))</f>
        <v/>
      </c>
      <c r="HU727" t="str" cm="1">
        <f t="array" ref="HU727">IF(HU719="","",IFERROR(VALUE(_xlfn.IFNA(_xll.PBD(HU719,"Deal Amount","","USD","",""),"N/A")),0))</f>
        <v/>
      </c>
      <c r="HV727" t="str" cm="1">
        <f t="array" ref="HV727">IF(HV719="","",IFERROR(VALUE(_xlfn.IFNA(_xll.PBD(HV719,"Deal Amount","","USD","",""),"N/A")),0))</f>
        <v/>
      </c>
      <c r="HW727" t="str" cm="1">
        <f t="array" ref="HW727">IF(HW719="","",IFERROR(VALUE(_xlfn.IFNA(_xll.PBD(HW719,"Deal Amount","","USD","",""),"N/A")),0))</f>
        <v/>
      </c>
      <c r="HX727" t="str" cm="1">
        <f t="array" ref="HX727">IF(HX719="","",IFERROR(VALUE(_xlfn.IFNA(_xll.PBD(HX719,"Deal Amount","","USD","",""),"N/A")),0))</f>
        <v/>
      </c>
      <c r="HY727" t="str" cm="1">
        <f t="array" ref="HY727">IF(HY719="","",IFERROR(VALUE(_xlfn.IFNA(_xll.PBD(HY719,"Deal Amount","","USD","",""),"N/A")),0))</f>
        <v/>
      </c>
      <c r="HZ727" t="str" cm="1">
        <f t="array" ref="HZ727">IF(HZ719="","",IFERROR(VALUE(_xlfn.IFNA(_xll.PBD(HZ719,"Deal Amount","","USD","",""),"N/A")),0))</f>
        <v/>
      </c>
      <c r="IA727" t="str" cm="1">
        <f t="array" ref="IA727">IF(IA719="","",IFERROR(VALUE(_xlfn.IFNA(_xll.PBD(IA719,"Deal Amount","","USD","",""),"N/A")),0))</f>
        <v/>
      </c>
      <c r="IB727" t="str" cm="1">
        <f t="array" ref="IB727">IF(IB719="","",IFERROR(VALUE(_xlfn.IFNA(_xll.PBD(IB719,"Deal Amount","","USD","",""),"N/A")),0))</f>
        <v/>
      </c>
      <c r="IC727" t="str" cm="1">
        <f t="array" ref="IC727">IF(IC719="","",IFERROR(VALUE(_xlfn.IFNA(_xll.PBD(IC719,"Deal Amount","","USD","",""),"N/A")),0))</f>
        <v/>
      </c>
      <c r="ID727" t="str" cm="1">
        <f t="array" ref="ID727">IF(ID719="","",IFERROR(VALUE(_xlfn.IFNA(_xll.PBD(ID719,"Deal Amount","","USD","",""),"N/A")),0))</f>
        <v/>
      </c>
      <c r="IE727" t="str" cm="1">
        <f t="array" ref="IE727">IF(IE719="","",IFERROR(VALUE(_xlfn.IFNA(_xll.PBD(IE719,"Deal Amount","","USD","",""),"N/A")),0))</f>
        <v/>
      </c>
    </row>
    <row r="728" spans="2:239" x14ac:dyDescent="0.2">
      <c r="B728" t="s">
        <v>2705</v>
      </c>
      <c r="C728" s="13" t="str" cm="1">
        <f t="array" aca="1" ref="C728" ca="1">IF(C719="","",_xlfn.IFNA(_xll.PBD(C719,"Deal Date","","USD","",""),"N/A"))</f>
        <v/>
      </c>
      <c r="D728" s="13" t="str" cm="1">
        <f t="array" ref="D728">IF(D719="","",_xlfn.IFNA(_xll.PBD(D719,"Deal Date","","USD","",""),"N/A"))</f>
        <v/>
      </c>
      <c r="E728" s="13" t="str" cm="1">
        <f t="array" ref="E728">IF(E719="","",_xlfn.IFNA(_xll.PBD(E719,"Deal Date","","USD","",""),"N/A"))</f>
        <v/>
      </c>
      <c r="F728" s="13" t="str" cm="1">
        <f t="array" ref="F728">IF(F719="","",_xlfn.IFNA(_xll.PBD(F719,"Deal Date","","USD","",""),"N/A"))</f>
        <v/>
      </c>
      <c r="G728" s="13" t="str" cm="1">
        <f t="array" ref="G728">IF(G719="","",_xlfn.IFNA(_xll.PBD(G719,"Deal Date","","USD","",""),"N/A"))</f>
        <v/>
      </c>
      <c r="H728" s="13" t="str" cm="1">
        <f t="array" ref="H728">IF(H719="","",_xlfn.IFNA(_xll.PBD(H719,"Deal Date","","USD","",""),"N/A"))</f>
        <v/>
      </c>
      <c r="I728" s="13" t="str" cm="1">
        <f t="array" ref="I728">IF(I719="","",_xlfn.IFNA(_xll.PBD(I719,"Deal Date","","USD","",""),"N/A"))</f>
        <v/>
      </c>
      <c r="J728" s="13" t="str" cm="1">
        <f t="array" ref="J728">IF(J719="","",_xlfn.IFNA(_xll.PBD(J719,"Deal Date","","USD","",""),"N/A"))</f>
        <v/>
      </c>
      <c r="K728" s="13" t="str" cm="1">
        <f t="array" ref="K728">IF(K719="","",_xlfn.IFNA(_xll.PBD(K719,"Deal Date","","USD","",""),"N/A"))</f>
        <v/>
      </c>
      <c r="L728" s="13" t="str" cm="1">
        <f t="array" ref="L728">IF(L719="","",_xlfn.IFNA(_xll.PBD(L719,"Deal Date","","USD","",""),"N/A"))</f>
        <v/>
      </c>
      <c r="M728" s="13" t="str" cm="1">
        <f t="array" ref="M728">IF(M719="","",_xlfn.IFNA(_xll.PBD(M719,"Deal Date","","USD","",""),"N/A"))</f>
        <v/>
      </c>
      <c r="N728" s="13" t="str" cm="1">
        <f t="array" ref="N728">IF(N719="","",_xlfn.IFNA(_xll.PBD(N719,"Deal Date","","USD","",""),"N/A"))</f>
        <v/>
      </c>
      <c r="O728" s="13" t="str" cm="1">
        <f t="array" ref="O728">IF(O719="","",_xlfn.IFNA(_xll.PBD(O719,"Deal Date","","USD","",""),"N/A"))</f>
        <v/>
      </c>
      <c r="P728" s="13" t="str" cm="1">
        <f t="array" ref="P728">IF(P719="","",_xlfn.IFNA(_xll.PBD(P719,"Deal Date","","USD","",""),"N/A"))</f>
        <v/>
      </c>
      <c r="Q728" s="13" t="str" cm="1">
        <f t="array" ref="Q728">IF(Q719="","",_xlfn.IFNA(_xll.PBD(Q719,"Deal Date","","USD","",""),"N/A"))</f>
        <v/>
      </c>
      <c r="R728" s="13" t="str" cm="1">
        <f t="array" ref="R728">IF(R719="","",_xlfn.IFNA(_xll.PBD(R719,"Deal Date","","USD","",""),"N/A"))</f>
        <v/>
      </c>
      <c r="S728" s="13" t="str" cm="1">
        <f t="array" ref="S728">IF(S719="","",_xlfn.IFNA(_xll.PBD(S719,"Deal Date","","USD","",""),"N/A"))</f>
        <v/>
      </c>
      <c r="T728" s="13" t="str" cm="1">
        <f t="array" ref="T728">IF(T719="","",_xlfn.IFNA(_xll.PBD(T719,"Deal Date","","USD","",""),"N/A"))</f>
        <v/>
      </c>
      <c r="U728" s="13" t="str" cm="1">
        <f t="array" ref="U728">IF(U719="","",_xlfn.IFNA(_xll.PBD(U719,"Deal Date","","USD","",""),"N/A"))</f>
        <v/>
      </c>
      <c r="V728" s="13" t="str" cm="1">
        <f t="array" ref="V728">IF(V719="","",_xlfn.IFNA(_xll.PBD(V719,"Deal Date","","USD","",""),"N/A"))</f>
        <v/>
      </c>
      <c r="W728" s="13" t="str" cm="1">
        <f t="array" ref="W728">IF(W719="","",_xlfn.IFNA(_xll.PBD(W719,"Deal Date","","USD","",""),"N/A"))</f>
        <v/>
      </c>
      <c r="X728" s="13" t="str" cm="1">
        <f t="array" ref="X728">IF(X719="","",_xlfn.IFNA(_xll.PBD(X719,"Deal Date","","USD","",""),"N/A"))</f>
        <v/>
      </c>
      <c r="Y728" s="13" t="str" cm="1">
        <f t="array" ref="Y728">IF(Y719="","",_xlfn.IFNA(_xll.PBD(Y719,"Deal Date","","USD","",""),"N/A"))</f>
        <v/>
      </c>
      <c r="Z728" s="13" t="str" cm="1">
        <f t="array" ref="Z728">IF(Z719="","",_xlfn.IFNA(_xll.PBD(Z719,"Deal Date","","USD","",""),"N/A"))</f>
        <v/>
      </c>
      <c r="AA728" s="13" t="str" cm="1">
        <f t="array" ref="AA728">IF(AA719="","",_xlfn.IFNA(_xll.PBD(AA719,"Deal Date","","USD","",""),"N/A"))</f>
        <v/>
      </c>
      <c r="AB728" s="13" t="str" cm="1">
        <f t="array" ref="AB728">IF(AB719="","",_xlfn.IFNA(_xll.PBD(AB719,"Deal Date","","USD","",""),"N/A"))</f>
        <v/>
      </c>
      <c r="AC728" s="13" t="str" cm="1">
        <f t="array" ref="AC728">IF(AC719="","",_xlfn.IFNA(_xll.PBD(AC719,"Deal Date","","USD","",""),"N/A"))</f>
        <v/>
      </c>
      <c r="AD728" s="13" t="str" cm="1">
        <f t="array" ref="AD728">IF(AD719="","",_xlfn.IFNA(_xll.PBD(AD719,"Deal Date","","USD","",""),"N/A"))</f>
        <v/>
      </c>
      <c r="AE728" s="13" t="str" cm="1">
        <f t="array" ref="AE728">IF(AE719="","",_xlfn.IFNA(_xll.PBD(AE719,"Deal Date","","USD","",""),"N/A"))</f>
        <v/>
      </c>
      <c r="AF728" s="13" t="str" cm="1">
        <f t="array" ref="AF728">IF(AF719="","",_xlfn.IFNA(_xll.PBD(AF719,"Deal Date","","USD","",""),"N/A"))</f>
        <v/>
      </c>
      <c r="AG728" s="13" t="str" cm="1">
        <f t="array" ref="AG728">IF(AG719="","",_xlfn.IFNA(_xll.PBD(AG719,"Deal Date","","USD","",""),"N/A"))</f>
        <v/>
      </c>
      <c r="AH728" s="13" t="str" cm="1">
        <f t="array" ref="AH728">IF(AH719="","",_xlfn.IFNA(_xll.PBD(AH719,"Deal Date","","USD","",""),"N/A"))</f>
        <v/>
      </c>
      <c r="AI728" s="13" t="str" cm="1">
        <f t="array" ref="AI728">IF(AI719="","",_xlfn.IFNA(_xll.PBD(AI719,"Deal Date","","USD","",""),"N/A"))</f>
        <v/>
      </c>
      <c r="AJ728" s="13" t="str" cm="1">
        <f t="array" ref="AJ728">IF(AJ719="","",_xlfn.IFNA(_xll.PBD(AJ719,"Deal Date","","USD","",""),"N/A"))</f>
        <v/>
      </c>
      <c r="AK728" s="13" t="str" cm="1">
        <f t="array" ref="AK728">IF(AK719="","",_xlfn.IFNA(_xll.PBD(AK719,"Deal Date","","USD","",""),"N/A"))</f>
        <v/>
      </c>
      <c r="AL728" s="13" t="str" cm="1">
        <f t="array" ref="AL728">IF(AL719="","",_xlfn.IFNA(_xll.PBD(AL719,"Deal Date","","USD","",""),"N/A"))</f>
        <v/>
      </c>
      <c r="AM728" s="13" t="str" cm="1">
        <f t="array" ref="AM728">IF(AM719="","",_xlfn.IFNA(_xll.PBD(AM719,"Deal Date","","USD","",""),"N/A"))</f>
        <v/>
      </c>
      <c r="AN728" s="13" t="str" cm="1">
        <f t="array" ref="AN728">IF(AN719="","",_xlfn.IFNA(_xll.PBD(AN719,"Deal Date","","USD","",""),"N/A"))</f>
        <v/>
      </c>
      <c r="AO728" s="13" t="str" cm="1">
        <f t="array" ref="AO728">IF(AO719="","",_xlfn.IFNA(_xll.PBD(AO719,"Deal Date","","USD","",""),"N/A"))</f>
        <v/>
      </c>
      <c r="AP728" s="13" t="str" cm="1">
        <f t="array" ref="AP728">IF(AP719="","",_xlfn.IFNA(_xll.PBD(AP719,"Deal Date","","USD","",""),"N/A"))</f>
        <v/>
      </c>
      <c r="AQ728" s="13" t="str" cm="1">
        <f t="array" ref="AQ728">IF(AQ719="","",_xlfn.IFNA(_xll.PBD(AQ719,"Deal Date","","USD","",""),"N/A"))</f>
        <v/>
      </c>
      <c r="AR728" s="13" t="str" cm="1">
        <f t="array" ref="AR728">IF(AR719="","",_xlfn.IFNA(_xll.PBD(AR719,"Deal Date","","USD","",""),"N/A"))</f>
        <v/>
      </c>
      <c r="AS728" s="13" t="str" cm="1">
        <f t="array" ref="AS728">IF(AS719="","",_xlfn.IFNA(_xll.PBD(AS719,"Deal Date","","USD","",""),"N/A"))</f>
        <v/>
      </c>
      <c r="AT728" s="13" t="str" cm="1">
        <f t="array" ref="AT728">IF(AT719="","",_xlfn.IFNA(_xll.PBD(AT719,"Deal Date","","USD","",""),"N/A"))</f>
        <v/>
      </c>
      <c r="AU728" s="13" t="str" cm="1">
        <f t="array" ref="AU728">IF(AU719="","",_xlfn.IFNA(_xll.PBD(AU719,"Deal Date","","USD","",""),"N/A"))</f>
        <v/>
      </c>
      <c r="AV728" s="13" t="str" cm="1">
        <f t="array" ref="AV728">IF(AV719="","",_xlfn.IFNA(_xll.PBD(AV719,"Deal Date","","USD","",""),"N/A"))</f>
        <v/>
      </c>
      <c r="AW728" s="13" t="str" cm="1">
        <f t="array" ref="AW728">IF(AW719="","",_xlfn.IFNA(_xll.PBD(AW719,"Deal Date","","USD","",""),"N/A"))</f>
        <v/>
      </c>
      <c r="AX728" s="13" t="str" cm="1">
        <f t="array" ref="AX728">IF(AX719="","",_xlfn.IFNA(_xll.PBD(AX719,"Deal Date","","USD","",""),"N/A"))</f>
        <v/>
      </c>
      <c r="AY728" s="13" t="str" cm="1">
        <f t="array" ref="AY728">IF(AY719="","",_xlfn.IFNA(_xll.PBD(AY719,"Deal Date","","USD","",""),"N/A"))</f>
        <v/>
      </c>
      <c r="AZ728" s="13" t="str" cm="1">
        <f t="array" ref="AZ728">IF(AZ719="","",_xlfn.IFNA(_xll.PBD(AZ719,"Deal Date","","USD","",""),"N/A"))</f>
        <v/>
      </c>
      <c r="BA728" s="13" t="str" cm="1">
        <f t="array" ref="BA728">IF(BA719="","",_xlfn.IFNA(_xll.PBD(BA719,"Deal Date","","USD","",""),"N/A"))</f>
        <v/>
      </c>
      <c r="BB728" s="13" t="str" cm="1">
        <f t="array" ref="BB728">IF(BB719="","",_xlfn.IFNA(_xll.PBD(BB719,"Deal Date","","USD","",""),"N/A"))</f>
        <v/>
      </c>
      <c r="BC728" s="13" t="str" cm="1">
        <f t="array" ref="BC728">IF(BC719="","",_xlfn.IFNA(_xll.PBD(BC719,"Deal Date","","USD","",""),"N/A"))</f>
        <v/>
      </c>
      <c r="BD728" s="13" t="str" cm="1">
        <f t="array" ref="BD728">IF(BD719="","",_xlfn.IFNA(_xll.PBD(BD719,"Deal Date","","USD","",""),"N/A"))</f>
        <v/>
      </c>
      <c r="BE728" s="13" t="str" cm="1">
        <f t="array" ref="BE728">IF(BE719="","",_xlfn.IFNA(_xll.PBD(BE719,"Deal Date","","USD","",""),"N/A"))</f>
        <v/>
      </c>
      <c r="BF728" s="13" t="str" cm="1">
        <f t="array" ref="BF728">IF(BF719="","",_xlfn.IFNA(_xll.PBD(BF719,"Deal Date","","USD","",""),"N/A"))</f>
        <v/>
      </c>
      <c r="BG728" s="13" t="str" cm="1">
        <f t="array" ref="BG728">IF(BG719="","",_xlfn.IFNA(_xll.PBD(BG719,"Deal Date","","USD","",""),"N/A"))</f>
        <v/>
      </c>
      <c r="BH728" s="13" t="str" cm="1">
        <f t="array" ref="BH728">IF(BH719="","",_xlfn.IFNA(_xll.PBD(BH719,"Deal Date","","USD","",""),"N/A"))</f>
        <v/>
      </c>
      <c r="BI728" s="13" t="str" cm="1">
        <f t="array" ref="BI728">IF(BI719="","",_xlfn.IFNA(_xll.PBD(BI719,"Deal Date","","USD","",""),"N/A"))</f>
        <v/>
      </c>
      <c r="BJ728" s="13" t="str" cm="1">
        <f t="array" ref="BJ728">IF(BJ719="","",_xlfn.IFNA(_xll.PBD(BJ719,"Deal Date","","USD","",""),"N/A"))</f>
        <v/>
      </c>
      <c r="BK728" s="13" t="str" cm="1">
        <f t="array" ref="BK728">IF(BK719="","",_xlfn.IFNA(_xll.PBD(BK719,"Deal Date","","USD","",""),"N/A"))</f>
        <v/>
      </c>
      <c r="BL728" s="13" t="str" cm="1">
        <f t="array" ref="BL728">IF(BL719="","",_xlfn.IFNA(_xll.PBD(BL719,"Deal Date","","USD","",""),"N/A"))</f>
        <v/>
      </c>
      <c r="BM728" s="13" t="str" cm="1">
        <f t="array" ref="BM728">IF(BM719="","",_xlfn.IFNA(_xll.PBD(BM719,"Deal Date","","USD","",""),"N/A"))</f>
        <v/>
      </c>
      <c r="BN728" s="13" t="str" cm="1">
        <f t="array" ref="BN728">IF(BN719="","",_xlfn.IFNA(_xll.PBD(BN719,"Deal Date","","USD","",""),"N/A"))</f>
        <v/>
      </c>
      <c r="BO728" s="13" t="str" cm="1">
        <f t="array" ref="BO728">IF(BO719="","",_xlfn.IFNA(_xll.PBD(BO719,"Deal Date","","USD","",""),"N/A"))</f>
        <v/>
      </c>
      <c r="BP728" s="13" t="str" cm="1">
        <f t="array" ref="BP728">IF(BP719="","",_xlfn.IFNA(_xll.PBD(BP719,"Deal Date","","USD","",""),"N/A"))</f>
        <v/>
      </c>
      <c r="BQ728" s="13" t="str" cm="1">
        <f t="array" ref="BQ728">IF(BQ719="","",_xlfn.IFNA(_xll.PBD(BQ719,"Deal Date","","USD","",""),"N/A"))</f>
        <v/>
      </c>
      <c r="BR728" s="13" t="str" cm="1">
        <f t="array" ref="BR728">IF(BR719="","",_xlfn.IFNA(_xll.PBD(BR719,"Deal Date","","USD","",""),"N/A"))</f>
        <v/>
      </c>
      <c r="BS728" s="13" t="str" cm="1">
        <f t="array" ref="BS728">IF(BS719="","",_xlfn.IFNA(_xll.PBD(BS719,"Deal Date","","USD","",""),"N/A"))</f>
        <v/>
      </c>
      <c r="BT728" s="13" t="str" cm="1">
        <f t="array" ref="BT728">IF(BT719="","",_xlfn.IFNA(_xll.PBD(BT719,"Deal Date","","USD","",""),"N/A"))</f>
        <v/>
      </c>
      <c r="BU728" s="13" t="str" cm="1">
        <f t="array" ref="BU728">IF(BU719="","",_xlfn.IFNA(_xll.PBD(BU719,"Deal Date","","USD","",""),"N/A"))</f>
        <v/>
      </c>
      <c r="BV728" s="13" t="str" cm="1">
        <f t="array" ref="BV728">IF(BV719="","",_xlfn.IFNA(_xll.PBD(BV719,"Deal Date","","USD","",""),"N/A"))</f>
        <v/>
      </c>
      <c r="BW728" s="13" t="str" cm="1">
        <f t="array" ref="BW728">IF(BW719="","",_xlfn.IFNA(_xll.PBD(BW719,"Deal Date","","USD","",""),"N/A"))</f>
        <v/>
      </c>
      <c r="BX728" s="13" t="str" cm="1">
        <f t="array" ref="BX728">IF(BX719="","",_xlfn.IFNA(_xll.PBD(BX719,"Deal Date","","USD","",""),"N/A"))</f>
        <v/>
      </c>
      <c r="BY728" s="13" t="str" cm="1">
        <f t="array" ref="BY728">IF(BY719="","",_xlfn.IFNA(_xll.PBD(BY719,"Deal Date","","USD","",""),"N/A"))</f>
        <v/>
      </c>
      <c r="BZ728" s="13" t="str" cm="1">
        <f t="array" ref="BZ728">IF(BZ719="","",_xlfn.IFNA(_xll.PBD(BZ719,"Deal Date","","USD","",""),"N/A"))</f>
        <v/>
      </c>
      <c r="CA728" s="13" t="str" cm="1">
        <f t="array" ref="CA728">IF(CA719="","",_xlfn.IFNA(_xll.PBD(CA719,"Deal Date","","USD","",""),"N/A"))</f>
        <v/>
      </c>
      <c r="CB728" s="13" t="str" cm="1">
        <f t="array" ref="CB728">IF(CB719="","",_xlfn.IFNA(_xll.PBD(CB719,"Deal Date","","USD","",""),"N/A"))</f>
        <v/>
      </c>
      <c r="CC728" s="13" t="str" cm="1">
        <f t="array" ref="CC728">IF(CC719="","",_xlfn.IFNA(_xll.PBD(CC719,"Deal Date","","USD","",""),"N/A"))</f>
        <v/>
      </c>
      <c r="CD728" s="13" t="str" cm="1">
        <f t="array" ref="CD728">IF(CD719="","",_xlfn.IFNA(_xll.PBD(CD719,"Deal Date","","USD","",""),"N/A"))</f>
        <v/>
      </c>
      <c r="CE728" s="13" t="str" cm="1">
        <f t="array" ref="CE728">IF(CE719="","",_xlfn.IFNA(_xll.PBD(CE719,"Deal Date","","USD","",""),"N/A"))</f>
        <v/>
      </c>
      <c r="CF728" s="13" t="str" cm="1">
        <f t="array" ref="CF728">IF(CF719="","",_xlfn.IFNA(_xll.PBD(CF719,"Deal Date","","USD","",""),"N/A"))</f>
        <v/>
      </c>
      <c r="CG728" s="13" t="str" cm="1">
        <f t="array" ref="CG728">IF(CG719="","",_xlfn.IFNA(_xll.PBD(CG719,"Deal Date","","USD","",""),"N/A"))</f>
        <v/>
      </c>
      <c r="CH728" s="13" t="str" cm="1">
        <f t="array" ref="CH728">IF(CH719="","",_xlfn.IFNA(_xll.PBD(CH719,"Deal Date","","USD","",""),"N/A"))</f>
        <v/>
      </c>
      <c r="CI728" s="13" t="str" cm="1">
        <f t="array" ref="CI728">IF(CI719="","",_xlfn.IFNA(_xll.PBD(CI719,"Deal Date","","USD","",""),"N/A"))</f>
        <v/>
      </c>
      <c r="CJ728" s="13" t="str" cm="1">
        <f t="array" ref="CJ728">IF(CJ719="","",_xlfn.IFNA(_xll.PBD(CJ719,"Deal Date","","USD","",""),"N/A"))</f>
        <v/>
      </c>
      <c r="CK728" s="13" t="str" cm="1">
        <f t="array" ref="CK728">IF(CK719="","",_xlfn.IFNA(_xll.PBD(CK719,"Deal Date","","USD","",""),"N/A"))</f>
        <v/>
      </c>
      <c r="CL728" s="13" t="str" cm="1">
        <f t="array" ref="CL728">IF(CL719="","",_xlfn.IFNA(_xll.PBD(CL719,"Deal Date","","USD","",""),"N/A"))</f>
        <v/>
      </c>
      <c r="CM728" s="13" t="str" cm="1">
        <f t="array" ref="CM728">IF(CM719="","",_xlfn.IFNA(_xll.PBD(CM719,"Deal Date","","USD","",""),"N/A"))</f>
        <v/>
      </c>
      <c r="CN728" s="13" t="str" cm="1">
        <f t="array" ref="CN728">IF(CN719="","",_xlfn.IFNA(_xll.PBD(CN719,"Deal Date","","USD","",""),"N/A"))</f>
        <v/>
      </c>
      <c r="CO728" s="13" t="str" cm="1">
        <f t="array" ref="CO728">IF(CO719="","",_xlfn.IFNA(_xll.PBD(CO719,"Deal Date","","USD","",""),"N/A"))</f>
        <v/>
      </c>
      <c r="CP728" s="13" t="str" cm="1">
        <f t="array" ref="CP728">IF(CP719="","",_xlfn.IFNA(_xll.PBD(CP719,"Deal Date","","USD","",""),"N/A"))</f>
        <v/>
      </c>
      <c r="CQ728" s="13" t="str" cm="1">
        <f t="array" ref="CQ728">IF(CQ719="","",_xlfn.IFNA(_xll.PBD(CQ719,"Deal Date","","USD","",""),"N/A"))</f>
        <v/>
      </c>
      <c r="CR728" s="13" t="str" cm="1">
        <f t="array" ref="CR728">IF(CR719="","",_xlfn.IFNA(_xll.PBD(CR719,"Deal Date","","USD","",""),"N/A"))</f>
        <v/>
      </c>
      <c r="CS728" s="13" t="str" cm="1">
        <f t="array" ref="CS728">IF(CS719="","",_xlfn.IFNA(_xll.PBD(CS719,"Deal Date","","USD","",""),"N/A"))</f>
        <v/>
      </c>
      <c r="CT728" s="13" t="str" cm="1">
        <f t="array" ref="CT728">IF(CT719="","",_xlfn.IFNA(_xll.PBD(CT719,"Deal Date","","USD","",""),"N/A"))</f>
        <v/>
      </c>
      <c r="CU728" s="13" t="str" cm="1">
        <f t="array" ref="CU728">IF(CU719="","",_xlfn.IFNA(_xll.PBD(CU719,"Deal Date","","USD","",""),"N/A"))</f>
        <v/>
      </c>
      <c r="CV728" s="13" t="str" cm="1">
        <f t="array" ref="CV728">IF(CV719="","",_xlfn.IFNA(_xll.PBD(CV719,"Deal Date","","USD","",""),"N/A"))</f>
        <v/>
      </c>
      <c r="CW728" s="13" t="str" cm="1">
        <f t="array" ref="CW728">IF(CW719="","",_xlfn.IFNA(_xll.PBD(CW719,"Deal Date","","USD","",""),"N/A"))</f>
        <v/>
      </c>
      <c r="CX728" s="13" t="str" cm="1">
        <f t="array" ref="CX728">IF(CX719="","",_xlfn.IFNA(_xll.PBD(CX719,"Deal Date","","USD","",""),"N/A"))</f>
        <v/>
      </c>
      <c r="CY728" s="13" t="str" cm="1">
        <f t="array" ref="CY728">IF(CY719="","",_xlfn.IFNA(_xll.PBD(CY719,"Deal Date","","USD","",""),"N/A"))</f>
        <v/>
      </c>
      <c r="CZ728" s="13" t="str" cm="1">
        <f t="array" ref="CZ728">IF(CZ719="","",_xlfn.IFNA(_xll.PBD(CZ719,"Deal Date","","USD","",""),"N/A"))</f>
        <v/>
      </c>
      <c r="DA728" s="13" t="str" cm="1">
        <f t="array" ref="DA728">IF(DA719="","",_xlfn.IFNA(_xll.PBD(DA719,"Deal Date","","USD","",""),"N/A"))</f>
        <v/>
      </c>
      <c r="DB728" s="13" t="str" cm="1">
        <f t="array" ref="DB728">IF(DB719="","",_xlfn.IFNA(_xll.PBD(DB719,"Deal Date","","USD","",""),"N/A"))</f>
        <v/>
      </c>
      <c r="DC728" s="13" t="str" cm="1">
        <f t="array" ref="DC728">IF(DC719="","",_xlfn.IFNA(_xll.PBD(DC719,"Deal Date","","USD","",""),"N/A"))</f>
        <v/>
      </c>
      <c r="DD728" s="13" t="str" cm="1">
        <f t="array" ref="DD728">IF(DD719="","",_xlfn.IFNA(_xll.PBD(DD719,"Deal Date","","USD","",""),"N/A"))</f>
        <v/>
      </c>
      <c r="DE728" s="13" t="str" cm="1">
        <f t="array" ref="DE728">IF(DE719="","",_xlfn.IFNA(_xll.PBD(DE719,"Deal Date","","USD","",""),"N/A"))</f>
        <v/>
      </c>
      <c r="DF728" s="13" t="str" cm="1">
        <f t="array" ref="DF728">IF(DF719="","",_xlfn.IFNA(_xll.PBD(DF719,"Deal Date","","USD","",""),"N/A"))</f>
        <v/>
      </c>
      <c r="DG728" s="13" t="str" cm="1">
        <f t="array" ref="DG728">IF(DG719="","",_xlfn.IFNA(_xll.PBD(DG719,"Deal Date","","USD","",""),"N/A"))</f>
        <v/>
      </c>
      <c r="DH728" s="13" t="str" cm="1">
        <f t="array" ref="DH728">IF(DH719="","",_xlfn.IFNA(_xll.PBD(DH719,"Deal Date","","USD","",""),"N/A"))</f>
        <v/>
      </c>
      <c r="DI728" s="13" t="str" cm="1">
        <f t="array" ref="DI728">IF(DI719="","",_xlfn.IFNA(_xll.PBD(DI719,"Deal Date","","USD","",""),"N/A"))</f>
        <v/>
      </c>
      <c r="DJ728" s="13" t="str" cm="1">
        <f t="array" ref="DJ728">IF(DJ719="","",_xlfn.IFNA(_xll.PBD(DJ719,"Deal Date","","USD","",""),"N/A"))</f>
        <v/>
      </c>
      <c r="DK728" s="13" t="str" cm="1">
        <f t="array" ref="DK728">IF(DK719="","",_xlfn.IFNA(_xll.PBD(DK719,"Deal Date","","USD","",""),"N/A"))</f>
        <v/>
      </c>
      <c r="DL728" s="13" t="str" cm="1">
        <f t="array" ref="DL728">IF(DL719="","",_xlfn.IFNA(_xll.PBD(DL719,"Deal Date","","USD","",""),"N/A"))</f>
        <v/>
      </c>
      <c r="DM728" s="13" t="str" cm="1">
        <f t="array" ref="DM728">IF(DM719="","",_xlfn.IFNA(_xll.PBD(DM719,"Deal Date","","USD","",""),"N/A"))</f>
        <v/>
      </c>
      <c r="DN728" s="13" t="str" cm="1">
        <f t="array" ref="DN728">IF(DN719="","",_xlfn.IFNA(_xll.PBD(DN719,"Deal Date","","USD","",""),"N/A"))</f>
        <v/>
      </c>
      <c r="DO728" s="13" t="str" cm="1">
        <f t="array" ref="DO728">IF(DO719="","",_xlfn.IFNA(_xll.PBD(DO719,"Deal Date","","USD","",""),"N/A"))</f>
        <v/>
      </c>
      <c r="DP728" s="13" t="str" cm="1">
        <f t="array" ref="DP728">IF(DP719="","",_xlfn.IFNA(_xll.PBD(DP719,"Deal Date","","USD","",""),"N/A"))</f>
        <v/>
      </c>
      <c r="DQ728" s="13" t="str" cm="1">
        <f t="array" ref="DQ728">IF(DQ719="","",_xlfn.IFNA(_xll.PBD(DQ719,"Deal Date","","USD","",""),"N/A"))</f>
        <v/>
      </c>
      <c r="DR728" s="13" t="str" cm="1">
        <f t="array" ref="DR728">IF(DR719="","",_xlfn.IFNA(_xll.PBD(DR719,"Deal Date","","USD","",""),"N/A"))</f>
        <v/>
      </c>
      <c r="DS728" s="13" t="str" cm="1">
        <f t="array" ref="DS728">IF(DS719="","",_xlfn.IFNA(_xll.PBD(DS719,"Deal Date","","USD","",""),"N/A"))</f>
        <v/>
      </c>
      <c r="DT728" s="13" t="str" cm="1">
        <f t="array" ref="DT728">IF(DT719="","",_xlfn.IFNA(_xll.PBD(DT719,"Deal Date","","USD","",""),"N/A"))</f>
        <v/>
      </c>
      <c r="DU728" s="13" t="str" cm="1">
        <f t="array" ref="DU728">IF(DU719="","",_xlfn.IFNA(_xll.PBD(DU719,"Deal Date","","USD","",""),"N/A"))</f>
        <v/>
      </c>
      <c r="DV728" s="13" t="str" cm="1">
        <f t="array" ref="DV728">IF(DV719="","",_xlfn.IFNA(_xll.PBD(DV719,"Deal Date","","USD","",""),"N/A"))</f>
        <v/>
      </c>
      <c r="DW728" s="13" t="str" cm="1">
        <f t="array" ref="DW728">IF(DW719="","",_xlfn.IFNA(_xll.PBD(DW719,"Deal Date","","USD","",""),"N/A"))</f>
        <v/>
      </c>
      <c r="DX728" s="13" t="str" cm="1">
        <f t="array" ref="DX728">IF(DX719="","",_xlfn.IFNA(_xll.PBD(DX719,"Deal Date","","USD","",""),"N/A"))</f>
        <v/>
      </c>
      <c r="DY728" s="13" t="str" cm="1">
        <f t="array" ref="DY728">IF(DY719="","",_xlfn.IFNA(_xll.PBD(DY719,"Deal Date","","USD","",""),"N/A"))</f>
        <v/>
      </c>
      <c r="DZ728" s="13" t="str" cm="1">
        <f t="array" ref="DZ728">IF(DZ719="","",_xlfn.IFNA(_xll.PBD(DZ719,"Deal Date","","USD","",""),"N/A"))</f>
        <v/>
      </c>
      <c r="EA728" s="13" t="str" cm="1">
        <f t="array" ref="EA728">IF(EA719="","",_xlfn.IFNA(_xll.PBD(EA719,"Deal Date","","USD","",""),"N/A"))</f>
        <v/>
      </c>
      <c r="EB728" s="13" t="str" cm="1">
        <f t="array" ref="EB728">IF(EB719="","",_xlfn.IFNA(_xll.PBD(EB719,"Deal Date","","USD","",""),"N/A"))</f>
        <v/>
      </c>
      <c r="EC728" s="13" t="str" cm="1">
        <f t="array" ref="EC728">IF(EC719="","",_xlfn.IFNA(_xll.PBD(EC719,"Deal Date","","USD","",""),"N/A"))</f>
        <v/>
      </c>
      <c r="ED728" s="13" t="str" cm="1">
        <f t="array" ref="ED728">IF(ED719="","",_xlfn.IFNA(_xll.PBD(ED719,"Deal Date","","USD","",""),"N/A"))</f>
        <v/>
      </c>
      <c r="EE728" s="13" t="str" cm="1">
        <f t="array" ref="EE728">IF(EE719="","",_xlfn.IFNA(_xll.PBD(EE719,"Deal Date","","USD","",""),"N/A"))</f>
        <v/>
      </c>
      <c r="EF728" s="13" t="str" cm="1">
        <f t="array" ref="EF728">IF(EF719="","",_xlfn.IFNA(_xll.PBD(EF719,"Deal Date","","USD","",""),"N/A"))</f>
        <v/>
      </c>
      <c r="EG728" s="13" t="str" cm="1">
        <f t="array" ref="EG728">IF(EG719="","",_xlfn.IFNA(_xll.PBD(EG719,"Deal Date","","USD","",""),"N/A"))</f>
        <v/>
      </c>
      <c r="EH728" s="13" t="str" cm="1">
        <f t="array" ref="EH728">IF(EH719="","",_xlfn.IFNA(_xll.PBD(EH719,"Deal Date","","USD","",""),"N/A"))</f>
        <v/>
      </c>
      <c r="EI728" s="13" t="str" cm="1">
        <f t="array" ref="EI728">IF(EI719="","",_xlfn.IFNA(_xll.PBD(EI719,"Deal Date","","USD","",""),"N/A"))</f>
        <v/>
      </c>
      <c r="EJ728" s="13" t="str" cm="1">
        <f t="array" ref="EJ728">IF(EJ719="","",_xlfn.IFNA(_xll.PBD(EJ719,"Deal Date","","USD","",""),"N/A"))</f>
        <v/>
      </c>
      <c r="EK728" s="13" t="str" cm="1">
        <f t="array" ref="EK728">IF(EK719="","",_xlfn.IFNA(_xll.PBD(EK719,"Deal Date","","USD","",""),"N/A"))</f>
        <v/>
      </c>
      <c r="EL728" s="13" t="str" cm="1">
        <f t="array" ref="EL728">IF(EL719="","",_xlfn.IFNA(_xll.PBD(EL719,"Deal Date","","USD","",""),"N/A"))</f>
        <v/>
      </c>
      <c r="EM728" s="13" t="str" cm="1">
        <f t="array" ref="EM728">IF(EM719="","",_xlfn.IFNA(_xll.PBD(EM719,"Deal Date","","USD","",""),"N/A"))</f>
        <v/>
      </c>
      <c r="EN728" s="13" t="str" cm="1">
        <f t="array" ref="EN728">IF(EN719="","",_xlfn.IFNA(_xll.PBD(EN719,"Deal Date","","USD","",""),"N/A"))</f>
        <v/>
      </c>
      <c r="EO728" s="13" t="str" cm="1">
        <f t="array" ref="EO728">IF(EO719="","",_xlfn.IFNA(_xll.PBD(EO719,"Deal Date","","USD","",""),"N/A"))</f>
        <v/>
      </c>
      <c r="EP728" s="13" t="str" cm="1">
        <f t="array" ref="EP728">IF(EP719="","",_xlfn.IFNA(_xll.PBD(EP719,"Deal Date","","USD","",""),"N/A"))</f>
        <v/>
      </c>
      <c r="EQ728" s="13" t="str" cm="1">
        <f t="array" ref="EQ728">IF(EQ719="","",_xlfn.IFNA(_xll.PBD(EQ719,"Deal Date","","USD","",""),"N/A"))</f>
        <v/>
      </c>
      <c r="ER728" s="13" t="str" cm="1">
        <f t="array" ref="ER728">IF(ER719="","",_xlfn.IFNA(_xll.PBD(ER719,"Deal Date","","USD","",""),"N/A"))</f>
        <v/>
      </c>
      <c r="ES728" s="13" t="str" cm="1">
        <f t="array" ref="ES728">IF(ES719="","",_xlfn.IFNA(_xll.PBD(ES719,"Deal Date","","USD","",""),"N/A"))</f>
        <v/>
      </c>
      <c r="ET728" s="13" t="str" cm="1">
        <f t="array" ref="ET728">IF(ET719="","",_xlfn.IFNA(_xll.PBD(ET719,"Deal Date","","USD","",""),"N/A"))</f>
        <v/>
      </c>
      <c r="EU728" s="13" t="str" cm="1">
        <f t="array" ref="EU728">IF(EU719="","",_xlfn.IFNA(_xll.PBD(EU719,"Deal Date","","USD","",""),"N/A"))</f>
        <v/>
      </c>
      <c r="EV728" s="13" t="str" cm="1">
        <f t="array" ref="EV728">IF(EV719="","",_xlfn.IFNA(_xll.PBD(EV719,"Deal Date","","USD","",""),"N/A"))</f>
        <v/>
      </c>
      <c r="EW728" s="13" t="str" cm="1">
        <f t="array" ref="EW728">IF(EW719="","",_xlfn.IFNA(_xll.PBD(EW719,"Deal Date","","USD","",""),"N/A"))</f>
        <v/>
      </c>
      <c r="EX728" s="13" t="str" cm="1">
        <f t="array" ref="EX728">IF(EX719="","",_xlfn.IFNA(_xll.PBD(EX719,"Deal Date","","USD","",""),"N/A"))</f>
        <v/>
      </c>
      <c r="EY728" s="13" t="str" cm="1">
        <f t="array" ref="EY728">IF(EY719="","",_xlfn.IFNA(_xll.PBD(EY719,"Deal Date","","USD","",""),"N/A"))</f>
        <v/>
      </c>
      <c r="EZ728" s="13" t="str" cm="1">
        <f t="array" ref="EZ728">IF(EZ719="","",_xlfn.IFNA(_xll.PBD(EZ719,"Deal Date","","USD","",""),"N/A"))</f>
        <v/>
      </c>
      <c r="FA728" s="13" t="str" cm="1">
        <f t="array" ref="FA728">IF(FA719="","",_xlfn.IFNA(_xll.PBD(FA719,"Deal Date","","USD","",""),"N/A"))</f>
        <v/>
      </c>
      <c r="FB728" s="13" t="str" cm="1">
        <f t="array" ref="FB728">IF(FB719="","",_xlfn.IFNA(_xll.PBD(FB719,"Deal Date","","USD","",""),"N/A"))</f>
        <v/>
      </c>
      <c r="FC728" s="13" t="str" cm="1">
        <f t="array" ref="FC728">IF(FC719="","",_xlfn.IFNA(_xll.PBD(FC719,"Deal Date","","USD","",""),"N/A"))</f>
        <v/>
      </c>
      <c r="FD728" s="13" t="str" cm="1">
        <f t="array" ref="FD728">IF(FD719="","",_xlfn.IFNA(_xll.PBD(FD719,"Deal Date","","USD","",""),"N/A"))</f>
        <v/>
      </c>
      <c r="FE728" s="13" t="str" cm="1">
        <f t="array" ref="FE728">IF(FE719="","",_xlfn.IFNA(_xll.PBD(FE719,"Deal Date","","USD","",""),"N/A"))</f>
        <v/>
      </c>
      <c r="FF728" s="13" t="str" cm="1">
        <f t="array" ref="FF728">IF(FF719="","",_xlfn.IFNA(_xll.PBD(FF719,"Deal Date","","USD","",""),"N/A"))</f>
        <v/>
      </c>
      <c r="FG728" s="13" t="str" cm="1">
        <f t="array" ref="FG728">IF(FG719="","",_xlfn.IFNA(_xll.PBD(FG719,"Deal Date","","USD","",""),"N/A"))</f>
        <v/>
      </c>
      <c r="FH728" s="13" t="str" cm="1">
        <f t="array" ref="FH728">IF(FH719="","",_xlfn.IFNA(_xll.PBD(FH719,"Deal Date","","USD","",""),"N/A"))</f>
        <v/>
      </c>
      <c r="FI728" s="13" t="str" cm="1">
        <f t="array" ref="FI728">IF(FI719="","",_xlfn.IFNA(_xll.PBD(FI719,"Deal Date","","USD","",""),"N/A"))</f>
        <v/>
      </c>
      <c r="FJ728" s="13" t="str" cm="1">
        <f t="array" ref="FJ728">IF(FJ719="","",_xlfn.IFNA(_xll.PBD(FJ719,"Deal Date","","USD","",""),"N/A"))</f>
        <v/>
      </c>
      <c r="FK728" s="13" t="str" cm="1">
        <f t="array" ref="FK728">IF(FK719="","",_xlfn.IFNA(_xll.PBD(FK719,"Deal Date","","USD","",""),"N/A"))</f>
        <v/>
      </c>
      <c r="FL728" s="13" t="str" cm="1">
        <f t="array" ref="FL728">IF(FL719="","",_xlfn.IFNA(_xll.PBD(FL719,"Deal Date","","USD","",""),"N/A"))</f>
        <v/>
      </c>
      <c r="FM728" s="13" t="str" cm="1">
        <f t="array" ref="FM728">IF(FM719="","",_xlfn.IFNA(_xll.PBD(FM719,"Deal Date","","USD","",""),"N/A"))</f>
        <v/>
      </c>
      <c r="FN728" s="13" t="str" cm="1">
        <f t="array" ref="FN728">IF(FN719="","",_xlfn.IFNA(_xll.PBD(FN719,"Deal Date","","USD","",""),"N/A"))</f>
        <v/>
      </c>
      <c r="FO728" s="13" t="str" cm="1">
        <f t="array" ref="FO728">IF(FO719="","",_xlfn.IFNA(_xll.PBD(FO719,"Deal Date","","USD","",""),"N/A"))</f>
        <v/>
      </c>
      <c r="FP728" s="13" t="str" cm="1">
        <f t="array" ref="FP728">IF(FP719="","",_xlfn.IFNA(_xll.PBD(FP719,"Deal Date","","USD","",""),"N/A"))</f>
        <v/>
      </c>
      <c r="FQ728" s="13" t="str" cm="1">
        <f t="array" ref="FQ728">IF(FQ719="","",_xlfn.IFNA(_xll.PBD(FQ719,"Deal Date","","USD","",""),"N/A"))</f>
        <v/>
      </c>
      <c r="FR728" s="13" t="str" cm="1">
        <f t="array" ref="FR728">IF(FR719="","",_xlfn.IFNA(_xll.PBD(FR719,"Deal Date","","USD","",""),"N/A"))</f>
        <v/>
      </c>
      <c r="FS728" s="13" t="str" cm="1">
        <f t="array" ref="FS728">IF(FS719="","",_xlfn.IFNA(_xll.PBD(FS719,"Deal Date","","USD","",""),"N/A"))</f>
        <v/>
      </c>
      <c r="FT728" s="13" t="str" cm="1">
        <f t="array" ref="FT728">IF(FT719="","",_xlfn.IFNA(_xll.PBD(FT719,"Deal Date","","USD","",""),"N/A"))</f>
        <v/>
      </c>
      <c r="FU728" s="13" t="str" cm="1">
        <f t="array" ref="FU728">IF(FU719="","",_xlfn.IFNA(_xll.PBD(FU719,"Deal Date","","USD","",""),"N/A"))</f>
        <v/>
      </c>
      <c r="FV728" s="13" t="str" cm="1">
        <f t="array" ref="FV728">IF(FV719="","",_xlfn.IFNA(_xll.PBD(FV719,"Deal Date","","USD","",""),"N/A"))</f>
        <v/>
      </c>
      <c r="FW728" s="13" t="str" cm="1">
        <f t="array" ref="FW728">IF(FW719="","",_xlfn.IFNA(_xll.PBD(FW719,"Deal Date","","USD","",""),"N/A"))</f>
        <v/>
      </c>
      <c r="FX728" s="13" t="str" cm="1">
        <f t="array" ref="FX728">IF(FX719="","",_xlfn.IFNA(_xll.PBD(FX719,"Deal Date","","USD","",""),"N/A"))</f>
        <v/>
      </c>
      <c r="FY728" s="13" t="str" cm="1">
        <f t="array" ref="FY728">IF(FY719="","",_xlfn.IFNA(_xll.PBD(FY719,"Deal Date","","USD","",""),"N/A"))</f>
        <v/>
      </c>
      <c r="FZ728" s="13" t="str" cm="1">
        <f t="array" ref="FZ728">IF(FZ719="","",_xlfn.IFNA(_xll.PBD(FZ719,"Deal Date","","USD","",""),"N/A"))</f>
        <v/>
      </c>
      <c r="GA728" s="13" t="str" cm="1">
        <f t="array" ref="GA728">IF(GA719="","",_xlfn.IFNA(_xll.PBD(GA719,"Deal Date","","USD","",""),"N/A"))</f>
        <v/>
      </c>
      <c r="GB728" s="13" t="str" cm="1">
        <f t="array" ref="GB728">IF(GB719="","",_xlfn.IFNA(_xll.PBD(GB719,"Deal Date","","USD","",""),"N/A"))</f>
        <v/>
      </c>
      <c r="GC728" s="13" t="str" cm="1">
        <f t="array" ref="GC728">IF(GC719="","",_xlfn.IFNA(_xll.PBD(GC719,"Deal Date","","USD","",""),"N/A"))</f>
        <v/>
      </c>
      <c r="GD728" s="13" t="str" cm="1">
        <f t="array" ref="GD728">IF(GD719="","",_xlfn.IFNA(_xll.PBD(GD719,"Deal Date","","USD","",""),"N/A"))</f>
        <v/>
      </c>
      <c r="GE728" s="13" t="str" cm="1">
        <f t="array" ref="GE728">IF(GE719="","",_xlfn.IFNA(_xll.PBD(GE719,"Deal Date","","USD","",""),"N/A"))</f>
        <v/>
      </c>
      <c r="GF728" s="13" t="str" cm="1">
        <f t="array" ref="GF728">IF(GF719="","",_xlfn.IFNA(_xll.PBD(GF719,"Deal Date","","USD","",""),"N/A"))</f>
        <v/>
      </c>
      <c r="GG728" s="13" t="str" cm="1">
        <f t="array" ref="GG728">IF(GG719="","",_xlfn.IFNA(_xll.PBD(GG719,"Deal Date","","USD","",""),"N/A"))</f>
        <v/>
      </c>
      <c r="GH728" s="13" t="str" cm="1">
        <f t="array" ref="GH728">IF(GH719="","",_xlfn.IFNA(_xll.PBD(GH719,"Deal Date","","USD","",""),"N/A"))</f>
        <v/>
      </c>
      <c r="GI728" s="13" t="str" cm="1">
        <f t="array" ref="GI728">IF(GI719="","",_xlfn.IFNA(_xll.PBD(GI719,"Deal Date","","USD","",""),"N/A"))</f>
        <v/>
      </c>
      <c r="GJ728" s="13" t="str" cm="1">
        <f t="array" ref="GJ728">IF(GJ719="","",_xlfn.IFNA(_xll.PBD(GJ719,"Deal Date","","USD","",""),"N/A"))</f>
        <v/>
      </c>
      <c r="GK728" s="13" t="str" cm="1">
        <f t="array" ref="GK728">IF(GK719="","",_xlfn.IFNA(_xll.PBD(GK719,"Deal Date","","USD","",""),"N/A"))</f>
        <v/>
      </c>
      <c r="GL728" s="13" t="str" cm="1">
        <f t="array" ref="GL728">IF(GL719="","",_xlfn.IFNA(_xll.PBD(GL719,"Deal Date","","USD","",""),"N/A"))</f>
        <v/>
      </c>
      <c r="GM728" s="13" t="str" cm="1">
        <f t="array" ref="GM728">IF(GM719="","",_xlfn.IFNA(_xll.PBD(GM719,"Deal Date","","USD","",""),"N/A"))</f>
        <v/>
      </c>
      <c r="GN728" s="13" t="str" cm="1">
        <f t="array" ref="GN728">IF(GN719="","",_xlfn.IFNA(_xll.PBD(GN719,"Deal Date","","USD","",""),"N/A"))</f>
        <v/>
      </c>
      <c r="GO728" s="13" t="str" cm="1">
        <f t="array" ref="GO728">IF(GO719="","",_xlfn.IFNA(_xll.PBD(GO719,"Deal Date","","USD","",""),"N/A"))</f>
        <v/>
      </c>
      <c r="GP728" s="13" t="str" cm="1">
        <f t="array" ref="GP728">IF(GP719="","",_xlfn.IFNA(_xll.PBD(GP719,"Deal Date","","USD","",""),"N/A"))</f>
        <v/>
      </c>
      <c r="GQ728" s="13" t="str" cm="1">
        <f t="array" ref="GQ728">IF(GQ719="","",_xlfn.IFNA(_xll.PBD(GQ719,"Deal Date","","USD","",""),"N/A"))</f>
        <v/>
      </c>
      <c r="GR728" s="13" t="str" cm="1">
        <f t="array" ref="GR728">IF(GR719="","",_xlfn.IFNA(_xll.PBD(GR719,"Deal Date","","USD","",""),"N/A"))</f>
        <v/>
      </c>
      <c r="GS728" s="13" t="str" cm="1">
        <f t="array" ref="GS728">IF(GS719="","",_xlfn.IFNA(_xll.PBD(GS719,"Deal Date","","USD","",""),"N/A"))</f>
        <v/>
      </c>
      <c r="GT728" s="13" t="str" cm="1">
        <f t="array" ref="GT728">IF(GT719="","",_xlfn.IFNA(_xll.PBD(GT719,"Deal Date","","USD","",""),"N/A"))</f>
        <v/>
      </c>
      <c r="GU728" s="13" t="str" cm="1">
        <f t="array" ref="GU728">IF(GU719="","",_xlfn.IFNA(_xll.PBD(GU719,"Deal Date","","USD","",""),"N/A"))</f>
        <v/>
      </c>
      <c r="GV728" s="13" t="str" cm="1">
        <f t="array" ref="GV728">IF(GV719="","",_xlfn.IFNA(_xll.PBD(GV719,"Deal Date","","USD","",""),"N/A"))</f>
        <v/>
      </c>
      <c r="GW728" s="13" t="str" cm="1">
        <f t="array" ref="GW728">IF(GW719="","",_xlfn.IFNA(_xll.PBD(GW719,"Deal Date","","USD","",""),"N/A"))</f>
        <v/>
      </c>
      <c r="GX728" s="13" t="str" cm="1">
        <f t="array" ref="GX728">IF(GX719="","",_xlfn.IFNA(_xll.PBD(GX719,"Deal Date","","USD","",""),"N/A"))</f>
        <v/>
      </c>
      <c r="GY728" s="13" t="str" cm="1">
        <f t="array" ref="GY728">IF(GY719="","",_xlfn.IFNA(_xll.PBD(GY719,"Deal Date","","USD","",""),"N/A"))</f>
        <v/>
      </c>
      <c r="GZ728" s="13" t="str" cm="1">
        <f t="array" ref="GZ728">IF(GZ719="","",_xlfn.IFNA(_xll.PBD(GZ719,"Deal Date","","USD","",""),"N/A"))</f>
        <v/>
      </c>
      <c r="HA728" s="13" t="str" cm="1">
        <f t="array" ref="HA728">IF(HA719="","",_xlfn.IFNA(_xll.PBD(HA719,"Deal Date","","USD","",""),"N/A"))</f>
        <v/>
      </c>
      <c r="HB728" s="13" t="str" cm="1">
        <f t="array" ref="HB728">IF(HB719="","",_xlfn.IFNA(_xll.PBD(HB719,"Deal Date","","USD","",""),"N/A"))</f>
        <v/>
      </c>
      <c r="HC728" s="13" t="str" cm="1">
        <f t="array" ref="HC728">IF(HC719="","",_xlfn.IFNA(_xll.PBD(HC719,"Deal Date","","USD","",""),"N/A"))</f>
        <v/>
      </c>
      <c r="HD728" s="13" t="str" cm="1">
        <f t="array" ref="HD728">IF(HD719="","",_xlfn.IFNA(_xll.PBD(HD719,"Deal Date","","USD","",""),"N/A"))</f>
        <v/>
      </c>
      <c r="HE728" s="13" t="str" cm="1">
        <f t="array" ref="HE728">IF(HE719="","",_xlfn.IFNA(_xll.PBD(HE719,"Deal Date","","USD","",""),"N/A"))</f>
        <v/>
      </c>
      <c r="HF728" s="13" t="str" cm="1">
        <f t="array" ref="HF728">IF(HF719="","",_xlfn.IFNA(_xll.PBD(HF719,"Deal Date","","USD","",""),"N/A"))</f>
        <v/>
      </c>
      <c r="HG728" s="13" t="str" cm="1">
        <f t="array" ref="HG728">IF(HG719="","",_xlfn.IFNA(_xll.PBD(HG719,"Deal Date","","USD","",""),"N/A"))</f>
        <v/>
      </c>
      <c r="HH728" s="13" t="str" cm="1">
        <f t="array" ref="HH728">IF(HH719="","",_xlfn.IFNA(_xll.PBD(HH719,"Deal Date","","USD","",""),"N/A"))</f>
        <v/>
      </c>
      <c r="HI728" s="13" t="str" cm="1">
        <f t="array" ref="HI728">IF(HI719="","",_xlfn.IFNA(_xll.PBD(HI719,"Deal Date","","USD","",""),"N/A"))</f>
        <v/>
      </c>
      <c r="HJ728" s="13" t="str" cm="1">
        <f t="array" ref="HJ728">IF(HJ719="","",_xlfn.IFNA(_xll.PBD(HJ719,"Deal Date","","USD","",""),"N/A"))</f>
        <v/>
      </c>
      <c r="HK728" s="13" t="str" cm="1">
        <f t="array" ref="HK728">IF(HK719="","",_xlfn.IFNA(_xll.PBD(HK719,"Deal Date","","USD","",""),"N/A"))</f>
        <v/>
      </c>
      <c r="HL728" s="13" t="str" cm="1">
        <f t="array" ref="HL728">IF(HL719="","",_xlfn.IFNA(_xll.PBD(HL719,"Deal Date","","USD","",""),"N/A"))</f>
        <v/>
      </c>
      <c r="HM728" s="13" t="str" cm="1">
        <f t="array" ref="HM728">IF(HM719="","",_xlfn.IFNA(_xll.PBD(HM719,"Deal Date","","USD","",""),"N/A"))</f>
        <v/>
      </c>
      <c r="HN728" s="13" t="str" cm="1">
        <f t="array" ref="HN728">IF(HN719="","",_xlfn.IFNA(_xll.PBD(HN719,"Deal Date","","USD","",""),"N/A"))</f>
        <v/>
      </c>
      <c r="HO728" s="13" t="str" cm="1">
        <f t="array" ref="HO728">IF(HO719="","",_xlfn.IFNA(_xll.PBD(HO719,"Deal Date","","USD","",""),"N/A"))</f>
        <v/>
      </c>
      <c r="HP728" s="13" t="str" cm="1">
        <f t="array" ref="HP728">IF(HP719="","",_xlfn.IFNA(_xll.PBD(HP719,"Deal Date","","USD","",""),"N/A"))</f>
        <v/>
      </c>
      <c r="HQ728" s="13" t="str" cm="1">
        <f t="array" ref="HQ728">IF(HQ719="","",_xlfn.IFNA(_xll.PBD(HQ719,"Deal Date","","USD","",""),"N/A"))</f>
        <v/>
      </c>
      <c r="HR728" s="13" t="str" cm="1">
        <f t="array" ref="HR728">IF(HR719="","",_xlfn.IFNA(_xll.PBD(HR719,"Deal Date","","USD","",""),"N/A"))</f>
        <v/>
      </c>
      <c r="HS728" s="13" t="str" cm="1">
        <f t="array" ref="HS728">IF(HS719="","",_xlfn.IFNA(_xll.PBD(HS719,"Deal Date","","USD","",""),"N/A"))</f>
        <v/>
      </c>
      <c r="HT728" s="13" t="str" cm="1">
        <f t="array" ref="HT728">IF(HT719="","",_xlfn.IFNA(_xll.PBD(HT719,"Deal Date","","USD","",""),"N/A"))</f>
        <v/>
      </c>
      <c r="HU728" s="13" t="str" cm="1">
        <f t="array" ref="HU728">IF(HU719="","",_xlfn.IFNA(_xll.PBD(HU719,"Deal Date","","USD","",""),"N/A"))</f>
        <v/>
      </c>
      <c r="HV728" s="13" t="str" cm="1">
        <f t="array" ref="HV728">IF(HV719="","",_xlfn.IFNA(_xll.PBD(HV719,"Deal Date","","USD","",""),"N/A"))</f>
        <v/>
      </c>
      <c r="HW728" s="13" t="str" cm="1">
        <f t="array" ref="HW728">IF(HW719="","",_xlfn.IFNA(_xll.PBD(HW719,"Deal Date","","USD","",""),"N/A"))</f>
        <v/>
      </c>
      <c r="HX728" s="13" t="str" cm="1">
        <f t="array" ref="HX728">IF(HX719="","",_xlfn.IFNA(_xll.PBD(HX719,"Deal Date","","USD","",""),"N/A"))</f>
        <v/>
      </c>
      <c r="HY728" s="13" t="str" cm="1">
        <f t="array" ref="HY728">IF(HY719="","",_xlfn.IFNA(_xll.PBD(HY719,"Deal Date","","USD","",""),"N/A"))</f>
        <v/>
      </c>
      <c r="HZ728" s="13" t="str" cm="1">
        <f t="array" ref="HZ728">IF(HZ719="","",_xlfn.IFNA(_xll.PBD(HZ719,"Deal Date","","USD","",""),"N/A"))</f>
        <v/>
      </c>
      <c r="IA728" s="13" t="str" cm="1">
        <f t="array" ref="IA728">IF(IA719="","",_xlfn.IFNA(_xll.PBD(IA719,"Deal Date","","USD","",""),"N/A"))</f>
        <v/>
      </c>
      <c r="IB728" s="13" t="str" cm="1">
        <f t="array" ref="IB728">IF(IB719="","",_xlfn.IFNA(_xll.PBD(IB719,"Deal Date","","USD","",""),"N/A"))</f>
        <v/>
      </c>
      <c r="IC728" s="13" t="str" cm="1">
        <f t="array" ref="IC728">IF(IC719="","",_xlfn.IFNA(_xll.PBD(IC719,"Deal Date","","USD","",""),"N/A"))</f>
        <v/>
      </c>
      <c r="ID728" s="13" t="str" cm="1">
        <f t="array" ref="ID728">IF(ID719="","",_xlfn.IFNA(_xll.PBD(ID719,"Deal Date","","USD","",""),"N/A"))</f>
        <v/>
      </c>
      <c r="IE728" s="13" t="str" cm="1">
        <f t="array" ref="IE728">IF(IE719="","",_xlfn.IFNA(_xll.PBD(IE719,"Deal Date","","USD","",""),"N/A"))</f>
        <v/>
      </c>
    </row>
    <row r="729" spans="2:239" x14ac:dyDescent="0.2">
      <c r="B729" t="s">
        <v>2717</v>
      </c>
      <c r="C729" t="str">
        <f ca="1">IF(C719="","",C723*2 + C726)</f>
        <v/>
      </c>
      <c r="D729" t="str">
        <f t="shared" ref="D729:BO729" si="284">IF(D719="","",D723*2 + D726)</f>
        <v/>
      </c>
      <c r="E729" t="str">
        <f t="shared" si="284"/>
        <v/>
      </c>
      <c r="F729" t="str">
        <f t="shared" si="284"/>
        <v/>
      </c>
      <c r="G729" t="str">
        <f t="shared" si="284"/>
        <v/>
      </c>
      <c r="H729" t="str">
        <f t="shared" si="284"/>
        <v/>
      </c>
      <c r="I729" t="str">
        <f t="shared" si="284"/>
        <v/>
      </c>
      <c r="J729" t="str">
        <f t="shared" si="284"/>
        <v/>
      </c>
      <c r="K729" t="str">
        <f t="shared" si="284"/>
        <v/>
      </c>
      <c r="L729" t="str">
        <f t="shared" si="284"/>
        <v/>
      </c>
      <c r="M729" t="str">
        <f t="shared" si="284"/>
        <v/>
      </c>
      <c r="N729" t="str">
        <f t="shared" si="284"/>
        <v/>
      </c>
      <c r="O729" t="str">
        <f t="shared" si="284"/>
        <v/>
      </c>
      <c r="P729" t="str">
        <f t="shared" si="284"/>
        <v/>
      </c>
      <c r="Q729" t="str">
        <f t="shared" si="284"/>
        <v/>
      </c>
      <c r="R729" t="str">
        <f t="shared" si="284"/>
        <v/>
      </c>
      <c r="S729" t="str">
        <f t="shared" si="284"/>
        <v/>
      </c>
      <c r="T729" t="str">
        <f t="shared" si="284"/>
        <v/>
      </c>
      <c r="U729" t="str">
        <f t="shared" si="284"/>
        <v/>
      </c>
      <c r="V729" t="str">
        <f t="shared" si="284"/>
        <v/>
      </c>
      <c r="W729" t="str">
        <f t="shared" si="284"/>
        <v/>
      </c>
      <c r="X729" t="str">
        <f t="shared" si="284"/>
        <v/>
      </c>
      <c r="Y729" t="str">
        <f t="shared" si="284"/>
        <v/>
      </c>
      <c r="Z729" t="str">
        <f t="shared" si="284"/>
        <v/>
      </c>
      <c r="AA729" t="str">
        <f t="shared" si="284"/>
        <v/>
      </c>
      <c r="AB729" t="str">
        <f t="shared" si="284"/>
        <v/>
      </c>
      <c r="AC729" t="str">
        <f t="shared" si="284"/>
        <v/>
      </c>
      <c r="AD729" t="str">
        <f t="shared" si="284"/>
        <v/>
      </c>
      <c r="AE729" t="str">
        <f t="shared" si="284"/>
        <v/>
      </c>
      <c r="AF729" t="str">
        <f t="shared" si="284"/>
        <v/>
      </c>
      <c r="AG729" t="str">
        <f t="shared" si="284"/>
        <v/>
      </c>
      <c r="AH729" t="str">
        <f t="shared" si="284"/>
        <v/>
      </c>
      <c r="AI729" t="str">
        <f t="shared" si="284"/>
        <v/>
      </c>
      <c r="AJ729" t="str">
        <f t="shared" si="284"/>
        <v/>
      </c>
      <c r="AK729" t="str">
        <f t="shared" si="284"/>
        <v/>
      </c>
      <c r="AL729" t="str">
        <f t="shared" si="284"/>
        <v/>
      </c>
      <c r="AM729" t="str">
        <f t="shared" si="284"/>
        <v/>
      </c>
      <c r="AN729" t="str">
        <f t="shared" si="284"/>
        <v/>
      </c>
      <c r="AO729" t="str">
        <f t="shared" si="284"/>
        <v/>
      </c>
      <c r="AP729" t="str">
        <f t="shared" si="284"/>
        <v/>
      </c>
      <c r="AQ729" t="str">
        <f t="shared" si="284"/>
        <v/>
      </c>
      <c r="AR729" t="str">
        <f t="shared" si="284"/>
        <v/>
      </c>
      <c r="AS729" t="str">
        <f t="shared" si="284"/>
        <v/>
      </c>
      <c r="AT729" t="str">
        <f t="shared" si="284"/>
        <v/>
      </c>
      <c r="AU729" t="str">
        <f t="shared" si="284"/>
        <v/>
      </c>
      <c r="AV729" t="str">
        <f t="shared" si="284"/>
        <v/>
      </c>
      <c r="AW729" t="str">
        <f t="shared" si="284"/>
        <v/>
      </c>
      <c r="AX729" t="str">
        <f t="shared" si="284"/>
        <v/>
      </c>
      <c r="AY729" t="str">
        <f t="shared" si="284"/>
        <v/>
      </c>
      <c r="AZ729" t="str">
        <f t="shared" si="284"/>
        <v/>
      </c>
      <c r="BA729" t="str">
        <f t="shared" si="284"/>
        <v/>
      </c>
      <c r="BB729" t="str">
        <f t="shared" si="284"/>
        <v/>
      </c>
      <c r="BC729" t="str">
        <f t="shared" si="284"/>
        <v/>
      </c>
      <c r="BD729" t="str">
        <f t="shared" si="284"/>
        <v/>
      </c>
      <c r="BE729" t="str">
        <f t="shared" si="284"/>
        <v/>
      </c>
      <c r="BF729" t="str">
        <f t="shared" si="284"/>
        <v/>
      </c>
      <c r="BG729" t="str">
        <f t="shared" si="284"/>
        <v/>
      </c>
      <c r="BH729" t="str">
        <f t="shared" si="284"/>
        <v/>
      </c>
      <c r="BI729" t="str">
        <f t="shared" si="284"/>
        <v/>
      </c>
      <c r="BJ729" t="str">
        <f t="shared" si="284"/>
        <v/>
      </c>
      <c r="BK729" t="str">
        <f t="shared" si="284"/>
        <v/>
      </c>
      <c r="BL729" t="str">
        <f t="shared" si="284"/>
        <v/>
      </c>
      <c r="BM729" t="str">
        <f t="shared" si="284"/>
        <v/>
      </c>
      <c r="BN729" t="str">
        <f t="shared" si="284"/>
        <v/>
      </c>
      <c r="BO729" t="str">
        <f t="shared" si="284"/>
        <v/>
      </c>
      <c r="BP729" t="str">
        <f t="shared" ref="BP729:EA729" si="285">IF(BP719="","",BP723*2 + BP726)</f>
        <v/>
      </c>
      <c r="BQ729" t="str">
        <f t="shared" si="285"/>
        <v/>
      </c>
      <c r="BR729" t="str">
        <f t="shared" si="285"/>
        <v/>
      </c>
      <c r="BS729" t="str">
        <f t="shared" si="285"/>
        <v/>
      </c>
      <c r="BT729" t="str">
        <f t="shared" si="285"/>
        <v/>
      </c>
      <c r="BU729" t="str">
        <f t="shared" si="285"/>
        <v/>
      </c>
      <c r="BV729" t="str">
        <f t="shared" si="285"/>
        <v/>
      </c>
      <c r="BW729" t="str">
        <f t="shared" si="285"/>
        <v/>
      </c>
      <c r="BX729" t="str">
        <f t="shared" si="285"/>
        <v/>
      </c>
      <c r="BY729" t="str">
        <f t="shared" si="285"/>
        <v/>
      </c>
      <c r="BZ729" t="str">
        <f t="shared" si="285"/>
        <v/>
      </c>
      <c r="CA729" t="str">
        <f t="shared" si="285"/>
        <v/>
      </c>
      <c r="CB729" t="str">
        <f t="shared" si="285"/>
        <v/>
      </c>
      <c r="CC729" t="str">
        <f t="shared" si="285"/>
        <v/>
      </c>
      <c r="CD729" t="str">
        <f t="shared" si="285"/>
        <v/>
      </c>
      <c r="CE729" t="str">
        <f t="shared" si="285"/>
        <v/>
      </c>
      <c r="CF729" t="str">
        <f t="shared" si="285"/>
        <v/>
      </c>
      <c r="CG729" t="str">
        <f t="shared" si="285"/>
        <v/>
      </c>
      <c r="CH729" t="str">
        <f t="shared" si="285"/>
        <v/>
      </c>
      <c r="CI729" t="str">
        <f t="shared" si="285"/>
        <v/>
      </c>
      <c r="CJ729" t="str">
        <f t="shared" si="285"/>
        <v/>
      </c>
      <c r="CK729" t="str">
        <f t="shared" si="285"/>
        <v/>
      </c>
      <c r="CL729" t="str">
        <f t="shared" si="285"/>
        <v/>
      </c>
      <c r="CM729" t="str">
        <f t="shared" si="285"/>
        <v/>
      </c>
      <c r="CN729" t="str">
        <f t="shared" si="285"/>
        <v/>
      </c>
      <c r="CO729" t="str">
        <f t="shared" si="285"/>
        <v/>
      </c>
      <c r="CP729" t="str">
        <f t="shared" si="285"/>
        <v/>
      </c>
      <c r="CQ729" t="str">
        <f t="shared" si="285"/>
        <v/>
      </c>
      <c r="CR729" t="str">
        <f t="shared" si="285"/>
        <v/>
      </c>
      <c r="CS729" t="str">
        <f t="shared" si="285"/>
        <v/>
      </c>
      <c r="CT729" t="str">
        <f t="shared" si="285"/>
        <v/>
      </c>
      <c r="CU729" t="str">
        <f t="shared" si="285"/>
        <v/>
      </c>
      <c r="CV729" t="str">
        <f t="shared" si="285"/>
        <v/>
      </c>
      <c r="CW729" t="str">
        <f t="shared" si="285"/>
        <v/>
      </c>
      <c r="CX729" t="str">
        <f t="shared" si="285"/>
        <v/>
      </c>
      <c r="CY729" t="str">
        <f t="shared" si="285"/>
        <v/>
      </c>
      <c r="CZ729" t="str">
        <f t="shared" si="285"/>
        <v/>
      </c>
      <c r="DA729" t="str">
        <f t="shared" si="285"/>
        <v/>
      </c>
      <c r="DB729" t="str">
        <f t="shared" si="285"/>
        <v/>
      </c>
      <c r="DC729" t="str">
        <f t="shared" si="285"/>
        <v/>
      </c>
      <c r="DD729" t="str">
        <f t="shared" si="285"/>
        <v/>
      </c>
      <c r="DE729" t="str">
        <f t="shared" si="285"/>
        <v/>
      </c>
      <c r="DF729" t="str">
        <f t="shared" si="285"/>
        <v/>
      </c>
      <c r="DG729" t="str">
        <f t="shared" si="285"/>
        <v/>
      </c>
      <c r="DH729" t="str">
        <f t="shared" si="285"/>
        <v/>
      </c>
      <c r="DI729" t="str">
        <f t="shared" si="285"/>
        <v/>
      </c>
      <c r="DJ729" t="str">
        <f t="shared" si="285"/>
        <v/>
      </c>
      <c r="DK729" t="str">
        <f t="shared" si="285"/>
        <v/>
      </c>
      <c r="DL729" t="str">
        <f t="shared" si="285"/>
        <v/>
      </c>
      <c r="DM729" t="str">
        <f t="shared" si="285"/>
        <v/>
      </c>
      <c r="DN729" t="str">
        <f t="shared" si="285"/>
        <v/>
      </c>
      <c r="DO729" t="str">
        <f t="shared" si="285"/>
        <v/>
      </c>
      <c r="DP729" t="str">
        <f t="shared" si="285"/>
        <v/>
      </c>
      <c r="DQ729" t="str">
        <f t="shared" si="285"/>
        <v/>
      </c>
      <c r="DR729" t="str">
        <f t="shared" si="285"/>
        <v/>
      </c>
      <c r="DS729" t="str">
        <f t="shared" si="285"/>
        <v/>
      </c>
      <c r="DT729" t="str">
        <f t="shared" si="285"/>
        <v/>
      </c>
      <c r="DU729" t="str">
        <f t="shared" si="285"/>
        <v/>
      </c>
      <c r="DV729" t="str">
        <f t="shared" si="285"/>
        <v/>
      </c>
      <c r="DW729" t="str">
        <f t="shared" si="285"/>
        <v/>
      </c>
      <c r="DX729" t="str">
        <f t="shared" si="285"/>
        <v/>
      </c>
      <c r="DY729" t="str">
        <f t="shared" si="285"/>
        <v/>
      </c>
      <c r="DZ729" t="str">
        <f t="shared" si="285"/>
        <v/>
      </c>
      <c r="EA729" t="str">
        <f t="shared" si="285"/>
        <v/>
      </c>
      <c r="EB729" t="str">
        <f t="shared" ref="EB729:GM729" si="286">IF(EB719="","",EB723*2 + EB726)</f>
        <v/>
      </c>
      <c r="EC729" t="str">
        <f t="shared" si="286"/>
        <v/>
      </c>
      <c r="ED729" t="str">
        <f t="shared" si="286"/>
        <v/>
      </c>
      <c r="EE729" t="str">
        <f t="shared" si="286"/>
        <v/>
      </c>
      <c r="EF729" t="str">
        <f t="shared" si="286"/>
        <v/>
      </c>
      <c r="EG729" t="str">
        <f t="shared" si="286"/>
        <v/>
      </c>
      <c r="EH729" t="str">
        <f t="shared" si="286"/>
        <v/>
      </c>
      <c r="EI729" t="str">
        <f t="shared" si="286"/>
        <v/>
      </c>
      <c r="EJ729" t="str">
        <f t="shared" si="286"/>
        <v/>
      </c>
      <c r="EK729" t="str">
        <f t="shared" si="286"/>
        <v/>
      </c>
      <c r="EL729" t="str">
        <f t="shared" si="286"/>
        <v/>
      </c>
      <c r="EM729" t="str">
        <f t="shared" si="286"/>
        <v/>
      </c>
      <c r="EN729" t="str">
        <f t="shared" si="286"/>
        <v/>
      </c>
      <c r="EO729" t="str">
        <f t="shared" si="286"/>
        <v/>
      </c>
      <c r="EP729" t="str">
        <f t="shared" si="286"/>
        <v/>
      </c>
      <c r="EQ729" t="str">
        <f t="shared" si="286"/>
        <v/>
      </c>
      <c r="ER729" t="str">
        <f t="shared" si="286"/>
        <v/>
      </c>
      <c r="ES729" t="str">
        <f t="shared" si="286"/>
        <v/>
      </c>
      <c r="ET729" t="str">
        <f t="shared" si="286"/>
        <v/>
      </c>
      <c r="EU729" t="str">
        <f t="shared" si="286"/>
        <v/>
      </c>
      <c r="EV729" t="str">
        <f t="shared" si="286"/>
        <v/>
      </c>
      <c r="EW729" t="str">
        <f t="shared" si="286"/>
        <v/>
      </c>
      <c r="EX729" t="str">
        <f t="shared" si="286"/>
        <v/>
      </c>
      <c r="EY729" t="str">
        <f t="shared" si="286"/>
        <v/>
      </c>
      <c r="EZ729" t="str">
        <f t="shared" si="286"/>
        <v/>
      </c>
      <c r="FA729" t="str">
        <f t="shared" si="286"/>
        <v/>
      </c>
      <c r="FB729" t="str">
        <f t="shared" si="286"/>
        <v/>
      </c>
      <c r="FC729" t="str">
        <f t="shared" si="286"/>
        <v/>
      </c>
      <c r="FD729" t="str">
        <f t="shared" si="286"/>
        <v/>
      </c>
      <c r="FE729" t="str">
        <f t="shared" si="286"/>
        <v/>
      </c>
      <c r="FF729" t="str">
        <f t="shared" si="286"/>
        <v/>
      </c>
      <c r="FG729" t="str">
        <f t="shared" si="286"/>
        <v/>
      </c>
      <c r="FH729" t="str">
        <f t="shared" si="286"/>
        <v/>
      </c>
      <c r="FI729" t="str">
        <f t="shared" si="286"/>
        <v/>
      </c>
      <c r="FJ729" t="str">
        <f t="shared" si="286"/>
        <v/>
      </c>
      <c r="FK729" t="str">
        <f t="shared" si="286"/>
        <v/>
      </c>
      <c r="FL729" t="str">
        <f t="shared" si="286"/>
        <v/>
      </c>
      <c r="FM729" t="str">
        <f t="shared" si="286"/>
        <v/>
      </c>
      <c r="FN729" t="str">
        <f t="shared" si="286"/>
        <v/>
      </c>
      <c r="FO729" t="str">
        <f t="shared" si="286"/>
        <v/>
      </c>
      <c r="FP729" t="str">
        <f t="shared" si="286"/>
        <v/>
      </c>
      <c r="FQ729" t="str">
        <f t="shared" si="286"/>
        <v/>
      </c>
      <c r="FR729" t="str">
        <f t="shared" si="286"/>
        <v/>
      </c>
      <c r="FS729" t="str">
        <f t="shared" si="286"/>
        <v/>
      </c>
      <c r="FT729" t="str">
        <f t="shared" si="286"/>
        <v/>
      </c>
      <c r="FU729" t="str">
        <f t="shared" si="286"/>
        <v/>
      </c>
      <c r="FV729" t="str">
        <f t="shared" si="286"/>
        <v/>
      </c>
      <c r="FW729" t="str">
        <f t="shared" si="286"/>
        <v/>
      </c>
      <c r="FX729" t="str">
        <f t="shared" si="286"/>
        <v/>
      </c>
      <c r="FY729" t="str">
        <f t="shared" si="286"/>
        <v/>
      </c>
      <c r="FZ729" t="str">
        <f t="shared" si="286"/>
        <v/>
      </c>
      <c r="GA729" t="str">
        <f t="shared" si="286"/>
        <v/>
      </c>
      <c r="GB729" t="str">
        <f t="shared" si="286"/>
        <v/>
      </c>
      <c r="GC729" t="str">
        <f t="shared" si="286"/>
        <v/>
      </c>
      <c r="GD729" t="str">
        <f t="shared" si="286"/>
        <v/>
      </c>
      <c r="GE729" t="str">
        <f t="shared" si="286"/>
        <v/>
      </c>
      <c r="GF729" t="str">
        <f t="shared" si="286"/>
        <v/>
      </c>
      <c r="GG729" t="str">
        <f t="shared" si="286"/>
        <v/>
      </c>
      <c r="GH729" t="str">
        <f t="shared" si="286"/>
        <v/>
      </c>
      <c r="GI729" t="str">
        <f t="shared" si="286"/>
        <v/>
      </c>
      <c r="GJ729" t="str">
        <f t="shared" si="286"/>
        <v/>
      </c>
      <c r="GK729" t="str">
        <f t="shared" si="286"/>
        <v/>
      </c>
      <c r="GL729" t="str">
        <f t="shared" si="286"/>
        <v/>
      </c>
      <c r="GM729" t="str">
        <f t="shared" si="286"/>
        <v/>
      </c>
      <c r="GN729" t="str">
        <f t="shared" ref="GN729:IE729" si="287">IF(GN719="","",GN723*2 + GN726)</f>
        <v/>
      </c>
      <c r="GO729" t="str">
        <f t="shared" si="287"/>
        <v/>
      </c>
      <c r="GP729" t="str">
        <f t="shared" si="287"/>
        <v/>
      </c>
      <c r="GQ729" t="str">
        <f t="shared" si="287"/>
        <v/>
      </c>
      <c r="GR729" t="str">
        <f t="shared" si="287"/>
        <v/>
      </c>
      <c r="GS729" t="str">
        <f t="shared" si="287"/>
        <v/>
      </c>
      <c r="GT729" t="str">
        <f t="shared" si="287"/>
        <v/>
      </c>
      <c r="GU729" t="str">
        <f t="shared" si="287"/>
        <v/>
      </c>
      <c r="GV729" t="str">
        <f t="shared" si="287"/>
        <v/>
      </c>
      <c r="GW729" t="str">
        <f t="shared" si="287"/>
        <v/>
      </c>
      <c r="GX729" t="str">
        <f t="shared" si="287"/>
        <v/>
      </c>
      <c r="GY729" t="str">
        <f t="shared" si="287"/>
        <v/>
      </c>
      <c r="GZ729" t="str">
        <f t="shared" si="287"/>
        <v/>
      </c>
      <c r="HA729" t="str">
        <f t="shared" si="287"/>
        <v/>
      </c>
      <c r="HB729" t="str">
        <f t="shared" si="287"/>
        <v/>
      </c>
      <c r="HC729" t="str">
        <f t="shared" si="287"/>
        <v/>
      </c>
      <c r="HD729" t="str">
        <f t="shared" si="287"/>
        <v/>
      </c>
      <c r="HE729" t="str">
        <f t="shared" si="287"/>
        <v/>
      </c>
      <c r="HF729" t="str">
        <f t="shared" si="287"/>
        <v/>
      </c>
      <c r="HG729" t="str">
        <f t="shared" si="287"/>
        <v/>
      </c>
      <c r="HH729" t="str">
        <f t="shared" si="287"/>
        <v/>
      </c>
      <c r="HI729" t="str">
        <f t="shared" si="287"/>
        <v/>
      </c>
      <c r="HJ729" t="str">
        <f t="shared" si="287"/>
        <v/>
      </c>
      <c r="HK729" t="str">
        <f t="shared" si="287"/>
        <v/>
      </c>
      <c r="HL729" t="str">
        <f t="shared" si="287"/>
        <v/>
      </c>
      <c r="HM729" t="str">
        <f t="shared" si="287"/>
        <v/>
      </c>
      <c r="HN729" t="str">
        <f t="shared" si="287"/>
        <v/>
      </c>
      <c r="HO729" t="str">
        <f t="shared" si="287"/>
        <v/>
      </c>
      <c r="HP729" t="str">
        <f t="shared" si="287"/>
        <v/>
      </c>
      <c r="HQ729" t="str">
        <f t="shared" si="287"/>
        <v/>
      </c>
      <c r="HR729" t="str">
        <f t="shared" si="287"/>
        <v/>
      </c>
      <c r="HS729" t="str">
        <f t="shared" si="287"/>
        <v/>
      </c>
      <c r="HT729" t="str">
        <f t="shared" si="287"/>
        <v/>
      </c>
      <c r="HU729" t="str">
        <f t="shared" si="287"/>
        <v/>
      </c>
      <c r="HV729" t="str">
        <f t="shared" si="287"/>
        <v/>
      </c>
      <c r="HW729" t="str">
        <f t="shared" si="287"/>
        <v/>
      </c>
      <c r="HX729" t="str">
        <f t="shared" si="287"/>
        <v/>
      </c>
      <c r="HY729" t="str">
        <f t="shared" si="287"/>
        <v/>
      </c>
      <c r="HZ729" t="str">
        <f t="shared" si="287"/>
        <v/>
      </c>
      <c r="IA729" t="str">
        <f t="shared" si="287"/>
        <v/>
      </c>
      <c r="IB729" t="str">
        <f t="shared" si="287"/>
        <v/>
      </c>
      <c r="IC729" t="str">
        <f t="shared" si="287"/>
        <v/>
      </c>
      <c r="ID729" t="str">
        <f t="shared" si="287"/>
        <v/>
      </c>
      <c r="IE729" t="str">
        <f t="shared" si="287"/>
        <v/>
      </c>
    </row>
    <row r="738" spans="1:239" x14ac:dyDescent="0.2">
      <c r="A738" t="s">
        <v>1075</v>
      </c>
      <c r="B738" t="s">
        <v>1075</v>
      </c>
      <c r="C738" t="s">
        <v>1075</v>
      </c>
    </row>
    <row r="739" spans="1:239" x14ac:dyDescent="0.2">
      <c r="C739" t="s">
        <v>2762</v>
      </c>
      <c r="D739" t="s">
        <v>2763</v>
      </c>
    </row>
    <row r="740" spans="1:239" x14ac:dyDescent="0.2">
      <c r="C740" t="str" cm="1">
        <f t="array" aca="1" ref="C740" ca="1">_xll.PBD(D740,"Name","","USD","","")</f>
        <v>#SPECIFYREQUIRED</v>
      </c>
      <c r="D740" t="str" cm="1">
        <f t="array" aca="1" ref="D740" ca="1">INDIRECT("'Python Financials Mask'!C" &amp; INT((ROW() - 20)/30) + 3)</f>
        <v/>
      </c>
    </row>
    <row r="741" spans="1:239" x14ac:dyDescent="0.2">
      <c r="C741" t="s">
        <v>2707</v>
      </c>
      <c r="E741" t="s">
        <v>2709</v>
      </c>
      <c r="F741" t="s">
        <v>2710</v>
      </c>
      <c r="G741" t="s">
        <v>2720</v>
      </c>
      <c r="H741" t="s">
        <v>2764</v>
      </c>
    </row>
    <row r="742" spans="1:239" x14ac:dyDescent="0.2">
      <c r="C742" t="str" cm="1">
        <f t="array" aca="1" ref="C742" ca="1">IF(SUMPRODUCT(--ISNUMBER(SEARCH($D$4, 752:752))) &gt; 0, "Yes", "No")</f>
        <v>No</v>
      </c>
      <c r="E742" t="e" cm="1">
        <f t="array" aca="1" ref="E742" ca="1">_xlfn.LET(
  _xlpm.names, C751:ZZ751,
  _xlpm.scores, C759:ZZ759,
  _xlpm.amounts, C757:ZZ757,
  _xlpm.dates, C758:ZZ75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742" t="e">
        <f ca="1">_xlfn.XLOOKUP(E742,751:751,750:750)</f>
        <v>#N/A</v>
      </c>
      <c r="G742" t="e">
        <f ca="1">_xlfn.XLOOKUP(E742,751:751,752:752)</f>
        <v>#N/A</v>
      </c>
      <c r="H742" t="e">
        <f ca="1">_xlfn.XLOOKUP(E742,751:751,755:755)</f>
        <v>#N/A</v>
      </c>
    </row>
    <row r="743" spans="1:239" x14ac:dyDescent="0.2">
      <c r="E743" t="s">
        <v>2713</v>
      </c>
      <c r="F743" t="s">
        <v>2714</v>
      </c>
      <c r="G743" t="s">
        <v>2721</v>
      </c>
      <c r="H743" t="s">
        <v>2765</v>
      </c>
    </row>
    <row r="744" spans="1:239" x14ac:dyDescent="0.2">
      <c r="E744" t="e" cm="1">
        <f t="array" aca="1" ref="E744" ca="1">_xlfn.LET(
  _xlpm.names, C751:ZZ751,
  _xlpm.scores, C759:ZZ759,
  _xlpm.amounts, C757:ZZ757,
  _xlpm.dates, C758:ZZ75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744" t="e">
        <f ca="1">_xlfn.XLOOKUP(E744,751:751,750:750)</f>
        <v>#N/A</v>
      </c>
      <c r="G744" t="e">
        <f ca="1">_xlfn.XLOOKUP(E744,751:751,752:752)</f>
        <v>#N/A</v>
      </c>
      <c r="H744" t="e">
        <f ca="1">_xlfn.XLOOKUP(E744,751:751,755:755)</f>
        <v>#N/A</v>
      </c>
    </row>
    <row r="745" spans="1:239" x14ac:dyDescent="0.2">
      <c r="E745" t="s">
        <v>2718</v>
      </c>
      <c r="F745" t="s">
        <v>2719</v>
      </c>
      <c r="G745" t="s">
        <v>2722</v>
      </c>
      <c r="H745" t="s">
        <v>2766</v>
      </c>
    </row>
    <row r="746" spans="1:239" x14ac:dyDescent="0.2">
      <c r="E746" t="e" cm="1">
        <f t="array" aca="1" ref="E746" ca="1">_xlfn.LET(
  _xlpm.names, C751:ZZ751,
  _xlpm.scores, C759:ZZ759,
  _xlpm.amounts, C757:ZZ757,
  _xlpm.dates, C758:ZZ75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746" t="e">
        <f ca="1">_xlfn.XLOOKUP(E746,751:751,750:750)</f>
        <v>#N/A</v>
      </c>
      <c r="G746" t="e">
        <f ca="1">_xlfn.XLOOKUP(E746,751:751,752:752)</f>
        <v>#N/A</v>
      </c>
      <c r="H746" t="e">
        <f ca="1">_xlfn.XLOOKUP(E746,751:751,755:755)</f>
        <v>#N/A</v>
      </c>
    </row>
    <row r="749" spans="1:239" x14ac:dyDescent="0.2">
      <c r="B749" t="s">
        <v>2699</v>
      </c>
      <c r="C749" t="str" cm="1">
        <f t="array" aca="1" ref="C749" ca="1">IF(D740="","",_xll.PBD(D740,"Active Investments Ids","h","USD","",""))</f>
        <v/>
      </c>
    </row>
    <row r="750" spans="1:239" x14ac:dyDescent="0.2">
      <c r="B750" t="s">
        <v>2698</v>
      </c>
      <c r="C750" t="str" cm="1">
        <f t="array" aca="1" ref="C750" ca="1">IF(C749="","",_xll.PBD(C749,"Company Id","","USD","",""))</f>
        <v/>
      </c>
      <c r="D750" t="str" cm="1">
        <f t="array" ref="D750">IF(D749="","",_xll.PBD(D749,"Company Id","","USD","",""))</f>
        <v/>
      </c>
      <c r="E750" t="str" cm="1">
        <f t="array" ref="E750">IF(E749="","",_xll.PBD(E749,"Company Id","","USD","",""))</f>
        <v/>
      </c>
      <c r="F750" t="str" cm="1">
        <f t="array" ref="F750">IF(F749="","",_xll.PBD(F749,"Company Id","","USD","",""))</f>
        <v/>
      </c>
      <c r="G750" t="str" cm="1">
        <f t="array" ref="G750">IF(G749="","",_xll.PBD(G749,"Company Id","","USD","",""))</f>
        <v/>
      </c>
      <c r="H750" t="str" cm="1">
        <f t="array" ref="H750">IF(H749="","",_xll.PBD(H749,"Company Id","","USD","",""))</f>
        <v/>
      </c>
      <c r="I750" t="str" cm="1">
        <f t="array" ref="I750">IF(I749="","",_xll.PBD(I749,"Company Id","","USD","",""))</f>
        <v/>
      </c>
      <c r="J750" t="str" cm="1">
        <f t="array" ref="J750">IF(J749="","",_xll.PBD(J749,"Company Id","","USD","",""))</f>
        <v/>
      </c>
      <c r="K750" t="str" cm="1">
        <f t="array" ref="K750">IF(K749="","",_xll.PBD(K749,"Company Id","","USD","",""))</f>
        <v/>
      </c>
      <c r="L750" t="str" cm="1">
        <f t="array" ref="L750">IF(L749="","",_xll.PBD(L749,"Company Id","","USD","",""))</f>
        <v/>
      </c>
      <c r="M750" t="str" cm="1">
        <f t="array" ref="M750">IF(M749="","",_xll.PBD(M749,"Company Id","","USD","",""))</f>
        <v/>
      </c>
      <c r="N750" t="str" cm="1">
        <f t="array" ref="N750">IF(N749="","",_xll.PBD(N749,"Company Id","","USD","",""))</f>
        <v/>
      </c>
      <c r="O750" t="str" cm="1">
        <f t="array" ref="O750">IF(O749="","",_xll.PBD(O749,"Company Id","","USD","",""))</f>
        <v/>
      </c>
      <c r="P750" t="str" cm="1">
        <f t="array" ref="P750">IF(P749="","",_xll.PBD(P749,"Company Id","","USD","",""))</f>
        <v/>
      </c>
      <c r="Q750" t="str" cm="1">
        <f t="array" ref="Q750">IF(Q749="","",_xll.PBD(Q749,"Company Id","","USD","",""))</f>
        <v/>
      </c>
      <c r="R750" t="str" cm="1">
        <f t="array" ref="R750">IF(R749="","",_xll.PBD(R749,"Company Id","","USD","",""))</f>
        <v/>
      </c>
      <c r="S750" t="str" cm="1">
        <f t="array" ref="S750">IF(S749="","",_xll.PBD(S749,"Company Id","","USD","",""))</f>
        <v/>
      </c>
      <c r="T750" t="str" cm="1">
        <f t="array" ref="T750">IF(T749="","",_xll.PBD(T749,"Company Id","","USD","",""))</f>
        <v/>
      </c>
      <c r="U750" t="str" cm="1">
        <f t="array" ref="U750">IF(U749="","",_xll.PBD(U749,"Company Id","","USD","",""))</f>
        <v/>
      </c>
      <c r="V750" t="str" cm="1">
        <f t="array" ref="V750">IF(V749="","",_xll.PBD(V749,"Company Id","","USD","",""))</f>
        <v/>
      </c>
      <c r="W750" t="str" cm="1">
        <f t="array" ref="W750">IF(W749="","",_xll.PBD(W749,"Company Id","","USD","",""))</f>
        <v/>
      </c>
      <c r="X750" t="str" cm="1">
        <f t="array" ref="X750">IF(X749="","",_xll.PBD(X749,"Company Id","","USD","",""))</f>
        <v/>
      </c>
      <c r="Y750" t="str" cm="1">
        <f t="array" ref="Y750">IF(Y749="","",_xll.PBD(Y749,"Company Id","","USD","",""))</f>
        <v/>
      </c>
      <c r="Z750" t="str" cm="1">
        <f t="array" ref="Z750">IF(Z749="","",_xll.PBD(Z749,"Company Id","","USD","",""))</f>
        <v/>
      </c>
      <c r="AA750" t="str" cm="1">
        <f t="array" ref="AA750">IF(AA749="","",_xll.PBD(AA749,"Company Id","","USD","",""))</f>
        <v/>
      </c>
      <c r="AB750" t="str" cm="1">
        <f t="array" ref="AB750">IF(AB749="","",_xll.PBD(AB749,"Company Id","","USD","",""))</f>
        <v/>
      </c>
      <c r="AC750" t="str" cm="1">
        <f t="array" ref="AC750">IF(AC749="","",_xll.PBD(AC749,"Company Id","","USD","",""))</f>
        <v/>
      </c>
      <c r="AD750" t="str" cm="1">
        <f t="array" ref="AD750">IF(AD749="","",_xll.PBD(AD749,"Company Id","","USD","",""))</f>
        <v/>
      </c>
      <c r="AE750" t="str" cm="1">
        <f t="array" ref="AE750">IF(AE749="","",_xll.PBD(AE749,"Company Id","","USD","",""))</f>
        <v/>
      </c>
      <c r="AF750" t="str" cm="1">
        <f t="array" ref="AF750">IF(AF749="","",_xll.PBD(AF749,"Company Id","","USD","",""))</f>
        <v/>
      </c>
      <c r="AG750" t="str" cm="1">
        <f t="array" ref="AG750">IF(AG749="","",_xll.PBD(AG749,"Company Id","","USD","",""))</f>
        <v/>
      </c>
      <c r="AH750" t="str" cm="1">
        <f t="array" ref="AH750">IF(AH749="","",_xll.PBD(AH749,"Company Id","","USD","",""))</f>
        <v/>
      </c>
      <c r="AI750" t="str" cm="1">
        <f t="array" ref="AI750">IF(AI749="","",_xll.PBD(AI749,"Company Id","","USD","",""))</f>
        <v/>
      </c>
      <c r="AJ750" t="str" cm="1">
        <f t="array" ref="AJ750">IF(AJ749="","",_xll.PBD(AJ749,"Company Id","","USD","",""))</f>
        <v/>
      </c>
      <c r="AK750" t="str" cm="1">
        <f t="array" ref="AK750">IF(AK749="","",_xll.PBD(AK749,"Company Id","","USD","",""))</f>
        <v/>
      </c>
      <c r="AL750" t="str" cm="1">
        <f t="array" ref="AL750">IF(AL749="","",_xll.PBD(AL749,"Company Id","","USD","",""))</f>
        <v/>
      </c>
      <c r="AM750" t="str" cm="1">
        <f t="array" ref="AM750">IF(AM749="","",_xll.PBD(AM749,"Company Id","","USD","",""))</f>
        <v/>
      </c>
      <c r="AN750" t="str" cm="1">
        <f t="array" ref="AN750">IF(AN749="","",_xll.PBD(AN749,"Company Id","","USD","",""))</f>
        <v/>
      </c>
      <c r="AO750" t="str" cm="1">
        <f t="array" ref="AO750">IF(AO749="","",_xll.PBD(AO749,"Company Id","","USD","",""))</f>
        <v/>
      </c>
      <c r="AP750" t="str" cm="1">
        <f t="array" ref="AP750">IF(AP749="","",_xll.PBD(AP749,"Company Id","","USD","",""))</f>
        <v/>
      </c>
      <c r="AQ750" t="str" cm="1">
        <f t="array" ref="AQ750">IF(AQ749="","",_xll.PBD(AQ749,"Company Id","","USD","",""))</f>
        <v/>
      </c>
      <c r="AR750" t="str" cm="1">
        <f t="array" ref="AR750">IF(AR749="","",_xll.PBD(AR749,"Company Id","","USD","",""))</f>
        <v/>
      </c>
      <c r="AS750" t="str" cm="1">
        <f t="array" ref="AS750">IF(AS749="","",_xll.PBD(AS749,"Company Id","","USD","",""))</f>
        <v/>
      </c>
      <c r="AT750" t="str" cm="1">
        <f t="array" ref="AT750">IF(AT749="","",_xll.PBD(AT749,"Company Id","","USD","",""))</f>
        <v/>
      </c>
      <c r="AU750" t="str" cm="1">
        <f t="array" ref="AU750">IF(AU749="","",_xll.PBD(AU749,"Company Id","","USD","",""))</f>
        <v/>
      </c>
      <c r="AV750" t="str" cm="1">
        <f t="array" ref="AV750">IF(AV749="","",_xll.PBD(AV749,"Company Id","","USD","",""))</f>
        <v/>
      </c>
      <c r="AW750" t="str" cm="1">
        <f t="array" ref="AW750">IF(AW749="","",_xll.PBD(AW749,"Company Id","","USD","",""))</f>
        <v/>
      </c>
      <c r="AX750" t="str" cm="1">
        <f t="array" ref="AX750">IF(AX749="","",_xll.PBD(AX749,"Company Id","","USD","",""))</f>
        <v/>
      </c>
      <c r="AY750" t="str" cm="1">
        <f t="array" ref="AY750">IF(AY749="","",_xll.PBD(AY749,"Company Id","","USD","",""))</f>
        <v/>
      </c>
      <c r="AZ750" t="str" cm="1">
        <f t="array" ref="AZ750">IF(AZ749="","",_xll.PBD(AZ749,"Company Id","","USD","",""))</f>
        <v/>
      </c>
      <c r="BA750" t="str" cm="1">
        <f t="array" ref="BA750">IF(BA749="","",_xll.PBD(BA749,"Company Id","","USD","",""))</f>
        <v/>
      </c>
      <c r="BB750" t="str" cm="1">
        <f t="array" ref="BB750">IF(BB749="","",_xll.PBD(BB749,"Company Id","","USD","",""))</f>
        <v/>
      </c>
      <c r="BC750" t="str" cm="1">
        <f t="array" ref="BC750">IF(BC749="","",_xll.PBD(BC749,"Company Id","","USD","",""))</f>
        <v/>
      </c>
      <c r="BD750" t="str" cm="1">
        <f t="array" ref="BD750">IF(BD749="","",_xll.PBD(BD749,"Company Id","","USD","",""))</f>
        <v/>
      </c>
      <c r="BE750" t="str" cm="1">
        <f t="array" ref="BE750">IF(BE749="","",_xll.PBD(BE749,"Company Id","","USD","",""))</f>
        <v/>
      </c>
      <c r="BF750" t="str" cm="1">
        <f t="array" ref="BF750">IF(BF749="","",_xll.PBD(BF749,"Company Id","","USD","",""))</f>
        <v/>
      </c>
      <c r="BG750" t="str" cm="1">
        <f t="array" ref="BG750">IF(BG749="","",_xll.PBD(BG749,"Company Id","","USD","",""))</f>
        <v/>
      </c>
      <c r="BH750" t="str" cm="1">
        <f t="array" ref="BH750">IF(BH749="","",_xll.PBD(BH749,"Company Id","","USD","",""))</f>
        <v/>
      </c>
      <c r="BI750" t="str" cm="1">
        <f t="array" ref="BI750">IF(BI749="","",_xll.PBD(BI749,"Company Id","","USD","",""))</f>
        <v/>
      </c>
      <c r="BJ750" t="str" cm="1">
        <f t="array" ref="BJ750">IF(BJ749="","",_xll.PBD(BJ749,"Company Id","","USD","",""))</f>
        <v/>
      </c>
      <c r="BK750" t="str" cm="1">
        <f t="array" ref="BK750">IF(BK749="","",_xll.PBD(BK749,"Company Id","","USD","",""))</f>
        <v/>
      </c>
      <c r="BL750" t="str" cm="1">
        <f t="array" ref="BL750">IF(BL749="","",_xll.PBD(BL749,"Company Id","","USD","",""))</f>
        <v/>
      </c>
      <c r="BM750" t="str" cm="1">
        <f t="array" ref="BM750">IF(BM749="","",_xll.PBD(BM749,"Company Id","","USD","",""))</f>
        <v/>
      </c>
      <c r="BN750" t="str" cm="1">
        <f t="array" ref="BN750">IF(BN749="","",_xll.PBD(BN749,"Company Id","","USD","",""))</f>
        <v/>
      </c>
      <c r="BO750" t="str" cm="1">
        <f t="array" ref="BO750">IF(BO749="","",_xll.PBD(BO749,"Company Id","","USD","",""))</f>
        <v/>
      </c>
      <c r="BP750" t="str" cm="1">
        <f t="array" ref="BP750">IF(BP749="","",_xll.PBD(BP749,"Company Id","","USD","",""))</f>
        <v/>
      </c>
      <c r="BQ750" t="str" cm="1">
        <f t="array" ref="BQ750">IF(BQ749="","",_xll.PBD(BQ749,"Company Id","","USD","",""))</f>
        <v/>
      </c>
      <c r="BR750" t="str" cm="1">
        <f t="array" ref="BR750">IF(BR749="","",_xll.PBD(BR749,"Company Id","","USD","",""))</f>
        <v/>
      </c>
      <c r="BS750" t="str" cm="1">
        <f t="array" ref="BS750">IF(BS749="","",_xll.PBD(BS749,"Company Id","","USD","",""))</f>
        <v/>
      </c>
      <c r="BT750" t="str" cm="1">
        <f t="array" ref="BT750">IF(BT749="","",_xll.PBD(BT749,"Company Id","","USD","",""))</f>
        <v/>
      </c>
      <c r="BU750" t="str" cm="1">
        <f t="array" ref="BU750">IF(BU749="","",_xll.PBD(BU749,"Company Id","","USD","",""))</f>
        <v/>
      </c>
      <c r="BV750" t="str" cm="1">
        <f t="array" ref="BV750">IF(BV749="","",_xll.PBD(BV749,"Company Id","","USD","",""))</f>
        <v/>
      </c>
      <c r="BW750" t="str" cm="1">
        <f t="array" ref="BW750">IF(BW749="","",_xll.PBD(BW749,"Company Id","","USD","",""))</f>
        <v/>
      </c>
      <c r="BX750" t="str" cm="1">
        <f t="array" ref="BX750">IF(BX749="","",_xll.PBD(BX749,"Company Id","","USD","",""))</f>
        <v/>
      </c>
      <c r="BY750" t="str" cm="1">
        <f t="array" ref="BY750">IF(BY749="","",_xll.PBD(BY749,"Company Id","","USD","",""))</f>
        <v/>
      </c>
      <c r="BZ750" t="str" cm="1">
        <f t="array" ref="BZ750">IF(BZ749="","",_xll.PBD(BZ749,"Company Id","","USD","",""))</f>
        <v/>
      </c>
      <c r="CA750" t="str" cm="1">
        <f t="array" ref="CA750">IF(CA749="","",_xll.PBD(CA749,"Company Id","","USD","",""))</f>
        <v/>
      </c>
      <c r="CB750" t="str" cm="1">
        <f t="array" ref="CB750">IF(CB749="","",_xll.PBD(CB749,"Company Id","","USD","",""))</f>
        <v/>
      </c>
      <c r="CC750" t="str" cm="1">
        <f t="array" ref="CC750">IF(CC749="","",_xll.PBD(CC749,"Company Id","","USD","",""))</f>
        <v/>
      </c>
      <c r="CD750" t="str" cm="1">
        <f t="array" ref="CD750">IF(CD749="","",_xll.PBD(CD749,"Company Id","","USD","",""))</f>
        <v/>
      </c>
      <c r="CE750" t="str" cm="1">
        <f t="array" ref="CE750">IF(CE749="","",_xll.PBD(CE749,"Company Id","","USD","",""))</f>
        <v/>
      </c>
      <c r="CF750" t="str" cm="1">
        <f t="array" ref="CF750">IF(CF749="","",_xll.PBD(CF749,"Company Id","","USD","",""))</f>
        <v/>
      </c>
      <c r="CG750" t="str" cm="1">
        <f t="array" ref="CG750">IF(CG749="","",_xll.PBD(CG749,"Company Id","","USD","",""))</f>
        <v/>
      </c>
      <c r="CH750" t="str" cm="1">
        <f t="array" ref="CH750">IF(CH749="","",_xll.PBD(CH749,"Company Id","","USD","",""))</f>
        <v/>
      </c>
      <c r="CI750" t="str" cm="1">
        <f t="array" ref="CI750">IF(CI749="","",_xll.PBD(CI749,"Company Id","","USD","",""))</f>
        <v/>
      </c>
      <c r="CJ750" t="str" cm="1">
        <f t="array" ref="CJ750">IF(CJ749="","",_xll.PBD(CJ749,"Company Id","","USD","",""))</f>
        <v/>
      </c>
      <c r="CK750" t="str" cm="1">
        <f t="array" ref="CK750">IF(CK749="","",_xll.PBD(CK749,"Company Id","","USD","",""))</f>
        <v/>
      </c>
      <c r="CL750" t="str" cm="1">
        <f t="array" ref="CL750">IF(CL749="","",_xll.PBD(CL749,"Company Id","","USD","",""))</f>
        <v/>
      </c>
      <c r="CM750" t="str" cm="1">
        <f t="array" ref="CM750">IF(CM749="","",_xll.PBD(CM749,"Company Id","","USD","",""))</f>
        <v/>
      </c>
      <c r="CN750" t="str" cm="1">
        <f t="array" ref="CN750">IF(CN749="","",_xll.PBD(CN749,"Company Id","","USD","",""))</f>
        <v/>
      </c>
      <c r="CO750" t="str" cm="1">
        <f t="array" ref="CO750">IF(CO749="","",_xll.PBD(CO749,"Company Id","","USD","",""))</f>
        <v/>
      </c>
      <c r="CP750" t="str" cm="1">
        <f t="array" ref="CP750">IF(CP749="","",_xll.PBD(CP749,"Company Id","","USD","",""))</f>
        <v/>
      </c>
      <c r="CQ750" t="str" cm="1">
        <f t="array" ref="CQ750">IF(CQ749="","",_xll.PBD(CQ749,"Company Id","","USD","",""))</f>
        <v/>
      </c>
      <c r="CR750" t="str" cm="1">
        <f t="array" ref="CR750">IF(CR749="","",_xll.PBD(CR749,"Company Id","","USD","",""))</f>
        <v/>
      </c>
      <c r="CS750" t="str" cm="1">
        <f t="array" ref="CS750">IF(CS749="","",_xll.PBD(CS749,"Company Id","","USD","",""))</f>
        <v/>
      </c>
      <c r="CT750" t="str" cm="1">
        <f t="array" ref="CT750">IF(CT749="","",_xll.PBD(CT749,"Company Id","","USD","",""))</f>
        <v/>
      </c>
      <c r="CU750" t="str" cm="1">
        <f t="array" ref="CU750">IF(CU749="","",_xll.PBD(CU749,"Company Id","","USD","",""))</f>
        <v/>
      </c>
      <c r="CV750" t="str" cm="1">
        <f t="array" ref="CV750">IF(CV749="","",_xll.PBD(CV749,"Company Id","","USD","",""))</f>
        <v/>
      </c>
      <c r="CW750" t="str" cm="1">
        <f t="array" ref="CW750">IF(CW749="","",_xll.PBD(CW749,"Company Id","","USD","",""))</f>
        <v/>
      </c>
      <c r="CX750" t="str" cm="1">
        <f t="array" ref="CX750">IF(CX749="","",_xll.PBD(CX749,"Company Id","","USD","",""))</f>
        <v/>
      </c>
      <c r="CY750" t="str" cm="1">
        <f t="array" ref="CY750">IF(CY749="","",_xll.PBD(CY749,"Company Id","","USD","",""))</f>
        <v/>
      </c>
      <c r="CZ750" t="str" cm="1">
        <f t="array" ref="CZ750">IF(CZ749="","",_xll.PBD(CZ749,"Company Id","","USD","",""))</f>
        <v/>
      </c>
      <c r="DA750" t="str" cm="1">
        <f t="array" ref="DA750">IF(DA749="","",_xll.PBD(DA749,"Company Id","","USD","",""))</f>
        <v/>
      </c>
      <c r="DB750" t="str" cm="1">
        <f t="array" ref="DB750">IF(DB749="","",_xll.PBD(DB749,"Company Id","","USD","",""))</f>
        <v/>
      </c>
      <c r="DC750" t="str" cm="1">
        <f t="array" ref="DC750">IF(DC749="","",_xll.PBD(DC749,"Company Id","","USD","",""))</f>
        <v/>
      </c>
      <c r="DD750" t="str" cm="1">
        <f t="array" ref="DD750">IF(DD749="","",_xll.PBD(DD749,"Company Id","","USD","",""))</f>
        <v/>
      </c>
      <c r="DE750" t="str" cm="1">
        <f t="array" ref="DE750">IF(DE749="","",_xll.PBD(DE749,"Company Id","","USD","",""))</f>
        <v/>
      </c>
      <c r="DF750" t="str" cm="1">
        <f t="array" ref="DF750">IF(DF749="","",_xll.PBD(DF749,"Company Id","","USD","",""))</f>
        <v/>
      </c>
      <c r="DG750" t="str" cm="1">
        <f t="array" ref="DG750">IF(DG749="","",_xll.PBD(DG749,"Company Id","","USD","",""))</f>
        <v/>
      </c>
      <c r="DH750" t="str" cm="1">
        <f t="array" ref="DH750">IF(DH749="","",_xll.PBD(DH749,"Company Id","","USD","",""))</f>
        <v/>
      </c>
      <c r="DI750" t="str" cm="1">
        <f t="array" ref="DI750">IF(DI749="","",_xll.PBD(DI749,"Company Id","","USD","",""))</f>
        <v/>
      </c>
      <c r="DJ750" t="str" cm="1">
        <f t="array" ref="DJ750">IF(DJ749="","",_xll.PBD(DJ749,"Company Id","","USD","",""))</f>
        <v/>
      </c>
      <c r="DK750" t="str" cm="1">
        <f t="array" ref="DK750">IF(DK749="","",_xll.PBD(DK749,"Company Id","","USD","",""))</f>
        <v/>
      </c>
      <c r="DL750" t="str" cm="1">
        <f t="array" ref="DL750">IF(DL749="","",_xll.PBD(DL749,"Company Id","","USD","",""))</f>
        <v/>
      </c>
      <c r="DM750" t="str" cm="1">
        <f t="array" ref="DM750">IF(DM749="","",_xll.PBD(DM749,"Company Id","","USD","",""))</f>
        <v/>
      </c>
      <c r="DN750" t="str" cm="1">
        <f t="array" ref="DN750">IF(DN749="","",_xll.PBD(DN749,"Company Id","","USD","",""))</f>
        <v/>
      </c>
      <c r="DO750" t="str" cm="1">
        <f t="array" ref="DO750">IF(DO749="","",_xll.PBD(DO749,"Company Id","","USD","",""))</f>
        <v/>
      </c>
      <c r="DP750" t="str" cm="1">
        <f t="array" ref="DP750">IF(DP749="","",_xll.PBD(DP749,"Company Id","","USD","",""))</f>
        <v/>
      </c>
      <c r="DQ750" t="str" cm="1">
        <f t="array" ref="DQ750">IF(DQ749="","",_xll.PBD(DQ749,"Company Id","","USD","",""))</f>
        <v/>
      </c>
      <c r="DR750" t="str" cm="1">
        <f t="array" ref="DR750">IF(DR749="","",_xll.PBD(DR749,"Company Id","","USD","",""))</f>
        <v/>
      </c>
      <c r="DS750" t="str" cm="1">
        <f t="array" ref="DS750">IF(DS749="","",_xll.PBD(DS749,"Company Id","","USD","",""))</f>
        <v/>
      </c>
      <c r="DT750" t="str" cm="1">
        <f t="array" ref="DT750">IF(DT749="","",_xll.PBD(DT749,"Company Id","","USD","",""))</f>
        <v/>
      </c>
      <c r="DU750" t="str" cm="1">
        <f t="array" ref="DU750">IF(DU749="","",_xll.PBD(DU749,"Company Id","","USD","",""))</f>
        <v/>
      </c>
      <c r="DV750" t="str" cm="1">
        <f t="array" ref="DV750">IF(DV749="","",_xll.PBD(DV749,"Company Id","","USD","",""))</f>
        <v/>
      </c>
      <c r="DW750" t="str" cm="1">
        <f t="array" ref="DW750">IF(DW749="","",_xll.PBD(DW749,"Company Id","","USD","",""))</f>
        <v/>
      </c>
      <c r="DX750" t="str" cm="1">
        <f t="array" ref="DX750">IF(DX749="","",_xll.PBD(DX749,"Company Id","","USD","",""))</f>
        <v/>
      </c>
      <c r="DY750" t="str" cm="1">
        <f t="array" ref="DY750">IF(DY749="","",_xll.PBD(DY749,"Company Id","","USD","",""))</f>
        <v/>
      </c>
      <c r="DZ750" t="str" cm="1">
        <f t="array" ref="DZ750">IF(DZ749="","",_xll.PBD(DZ749,"Company Id","","USD","",""))</f>
        <v/>
      </c>
      <c r="EA750" t="str" cm="1">
        <f t="array" ref="EA750">IF(EA749="","",_xll.PBD(EA749,"Company Id","","USD","",""))</f>
        <v/>
      </c>
      <c r="EB750" t="str" cm="1">
        <f t="array" ref="EB750">IF(EB749="","",_xll.PBD(EB749,"Company Id","","USD","",""))</f>
        <v/>
      </c>
      <c r="EC750" t="str" cm="1">
        <f t="array" ref="EC750">IF(EC749="","",_xll.PBD(EC749,"Company Id","","USD","",""))</f>
        <v/>
      </c>
      <c r="ED750" t="str" cm="1">
        <f t="array" ref="ED750">IF(ED749="","",_xll.PBD(ED749,"Company Id","","USD","",""))</f>
        <v/>
      </c>
      <c r="EE750" t="str" cm="1">
        <f t="array" ref="EE750">IF(EE749="","",_xll.PBD(EE749,"Company Id","","USD","",""))</f>
        <v/>
      </c>
      <c r="EF750" t="str" cm="1">
        <f t="array" ref="EF750">IF(EF749="","",_xll.PBD(EF749,"Company Id","","USD","",""))</f>
        <v/>
      </c>
      <c r="EG750" t="str" cm="1">
        <f t="array" ref="EG750">IF(EG749="","",_xll.PBD(EG749,"Company Id","","USD","",""))</f>
        <v/>
      </c>
      <c r="EH750" t="str" cm="1">
        <f t="array" ref="EH750">IF(EH749="","",_xll.PBD(EH749,"Company Id","","USD","",""))</f>
        <v/>
      </c>
      <c r="EI750" t="str" cm="1">
        <f t="array" ref="EI750">IF(EI749="","",_xll.PBD(EI749,"Company Id","","USD","",""))</f>
        <v/>
      </c>
      <c r="EJ750" t="str" cm="1">
        <f t="array" ref="EJ750">IF(EJ749="","",_xll.PBD(EJ749,"Company Id","","USD","",""))</f>
        <v/>
      </c>
      <c r="EK750" t="str" cm="1">
        <f t="array" ref="EK750">IF(EK749="","",_xll.PBD(EK749,"Company Id","","USD","",""))</f>
        <v/>
      </c>
      <c r="EL750" t="str" cm="1">
        <f t="array" ref="EL750">IF(EL749="","",_xll.PBD(EL749,"Company Id","","USD","",""))</f>
        <v/>
      </c>
      <c r="EM750" t="str" cm="1">
        <f t="array" ref="EM750">IF(EM749="","",_xll.PBD(EM749,"Company Id","","USD","",""))</f>
        <v/>
      </c>
      <c r="EN750" t="str" cm="1">
        <f t="array" ref="EN750">IF(EN749="","",_xll.PBD(EN749,"Company Id","","USD","",""))</f>
        <v/>
      </c>
      <c r="EO750" t="str" cm="1">
        <f t="array" ref="EO750">IF(EO749="","",_xll.PBD(EO749,"Company Id","","USD","",""))</f>
        <v/>
      </c>
      <c r="EP750" t="str" cm="1">
        <f t="array" ref="EP750">IF(EP749="","",_xll.PBD(EP749,"Company Id","","USD","",""))</f>
        <v/>
      </c>
      <c r="EQ750" t="str" cm="1">
        <f t="array" ref="EQ750">IF(EQ749="","",_xll.PBD(EQ749,"Company Id","","USD","",""))</f>
        <v/>
      </c>
      <c r="ER750" t="str" cm="1">
        <f t="array" ref="ER750">IF(ER749="","",_xll.PBD(ER749,"Company Id","","USD","",""))</f>
        <v/>
      </c>
      <c r="ES750" t="str" cm="1">
        <f t="array" ref="ES750">IF(ES749="","",_xll.PBD(ES749,"Company Id","","USD","",""))</f>
        <v/>
      </c>
      <c r="ET750" t="str" cm="1">
        <f t="array" ref="ET750">IF(ET749="","",_xll.PBD(ET749,"Company Id","","USD","",""))</f>
        <v/>
      </c>
      <c r="EU750" t="str" cm="1">
        <f t="array" ref="EU750">IF(EU749="","",_xll.PBD(EU749,"Company Id","","USD","",""))</f>
        <v/>
      </c>
      <c r="EV750" t="str" cm="1">
        <f t="array" ref="EV750">IF(EV749="","",_xll.PBD(EV749,"Company Id","","USD","",""))</f>
        <v/>
      </c>
      <c r="EW750" t="str" cm="1">
        <f t="array" ref="EW750">IF(EW749="","",_xll.PBD(EW749,"Company Id","","USD","",""))</f>
        <v/>
      </c>
      <c r="EX750" t="str" cm="1">
        <f t="array" ref="EX750">IF(EX749="","",_xll.PBD(EX749,"Company Id","","USD","",""))</f>
        <v/>
      </c>
      <c r="EY750" t="str" cm="1">
        <f t="array" ref="EY750">IF(EY749="","",_xll.PBD(EY749,"Company Id","","USD","",""))</f>
        <v/>
      </c>
      <c r="EZ750" t="str" cm="1">
        <f t="array" ref="EZ750">IF(EZ749="","",_xll.PBD(EZ749,"Company Id","","USD","",""))</f>
        <v/>
      </c>
      <c r="FA750" t="str" cm="1">
        <f t="array" ref="FA750">IF(FA749="","",_xll.PBD(FA749,"Company Id","","USD","",""))</f>
        <v/>
      </c>
      <c r="FB750" t="str" cm="1">
        <f t="array" ref="FB750">IF(FB749="","",_xll.PBD(FB749,"Company Id","","USD","",""))</f>
        <v/>
      </c>
      <c r="FC750" t="str" cm="1">
        <f t="array" ref="FC750">IF(FC749="","",_xll.PBD(FC749,"Company Id","","USD","",""))</f>
        <v/>
      </c>
      <c r="FD750" t="str" cm="1">
        <f t="array" ref="FD750">IF(FD749="","",_xll.PBD(FD749,"Company Id","","USD","",""))</f>
        <v/>
      </c>
      <c r="FE750" t="str" cm="1">
        <f t="array" ref="FE750">IF(FE749="","",_xll.PBD(FE749,"Company Id","","USD","",""))</f>
        <v/>
      </c>
      <c r="FF750" t="str" cm="1">
        <f t="array" ref="FF750">IF(FF749="","",_xll.PBD(FF749,"Company Id","","USD","",""))</f>
        <v/>
      </c>
      <c r="FG750" t="str" cm="1">
        <f t="array" ref="FG750">IF(FG749="","",_xll.PBD(FG749,"Company Id","","USD","",""))</f>
        <v/>
      </c>
      <c r="FH750" t="str" cm="1">
        <f t="array" ref="FH750">IF(FH749="","",_xll.PBD(FH749,"Company Id","","USD","",""))</f>
        <v/>
      </c>
      <c r="FI750" t="str" cm="1">
        <f t="array" ref="FI750">IF(FI749="","",_xll.PBD(FI749,"Company Id","","USD","",""))</f>
        <v/>
      </c>
      <c r="FJ750" t="str" cm="1">
        <f t="array" ref="FJ750">IF(FJ749="","",_xll.PBD(FJ749,"Company Id","","USD","",""))</f>
        <v/>
      </c>
      <c r="FK750" t="str" cm="1">
        <f t="array" ref="FK750">IF(FK749="","",_xll.PBD(FK749,"Company Id","","USD","",""))</f>
        <v/>
      </c>
      <c r="FL750" t="str" cm="1">
        <f t="array" ref="FL750">IF(FL749="","",_xll.PBD(FL749,"Company Id","","USD","",""))</f>
        <v/>
      </c>
      <c r="FM750" t="str" cm="1">
        <f t="array" ref="FM750">IF(FM749="","",_xll.PBD(FM749,"Company Id","","USD","",""))</f>
        <v/>
      </c>
      <c r="FN750" t="str" cm="1">
        <f t="array" ref="FN750">IF(FN749="","",_xll.PBD(FN749,"Company Id","","USD","",""))</f>
        <v/>
      </c>
      <c r="FO750" t="str" cm="1">
        <f t="array" ref="FO750">IF(FO749="","",_xll.PBD(FO749,"Company Id","","USD","",""))</f>
        <v/>
      </c>
      <c r="FP750" t="str" cm="1">
        <f t="array" ref="FP750">IF(FP749="","",_xll.PBD(FP749,"Company Id","","USD","",""))</f>
        <v/>
      </c>
      <c r="FQ750" t="str" cm="1">
        <f t="array" ref="FQ750">IF(FQ749="","",_xll.PBD(FQ749,"Company Id","","USD","",""))</f>
        <v/>
      </c>
      <c r="FR750" t="str" cm="1">
        <f t="array" ref="FR750">IF(FR749="","",_xll.PBD(FR749,"Company Id","","USD","",""))</f>
        <v/>
      </c>
      <c r="FS750" t="str" cm="1">
        <f t="array" ref="FS750">IF(FS749="","",_xll.PBD(FS749,"Company Id","","USD","",""))</f>
        <v/>
      </c>
      <c r="FT750" t="str" cm="1">
        <f t="array" ref="FT750">IF(FT749="","",_xll.PBD(FT749,"Company Id","","USD","",""))</f>
        <v/>
      </c>
      <c r="FU750" t="str" cm="1">
        <f t="array" ref="FU750">IF(FU749="","",_xll.PBD(FU749,"Company Id","","USD","",""))</f>
        <v/>
      </c>
      <c r="FV750" t="str" cm="1">
        <f t="array" ref="FV750">IF(FV749="","",_xll.PBD(FV749,"Company Id","","USD","",""))</f>
        <v/>
      </c>
      <c r="FW750" t="str" cm="1">
        <f t="array" ref="FW750">IF(FW749="","",_xll.PBD(FW749,"Company Id","","USD","",""))</f>
        <v/>
      </c>
      <c r="FX750" t="str" cm="1">
        <f t="array" ref="FX750">IF(FX749="","",_xll.PBD(FX749,"Company Id","","USD","",""))</f>
        <v/>
      </c>
      <c r="FY750" t="str" cm="1">
        <f t="array" ref="FY750">IF(FY749="","",_xll.PBD(FY749,"Company Id","","USD","",""))</f>
        <v/>
      </c>
      <c r="FZ750" t="str" cm="1">
        <f t="array" ref="FZ750">IF(FZ749="","",_xll.PBD(FZ749,"Company Id","","USD","",""))</f>
        <v/>
      </c>
      <c r="GA750" t="str" cm="1">
        <f t="array" ref="GA750">IF(GA749="","",_xll.PBD(GA749,"Company Id","","USD","",""))</f>
        <v/>
      </c>
      <c r="GB750" t="str" cm="1">
        <f t="array" ref="GB750">IF(GB749="","",_xll.PBD(GB749,"Company Id","","USD","",""))</f>
        <v/>
      </c>
      <c r="GC750" t="str" cm="1">
        <f t="array" ref="GC750">IF(GC749="","",_xll.PBD(GC749,"Company Id","","USD","",""))</f>
        <v/>
      </c>
      <c r="GD750" t="str" cm="1">
        <f t="array" ref="GD750">IF(GD749="","",_xll.PBD(GD749,"Company Id","","USD","",""))</f>
        <v/>
      </c>
      <c r="GE750" t="str" cm="1">
        <f t="array" ref="GE750">IF(GE749="","",_xll.PBD(GE749,"Company Id","","USD","",""))</f>
        <v/>
      </c>
      <c r="GF750" t="str" cm="1">
        <f t="array" ref="GF750">IF(GF749="","",_xll.PBD(GF749,"Company Id","","USD","",""))</f>
        <v/>
      </c>
      <c r="GG750" t="str" cm="1">
        <f t="array" ref="GG750">IF(GG749="","",_xll.PBD(GG749,"Company Id","","USD","",""))</f>
        <v/>
      </c>
      <c r="GH750" t="str" cm="1">
        <f t="array" ref="GH750">IF(GH749="","",_xll.PBD(GH749,"Company Id","","USD","",""))</f>
        <v/>
      </c>
      <c r="GI750" t="str" cm="1">
        <f t="array" ref="GI750">IF(GI749="","",_xll.PBD(GI749,"Company Id","","USD","",""))</f>
        <v/>
      </c>
      <c r="GJ750" t="str" cm="1">
        <f t="array" ref="GJ750">IF(GJ749="","",_xll.PBD(GJ749,"Company Id","","USD","",""))</f>
        <v/>
      </c>
      <c r="GK750" t="str" cm="1">
        <f t="array" ref="GK750">IF(GK749="","",_xll.PBD(GK749,"Company Id","","USD","",""))</f>
        <v/>
      </c>
      <c r="GL750" t="str" cm="1">
        <f t="array" ref="GL750">IF(GL749="","",_xll.PBD(GL749,"Company Id","","USD","",""))</f>
        <v/>
      </c>
      <c r="GM750" t="str" cm="1">
        <f t="array" ref="GM750">IF(GM749="","",_xll.PBD(GM749,"Company Id","","USD","",""))</f>
        <v/>
      </c>
      <c r="GN750" t="str" cm="1">
        <f t="array" ref="GN750">IF(GN749="","",_xll.PBD(GN749,"Company Id","","USD","",""))</f>
        <v/>
      </c>
      <c r="GO750" t="str" cm="1">
        <f t="array" ref="GO750">IF(GO749="","",_xll.PBD(GO749,"Company Id","","USD","",""))</f>
        <v/>
      </c>
      <c r="GP750" t="str" cm="1">
        <f t="array" ref="GP750">IF(GP749="","",_xll.PBD(GP749,"Company Id","","USD","",""))</f>
        <v/>
      </c>
      <c r="GQ750" t="str" cm="1">
        <f t="array" ref="GQ750">IF(GQ749="","",_xll.PBD(GQ749,"Company Id","","USD","",""))</f>
        <v/>
      </c>
      <c r="GR750" t="str" cm="1">
        <f t="array" ref="GR750">IF(GR749="","",_xll.PBD(GR749,"Company Id","","USD","",""))</f>
        <v/>
      </c>
      <c r="GS750" t="str" cm="1">
        <f t="array" ref="GS750">IF(GS749="","",_xll.PBD(GS749,"Company Id","","USD","",""))</f>
        <v/>
      </c>
      <c r="GT750" t="str" cm="1">
        <f t="array" ref="GT750">IF(GT749="","",_xll.PBD(GT749,"Company Id","","USD","",""))</f>
        <v/>
      </c>
      <c r="GU750" t="str" cm="1">
        <f t="array" ref="GU750">IF(GU749="","",_xll.PBD(GU749,"Company Id","","USD","",""))</f>
        <v/>
      </c>
      <c r="GV750" t="str" cm="1">
        <f t="array" ref="GV750">IF(GV749="","",_xll.PBD(GV749,"Company Id","","USD","",""))</f>
        <v/>
      </c>
      <c r="GW750" t="str" cm="1">
        <f t="array" ref="GW750">IF(GW749="","",_xll.PBD(GW749,"Company Id","","USD","",""))</f>
        <v/>
      </c>
      <c r="GX750" t="str" cm="1">
        <f t="array" ref="GX750">IF(GX749="","",_xll.PBD(GX749,"Company Id","","USD","",""))</f>
        <v/>
      </c>
      <c r="GY750" t="str" cm="1">
        <f t="array" ref="GY750">IF(GY749="","",_xll.PBD(GY749,"Company Id","","USD","",""))</f>
        <v/>
      </c>
      <c r="GZ750" t="str" cm="1">
        <f t="array" ref="GZ750">IF(GZ749="","",_xll.PBD(GZ749,"Company Id","","USD","",""))</f>
        <v/>
      </c>
      <c r="HA750" t="str" cm="1">
        <f t="array" ref="HA750">IF(HA749="","",_xll.PBD(HA749,"Company Id","","USD","",""))</f>
        <v/>
      </c>
      <c r="HB750" t="str" cm="1">
        <f t="array" ref="HB750">IF(HB749="","",_xll.PBD(HB749,"Company Id","","USD","",""))</f>
        <v/>
      </c>
      <c r="HC750" t="str" cm="1">
        <f t="array" ref="HC750">IF(HC749="","",_xll.PBD(HC749,"Company Id","","USD","",""))</f>
        <v/>
      </c>
      <c r="HD750" t="str" cm="1">
        <f t="array" ref="HD750">IF(HD749="","",_xll.PBD(HD749,"Company Id","","USD","",""))</f>
        <v/>
      </c>
      <c r="HE750" t="str" cm="1">
        <f t="array" ref="HE750">IF(HE749="","",_xll.PBD(HE749,"Company Id","","USD","",""))</f>
        <v/>
      </c>
      <c r="HF750" t="str" cm="1">
        <f t="array" ref="HF750">IF(HF749="","",_xll.PBD(HF749,"Company Id","","USD","",""))</f>
        <v/>
      </c>
      <c r="HG750" t="str" cm="1">
        <f t="array" ref="HG750">IF(HG749="","",_xll.PBD(HG749,"Company Id","","USD","",""))</f>
        <v/>
      </c>
      <c r="HH750" t="str" cm="1">
        <f t="array" ref="HH750">IF(HH749="","",_xll.PBD(HH749,"Company Id","","USD","",""))</f>
        <v/>
      </c>
      <c r="HI750" t="str" cm="1">
        <f t="array" ref="HI750">IF(HI749="","",_xll.PBD(HI749,"Company Id","","USD","",""))</f>
        <v/>
      </c>
      <c r="HJ750" t="str" cm="1">
        <f t="array" ref="HJ750">IF(HJ749="","",_xll.PBD(HJ749,"Company Id","","USD","",""))</f>
        <v/>
      </c>
      <c r="HK750" t="str" cm="1">
        <f t="array" ref="HK750">IF(HK749="","",_xll.PBD(HK749,"Company Id","","USD","",""))</f>
        <v/>
      </c>
      <c r="HL750" t="str" cm="1">
        <f t="array" ref="HL750">IF(HL749="","",_xll.PBD(HL749,"Company Id","","USD","",""))</f>
        <v/>
      </c>
      <c r="HM750" t="str" cm="1">
        <f t="array" ref="HM750">IF(HM749="","",_xll.PBD(HM749,"Company Id","","USD","",""))</f>
        <v/>
      </c>
      <c r="HN750" t="str" cm="1">
        <f t="array" ref="HN750">IF(HN749="","",_xll.PBD(HN749,"Company Id","","USD","",""))</f>
        <v/>
      </c>
      <c r="HO750" t="str" cm="1">
        <f t="array" ref="HO750">IF(HO749="","",_xll.PBD(HO749,"Company Id","","USD","",""))</f>
        <v/>
      </c>
      <c r="HP750" t="str" cm="1">
        <f t="array" ref="HP750">IF(HP749="","",_xll.PBD(HP749,"Company Id","","USD","",""))</f>
        <v/>
      </c>
      <c r="HQ750" t="str" cm="1">
        <f t="array" ref="HQ750">IF(HQ749="","",_xll.PBD(HQ749,"Company Id","","USD","",""))</f>
        <v/>
      </c>
      <c r="HR750" t="str" cm="1">
        <f t="array" ref="HR750">IF(HR749="","",_xll.PBD(HR749,"Company Id","","USD","",""))</f>
        <v/>
      </c>
      <c r="HS750" t="str" cm="1">
        <f t="array" ref="HS750">IF(HS749="","",_xll.PBD(HS749,"Company Id","","USD","",""))</f>
        <v/>
      </c>
      <c r="HT750" t="str" cm="1">
        <f t="array" ref="HT750">IF(HT749="","",_xll.PBD(HT749,"Company Id","","USD","",""))</f>
        <v/>
      </c>
      <c r="HU750" t="str" cm="1">
        <f t="array" ref="HU750">IF(HU749="","",_xll.PBD(HU749,"Company Id","","USD","",""))</f>
        <v/>
      </c>
      <c r="HV750" t="str" cm="1">
        <f t="array" ref="HV750">IF(HV749="","",_xll.PBD(HV749,"Company Id","","USD","",""))</f>
        <v/>
      </c>
      <c r="HW750" t="str" cm="1">
        <f t="array" ref="HW750">IF(HW749="","",_xll.PBD(HW749,"Company Id","","USD","",""))</f>
        <v/>
      </c>
      <c r="HX750" t="str" cm="1">
        <f t="array" ref="HX750">IF(HX749="","",_xll.PBD(HX749,"Company Id","","USD","",""))</f>
        <v/>
      </c>
      <c r="HY750" t="str" cm="1">
        <f t="array" ref="HY750">IF(HY749="","",_xll.PBD(HY749,"Company Id","","USD","",""))</f>
        <v/>
      </c>
      <c r="HZ750" t="str" cm="1">
        <f t="array" ref="HZ750">IF(HZ749="","",_xll.PBD(HZ749,"Company Id","","USD","",""))</f>
        <v/>
      </c>
      <c r="IA750" t="str" cm="1">
        <f t="array" ref="IA750">IF(IA749="","",_xll.PBD(IA749,"Company Id","","USD","",""))</f>
        <v/>
      </c>
      <c r="IB750" t="str" cm="1">
        <f t="array" ref="IB750">IF(IB749="","",_xll.PBD(IB749,"Company Id","","USD","",""))</f>
        <v/>
      </c>
      <c r="IC750" t="str" cm="1">
        <f t="array" ref="IC750">IF(IC749="","",_xll.PBD(IC749,"Company Id","","USD","",""))</f>
        <v/>
      </c>
      <c r="ID750" t="str" cm="1">
        <f t="array" ref="ID750">IF(ID749="","",_xll.PBD(ID749,"Company Id","","USD","",""))</f>
        <v/>
      </c>
      <c r="IE750" t="str" cm="1">
        <f t="array" ref="IE750">IF(IE749="","",_xll.PBD(IE749,"Company Id","","USD","",""))</f>
        <v/>
      </c>
    </row>
    <row r="751" spans="1:239" x14ac:dyDescent="0.2">
      <c r="B751" t="s">
        <v>2700</v>
      </c>
      <c r="C751" t="str" cm="1">
        <f t="array" aca="1" ref="C751" ca="1">IF(C749="","",_xll.PBD(C750,"Name","","USD","",""))</f>
        <v/>
      </c>
      <c r="D751" t="str" cm="1">
        <f t="array" ref="D751">IF(D749="","",_xll.PBD(D750,"Name","","USD","",""))</f>
        <v/>
      </c>
      <c r="E751" t="str" cm="1">
        <f t="array" ref="E751">IF(E749="","",_xll.PBD(E750,"Name","","USD","",""))</f>
        <v/>
      </c>
      <c r="F751" t="str" cm="1">
        <f t="array" ref="F751">IF(F749="","",_xll.PBD(F750,"Name","","USD","",""))</f>
        <v/>
      </c>
      <c r="G751" t="str" cm="1">
        <f t="array" ref="G751">IF(G749="","",_xll.PBD(G750,"Name","","USD","",""))</f>
        <v/>
      </c>
      <c r="H751" t="str" cm="1">
        <f t="array" ref="H751">IF(H749="","",_xll.PBD(H750,"Name","","USD","",""))</f>
        <v/>
      </c>
      <c r="I751" t="str" cm="1">
        <f t="array" ref="I751">IF(I749="","",_xll.PBD(I750,"Name","","USD","",""))</f>
        <v/>
      </c>
      <c r="J751" t="str" cm="1">
        <f t="array" ref="J751">IF(J749="","",_xll.PBD(J750,"Name","","USD","",""))</f>
        <v/>
      </c>
      <c r="K751" t="str" cm="1">
        <f t="array" ref="K751">IF(K749="","",_xll.PBD(K750,"Name","","USD","",""))</f>
        <v/>
      </c>
      <c r="L751" t="str" cm="1">
        <f t="array" ref="L751">IF(L749="","",_xll.PBD(L750,"Name","","USD","",""))</f>
        <v/>
      </c>
      <c r="M751" t="str" cm="1">
        <f t="array" ref="M751">IF(M749="","",_xll.PBD(M750,"Name","","USD","",""))</f>
        <v/>
      </c>
      <c r="N751" t="str" cm="1">
        <f t="array" ref="N751">IF(N749="","",_xll.PBD(N750,"Name","","USD","",""))</f>
        <v/>
      </c>
      <c r="O751" t="str" cm="1">
        <f t="array" ref="O751">IF(O749="","",_xll.PBD(O750,"Name","","USD","",""))</f>
        <v/>
      </c>
      <c r="P751" t="str" cm="1">
        <f t="array" ref="P751">IF(P749="","",_xll.PBD(P750,"Name","","USD","",""))</f>
        <v/>
      </c>
      <c r="Q751" t="str" cm="1">
        <f t="array" ref="Q751">IF(Q749="","",_xll.PBD(Q750,"Name","","USD","",""))</f>
        <v/>
      </c>
      <c r="R751" t="str" cm="1">
        <f t="array" ref="R751">IF(R749="","",_xll.PBD(R750,"Name","","USD","",""))</f>
        <v/>
      </c>
      <c r="S751" t="str" cm="1">
        <f t="array" ref="S751">IF(S749="","",_xll.PBD(S750,"Name","","USD","",""))</f>
        <v/>
      </c>
      <c r="T751" t="str" cm="1">
        <f t="array" ref="T751">IF(T749="","",_xll.PBD(T750,"Name","","USD","",""))</f>
        <v/>
      </c>
      <c r="U751" t="str" cm="1">
        <f t="array" ref="U751">IF(U749="","",_xll.PBD(U750,"Name","","USD","",""))</f>
        <v/>
      </c>
      <c r="V751" t="str" cm="1">
        <f t="array" ref="V751">IF(V749="","",_xll.PBD(V750,"Name","","USD","",""))</f>
        <v/>
      </c>
      <c r="W751" t="str" cm="1">
        <f t="array" ref="W751">IF(W749="","",_xll.PBD(W750,"Name","","USD","",""))</f>
        <v/>
      </c>
      <c r="X751" t="str" cm="1">
        <f t="array" ref="X751">IF(X749="","",_xll.PBD(X750,"Name","","USD","",""))</f>
        <v/>
      </c>
      <c r="Y751" t="str" cm="1">
        <f t="array" ref="Y751">IF(Y749="","",_xll.PBD(Y750,"Name","","USD","",""))</f>
        <v/>
      </c>
      <c r="Z751" t="str" cm="1">
        <f t="array" ref="Z751">IF(Z749="","",_xll.PBD(Z750,"Name","","USD","",""))</f>
        <v/>
      </c>
      <c r="AA751" t="str" cm="1">
        <f t="array" ref="AA751">IF(AA749="","",_xll.PBD(AA750,"Name","","USD","",""))</f>
        <v/>
      </c>
      <c r="AB751" t="str" cm="1">
        <f t="array" ref="AB751">IF(AB749="","",_xll.PBD(AB750,"Name","","USD","",""))</f>
        <v/>
      </c>
      <c r="AC751" t="str" cm="1">
        <f t="array" ref="AC751">IF(AC749="","",_xll.PBD(AC750,"Name","","USD","",""))</f>
        <v/>
      </c>
      <c r="AD751" t="str" cm="1">
        <f t="array" ref="AD751">IF(AD749="","",_xll.PBD(AD750,"Name","","USD","",""))</f>
        <v/>
      </c>
      <c r="AE751" t="str" cm="1">
        <f t="array" ref="AE751">IF(AE749="","",_xll.PBD(AE750,"Name","","USD","",""))</f>
        <v/>
      </c>
      <c r="AF751" t="str" cm="1">
        <f t="array" ref="AF751">IF(AF749="","",_xll.PBD(AF750,"Name","","USD","",""))</f>
        <v/>
      </c>
      <c r="AG751" t="str" cm="1">
        <f t="array" ref="AG751">IF(AG749="","",_xll.PBD(AG750,"Name","","USD","",""))</f>
        <v/>
      </c>
      <c r="AH751" t="str" cm="1">
        <f t="array" ref="AH751">IF(AH749="","",_xll.PBD(AH750,"Name","","USD","",""))</f>
        <v/>
      </c>
      <c r="AI751" t="str" cm="1">
        <f t="array" ref="AI751">IF(AI749="","",_xll.PBD(AI750,"Name","","USD","",""))</f>
        <v/>
      </c>
      <c r="AJ751" t="str" cm="1">
        <f t="array" ref="AJ751">IF(AJ749="","",_xll.PBD(AJ750,"Name","","USD","",""))</f>
        <v/>
      </c>
      <c r="AK751" t="str" cm="1">
        <f t="array" ref="AK751">IF(AK749="","",_xll.PBD(AK750,"Name","","USD","",""))</f>
        <v/>
      </c>
      <c r="AL751" t="str" cm="1">
        <f t="array" ref="AL751">IF(AL749="","",_xll.PBD(AL750,"Name","","USD","",""))</f>
        <v/>
      </c>
      <c r="AM751" t="str" cm="1">
        <f t="array" ref="AM751">IF(AM749="","",_xll.PBD(AM750,"Name","","USD","",""))</f>
        <v/>
      </c>
      <c r="AN751" t="str" cm="1">
        <f t="array" ref="AN751">IF(AN749="","",_xll.PBD(AN750,"Name","","USD","",""))</f>
        <v/>
      </c>
      <c r="AO751" t="str" cm="1">
        <f t="array" ref="AO751">IF(AO749="","",_xll.PBD(AO750,"Name","","USD","",""))</f>
        <v/>
      </c>
      <c r="AP751" t="str" cm="1">
        <f t="array" ref="AP751">IF(AP749="","",_xll.PBD(AP750,"Name","","USD","",""))</f>
        <v/>
      </c>
      <c r="AQ751" t="str" cm="1">
        <f t="array" ref="AQ751">IF(AQ749="","",_xll.PBD(AQ750,"Name","","USD","",""))</f>
        <v/>
      </c>
      <c r="AR751" t="str" cm="1">
        <f t="array" ref="AR751">IF(AR749="","",_xll.PBD(AR750,"Name","","USD","",""))</f>
        <v/>
      </c>
      <c r="AS751" t="str" cm="1">
        <f t="array" ref="AS751">IF(AS749="","",_xll.PBD(AS750,"Name","","USD","",""))</f>
        <v/>
      </c>
      <c r="AT751" t="str" cm="1">
        <f t="array" ref="AT751">IF(AT749="","",_xll.PBD(AT750,"Name","","USD","",""))</f>
        <v/>
      </c>
      <c r="AU751" t="str" cm="1">
        <f t="array" ref="AU751">IF(AU749="","",_xll.PBD(AU750,"Name","","USD","",""))</f>
        <v/>
      </c>
      <c r="AV751" t="str" cm="1">
        <f t="array" ref="AV751">IF(AV749="","",_xll.PBD(AV750,"Name","","USD","",""))</f>
        <v/>
      </c>
      <c r="AW751" t="str" cm="1">
        <f t="array" ref="AW751">IF(AW749="","",_xll.PBD(AW750,"Name","","USD","",""))</f>
        <v/>
      </c>
      <c r="AX751" t="str" cm="1">
        <f t="array" ref="AX751">IF(AX749="","",_xll.PBD(AX750,"Name","","USD","",""))</f>
        <v/>
      </c>
      <c r="AY751" t="str" cm="1">
        <f t="array" ref="AY751">IF(AY749="","",_xll.PBD(AY750,"Name","","USD","",""))</f>
        <v/>
      </c>
      <c r="AZ751" t="str" cm="1">
        <f t="array" ref="AZ751">IF(AZ749="","",_xll.PBD(AZ750,"Name","","USD","",""))</f>
        <v/>
      </c>
      <c r="BA751" t="str" cm="1">
        <f t="array" ref="BA751">IF(BA749="","",_xll.PBD(BA750,"Name","","USD","",""))</f>
        <v/>
      </c>
      <c r="BB751" t="str" cm="1">
        <f t="array" ref="BB751">IF(BB749="","",_xll.PBD(BB750,"Name","","USD","",""))</f>
        <v/>
      </c>
      <c r="BC751" t="str" cm="1">
        <f t="array" ref="BC751">IF(BC749="","",_xll.PBD(BC750,"Name","","USD","",""))</f>
        <v/>
      </c>
      <c r="BD751" t="str" cm="1">
        <f t="array" ref="BD751">IF(BD749="","",_xll.PBD(BD750,"Name","","USD","",""))</f>
        <v/>
      </c>
      <c r="BE751" t="str" cm="1">
        <f t="array" ref="BE751">IF(BE749="","",_xll.PBD(BE750,"Name","","USD","",""))</f>
        <v/>
      </c>
      <c r="BF751" t="str" cm="1">
        <f t="array" ref="BF751">IF(BF749="","",_xll.PBD(BF750,"Name","","USD","",""))</f>
        <v/>
      </c>
      <c r="BG751" t="str" cm="1">
        <f t="array" ref="BG751">IF(BG749="","",_xll.PBD(BG750,"Name","","USD","",""))</f>
        <v/>
      </c>
      <c r="BH751" t="str" cm="1">
        <f t="array" ref="BH751">IF(BH749="","",_xll.PBD(BH750,"Name","","USD","",""))</f>
        <v/>
      </c>
      <c r="BI751" t="str" cm="1">
        <f t="array" ref="BI751">IF(BI749="","",_xll.PBD(BI750,"Name","","USD","",""))</f>
        <v/>
      </c>
      <c r="BJ751" t="str" cm="1">
        <f t="array" ref="BJ751">IF(BJ749="","",_xll.PBD(BJ750,"Name","","USD","",""))</f>
        <v/>
      </c>
      <c r="BK751" t="str" cm="1">
        <f t="array" ref="BK751">IF(BK749="","",_xll.PBD(BK750,"Name","","USD","",""))</f>
        <v/>
      </c>
      <c r="BL751" t="str" cm="1">
        <f t="array" ref="BL751">IF(BL749="","",_xll.PBD(BL750,"Name","","USD","",""))</f>
        <v/>
      </c>
      <c r="BM751" t="str" cm="1">
        <f t="array" ref="BM751">IF(BM749="","",_xll.PBD(BM750,"Name","","USD","",""))</f>
        <v/>
      </c>
      <c r="BN751" t="str" cm="1">
        <f t="array" ref="BN751">IF(BN749="","",_xll.PBD(BN750,"Name","","USD","",""))</f>
        <v/>
      </c>
      <c r="BO751" t="str" cm="1">
        <f t="array" ref="BO751">IF(BO749="","",_xll.PBD(BO750,"Name","","USD","",""))</f>
        <v/>
      </c>
      <c r="BP751" t="str" cm="1">
        <f t="array" ref="BP751">IF(BP749="","",_xll.PBD(BP750,"Name","","USD","",""))</f>
        <v/>
      </c>
      <c r="BQ751" t="str" cm="1">
        <f t="array" ref="BQ751">IF(BQ749="","",_xll.PBD(BQ750,"Name","","USD","",""))</f>
        <v/>
      </c>
      <c r="BR751" t="str" cm="1">
        <f t="array" ref="BR751">IF(BR749="","",_xll.PBD(BR750,"Name","","USD","",""))</f>
        <v/>
      </c>
      <c r="BS751" t="str" cm="1">
        <f t="array" ref="BS751">IF(BS749="","",_xll.PBD(BS750,"Name","","USD","",""))</f>
        <v/>
      </c>
      <c r="BT751" t="str" cm="1">
        <f t="array" ref="BT751">IF(BT749="","",_xll.PBD(BT750,"Name","","USD","",""))</f>
        <v/>
      </c>
      <c r="BU751" t="str" cm="1">
        <f t="array" ref="BU751">IF(BU749="","",_xll.PBD(BU750,"Name","","USD","",""))</f>
        <v/>
      </c>
      <c r="BV751" t="str" cm="1">
        <f t="array" ref="BV751">IF(BV749="","",_xll.PBD(BV750,"Name","","USD","",""))</f>
        <v/>
      </c>
      <c r="BW751" t="str" cm="1">
        <f t="array" ref="BW751">IF(BW749="","",_xll.PBD(BW750,"Name","","USD","",""))</f>
        <v/>
      </c>
      <c r="BX751" t="str" cm="1">
        <f t="array" ref="BX751">IF(BX749="","",_xll.PBD(BX750,"Name","","USD","",""))</f>
        <v/>
      </c>
      <c r="BY751" t="str" cm="1">
        <f t="array" ref="BY751">IF(BY749="","",_xll.PBD(BY750,"Name","","USD","",""))</f>
        <v/>
      </c>
      <c r="BZ751" t="str" cm="1">
        <f t="array" ref="BZ751">IF(BZ749="","",_xll.PBD(BZ750,"Name","","USD","",""))</f>
        <v/>
      </c>
      <c r="CA751" t="str" cm="1">
        <f t="array" ref="CA751">IF(CA749="","",_xll.PBD(CA750,"Name","","USD","",""))</f>
        <v/>
      </c>
      <c r="CB751" t="str" cm="1">
        <f t="array" ref="CB751">IF(CB749="","",_xll.PBD(CB750,"Name","","USD","",""))</f>
        <v/>
      </c>
      <c r="CC751" t="str" cm="1">
        <f t="array" ref="CC751">IF(CC749="","",_xll.PBD(CC750,"Name","","USD","",""))</f>
        <v/>
      </c>
      <c r="CD751" t="str" cm="1">
        <f t="array" ref="CD751">IF(CD749="","",_xll.PBD(CD750,"Name","","USD","",""))</f>
        <v/>
      </c>
      <c r="CE751" t="str" cm="1">
        <f t="array" ref="CE751">IF(CE749="","",_xll.PBD(CE750,"Name","","USD","",""))</f>
        <v/>
      </c>
      <c r="CF751" t="str" cm="1">
        <f t="array" ref="CF751">IF(CF749="","",_xll.PBD(CF750,"Name","","USD","",""))</f>
        <v/>
      </c>
      <c r="CG751" t="str" cm="1">
        <f t="array" ref="CG751">IF(CG749="","",_xll.PBD(CG750,"Name","","USD","",""))</f>
        <v/>
      </c>
      <c r="CH751" t="str" cm="1">
        <f t="array" ref="CH751">IF(CH749="","",_xll.PBD(CH750,"Name","","USD","",""))</f>
        <v/>
      </c>
      <c r="CI751" t="str" cm="1">
        <f t="array" ref="CI751">IF(CI749="","",_xll.PBD(CI750,"Name","","USD","",""))</f>
        <v/>
      </c>
      <c r="CJ751" t="str" cm="1">
        <f t="array" ref="CJ751">IF(CJ749="","",_xll.PBD(CJ750,"Name","","USD","",""))</f>
        <v/>
      </c>
      <c r="CK751" t="str" cm="1">
        <f t="array" ref="CK751">IF(CK749="","",_xll.PBD(CK750,"Name","","USD","",""))</f>
        <v/>
      </c>
      <c r="CL751" t="str" cm="1">
        <f t="array" ref="CL751">IF(CL749="","",_xll.PBD(CL750,"Name","","USD","",""))</f>
        <v/>
      </c>
      <c r="CM751" t="str" cm="1">
        <f t="array" ref="CM751">IF(CM749="","",_xll.PBD(CM750,"Name","","USD","",""))</f>
        <v/>
      </c>
      <c r="CN751" t="str" cm="1">
        <f t="array" ref="CN751">IF(CN749="","",_xll.PBD(CN750,"Name","","USD","",""))</f>
        <v/>
      </c>
      <c r="CO751" t="str" cm="1">
        <f t="array" ref="CO751">IF(CO749="","",_xll.PBD(CO750,"Name","","USD","",""))</f>
        <v/>
      </c>
      <c r="CP751" t="str" cm="1">
        <f t="array" ref="CP751">IF(CP749="","",_xll.PBD(CP750,"Name","","USD","",""))</f>
        <v/>
      </c>
      <c r="CQ751" t="str" cm="1">
        <f t="array" ref="CQ751">IF(CQ749="","",_xll.PBD(CQ750,"Name","","USD","",""))</f>
        <v/>
      </c>
      <c r="CR751" t="str" cm="1">
        <f t="array" ref="CR751">IF(CR749="","",_xll.PBD(CR750,"Name","","USD","",""))</f>
        <v/>
      </c>
      <c r="CS751" t="str" cm="1">
        <f t="array" ref="CS751">IF(CS749="","",_xll.PBD(CS750,"Name","","USD","",""))</f>
        <v/>
      </c>
      <c r="CT751" t="str" cm="1">
        <f t="array" ref="CT751">IF(CT749="","",_xll.PBD(CT750,"Name","","USD","",""))</f>
        <v/>
      </c>
      <c r="CU751" t="str" cm="1">
        <f t="array" ref="CU751">IF(CU749="","",_xll.PBD(CU750,"Name","","USD","",""))</f>
        <v/>
      </c>
      <c r="CV751" t="str" cm="1">
        <f t="array" ref="CV751">IF(CV749="","",_xll.PBD(CV750,"Name","","USD","",""))</f>
        <v/>
      </c>
      <c r="CW751" t="str" cm="1">
        <f t="array" ref="CW751">IF(CW749="","",_xll.PBD(CW750,"Name","","USD","",""))</f>
        <v/>
      </c>
      <c r="CX751" t="str" cm="1">
        <f t="array" ref="CX751">IF(CX749="","",_xll.PBD(CX750,"Name","","USD","",""))</f>
        <v/>
      </c>
      <c r="CY751" t="str" cm="1">
        <f t="array" ref="CY751">IF(CY749="","",_xll.PBD(CY750,"Name","","USD","",""))</f>
        <v/>
      </c>
      <c r="CZ751" t="str" cm="1">
        <f t="array" ref="CZ751">IF(CZ749="","",_xll.PBD(CZ750,"Name","","USD","",""))</f>
        <v/>
      </c>
      <c r="DA751" t="str" cm="1">
        <f t="array" ref="DA751">IF(DA749="","",_xll.PBD(DA750,"Name","","USD","",""))</f>
        <v/>
      </c>
      <c r="DB751" t="str" cm="1">
        <f t="array" ref="DB751">IF(DB749="","",_xll.PBD(DB750,"Name","","USD","",""))</f>
        <v/>
      </c>
      <c r="DC751" t="str" cm="1">
        <f t="array" ref="DC751">IF(DC749="","",_xll.PBD(DC750,"Name","","USD","",""))</f>
        <v/>
      </c>
      <c r="DD751" t="str" cm="1">
        <f t="array" ref="DD751">IF(DD749="","",_xll.PBD(DD750,"Name","","USD","",""))</f>
        <v/>
      </c>
      <c r="DE751" t="str" cm="1">
        <f t="array" ref="DE751">IF(DE749="","",_xll.PBD(DE750,"Name","","USD","",""))</f>
        <v/>
      </c>
      <c r="DF751" t="str" cm="1">
        <f t="array" ref="DF751">IF(DF749="","",_xll.PBD(DF750,"Name","","USD","",""))</f>
        <v/>
      </c>
      <c r="DG751" t="str" cm="1">
        <f t="array" ref="DG751">IF(DG749="","",_xll.PBD(DG750,"Name","","USD","",""))</f>
        <v/>
      </c>
      <c r="DH751" t="str" cm="1">
        <f t="array" ref="DH751">IF(DH749="","",_xll.PBD(DH750,"Name","","USD","",""))</f>
        <v/>
      </c>
      <c r="DI751" t="str" cm="1">
        <f t="array" ref="DI751">IF(DI749="","",_xll.PBD(DI750,"Name","","USD","",""))</f>
        <v/>
      </c>
      <c r="DJ751" t="str" cm="1">
        <f t="array" ref="DJ751">IF(DJ749="","",_xll.PBD(DJ750,"Name","","USD","",""))</f>
        <v/>
      </c>
      <c r="DK751" t="str" cm="1">
        <f t="array" ref="DK751">IF(DK749="","",_xll.PBD(DK750,"Name","","USD","",""))</f>
        <v/>
      </c>
      <c r="DL751" t="str" cm="1">
        <f t="array" ref="DL751">IF(DL749="","",_xll.PBD(DL750,"Name","","USD","",""))</f>
        <v/>
      </c>
      <c r="DM751" t="str" cm="1">
        <f t="array" ref="DM751">IF(DM749="","",_xll.PBD(DM750,"Name","","USD","",""))</f>
        <v/>
      </c>
      <c r="DN751" t="str" cm="1">
        <f t="array" ref="DN751">IF(DN749="","",_xll.PBD(DN750,"Name","","USD","",""))</f>
        <v/>
      </c>
      <c r="DO751" t="str" cm="1">
        <f t="array" ref="DO751">IF(DO749="","",_xll.PBD(DO750,"Name","","USD","",""))</f>
        <v/>
      </c>
      <c r="DP751" t="str" cm="1">
        <f t="array" ref="DP751">IF(DP749="","",_xll.PBD(DP750,"Name","","USD","",""))</f>
        <v/>
      </c>
      <c r="DQ751" t="str" cm="1">
        <f t="array" ref="DQ751">IF(DQ749="","",_xll.PBD(DQ750,"Name","","USD","",""))</f>
        <v/>
      </c>
      <c r="DR751" t="str" cm="1">
        <f t="array" ref="DR751">IF(DR749="","",_xll.PBD(DR750,"Name","","USD","",""))</f>
        <v/>
      </c>
      <c r="DS751" t="str" cm="1">
        <f t="array" ref="DS751">IF(DS749="","",_xll.PBD(DS750,"Name","","USD","",""))</f>
        <v/>
      </c>
      <c r="DT751" t="str" cm="1">
        <f t="array" ref="DT751">IF(DT749="","",_xll.PBD(DT750,"Name","","USD","",""))</f>
        <v/>
      </c>
      <c r="DU751" t="str" cm="1">
        <f t="array" ref="DU751">IF(DU749="","",_xll.PBD(DU750,"Name","","USD","",""))</f>
        <v/>
      </c>
      <c r="DV751" t="str" cm="1">
        <f t="array" ref="DV751">IF(DV749="","",_xll.PBD(DV750,"Name","","USD","",""))</f>
        <v/>
      </c>
      <c r="DW751" t="str" cm="1">
        <f t="array" ref="DW751">IF(DW749="","",_xll.PBD(DW750,"Name","","USD","",""))</f>
        <v/>
      </c>
      <c r="DX751" t="str" cm="1">
        <f t="array" ref="DX751">IF(DX749="","",_xll.PBD(DX750,"Name","","USD","",""))</f>
        <v/>
      </c>
      <c r="DY751" t="str" cm="1">
        <f t="array" ref="DY751">IF(DY749="","",_xll.PBD(DY750,"Name","","USD","",""))</f>
        <v/>
      </c>
      <c r="DZ751" t="str" cm="1">
        <f t="array" ref="DZ751">IF(DZ749="","",_xll.PBD(DZ750,"Name","","USD","",""))</f>
        <v/>
      </c>
      <c r="EA751" t="str" cm="1">
        <f t="array" ref="EA751">IF(EA749="","",_xll.PBD(EA750,"Name","","USD","",""))</f>
        <v/>
      </c>
      <c r="EB751" t="str" cm="1">
        <f t="array" ref="EB751">IF(EB749="","",_xll.PBD(EB750,"Name","","USD","",""))</f>
        <v/>
      </c>
      <c r="EC751" t="str" cm="1">
        <f t="array" ref="EC751">IF(EC749="","",_xll.PBD(EC750,"Name","","USD","",""))</f>
        <v/>
      </c>
      <c r="ED751" t="str" cm="1">
        <f t="array" ref="ED751">IF(ED749="","",_xll.PBD(ED750,"Name","","USD","",""))</f>
        <v/>
      </c>
      <c r="EE751" t="str" cm="1">
        <f t="array" ref="EE751">IF(EE749="","",_xll.PBD(EE750,"Name","","USD","",""))</f>
        <v/>
      </c>
      <c r="EF751" t="str" cm="1">
        <f t="array" ref="EF751">IF(EF749="","",_xll.PBD(EF750,"Name","","USD","",""))</f>
        <v/>
      </c>
      <c r="EG751" t="str" cm="1">
        <f t="array" ref="EG751">IF(EG749="","",_xll.PBD(EG750,"Name","","USD","",""))</f>
        <v/>
      </c>
      <c r="EH751" t="str" cm="1">
        <f t="array" ref="EH751">IF(EH749="","",_xll.PBD(EH750,"Name","","USD","",""))</f>
        <v/>
      </c>
      <c r="EI751" t="str" cm="1">
        <f t="array" ref="EI751">IF(EI749="","",_xll.PBD(EI750,"Name","","USD","",""))</f>
        <v/>
      </c>
      <c r="EJ751" t="str" cm="1">
        <f t="array" ref="EJ751">IF(EJ749="","",_xll.PBD(EJ750,"Name","","USD","",""))</f>
        <v/>
      </c>
      <c r="EK751" t="str" cm="1">
        <f t="array" ref="EK751">IF(EK749="","",_xll.PBD(EK750,"Name","","USD","",""))</f>
        <v/>
      </c>
      <c r="EL751" t="str" cm="1">
        <f t="array" ref="EL751">IF(EL749="","",_xll.PBD(EL750,"Name","","USD","",""))</f>
        <v/>
      </c>
      <c r="EM751" t="str" cm="1">
        <f t="array" ref="EM751">IF(EM749="","",_xll.PBD(EM750,"Name","","USD","",""))</f>
        <v/>
      </c>
      <c r="EN751" t="str" cm="1">
        <f t="array" ref="EN751">IF(EN749="","",_xll.PBD(EN750,"Name","","USD","",""))</f>
        <v/>
      </c>
      <c r="EO751" t="str" cm="1">
        <f t="array" ref="EO751">IF(EO749="","",_xll.PBD(EO750,"Name","","USD","",""))</f>
        <v/>
      </c>
      <c r="EP751" t="str" cm="1">
        <f t="array" ref="EP751">IF(EP749="","",_xll.PBD(EP750,"Name","","USD","",""))</f>
        <v/>
      </c>
      <c r="EQ751" t="str" cm="1">
        <f t="array" ref="EQ751">IF(EQ749="","",_xll.PBD(EQ750,"Name","","USD","",""))</f>
        <v/>
      </c>
      <c r="ER751" t="str" cm="1">
        <f t="array" ref="ER751">IF(ER749="","",_xll.PBD(ER750,"Name","","USD","",""))</f>
        <v/>
      </c>
      <c r="ES751" t="str" cm="1">
        <f t="array" ref="ES751">IF(ES749="","",_xll.PBD(ES750,"Name","","USD","",""))</f>
        <v/>
      </c>
      <c r="ET751" t="str" cm="1">
        <f t="array" ref="ET751">IF(ET749="","",_xll.PBD(ET750,"Name","","USD","",""))</f>
        <v/>
      </c>
      <c r="EU751" t="str" cm="1">
        <f t="array" ref="EU751">IF(EU749="","",_xll.PBD(EU750,"Name","","USD","",""))</f>
        <v/>
      </c>
      <c r="EV751" t="str" cm="1">
        <f t="array" ref="EV751">IF(EV749="","",_xll.PBD(EV750,"Name","","USD","",""))</f>
        <v/>
      </c>
      <c r="EW751" t="str" cm="1">
        <f t="array" ref="EW751">IF(EW749="","",_xll.PBD(EW750,"Name","","USD","",""))</f>
        <v/>
      </c>
      <c r="EX751" t="str" cm="1">
        <f t="array" ref="EX751">IF(EX749="","",_xll.PBD(EX750,"Name","","USD","",""))</f>
        <v/>
      </c>
      <c r="EY751" t="str" cm="1">
        <f t="array" ref="EY751">IF(EY749="","",_xll.PBD(EY750,"Name","","USD","",""))</f>
        <v/>
      </c>
      <c r="EZ751" t="str" cm="1">
        <f t="array" ref="EZ751">IF(EZ749="","",_xll.PBD(EZ750,"Name","","USD","",""))</f>
        <v/>
      </c>
      <c r="FA751" t="str" cm="1">
        <f t="array" ref="FA751">IF(FA749="","",_xll.PBD(FA750,"Name","","USD","",""))</f>
        <v/>
      </c>
      <c r="FB751" t="str" cm="1">
        <f t="array" ref="FB751">IF(FB749="","",_xll.PBD(FB750,"Name","","USD","",""))</f>
        <v/>
      </c>
      <c r="FC751" t="str" cm="1">
        <f t="array" ref="FC751">IF(FC749="","",_xll.PBD(FC750,"Name","","USD","",""))</f>
        <v/>
      </c>
      <c r="FD751" t="str" cm="1">
        <f t="array" ref="FD751">IF(FD749="","",_xll.PBD(FD750,"Name","","USD","",""))</f>
        <v/>
      </c>
      <c r="FE751" t="str" cm="1">
        <f t="array" ref="FE751">IF(FE749="","",_xll.PBD(FE750,"Name","","USD","",""))</f>
        <v/>
      </c>
      <c r="FF751" t="str" cm="1">
        <f t="array" ref="FF751">IF(FF749="","",_xll.PBD(FF750,"Name","","USD","",""))</f>
        <v/>
      </c>
      <c r="FG751" t="str" cm="1">
        <f t="array" ref="FG751">IF(FG749="","",_xll.PBD(FG750,"Name","","USD","",""))</f>
        <v/>
      </c>
      <c r="FH751" t="str" cm="1">
        <f t="array" ref="FH751">IF(FH749="","",_xll.PBD(FH750,"Name","","USD","",""))</f>
        <v/>
      </c>
      <c r="FI751" t="str" cm="1">
        <f t="array" ref="FI751">IF(FI749="","",_xll.PBD(FI750,"Name","","USD","",""))</f>
        <v/>
      </c>
      <c r="FJ751" t="str" cm="1">
        <f t="array" ref="FJ751">IF(FJ749="","",_xll.PBD(FJ750,"Name","","USD","",""))</f>
        <v/>
      </c>
      <c r="FK751" t="str" cm="1">
        <f t="array" ref="FK751">IF(FK749="","",_xll.PBD(FK750,"Name","","USD","",""))</f>
        <v/>
      </c>
      <c r="FL751" t="str" cm="1">
        <f t="array" ref="FL751">IF(FL749="","",_xll.PBD(FL750,"Name","","USD","",""))</f>
        <v/>
      </c>
      <c r="FM751" t="str" cm="1">
        <f t="array" ref="FM751">IF(FM749="","",_xll.PBD(FM750,"Name","","USD","",""))</f>
        <v/>
      </c>
      <c r="FN751" t="str" cm="1">
        <f t="array" ref="FN751">IF(FN749="","",_xll.PBD(FN750,"Name","","USD","",""))</f>
        <v/>
      </c>
      <c r="FO751" t="str" cm="1">
        <f t="array" ref="FO751">IF(FO749="","",_xll.PBD(FO750,"Name","","USD","",""))</f>
        <v/>
      </c>
      <c r="FP751" t="str" cm="1">
        <f t="array" ref="FP751">IF(FP749="","",_xll.PBD(FP750,"Name","","USD","",""))</f>
        <v/>
      </c>
      <c r="FQ751" t="str" cm="1">
        <f t="array" ref="FQ751">IF(FQ749="","",_xll.PBD(FQ750,"Name","","USD","",""))</f>
        <v/>
      </c>
      <c r="FR751" t="str" cm="1">
        <f t="array" ref="FR751">IF(FR749="","",_xll.PBD(FR750,"Name","","USD","",""))</f>
        <v/>
      </c>
      <c r="FS751" t="str" cm="1">
        <f t="array" ref="FS751">IF(FS749="","",_xll.PBD(FS750,"Name","","USD","",""))</f>
        <v/>
      </c>
      <c r="FT751" t="str" cm="1">
        <f t="array" ref="FT751">IF(FT749="","",_xll.PBD(FT750,"Name","","USD","",""))</f>
        <v/>
      </c>
      <c r="FU751" t="str" cm="1">
        <f t="array" ref="FU751">IF(FU749="","",_xll.PBD(FU750,"Name","","USD","",""))</f>
        <v/>
      </c>
      <c r="FV751" t="str" cm="1">
        <f t="array" ref="FV751">IF(FV749="","",_xll.PBD(FV750,"Name","","USD","",""))</f>
        <v/>
      </c>
      <c r="FW751" t="str" cm="1">
        <f t="array" ref="FW751">IF(FW749="","",_xll.PBD(FW750,"Name","","USD","",""))</f>
        <v/>
      </c>
      <c r="FX751" t="str" cm="1">
        <f t="array" ref="FX751">IF(FX749="","",_xll.PBD(FX750,"Name","","USD","",""))</f>
        <v/>
      </c>
      <c r="FY751" t="str" cm="1">
        <f t="array" ref="FY751">IF(FY749="","",_xll.PBD(FY750,"Name","","USD","",""))</f>
        <v/>
      </c>
      <c r="FZ751" t="str" cm="1">
        <f t="array" ref="FZ751">IF(FZ749="","",_xll.PBD(FZ750,"Name","","USD","",""))</f>
        <v/>
      </c>
      <c r="GA751" t="str" cm="1">
        <f t="array" ref="GA751">IF(GA749="","",_xll.PBD(GA750,"Name","","USD","",""))</f>
        <v/>
      </c>
      <c r="GB751" t="str" cm="1">
        <f t="array" ref="GB751">IF(GB749="","",_xll.PBD(GB750,"Name","","USD","",""))</f>
        <v/>
      </c>
      <c r="GC751" t="str" cm="1">
        <f t="array" ref="GC751">IF(GC749="","",_xll.PBD(GC750,"Name","","USD","",""))</f>
        <v/>
      </c>
      <c r="GD751" t="str" cm="1">
        <f t="array" ref="GD751">IF(GD749="","",_xll.PBD(GD750,"Name","","USD","",""))</f>
        <v/>
      </c>
      <c r="GE751" t="str" cm="1">
        <f t="array" ref="GE751">IF(GE749="","",_xll.PBD(GE750,"Name","","USD","",""))</f>
        <v/>
      </c>
      <c r="GF751" t="str" cm="1">
        <f t="array" ref="GF751">IF(GF749="","",_xll.PBD(GF750,"Name","","USD","",""))</f>
        <v/>
      </c>
      <c r="GG751" t="str" cm="1">
        <f t="array" ref="GG751">IF(GG749="","",_xll.PBD(GG750,"Name","","USD","",""))</f>
        <v/>
      </c>
      <c r="GH751" t="str" cm="1">
        <f t="array" ref="GH751">IF(GH749="","",_xll.PBD(GH750,"Name","","USD","",""))</f>
        <v/>
      </c>
      <c r="GI751" t="str" cm="1">
        <f t="array" ref="GI751">IF(GI749="","",_xll.PBD(GI750,"Name","","USD","",""))</f>
        <v/>
      </c>
      <c r="GJ751" t="str" cm="1">
        <f t="array" ref="GJ751">IF(GJ749="","",_xll.PBD(GJ750,"Name","","USD","",""))</f>
        <v/>
      </c>
      <c r="GK751" t="str" cm="1">
        <f t="array" ref="GK751">IF(GK749="","",_xll.PBD(GK750,"Name","","USD","",""))</f>
        <v/>
      </c>
      <c r="GL751" t="str" cm="1">
        <f t="array" ref="GL751">IF(GL749="","",_xll.PBD(GL750,"Name","","USD","",""))</f>
        <v/>
      </c>
      <c r="GM751" t="str" cm="1">
        <f t="array" ref="GM751">IF(GM749="","",_xll.PBD(GM750,"Name","","USD","",""))</f>
        <v/>
      </c>
      <c r="GN751" t="str" cm="1">
        <f t="array" ref="GN751">IF(GN749="","",_xll.PBD(GN750,"Name","","USD","",""))</f>
        <v/>
      </c>
      <c r="GO751" t="str" cm="1">
        <f t="array" ref="GO751">IF(GO749="","",_xll.PBD(GO750,"Name","","USD","",""))</f>
        <v/>
      </c>
      <c r="GP751" t="str" cm="1">
        <f t="array" ref="GP751">IF(GP749="","",_xll.PBD(GP750,"Name","","USD","",""))</f>
        <v/>
      </c>
      <c r="GQ751" t="str" cm="1">
        <f t="array" ref="GQ751">IF(GQ749="","",_xll.PBD(GQ750,"Name","","USD","",""))</f>
        <v/>
      </c>
      <c r="GR751" t="str" cm="1">
        <f t="array" ref="GR751">IF(GR749="","",_xll.PBD(GR750,"Name","","USD","",""))</f>
        <v/>
      </c>
      <c r="GS751" t="str" cm="1">
        <f t="array" ref="GS751">IF(GS749="","",_xll.PBD(GS750,"Name","","USD","",""))</f>
        <v/>
      </c>
      <c r="GT751" t="str" cm="1">
        <f t="array" ref="GT751">IF(GT749="","",_xll.PBD(GT750,"Name","","USD","",""))</f>
        <v/>
      </c>
      <c r="GU751" t="str" cm="1">
        <f t="array" ref="GU751">IF(GU749="","",_xll.PBD(GU750,"Name","","USD","",""))</f>
        <v/>
      </c>
      <c r="GV751" t="str" cm="1">
        <f t="array" ref="GV751">IF(GV749="","",_xll.PBD(GV750,"Name","","USD","",""))</f>
        <v/>
      </c>
      <c r="GW751" t="str" cm="1">
        <f t="array" ref="GW751">IF(GW749="","",_xll.PBD(GW750,"Name","","USD","",""))</f>
        <v/>
      </c>
      <c r="GX751" t="str" cm="1">
        <f t="array" ref="GX751">IF(GX749="","",_xll.PBD(GX750,"Name","","USD","",""))</f>
        <v/>
      </c>
      <c r="GY751" t="str" cm="1">
        <f t="array" ref="GY751">IF(GY749="","",_xll.PBD(GY750,"Name","","USD","",""))</f>
        <v/>
      </c>
      <c r="GZ751" t="str" cm="1">
        <f t="array" ref="GZ751">IF(GZ749="","",_xll.PBD(GZ750,"Name","","USD","",""))</f>
        <v/>
      </c>
      <c r="HA751" t="str" cm="1">
        <f t="array" ref="HA751">IF(HA749="","",_xll.PBD(HA750,"Name","","USD","",""))</f>
        <v/>
      </c>
      <c r="HB751" t="str" cm="1">
        <f t="array" ref="HB751">IF(HB749="","",_xll.PBD(HB750,"Name","","USD","",""))</f>
        <v/>
      </c>
      <c r="HC751" t="str" cm="1">
        <f t="array" ref="HC751">IF(HC749="","",_xll.PBD(HC750,"Name","","USD","",""))</f>
        <v/>
      </c>
      <c r="HD751" t="str" cm="1">
        <f t="array" ref="HD751">IF(HD749="","",_xll.PBD(HD750,"Name","","USD","",""))</f>
        <v/>
      </c>
      <c r="HE751" t="str" cm="1">
        <f t="array" ref="HE751">IF(HE749="","",_xll.PBD(HE750,"Name","","USD","",""))</f>
        <v/>
      </c>
      <c r="HF751" t="str" cm="1">
        <f t="array" ref="HF751">IF(HF749="","",_xll.PBD(HF750,"Name","","USD","",""))</f>
        <v/>
      </c>
      <c r="HG751" t="str" cm="1">
        <f t="array" ref="HG751">IF(HG749="","",_xll.PBD(HG750,"Name","","USD","",""))</f>
        <v/>
      </c>
      <c r="HH751" t="str" cm="1">
        <f t="array" ref="HH751">IF(HH749="","",_xll.PBD(HH750,"Name","","USD","",""))</f>
        <v/>
      </c>
      <c r="HI751" t="str" cm="1">
        <f t="array" ref="HI751">IF(HI749="","",_xll.PBD(HI750,"Name","","USD","",""))</f>
        <v/>
      </c>
      <c r="HJ751" t="str" cm="1">
        <f t="array" ref="HJ751">IF(HJ749="","",_xll.PBD(HJ750,"Name","","USD","",""))</f>
        <v/>
      </c>
      <c r="HK751" t="str" cm="1">
        <f t="array" ref="HK751">IF(HK749="","",_xll.PBD(HK750,"Name","","USD","",""))</f>
        <v/>
      </c>
      <c r="HL751" t="str" cm="1">
        <f t="array" ref="HL751">IF(HL749="","",_xll.PBD(HL750,"Name","","USD","",""))</f>
        <v/>
      </c>
      <c r="HM751" t="str" cm="1">
        <f t="array" ref="HM751">IF(HM749="","",_xll.PBD(HM750,"Name","","USD","",""))</f>
        <v/>
      </c>
      <c r="HN751" t="str" cm="1">
        <f t="array" ref="HN751">IF(HN749="","",_xll.PBD(HN750,"Name","","USD","",""))</f>
        <v/>
      </c>
      <c r="HO751" t="str" cm="1">
        <f t="array" ref="HO751">IF(HO749="","",_xll.PBD(HO750,"Name","","USD","",""))</f>
        <v/>
      </c>
      <c r="HP751" t="str" cm="1">
        <f t="array" ref="HP751">IF(HP749="","",_xll.PBD(HP750,"Name","","USD","",""))</f>
        <v/>
      </c>
      <c r="HQ751" t="str" cm="1">
        <f t="array" ref="HQ751">IF(HQ749="","",_xll.PBD(HQ750,"Name","","USD","",""))</f>
        <v/>
      </c>
      <c r="HR751" t="str" cm="1">
        <f t="array" ref="HR751">IF(HR749="","",_xll.PBD(HR750,"Name","","USD","",""))</f>
        <v/>
      </c>
      <c r="HS751" t="str" cm="1">
        <f t="array" ref="HS751">IF(HS749="","",_xll.PBD(HS750,"Name","","USD","",""))</f>
        <v/>
      </c>
      <c r="HT751" t="str" cm="1">
        <f t="array" ref="HT751">IF(HT749="","",_xll.PBD(HT750,"Name","","USD","",""))</f>
        <v/>
      </c>
      <c r="HU751" t="str" cm="1">
        <f t="array" ref="HU751">IF(HU749="","",_xll.PBD(HU750,"Name","","USD","",""))</f>
        <v/>
      </c>
      <c r="HV751" t="str" cm="1">
        <f t="array" ref="HV751">IF(HV749="","",_xll.PBD(HV750,"Name","","USD","",""))</f>
        <v/>
      </c>
      <c r="HW751" t="str" cm="1">
        <f t="array" ref="HW751">IF(HW749="","",_xll.PBD(HW750,"Name","","USD","",""))</f>
        <v/>
      </c>
      <c r="HX751" t="str" cm="1">
        <f t="array" ref="HX751">IF(HX749="","",_xll.PBD(HX750,"Name","","USD","",""))</f>
        <v/>
      </c>
      <c r="HY751" t="str" cm="1">
        <f t="array" ref="HY751">IF(HY749="","",_xll.PBD(HY750,"Name","","USD","",""))</f>
        <v/>
      </c>
      <c r="HZ751" t="str" cm="1">
        <f t="array" ref="HZ751">IF(HZ749="","",_xll.PBD(HZ750,"Name","","USD","",""))</f>
        <v/>
      </c>
      <c r="IA751" t="str" cm="1">
        <f t="array" ref="IA751">IF(IA749="","",_xll.PBD(IA750,"Name","","USD","",""))</f>
        <v/>
      </c>
      <c r="IB751" t="str" cm="1">
        <f t="array" ref="IB751">IF(IB749="","",_xll.PBD(IB750,"Name","","USD","",""))</f>
        <v/>
      </c>
      <c r="IC751" t="str" cm="1">
        <f t="array" ref="IC751">IF(IC749="","",_xll.PBD(IC750,"Name","","USD","",""))</f>
        <v/>
      </c>
      <c r="ID751" t="str" cm="1">
        <f t="array" ref="ID751">IF(ID749="","",_xll.PBD(ID750,"Name","","USD","",""))</f>
        <v/>
      </c>
      <c r="IE751" t="str" cm="1">
        <f t="array" ref="IE751">IF(IE749="","",_xll.PBD(IE750,"Name","","USD","",""))</f>
        <v/>
      </c>
    </row>
    <row r="752" spans="1:239" x14ac:dyDescent="0.2">
      <c r="B752" t="s">
        <v>2701</v>
      </c>
      <c r="C752" t="str" cm="1">
        <f t="array" aca="1" ref="C752" ca="1">IF(C749="","",_xll.PBD(C750,"HQ Country","","USD","",""))</f>
        <v/>
      </c>
      <c r="D752" t="str" cm="1">
        <f t="array" ref="D752">IF(D749="","",_xll.PBD(D750,"HQ Country","","USD","",""))</f>
        <v/>
      </c>
      <c r="E752" t="str" cm="1">
        <f t="array" ref="E752">IF(E749="","",_xll.PBD(E750,"HQ Country","","USD","",""))</f>
        <v/>
      </c>
      <c r="F752" t="str" cm="1">
        <f t="array" ref="F752">IF(F749="","",_xll.PBD(F750,"HQ Country","","USD","",""))</f>
        <v/>
      </c>
      <c r="G752" t="str" cm="1">
        <f t="array" ref="G752">IF(G749="","",_xll.PBD(G750,"HQ Country","","USD","",""))</f>
        <v/>
      </c>
      <c r="H752" t="str" cm="1">
        <f t="array" ref="H752">IF(H749="","",_xll.PBD(H750,"HQ Country","","USD","",""))</f>
        <v/>
      </c>
      <c r="I752" t="str" cm="1">
        <f t="array" ref="I752">IF(I749="","",_xll.PBD(I750,"HQ Country","","USD","",""))</f>
        <v/>
      </c>
      <c r="J752" t="str" cm="1">
        <f t="array" ref="J752">IF(J749="","",_xll.PBD(J750,"HQ Country","","USD","",""))</f>
        <v/>
      </c>
      <c r="K752" t="str" cm="1">
        <f t="array" ref="K752">IF(K749="","",_xll.PBD(K750,"HQ Country","","USD","",""))</f>
        <v/>
      </c>
      <c r="L752" t="str" cm="1">
        <f t="array" ref="L752">IF(L749="","",_xll.PBD(L750,"HQ Country","","USD","",""))</f>
        <v/>
      </c>
      <c r="M752" t="str" cm="1">
        <f t="array" ref="M752">IF(M749="","",_xll.PBD(M750,"HQ Country","","USD","",""))</f>
        <v/>
      </c>
      <c r="N752" t="str" cm="1">
        <f t="array" ref="N752">IF(N749="","",_xll.PBD(N750,"HQ Country","","USD","",""))</f>
        <v/>
      </c>
      <c r="O752" t="str" cm="1">
        <f t="array" ref="O752">IF(O749="","",_xll.PBD(O750,"HQ Country","","USD","",""))</f>
        <v/>
      </c>
      <c r="P752" t="str" cm="1">
        <f t="array" ref="P752">IF(P749="","",_xll.PBD(P750,"HQ Country","","USD","",""))</f>
        <v/>
      </c>
      <c r="Q752" t="str" cm="1">
        <f t="array" ref="Q752">IF(Q749="","",_xll.PBD(Q750,"HQ Country","","USD","",""))</f>
        <v/>
      </c>
      <c r="R752" t="str" cm="1">
        <f t="array" ref="R752">IF(R749="","",_xll.PBD(R750,"HQ Country","","USD","",""))</f>
        <v/>
      </c>
      <c r="S752" t="str" cm="1">
        <f t="array" ref="S752">IF(S749="","",_xll.PBD(S750,"HQ Country","","USD","",""))</f>
        <v/>
      </c>
      <c r="T752" t="str" cm="1">
        <f t="array" ref="T752">IF(T749="","",_xll.PBD(T750,"HQ Country","","USD","",""))</f>
        <v/>
      </c>
      <c r="U752" t="str" cm="1">
        <f t="array" ref="U752">IF(U749="","",_xll.PBD(U750,"HQ Country","","USD","",""))</f>
        <v/>
      </c>
      <c r="V752" t="str" cm="1">
        <f t="array" ref="V752">IF(V749="","",_xll.PBD(V750,"HQ Country","","USD","",""))</f>
        <v/>
      </c>
      <c r="W752" t="str" cm="1">
        <f t="array" ref="W752">IF(W749="","",_xll.PBD(W750,"HQ Country","","USD","",""))</f>
        <v/>
      </c>
      <c r="X752" t="str" cm="1">
        <f t="array" ref="X752">IF(X749="","",_xll.PBD(X750,"HQ Country","","USD","",""))</f>
        <v/>
      </c>
      <c r="Y752" t="str" cm="1">
        <f t="array" ref="Y752">IF(Y749="","",_xll.PBD(Y750,"HQ Country","","USD","",""))</f>
        <v/>
      </c>
      <c r="Z752" t="str" cm="1">
        <f t="array" ref="Z752">IF(Z749="","",_xll.PBD(Z750,"HQ Country","","USD","",""))</f>
        <v/>
      </c>
      <c r="AA752" t="str" cm="1">
        <f t="array" ref="AA752">IF(AA749="","",_xll.PBD(AA750,"HQ Country","","USD","",""))</f>
        <v/>
      </c>
      <c r="AB752" t="str" cm="1">
        <f t="array" ref="AB752">IF(AB749="","",_xll.PBD(AB750,"HQ Country","","USD","",""))</f>
        <v/>
      </c>
      <c r="AC752" t="str" cm="1">
        <f t="array" ref="AC752">IF(AC749="","",_xll.PBD(AC750,"HQ Country","","USD","",""))</f>
        <v/>
      </c>
      <c r="AD752" t="str" cm="1">
        <f t="array" ref="AD752">IF(AD749="","",_xll.PBD(AD750,"HQ Country","","USD","",""))</f>
        <v/>
      </c>
      <c r="AE752" t="str" cm="1">
        <f t="array" ref="AE752">IF(AE749="","",_xll.PBD(AE750,"HQ Country","","USD","",""))</f>
        <v/>
      </c>
      <c r="AF752" t="str" cm="1">
        <f t="array" ref="AF752">IF(AF749="","",_xll.PBD(AF750,"HQ Country","","USD","",""))</f>
        <v/>
      </c>
      <c r="AG752" t="str" cm="1">
        <f t="array" ref="AG752">IF(AG749="","",_xll.PBD(AG750,"HQ Country","","USD","",""))</f>
        <v/>
      </c>
      <c r="AH752" t="str" cm="1">
        <f t="array" ref="AH752">IF(AH749="","",_xll.PBD(AH750,"HQ Country","","USD","",""))</f>
        <v/>
      </c>
      <c r="AI752" t="str" cm="1">
        <f t="array" ref="AI752">IF(AI749="","",_xll.PBD(AI750,"HQ Country","","USD","",""))</f>
        <v/>
      </c>
      <c r="AJ752" t="str" cm="1">
        <f t="array" ref="AJ752">IF(AJ749="","",_xll.PBD(AJ750,"HQ Country","","USD","",""))</f>
        <v/>
      </c>
      <c r="AK752" t="str" cm="1">
        <f t="array" ref="AK752">IF(AK749="","",_xll.PBD(AK750,"HQ Country","","USD","",""))</f>
        <v/>
      </c>
      <c r="AL752" t="str" cm="1">
        <f t="array" ref="AL752">IF(AL749="","",_xll.PBD(AL750,"HQ Country","","USD","",""))</f>
        <v/>
      </c>
      <c r="AM752" t="str" cm="1">
        <f t="array" ref="AM752">IF(AM749="","",_xll.PBD(AM750,"HQ Country","","USD","",""))</f>
        <v/>
      </c>
      <c r="AN752" t="str" cm="1">
        <f t="array" ref="AN752">IF(AN749="","",_xll.PBD(AN750,"HQ Country","","USD","",""))</f>
        <v/>
      </c>
      <c r="AO752" t="str" cm="1">
        <f t="array" ref="AO752">IF(AO749="","",_xll.PBD(AO750,"HQ Country","","USD","",""))</f>
        <v/>
      </c>
      <c r="AP752" t="str" cm="1">
        <f t="array" ref="AP752">IF(AP749="","",_xll.PBD(AP750,"HQ Country","","USD","",""))</f>
        <v/>
      </c>
      <c r="AQ752" t="str" cm="1">
        <f t="array" ref="AQ752">IF(AQ749="","",_xll.PBD(AQ750,"HQ Country","","USD","",""))</f>
        <v/>
      </c>
      <c r="AR752" t="str" cm="1">
        <f t="array" ref="AR752">IF(AR749="","",_xll.PBD(AR750,"HQ Country","","USD","",""))</f>
        <v/>
      </c>
      <c r="AS752" t="str" cm="1">
        <f t="array" ref="AS752">IF(AS749="","",_xll.PBD(AS750,"HQ Country","","USD","",""))</f>
        <v/>
      </c>
      <c r="AT752" t="str" cm="1">
        <f t="array" ref="AT752">IF(AT749="","",_xll.PBD(AT750,"HQ Country","","USD","",""))</f>
        <v/>
      </c>
      <c r="AU752" t="str" cm="1">
        <f t="array" ref="AU752">IF(AU749="","",_xll.PBD(AU750,"HQ Country","","USD","",""))</f>
        <v/>
      </c>
      <c r="AV752" t="str" cm="1">
        <f t="array" ref="AV752">IF(AV749="","",_xll.PBD(AV750,"HQ Country","","USD","",""))</f>
        <v/>
      </c>
      <c r="AW752" t="str" cm="1">
        <f t="array" ref="AW752">IF(AW749="","",_xll.PBD(AW750,"HQ Country","","USD","",""))</f>
        <v/>
      </c>
      <c r="AX752" t="str" cm="1">
        <f t="array" ref="AX752">IF(AX749="","",_xll.PBD(AX750,"HQ Country","","USD","",""))</f>
        <v/>
      </c>
      <c r="AY752" t="str" cm="1">
        <f t="array" ref="AY752">IF(AY749="","",_xll.PBD(AY750,"HQ Country","","USD","",""))</f>
        <v/>
      </c>
      <c r="AZ752" t="str" cm="1">
        <f t="array" ref="AZ752">IF(AZ749="","",_xll.PBD(AZ750,"HQ Country","","USD","",""))</f>
        <v/>
      </c>
      <c r="BA752" t="str" cm="1">
        <f t="array" ref="BA752">IF(BA749="","",_xll.PBD(BA750,"HQ Country","","USD","",""))</f>
        <v/>
      </c>
      <c r="BB752" t="str" cm="1">
        <f t="array" ref="BB752">IF(BB749="","",_xll.PBD(BB750,"HQ Country","","USD","",""))</f>
        <v/>
      </c>
      <c r="BC752" t="str" cm="1">
        <f t="array" ref="BC752">IF(BC749="","",_xll.PBD(BC750,"HQ Country","","USD","",""))</f>
        <v/>
      </c>
      <c r="BD752" t="str" cm="1">
        <f t="array" ref="BD752">IF(BD749="","",_xll.PBD(BD750,"HQ Country","","USD","",""))</f>
        <v/>
      </c>
      <c r="BE752" t="str" cm="1">
        <f t="array" ref="BE752">IF(BE749="","",_xll.PBD(BE750,"HQ Country","","USD","",""))</f>
        <v/>
      </c>
      <c r="BF752" t="str" cm="1">
        <f t="array" ref="BF752">IF(BF749="","",_xll.PBD(BF750,"HQ Country","","USD","",""))</f>
        <v/>
      </c>
      <c r="BG752" t="str" cm="1">
        <f t="array" ref="BG752">IF(BG749="","",_xll.PBD(BG750,"HQ Country","","USD","",""))</f>
        <v/>
      </c>
      <c r="BH752" t="str" cm="1">
        <f t="array" ref="BH752">IF(BH749="","",_xll.PBD(BH750,"HQ Country","","USD","",""))</f>
        <v/>
      </c>
      <c r="BI752" t="str" cm="1">
        <f t="array" ref="BI752">IF(BI749="","",_xll.PBD(BI750,"HQ Country","","USD","",""))</f>
        <v/>
      </c>
      <c r="BJ752" t="str" cm="1">
        <f t="array" ref="BJ752">IF(BJ749="","",_xll.PBD(BJ750,"HQ Country","","USD","",""))</f>
        <v/>
      </c>
      <c r="BK752" t="str" cm="1">
        <f t="array" ref="BK752">IF(BK749="","",_xll.PBD(BK750,"HQ Country","","USD","",""))</f>
        <v/>
      </c>
      <c r="BL752" t="str" cm="1">
        <f t="array" ref="BL752">IF(BL749="","",_xll.PBD(BL750,"HQ Country","","USD","",""))</f>
        <v/>
      </c>
      <c r="BM752" t="str" cm="1">
        <f t="array" ref="BM752">IF(BM749="","",_xll.PBD(BM750,"HQ Country","","USD","",""))</f>
        <v/>
      </c>
      <c r="BN752" t="str" cm="1">
        <f t="array" ref="BN752">IF(BN749="","",_xll.PBD(BN750,"HQ Country","","USD","",""))</f>
        <v/>
      </c>
      <c r="BO752" t="str" cm="1">
        <f t="array" ref="BO752">IF(BO749="","",_xll.PBD(BO750,"HQ Country","","USD","",""))</f>
        <v/>
      </c>
      <c r="BP752" t="str" cm="1">
        <f t="array" ref="BP752">IF(BP749="","",_xll.PBD(BP750,"HQ Country","","USD","",""))</f>
        <v/>
      </c>
      <c r="BQ752" t="str" cm="1">
        <f t="array" ref="BQ752">IF(BQ749="","",_xll.PBD(BQ750,"HQ Country","","USD","",""))</f>
        <v/>
      </c>
      <c r="BR752" t="str" cm="1">
        <f t="array" ref="BR752">IF(BR749="","",_xll.PBD(BR750,"HQ Country","","USD","",""))</f>
        <v/>
      </c>
      <c r="BS752" t="str" cm="1">
        <f t="array" ref="BS752">IF(BS749="","",_xll.PBD(BS750,"HQ Country","","USD","",""))</f>
        <v/>
      </c>
      <c r="BT752" t="str" cm="1">
        <f t="array" ref="BT752">IF(BT749="","",_xll.PBD(BT750,"HQ Country","","USD","",""))</f>
        <v/>
      </c>
      <c r="BU752" t="str" cm="1">
        <f t="array" ref="BU752">IF(BU749="","",_xll.PBD(BU750,"HQ Country","","USD","",""))</f>
        <v/>
      </c>
      <c r="BV752" t="str" cm="1">
        <f t="array" ref="BV752">IF(BV749="","",_xll.PBD(BV750,"HQ Country","","USD","",""))</f>
        <v/>
      </c>
      <c r="BW752" t="str" cm="1">
        <f t="array" ref="BW752">IF(BW749="","",_xll.PBD(BW750,"HQ Country","","USD","",""))</f>
        <v/>
      </c>
      <c r="BX752" t="str" cm="1">
        <f t="array" ref="BX752">IF(BX749="","",_xll.PBD(BX750,"HQ Country","","USD","",""))</f>
        <v/>
      </c>
      <c r="BY752" t="str" cm="1">
        <f t="array" ref="BY752">IF(BY749="","",_xll.PBD(BY750,"HQ Country","","USD","",""))</f>
        <v/>
      </c>
      <c r="BZ752" t="str" cm="1">
        <f t="array" ref="BZ752">IF(BZ749="","",_xll.PBD(BZ750,"HQ Country","","USD","",""))</f>
        <v/>
      </c>
      <c r="CA752" t="str" cm="1">
        <f t="array" ref="CA752">IF(CA749="","",_xll.PBD(CA750,"HQ Country","","USD","",""))</f>
        <v/>
      </c>
      <c r="CB752" t="str" cm="1">
        <f t="array" ref="CB752">IF(CB749="","",_xll.PBD(CB750,"HQ Country","","USD","",""))</f>
        <v/>
      </c>
      <c r="CC752" t="str" cm="1">
        <f t="array" ref="CC752">IF(CC749="","",_xll.PBD(CC750,"HQ Country","","USD","",""))</f>
        <v/>
      </c>
      <c r="CD752" t="str" cm="1">
        <f t="array" ref="CD752">IF(CD749="","",_xll.PBD(CD750,"HQ Country","","USD","",""))</f>
        <v/>
      </c>
      <c r="CE752" t="str" cm="1">
        <f t="array" ref="CE752">IF(CE749="","",_xll.PBD(CE750,"HQ Country","","USD","",""))</f>
        <v/>
      </c>
      <c r="CF752" t="str" cm="1">
        <f t="array" ref="CF752">IF(CF749="","",_xll.PBD(CF750,"HQ Country","","USD","",""))</f>
        <v/>
      </c>
      <c r="CG752" t="str" cm="1">
        <f t="array" ref="CG752">IF(CG749="","",_xll.PBD(CG750,"HQ Country","","USD","",""))</f>
        <v/>
      </c>
      <c r="CH752" t="str" cm="1">
        <f t="array" ref="CH752">IF(CH749="","",_xll.PBD(CH750,"HQ Country","","USD","",""))</f>
        <v/>
      </c>
      <c r="CI752" t="str" cm="1">
        <f t="array" ref="CI752">IF(CI749="","",_xll.PBD(CI750,"HQ Country","","USD","",""))</f>
        <v/>
      </c>
      <c r="CJ752" t="str" cm="1">
        <f t="array" ref="CJ752">IF(CJ749="","",_xll.PBD(CJ750,"HQ Country","","USD","",""))</f>
        <v/>
      </c>
      <c r="CK752" t="str" cm="1">
        <f t="array" ref="CK752">IF(CK749="","",_xll.PBD(CK750,"HQ Country","","USD","",""))</f>
        <v/>
      </c>
      <c r="CL752" t="str" cm="1">
        <f t="array" ref="CL752">IF(CL749="","",_xll.PBD(CL750,"HQ Country","","USD","",""))</f>
        <v/>
      </c>
      <c r="CM752" t="str" cm="1">
        <f t="array" ref="CM752">IF(CM749="","",_xll.PBD(CM750,"HQ Country","","USD","",""))</f>
        <v/>
      </c>
      <c r="CN752" t="str" cm="1">
        <f t="array" ref="CN752">IF(CN749="","",_xll.PBD(CN750,"HQ Country","","USD","",""))</f>
        <v/>
      </c>
      <c r="CO752" t="str" cm="1">
        <f t="array" ref="CO752">IF(CO749="","",_xll.PBD(CO750,"HQ Country","","USD","",""))</f>
        <v/>
      </c>
      <c r="CP752" t="str" cm="1">
        <f t="array" ref="CP752">IF(CP749="","",_xll.PBD(CP750,"HQ Country","","USD","",""))</f>
        <v/>
      </c>
      <c r="CQ752" t="str" cm="1">
        <f t="array" ref="CQ752">IF(CQ749="","",_xll.PBD(CQ750,"HQ Country","","USD","",""))</f>
        <v/>
      </c>
      <c r="CR752" t="str" cm="1">
        <f t="array" ref="CR752">IF(CR749="","",_xll.PBD(CR750,"HQ Country","","USD","",""))</f>
        <v/>
      </c>
      <c r="CS752" t="str" cm="1">
        <f t="array" ref="CS752">IF(CS749="","",_xll.PBD(CS750,"HQ Country","","USD","",""))</f>
        <v/>
      </c>
      <c r="CT752" t="str" cm="1">
        <f t="array" ref="CT752">IF(CT749="","",_xll.PBD(CT750,"HQ Country","","USD","",""))</f>
        <v/>
      </c>
      <c r="CU752" t="str" cm="1">
        <f t="array" ref="CU752">IF(CU749="","",_xll.PBD(CU750,"HQ Country","","USD","",""))</f>
        <v/>
      </c>
      <c r="CV752" t="str" cm="1">
        <f t="array" ref="CV752">IF(CV749="","",_xll.PBD(CV750,"HQ Country","","USD","",""))</f>
        <v/>
      </c>
      <c r="CW752" t="str" cm="1">
        <f t="array" ref="CW752">IF(CW749="","",_xll.PBD(CW750,"HQ Country","","USD","",""))</f>
        <v/>
      </c>
      <c r="CX752" t="str" cm="1">
        <f t="array" ref="CX752">IF(CX749="","",_xll.PBD(CX750,"HQ Country","","USD","",""))</f>
        <v/>
      </c>
      <c r="CY752" t="str" cm="1">
        <f t="array" ref="CY752">IF(CY749="","",_xll.PBD(CY750,"HQ Country","","USD","",""))</f>
        <v/>
      </c>
      <c r="CZ752" t="str" cm="1">
        <f t="array" ref="CZ752">IF(CZ749="","",_xll.PBD(CZ750,"HQ Country","","USD","",""))</f>
        <v/>
      </c>
      <c r="DA752" t="str" cm="1">
        <f t="array" ref="DA752">IF(DA749="","",_xll.PBD(DA750,"HQ Country","","USD","",""))</f>
        <v/>
      </c>
      <c r="DB752" t="str" cm="1">
        <f t="array" ref="DB752">IF(DB749="","",_xll.PBD(DB750,"HQ Country","","USD","",""))</f>
        <v/>
      </c>
      <c r="DC752" t="str" cm="1">
        <f t="array" ref="DC752">IF(DC749="","",_xll.PBD(DC750,"HQ Country","","USD","",""))</f>
        <v/>
      </c>
      <c r="DD752" t="str" cm="1">
        <f t="array" ref="DD752">IF(DD749="","",_xll.PBD(DD750,"HQ Country","","USD","",""))</f>
        <v/>
      </c>
      <c r="DE752" t="str" cm="1">
        <f t="array" ref="DE752">IF(DE749="","",_xll.PBD(DE750,"HQ Country","","USD","",""))</f>
        <v/>
      </c>
      <c r="DF752" t="str" cm="1">
        <f t="array" ref="DF752">IF(DF749="","",_xll.PBD(DF750,"HQ Country","","USD","",""))</f>
        <v/>
      </c>
      <c r="DG752" t="str" cm="1">
        <f t="array" ref="DG752">IF(DG749="","",_xll.PBD(DG750,"HQ Country","","USD","",""))</f>
        <v/>
      </c>
      <c r="DH752" t="str" cm="1">
        <f t="array" ref="DH752">IF(DH749="","",_xll.PBD(DH750,"HQ Country","","USD","",""))</f>
        <v/>
      </c>
      <c r="DI752" t="str" cm="1">
        <f t="array" ref="DI752">IF(DI749="","",_xll.PBD(DI750,"HQ Country","","USD","",""))</f>
        <v/>
      </c>
      <c r="DJ752" t="str" cm="1">
        <f t="array" ref="DJ752">IF(DJ749="","",_xll.PBD(DJ750,"HQ Country","","USD","",""))</f>
        <v/>
      </c>
      <c r="DK752" t="str" cm="1">
        <f t="array" ref="DK752">IF(DK749="","",_xll.PBD(DK750,"HQ Country","","USD","",""))</f>
        <v/>
      </c>
      <c r="DL752" t="str" cm="1">
        <f t="array" ref="DL752">IF(DL749="","",_xll.PBD(DL750,"HQ Country","","USD","",""))</f>
        <v/>
      </c>
      <c r="DM752" t="str" cm="1">
        <f t="array" ref="DM752">IF(DM749="","",_xll.PBD(DM750,"HQ Country","","USD","",""))</f>
        <v/>
      </c>
      <c r="DN752" t="str" cm="1">
        <f t="array" ref="DN752">IF(DN749="","",_xll.PBD(DN750,"HQ Country","","USD","",""))</f>
        <v/>
      </c>
      <c r="DO752" t="str" cm="1">
        <f t="array" ref="DO752">IF(DO749="","",_xll.PBD(DO750,"HQ Country","","USD","",""))</f>
        <v/>
      </c>
      <c r="DP752" t="str" cm="1">
        <f t="array" ref="DP752">IF(DP749="","",_xll.PBD(DP750,"HQ Country","","USD","",""))</f>
        <v/>
      </c>
      <c r="DQ752" t="str" cm="1">
        <f t="array" ref="DQ752">IF(DQ749="","",_xll.PBD(DQ750,"HQ Country","","USD","",""))</f>
        <v/>
      </c>
      <c r="DR752" t="str" cm="1">
        <f t="array" ref="DR752">IF(DR749="","",_xll.PBD(DR750,"HQ Country","","USD","",""))</f>
        <v/>
      </c>
      <c r="DS752" t="str" cm="1">
        <f t="array" ref="DS752">IF(DS749="","",_xll.PBD(DS750,"HQ Country","","USD","",""))</f>
        <v/>
      </c>
      <c r="DT752" t="str" cm="1">
        <f t="array" ref="DT752">IF(DT749="","",_xll.PBD(DT750,"HQ Country","","USD","",""))</f>
        <v/>
      </c>
      <c r="DU752" t="str" cm="1">
        <f t="array" ref="DU752">IF(DU749="","",_xll.PBD(DU750,"HQ Country","","USD","",""))</f>
        <v/>
      </c>
      <c r="DV752" t="str" cm="1">
        <f t="array" ref="DV752">IF(DV749="","",_xll.PBD(DV750,"HQ Country","","USD","",""))</f>
        <v/>
      </c>
      <c r="DW752" t="str" cm="1">
        <f t="array" ref="DW752">IF(DW749="","",_xll.PBD(DW750,"HQ Country","","USD","",""))</f>
        <v/>
      </c>
      <c r="DX752" t="str" cm="1">
        <f t="array" ref="DX752">IF(DX749="","",_xll.PBD(DX750,"HQ Country","","USD","",""))</f>
        <v/>
      </c>
      <c r="DY752" t="str" cm="1">
        <f t="array" ref="DY752">IF(DY749="","",_xll.PBD(DY750,"HQ Country","","USD","",""))</f>
        <v/>
      </c>
      <c r="DZ752" t="str" cm="1">
        <f t="array" ref="DZ752">IF(DZ749="","",_xll.PBD(DZ750,"HQ Country","","USD","",""))</f>
        <v/>
      </c>
      <c r="EA752" t="str" cm="1">
        <f t="array" ref="EA752">IF(EA749="","",_xll.PBD(EA750,"HQ Country","","USD","",""))</f>
        <v/>
      </c>
      <c r="EB752" t="str" cm="1">
        <f t="array" ref="EB752">IF(EB749="","",_xll.PBD(EB750,"HQ Country","","USD","",""))</f>
        <v/>
      </c>
      <c r="EC752" t="str" cm="1">
        <f t="array" ref="EC752">IF(EC749="","",_xll.PBD(EC750,"HQ Country","","USD","",""))</f>
        <v/>
      </c>
      <c r="ED752" t="str" cm="1">
        <f t="array" ref="ED752">IF(ED749="","",_xll.PBD(ED750,"HQ Country","","USD","",""))</f>
        <v/>
      </c>
      <c r="EE752" t="str" cm="1">
        <f t="array" ref="EE752">IF(EE749="","",_xll.PBD(EE750,"HQ Country","","USD","",""))</f>
        <v/>
      </c>
      <c r="EF752" t="str" cm="1">
        <f t="array" ref="EF752">IF(EF749="","",_xll.PBD(EF750,"HQ Country","","USD","",""))</f>
        <v/>
      </c>
      <c r="EG752" t="str" cm="1">
        <f t="array" ref="EG752">IF(EG749="","",_xll.PBD(EG750,"HQ Country","","USD","",""))</f>
        <v/>
      </c>
      <c r="EH752" t="str" cm="1">
        <f t="array" ref="EH752">IF(EH749="","",_xll.PBD(EH750,"HQ Country","","USD","",""))</f>
        <v/>
      </c>
      <c r="EI752" t="str" cm="1">
        <f t="array" ref="EI752">IF(EI749="","",_xll.PBD(EI750,"HQ Country","","USD","",""))</f>
        <v/>
      </c>
      <c r="EJ752" t="str" cm="1">
        <f t="array" ref="EJ752">IF(EJ749="","",_xll.PBD(EJ750,"HQ Country","","USD","",""))</f>
        <v/>
      </c>
      <c r="EK752" t="str" cm="1">
        <f t="array" ref="EK752">IF(EK749="","",_xll.PBD(EK750,"HQ Country","","USD","",""))</f>
        <v/>
      </c>
      <c r="EL752" t="str" cm="1">
        <f t="array" ref="EL752">IF(EL749="","",_xll.PBD(EL750,"HQ Country","","USD","",""))</f>
        <v/>
      </c>
      <c r="EM752" t="str" cm="1">
        <f t="array" ref="EM752">IF(EM749="","",_xll.PBD(EM750,"HQ Country","","USD","",""))</f>
        <v/>
      </c>
      <c r="EN752" t="str" cm="1">
        <f t="array" ref="EN752">IF(EN749="","",_xll.PBD(EN750,"HQ Country","","USD","",""))</f>
        <v/>
      </c>
      <c r="EO752" t="str" cm="1">
        <f t="array" ref="EO752">IF(EO749="","",_xll.PBD(EO750,"HQ Country","","USD","",""))</f>
        <v/>
      </c>
      <c r="EP752" t="str" cm="1">
        <f t="array" ref="EP752">IF(EP749="","",_xll.PBD(EP750,"HQ Country","","USD","",""))</f>
        <v/>
      </c>
      <c r="EQ752" t="str" cm="1">
        <f t="array" ref="EQ752">IF(EQ749="","",_xll.PBD(EQ750,"HQ Country","","USD","",""))</f>
        <v/>
      </c>
      <c r="ER752" t="str" cm="1">
        <f t="array" ref="ER752">IF(ER749="","",_xll.PBD(ER750,"HQ Country","","USD","",""))</f>
        <v/>
      </c>
      <c r="ES752" t="str" cm="1">
        <f t="array" ref="ES752">IF(ES749="","",_xll.PBD(ES750,"HQ Country","","USD","",""))</f>
        <v/>
      </c>
      <c r="ET752" t="str" cm="1">
        <f t="array" ref="ET752">IF(ET749="","",_xll.PBD(ET750,"HQ Country","","USD","",""))</f>
        <v/>
      </c>
      <c r="EU752" t="str" cm="1">
        <f t="array" ref="EU752">IF(EU749="","",_xll.PBD(EU750,"HQ Country","","USD","",""))</f>
        <v/>
      </c>
      <c r="EV752" t="str" cm="1">
        <f t="array" ref="EV752">IF(EV749="","",_xll.PBD(EV750,"HQ Country","","USD","",""))</f>
        <v/>
      </c>
      <c r="EW752" t="str" cm="1">
        <f t="array" ref="EW752">IF(EW749="","",_xll.PBD(EW750,"HQ Country","","USD","",""))</f>
        <v/>
      </c>
      <c r="EX752" t="str" cm="1">
        <f t="array" ref="EX752">IF(EX749="","",_xll.PBD(EX750,"HQ Country","","USD","",""))</f>
        <v/>
      </c>
      <c r="EY752" t="str" cm="1">
        <f t="array" ref="EY752">IF(EY749="","",_xll.PBD(EY750,"HQ Country","","USD","",""))</f>
        <v/>
      </c>
      <c r="EZ752" t="str" cm="1">
        <f t="array" ref="EZ752">IF(EZ749="","",_xll.PBD(EZ750,"HQ Country","","USD","",""))</f>
        <v/>
      </c>
      <c r="FA752" t="str" cm="1">
        <f t="array" ref="FA752">IF(FA749="","",_xll.PBD(FA750,"HQ Country","","USD","",""))</f>
        <v/>
      </c>
      <c r="FB752" t="str" cm="1">
        <f t="array" ref="FB752">IF(FB749="","",_xll.PBD(FB750,"HQ Country","","USD","",""))</f>
        <v/>
      </c>
      <c r="FC752" t="str" cm="1">
        <f t="array" ref="FC752">IF(FC749="","",_xll.PBD(FC750,"HQ Country","","USD","",""))</f>
        <v/>
      </c>
      <c r="FD752" t="str" cm="1">
        <f t="array" ref="FD752">IF(FD749="","",_xll.PBD(FD750,"HQ Country","","USD","",""))</f>
        <v/>
      </c>
      <c r="FE752" t="str" cm="1">
        <f t="array" ref="FE752">IF(FE749="","",_xll.PBD(FE750,"HQ Country","","USD","",""))</f>
        <v/>
      </c>
      <c r="FF752" t="str" cm="1">
        <f t="array" ref="FF752">IF(FF749="","",_xll.PBD(FF750,"HQ Country","","USD","",""))</f>
        <v/>
      </c>
      <c r="FG752" t="str" cm="1">
        <f t="array" ref="FG752">IF(FG749="","",_xll.PBD(FG750,"HQ Country","","USD","",""))</f>
        <v/>
      </c>
      <c r="FH752" t="str" cm="1">
        <f t="array" ref="FH752">IF(FH749="","",_xll.PBD(FH750,"HQ Country","","USD","",""))</f>
        <v/>
      </c>
      <c r="FI752" t="str" cm="1">
        <f t="array" ref="FI752">IF(FI749="","",_xll.PBD(FI750,"HQ Country","","USD","",""))</f>
        <v/>
      </c>
      <c r="FJ752" t="str" cm="1">
        <f t="array" ref="FJ752">IF(FJ749="","",_xll.PBD(FJ750,"HQ Country","","USD","",""))</f>
        <v/>
      </c>
      <c r="FK752" t="str" cm="1">
        <f t="array" ref="FK752">IF(FK749="","",_xll.PBD(FK750,"HQ Country","","USD","",""))</f>
        <v/>
      </c>
      <c r="FL752" t="str" cm="1">
        <f t="array" ref="FL752">IF(FL749="","",_xll.PBD(FL750,"HQ Country","","USD","",""))</f>
        <v/>
      </c>
      <c r="FM752" t="str" cm="1">
        <f t="array" ref="FM752">IF(FM749="","",_xll.PBD(FM750,"HQ Country","","USD","",""))</f>
        <v/>
      </c>
      <c r="FN752" t="str" cm="1">
        <f t="array" ref="FN752">IF(FN749="","",_xll.PBD(FN750,"HQ Country","","USD","",""))</f>
        <v/>
      </c>
      <c r="FO752" t="str" cm="1">
        <f t="array" ref="FO752">IF(FO749="","",_xll.PBD(FO750,"HQ Country","","USD","",""))</f>
        <v/>
      </c>
      <c r="FP752" t="str" cm="1">
        <f t="array" ref="FP752">IF(FP749="","",_xll.PBD(FP750,"HQ Country","","USD","",""))</f>
        <v/>
      </c>
      <c r="FQ752" t="str" cm="1">
        <f t="array" ref="FQ752">IF(FQ749="","",_xll.PBD(FQ750,"HQ Country","","USD","",""))</f>
        <v/>
      </c>
      <c r="FR752" t="str" cm="1">
        <f t="array" ref="FR752">IF(FR749="","",_xll.PBD(FR750,"HQ Country","","USD","",""))</f>
        <v/>
      </c>
      <c r="FS752" t="str" cm="1">
        <f t="array" ref="FS752">IF(FS749="","",_xll.PBD(FS750,"HQ Country","","USD","",""))</f>
        <v/>
      </c>
      <c r="FT752" t="str" cm="1">
        <f t="array" ref="FT752">IF(FT749="","",_xll.PBD(FT750,"HQ Country","","USD","",""))</f>
        <v/>
      </c>
      <c r="FU752" t="str" cm="1">
        <f t="array" ref="FU752">IF(FU749="","",_xll.PBD(FU750,"HQ Country","","USD","",""))</f>
        <v/>
      </c>
      <c r="FV752" t="str" cm="1">
        <f t="array" ref="FV752">IF(FV749="","",_xll.PBD(FV750,"HQ Country","","USD","",""))</f>
        <v/>
      </c>
      <c r="FW752" t="str" cm="1">
        <f t="array" ref="FW752">IF(FW749="","",_xll.PBD(FW750,"HQ Country","","USD","",""))</f>
        <v/>
      </c>
      <c r="FX752" t="str" cm="1">
        <f t="array" ref="FX752">IF(FX749="","",_xll.PBD(FX750,"HQ Country","","USD","",""))</f>
        <v/>
      </c>
      <c r="FY752" t="str" cm="1">
        <f t="array" ref="FY752">IF(FY749="","",_xll.PBD(FY750,"HQ Country","","USD","",""))</f>
        <v/>
      </c>
      <c r="FZ752" t="str" cm="1">
        <f t="array" ref="FZ752">IF(FZ749="","",_xll.PBD(FZ750,"HQ Country","","USD","",""))</f>
        <v/>
      </c>
      <c r="GA752" t="str" cm="1">
        <f t="array" ref="GA752">IF(GA749="","",_xll.PBD(GA750,"HQ Country","","USD","",""))</f>
        <v/>
      </c>
      <c r="GB752" t="str" cm="1">
        <f t="array" ref="GB752">IF(GB749="","",_xll.PBD(GB750,"HQ Country","","USD","",""))</f>
        <v/>
      </c>
      <c r="GC752" t="str" cm="1">
        <f t="array" ref="GC752">IF(GC749="","",_xll.PBD(GC750,"HQ Country","","USD","",""))</f>
        <v/>
      </c>
      <c r="GD752" t="str" cm="1">
        <f t="array" ref="GD752">IF(GD749="","",_xll.PBD(GD750,"HQ Country","","USD","",""))</f>
        <v/>
      </c>
      <c r="GE752" t="str" cm="1">
        <f t="array" ref="GE752">IF(GE749="","",_xll.PBD(GE750,"HQ Country","","USD","",""))</f>
        <v/>
      </c>
      <c r="GF752" t="str" cm="1">
        <f t="array" ref="GF752">IF(GF749="","",_xll.PBD(GF750,"HQ Country","","USD","",""))</f>
        <v/>
      </c>
      <c r="GG752" t="str" cm="1">
        <f t="array" ref="GG752">IF(GG749="","",_xll.PBD(GG750,"HQ Country","","USD","",""))</f>
        <v/>
      </c>
      <c r="GH752" t="str" cm="1">
        <f t="array" ref="GH752">IF(GH749="","",_xll.PBD(GH750,"HQ Country","","USD","",""))</f>
        <v/>
      </c>
      <c r="GI752" t="str" cm="1">
        <f t="array" ref="GI752">IF(GI749="","",_xll.PBD(GI750,"HQ Country","","USD","",""))</f>
        <v/>
      </c>
      <c r="GJ752" t="str" cm="1">
        <f t="array" ref="GJ752">IF(GJ749="","",_xll.PBD(GJ750,"HQ Country","","USD","",""))</f>
        <v/>
      </c>
      <c r="GK752" t="str" cm="1">
        <f t="array" ref="GK752">IF(GK749="","",_xll.PBD(GK750,"HQ Country","","USD","",""))</f>
        <v/>
      </c>
      <c r="GL752" t="str" cm="1">
        <f t="array" ref="GL752">IF(GL749="","",_xll.PBD(GL750,"HQ Country","","USD","",""))</f>
        <v/>
      </c>
      <c r="GM752" t="str" cm="1">
        <f t="array" ref="GM752">IF(GM749="","",_xll.PBD(GM750,"HQ Country","","USD","",""))</f>
        <v/>
      </c>
      <c r="GN752" t="str" cm="1">
        <f t="array" ref="GN752">IF(GN749="","",_xll.PBD(GN750,"HQ Country","","USD","",""))</f>
        <v/>
      </c>
      <c r="GO752" t="str" cm="1">
        <f t="array" ref="GO752">IF(GO749="","",_xll.PBD(GO750,"HQ Country","","USD","",""))</f>
        <v/>
      </c>
      <c r="GP752" t="str" cm="1">
        <f t="array" ref="GP752">IF(GP749="","",_xll.PBD(GP750,"HQ Country","","USD","",""))</f>
        <v/>
      </c>
      <c r="GQ752" t="str" cm="1">
        <f t="array" ref="GQ752">IF(GQ749="","",_xll.PBD(GQ750,"HQ Country","","USD","",""))</f>
        <v/>
      </c>
      <c r="GR752" t="str" cm="1">
        <f t="array" ref="GR752">IF(GR749="","",_xll.PBD(GR750,"HQ Country","","USD","",""))</f>
        <v/>
      </c>
      <c r="GS752" t="str" cm="1">
        <f t="array" ref="GS752">IF(GS749="","",_xll.PBD(GS750,"HQ Country","","USD","",""))</f>
        <v/>
      </c>
      <c r="GT752" t="str" cm="1">
        <f t="array" ref="GT752">IF(GT749="","",_xll.PBD(GT750,"HQ Country","","USD","",""))</f>
        <v/>
      </c>
      <c r="GU752" t="str" cm="1">
        <f t="array" ref="GU752">IF(GU749="","",_xll.PBD(GU750,"HQ Country","","USD","",""))</f>
        <v/>
      </c>
      <c r="GV752" t="str" cm="1">
        <f t="array" ref="GV752">IF(GV749="","",_xll.PBD(GV750,"HQ Country","","USD","",""))</f>
        <v/>
      </c>
      <c r="GW752" t="str" cm="1">
        <f t="array" ref="GW752">IF(GW749="","",_xll.PBD(GW750,"HQ Country","","USD","",""))</f>
        <v/>
      </c>
      <c r="GX752" t="str" cm="1">
        <f t="array" ref="GX752">IF(GX749="","",_xll.PBD(GX750,"HQ Country","","USD","",""))</f>
        <v/>
      </c>
      <c r="GY752" t="str" cm="1">
        <f t="array" ref="GY752">IF(GY749="","",_xll.PBD(GY750,"HQ Country","","USD","",""))</f>
        <v/>
      </c>
      <c r="GZ752" t="str" cm="1">
        <f t="array" ref="GZ752">IF(GZ749="","",_xll.PBD(GZ750,"HQ Country","","USD","",""))</f>
        <v/>
      </c>
      <c r="HA752" t="str" cm="1">
        <f t="array" ref="HA752">IF(HA749="","",_xll.PBD(HA750,"HQ Country","","USD","",""))</f>
        <v/>
      </c>
      <c r="HB752" t="str" cm="1">
        <f t="array" ref="HB752">IF(HB749="","",_xll.PBD(HB750,"HQ Country","","USD","",""))</f>
        <v/>
      </c>
      <c r="HC752" t="str" cm="1">
        <f t="array" ref="HC752">IF(HC749="","",_xll.PBD(HC750,"HQ Country","","USD","",""))</f>
        <v/>
      </c>
      <c r="HD752" t="str" cm="1">
        <f t="array" ref="HD752">IF(HD749="","",_xll.PBD(HD750,"HQ Country","","USD","",""))</f>
        <v/>
      </c>
      <c r="HE752" t="str" cm="1">
        <f t="array" ref="HE752">IF(HE749="","",_xll.PBD(HE750,"HQ Country","","USD","",""))</f>
        <v/>
      </c>
      <c r="HF752" t="str" cm="1">
        <f t="array" ref="HF752">IF(HF749="","",_xll.PBD(HF750,"HQ Country","","USD","",""))</f>
        <v/>
      </c>
      <c r="HG752" t="str" cm="1">
        <f t="array" ref="HG752">IF(HG749="","",_xll.PBD(HG750,"HQ Country","","USD","",""))</f>
        <v/>
      </c>
      <c r="HH752" t="str" cm="1">
        <f t="array" ref="HH752">IF(HH749="","",_xll.PBD(HH750,"HQ Country","","USD","",""))</f>
        <v/>
      </c>
      <c r="HI752" t="str" cm="1">
        <f t="array" ref="HI752">IF(HI749="","",_xll.PBD(HI750,"HQ Country","","USD","",""))</f>
        <v/>
      </c>
      <c r="HJ752" t="str" cm="1">
        <f t="array" ref="HJ752">IF(HJ749="","",_xll.PBD(HJ750,"HQ Country","","USD","",""))</f>
        <v/>
      </c>
      <c r="HK752" t="str" cm="1">
        <f t="array" ref="HK752">IF(HK749="","",_xll.PBD(HK750,"HQ Country","","USD","",""))</f>
        <v/>
      </c>
      <c r="HL752" t="str" cm="1">
        <f t="array" ref="HL752">IF(HL749="","",_xll.PBD(HL750,"HQ Country","","USD","",""))</f>
        <v/>
      </c>
      <c r="HM752" t="str" cm="1">
        <f t="array" ref="HM752">IF(HM749="","",_xll.PBD(HM750,"HQ Country","","USD","",""))</f>
        <v/>
      </c>
      <c r="HN752" t="str" cm="1">
        <f t="array" ref="HN752">IF(HN749="","",_xll.PBD(HN750,"HQ Country","","USD","",""))</f>
        <v/>
      </c>
      <c r="HO752" t="str" cm="1">
        <f t="array" ref="HO752">IF(HO749="","",_xll.PBD(HO750,"HQ Country","","USD","",""))</f>
        <v/>
      </c>
      <c r="HP752" t="str" cm="1">
        <f t="array" ref="HP752">IF(HP749="","",_xll.PBD(HP750,"HQ Country","","USD","",""))</f>
        <v/>
      </c>
      <c r="HQ752" t="str" cm="1">
        <f t="array" ref="HQ752">IF(HQ749="","",_xll.PBD(HQ750,"HQ Country","","USD","",""))</f>
        <v/>
      </c>
      <c r="HR752" t="str" cm="1">
        <f t="array" ref="HR752">IF(HR749="","",_xll.PBD(HR750,"HQ Country","","USD","",""))</f>
        <v/>
      </c>
      <c r="HS752" t="str" cm="1">
        <f t="array" ref="HS752">IF(HS749="","",_xll.PBD(HS750,"HQ Country","","USD","",""))</f>
        <v/>
      </c>
      <c r="HT752" t="str" cm="1">
        <f t="array" ref="HT752">IF(HT749="","",_xll.PBD(HT750,"HQ Country","","USD","",""))</f>
        <v/>
      </c>
      <c r="HU752" t="str" cm="1">
        <f t="array" ref="HU752">IF(HU749="","",_xll.PBD(HU750,"HQ Country","","USD","",""))</f>
        <v/>
      </c>
      <c r="HV752" t="str" cm="1">
        <f t="array" ref="HV752">IF(HV749="","",_xll.PBD(HV750,"HQ Country","","USD","",""))</f>
        <v/>
      </c>
      <c r="HW752" t="str" cm="1">
        <f t="array" ref="HW752">IF(HW749="","",_xll.PBD(HW750,"HQ Country","","USD","",""))</f>
        <v/>
      </c>
      <c r="HX752" t="str" cm="1">
        <f t="array" ref="HX752">IF(HX749="","",_xll.PBD(HX750,"HQ Country","","USD","",""))</f>
        <v/>
      </c>
      <c r="HY752" t="str" cm="1">
        <f t="array" ref="HY752">IF(HY749="","",_xll.PBD(HY750,"HQ Country","","USD","",""))</f>
        <v/>
      </c>
      <c r="HZ752" t="str" cm="1">
        <f t="array" ref="HZ752">IF(HZ749="","",_xll.PBD(HZ750,"HQ Country","","USD","",""))</f>
        <v/>
      </c>
      <c r="IA752" t="str" cm="1">
        <f t="array" ref="IA752">IF(IA749="","",_xll.PBD(IA750,"HQ Country","","USD","",""))</f>
        <v/>
      </c>
      <c r="IB752" t="str" cm="1">
        <f t="array" ref="IB752">IF(IB749="","",_xll.PBD(IB750,"HQ Country","","USD","",""))</f>
        <v/>
      </c>
      <c r="IC752" t="str" cm="1">
        <f t="array" ref="IC752">IF(IC749="","",_xll.PBD(IC750,"HQ Country","","USD","",""))</f>
        <v/>
      </c>
      <c r="ID752" t="str" cm="1">
        <f t="array" ref="ID752">IF(ID749="","",_xll.PBD(ID750,"HQ Country","","USD","",""))</f>
        <v/>
      </c>
      <c r="IE752" t="str" cm="1">
        <f t="array" ref="IE752">IF(IE749="","",_xll.PBD(IE750,"HQ Country","","USD","",""))</f>
        <v/>
      </c>
    </row>
    <row r="753" spans="1:239" x14ac:dyDescent="0.2">
      <c r="B753" t="s">
        <v>2715</v>
      </c>
      <c r="C753" t="str">
        <f t="shared" ref="C753:BN753" ca="1" si="288">IF(C749="","",IF(C752=$D$4,1,0))</f>
        <v/>
      </c>
      <c r="D753" t="str">
        <f t="shared" si="288"/>
        <v/>
      </c>
      <c r="E753" t="str">
        <f t="shared" si="288"/>
        <v/>
      </c>
      <c r="F753" t="str">
        <f t="shared" si="288"/>
        <v/>
      </c>
      <c r="G753" t="str">
        <f t="shared" si="288"/>
        <v/>
      </c>
      <c r="H753" t="str">
        <f t="shared" si="288"/>
        <v/>
      </c>
      <c r="I753" t="str">
        <f t="shared" si="288"/>
        <v/>
      </c>
      <c r="J753" t="str">
        <f t="shared" si="288"/>
        <v/>
      </c>
      <c r="K753" t="str">
        <f t="shared" si="288"/>
        <v/>
      </c>
      <c r="L753" t="str">
        <f t="shared" si="288"/>
        <v/>
      </c>
      <c r="M753" t="str">
        <f t="shared" si="288"/>
        <v/>
      </c>
      <c r="N753" t="str">
        <f t="shared" si="288"/>
        <v/>
      </c>
      <c r="O753" t="str">
        <f t="shared" si="288"/>
        <v/>
      </c>
      <c r="P753" t="str">
        <f t="shared" si="288"/>
        <v/>
      </c>
      <c r="Q753" t="str">
        <f t="shared" si="288"/>
        <v/>
      </c>
      <c r="R753" t="str">
        <f t="shared" si="288"/>
        <v/>
      </c>
      <c r="S753" t="str">
        <f t="shared" si="288"/>
        <v/>
      </c>
      <c r="T753" t="str">
        <f t="shared" si="288"/>
        <v/>
      </c>
      <c r="U753" t="str">
        <f t="shared" si="288"/>
        <v/>
      </c>
      <c r="V753" t="str">
        <f t="shared" si="288"/>
        <v/>
      </c>
      <c r="W753" t="str">
        <f t="shared" si="288"/>
        <v/>
      </c>
      <c r="X753" t="str">
        <f t="shared" si="288"/>
        <v/>
      </c>
      <c r="Y753" t="str">
        <f t="shared" si="288"/>
        <v/>
      </c>
      <c r="Z753" t="str">
        <f t="shared" si="288"/>
        <v/>
      </c>
      <c r="AA753" t="str">
        <f t="shared" si="288"/>
        <v/>
      </c>
      <c r="AB753" t="str">
        <f t="shared" si="288"/>
        <v/>
      </c>
      <c r="AC753" t="str">
        <f t="shared" si="288"/>
        <v/>
      </c>
      <c r="AD753" t="str">
        <f t="shared" si="288"/>
        <v/>
      </c>
      <c r="AE753" t="str">
        <f t="shared" si="288"/>
        <v/>
      </c>
      <c r="AF753" t="str">
        <f t="shared" si="288"/>
        <v/>
      </c>
      <c r="AG753" t="str">
        <f t="shared" si="288"/>
        <v/>
      </c>
      <c r="AH753" t="str">
        <f t="shared" si="288"/>
        <v/>
      </c>
      <c r="AI753" t="str">
        <f t="shared" si="288"/>
        <v/>
      </c>
      <c r="AJ753" t="str">
        <f t="shared" si="288"/>
        <v/>
      </c>
      <c r="AK753" t="str">
        <f t="shared" si="288"/>
        <v/>
      </c>
      <c r="AL753" t="str">
        <f t="shared" si="288"/>
        <v/>
      </c>
      <c r="AM753" t="str">
        <f t="shared" si="288"/>
        <v/>
      </c>
      <c r="AN753" t="str">
        <f t="shared" si="288"/>
        <v/>
      </c>
      <c r="AO753" t="str">
        <f t="shared" si="288"/>
        <v/>
      </c>
      <c r="AP753" t="str">
        <f t="shared" si="288"/>
        <v/>
      </c>
      <c r="AQ753" t="str">
        <f t="shared" si="288"/>
        <v/>
      </c>
      <c r="AR753" t="str">
        <f t="shared" si="288"/>
        <v/>
      </c>
      <c r="AS753" t="str">
        <f t="shared" si="288"/>
        <v/>
      </c>
      <c r="AT753" t="str">
        <f t="shared" si="288"/>
        <v/>
      </c>
      <c r="AU753" t="str">
        <f t="shared" si="288"/>
        <v/>
      </c>
      <c r="AV753" t="str">
        <f t="shared" si="288"/>
        <v/>
      </c>
      <c r="AW753" t="str">
        <f t="shared" si="288"/>
        <v/>
      </c>
      <c r="AX753" t="str">
        <f t="shared" si="288"/>
        <v/>
      </c>
      <c r="AY753" t="str">
        <f t="shared" si="288"/>
        <v/>
      </c>
      <c r="AZ753" t="str">
        <f t="shared" si="288"/>
        <v/>
      </c>
      <c r="BA753" t="str">
        <f t="shared" si="288"/>
        <v/>
      </c>
      <c r="BB753" t="str">
        <f t="shared" si="288"/>
        <v/>
      </c>
      <c r="BC753" t="str">
        <f t="shared" si="288"/>
        <v/>
      </c>
      <c r="BD753" t="str">
        <f t="shared" si="288"/>
        <v/>
      </c>
      <c r="BE753" t="str">
        <f t="shared" si="288"/>
        <v/>
      </c>
      <c r="BF753" t="str">
        <f t="shared" si="288"/>
        <v/>
      </c>
      <c r="BG753" t="str">
        <f t="shared" si="288"/>
        <v/>
      </c>
      <c r="BH753" t="str">
        <f t="shared" si="288"/>
        <v/>
      </c>
      <c r="BI753" t="str">
        <f t="shared" si="288"/>
        <v/>
      </c>
      <c r="BJ753" t="str">
        <f t="shared" si="288"/>
        <v/>
      </c>
      <c r="BK753" t="str">
        <f t="shared" si="288"/>
        <v/>
      </c>
      <c r="BL753" t="str">
        <f t="shared" si="288"/>
        <v/>
      </c>
      <c r="BM753" t="str">
        <f t="shared" si="288"/>
        <v/>
      </c>
      <c r="BN753" t="str">
        <f t="shared" si="288"/>
        <v/>
      </c>
      <c r="BO753" t="str">
        <f t="shared" ref="BO753:DZ753" si="289">IF(BO749="","",IF(BO752=$D$4,1,0))</f>
        <v/>
      </c>
      <c r="BP753" t="str">
        <f t="shared" si="289"/>
        <v/>
      </c>
      <c r="BQ753" t="str">
        <f t="shared" si="289"/>
        <v/>
      </c>
      <c r="BR753" t="str">
        <f t="shared" si="289"/>
        <v/>
      </c>
      <c r="BS753" t="str">
        <f t="shared" si="289"/>
        <v/>
      </c>
      <c r="BT753" t="str">
        <f t="shared" si="289"/>
        <v/>
      </c>
      <c r="BU753" t="str">
        <f t="shared" si="289"/>
        <v/>
      </c>
      <c r="BV753" t="str">
        <f t="shared" si="289"/>
        <v/>
      </c>
      <c r="BW753" t="str">
        <f t="shared" si="289"/>
        <v/>
      </c>
      <c r="BX753" t="str">
        <f t="shared" si="289"/>
        <v/>
      </c>
      <c r="BY753" t="str">
        <f t="shared" si="289"/>
        <v/>
      </c>
      <c r="BZ753" t="str">
        <f t="shared" si="289"/>
        <v/>
      </c>
      <c r="CA753" t="str">
        <f t="shared" si="289"/>
        <v/>
      </c>
      <c r="CB753" t="str">
        <f t="shared" si="289"/>
        <v/>
      </c>
      <c r="CC753" t="str">
        <f t="shared" si="289"/>
        <v/>
      </c>
      <c r="CD753" t="str">
        <f t="shared" si="289"/>
        <v/>
      </c>
      <c r="CE753" t="str">
        <f t="shared" si="289"/>
        <v/>
      </c>
      <c r="CF753" t="str">
        <f t="shared" si="289"/>
        <v/>
      </c>
      <c r="CG753" t="str">
        <f t="shared" si="289"/>
        <v/>
      </c>
      <c r="CH753" t="str">
        <f t="shared" si="289"/>
        <v/>
      </c>
      <c r="CI753" t="str">
        <f t="shared" si="289"/>
        <v/>
      </c>
      <c r="CJ753" t="str">
        <f t="shared" si="289"/>
        <v/>
      </c>
      <c r="CK753" t="str">
        <f t="shared" si="289"/>
        <v/>
      </c>
      <c r="CL753" t="str">
        <f t="shared" si="289"/>
        <v/>
      </c>
      <c r="CM753" t="str">
        <f t="shared" si="289"/>
        <v/>
      </c>
      <c r="CN753" t="str">
        <f t="shared" si="289"/>
        <v/>
      </c>
      <c r="CO753" t="str">
        <f t="shared" si="289"/>
        <v/>
      </c>
      <c r="CP753" t="str">
        <f t="shared" si="289"/>
        <v/>
      </c>
      <c r="CQ753" t="str">
        <f t="shared" si="289"/>
        <v/>
      </c>
      <c r="CR753" t="str">
        <f t="shared" si="289"/>
        <v/>
      </c>
      <c r="CS753" t="str">
        <f t="shared" si="289"/>
        <v/>
      </c>
      <c r="CT753" t="str">
        <f t="shared" si="289"/>
        <v/>
      </c>
      <c r="CU753" t="str">
        <f t="shared" si="289"/>
        <v/>
      </c>
      <c r="CV753" t="str">
        <f t="shared" si="289"/>
        <v/>
      </c>
      <c r="CW753" t="str">
        <f t="shared" si="289"/>
        <v/>
      </c>
      <c r="CX753" t="str">
        <f t="shared" si="289"/>
        <v/>
      </c>
      <c r="CY753" t="str">
        <f t="shared" si="289"/>
        <v/>
      </c>
      <c r="CZ753" t="str">
        <f t="shared" si="289"/>
        <v/>
      </c>
      <c r="DA753" t="str">
        <f t="shared" si="289"/>
        <v/>
      </c>
      <c r="DB753" t="str">
        <f t="shared" si="289"/>
        <v/>
      </c>
      <c r="DC753" t="str">
        <f t="shared" si="289"/>
        <v/>
      </c>
      <c r="DD753" t="str">
        <f t="shared" si="289"/>
        <v/>
      </c>
      <c r="DE753" t="str">
        <f t="shared" si="289"/>
        <v/>
      </c>
      <c r="DF753" t="str">
        <f t="shared" si="289"/>
        <v/>
      </c>
      <c r="DG753" t="str">
        <f t="shared" si="289"/>
        <v/>
      </c>
      <c r="DH753" t="str">
        <f t="shared" si="289"/>
        <v/>
      </c>
      <c r="DI753" t="str">
        <f t="shared" si="289"/>
        <v/>
      </c>
      <c r="DJ753" t="str">
        <f t="shared" si="289"/>
        <v/>
      </c>
      <c r="DK753" t="str">
        <f t="shared" si="289"/>
        <v/>
      </c>
      <c r="DL753" t="str">
        <f t="shared" si="289"/>
        <v/>
      </c>
      <c r="DM753" t="str">
        <f t="shared" si="289"/>
        <v/>
      </c>
      <c r="DN753" t="str">
        <f t="shared" si="289"/>
        <v/>
      </c>
      <c r="DO753" t="str">
        <f t="shared" si="289"/>
        <v/>
      </c>
      <c r="DP753" t="str">
        <f t="shared" si="289"/>
        <v/>
      </c>
      <c r="DQ753" t="str">
        <f t="shared" si="289"/>
        <v/>
      </c>
      <c r="DR753" t="str">
        <f t="shared" si="289"/>
        <v/>
      </c>
      <c r="DS753" t="str">
        <f t="shared" si="289"/>
        <v/>
      </c>
      <c r="DT753" t="str">
        <f t="shared" si="289"/>
        <v/>
      </c>
      <c r="DU753" t="str">
        <f t="shared" si="289"/>
        <v/>
      </c>
      <c r="DV753" t="str">
        <f t="shared" si="289"/>
        <v/>
      </c>
      <c r="DW753" t="str">
        <f t="shared" si="289"/>
        <v/>
      </c>
      <c r="DX753" t="str">
        <f t="shared" si="289"/>
        <v/>
      </c>
      <c r="DY753" t="str">
        <f t="shared" si="289"/>
        <v/>
      </c>
      <c r="DZ753" t="str">
        <f t="shared" si="289"/>
        <v/>
      </c>
      <c r="EA753" t="str">
        <f t="shared" ref="EA753:GL753" si="290">IF(EA749="","",IF(EA752=$D$4,1,0))</f>
        <v/>
      </c>
      <c r="EB753" t="str">
        <f t="shared" si="290"/>
        <v/>
      </c>
      <c r="EC753" t="str">
        <f t="shared" si="290"/>
        <v/>
      </c>
      <c r="ED753" t="str">
        <f t="shared" si="290"/>
        <v/>
      </c>
      <c r="EE753" t="str">
        <f t="shared" si="290"/>
        <v/>
      </c>
      <c r="EF753" t="str">
        <f t="shared" si="290"/>
        <v/>
      </c>
      <c r="EG753" t="str">
        <f t="shared" si="290"/>
        <v/>
      </c>
      <c r="EH753" t="str">
        <f t="shared" si="290"/>
        <v/>
      </c>
      <c r="EI753" t="str">
        <f t="shared" si="290"/>
        <v/>
      </c>
      <c r="EJ753" t="str">
        <f t="shared" si="290"/>
        <v/>
      </c>
      <c r="EK753" t="str">
        <f t="shared" si="290"/>
        <v/>
      </c>
      <c r="EL753" t="str">
        <f t="shared" si="290"/>
        <v/>
      </c>
      <c r="EM753" t="str">
        <f t="shared" si="290"/>
        <v/>
      </c>
      <c r="EN753" t="str">
        <f t="shared" si="290"/>
        <v/>
      </c>
      <c r="EO753" t="str">
        <f t="shared" si="290"/>
        <v/>
      </c>
      <c r="EP753" t="str">
        <f t="shared" si="290"/>
        <v/>
      </c>
      <c r="EQ753" t="str">
        <f t="shared" si="290"/>
        <v/>
      </c>
      <c r="ER753" t="str">
        <f t="shared" si="290"/>
        <v/>
      </c>
      <c r="ES753" t="str">
        <f t="shared" si="290"/>
        <v/>
      </c>
      <c r="ET753" t="str">
        <f t="shared" si="290"/>
        <v/>
      </c>
      <c r="EU753" t="str">
        <f t="shared" si="290"/>
        <v/>
      </c>
      <c r="EV753" t="str">
        <f t="shared" si="290"/>
        <v/>
      </c>
      <c r="EW753" t="str">
        <f t="shared" si="290"/>
        <v/>
      </c>
      <c r="EX753" t="str">
        <f t="shared" si="290"/>
        <v/>
      </c>
      <c r="EY753" t="str">
        <f t="shared" si="290"/>
        <v/>
      </c>
      <c r="EZ753" t="str">
        <f t="shared" si="290"/>
        <v/>
      </c>
      <c r="FA753" t="str">
        <f t="shared" si="290"/>
        <v/>
      </c>
      <c r="FB753" t="str">
        <f t="shared" si="290"/>
        <v/>
      </c>
      <c r="FC753" t="str">
        <f t="shared" si="290"/>
        <v/>
      </c>
      <c r="FD753" t="str">
        <f t="shared" si="290"/>
        <v/>
      </c>
      <c r="FE753" t="str">
        <f t="shared" si="290"/>
        <v/>
      </c>
      <c r="FF753" t="str">
        <f t="shared" si="290"/>
        <v/>
      </c>
      <c r="FG753" t="str">
        <f t="shared" si="290"/>
        <v/>
      </c>
      <c r="FH753" t="str">
        <f t="shared" si="290"/>
        <v/>
      </c>
      <c r="FI753" t="str">
        <f t="shared" si="290"/>
        <v/>
      </c>
      <c r="FJ753" t="str">
        <f t="shared" si="290"/>
        <v/>
      </c>
      <c r="FK753" t="str">
        <f t="shared" si="290"/>
        <v/>
      </c>
      <c r="FL753" t="str">
        <f t="shared" si="290"/>
        <v/>
      </c>
      <c r="FM753" t="str">
        <f t="shared" si="290"/>
        <v/>
      </c>
      <c r="FN753" t="str">
        <f t="shared" si="290"/>
        <v/>
      </c>
      <c r="FO753" t="str">
        <f t="shared" si="290"/>
        <v/>
      </c>
      <c r="FP753" t="str">
        <f t="shared" si="290"/>
        <v/>
      </c>
      <c r="FQ753" t="str">
        <f t="shared" si="290"/>
        <v/>
      </c>
      <c r="FR753" t="str">
        <f t="shared" si="290"/>
        <v/>
      </c>
      <c r="FS753" t="str">
        <f t="shared" si="290"/>
        <v/>
      </c>
      <c r="FT753" t="str">
        <f t="shared" si="290"/>
        <v/>
      </c>
      <c r="FU753" t="str">
        <f t="shared" si="290"/>
        <v/>
      </c>
      <c r="FV753" t="str">
        <f t="shared" si="290"/>
        <v/>
      </c>
      <c r="FW753" t="str">
        <f t="shared" si="290"/>
        <v/>
      </c>
      <c r="FX753" t="str">
        <f t="shared" si="290"/>
        <v/>
      </c>
      <c r="FY753" t="str">
        <f t="shared" si="290"/>
        <v/>
      </c>
      <c r="FZ753" t="str">
        <f t="shared" si="290"/>
        <v/>
      </c>
      <c r="GA753" t="str">
        <f t="shared" si="290"/>
        <v/>
      </c>
      <c r="GB753" t="str">
        <f t="shared" si="290"/>
        <v/>
      </c>
      <c r="GC753" t="str">
        <f t="shared" si="290"/>
        <v/>
      </c>
      <c r="GD753" t="str">
        <f t="shared" si="290"/>
        <v/>
      </c>
      <c r="GE753" t="str">
        <f t="shared" si="290"/>
        <v/>
      </c>
      <c r="GF753" t="str">
        <f t="shared" si="290"/>
        <v/>
      </c>
      <c r="GG753" t="str">
        <f t="shared" si="290"/>
        <v/>
      </c>
      <c r="GH753" t="str">
        <f t="shared" si="290"/>
        <v/>
      </c>
      <c r="GI753" t="str">
        <f t="shared" si="290"/>
        <v/>
      </c>
      <c r="GJ753" t="str">
        <f t="shared" si="290"/>
        <v/>
      </c>
      <c r="GK753" t="str">
        <f t="shared" si="290"/>
        <v/>
      </c>
      <c r="GL753" t="str">
        <f t="shared" si="290"/>
        <v/>
      </c>
      <c r="GM753" t="str">
        <f t="shared" ref="GM753:IE753" si="291">IF(GM749="","",IF(GM752=$D$4,1,0))</f>
        <v/>
      </c>
      <c r="GN753" t="str">
        <f t="shared" si="291"/>
        <v/>
      </c>
      <c r="GO753" t="str">
        <f t="shared" si="291"/>
        <v/>
      </c>
      <c r="GP753" t="str">
        <f t="shared" si="291"/>
        <v/>
      </c>
      <c r="GQ753" t="str">
        <f t="shared" si="291"/>
        <v/>
      </c>
      <c r="GR753" t="str">
        <f t="shared" si="291"/>
        <v/>
      </c>
      <c r="GS753" t="str">
        <f t="shared" si="291"/>
        <v/>
      </c>
      <c r="GT753" t="str">
        <f t="shared" si="291"/>
        <v/>
      </c>
      <c r="GU753" t="str">
        <f t="shared" si="291"/>
        <v/>
      </c>
      <c r="GV753" t="str">
        <f t="shared" si="291"/>
        <v/>
      </c>
      <c r="GW753" t="str">
        <f t="shared" si="291"/>
        <v/>
      </c>
      <c r="GX753" t="str">
        <f t="shared" si="291"/>
        <v/>
      </c>
      <c r="GY753" t="str">
        <f t="shared" si="291"/>
        <v/>
      </c>
      <c r="GZ753" t="str">
        <f t="shared" si="291"/>
        <v/>
      </c>
      <c r="HA753" t="str">
        <f t="shared" si="291"/>
        <v/>
      </c>
      <c r="HB753" t="str">
        <f t="shared" si="291"/>
        <v/>
      </c>
      <c r="HC753" t="str">
        <f t="shared" si="291"/>
        <v/>
      </c>
      <c r="HD753" t="str">
        <f t="shared" si="291"/>
        <v/>
      </c>
      <c r="HE753" t="str">
        <f t="shared" si="291"/>
        <v/>
      </c>
      <c r="HF753" t="str">
        <f t="shared" si="291"/>
        <v/>
      </c>
      <c r="HG753" t="str">
        <f t="shared" si="291"/>
        <v/>
      </c>
      <c r="HH753" t="str">
        <f t="shared" si="291"/>
        <v/>
      </c>
      <c r="HI753" t="str">
        <f t="shared" si="291"/>
        <v/>
      </c>
      <c r="HJ753" t="str">
        <f t="shared" si="291"/>
        <v/>
      </c>
      <c r="HK753" t="str">
        <f t="shared" si="291"/>
        <v/>
      </c>
      <c r="HL753" t="str">
        <f t="shared" si="291"/>
        <v/>
      </c>
      <c r="HM753" t="str">
        <f t="shared" si="291"/>
        <v/>
      </c>
      <c r="HN753" t="str">
        <f t="shared" si="291"/>
        <v/>
      </c>
      <c r="HO753" t="str">
        <f t="shared" si="291"/>
        <v/>
      </c>
      <c r="HP753" t="str">
        <f t="shared" si="291"/>
        <v/>
      </c>
      <c r="HQ753" t="str">
        <f t="shared" si="291"/>
        <v/>
      </c>
      <c r="HR753" t="str">
        <f t="shared" si="291"/>
        <v/>
      </c>
      <c r="HS753" t="str">
        <f t="shared" si="291"/>
        <v/>
      </c>
      <c r="HT753" t="str">
        <f t="shared" si="291"/>
        <v/>
      </c>
      <c r="HU753" t="str">
        <f t="shared" si="291"/>
        <v/>
      </c>
      <c r="HV753" t="str">
        <f t="shared" si="291"/>
        <v/>
      </c>
      <c r="HW753" t="str">
        <f t="shared" si="291"/>
        <v/>
      </c>
      <c r="HX753" t="str">
        <f t="shared" si="291"/>
        <v/>
      </c>
      <c r="HY753" t="str">
        <f t="shared" si="291"/>
        <v/>
      </c>
      <c r="HZ753" t="str">
        <f t="shared" si="291"/>
        <v/>
      </c>
      <c r="IA753" t="str">
        <f t="shared" si="291"/>
        <v/>
      </c>
      <c r="IB753" t="str">
        <f t="shared" si="291"/>
        <v/>
      </c>
      <c r="IC753" t="str">
        <f t="shared" si="291"/>
        <v/>
      </c>
      <c r="ID753" t="str">
        <f t="shared" si="291"/>
        <v/>
      </c>
      <c r="IE753" t="str">
        <f t="shared" si="291"/>
        <v/>
      </c>
    </row>
    <row r="754" spans="1:239" x14ac:dyDescent="0.2">
      <c r="B754" t="s">
        <v>2702</v>
      </c>
      <c r="C754" t="str" cm="1">
        <f t="array" aca="1" ref="C754" ca="1">IF(C749="","",_xll.PBD(C750,"Primary Industry Group","","USD","",""))</f>
        <v/>
      </c>
      <c r="D754" t="str" cm="1">
        <f t="array" ref="D754">IF(D749="","",_xll.PBD(D750,"Primary Industry Group","","USD","",""))</f>
        <v/>
      </c>
      <c r="E754" t="str" cm="1">
        <f t="array" ref="E754">IF(E749="","",_xll.PBD(E750,"Primary Industry Group","","USD","",""))</f>
        <v/>
      </c>
      <c r="F754" t="str" cm="1">
        <f t="array" ref="F754">IF(F749="","",_xll.PBD(F750,"Primary Industry Group","","USD","",""))</f>
        <v/>
      </c>
      <c r="G754" t="str" cm="1">
        <f t="array" ref="G754">IF(G749="","",_xll.PBD(G750,"Primary Industry Group","","USD","",""))</f>
        <v/>
      </c>
      <c r="H754" t="str" cm="1">
        <f t="array" ref="H754">IF(H749="","",_xll.PBD(H750,"Primary Industry Group","","USD","",""))</f>
        <v/>
      </c>
      <c r="I754" t="str" cm="1">
        <f t="array" ref="I754">IF(I749="","",_xll.PBD(I750,"Primary Industry Group","","USD","",""))</f>
        <v/>
      </c>
      <c r="J754" t="str" cm="1">
        <f t="array" ref="J754">IF(J749="","",_xll.PBD(J750,"Primary Industry Group","","USD","",""))</f>
        <v/>
      </c>
      <c r="K754" t="str" cm="1">
        <f t="array" ref="K754">IF(K749="","",_xll.PBD(K750,"Primary Industry Group","","USD","",""))</f>
        <v/>
      </c>
      <c r="L754" t="str" cm="1">
        <f t="array" ref="L754">IF(L749="","",_xll.PBD(L750,"Primary Industry Group","","USD","",""))</f>
        <v/>
      </c>
      <c r="M754" t="str" cm="1">
        <f t="array" ref="M754">IF(M749="","",_xll.PBD(M750,"Primary Industry Group","","USD","",""))</f>
        <v/>
      </c>
      <c r="N754" t="str" cm="1">
        <f t="array" ref="N754">IF(N749="","",_xll.PBD(N750,"Primary Industry Group","","USD","",""))</f>
        <v/>
      </c>
      <c r="O754" t="str" cm="1">
        <f t="array" ref="O754">IF(O749="","",_xll.PBD(O750,"Primary Industry Group","","USD","",""))</f>
        <v/>
      </c>
      <c r="P754" t="str" cm="1">
        <f t="array" ref="P754">IF(P749="","",_xll.PBD(P750,"Primary Industry Group","","USD","",""))</f>
        <v/>
      </c>
      <c r="Q754" t="str" cm="1">
        <f t="array" ref="Q754">IF(Q749="","",_xll.PBD(Q750,"Primary Industry Group","","USD","",""))</f>
        <v/>
      </c>
      <c r="R754" t="str" cm="1">
        <f t="array" ref="R754">IF(R749="","",_xll.PBD(R750,"Primary Industry Group","","USD","",""))</f>
        <v/>
      </c>
      <c r="S754" t="str" cm="1">
        <f t="array" ref="S754">IF(S749="","",_xll.PBD(S750,"Primary Industry Group","","USD","",""))</f>
        <v/>
      </c>
      <c r="T754" t="str" cm="1">
        <f t="array" ref="T754">IF(T749="","",_xll.PBD(T750,"Primary Industry Group","","USD","",""))</f>
        <v/>
      </c>
      <c r="U754" t="str" cm="1">
        <f t="array" ref="U754">IF(U749="","",_xll.PBD(U750,"Primary Industry Group","","USD","",""))</f>
        <v/>
      </c>
      <c r="V754" t="str" cm="1">
        <f t="array" ref="V754">IF(V749="","",_xll.PBD(V750,"Primary Industry Group","","USD","",""))</f>
        <v/>
      </c>
      <c r="W754" t="str" cm="1">
        <f t="array" ref="W754">IF(W749="","",_xll.PBD(W750,"Primary Industry Group","","USD","",""))</f>
        <v/>
      </c>
      <c r="X754" t="str" cm="1">
        <f t="array" ref="X754">IF(X749="","",_xll.PBD(X750,"Primary Industry Group","","USD","",""))</f>
        <v/>
      </c>
      <c r="Y754" t="str" cm="1">
        <f t="array" ref="Y754">IF(Y749="","",_xll.PBD(Y750,"Primary Industry Group","","USD","",""))</f>
        <v/>
      </c>
      <c r="Z754" t="str" cm="1">
        <f t="array" ref="Z754">IF(Z749="","",_xll.PBD(Z750,"Primary Industry Group","","USD","",""))</f>
        <v/>
      </c>
      <c r="AA754" t="str" cm="1">
        <f t="array" ref="AA754">IF(AA749="","",_xll.PBD(AA750,"Primary Industry Group","","USD","",""))</f>
        <v/>
      </c>
      <c r="AB754" t="str" cm="1">
        <f t="array" ref="AB754">IF(AB749="","",_xll.PBD(AB750,"Primary Industry Group","","USD","",""))</f>
        <v/>
      </c>
      <c r="AC754" t="str" cm="1">
        <f t="array" ref="AC754">IF(AC749="","",_xll.PBD(AC750,"Primary Industry Group","","USD","",""))</f>
        <v/>
      </c>
      <c r="AD754" t="str" cm="1">
        <f t="array" ref="AD754">IF(AD749="","",_xll.PBD(AD750,"Primary Industry Group","","USD","",""))</f>
        <v/>
      </c>
      <c r="AE754" t="str" cm="1">
        <f t="array" ref="AE754">IF(AE749="","",_xll.PBD(AE750,"Primary Industry Group","","USD","",""))</f>
        <v/>
      </c>
      <c r="AF754" t="str" cm="1">
        <f t="array" ref="AF754">IF(AF749="","",_xll.PBD(AF750,"Primary Industry Group","","USD","",""))</f>
        <v/>
      </c>
      <c r="AG754" t="str" cm="1">
        <f t="array" ref="AG754">IF(AG749="","",_xll.PBD(AG750,"Primary Industry Group","","USD","",""))</f>
        <v/>
      </c>
      <c r="AH754" t="str" cm="1">
        <f t="array" ref="AH754">IF(AH749="","",_xll.PBD(AH750,"Primary Industry Group","","USD","",""))</f>
        <v/>
      </c>
      <c r="AI754" t="str" cm="1">
        <f t="array" ref="AI754">IF(AI749="","",_xll.PBD(AI750,"Primary Industry Group","","USD","",""))</f>
        <v/>
      </c>
      <c r="AJ754" t="str" cm="1">
        <f t="array" ref="AJ754">IF(AJ749="","",_xll.PBD(AJ750,"Primary Industry Group","","USD","",""))</f>
        <v/>
      </c>
      <c r="AK754" t="str" cm="1">
        <f t="array" ref="AK754">IF(AK749="","",_xll.PBD(AK750,"Primary Industry Group","","USD","",""))</f>
        <v/>
      </c>
      <c r="AL754" t="str" cm="1">
        <f t="array" ref="AL754">IF(AL749="","",_xll.PBD(AL750,"Primary Industry Group","","USD","",""))</f>
        <v/>
      </c>
      <c r="AM754" t="str" cm="1">
        <f t="array" ref="AM754">IF(AM749="","",_xll.PBD(AM750,"Primary Industry Group","","USD","",""))</f>
        <v/>
      </c>
      <c r="AN754" t="str" cm="1">
        <f t="array" ref="AN754">IF(AN749="","",_xll.PBD(AN750,"Primary Industry Group","","USD","",""))</f>
        <v/>
      </c>
      <c r="AO754" t="str" cm="1">
        <f t="array" ref="AO754">IF(AO749="","",_xll.PBD(AO750,"Primary Industry Group","","USD","",""))</f>
        <v/>
      </c>
      <c r="AP754" t="str" cm="1">
        <f t="array" ref="AP754">IF(AP749="","",_xll.PBD(AP750,"Primary Industry Group","","USD","",""))</f>
        <v/>
      </c>
      <c r="AQ754" t="str" cm="1">
        <f t="array" ref="AQ754">IF(AQ749="","",_xll.PBD(AQ750,"Primary Industry Group","","USD","",""))</f>
        <v/>
      </c>
      <c r="AR754" t="str" cm="1">
        <f t="array" ref="AR754">IF(AR749="","",_xll.PBD(AR750,"Primary Industry Group","","USD","",""))</f>
        <v/>
      </c>
      <c r="AS754" t="str" cm="1">
        <f t="array" ref="AS754">IF(AS749="","",_xll.PBD(AS750,"Primary Industry Group","","USD","",""))</f>
        <v/>
      </c>
      <c r="AT754" t="str" cm="1">
        <f t="array" ref="AT754">IF(AT749="","",_xll.PBD(AT750,"Primary Industry Group","","USD","",""))</f>
        <v/>
      </c>
      <c r="AU754" t="str" cm="1">
        <f t="array" ref="AU754">IF(AU749="","",_xll.PBD(AU750,"Primary Industry Group","","USD","",""))</f>
        <v/>
      </c>
      <c r="AV754" t="str" cm="1">
        <f t="array" ref="AV754">IF(AV749="","",_xll.PBD(AV750,"Primary Industry Group","","USD","",""))</f>
        <v/>
      </c>
      <c r="AW754" t="str" cm="1">
        <f t="array" ref="AW754">IF(AW749="","",_xll.PBD(AW750,"Primary Industry Group","","USD","",""))</f>
        <v/>
      </c>
      <c r="AX754" t="str" cm="1">
        <f t="array" ref="AX754">IF(AX749="","",_xll.PBD(AX750,"Primary Industry Group","","USD","",""))</f>
        <v/>
      </c>
      <c r="AY754" t="str" cm="1">
        <f t="array" ref="AY754">IF(AY749="","",_xll.PBD(AY750,"Primary Industry Group","","USD","",""))</f>
        <v/>
      </c>
      <c r="AZ754" t="str" cm="1">
        <f t="array" ref="AZ754">IF(AZ749="","",_xll.PBD(AZ750,"Primary Industry Group","","USD","",""))</f>
        <v/>
      </c>
      <c r="BA754" t="str" cm="1">
        <f t="array" ref="BA754">IF(BA749="","",_xll.PBD(BA750,"Primary Industry Group","","USD","",""))</f>
        <v/>
      </c>
      <c r="BB754" t="str" cm="1">
        <f t="array" ref="BB754">IF(BB749="","",_xll.PBD(BB750,"Primary Industry Group","","USD","",""))</f>
        <v/>
      </c>
      <c r="BC754" t="str" cm="1">
        <f t="array" ref="BC754">IF(BC749="","",_xll.PBD(BC750,"Primary Industry Group","","USD","",""))</f>
        <v/>
      </c>
      <c r="BD754" t="str" cm="1">
        <f t="array" ref="BD754">IF(BD749="","",_xll.PBD(BD750,"Primary Industry Group","","USD","",""))</f>
        <v/>
      </c>
      <c r="BE754" t="str" cm="1">
        <f t="array" ref="BE754">IF(BE749="","",_xll.PBD(BE750,"Primary Industry Group","","USD","",""))</f>
        <v/>
      </c>
      <c r="BF754" t="str" cm="1">
        <f t="array" ref="BF754">IF(BF749="","",_xll.PBD(BF750,"Primary Industry Group","","USD","",""))</f>
        <v/>
      </c>
      <c r="BG754" t="str" cm="1">
        <f t="array" ref="BG754">IF(BG749="","",_xll.PBD(BG750,"Primary Industry Group","","USD","",""))</f>
        <v/>
      </c>
      <c r="BH754" t="str" cm="1">
        <f t="array" ref="BH754">IF(BH749="","",_xll.PBD(BH750,"Primary Industry Group","","USD","",""))</f>
        <v/>
      </c>
      <c r="BI754" t="str" cm="1">
        <f t="array" ref="BI754">IF(BI749="","",_xll.PBD(BI750,"Primary Industry Group","","USD","",""))</f>
        <v/>
      </c>
      <c r="BJ754" t="str" cm="1">
        <f t="array" ref="BJ754">IF(BJ749="","",_xll.PBD(BJ750,"Primary Industry Group","","USD","",""))</f>
        <v/>
      </c>
      <c r="BK754" t="str" cm="1">
        <f t="array" ref="BK754">IF(BK749="","",_xll.PBD(BK750,"Primary Industry Group","","USD","",""))</f>
        <v/>
      </c>
      <c r="BL754" t="str" cm="1">
        <f t="array" ref="BL754">IF(BL749="","",_xll.PBD(BL750,"Primary Industry Group","","USD","",""))</f>
        <v/>
      </c>
      <c r="BM754" t="str" cm="1">
        <f t="array" ref="BM754">IF(BM749="","",_xll.PBD(BM750,"Primary Industry Group","","USD","",""))</f>
        <v/>
      </c>
      <c r="BN754" t="str" cm="1">
        <f t="array" ref="BN754">IF(BN749="","",_xll.PBD(BN750,"Primary Industry Group","","USD","",""))</f>
        <v/>
      </c>
      <c r="BO754" t="str" cm="1">
        <f t="array" ref="BO754">IF(BO749="","",_xll.PBD(BO750,"Primary Industry Group","","USD","",""))</f>
        <v/>
      </c>
      <c r="BP754" t="str" cm="1">
        <f t="array" ref="BP754">IF(BP749="","",_xll.PBD(BP750,"Primary Industry Group","","USD","",""))</f>
        <v/>
      </c>
      <c r="BQ754" t="str" cm="1">
        <f t="array" ref="BQ754">IF(BQ749="","",_xll.PBD(BQ750,"Primary Industry Group","","USD","",""))</f>
        <v/>
      </c>
      <c r="BR754" t="str" cm="1">
        <f t="array" ref="BR754">IF(BR749="","",_xll.PBD(BR750,"Primary Industry Group","","USD","",""))</f>
        <v/>
      </c>
      <c r="BS754" t="str" cm="1">
        <f t="array" ref="BS754">IF(BS749="","",_xll.PBD(BS750,"Primary Industry Group","","USD","",""))</f>
        <v/>
      </c>
      <c r="BT754" t="str" cm="1">
        <f t="array" ref="BT754">IF(BT749="","",_xll.PBD(BT750,"Primary Industry Group","","USD","",""))</f>
        <v/>
      </c>
      <c r="BU754" t="str" cm="1">
        <f t="array" ref="BU754">IF(BU749="","",_xll.PBD(BU750,"Primary Industry Group","","USD","",""))</f>
        <v/>
      </c>
      <c r="BV754" t="str" cm="1">
        <f t="array" ref="BV754">IF(BV749="","",_xll.PBD(BV750,"Primary Industry Group","","USD","",""))</f>
        <v/>
      </c>
      <c r="BW754" t="str" cm="1">
        <f t="array" ref="BW754">IF(BW749="","",_xll.PBD(BW750,"Primary Industry Group","","USD","",""))</f>
        <v/>
      </c>
      <c r="BX754" t="str" cm="1">
        <f t="array" ref="BX754">IF(BX749="","",_xll.PBD(BX750,"Primary Industry Group","","USD","",""))</f>
        <v/>
      </c>
      <c r="BY754" t="str" cm="1">
        <f t="array" ref="BY754">IF(BY749="","",_xll.PBD(BY750,"Primary Industry Group","","USD","",""))</f>
        <v/>
      </c>
      <c r="BZ754" t="str" cm="1">
        <f t="array" ref="BZ754">IF(BZ749="","",_xll.PBD(BZ750,"Primary Industry Group","","USD","",""))</f>
        <v/>
      </c>
      <c r="CA754" t="str" cm="1">
        <f t="array" ref="CA754">IF(CA749="","",_xll.PBD(CA750,"Primary Industry Group","","USD","",""))</f>
        <v/>
      </c>
      <c r="CB754" t="str" cm="1">
        <f t="array" ref="CB754">IF(CB749="","",_xll.PBD(CB750,"Primary Industry Group","","USD","",""))</f>
        <v/>
      </c>
      <c r="CC754" t="str" cm="1">
        <f t="array" ref="CC754">IF(CC749="","",_xll.PBD(CC750,"Primary Industry Group","","USD","",""))</f>
        <v/>
      </c>
      <c r="CD754" t="str" cm="1">
        <f t="array" ref="CD754">IF(CD749="","",_xll.PBD(CD750,"Primary Industry Group","","USD","",""))</f>
        <v/>
      </c>
      <c r="CE754" t="str" cm="1">
        <f t="array" ref="CE754">IF(CE749="","",_xll.PBD(CE750,"Primary Industry Group","","USD","",""))</f>
        <v/>
      </c>
      <c r="CF754" t="str" cm="1">
        <f t="array" ref="CF754">IF(CF749="","",_xll.PBD(CF750,"Primary Industry Group","","USD","",""))</f>
        <v/>
      </c>
      <c r="CG754" t="str" cm="1">
        <f t="array" ref="CG754">IF(CG749="","",_xll.PBD(CG750,"Primary Industry Group","","USD","",""))</f>
        <v/>
      </c>
      <c r="CH754" t="str" cm="1">
        <f t="array" ref="CH754">IF(CH749="","",_xll.PBD(CH750,"Primary Industry Group","","USD","",""))</f>
        <v/>
      </c>
      <c r="CI754" t="str" cm="1">
        <f t="array" ref="CI754">IF(CI749="","",_xll.PBD(CI750,"Primary Industry Group","","USD","",""))</f>
        <v/>
      </c>
      <c r="CJ754" t="str" cm="1">
        <f t="array" ref="CJ754">IF(CJ749="","",_xll.PBD(CJ750,"Primary Industry Group","","USD","",""))</f>
        <v/>
      </c>
      <c r="CK754" t="str" cm="1">
        <f t="array" ref="CK754">IF(CK749="","",_xll.PBD(CK750,"Primary Industry Group","","USD","",""))</f>
        <v/>
      </c>
      <c r="CL754" t="str" cm="1">
        <f t="array" ref="CL754">IF(CL749="","",_xll.PBD(CL750,"Primary Industry Group","","USD","",""))</f>
        <v/>
      </c>
      <c r="CM754" t="str" cm="1">
        <f t="array" ref="CM754">IF(CM749="","",_xll.PBD(CM750,"Primary Industry Group","","USD","",""))</f>
        <v/>
      </c>
      <c r="CN754" t="str" cm="1">
        <f t="array" ref="CN754">IF(CN749="","",_xll.PBD(CN750,"Primary Industry Group","","USD","",""))</f>
        <v/>
      </c>
      <c r="CO754" t="str" cm="1">
        <f t="array" ref="CO754">IF(CO749="","",_xll.PBD(CO750,"Primary Industry Group","","USD","",""))</f>
        <v/>
      </c>
      <c r="CP754" t="str" cm="1">
        <f t="array" ref="CP754">IF(CP749="","",_xll.PBD(CP750,"Primary Industry Group","","USD","",""))</f>
        <v/>
      </c>
      <c r="CQ754" t="str" cm="1">
        <f t="array" ref="CQ754">IF(CQ749="","",_xll.PBD(CQ750,"Primary Industry Group","","USD","",""))</f>
        <v/>
      </c>
      <c r="CR754" t="str" cm="1">
        <f t="array" ref="CR754">IF(CR749="","",_xll.PBD(CR750,"Primary Industry Group","","USD","",""))</f>
        <v/>
      </c>
      <c r="CS754" t="str" cm="1">
        <f t="array" ref="CS754">IF(CS749="","",_xll.PBD(CS750,"Primary Industry Group","","USD","",""))</f>
        <v/>
      </c>
      <c r="CT754" t="str" cm="1">
        <f t="array" ref="CT754">IF(CT749="","",_xll.PBD(CT750,"Primary Industry Group","","USD","",""))</f>
        <v/>
      </c>
      <c r="CU754" t="str" cm="1">
        <f t="array" ref="CU754">IF(CU749="","",_xll.PBD(CU750,"Primary Industry Group","","USD","",""))</f>
        <v/>
      </c>
      <c r="CV754" t="str" cm="1">
        <f t="array" ref="CV754">IF(CV749="","",_xll.PBD(CV750,"Primary Industry Group","","USD","",""))</f>
        <v/>
      </c>
      <c r="CW754" t="str" cm="1">
        <f t="array" ref="CW754">IF(CW749="","",_xll.PBD(CW750,"Primary Industry Group","","USD","",""))</f>
        <v/>
      </c>
      <c r="CX754" t="str" cm="1">
        <f t="array" ref="CX754">IF(CX749="","",_xll.PBD(CX750,"Primary Industry Group","","USD","",""))</f>
        <v/>
      </c>
      <c r="CY754" t="str" cm="1">
        <f t="array" ref="CY754">IF(CY749="","",_xll.PBD(CY750,"Primary Industry Group","","USD","",""))</f>
        <v/>
      </c>
      <c r="CZ754" t="str" cm="1">
        <f t="array" ref="CZ754">IF(CZ749="","",_xll.PBD(CZ750,"Primary Industry Group","","USD","",""))</f>
        <v/>
      </c>
      <c r="DA754" t="str" cm="1">
        <f t="array" ref="DA754">IF(DA749="","",_xll.PBD(DA750,"Primary Industry Group","","USD","",""))</f>
        <v/>
      </c>
      <c r="DB754" t="str" cm="1">
        <f t="array" ref="DB754">IF(DB749="","",_xll.PBD(DB750,"Primary Industry Group","","USD","",""))</f>
        <v/>
      </c>
      <c r="DC754" t="str" cm="1">
        <f t="array" ref="DC754">IF(DC749="","",_xll.PBD(DC750,"Primary Industry Group","","USD","",""))</f>
        <v/>
      </c>
      <c r="DD754" t="str" cm="1">
        <f t="array" ref="DD754">IF(DD749="","",_xll.PBD(DD750,"Primary Industry Group","","USD","",""))</f>
        <v/>
      </c>
      <c r="DE754" t="str" cm="1">
        <f t="array" ref="DE754">IF(DE749="","",_xll.PBD(DE750,"Primary Industry Group","","USD","",""))</f>
        <v/>
      </c>
      <c r="DF754" t="str" cm="1">
        <f t="array" ref="DF754">IF(DF749="","",_xll.PBD(DF750,"Primary Industry Group","","USD","",""))</f>
        <v/>
      </c>
      <c r="DG754" t="str" cm="1">
        <f t="array" ref="DG754">IF(DG749="","",_xll.PBD(DG750,"Primary Industry Group","","USD","",""))</f>
        <v/>
      </c>
      <c r="DH754" t="str" cm="1">
        <f t="array" ref="DH754">IF(DH749="","",_xll.PBD(DH750,"Primary Industry Group","","USD","",""))</f>
        <v/>
      </c>
      <c r="DI754" t="str" cm="1">
        <f t="array" ref="DI754">IF(DI749="","",_xll.PBD(DI750,"Primary Industry Group","","USD","",""))</f>
        <v/>
      </c>
      <c r="DJ754" t="str" cm="1">
        <f t="array" ref="DJ754">IF(DJ749="","",_xll.PBD(DJ750,"Primary Industry Group","","USD","",""))</f>
        <v/>
      </c>
      <c r="DK754" t="str" cm="1">
        <f t="array" ref="DK754">IF(DK749="","",_xll.PBD(DK750,"Primary Industry Group","","USD","",""))</f>
        <v/>
      </c>
      <c r="DL754" t="str" cm="1">
        <f t="array" ref="DL754">IF(DL749="","",_xll.PBD(DL750,"Primary Industry Group","","USD","",""))</f>
        <v/>
      </c>
      <c r="DM754" t="str" cm="1">
        <f t="array" ref="DM754">IF(DM749="","",_xll.PBD(DM750,"Primary Industry Group","","USD","",""))</f>
        <v/>
      </c>
      <c r="DN754" t="str" cm="1">
        <f t="array" ref="DN754">IF(DN749="","",_xll.PBD(DN750,"Primary Industry Group","","USD","",""))</f>
        <v/>
      </c>
      <c r="DO754" t="str" cm="1">
        <f t="array" ref="DO754">IF(DO749="","",_xll.PBD(DO750,"Primary Industry Group","","USD","",""))</f>
        <v/>
      </c>
      <c r="DP754" t="str" cm="1">
        <f t="array" ref="DP754">IF(DP749="","",_xll.PBD(DP750,"Primary Industry Group","","USD","",""))</f>
        <v/>
      </c>
      <c r="DQ754" t="str" cm="1">
        <f t="array" ref="DQ754">IF(DQ749="","",_xll.PBD(DQ750,"Primary Industry Group","","USD","",""))</f>
        <v/>
      </c>
      <c r="DR754" t="str" cm="1">
        <f t="array" ref="DR754">IF(DR749="","",_xll.PBD(DR750,"Primary Industry Group","","USD","",""))</f>
        <v/>
      </c>
      <c r="DS754" t="str" cm="1">
        <f t="array" ref="DS754">IF(DS749="","",_xll.PBD(DS750,"Primary Industry Group","","USD","",""))</f>
        <v/>
      </c>
      <c r="DT754" t="str" cm="1">
        <f t="array" ref="DT754">IF(DT749="","",_xll.PBD(DT750,"Primary Industry Group","","USD","",""))</f>
        <v/>
      </c>
      <c r="DU754" t="str" cm="1">
        <f t="array" ref="DU754">IF(DU749="","",_xll.PBD(DU750,"Primary Industry Group","","USD","",""))</f>
        <v/>
      </c>
      <c r="DV754" t="str" cm="1">
        <f t="array" ref="DV754">IF(DV749="","",_xll.PBD(DV750,"Primary Industry Group","","USD","",""))</f>
        <v/>
      </c>
      <c r="DW754" t="str" cm="1">
        <f t="array" ref="DW754">IF(DW749="","",_xll.PBD(DW750,"Primary Industry Group","","USD","",""))</f>
        <v/>
      </c>
      <c r="DX754" t="str" cm="1">
        <f t="array" ref="DX754">IF(DX749="","",_xll.PBD(DX750,"Primary Industry Group","","USD","",""))</f>
        <v/>
      </c>
      <c r="DY754" t="str" cm="1">
        <f t="array" ref="DY754">IF(DY749="","",_xll.PBD(DY750,"Primary Industry Group","","USD","",""))</f>
        <v/>
      </c>
      <c r="DZ754" t="str" cm="1">
        <f t="array" ref="DZ754">IF(DZ749="","",_xll.PBD(DZ750,"Primary Industry Group","","USD","",""))</f>
        <v/>
      </c>
      <c r="EA754" t="str" cm="1">
        <f t="array" ref="EA754">IF(EA749="","",_xll.PBD(EA750,"Primary Industry Group","","USD","",""))</f>
        <v/>
      </c>
      <c r="EB754" t="str" cm="1">
        <f t="array" ref="EB754">IF(EB749="","",_xll.PBD(EB750,"Primary Industry Group","","USD","",""))</f>
        <v/>
      </c>
      <c r="EC754" t="str" cm="1">
        <f t="array" ref="EC754">IF(EC749="","",_xll.PBD(EC750,"Primary Industry Group","","USD","",""))</f>
        <v/>
      </c>
      <c r="ED754" t="str" cm="1">
        <f t="array" ref="ED754">IF(ED749="","",_xll.PBD(ED750,"Primary Industry Group","","USD","",""))</f>
        <v/>
      </c>
      <c r="EE754" t="str" cm="1">
        <f t="array" ref="EE754">IF(EE749="","",_xll.PBD(EE750,"Primary Industry Group","","USD","",""))</f>
        <v/>
      </c>
      <c r="EF754" t="str" cm="1">
        <f t="array" ref="EF754">IF(EF749="","",_xll.PBD(EF750,"Primary Industry Group","","USD","",""))</f>
        <v/>
      </c>
      <c r="EG754" t="str" cm="1">
        <f t="array" ref="EG754">IF(EG749="","",_xll.PBD(EG750,"Primary Industry Group","","USD","",""))</f>
        <v/>
      </c>
      <c r="EH754" t="str" cm="1">
        <f t="array" ref="EH754">IF(EH749="","",_xll.PBD(EH750,"Primary Industry Group","","USD","",""))</f>
        <v/>
      </c>
      <c r="EI754" t="str" cm="1">
        <f t="array" ref="EI754">IF(EI749="","",_xll.PBD(EI750,"Primary Industry Group","","USD","",""))</f>
        <v/>
      </c>
      <c r="EJ754" t="str" cm="1">
        <f t="array" ref="EJ754">IF(EJ749="","",_xll.PBD(EJ750,"Primary Industry Group","","USD","",""))</f>
        <v/>
      </c>
      <c r="EK754" t="str" cm="1">
        <f t="array" ref="EK754">IF(EK749="","",_xll.PBD(EK750,"Primary Industry Group","","USD","",""))</f>
        <v/>
      </c>
      <c r="EL754" t="str" cm="1">
        <f t="array" ref="EL754">IF(EL749="","",_xll.PBD(EL750,"Primary Industry Group","","USD","",""))</f>
        <v/>
      </c>
      <c r="EM754" t="str" cm="1">
        <f t="array" ref="EM754">IF(EM749="","",_xll.PBD(EM750,"Primary Industry Group","","USD","",""))</f>
        <v/>
      </c>
      <c r="EN754" t="str" cm="1">
        <f t="array" ref="EN754">IF(EN749="","",_xll.PBD(EN750,"Primary Industry Group","","USD","",""))</f>
        <v/>
      </c>
      <c r="EO754" t="str" cm="1">
        <f t="array" ref="EO754">IF(EO749="","",_xll.PBD(EO750,"Primary Industry Group","","USD","",""))</f>
        <v/>
      </c>
      <c r="EP754" t="str" cm="1">
        <f t="array" ref="EP754">IF(EP749="","",_xll.PBD(EP750,"Primary Industry Group","","USD","",""))</f>
        <v/>
      </c>
      <c r="EQ754" t="str" cm="1">
        <f t="array" ref="EQ754">IF(EQ749="","",_xll.PBD(EQ750,"Primary Industry Group","","USD","",""))</f>
        <v/>
      </c>
      <c r="ER754" t="str" cm="1">
        <f t="array" ref="ER754">IF(ER749="","",_xll.PBD(ER750,"Primary Industry Group","","USD","",""))</f>
        <v/>
      </c>
      <c r="ES754" t="str" cm="1">
        <f t="array" ref="ES754">IF(ES749="","",_xll.PBD(ES750,"Primary Industry Group","","USD","",""))</f>
        <v/>
      </c>
      <c r="ET754" t="str" cm="1">
        <f t="array" ref="ET754">IF(ET749="","",_xll.PBD(ET750,"Primary Industry Group","","USD","",""))</f>
        <v/>
      </c>
      <c r="EU754" t="str" cm="1">
        <f t="array" ref="EU754">IF(EU749="","",_xll.PBD(EU750,"Primary Industry Group","","USD","",""))</f>
        <v/>
      </c>
      <c r="EV754" t="str" cm="1">
        <f t="array" ref="EV754">IF(EV749="","",_xll.PBD(EV750,"Primary Industry Group","","USD","",""))</f>
        <v/>
      </c>
      <c r="EW754" t="str" cm="1">
        <f t="array" ref="EW754">IF(EW749="","",_xll.PBD(EW750,"Primary Industry Group","","USD","",""))</f>
        <v/>
      </c>
      <c r="EX754" t="str" cm="1">
        <f t="array" ref="EX754">IF(EX749="","",_xll.PBD(EX750,"Primary Industry Group","","USD","",""))</f>
        <v/>
      </c>
      <c r="EY754" t="str" cm="1">
        <f t="array" ref="EY754">IF(EY749="","",_xll.PBD(EY750,"Primary Industry Group","","USD","",""))</f>
        <v/>
      </c>
      <c r="EZ754" t="str" cm="1">
        <f t="array" ref="EZ754">IF(EZ749="","",_xll.PBD(EZ750,"Primary Industry Group","","USD","",""))</f>
        <v/>
      </c>
      <c r="FA754" t="str" cm="1">
        <f t="array" ref="FA754">IF(FA749="","",_xll.PBD(FA750,"Primary Industry Group","","USD","",""))</f>
        <v/>
      </c>
      <c r="FB754" t="str" cm="1">
        <f t="array" ref="FB754">IF(FB749="","",_xll.PBD(FB750,"Primary Industry Group","","USD","",""))</f>
        <v/>
      </c>
      <c r="FC754" t="str" cm="1">
        <f t="array" ref="FC754">IF(FC749="","",_xll.PBD(FC750,"Primary Industry Group","","USD","",""))</f>
        <v/>
      </c>
      <c r="FD754" t="str" cm="1">
        <f t="array" ref="FD754">IF(FD749="","",_xll.PBD(FD750,"Primary Industry Group","","USD","",""))</f>
        <v/>
      </c>
      <c r="FE754" t="str" cm="1">
        <f t="array" ref="FE754">IF(FE749="","",_xll.PBD(FE750,"Primary Industry Group","","USD","",""))</f>
        <v/>
      </c>
      <c r="FF754" t="str" cm="1">
        <f t="array" ref="FF754">IF(FF749="","",_xll.PBD(FF750,"Primary Industry Group","","USD","",""))</f>
        <v/>
      </c>
      <c r="FG754" t="str" cm="1">
        <f t="array" ref="FG754">IF(FG749="","",_xll.PBD(FG750,"Primary Industry Group","","USD","",""))</f>
        <v/>
      </c>
      <c r="FH754" t="str" cm="1">
        <f t="array" ref="FH754">IF(FH749="","",_xll.PBD(FH750,"Primary Industry Group","","USD","",""))</f>
        <v/>
      </c>
      <c r="FI754" t="str" cm="1">
        <f t="array" ref="FI754">IF(FI749="","",_xll.PBD(FI750,"Primary Industry Group","","USD","",""))</f>
        <v/>
      </c>
      <c r="FJ754" t="str" cm="1">
        <f t="array" ref="FJ754">IF(FJ749="","",_xll.PBD(FJ750,"Primary Industry Group","","USD","",""))</f>
        <v/>
      </c>
      <c r="FK754" t="str" cm="1">
        <f t="array" ref="FK754">IF(FK749="","",_xll.PBD(FK750,"Primary Industry Group","","USD","",""))</f>
        <v/>
      </c>
      <c r="FL754" t="str" cm="1">
        <f t="array" ref="FL754">IF(FL749="","",_xll.PBD(FL750,"Primary Industry Group","","USD","",""))</f>
        <v/>
      </c>
      <c r="FM754" t="str" cm="1">
        <f t="array" ref="FM754">IF(FM749="","",_xll.PBD(FM750,"Primary Industry Group","","USD","",""))</f>
        <v/>
      </c>
      <c r="FN754" t="str" cm="1">
        <f t="array" ref="FN754">IF(FN749="","",_xll.PBD(FN750,"Primary Industry Group","","USD","",""))</f>
        <v/>
      </c>
      <c r="FO754" t="str" cm="1">
        <f t="array" ref="FO754">IF(FO749="","",_xll.PBD(FO750,"Primary Industry Group","","USD","",""))</f>
        <v/>
      </c>
      <c r="FP754" t="str" cm="1">
        <f t="array" ref="FP754">IF(FP749="","",_xll.PBD(FP750,"Primary Industry Group","","USD","",""))</f>
        <v/>
      </c>
      <c r="FQ754" t="str" cm="1">
        <f t="array" ref="FQ754">IF(FQ749="","",_xll.PBD(FQ750,"Primary Industry Group","","USD","",""))</f>
        <v/>
      </c>
      <c r="FR754" t="str" cm="1">
        <f t="array" ref="FR754">IF(FR749="","",_xll.PBD(FR750,"Primary Industry Group","","USD","",""))</f>
        <v/>
      </c>
      <c r="FS754" t="str" cm="1">
        <f t="array" ref="FS754">IF(FS749="","",_xll.PBD(FS750,"Primary Industry Group","","USD","",""))</f>
        <v/>
      </c>
      <c r="FT754" t="str" cm="1">
        <f t="array" ref="FT754">IF(FT749="","",_xll.PBD(FT750,"Primary Industry Group","","USD","",""))</f>
        <v/>
      </c>
      <c r="FU754" t="str" cm="1">
        <f t="array" ref="FU754">IF(FU749="","",_xll.PBD(FU750,"Primary Industry Group","","USD","",""))</f>
        <v/>
      </c>
      <c r="FV754" t="str" cm="1">
        <f t="array" ref="FV754">IF(FV749="","",_xll.PBD(FV750,"Primary Industry Group","","USD","",""))</f>
        <v/>
      </c>
      <c r="FW754" t="str" cm="1">
        <f t="array" ref="FW754">IF(FW749="","",_xll.PBD(FW750,"Primary Industry Group","","USD","",""))</f>
        <v/>
      </c>
      <c r="FX754" t="str" cm="1">
        <f t="array" ref="FX754">IF(FX749="","",_xll.PBD(FX750,"Primary Industry Group","","USD","",""))</f>
        <v/>
      </c>
      <c r="FY754" t="str" cm="1">
        <f t="array" ref="FY754">IF(FY749="","",_xll.PBD(FY750,"Primary Industry Group","","USD","",""))</f>
        <v/>
      </c>
      <c r="FZ754" t="str" cm="1">
        <f t="array" ref="FZ754">IF(FZ749="","",_xll.PBD(FZ750,"Primary Industry Group","","USD","",""))</f>
        <v/>
      </c>
      <c r="GA754" t="str" cm="1">
        <f t="array" ref="GA754">IF(GA749="","",_xll.PBD(GA750,"Primary Industry Group","","USD","",""))</f>
        <v/>
      </c>
      <c r="GB754" t="str" cm="1">
        <f t="array" ref="GB754">IF(GB749="","",_xll.PBD(GB750,"Primary Industry Group","","USD","",""))</f>
        <v/>
      </c>
      <c r="GC754" t="str" cm="1">
        <f t="array" ref="GC754">IF(GC749="","",_xll.PBD(GC750,"Primary Industry Group","","USD","",""))</f>
        <v/>
      </c>
      <c r="GD754" t="str" cm="1">
        <f t="array" ref="GD754">IF(GD749="","",_xll.PBD(GD750,"Primary Industry Group","","USD","",""))</f>
        <v/>
      </c>
      <c r="GE754" t="str" cm="1">
        <f t="array" ref="GE754">IF(GE749="","",_xll.PBD(GE750,"Primary Industry Group","","USD","",""))</f>
        <v/>
      </c>
      <c r="GF754" t="str" cm="1">
        <f t="array" ref="GF754">IF(GF749="","",_xll.PBD(GF750,"Primary Industry Group","","USD","",""))</f>
        <v/>
      </c>
      <c r="GG754" t="str" cm="1">
        <f t="array" ref="GG754">IF(GG749="","",_xll.PBD(GG750,"Primary Industry Group","","USD","",""))</f>
        <v/>
      </c>
      <c r="GH754" t="str" cm="1">
        <f t="array" ref="GH754">IF(GH749="","",_xll.PBD(GH750,"Primary Industry Group","","USD","",""))</f>
        <v/>
      </c>
      <c r="GI754" t="str" cm="1">
        <f t="array" ref="GI754">IF(GI749="","",_xll.PBD(GI750,"Primary Industry Group","","USD","",""))</f>
        <v/>
      </c>
      <c r="GJ754" t="str" cm="1">
        <f t="array" ref="GJ754">IF(GJ749="","",_xll.PBD(GJ750,"Primary Industry Group","","USD","",""))</f>
        <v/>
      </c>
      <c r="GK754" t="str" cm="1">
        <f t="array" ref="GK754">IF(GK749="","",_xll.PBD(GK750,"Primary Industry Group","","USD","",""))</f>
        <v/>
      </c>
      <c r="GL754" t="str" cm="1">
        <f t="array" ref="GL754">IF(GL749="","",_xll.PBD(GL750,"Primary Industry Group","","USD","",""))</f>
        <v/>
      </c>
      <c r="GM754" t="str" cm="1">
        <f t="array" ref="GM754">IF(GM749="","",_xll.PBD(GM750,"Primary Industry Group","","USD","",""))</f>
        <v/>
      </c>
      <c r="GN754" t="str" cm="1">
        <f t="array" ref="GN754">IF(GN749="","",_xll.PBD(GN750,"Primary Industry Group","","USD","",""))</f>
        <v/>
      </c>
      <c r="GO754" t="str" cm="1">
        <f t="array" ref="GO754">IF(GO749="","",_xll.PBD(GO750,"Primary Industry Group","","USD","",""))</f>
        <v/>
      </c>
      <c r="GP754" t="str" cm="1">
        <f t="array" ref="GP754">IF(GP749="","",_xll.PBD(GP750,"Primary Industry Group","","USD","",""))</f>
        <v/>
      </c>
      <c r="GQ754" t="str" cm="1">
        <f t="array" ref="GQ754">IF(GQ749="","",_xll.PBD(GQ750,"Primary Industry Group","","USD","",""))</f>
        <v/>
      </c>
      <c r="GR754" t="str" cm="1">
        <f t="array" ref="GR754">IF(GR749="","",_xll.PBD(GR750,"Primary Industry Group","","USD","",""))</f>
        <v/>
      </c>
      <c r="GS754" t="str" cm="1">
        <f t="array" ref="GS754">IF(GS749="","",_xll.PBD(GS750,"Primary Industry Group","","USD","",""))</f>
        <v/>
      </c>
      <c r="GT754" t="str" cm="1">
        <f t="array" ref="GT754">IF(GT749="","",_xll.PBD(GT750,"Primary Industry Group","","USD","",""))</f>
        <v/>
      </c>
      <c r="GU754" t="str" cm="1">
        <f t="array" ref="GU754">IF(GU749="","",_xll.PBD(GU750,"Primary Industry Group","","USD","",""))</f>
        <v/>
      </c>
      <c r="GV754" t="str" cm="1">
        <f t="array" ref="GV754">IF(GV749="","",_xll.PBD(GV750,"Primary Industry Group","","USD","",""))</f>
        <v/>
      </c>
      <c r="GW754" t="str" cm="1">
        <f t="array" ref="GW754">IF(GW749="","",_xll.PBD(GW750,"Primary Industry Group","","USD","",""))</f>
        <v/>
      </c>
      <c r="GX754" t="str" cm="1">
        <f t="array" ref="GX754">IF(GX749="","",_xll.PBD(GX750,"Primary Industry Group","","USD","",""))</f>
        <v/>
      </c>
      <c r="GY754" t="str" cm="1">
        <f t="array" ref="GY754">IF(GY749="","",_xll.PBD(GY750,"Primary Industry Group","","USD","",""))</f>
        <v/>
      </c>
      <c r="GZ754" t="str" cm="1">
        <f t="array" ref="GZ754">IF(GZ749="","",_xll.PBD(GZ750,"Primary Industry Group","","USD","",""))</f>
        <v/>
      </c>
      <c r="HA754" t="str" cm="1">
        <f t="array" ref="HA754">IF(HA749="","",_xll.PBD(HA750,"Primary Industry Group","","USD","",""))</f>
        <v/>
      </c>
      <c r="HB754" t="str" cm="1">
        <f t="array" ref="HB754">IF(HB749="","",_xll.PBD(HB750,"Primary Industry Group","","USD","",""))</f>
        <v/>
      </c>
      <c r="HC754" t="str" cm="1">
        <f t="array" ref="HC754">IF(HC749="","",_xll.PBD(HC750,"Primary Industry Group","","USD","",""))</f>
        <v/>
      </c>
      <c r="HD754" t="str" cm="1">
        <f t="array" ref="HD754">IF(HD749="","",_xll.PBD(HD750,"Primary Industry Group","","USD","",""))</f>
        <v/>
      </c>
      <c r="HE754" t="str" cm="1">
        <f t="array" ref="HE754">IF(HE749="","",_xll.PBD(HE750,"Primary Industry Group","","USD","",""))</f>
        <v/>
      </c>
      <c r="HF754" t="str" cm="1">
        <f t="array" ref="HF754">IF(HF749="","",_xll.PBD(HF750,"Primary Industry Group","","USD","",""))</f>
        <v/>
      </c>
      <c r="HG754" t="str" cm="1">
        <f t="array" ref="HG754">IF(HG749="","",_xll.PBD(HG750,"Primary Industry Group","","USD","",""))</f>
        <v/>
      </c>
      <c r="HH754" t="str" cm="1">
        <f t="array" ref="HH754">IF(HH749="","",_xll.PBD(HH750,"Primary Industry Group","","USD","",""))</f>
        <v/>
      </c>
      <c r="HI754" t="str" cm="1">
        <f t="array" ref="HI754">IF(HI749="","",_xll.PBD(HI750,"Primary Industry Group","","USD","",""))</f>
        <v/>
      </c>
      <c r="HJ754" t="str" cm="1">
        <f t="array" ref="HJ754">IF(HJ749="","",_xll.PBD(HJ750,"Primary Industry Group","","USD","",""))</f>
        <v/>
      </c>
      <c r="HK754" t="str" cm="1">
        <f t="array" ref="HK754">IF(HK749="","",_xll.PBD(HK750,"Primary Industry Group","","USD","",""))</f>
        <v/>
      </c>
      <c r="HL754" t="str" cm="1">
        <f t="array" ref="HL754">IF(HL749="","",_xll.PBD(HL750,"Primary Industry Group","","USD","",""))</f>
        <v/>
      </c>
      <c r="HM754" t="str" cm="1">
        <f t="array" ref="HM754">IF(HM749="","",_xll.PBD(HM750,"Primary Industry Group","","USD","",""))</f>
        <v/>
      </c>
      <c r="HN754" t="str" cm="1">
        <f t="array" ref="HN754">IF(HN749="","",_xll.PBD(HN750,"Primary Industry Group","","USD","",""))</f>
        <v/>
      </c>
      <c r="HO754" t="str" cm="1">
        <f t="array" ref="HO754">IF(HO749="","",_xll.PBD(HO750,"Primary Industry Group","","USD","",""))</f>
        <v/>
      </c>
      <c r="HP754" t="str" cm="1">
        <f t="array" ref="HP754">IF(HP749="","",_xll.PBD(HP750,"Primary Industry Group","","USD","",""))</f>
        <v/>
      </c>
      <c r="HQ754" t="str" cm="1">
        <f t="array" ref="HQ754">IF(HQ749="","",_xll.PBD(HQ750,"Primary Industry Group","","USD","",""))</f>
        <v/>
      </c>
      <c r="HR754" t="str" cm="1">
        <f t="array" ref="HR754">IF(HR749="","",_xll.PBD(HR750,"Primary Industry Group","","USD","",""))</f>
        <v/>
      </c>
      <c r="HS754" t="str" cm="1">
        <f t="array" ref="HS754">IF(HS749="","",_xll.PBD(HS750,"Primary Industry Group","","USD","",""))</f>
        <v/>
      </c>
      <c r="HT754" t="str" cm="1">
        <f t="array" ref="HT754">IF(HT749="","",_xll.PBD(HT750,"Primary Industry Group","","USD","",""))</f>
        <v/>
      </c>
      <c r="HU754" t="str" cm="1">
        <f t="array" ref="HU754">IF(HU749="","",_xll.PBD(HU750,"Primary Industry Group","","USD","",""))</f>
        <v/>
      </c>
      <c r="HV754" t="str" cm="1">
        <f t="array" ref="HV754">IF(HV749="","",_xll.PBD(HV750,"Primary Industry Group","","USD","",""))</f>
        <v/>
      </c>
      <c r="HW754" t="str" cm="1">
        <f t="array" ref="HW754">IF(HW749="","",_xll.PBD(HW750,"Primary Industry Group","","USD","",""))</f>
        <v/>
      </c>
      <c r="HX754" t="str" cm="1">
        <f t="array" ref="HX754">IF(HX749="","",_xll.PBD(HX750,"Primary Industry Group","","USD","",""))</f>
        <v/>
      </c>
      <c r="HY754" t="str" cm="1">
        <f t="array" ref="HY754">IF(HY749="","",_xll.PBD(HY750,"Primary Industry Group","","USD","",""))</f>
        <v/>
      </c>
      <c r="HZ754" t="str" cm="1">
        <f t="array" ref="HZ754">IF(HZ749="","",_xll.PBD(HZ750,"Primary Industry Group","","USD","",""))</f>
        <v/>
      </c>
      <c r="IA754" t="str" cm="1">
        <f t="array" ref="IA754">IF(IA749="","",_xll.PBD(IA750,"Primary Industry Group","","USD","",""))</f>
        <v/>
      </c>
      <c r="IB754" t="str" cm="1">
        <f t="array" ref="IB754">IF(IB749="","",_xll.PBD(IB750,"Primary Industry Group","","USD","",""))</f>
        <v/>
      </c>
      <c r="IC754" t="str" cm="1">
        <f t="array" ref="IC754">IF(IC749="","",_xll.PBD(IC750,"Primary Industry Group","","USD","",""))</f>
        <v/>
      </c>
      <c r="ID754" t="str" cm="1">
        <f t="array" ref="ID754">IF(ID749="","",_xll.PBD(ID750,"Primary Industry Group","","USD","",""))</f>
        <v/>
      </c>
      <c r="IE754" t="str" cm="1">
        <f t="array" ref="IE754">IF(IE749="","",_xll.PBD(IE750,"Primary Industry Group","","USD","",""))</f>
        <v/>
      </c>
    </row>
    <row r="755" spans="1:239" x14ac:dyDescent="0.2">
      <c r="B755" t="s">
        <v>2703</v>
      </c>
      <c r="C755" t="str" cm="1">
        <f t="array" aca="1" ref="C755" ca="1">IF(C749="","",_xll.PBD(C750,"Primary Industry Sector","","USD","",""))</f>
        <v/>
      </c>
      <c r="D755" t="str" cm="1">
        <f t="array" ref="D755">IF(D749="","",_xll.PBD(D750,"Primary Industry Sector","","USD","",""))</f>
        <v/>
      </c>
      <c r="E755" t="str" cm="1">
        <f t="array" ref="E755">IF(E749="","",_xll.PBD(E750,"Primary Industry Sector","","USD","",""))</f>
        <v/>
      </c>
      <c r="F755" t="str" cm="1">
        <f t="array" ref="F755">IF(F749="","",_xll.PBD(F750,"Primary Industry Sector","","USD","",""))</f>
        <v/>
      </c>
      <c r="G755" t="str" cm="1">
        <f t="array" ref="G755">IF(G749="","",_xll.PBD(G750,"Primary Industry Sector","","USD","",""))</f>
        <v/>
      </c>
      <c r="H755" t="str" cm="1">
        <f t="array" ref="H755">IF(H749="","",_xll.PBD(H750,"Primary Industry Sector","","USD","",""))</f>
        <v/>
      </c>
      <c r="I755" t="str" cm="1">
        <f t="array" ref="I755">IF(I749="","",_xll.PBD(I750,"Primary Industry Sector","","USD","",""))</f>
        <v/>
      </c>
      <c r="J755" t="str" cm="1">
        <f t="array" ref="J755">IF(J749="","",_xll.PBD(J750,"Primary Industry Sector","","USD","",""))</f>
        <v/>
      </c>
      <c r="K755" t="str" cm="1">
        <f t="array" ref="K755">IF(K749="","",_xll.PBD(K750,"Primary Industry Sector","","USD","",""))</f>
        <v/>
      </c>
      <c r="L755" t="str" cm="1">
        <f t="array" ref="L755">IF(L749="","",_xll.PBD(L750,"Primary Industry Sector","","USD","",""))</f>
        <v/>
      </c>
      <c r="M755" t="str" cm="1">
        <f t="array" ref="M755">IF(M749="","",_xll.PBD(M750,"Primary Industry Sector","","USD","",""))</f>
        <v/>
      </c>
      <c r="N755" t="str" cm="1">
        <f t="array" ref="N755">IF(N749="","",_xll.PBD(N750,"Primary Industry Sector","","USD","",""))</f>
        <v/>
      </c>
      <c r="O755" t="str" cm="1">
        <f t="array" ref="O755">IF(O749="","",_xll.PBD(O750,"Primary Industry Sector","","USD","",""))</f>
        <v/>
      </c>
      <c r="P755" t="str" cm="1">
        <f t="array" ref="P755">IF(P749="","",_xll.PBD(P750,"Primary Industry Sector","","USD","",""))</f>
        <v/>
      </c>
      <c r="Q755" t="str" cm="1">
        <f t="array" ref="Q755">IF(Q749="","",_xll.PBD(Q750,"Primary Industry Sector","","USD","",""))</f>
        <v/>
      </c>
      <c r="R755" t="str" cm="1">
        <f t="array" ref="R755">IF(R749="","",_xll.PBD(R750,"Primary Industry Sector","","USD","",""))</f>
        <v/>
      </c>
      <c r="S755" t="str" cm="1">
        <f t="array" ref="S755">IF(S749="","",_xll.PBD(S750,"Primary Industry Sector","","USD","",""))</f>
        <v/>
      </c>
      <c r="T755" t="str" cm="1">
        <f t="array" ref="T755">IF(T749="","",_xll.PBD(T750,"Primary Industry Sector","","USD","",""))</f>
        <v/>
      </c>
      <c r="U755" t="str" cm="1">
        <f t="array" ref="U755">IF(U749="","",_xll.PBD(U750,"Primary Industry Sector","","USD","",""))</f>
        <v/>
      </c>
      <c r="V755" t="str" cm="1">
        <f t="array" ref="V755">IF(V749="","",_xll.PBD(V750,"Primary Industry Sector","","USD","",""))</f>
        <v/>
      </c>
      <c r="W755" t="str" cm="1">
        <f t="array" ref="W755">IF(W749="","",_xll.PBD(W750,"Primary Industry Sector","","USD","",""))</f>
        <v/>
      </c>
      <c r="X755" t="str" cm="1">
        <f t="array" ref="X755">IF(X749="","",_xll.PBD(X750,"Primary Industry Sector","","USD","",""))</f>
        <v/>
      </c>
      <c r="Y755" t="str" cm="1">
        <f t="array" ref="Y755">IF(Y749="","",_xll.PBD(Y750,"Primary Industry Sector","","USD","",""))</f>
        <v/>
      </c>
      <c r="Z755" t="str" cm="1">
        <f t="array" ref="Z755">IF(Z749="","",_xll.PBD(Z750,"Primary Industry Sector","","USD","",""))</f>
        <v/>
      </c>
      <c r="AA755" t="str" cm="1">
        <f t="array" ref="AA755">IF(AA749="","",_xll.PBD(AA750,"Primary Industry Sector","","USD","",""))</f>
        <v/>
      </c>
      <c r="AB755" t="str" cm="1">
        <f t="array" ref="AB755">IF(AB749="","",_xll.PBD(AB750,"Primary Industry Sector","","USD","",""))</f>
        <v/>
      </c>
      <c r="AC755" t="str" cm="1">
        <f t="array" ref="AC755">IF(AC749="","",_xll.PBD(AC750,"Primary Industry Sector","","USD","",""))</f>
        <v/>
      </c>
      <c r="AD755" t="str" cm="1">
        <f t="array" ref="AD755">IF(AD749="","",_xll.PBD(AD750,"Primary Industry Sector","","USD","",""))</f>
        <v/>
      </c>
      <c r="AE755" t="str" cm="1">
        <f t="array" ref="AE755">IF(AE749="","",_xll.PBD(AE750,"Primary Industry Sector","","USD","",""))</f>
        <v/>
      </c>
      <c r="AF755" t="str" cm="1">
        <f t="array" ref="AF755">IF(AF749="","",_xll.PBD(AF750,"Primary Industry Sector","","USD","",""))</f>
        <v/>
      </c>
      <c r="AG755" t="str" cm="1">
        <f t="array" ref="AG755">IF(AG749="","",_xll.PBD(AG750,"Primary Industry Sector","","USD","",""))</f>
        <v/>
      </c>
      <c r="AH755" t="str" cm="1">
        <f t="array" ref="AH755">IF(AH749="","",_xll.PBD(AH750,"Primary Industry Sector","","USD","",""))</f>
        <v/>
      </c>
      <c r="AI755" t="str" cm="1">
        <f t="array" ref="AI755">IF(AI749="","",_xll.PBD(AI750,"Primary Industry Sector","","USD","",""))</f>
        <v/>
      </c>
      <c r="AJ755" t="str" cm="1">
        <f t="array" ref="AJ755">IF(AJ749="","",_xll.PBD(AJ750,"Primary Industry Sector","","USD","",""))</f>
        <v/>
      </c>
      <c r="AK755" t="str" cm="1">
        <f t="array" ref="AK755">IF(AK749="","",_xll.PBD(AK750,"Primary Industry Sector","","USD","",""))</f>
        <v/>
      </c>
      <c r="AL755" t="str" cm="1">
        <f t="array" ref="AL755">IF(AL749="","",_xll.PBD(AL750,"Primary Industry Sector","","USD","",""))</f>
        <v/>
      </c>
      <c r="AM755" t="str" cm="1">
        <f t="array" ref="AM755">IF(AM749="","",_xll.PBD(AM750,"Primary Industry Sector","","USD","",""))</f>
        <v/>
      </c>
      <c r="AN755" t="str" cm="1">
        <f t="array" ref="AN755">IF(AN749="","",_xll.PBD(AN750,"Primary Industry Sector","","USD","",""))</f>
        <v/>
      </c>
      <c r="AO755" t="str" cm="1">
        <f t="array" ref="AO755">IF(AO749="","",_xll.PBD(AO750,"Primary Industry Sector","","USD","",""))</f>
        <v/>
      </c>
      <c r="AP755" t="str" cm="1">
        <f t="array" ref="AP755">IF(AP749="","",_xll.PBD(AP750,"Primary Industry Sector","","USD","",""))</f>
        <v/>
      </c>
      <c r="AQ755" t="str" cm="1">
        <f t="array" ref="AQ755">IF(AQ749="","",_xll.PBD(AQ750,"Primary Industry Sector","","USD","",""))</f>
        <v/>
      </c>
      <c r="AR755" t="str" cm="1">
        <f t="array" ref="AR755">IF(AR749="","",_xll.PBD(AR750,"Primary Industry Sector","","USD","",""))</f>
        <v/>
      </c>
      <c r="AS755" t="str" cm="1">
        <f t="array" ref="AS755">IF(AS749="","",_xll.PBD(AS750,"Primary Industry Sector","","USD","",""))</f>
        <v/>
      </c>
      <c r="AT755" t="str" cm="1">
        <f t="array" ref="AT755">IF(AT749="","",_xll.PBD(AT750,"Primary Industry Sector","","USD","",""))</f>
        <v/>
      </c>
      <c r="AU755" t="str" cm="1">
        <f t="array" ref="AU755">IF(AU749="","",_xll.PBD(AU750,"Primary Industry Sector","","USD","",""))</f>
        <v/>
      </c>
      <c r="AV755" t="str" cm="1">
        <f t="array" ref="AV755">IF(AV749="","",_xll.PBD(AV750,"Primary Industry Sector","","USD","",""))</f>
        <v/>
      </c>
      <c r="AW755" t="str" cm="1">
        <f t="array" ref="AW755">IF(AW749="","",_xll.PBD(AW750,"Primary Industry Sector","","USD","",""))</f>
        <v/>
      </c>
      <c r="AX755" t="str" cm="1">
        <f t="array" ref="AX755">IF(AX749="","",_xll.PBD(AX750,"Primary Industry Sector","","USD","",""))</f>
        <v/>
      </c>
      <c r="AY755" t="str" cm="1">
        <f t="array" ref="AY755">IF(AY749="","",_xll.PBD(AY750,"Primary Industry Sector","","USD","",""))</f>
        <v/>
      </c>
      <c r="AZ755" t="str" cm="1">
        <f t="array" ref="AZ755">IF(AZ749="","",_xll.PBD(AZ750,"Primary Industry Sector","","USD","",""))</f>
        <v/>
      </c>
      <c r="BA755" t="str" cm="1">
        <f t="array" ref="BA755">IF(BA749="","",_xll.PBD(BA750,"Primary Industry Sector","","USD","",""))</f>
        <v/>
      </c>
      <c r="BB755" t="str" cm="1">
        <f t="array" ref="BB755">IF(BB749="","",_xll.PBD(BB750,"Primary Industry Sector","","USD","",""))</f>
        <v/>
      </c>
      <c r="BC755" t="str" cm="1">
        <f t="array" ref="BC755">IF(BC749="","",_xll.PBD(BC750,"Primary Industry Sector","","USD","",""))</f>
        <v/>
      </c>
      <c r="BD755" t="str" cm="1">
        <f t="array" ref="BD755">IF(BD749="","",_xll.PBD(BD750,"Primary Industry Sector","","USD","",""))</f>
        <v/>
      </c>
      <c r="BE755" t="str" cm="1">
        <f t="array" ref="BE755">IF(BE749="","",_xll.PBD(BE750,"Primary Industry Sector","","USD","",""))</f>
        <v/>
      </c>
      <c r="BF755" t="str" cm="1">
        <f t="array" ref="BF755">IF(BF749="","",_xll.PBD(BF750,"Primary Industry Sector","","USD","",""))</f>
        <v/>
      </c>
      <c r="BG755" t="str" cm="1">
        <f t="array" ref="BG755">IF(BG749="","",_xll.PBD(BG750,"Primary Industry Sector","","USD","",""))</f>
        <v/>
      </c>
      <c r="BH755" t="str" cm="1">
        <f t="array" ref="BH755">IF(BH749="","",_xll.PBD(BH750,"Primary Industry Sector","","USD","",""))</f>
        <v/>
      </c>
      <c r="BI755" t="str" cm="1">
        <f t="array" ref="BI755">IF(BI749="","",_xll.PBD(BI750,"Primary Industry Sector","","USD","",""))</f>
        <v/>
      </c>
      <c r="BJ755" t="str" cm="1">
        <f t="array" ref="BJ755">IF(BJ749="","",_xll.PBD(BJ750,"Primary Industry Sector","","USD","",""))</f>
        <v/>
      </c>
      <c r="BK755" t="str" cm="1">
        <f t="array" ref="BK755">IF(BK749="","",_xll.PBD(BK750,"Primary Industry Sector","","USD","",""))</f>
        <v/>
      </c>
      <c r="BL755" t="str" cm="1">
        <f t="array" ref="BL755">IF(BL749="","",_xll.PBD(BL750,"Primary Industry Sector","","USD","",""))</f>
        <v/>
      </c>
      <c r="BM755" t="str" cm="1">
        <f t="array" ref="BM755">IF(BM749="","",_xll.PBD(BM750,"Primary Industry Sector","","USD","",""))</f>
        <v/>
      </c>
      <c r="BN755" t="str" cm="1">
        <f t="array" ref="BN755">IF(BN749="","",_xll.PBD(BN750,"Primary Industry Sector","","USD","",""))</f>
        <v/>
      </c>
      <c r="BO755" t="str" cm="1">
        <f t="array" ref="BO755">IF(BO749="","",_xll.PBD(BO750,"Primary Industry Sector","","USD","",""))</f>
        <v/>
      </c>
      <c r="BP755" t="str" cm="1">
        <f t="array" ref="BP755">IF(BP749="","",_xll.PBD(BP750,"Primary Industry Sector","","USD","",""))</f>
        <v/>
      </c>
      <c r="BQ755" t="str" cm="1">
        <f t="array" ref="BQ755">IF(BQ749="","",_xll.PBD(BQ750,"Primary Industry Sector","","USD","",""))</f>
        <v/>
      </c>
      <c r="BR755" t="str" cm="1">
        <f t="array" ref="BR755">IF(BR749="","",_xll.PBD(BR750,"Primary Industry Sector","","USD","",""))</f>
        <v/>
      </c>
      <c r="BS755" t="str" cm="1">
        <f t="array" ref="BS755">IF(BS749="","",_xll.PBD(BS750,"Primary Industry Sector","","USD","",""))</f>
        <v/>
      </c>
      <c r="BT755" t="str" cm="1">
        <f t="array" ref="BT755">IF(BT749="","",_xll.PBD(BT750,"Primary Industry Sector","","USD","",""))</f>
        <v/>
      </c>
      <c r="BU755" t="str" cm="1">
        <f t="array" ref="BU755">IF(BU749="","",_xll.PBD(BU750,"Primary Industry Sector","","USD","",""))</f>
        <v/>
      </c>
      <c r="BV755" t="str" cm="1">
        <f t="array" ref="BV755">IF(BV749="","",_xll.PBD(BV750,"Primary Industry Sector","","USD","",""))</f>
        <v/>
      </c>
      <c r="BW755" t="str" cm="1">
        <f t="array" ref="BW755">IF(BW749="","",_xll.PBD(BW750,"Primary Industry Sector","","USD","",""))</f>
        <v/>
      </c>
      <c r="BX755" t="str" cm="1">
        <f t="array" ref="BX755">IF(BX749="","",_xll.PBD(BX750,"Primary Industry Sector","","USD","",""))</f>
        <v/>
      </c>
      <c r="BY755" t="str" cm="1">
        <f t="array" ref="BY755">IF(BY749="","",_xll.PBD(BY750,"Primary Industry Sector","","USD","",""))</f>
        <v/>
      </c>
      <c r="BZ755" t="str" cm="1">
        <f t="array" ref="BZ755">IF(BZ749="","",_xll.PBD(BZ750,"Primary Industry Sector","","USD","",""))</f>
        <v/>
      </c>
      <c r="CA755" t="str" cm="1">
        <f t="array" ref="CA755">IF(CA749="","",_xll.PBD(CA750,"Primary Industry Sector","","USD","",""))</f>
        <v/>
      </c>
      <c r="CB755" t="str" cm="1">
        <f t="array" ref="CB755">IF(CB749="","",_xll.PBD(CB750,"Primary Industry Sector","","USD","",""))</f>
        <v/>
      </c>
      <c r="CC755" t="str" cm="1">
        <f t="array" ref="CC755">IF(CC749="","",_xll.PBD(CC750,"Primary Industry Sector","","USD","",""))</f>
        <v/>
      </c>
      <c r="CD755" t="str" cm="1">
        <f t="array" ref="CD755">IF(CD749="","",_xll.PBD(CD750,"Primary Industry Sector","","USD","",""))</f>
        <v/>
      </c>
      <c r="CE755" t="str" cm="1">
        <f t="array" ref="CE755">IF(CE749="","",_xll.PBD(CE750,"Primary Industry Sector","","USD","",""))</f>
        <v/>
      </c>
      <c r="CF755" t="str" cm="1">
        <f t="array" ref="CF755">IF(CF749="","",_xll.PBD(CF750,"Primary Industry Sector","","USD","",""))</f>
        <v/>
      </c>
      <c r="CG755" t="str" cm="1">
        <f t="array" ref="CG755">IF(CG749="","",_xll.PBD(CG750,"Primary Industry Sector","","USD","",""))</f>
        <v/>
      </c>
      <c r="CH755" t="str" cm="1">
        <f t="array" ref="CH755">IF(CH749="","",_xll.PBD(CH750,"Primary Industry Sector","","USD","",""))</f>
        <v/>
      </c>
      <c r="CI755" t="str" cm="1">
        <f t="array" ref="CI755">IF(CI749="","",_xll.PBD(CI750,"Primary Industry Sector","","USD","",""))</f>
        <v/>
      </c>
      <c r="CJ755" t="str" cm="1">
        <f t="array" ref="CJ755">IF(CJ749="","",_xll.PBD(CJ750,"Primary Industry Sector","","USD","",""))</f>
        <v/>
      </c>
      <c r="CK755" t="str" cm="1">
        <f t="array" ref="CK755">IF(CK749="","",_xll.PBD(CK750,"Primary Industry Sector","","USD","",""))</f>
        <v/>
      </c>
      <c r="CL755" t="str" cm="1">
        <f t="array" ref="CL755">IF(CL749="","",_xll.PBD(CL750,"Primary Industry Sector","","USD","",""))</f>
        <v/>
      </c>
      <c r="CM755" t="str" cm="1">
        <f t="array" ref="CM755">IF(CM749="","",_xll.PBD(CM750,"Primary Industry Sector","","USD","",""))</f>
        <v/>
      </c>
      <c r="CN755" t="str" cm="1">
        <f t="array" ref="CN755">IF(CN749="","",_xll.PBD(CN750,"Primary Industry Sector","","USD","",""))</f>
        <v/>
      </c>
      <c r="CO755" t="str" cm="1">
        <f t="array" ref="CO755">IF(CO749="","",_xll.PBD(CO750,"Primary Industry Sector","","USD","",""))</f>
        <v/>
      </c>
      <c r="CP755" t="str" cm="1">
        <f t="array" ref="CP755">IF(CP749="","",_xll.PBD(CP750,"Primary Industry Sector","","USD","",""))</f>
        <v/>
      </c>
      <c r="CQ755" t="str" cm="1">
        <f t="array" ref="CQ755">IF(CQ749="","",_xll.PBD(CQ750,"Primary Industry Sector","","USD","",""))</f>
        <v/>
      </c>
      <c r="CR755" t="str" cm="1">
        <f t="array" ref="CR755">IF(CR749="","",_xll.PBD(CR750,"Primary Industry Sector","","USD","",""))</f>
        <v/>
      </c>
      <c r="CS755" t="str" cm="1">
        <f t="array" ref="CS755">IF(CS749="","",_xll.PBD(CS750,"Primary Industry Sector","","USD","",""))</f>
        <v/>
      </c>
      <c r="CT755" t="str" cm="1">
        <f t="array" ref="CT755">IF(CT749="","",_xll.PBD(CT750,"Primary Industry Sector","","USD","",""))</f>
        <v/>
      </c>
      <c r="CU755" t="str" cm="1">
        <f t="array" ref="CU755">IF(CU749="","",_xll.PBD(CU750,"Primary Industry Sector","","USD","",""))</f>
        <v/>
      </c>
      <c r="CV755" t="str" cm="1">
        <f t="array" ref="CV755">IF(CV749="","",_xll.PBD(CV750,"Primary Industry Sector","","USD","",""))</f>
        <v/>
      </c>
      <c r="CW755" t="str" cm="1">
        <f t="array" ref="CW755">IF(CW749="","",_xll.PBD(CW750,"Primary Industry Sector","","USD","",""))</f>
        <v/>
      </c>
      <c r="CX755" t="str" cm="1">
        <f t="array" ref="CX755">IF(CX749="","",_xll.PBD(CX750,"Primary Industry Sector","","USD","",""))</f>
        <v/>
      </c>
      <c r="CY755" t="str" cm="1">
        <f t="array" ref="CY755">IF(CY749="","",_xll.PBD(CY750,"Primary Industry Sector","","USD","",""))</f>
        <v/>
      </c>
      <c r="CZ755" t="str" cm="1">
        <f t="array" ref="CZ755">IF(CZ749="","",_xll.PBD(CZ750,"Primary Industry Sector","","USD","",""))</f>
        <v/>
      </c>
      <c r="DA755" t="str" cm="1">
        <f t="array" ref="DA755">IF(DA749="","",_xll.PBD(DA750,"Primary Industry Sector","","USD","",""))</f>
        <v/>
      </c>
      <c r="DB755" t="str" cm="1">
        <f t="array" ref="DB755">IF(DB749="","",_xll.PBD(DB750,"Primary Industry Sector","","USD","",""))</f>
        <v/>
      </c>
      <c r="DC755" t="str" cm="1">
        <f t="array" ref="DC755">IF(DC749="","",_xll.PBD(DC750,"Primary Industry Sector","","USD","",""))</f>
        <v/>
      </c>
      <c r="DD755" t="str" cm="1">
        <f t="array" ref="DD755">IF(DD749="","",_xll.PBD(DD750,"Primary Industry Sector","","USD","",""))</f>
        <v/>
      </c>
      <c r="DE755" t="str" cm="1">
        <f t="array" ref="DE755">IF(DE749="","",_xll.PBD(DE750,"Primary Industry Sector","","USD","",""))</f>
        <v/>
      </c>
      <c r="DF755" t="str" cm="1">
        <f t="array" ref="DF755">IF(DF749="","",_xll.PBD(DF750,"Primary Industry Sector","","USD","",""))</f>
        <v/>
      </c>
      <c r="DG755" t="str" cm="1">
        <f t="array" ref="DG755">IF(DG749="","",_xll.PBD(DG750,"Primary Industry Sector","","USD","",""))</f>
        <v/>
      </c>
      <c r="DH755" t="str" cm="1">
        <f t="array" ref="DH755">IF(DH749="","",_xll.PBD(DH750,"Primary Industry Sector","","USD","",""))</f>
        <v/>
      </c>
      <c r="DI755" t="str" cm="1">
        <f t="array" ref="DI755">IF(DI749="","",_xll.PBD(DI750,"Primary Industry Sector","","USD","",""))</f>
        <v/>
      </c>
      <c r="DJ755" t="str" cm="1">
        <f t="array" ref="DJ755">IF(DJ749="","",_xll.PBD(DJ750,"Primary Industry Sector","","USD","",""))</f>
        <v/>
      </c>
      <c r="DK755" t="str" cm="1">
        <f t="array" ref="DK755">IF(DK749="","",_xll.PBD(DK750,"Primary Industry Sector","","USD","",""))</f>
        <v/>
      </c>
      <c r="DL755" t="str" cm="1">
        <f t="array" ref="DL755">IF(DL749="","",_xll.PBD(DL750,"Primary Industry Sector","","USD","",""))</f>
        <v/>
      </c>
      <c r="DM755" t="str" cm="1">
        <f t="array" ref="DM755">IF(DM749="","",_xll.PBD(DM750,"Primary Industry Sector","","USD","",""))</f>
        <v/>
      </c>
      <c r="DN755" t="str" cm="1">
        <f t="array" ref="DN755">IF(DN749="","",_xll.PBD(DN750,"Primary Industry Sector","","USD","",""))</f>
        <v/>
      </c>
      <c r="DO755" t="str" cm="1">
        <f t="array" ref="DO755">IF(DO749="","",_xll.PBD(DO750,"Primary Industry Sector","","USD","",""))</f>
        <v/>
      </c>
      <c r="DP755" t="str" cm="1">
        <f t="array" ref="DP755">IF(DP749="","",_xll.PBD(DP750,"Primary Industry Sector","","USD","",""))</f>
        <v/>
      </c>
      <c r="DQ755" t="str" cm="1">
        <f t="array" ref="DQ755">IF(DQ749="","",_xll.PBD(DQ750,"Primary Industry Sector","","USD","",""))</f>
        <v/>
      </c>
      <c r="DR755" t="str" cm="1">
        <f t="array" ref="DR755">IF(DR749="","",_xll.PBD(DR750,"Primary Industry Sector","","USD","",""))</f>
        <v/>
      </c>
      <c r="DS755" t="str" cm="1">
        <f t="array" ref="DS755">IF(DS749="","",_xll.PBD(DS750,"Primary Industry Sector","","USD","",""))</f>
        <v/>
      </c>
      <c r="DT755" t="str" cm="1">
        <f t="array" ref="DT755">IF(DT749="","",_xll.PBD(DT750,"Primary Industry Sector","","USD","",""))</f>
        <v/>
      </c>
      <c r="DU755" t="str" cm="1">
        <f t="array" ref="DU755">IF(DU749="","",_xll.PBD(DU750,"Primary Industry Sector","","USD","",""))</f>
        <v/>
      </c>
      <c r="DV755" t="str" cm="1">
        <f t="array" ref="DV755">IF(DV749="","",_xll.PBD(DV750,"Primary Industry Sector","","USD","",""))</f>
        <v/>
      </c>
      <c r="DW755" t="str" cm="1">
        <f t="array" ref="DW755">IF(DW749="","",_xll.PBD(DW750,"Primary Industry Sector","","USD","",""))</f>
        <v/>
      </c>
      <c r="DX755" t="str" cm="1">
        <f t="array" ref="DX755">IF(DX749="","",_xll.PBD(DX750,"Primary Industry Sector","","USD","",""))</f>
        <v/>
      </c>
      <c r="DY755" t="str" cm="1">
        <f t="array" ref="DY755">IF(DY749="","",_xll.PBD(DY750,"Primary Industry Sector","","USD","",""))</f>
        <v/>
      </c>
      <c r="DZ755" t="str" cm="1">
        <f t="array" ref="DZ755">IF(DZ749="","",_xll.PBD(DZ750,"Primary Industry Sector","","USD","",""))</f>
        <v/>
      </c>
      <c r="EA755" t="str" cm="1">
        <f t="array" ref="EA755">IF(EA749="","",_xll.PBD(EA750,"Primary Industry Sector","","USD","",""))</f>
        <v/>
      </c>
      <c r="EB755" t="str" cm="1">
        <f t="array" ref="EB755">IF(EB749="","",_xll.PBD(EB750,"Primary Industry Sector","","USD","",""))</f>
        <v/>
      </c>
      <c r="EC755" t="str" cm="1">
        <f t="array" ref="EC755">IF(EC749="","",_xll.PBD(EC750,"Primary Industry Sector","","USD","",""))</f>
        <v/>
      </c>
      <c r="ED755" t="str" cm="1">
        <f t="array" ref="ED755">IF(ED749="","",_xll.PBD(ED750,"Primary Industry Sector","","USD","",""))</f>
        <v/>
      </c>
      <c r="EE755" t="str" cm="1">
        <f t="array" ref="EE755">IF(EE749="","",_xll.PBD(EE750,"Primary Industry Sector","","USD","",""))</f>
        <v/>
      </c>
      <c r="EF755" t="str" cm="1">
        <f t="array" ref="EF755">IF(EF749="","",_xll.PBD(EF750,"Primary Industry Sector","","USD","",""))</f>
        <v/>
      </c>
      <c r="EG755" t="str" cm="1">
        <f t="array" ref="EG755">IF(EG749="","",_xll.PBD(EG750,"Primary Industry Sector","","USD","",""))</f>
        <v/>
      </c>
      <c r="EH755" t="str" cm="1">
        <f t="array" ref="EH755">IF(EH749="","",_xll.PBD(EH750,"Primary Industry Sector","","USD","",""))</f>
        <v/>
      </c>
      <c r="EI755" t="str" cm="1">
        <f t="array" ref="EI755">IF(EI749="","",_xll.PBD(EI750,"Primary Industry Sector","","USD","",""))</f>
        <v/>
      </c>
      <c r="EJ755" t="str" cm="1">
        <f t="array" ref="EJ755">IF(EJ749="","",_xll.PBD(EJ750,"Primary Industry Sector","","USD","",""))</f>
        <v/>
      </c>
      <c r="EK755" t="str" cm="1">
        <f t="array" ref="EK755">IF(EK749="","",_xll.PBD(EK750,"Primary Industry Sector","","USD","",""))</f>
        <v/>
      </c>
      <c r="EL755" t="str" cm="1">
        <f t="array" ref="EL755">IF(EL749="","",_xll.PBD(EL750,"Primary Industry Sector","","USD","",""))</f>
        <v/>
      </c>
      <c r="EM755" t="str" cm="1">
        <f t="array" ref="EM755">IF(EM749="","",_xll.PBD(EM750,"Primary Industry Sector","","USD","",""))</f>
        <v/>
      </c>
      <c r="EN755" t="str" cm="1">
        <f t="array" ref="EN755">IF(EN749="","",_xll.PBD(EN750,"Primary Industry Sector","","USD","",""))</f>
        <v/>
      </c>
      <c r="EO755" t="str" cm="1">
        <f t="array" ref="EO755">IF(EO749="","",_xll.PBD(EO750,"Primary Industry Sector","","USD","",""))</f>
        <v/>
      </c>
      <c r="EP755" t="str" cm="1">
        <f t="array" ref="EP755">IF(EP749="","",_xll.PBD(EP750,"Primary Industry Sector","","USD","",""))</f>
        <v/>
      </c>
      <c r="EQ755" t="str" cm="1">
        <f t="array" ref="EQ755">IF(EQ749="","",_xll.PBD(EQ750,"Primary Industry Sector","","USD","",""))</f>
        <v/>
      </c>
      <c r="ER755" t="str" cm="1">
        <f t="array" ref="ER755">IF(ER749="","",_xll.PBD(ER750,"Primary Industry Sector","","USD","",""))</f>
        <v/>
      </c>
      <c r="ES755" t="str" cm="1">
        <f t="array" ref="ES755">IF(ES749="","",_xll.PBD(ES750,"Primary Industry Sector","","USD","",""))</f>
        <v/>
      </c>
      <c r="ET755" t="str" cm="1">
        <f t="array" ref="ET755">IF(ET749="","",_xll.PBD(ET750,"Primary Industry Sector","","USD","",""))</f>
        <v/>
      </c>
      <c r="EU755" t="str" cm="1">
        <f t="array" ref="EU755">IF(EU749="","",_xll.PBD(EU750,"Primary Industry Sector","","USD","",""))</f>
        <v/>
      </c>
      <c r="EV755" t="str" cm="1">
        <f t="array" ref="EV755">IF(EV749="","",_xll.PBD(EV750,"Primary Industry Sector","","USD","",""))</f>
        <v/>
      </c>
      <c r="EW755" t="str" cm="1">
        <f t="array" ref="EW755">IF(EW749="","",_xll.PBD(EW750,"Primary Industry Sector","","USD","",""))</f>
        <v/>
      </c>
      <c r="EX755" t="str" cm="1">
        <f t="array" ref="EX755">IF(EX749="","",_xll.PBD(EX750,"Primary Industry Sector","","USD","",""))</f>
        <v/>
      </c>
      <c r="EY755" t="str" cm="1">
        <f t="array" ref="EY755">IF(EY749="","",_xll.PBD(EY750,"Primary Industry Sector","","USD","",""))</f>
        <v/>
      </c>
      <c r="EZ755" t="str" cm="1">
        <f t="array" ref="EZ755">IF(EZ749="","",_xll.PBD(EZ750,"Primary Industry Sector","","USD","",""))</f>
        <v/>
      </c>
      <c r="FA755" t="str" cm="1">
        <f t="array" ref="FA755">IF(FA749="","",_xll.PBD(FA750,"Primary Industry Sector","","USD","",""))</f>
        <v/>
      </c>
      <c r="FB755" t="str" cm="1">
        <f t="array" ref="FB755">IF(FB749="","",_xll.PBD(FB750,"Primary Industry Sector","","USD","",""))</f>
        <v/>
      </c>
      <c r="FC755" t="str" cm="1">
        <f t="array" ref="FC755">IF(FC749="","",_xll.PBD(FC750,"Primary Industry Sector","","USD","",""))</f>
        <v/>
      </c>
      <c r="FD755" t="str" cm="1">
        <f t="array" ref="FD755">IF(FD749="","",_xll.PBD(FD750,"Primary Industry Sector","","USD","",""))</f>
        <v/>
      </c>
      <c r="FE755" t="str" cm="1">
        <f t="array" ref="FE755">IF(FE749="","",_xll.PBD(FE750,"Primary Industry Sector","","USD","",""))</f>
        <v/>
      </c>
      <c r="FF755" t="str" cm="1">
        <f t="array" ref="FF755">IF(FF749="","",_xll.PBD(FF750,"Primary Industry Sector","","USD","",""))</f>
        <v/>
      </c>
      <c r="FG755" t="str" cm="1">
        <f t="array" ref="FG755">IF(FG749="","",_xll.PBD(FG750,"Primary Industry Sector","","USD","",""))</f>
        <v/>
      </c>
      <c r="FH755" t="str" cm="1">
        <f t="array" ref="FH755">IF(FH749="","",_xll.PBD(FH750,"Primary Industry Sector","","USD","",""))</f>
        <v/>
      </c>
      <c r="FI755" t="str" cm="1">
        <f t="array" ref="FI755">IF(FI749="","",_xll.PBD(FI750,"Primary Industry Sector","","USD","",""))</f>
        <v/>
      </c>
      <c r="FJ755" t="str" cm="1">
        <f t="array" ref="FJ755">IF(FJ749="","",_xll.PBD(FJ750,"Primary Industry Sector","","USD","",""))</f>
        <v/>
      </c>
      <c r="FK755" t="str" cm="1">
        <f t="array" ref="FK755">IF(FK749="","",_xll.PBD(FK750,"Primary Industry Sector","","USD","",""))</f>
        <v/>
      </c>
      <c r="FL755" t="str" cm="1">
        <f t="array" ref="FL755">IF(FL749="","",_xll.PBD(FL750,"Primary Industry Sector","","USD","",""))</f>
        <v/>
      </c>
      <c r="FM755" t="str" cm="1">
        <f t="array" ref="FM755">IF(FM749="","",_xll.PBD(FM750,"Primary Industry Sector","","USD","",""))</f>
        <v/>
      </c>
      <c r="FN755" t="str" cm="1">
        <f t="array" ref="FN755">IF(FN749="","",_xll.PBD(FN750,"Primary Industry Sector","","USD","",""))</f>
        <v/>
      </c>
      <c r="FO755" t="str" cm="1">
        <f t="array" ref="FO755">IF(FO749="","",_xll.PBD(FO750,"Primary Industry Sector","","USD","",""))</f>
        <v/>
      </c>
      <c r="FP755" t="str" cm="1">
        <f t="array" ref="FP755">IF(FP749="","",_xll.PBD(FP750,"Primary Industry Sector","","USD","",""))</f>
        <v/>
      </c>
      <c r="FQ755" t="str" cm="1">
        <f t="array" ref="FQ755">IF(FQ749="","",_xll.PBD(FQ750,"Primary Industry Sector","","USD","",""))</f>
        <v/>
      </c>
      <c r="FR755" t="str" cm="1">
        <f t="array" ref="FR755">IF(FR749="","",_xll.PBD(FR750,"Primary Industry Sector","","USD","",""))</f>
        <v/>
      </c>
      <c r="FS755" t="str" cm="1">
        <f t="array" ref="FS755">IF(FS749="","",_xll.PBD(FS750,"Primary Industry Sector","","USD","",""))</f>
        <v/>
      </c>
      <c r="FT755" t="str" cm="1">
        <f t="array" ref="FT755">IF(FT749="","",_xll.PBD(FT750,"Primary Industry Sector","","USD","",""))</f>
        <v/>
      </c>
      <c r="FU755" t="str" cm="1">
        <f t="array" ref="FU755">IF(FU749="","",_xll.PBD(FU750,"Primary Industry Sector","","USD","",""))</f>
        <v/>
      </c>
      <c r="FV755" t="str" cm="1">
        <f t="array" ref="FV755">IF(FV749="","",_xll.PBD(FV750,"Primary Industry Sector","","USD","",""))</f>
        <v/>
      </c>
      <c r="FW755" t="str" cm="1">
        <f t="array" ref="FW755">IF(FW749="","",_xll.PBD(FW750,"Primary Industry Sector","","USD","",""))</f>
        <v/>
      </c>
      <c r="FX755" t="str" cm="1">
        <f t="array" ref="FX755">IF(FX749="","",_xll.PBD(FX750,"Primary Industry Sector","","USD","",""))</f>
        <v/>
      </c>
      <c r="FY755" t="str" cm="1">
        <f t="array" ref="FY755">IF(FY749="","",_xll.PBD(FY750,"Primary Industry Sector","","USD","",""))</f>
        <v/>
      </c>
      <c r="FZ755" t="str" cm="1">
        <f t="array" ref="FZ755">IF(FZ749="","",_xll.PBD(FZ750,"Primary Industry Sector","","USD","",""))</f>
        <v/>
      </c>
      <c r="GA755" t="str" cm="1">
        <f t="array" ref="GA755">IF(GA749="","",_xll.PBD(GA750,"Primary Industry Sector","","USD","",""))</f>
        <v/>
      </c>
      <c r="GB755" t="str" cm="1">
        <f t="array" ref="GB755">IF(GB749="","",_xll.PBD(GB750,"Primary Industry Sector","","USD","",""))</f>
        <v/>
      </c>
      <c r="GC755" t="str" cm="1">
        <f t="array" ref="GC755">IF(GC749="","",_xll.PBD(GC750,"Primary Industry Sector","","USD","",""))</f>
        <v/>
      </c>
      <c r="GD755" t="str" cm="1">
        <f t="array" ref="GD755">IF(GD749="","",_xll.PBD(GD750,"Primary Industry Sector","","USD","",""))</f>
        <v/>
      </c>
      <c r="GE755" t="str" cm="1">
        <f t="array" ref="GE755">IF(GE749="","",_xll.PBD(GE750,"Primary Industry Sector","","USD","",""))</f>
        <v/>
      </c>
      <c r="GF755" t="str" cm="1">
        <f t="array" ref="GF755">IF(GF749="","",_xll.PBD(GF750,"Primary Industry Sector","","USD","",""))</f>
        <v/>
      </c>
      <c r="GG755" t="str" cm="1">
        <f t="array" ref="GG755">IF(GG749="","",_xll.PBD(GG750,"Primary Industry Sector","","USD","",""))</f>
        <v/>
      </c>
      <c r="GH755" t="str" cm="1">
        <f t="array" ref="GH755">IF(GH749="","",_xll.PBD(GH750,"Primary Industry Sector","","USD","",""))</f>
        <v/>
      </c>
      <c r="GI755" t="str" cm="1">
        <f t="array" ref="GI755">IF(GI749="","",_xll.PBD(GI750,"Primary Industry Sector","","USD","",""))</f>
        <v/>
      </c>
      <c r="GJ755" t="str" cm="1">
        <f t="array" ref="GJ755">IF(GJ749="","",_xll.PBD(GJ750,"Primary Industry Sector","","USD","",""))</f>
        <v/>
      </c>
      <c r="GK755" t="str" cm="1">
        <f t="array" ref="GK755">IF(GK749="","",_xll.PBD(GK750,"Primary Industry Sector","","USD","",""))</f>
        <v/>
      </c>
      <c r="GL755" t="str" cm="1">
        <f t="array" ref="GL755">IF(GL749="","",_xll.PBD(GL750,"Primary Industry Sector","","USD","",""))</f>
        <v/>
      </c>
      <c r="GM755" t="str" cm="1">
        <f t="array" ref="GM755">IF(GM749="","",_xll.PBD(GM750,"Primary Industry Sector","","USD","",""))</f>
        <v/>
      </c>
      <c r="GN755" t="str" cm="1">
        <f t="array" ref="GN755">IF(GN749="","",_xll.PBD(GN750,"Primary Industry Sector","","USD","",""))</f>
        <v/>
      </c>
      <c r="GO755" t="str" cm="1">
        <f t="array" ref="GO755">IF(GO749="","",_xll.PBD(GO750,"Primary Industry Sector","","USD","",""))</f>
        <v/>
      </c>
      <c r="GP755" t="str" cm="1">
        <f t="array" ref="GP755">IF(GP749="","",_xll.PBD(GP750,"Primary Industry Sector","","USD","",""))</f>
        <v/>
      </c>
      <c r="GQ755" t="str" cm="1">
        <f t="array" ref="GQ755">IF(GQ749="","",_xll.PBD(GQ750,"Primary Industry Sector","","USD","",""))</f>
        <v/>
      </c>
      <c r="GR755" t="str" cm="1">
        <f t="array" ref="GR755">IF(GR749="","",_xll.PBD(GR750,"Primary Industry Sector","","USD","",""))</f>
        <v/>
      </c>
      <c r="GS755" t="str" cm="1">
        <f t="array" ref="GS755">IF(GS749="","",_xll.PBD(GS750,"Primary Industry Sector","","USD","",""))</f>
        <v/>
      </c>
      <c r="GT755" t="str" cm="1">
        <f t="array" ref="GT755">IF(GT749="","",_xll.PBD(GT750,"Primary Industry Sector","","USD","",""))</f>
        <v/>
      </c>
      <c r="GU755" t="str" cm="1">
        <f t="array" ref="GU755">IF(GU749="","",_xll.PBD(GU750,"Primary Industry Sector","","USD","",""))</f>
        <v/>
      </c>
      <c r="GV755" t="str" cm="1">
        <f t="array" ref="GV755">IF(GV749="","",_xll.PBD(GV750,"Primary Industry Sector","","USD","",""))</f>
        <v/>
      </c>
      <c r="GW755" t="str" cm="1">
        <f t="array" ref="GW755">IF(GW749="","",_xll.PBD(GW750,"Primary Industry Sector","","USD","",""))</f>
        <v/>
      </c>
      <c r="GX755" t="str" cm="1">
        <f t="array" ref="GX755">IF(GX749="","",_xll.PBD(GX750,"Primary Industry Sector","","USD","",""))</f>
        <v/>
      </c>
      <c r="GY755" t="str" cm="1">
        <f t="array" ref="GY755">IF(GY749="","",_xll.PBD(GY750,"Primary Industry Sector","","USD","",""))</f>
        <v/>
      </c>
      <c r="GZ755" t="str" cm="1">
        <f t="array" ref="GZ755">IF(GZ749="","",_xll.PBD(GZ750,"Primary Industry Sector","","USD","",""))</f>
        <v/>
      </c>
      <c r="HA755" t="str" cm="1">
        <f t="array" ref="HA755">IF(HA749="","",_xll.PBD(HA750,"Primary Industry Sector","","USD","",""))</f>
        <v/>
      </c>
      <c r="HB755" t="str" cm="1">
        <f t="array" ref="HB755">IF(HB749="","",_xll.PBD(HB750,"Primary Industry Sector","","USD","",""))</f>
        <v/>
      </c>
      <c r="HC755" t="str" cm="1">
        <f t="array" ref="HC755">IF(HC749="","",_xll.PBD(HC750,"Primary Industry Sector","","USD","",""))</f>
        <v/>
      </c>
      <c r="HD755" t="str" cm="1">
        <f t="array" ref="HD755">IF(HD749="","",_xll.PBD(HD750,"Primary Industry Sector","","USD","",""))</f>
        <v/>
      </c>
      <c r="HE755" t="str" cm="1">
        <f t="array" ref="HE755">IF(HE749="","",_xll.PBD(HE750,"Primary Industry Sector","","USD","",""))</f>
        <v/>
      </c>
      <c r="HF755" t="str" cm="1">
        <f t="array" ref="HF755">IF(HF749="","",_xll.PBD(HF750,"Primary Industry Sector","","USD","",""))</f>
        <v/>
      </c>
      <c r="HG755" t="str" cm="1">
        <f t="array" ref="HG755">IF(HG749="","",_xll.PBD(HG750,"Primary Industry Sector","","USD","",""))</f>
        <v/>
      </c>
      <c r="HH755" t="str" cm="1">
        <f t="array" ref="HH755">IF(HH749="","",_xll.PBD(HH750,"Primary Industry Sector","","USD","",""))</f>
        <v/>
      </c>
      <c r="HI755" t="str" cm="1">
        <f t="array" ref="HI755">IF(HI749="","",_xll.PBD(HI750,"Primary Industry Sector","","USD","",""))</f>
        <v/>
      </c>
      <c r="HJ755" t="str" cm="1">
        <f t="array" ref="HJ755">IF(HJ749="","",_xll.PBD(HJ750,"Primary Industry Sector","","USD","",""))</f>
        <v/>
      </c>
      <c r="HK755" t="str" cm="1">
        <f t="array" ref="HK755">IF(HK749="","",_xll.PBD(HK750,"Primary Industry Sector","","USD","",""))</f>
        <v/>
      </c>
      <c r="HL755" t="str" cm="1">
        <f t="array" ref="HL755">IF(HL749="","",_xll.PBD(HL750,"Primary Industry Sector","","USD","",""))</f>
        <v/>
      </c>
      <c r="HM755" t="str" cm="1">
        <f t="array" ref="HM755">IF(HM749="","",_xll.PBD(HM750,"Primary Industry Sector","","USD","",""))</f>
        <v/>
      </c>
      <c r="HN755" t="str" cm="1">
        <f t="array" ref="HN755">IF(HN749="","",_xll.PBD(HN750,"Primary Industry Sector","","USD","",""))</f>
        <v/>
      </c>
      <c r="HO755" t="str" cm="1">
        <f t="array" ref="HO755">IF(HO749="","",_xll.PBD(HO750,"Primary Industry Sector","","USD","",""))</f>
        <v/>
      </c>
      <c r="HP755" t="str" cm="1">
        <f t="array" ref="HP755">IF(HP749="","",_xll.PBD(HP750,"Primary Industry Sector","","USD","",""))</f>
        <v/>
      </c>
      <c r="HQ755" t="str" cm="1">
        <f t="array" ref="HQ755">IF(HQ749="","",_xll.PBD(HQ750,"Primary Industry Sector","","USD","",""))</f>
        <v/>
      </c>
      <c r="HR755" t="str" cm="1">
        <f t="array" ref="HR755">IF(HR749="","",_xll.PBD(HR750,"Primary Industry Sector","","USD","",""))</f>
        <v/>
      </c>
      <c r="HS755" t="str" cm="1">
        <f t="array" ref="HS755">IF(HS749="","",_xll.PBD(HS750,"Primary Industry Sector","","USD","",""))</f>
        <v/>
      </c>
      <c r="HT755" t="str" cm="1">
        <f t="array" ref="HT755">IF(HT749="","",_xll.PBD(HT750,"Primary Industry Sector","","USD","",""))</f>
        <v/>
      </c>
      <c r="HU755" t="str" cm="1">
        <f t="array" ref="HU755">IF(HU749="","",_xll.PBD(HU750,"Primary Industry Sector","","USD","",""))</f>
        <v/>
      </c>
      <c r="HV755" t="str" cm="1">
        <f t="array" ref="HV755">IF(HV749="","",_xll.PBD(HV750,"Primary Industry Sector","","USD","",""))</f>
        <v/>
      </c>
      <c r="HW755" t="str" cm="1">
        <f t="array" ref="HW755">IF(HW749="","",_xll.PBD(HW750,"Primary Industry Sector","","USD","",""))</f>
        <v/>
      </c>
      <c r="HX755" t="str" cm="1">
        <f t="array" ref="HX755">IF(HX749="","",_xll.PBD(HX750,"Primary Industry Sector","","USD","",""))</f>
        <v/>
      </c>
      <c r="HY755" t="str" cm="1">
        <f t="array" ref="HY755">IF(HY749="","",_xll.PBD(HY750,"Primary Industry Sector","","USD","",""))</f>
        <v/>
      </c>
      <c r="HZ755" t="str" cm="1">
        <f t="array" ref="HZ755">IF(HZ749="","",_xll.PBD(HZ750,"Primary Industry Sector","","USD","",""))</f>
        <v/>
      </c>
      <c r="IA755" t="str" cm="1">
        <f t="array" ref="IA755">IF(IA749="","",_xll.PBD(IA750,"Primary Industry Sector","","USD","",""))</f>
        <v/>
      </c>
      <c r="IB755" t="str" cm="1">
        <f t="array" ref="IB755">IF(IB749="","",_xll.PBD(IB750,"Primary Industry Sector","","USD","",""))</f>
        <v/>
      </c>
      <c r="IC755" t="str" cm="1">
        <f t="array" ref="IC755">IF(IC749="","",_xll.PBD(IC750,"Primary Industry Sector","","USD","",""))</f>
        <v/>
      </c>
      <c r="ID755" t="str" cm="1">
        <f t="array" ref="ID755">IF(ID749="","",_xll.PBD(ID750,"Primary Industry Sector","","USD","",""))</f>
        <v/>
      </c>
      <c r="IE755" t="str" cm="1">
        <f t="array" ref="IE755">IF(IE749="","",_xll.PBD(IE750,"Primary Industry Sector","","USD","",""))</f>
        <v/>
      </c>
    </row>
    <row r="756" spans="1:239" x14ac:dyDescent="0.2">
      <c r="B756" t="s">
        <v>2716</v>
      </c>
      <c r="C756" t="str">
        <f t="shared" ref="C756:BN756" ca="1" si="292">IF(C749="","",IF(C755=$D$5,1,0))</f>
        <v/>
      </c>
      <c r="D756" t="str">
        <f t="shared" si="292"/>
        <v/>
      </c>
      <c r="E756" t="str">
        <f t="shared" si="292"/>
        <v/>
      </c>
      <c r="F756" t="str">
        <f t="shared" si="292"/>
        <v/>
      </c>
      <c r="G756" t="str">
        <f t="shared" si="292"/>
        <v/>
      </c>
      <c r="H756" t="str">
        <f t="shared" si="292"/>
        <v/>
      </c>
      <c r="I756" t="str">
        <f t="shared" si="292"/>
        <v/>
      </c>
      <c r="J756" t="str">
        <f t="shared" si="292"/>
        <v/>
      </c>
      <c r="K756" t="str">
        <f t="shared" si="292"/>
        <v/>
      </c>
      <c r="L756" t="str">
        <f t="shared" si="292"/>
        <v/>
      </c>
      <c r="M756" t="str">
        <f t="shared" si="292"/>
        <v/>
      </c>
      <c r="N756" t="str">
        <f t="shared" si="292"/>
        <v/>
      </c>
      <c r="O756" t="str">
        <f t="shared" si="292"/>
        <v/>
      </c>
      <c r="P756" t="str">
        <f t="shared" si="292"/>
        <v/>
      </c>
      <c r="Q756" t="str">
        <f t="shared" si="292"/>
        <v/>
      </c>
      <c r="R756" t="str">
        <f t="shared" si="292"/>
        <v/>
      </c>
      <c r="S756" t="str">
        <f t="shared" si="292"/>
        <v/>
      </c>
      <c r="T756" t="str">
        <f t="shared" si="292"/>
        <v/>
      </c>
      <c r="U756" t="str">
        <f t="shared" si="292"/>
        <v/>
      </c>
      <c r="V756" t="str">
        <f t="shared" si="292"/>
        <v/>
      </c>
      <c r="W756" t="str">
        <f t="shared" si="292"/>
        <v/>
      </c>
      <c r="X756" t="str">
        <f t="shared" si="292"/>
        <v/>
      </c>
      <c r="Y756" t="str">
        <f t="shared" si="292"/>
        <v/>
      </c>
      <c r="Z756" t="str">
        <f t="shared" si="292"/>
        <v/>
      </c>
      <c r="AA756" t="str">
        <f t="shared" si="292"/>
        <v/>
      </c>
      <c r="AB756" t="str">
        <f t="shared" si="292"/>
        <v/>
      </c>
      <c r="AC756" t="str">
        <f t="shared" si="292"/>
        <v/>
      </c>
      <c r="AD756" t="str">
        <f t="shared" si="292"/>
        <v/>
      </c>
      <c r="AE756" t="str">
        <f t="shared" si="292"/>
        <v/>
      </c>
      <c r="AF756" t="str">
        <f t="shared" si="292"/>
        <v/>
      </c>
      <c r="AG756" t="str">
        <f t="shared" si="292"/>
        <v/>
      </c>
      <c r="AH756" t="str">
        <f t="shared" si="292"/>
        <v/>
      </c>
      <c r="AI756" t="str">
        <f t="shared" si="292"/>
        <v/>
      </c>
      <c r="AJ756" t="str">
        <f t="shared" si="292"/>
        <v/>
      </c>
      <c r="AK756" t="str">
        <f t="shared" si="292"/>
        <v/>
      </c>
      <c r="AL756" t="str">
        <f t="shared" si="292"/>
        <v/>
      </c>
      <c r="AM756" t="str">
        <f t="shared" si="292"/>
        <v/>
      </c>
      <c r="AN756" t="str">
        <f t="shared" si="292"/>
        <v/>
      </c>
      <c r="AO756" t="str">
        <f t="shared" si="292"/>
        <v/>
      </c>
      <c r="AP756" t="str">
        <f t="shared" si="292"/>
        <v/>
      </c>
      <c r="AQ756" t="str">
        <f t="shared" si="292"/>
        <v/>
      </c>
      <c r="AR756" t="str">
        <f t="shared" si="292"/>
        <v/>
      </c>
      <c r="AS756" t="str">
        <f t="shared" si="292"/>
        <v/>
      </c>
      <c r="AT756" t="str">
        <f t="shared" si="292"/>
        <v/>
      </c>
      <c r="AU756" t="str">
        <f t="shared" si="292"/>
        <v/>
      </c>
      <c r="AV756" t="str">
        <f t="shared" si="292"/>
        <v/>
      </c>
      <c r="AW756" t="str">
        <f t="shared" si="292"/>
        <v/>
      </c>
      <c r="AX756" t="str">
        <f t="shared" si="292"/>
        <v/>
      </c>
      <c r="AY756" t="str">
        <f t="shared" si="292"/>
        <v/>
      </c>
      <c r="AZ756" t="str">
        <f t="shared" si="292"/>
        <v/>
      </c>
      <c r="BA756" t="str">
        <f t="shared" si="292"/>
        <v/>
      </c>
      <c r="BB756" t="str">
        <f t="shared" si="292"/>
        <v/>
      </c>
      <c r="BC756" t="str">
        <f t="shared" si="292"/>
        <v/>
      </c>
      <c r="BD756" t="str">
        <f t="shared" si="292"/>
        <v/>
      </c>
      <c r="BE756" t="str">
        <f t="shared" si="292"/>
        <v/>
      </c>
      <c r="BF756" t="str">
        <f t="shared" si="292"/>
        <v/>
      </c>
      <c r="BG756" t="str">
        <f t="shared" si="292"/>
        <v/>
      </c>
      <c r="BH756" t="str">
        <f t="shared" si="292"/>
        <v/>
      </c>
      <c r="BI756" t="str">
        <f t="shared" si="292"/>
        <v/>
      </c>
      <c r="BJ756" t="str">
        <f t="shared" si="292"/>
        <v/>
      </c>
      <c r="BK756" t="str">
        <f t="shared" si="292"/>
        <v/>
      </c>
      <c r="BL756" t="str">
        <f t="shared" si="292"/>
        <v/>
      </c>
      <c r="BM756" t="str">
        <f t="shared" si="292"/>
        <v/>
      </c>
      <c r="BN756" t="str">
        <f t="shared" si="292"/>
        <v/>
      </c>
      <c r="BO756" t="str">
        <f t="shared" ref="BO756:DZ756" si="293">IF(BO749="","",IF(BO755=$D$5,1,0))</f>
        <v/>
      </c>
      <c r="BP756" t="str">
        <f t="shared" si="293"/>
        <v/>
      </c>
      <c r="BQ756" t="str">
        <f t="shared" si="293"/>
        <v/>
      </c>
      <c r="BR756" t="str">
        <f t="shared" si="293"/>
        <v/>
      </c>
      <c r="BS756" t="str">
        <f t="shared" si="293"/>
        <v/>
      </c>
      <c r="BT756" t="str">
        <f t="shared" si="293"/>
        <v/>
      </c>
      <c r="BU756" t="str">
        <f t="shared" si="293"/>
        <v/>
      </c>
      <c r="BV756" t="str">
        <f t="shared" si="293"/>
        <v/>
      </c>
      <c r="BW756" t="str">
        <f t="shared" si="293"/>
        <v/>
      </c>
      <c r="BX756" t="str">
        <f t="shared" si="293"/>
        <v/>
      </c>
      <c r="BY756" t="str">
        <f t="shared" si="293"/>
        <v/>
      </c>
      <c r="BZ756" t="str">
        <f t="shared" si="293"/>
        <v/>
      </c>
      <c r="CA756" t="str">
        <f t="shared" si="293"/>
        <v/>
      </c>
      <c r="CB756" t="str">
        <f t="shared" si="293"/>
        <v/>
      </c>
      <c r="CC756" t="str">
        <f t="shared" si="293"/>
        <v/>
      </c>
      <c r="CD756" t="str">
        <f t="shared" si="293"/>
        <v/>
      </c>
      <c r="CE756" t="str">
        <f t="shared" si="293"/>
        <v/>
      </c>
      <c r="CF756" t="str">
        <f t="shared" si="293"/>
        <v/>
      </c>
      <c r="CG756" t="str">
        <f t="shared" si="293"/>
        <v/>
      </c>
      <c r="CH756" t="str">
        <f t="shared" si="293"/>
        <v/>
      </c>
      <c r="CI756" t="str">
        <f t="shared" si="293"/>
        <v/>
      </c>
      <c r="CJ756" t="str">
        <f t="shared" si="293"/>
        <v/>
      </c>
      <c r="CK756" t="str">
        <f t="shared" si="293"/>
        <v/>
      </c>
      <c r="CL756" t="str">
        <f t="shared" si="293"/>
        <v/>
      </c>
      <c r="CM756" t="str">
        <f t="shared" si="293"/>
        <v/>
      </c>
      <c r="CN756" t="str">
        <f t="shared" si="293"/>
        <v/>
      </c>
      <c r="CO756" t="str">
        <f t="shared" si="293"/>
        <v/>
      </c>
      <c r="CP756" t="str">
        <f t="shared" si="293"/>
        <v/>
      </c>
      <c r="CQ756" t="str">
        <f t="shared" si="293"/>
        <v/>
      </c>
      <c r="CR756" t="str">
        <f t="shared" si="293"/>
        <v/>
      </c>
      <c r="CS756" t="str">
        <f t="shared" si="293"/>
        <v/>
      </c>
      <c r="CT756" t="str">
        <f t="shared" si="293"/>
        <v/>
      </c>
      <c r="CU756" t="str">
        <f t="shared" si="293"/>
        <v/>
      </c>
      <c r="CV756" t="str">
        <f t="shared" si="293"/>
        <v/>
      </c>
      <c r="CW756" t="str">
        <f t="shared" si="293"/>
        <v/>
      </c>
      <c r="CX756" t="str">
        <f t="shared" si="293"/>
        <v/>
      </c>
      <c r="CY756" t="str">
        <f t="shared" si="293"/>
        <v/>
      </c>
      <c r="CZ756" t="str">
        <f t="shared" si="293"/>
        <v/>
      </c>
      <c r="DA756" t="str">
        <f t="shared" si="293"/>
        <v/>
      </c>
      <c r="DB756" t="str">
        <f t="shared" si="293"/>
        <v/>
      </c>
      <c r="DC756" t="str">
        <f t="shared" si="293"/>
        <v/>
      </c>
      <c r="DD756" t="str">
        <f t="shared" si="293"/>
        <v/>
      </c>
      <c r="DE756" t="str">
        <f t="shared" si="293"/>
        <v/>
      </c>
      <c r="DF756" t="str">
        <f t="shared" si="293"/>
        <v/>
      </c>
      <c r="DG756" t="str">
        <f t="shared" si="293"/>
        <v/>
      </c>
      <c r="DH756" t="str">
        <f t="shared" si="293"/>
        <v/>
      </c>
      <c r="DI756" t="str">
        <f t="shared" si="293"/>
        <v/>
      </c>
      <c r="DJ756" t="str">
        <f t="shared" si="293"/>
        <v/>
      </c>
      <c r="DK756" t="str">
        <f t="shared" si="293"/>
        <v/>
      </c>
      <c r="DL756" t="str">
        <f t="shared" si="293"/>
        <v/>
      </c>
      <c r="DM756" t="str">
        <f t="shared" si="293"/>
        <v/>
      </c>
      <c r="DN756" t="str">
        <f t="shared" si="293"/>
        <v/>
      </c>
      <c r="DO756" t="str">
        <f t="shared" si="293"/>
        <v/>
      </c>
      <c r="DP756" t="str">
        <f t="shared" si="293"/>
        <v/>
      </c>
      <c r="DQ756" t="str">
        <f t="shared" si="293"/>
        <v/>
      </c>
      <c r="DR756" t="str">
        <f t="shared" si="293"/>
        <v/>
      </c>
      <c r="DS756" t="str">
        <f t="shared" si="293"/>
        <v/>
      </c>
      <c r="DT756" t="str">
        <f t="shared" si="293"/>
        <v/>
      </c>
      <c r="DU756" t="str">
        <f t="shared" si="293"/>
        <v/>
      </c>
      <c r="DV756" t="str">
        <f t="shared" si="293"/>
        <v/>
      </c>
      <c r="DW756" t="str">
        <f t="shared" si="293"/>
        <v/>
      </c>
      <c r="DX756" t="str">
        <f t="shared" si="293"/>
        <v/>
      </c>
      <c r="DY756" t="str">
        <f t="shared" si="293"/>
        <v/>
      </c>
      <c r="DZ756" t="str">
        <f t="shared" si="293"/>
        <v/>
      </c>
      <c r="EA756" t="str">
        <f t="shared" ref="EA756:GL756" si="294">IF(EA749="","",IF(EA755=$D$5,1,0))</f>
        <v/>
      </c>
      <c r="EB756" t="str">
        <f t="shared" si="294"/>
        <v/>
      </c>
      <c r="EC756" t="str">
        <f t="shared" si="294"/>
        <v/>
      </c>
      <c r="ED756" t="str">
        <f t="shared" si="294"/>
        <v/>
      </c>
      <c r="EE756" t="str">
        <f t="shared" si="294"/>
        <v/>
      </c>
      <c r="EF756" t="str">
        <f t="shared" si="294"/>
        <v/>
      </c>
      <c r="EG756" t="str">
        <f t="shared" si="294"/>
        <v/>
      </c>
      <c r="EH756" t="str">
        <f t="shared" si="294"/>
        <v/>
      </c>
      <c r="EI756" t="str">
        <f t="shared" si="294"/>
        <v/>
      </c>
      <c r="EJ756" t="str">
        <f t="shared" si="294"/>
        <v/>
      </c>
      <c r="EK756" t="str">
        <f t="shared" si="294"/>
        <v/>
      </c>
      <c r="EL756" t="str">
        <f t="shared" si="294"/>
        <v/>
      </c>
      <c r="EM756" t="str">
        <f t="shared" si="294"/>
        <v/>
      </c>
      <c r="EN756" t="str">
        <f t="shared" si="294"/>
        <v/>
      </c>
      <c r="EO756" t="str">
        <f t="shared" si="294"/>
        <v/>
      </c>
      <c r="EP756" t="str">
        <f t="shared" si="294"/>
        <v/>
      </c>
      <c r="EQ756" t="str">
        <f t="shared" si="294"/>
        <v/>
      </c>
      <c r="ER756" t="str">
        <f t="shared" si="294"/>
        <v/>
      </c>
      <c r="ES756" t="str">
        <f t="shared" si="294"/>
        <v/>
      </c>
      <c r="ET756" t="str">
        <f t="shared" si="294"/>
        <v/>
      </c>
      <c r="EU756" t="str">
        <f t="shared" si="294"/>
        <v/>
      </c>
      <c r="EV756" t="str">
        <f t="shared" si="294"/>
        <v/>
      </c>
      <c r="EW756" t="str">
        <f t="shared" si="294"/>
        <v/>
      </c>
      <c r="EX756" t="str">
        <f t="shared" si="294"/>
        <v/>
      </c>
      <c r="EY756" t="str">
        <f t="shared" si="294"/>
        <v/>
      </c>
      <c r="EZ756" t="str">
        <f t="shared" si="294"/>
        <v/>
      </c>
      <c r="FA756" t="str">
        <f t="shared" si="294"/>
        <v/>
      </c>
      <c r="FB756" t="str">
        <f t="shared" si="294"/>
        <v/>
      </c>
      <c r="FC756" t="str">
        <f t="shared" si="294"/>
        <v/>
      </c>
      <c r="FD756" t="str">
        <f t="shared" si="294"/>
        <v/>
      </c>
      <c r="FE756" t="str">
        <f t="shared" si="294"/>
        <v/>
      </c>
      <c r="FF756" t="str">
        <f t="shared" si="294"/>
        <v/>
      </c>
      <c r="FG756" t="str">
        <f t="shared" si="294"/>
        <v/>
      </c>
      <c r="FH756" t="str">
        <f t="shared" si="294"/>
        <v/>
      </c>
      <c r="FI756" t="str">
        <f t="shared" si="294"/>
        <v/>
      </c>
      <c r="FJ756" t="str">
        <f t="shared" si="294"/>
        <v/>
      </c>
      <c r="FK756" t="str">
        <f t="shared" si="294"/>
        <v/>
      </c>
      <c r="FL756" t="str">
        <f t="shared" si="294"/>
        <v/>
      </c>
      <c r="FM756" t="str">
        <f t="shared" si="294"/>
        <v/>
      </c>
      <c r="FN756" t="str">
        <f t="shared" si="294"/>
        <v/>
      </c>
      <c r="FO756" t="str">
        <f t="shared" si="294"/>
        <v/>
      </c>
      <c r="FP756" t="str">
        <f t="shared" si="294"/>
        <v/>
      </c>
      <c r="FQ756" t="str">
        <f t="shared" si="294"/>
        <v/>
      </c>
      <c r="FR756" t="str">
        <f t="shared" si="294"/>
        <v/>
      </c>
      <c r="FS756" t="str">
        <f t="shared" si="294"/>
        <v/>
      </c>
      <c r="FT756" t="str">
        <f t="shared" si="294"/>
        <v/>
      </c>
      <c r="FU756" t="str">
        <f t="shared" si="294"/>
        <v/>
      </c>
      <c r="FV756" t="str">
        <f t="shared" si="294"/>
        <v/>
      </c>
      <c r="FW756" t="str">
        <f t="shared" si="294"/>
        <v/>
      </c>
      <c r="FX756" t="str">
        <f t="shared" si="294"/>
        <v/>
      </c>
      <c r="FY756" t="str">
        <f t="shared" si="294"/>
        <v/>
      </c>
      <c r="FZ756" t="str">
        <f t="shared" si="294"/>
        <v/>
      </c>
      <c r="GA756" t="str">
        <f t="shared" si="294"/>
        <v/>
      </c>
      <c r="GB756" t="str">
        <f t="shared" si="294"/>
        <v/>
      </c>
      <c r="GC756" t="str">
        <f t="shared" si="294"/>
        <v/>
      </c>
      <c r="GD756" t="str">
        <f t="shared" si="294"/>
        <v/>
      </c>
      <c r="GE756" t="str">
        <f t="shared" si="294"/>
        <v/>
      </c>
      <c r="GF756" t="str">
        <f t="shared" si="294"/>
        <v/>
      </c>
      <c r="GG756" t="str">
        <f t="shared" si="294"/>
        <v/>
      </c>
      <c r="GH756" t="str">
        <f t="shared" si="294"/>
        <v/>
      </c>
      <c r="GI756" t="str">
        <f t="shared" si="294"/>
        <v/>
      </c>
      <c r="GJ756" t="str">
        <f t="shared" si="294"/>
        <v/>
      </c>
      <c r="GK756" t="str">
        <f t="shared" si="294"/>
        <v/>
      </c>
      <c r="GL756" t="str">
        <f t="shared" si="294"/>
        <v/>
      </c>
      <c r="GM756" t="str">
        <f t="shared" ref="GM756:IE756" si="295">IF(GM749="","",IF(GM755=$D$5,1,0))</f>
        <v/>
      </c>
      <c r="GN756" t="str">
        <f t="shared" si="295"/>
        <v/>
      </c>
      <c r="GO756" t="str">
        <f t="shared" si="295"/>
        <v/>
      </c>
      <c r="GP756" t="str">
        <f t="shared" si="295"/>
        <v/>
      </c>
      <c r="GQ756" t="str">
        <f t="shared" si="295"/>
        <v/>
      </c>
      <c r="GR756" t="str">
        <f t="shared" si="295"/>
        <v/>
      </c>
      <c r="GS756" t="str">
        <f t="shared" si="295"/>
        <v/>
      </c>
      <c r="GT756" t="str">
        <f t="shared" si="295"/>
        <v/>
      </c>
      <c r="GU756" t="str">
        <f t="shared" si="295"/>
        <v/>
      </c>
      <c r="GV756" t="str">
        <f t="shared" si="295"/>
        <v/>
      </c>
      <c r="GW756" t="str">
        <f t="shared" si="295"/>
        <v/>
      </c>
      <c r="GX756" t="str">
        <f t="shared" si="295"/>
        <v/>
      </c>
      <c r="GY756" t="str">
        <f t="shared" si="295"/>
        <v/>
      </c>
      <c r="GZ756" t="str">
        <f t="shared" si="295"/>
        <v/>
      </c>
      <c r="HA756" t="str">
        <f t="shared" si="295"/>
        <v/>
      </c>
      <c r="HB756" t="str">
        <f t="shared" si="295"/>
        <v/>
      </c>
      <c r="HC756" t="str">
        <f t="shared" si="295"/>
        <v/>
      </c>
      <c r="HD756" t="str">
        <f t="shared" si="295"/>
        <v/>
      </c>
      <c r="HE756" t="str">
        <f t="shared" si="295"/>
        <v/>
      </c>
      <c r="HF756" t="str">
        <f t="shared" si="295"/>
        <v/>
      </c>
      <c r="HG756" t="str">
        <f t="shared" si="295"/>
        <v/>
      </c>
      <c r="HH756" t="str">
        <f t="shared" si="295"/>
        <v/>
      </c>
      <c r="HI756" t="str">
        <f t="shared" si="295"/>
        <v/>
      </c>
      <c r="HJ756" t="str">
        <f t="shared" si="295"/>
        <v/>
      </c>
      <c r="HK756" t="str">
        <f t="shared" si="295"/>
        <v/>
      </c>
      <c r="HL756" t="str">
        <f t="shared" si="295"/>
        <v/>
      </c>
      <c r="HM756" t="str">
        <f t="shared" si="295"/>
        <v/>
      </c>
      <c r="HN756" t="str">
        <f t="shared" si="295"/>
        <v/>
      </c>
      <c r="HO756" t="str">
        <f t="shared" si="295"/>
        <v/>
      </c>
      <c r="HP756" t="str">
        <f t="shared" si="295"/>
        <v/>
      </c>
      <c r="HQ756" t="str">
        <f t="shared" si="295"/>
        <v/>
      </c>
      <c r="HR756" t="str">
        <f t="shared" si="295"/>
        <v/>
      </c>
      <c r="HS756" t="str">
        <f t="shared" si="295"/>
        <v/>
      </c>
      <c r="HT756" t="str">
        <f t="shared" si="295"/>
        <v/>
      </c>
      <c r="HU756" t="str">
        <f t="shared" si="295"/>
        <v/>
      </c>
      <c r="HV756" t="str">
        <f t="shared" si="295"/>
        <v/>
      </c>
      <c r="HW756" t="str">
        <f t="shared" si="295"/>
        <v/>
      </c>
      <c r="HX756" t="str">
        <f t="shared" si="295"/>
        <v/>
      </c>
      <c r="HY756" t="str">
        <f t="shared" si="295"/>
        <v/>
      </c>
      <c r="HZ756" t="str">
        <f t="shared" si="295"/>
        <v/>
      </c>
      <c r="IA756" t="str">
        <f t="shared" si="295"/>
        <v/>
      </c>
      <c r="IB756" t="str">
        <f t="shared" si="295"/>
        <v/>
      </c>
      <c r="IC756" t="str">
        <f t="shared" si="295"/>
        <v/>
      </c>
      <c r="ID756" t="str">
        <f t="shared" si="295"/>
        <v/>
      </c>
      <c r="IE756" t="str">
        <f t="shared" si="295"/>
        <v/>
      </c>
    </row>
    <row r="757" spans="1:239" x14ac:dyDescent="0.2">
      <c r="B757" t="s">
        <v>2704</v>
      </c>
      <c r="C757" t="str" cm="1">
        <f t="array" aca="1" ref="C757" ca="1">IF(C749="","",IFERROR(VALUE(_xlfn.IFNA(_xll.PBD(C749,"Deal Amount","","USD","",""),"N/A")),0))</f>
        <v/>
      </c>
      <c r="D757" t="str" cm="1">
        <f t="array" ref="D757">IF(D749="","",IFERROR(VALUE(_xlfn.IFNA(_xll.PBD(D749,"Deal Amount","","USD","",""),"N/A")),0))</f>
        <v/>
      </c>
      <c r="E757" t="str" cm="1">
        <f t="array" ref="E757">IF(E749="","",IFERROR(VALUE(_xlfn.IFNA(_xll.PBD(E749,"Deal Amount","","USD","",""),"N/A")),0))</f>
        <v/>
      </c>
      <c r="F757" t="str" cm="1">
        <f t="array" ref="F757">IF(F749="","",IFERROR(VALUE(_xlfn.IFNA(_xll.PBD(F749,"Deal Amount","","USD","",""),"N/A")),0))</f>
        <v/>
      </c>
      <c r="G757" t="str" cm="1">
        <f t="array" ref="G757">IF(G749="","",IFERROR(VALUE(_xlfn.IFNA(_xll.PBD(G749,"Deal Amount","","USD","",""),"N/A")),0))</f>
        <v/>
      </c>
      <c r="H757" t="str" cm="1">
        <f t="array" ref="H757">IF(H749="","",IFERROR(VALUE(_xlfn.IFNA(_xll.PBD(H749,"Deal Amount","","USD","",""),"N/A")),0))</f>
        <v/>
      </c>
      <c r="I757" t="str" cm="1">
        <f t="array" ref="I757">IF(I749="","",IFERROR(VALUE(_xlfn.IFNA(_xll.PBD(I749,"Deal Amount","","USD","",""),"N/A")),0))</f>
        <v/>
      </c>
      <c r="J757" t="str" cm="1">
        <f t="array" ref="J757">IF(J749="","",IFERROR(VALUE(_xlfn.IFNA(_xll.PBD(J749,"Deal Amount","","USD","",""),"N/A")),0))</f>
        <v/>
      </c>
      <c r="K757" t="str" cm="1">
        <f t="array" ref="K757">IF(K749="","",IFERROR(VALUE(_xlfn.IFNA(_xll.PBD(K749,"Deal Amount","","USD","",""),"N/A")),0))</f>
        <v/>
      </c>
      <c r="L757" t="str" cm="1">
        <f t="array" ref="L757">IF(L749="","",IFERROR(VALUE(_xlfn.IFNA(_xll.PBD(L749,"Deal Amount","","USD","",""),"N/A")),0))</f>
        <v/>
      </c>
      <c r="M757" t="str" cm="1">
        <f t="array" ref="M757">IF(M749="","",IFERROR(VALUE(_xlfn.IFNA(_xll.PBD(M749,"Deal Amount","","USD","",""),"N/A")),0))</f>
        <v/>
      </c>
      <c r="N757" t="str" cm="1">
        <f t="array" ref="N757">IF(N749="","",IFERROR(VALUE(_xlfn.IFNA(_xll.PBD(N749,"Deal Amount","","USD","",""),"N/A")),0))</f>
        <v/>
      </c>
      <c r="O757" t="str" cm="1">
        <f t="array" ref="O757">IF(O749="","",IFERROR(VALUE(_xlfn.IFNA(_xll.PBD(O749,"Deal Amount","","USD","",""),"N/A")),0))</f>
        <v/>
      </c>
      <c r="P757" t="str" cm="1">
        <f t="array" ref="P757">IF(P749="","",IFERROR(VALUE(_xlfn.IFNA(_xll.PBD(P749,"Deal Amount","","USD","",""),"N/A")),0))</f>
        <v/>
      </c>
      <c r="Q757" t="str" cm="1">
        <f t="array" ref="Q757">IF(Q749="","",IFERROR(VALUE(_xlfn.IFNA(_xll.PBD(Q749,"Deal Amount","","USD","",""),"N/A")),0))</f>
        <v/>
      </c>
      <c r="R757" t="str" cm="1">
        <f t="array" ref="R757">IF(R749="","",IFERROR(VALUE(_xlfn.IFNA(_xll.PBD(R749,"Deal Amount","","USD","",""),"N/A")),0))</f>
        <v/>
      </c>
      <c r="S757" t="str" cm="1">
        <f t="array" ref="S757">IF(S749="","",IFERROR(VALUE(_xlfn.IFNA(_xll.PBD(S749,"Deal Amount","","USD","",""),"N/A")),0))</f>
        <v/>
      </c>
      <c r="T757" t="str" cm="1">
        <f t="array" ref="T757">IF(T749="","",IFERROR(VALUE(_xlfn.IFNA(_xll.PBD(T749,"Deal Amount","","USD","",""),"N/A")),0))</f>
        <v/>
      </c>
      <c r="U757" t="str" cm="1">
        <f t="array" ref="U757">IF(U749="","",IFERROR(VALUE(_xlfn.IFNA(_xll.PBD(U749,"Deal Amount","","USD","",""),"N/A")),0))</f>
        <v/>
      </c>
      <c r="V757" t="str" cm="1">
        <f t="array" ref="V757">IF(V749="","",IFERROR(VALUE(_xlfn.IFNA(_xll.PBD(V749,"Deal Amount","","USD","",""),"N/A")),0))</f>
        <v/>
      </c>
      <c r="W757" t="str" cm="1">
        <f t="array" ref="W757">IF(W749="","",IFERROR(VALUE(_xlfn.IFNA(_xll.PBD(W749,"Deal Amount","","USD","",""),"N/A")),0))</f>
        <v/>
      </c>
      <c r="X757" t="str" cm="1">
        <f t="array" ref="X757">IF(X749="","",IFERROR(VALUE(_xlfn.IFNA(_xll.PBD(X749,"Deal Amount","","USD","",""),"N/A")),0))</f>
        <v/>
      </c>
      <c r="Y757" t="str" cm="1">
        <f t="array" ref="Y757">IF(Y749="","",IFERROR(VALUE(_xlfn.IFNA(_xll.PBD(Y749,"Deal Amount","","USD","",""),"N/A")),0))</f>
        <v/>
      </c>
      <c r="Z757" t="str" cm="1">
        <f t="array" ref="Z757">IF(Z749="","",IFERROR(VALUE(_xlfn.IFNA(_xll.PBD(Z749,"Deal Amount","","USD","",""),"N/A")),0))</f>
        <v/>
      </c>
      <c r="AA757" t="str" cm="1">
        <f t="array" ref="AA757">IF(AA749="","",IFERROR(VALUE(_xlfn.IFNA(_xll.PBD(AA749,"Deal Amount","","USD","",""),"N/A")),0))</f>
        <v/>
      </c>
      <c r="AB757" t="str" cm="1">
        <f t="array" ref="AB757">IF(AB749="","",IFERROR(VALUE(_xlfn.IFNA(_xll.PBD(AB749,"Deal Amount","","USD","",""),"N/A")),0))</f>
        <v/>
      </c>
      <c r="AC757" t="str" cm="1">
        <f t="array" ref="AC757">IF(AC749="","",IFERROR(VALUE(_xlfn.IFNA(_xll.PBD(AC749,"Deal Amount","","USD","",""),"N/A")),0))</f>
        <v/>
      </c>
      <c r="AD757" t="str" cm="1">
        <f t="array" ref="AD757">IF(AD749="","",IFERROR(VALUE(_xlfn.IFNA(_xll.PBD(AD749,"Deal Amount","","USD","",""),"N/A")),0))</f>
        <v/>
      </c>
      <c r="AE757" t="str" cm="1">
        <f t="array" ref="AE757">IF(AE749="","",IFERROR(VALUE(_xlfn.IFNA(_xll.PBD(AE749,"Deal Amount","","USD","",""),"N/A")),0))</f>
        <v/>
      </c>
      <c r="AF757" t="str" cm="1">
        <f t="array" ref="AF757">IF(AF749="","",IFERROR(VALUE(_xlfn.IFNA(_xll.PBD(AF749,"Deal Amount","","USD","",""),"N/A")),0))</f>
        <v/>
      </c>
      <c r="AG757" t="str" cm="1">
        <f t="array" ref="AG757">IF(AG749="","",IFERROR(VALUE(_xlfn.IFNA(_xll.PBD(AG749,"Deal Amount","","USD","",""),"N/A")),0))</f>
        <v/>
      </c>
      <c r="AH757" t="str" cm="1">
        <f t="array" ref="AH757">IF(AH749="","",IFERROR(VALUE(_xlfn.IFNA(_xll.PBD(AH749,"Deal Amount","","USD","",""),"N/A")),0))</f>
        <v/>
      </c>
      <c r="AI757" t="str" cm="1">
        <f t="array" ref="AI757">IF(AI749="","",IFERROR(VALUE(_xlfn.IFNA(_xll.PBD(AI749,"Deal Amount","","USD","",""),"N/A")),0))</f>
        <v/>
      </c>
      <c r="AJ757" t="str" cm="1">
        <f t="array" ref="AJ757">IF(AJ749="","",IFERROR(VALUE(_xlfn.IFNA(_xll.PBD(AJ749,"Deal Amount","","USD","",""),"N/A")),0))</f>
        <v/>
      </c>
      <c r="AK757" t="str" cm="1">
        <f t="array" ref="AK757">IF(AK749="","",IFERROR(VALUE(_xlfn.IFNA(_xll.PBD(AK749,"Deal Amount","","USD","",""),"N/A")),0))</f>
        <v/>
      </c>
      <c r="AL757" t="str" cm="1">
        <f t="array" ref="AL757">IF(AL749="","",IFERROR(VALUE(_xlfn.IFNA(_xll.PBD(AL749,"Deal Amount","","USD","",""),"N/A")),0))</f>
        <v/>
      </c>
      <c r="AM757" t="str" cm="1">
        <f t="array" ref="AM757">IF(AM749="","",IFERROR(VALUE(_xlfn.IFNA(_xll.PBD(AM749,"Deal Amount","","USD","",""),"N/A")),0))</f>
        <v/>
      </c>
      <c r="AN757" t="str" cm="1">
        <f t="array" ref="AN757">IF(AN749="","",IFERROR(VALUE(_xlfn.IFNA(_xll.PBD(AN749,"Deal Amount","","USD","",""),"N/A")),0))</f>
        <v/>
      </c>
      <c r="AO757" t="str" cm="1">
        <f t="array" ref="AO757">IF(AO749="","",IFERROR(VALUE(_xlfn.IFNA(_xll.PBD(AO749,"Deal Amount","","USD","",""),"N/A")),0))</f>
        <v/>
      </c>
      <c r="AP757" t="str" cm="1">
        <f t="array" ref="AP757">IF(AP749="","",IFERROR(VALUE(_xlfn.IFNA(_xll.PBD(AP749,"Deal Amount","","USD","",""),"N/A")),0))</f>
        <v/>
      </c>
      <c r="AQ757" t="str" cm="1">
        <f t="array" ref="AQ757">IF(AQ749="","",IFERROR(VALUE(_xlfn.IFNA(_xll.PBD(AQ749,"Deal Amount","","USD","",""),"N/A")),0))</f>
        <v/>
      </c>
      <c r="AR757" t="str" cm="1">
        <f t="array" ref="AR757">IF(AR749="","",IFERROR(VALUE(_xlfn.IFNA(_xll.PBD(AR749,"Deal Amount","","USD","",""),"N/A")),0))</f>
        <v/>
      </c>
      <c r="AS757" t="str" cm="1">
        <f t="array" ref="AS757">IF(AS749="","",IFERROR(VALUE(_xlfn.IFNA(_xll.PBD(AS749,"Deal Amount","","USD","",""),"N/A")),0))</f>
        <v/>
      </c>
      <c r="AT757" t="str" cm="1">
        <f t="array" ref="AT757">IF(AT749="","",IFERROR(VALUE(_xlfn.IFNA(_xll.PBD(AT749,"Deal Amount","","USD","",""),"N/A")),0))</f>
        <v/>
      </c>
      <c r="AU757" t="str" cm="1">
        <f t="array" ref="AU757">IF(AU749="","",IFERROR(VALUE(_xlfn.IFNA(_xll.PBD(AU749,"Deal Amount","","USD","",""),"N/A")),0))</f>
        <v/>
      </c>
      <c r="AV757" t="str" cm="1">
        <f t="array" ref="AV757">IF(AV749="","",IFERROR(VALUE(_xlfn.IFNA(_xll.PBD(AV749,"Deal Amount","","USD","",""),"N/A")),0))</f>
        <v/>
      </c>
      <c r="AW757" t="str" cm="1">
        <f t="array" ref="AW757">IF(AW749="","",IFERROR(VALUE(_xlfn.IFNA(_xll.PBD(AW749,"Deal Amount","","USD","",""),"N/A")),0))</f>
        <v/>
      </c>
      <c r="AX757" t="str" cm="1">
        <f t="array" ref="AX757">IF(AX749="","",IFERROR(VALUE(_xlfn.IFNA(_xll.PBD(AX749,"Deal Amount","","USD","",""),"N/A")),0))</f>
        <v/>
      </c>
      <c r="AY757" t="str" cm="1">
        <f t="array" ref="AY757">IF(AY749="","",IFERROR(VALUE(_xlfn.IFNA(_xll.PBD(AY749,"Deal Amount","","USD","",""),"N/A")),0))</f>
        <v/>
      </c>
      <c r="AZ757" t="str" cm="1">
        <f t="array" ref="AZ757">IF(AZ749="","",IFERROR(VALUE(_xlfn.IFNA(_xll.PBD(AZ749,"Deal Amount","","USD","",""),"N/A")),0))</f>
        <v/>
      </c>
      <c r="BA757" t="str" cm="1">
        <f t="array" ref="BA757">IF(BA749="","",IFERROR(VALUE(_xlfn.IFNA(_xll.PBD(BA749,"Deal Amount","","USD","",""),"N/A")),0))</f>
        <v/>
      </c>
      <c r="BB757" t="str" cm="1">
        <f t="array" ref="BB757">IF(BB749="","",IFERROR(VALUE(_xlfn.IFNA(_xll.PBD(BB749,"Deal Amount","","USD","",""),"N/A")),0))</f>
        <v/>
      </c>
      <c r="BC757" t="str" cm="1">
        <f t="array" ref="BC757">IF(BC749="","",IFERROR(VALUE(_xlfn.IFNA(_xll.PBD(BC749,"Deal Amount","","USD","",""),"N/A")),0))</f>
        <v/>
      </c>
      <c r="BD757" t="str" cm="1">
        <f t="array" ref="BD757">IF(BD749="","",IFERROR(VALUE(_xlfn.IFNA(_xll.PBD(BD749,"Deal Amount","","USD","",""),"N/A")),0))</f>
        <v/>
      </c>
      <c r="BE757" t="str" cm="1">
        <f t="array" ref="BE757">IF(BE749="","",IFERROR(VALUE(_xlfn.IFNA(_xll.PBD(BE749,"Deal Amount","","USD","",""),"N/A")),0))</f>
        <v/>
      </c>
      <c r="BF757" t="str" cm="1">
        <f t="array" ref="BF757">IF(BF749="","",IFERROR(VALUE(_xlfn.IFNA(_xll.PBD(BF749,"Deal Amount","","USD","",""),"N/A")),0))</f>
        <v/>
      </c>
      <c r="BG757" t="str" cm="1">
        <f t="array" ref="BG757">IF(BG749="","",IFERROR(VALUE(_xlfn.IFNA(_xll.PBD(BG749,"Deal Amount","","USD","",""),"N/A")),0))</f>
        <v/>
      </c>
      <c r="BH757" t="str" cm="1">
        <f t="array" ref="BH757">IF(BH749="","",IFERROR(VALUE(_xlfn.IFNA(_xll.PBD(BH749,"Deal Amount","","USD","",""),"N/A")),0))</f>
        <v/>
      </c>
      <c r="BI757" t="str" cm="1">
        <f t="array" ref="BI757">IF(BI749="","",IFERROR(VALUE(_xlfn.IFNA(_xll.PBD(BI749,"Deal Amount","","USD","",""),"N/A")),0))</f>
        <v/>
      </c>
      <c r="BJ757" t="str" cm="1">
        <f t="array" ref="BJ757">IF(BJ749="","",IFERROR(VALUE(_xlfn.IFNA(_xll.PBD(BJ749,"Deal Amount","","USD","",""),"N/A")),0))</f>
        <v/>
      </c>
      <c r="BK757" t="str" cm="1">
        <f t="array" ref="BK757">IF(BK749="","",IFERROR(VALUE(_xlfn.IFNA(_xll.PBD(BK749,"Deal Amount","","USD","",""),"N/A")),0))</f>
        <v/>
      </c>
      <c r="BL757" t="str" cm="1">
        <f t="array" ref="BL757">IF(BL749="","",IFERROR(VALUE(_xlfn.IFNA(_xll.PBD(BL749,"Deal Amount","","USD","",""),"N/A")),0))</f>
        <v/>
      </c>
      <c r="BM757" t="str" cm="1">
        <f t="array" ref="BM757">IF(BM749="","",IFERROR(VALUE(_xlfn.IFNA(_xll.PBD(BM749,"Deal Amount","","USD","",""),"N/A")),0))</f>
        <v/>
      </c>
      <c r="BN757" t="str" cm="1">
        <f t="array" ref="BN757">IF(BN749="","",IFERROR(VALUE(_xlfn.IFNA(_xll.PBD(BN749,"Deal Amount","","USD","",""),"N/A")),0))</f>
        <v/>
      </c>
      <c r="BO757" t="str" cm="1">
        <f t="array" ref="BO757">IF(BO749="","",IFERROR(VALUE(_xlfn.IFNA(_xll.PBD(BO749,"Deal Amount","","USD","",""),"N/A")),0))</f>
        <v/>
      </c>
      <c r="BP757" t="str" cm="1">
        <f t="array" ref="BP757">IF(BP749="","",IFERROR(VALUE(_xlfn.IFNA(_xll.PBD(BP749,"Deal Amount","","USD","",""),"N/A")),0))</f>
        <v/>
      </c>
      <c r="BQ757" t="str" cm="1">
        <f t="array" ref="BQ757">IF(BQ749="","",IFERROR(VALUE(_xlfn.IFNA(_xll.PBD(BQ749,"Deal Amount","","USD","",""),"N/A")),0))</f>
        <v/>
      </c>
      <c r="BR757" t="str" cm="1">
        <f t="array" ref="BR757">IF(BR749="","",IFERROR(VALUE(_xlfn.IFNA(_xll.PBD(BR749,"Deal Amount","","USD","",""),"N/A")),0))</f>
        <v/>
      </c>
      <c r="BS757" t="str" cm="1">
        <f t="array" ref="BS757">IF(BS749="","",IFERROR(VALUE(_xlfn.IFNA(_xll.PBD(BS749,"Deal Amount","","USD","",""),"N/A")),0))</f>
        <v/>
      </c>
      <c r="BT757" t="str" cm="1">
        <f t="array" ref="BT757">IF(BT749="","",IFERROR(VALUE(_xlfn.IFNA(_xll.PBD(BT749,"Deal Amount","","USD","",""),"N/A")),0))</f>
        <v/>
      </c>
      <c r="BU757" t="str" cm="1">
        <f t="array" ref="BU757">IF(BU749="","",IFERROR(VALUE(_xlfn.IFNA(_xll.PBD(BU749,"Deal Amount","","USD","",""),"N/A")),0))</f>
        <v/>
      </c>
      <c r="BV757" t="str" cm="1">
        <f t="array" ref="BV757">IF(BV749="","",IFERROR(VALUE(_xlfn.IFNA(_xll.PBD(BV749,"Deal Amount","","USD","",""),"N/A")),0))</f>
        <v/>
      </c>
      <c r="BW757" t="str" cm="1">
        <f t="array" ref="BW757">IF(BW749="","",IFERROR(VALUE(_xlfn.IFNA(_xll.PBD(BW749,"Deal Amount","","USD","",""),"N/A")),0))</f>
        <v/>
      </c>
      <c r="BX757" t="str" cm="1">
        <f t="array" ref="BX757">IF(BX749="","",IFERROR(VALUE(_xlfn.IFNA(_xll.PBD(BX749,"Deal Amount","","USD","",""),"N/A")),0))</f>
        <v/>
      </c>
      <c r="BY757" t="str" cm="1">
        <f t="array" ref="BY757">IF(BY749="","",IFERROR(VALUE(_xlfn.IFNA(_xll.PBD(BY749,"Deal Amount","","USD","",""),"N/A")),0))</f>
        <v/>
      </c>
      <c r="BZ757" t="str" cm="1">
        <f t="array" ref="BZ757">IF(BZ749="","",IFERROR(VALUE(_xlfn.IFNA(_xll.PBD(BZ749,"Deal Amount","","USD","",""),"N/A")),0))</f>
        <v/>
      </c>
      <c r="CA757" t="str" cm="1">
        <f t="array" ref="CA757">IF(CA749="","",IFERROR(VALUE(_xlfn.IFNA(_xll.PBD(CA749,"Deal Amount","","USD","",""),"N/A")),0))</f>
        <v/>
      </c>
      <c r="CB757" t="str" cm="1">
        <f t="array" ref="CB757">IF(CB749="","",IFERROR(VALUE(_xlfn.IFNA(_xll.PBD(CB749,"Deal Amount","","USD","",""),"N/A")),0))</f>
        <v/>
      </c>
      <c r="CC757" t="str" cm="1">
        <f t="array" ref="CC757">IF(CC749="","",IFERROR(VALUE(_xlfn.IFNA(_xll.PBD(CC749,"Deal Amount","","USD","",""),"N/A")),0))</f>
        <v/>
      </c>
      <c r="CD757" t="str" cm="1">
        <f t="array" ref="CD757">IF(CD749="","",IFERROR(VALUE(_xlfn.IFNA(_xll.PBD(CD749,"Deal Amount","","USD","",""),"N/A")),0))</f>
        <v/>
      </c>
      <c r="CE757" t="str" cm="1">
        <f t="array" ref="CE757">IF(CE749="","",IFERROR(VALUE(_xlfn.IFNA(_xll.PBD(CE749,"Deal Amount","","USD","",""),"N/A")),0))</f>
        <v/>
      </c>
      <c r="CF757" t="str" cm="1">
        <f t="array" ref="CF757">IF(CF749="","",IFERROR(VALUE(_xlfn.IFNA(_xll.PBD(CF749,"Deal Amount","","USD","",""),"N/A")),0))</f>
        <v/>
      </c>
      <c r="CG757" t="str" cm="1">
        <f t="array" ref="CG757">IF(CG749="","",IFERROR(VALUE(_xlfn.IFNA(_xll.PBD(CG749,"Deal Amount","","USD","",""),"N/A")),0))</f>
        <v/>
      </c>
      <c r="CH757" t="str" cm="1">
        <f t="array" ref="CH757">IF(CH749="","",IFERROR(VALUE(_xlfn.IFNA(_xll.PBD(CH749,"Deal Amount","","USD","",""),"N/A")),0))</f>
        <v/>
      </c>
      <c r="CI757" t="str" cm="1">
        <f t="array" ref="CI757">IF(CI749="","",IFERROR(VALUE(_xlfn.IFNA(_xll.PBD(CI749,"Deal Amount","","USD","",""),"N/A")),0))</f>
        <v/>
      </c>
      <c r="CJ757" t="str" cm="1">
        <f t="array" ref="CJ757">IF(CJ749="","",IFERROR(VALUE(_xlfn.IFNA(_xll.PBD(CJ749,"Deal Amount","","USD","",""),"N/A")),0))</f>
        <v/>
      </c>
      <c r="CK757" t="str" cm="1">
        <f t="array" ref="CK757">IF(CK749="","",IFERROR(VALUE(_xlfn.IFNA(_xll.PBD(CK749,"Deal Amount","","USD","",""),"N/A")),0))</f>
        <v/>
      </c>
      <c r="CL757" t="str" cm="1">
        <f t="array" ref="CL757">IF(CL749="","",IFERROR(VALUE(_xlfn.IFNA(_xll.PBD(CL749,"Deal Amount","","USD","",""),"N/A")),0))</f>
        <v/>
      </c>
      <c r="CM757" t="str" cm="1">
        <f t="array" ref="CM757">IF(CM749="","",IFERROR(VALUE(_xlfn.IFNA(_xll.PBD(CM749,"Deal Amount","","USD","",""),"N/A")),0))</f>
        <v/>
      </c>
      <c r="CN757" t="str" cm="1">
        <f t="array" ref="CN757">IF(CN749="","",IFERROR(VALUE(_xlfn.IFNA(_xll.PBD(CN749,"Deal Amount","","USD","",""),"N/A")),0))</f>
        <v/>
      </c>
      <c r="CO757" t="str" cm="1">
        <f t="array" ref="CO757">IF(CO749="","",IFERROR(VALUE(_xlfn.IFNA(_xll.PBD(CO749,"Deal Amount","","USD","",""),"N/A")),0))</f>
        <v/>
      </c>
      <c r="CP757" t="str" cm="1">
        <f t="array" ref="CP757">IF(CP749="","",IFERROR(VALUE(_xlfn.IFNA(_xll.PBD(CP749,"Deal Amount","","USD","",""),"N/A")),0))</f>
        <v/>
      </c>
      <c r="CQ757" t="str" cm="1">
        <f t="array" ref="CQ757">IF(CQ749="","",IFERROR(VALUE(_xlfn.IFNA(_xll.PBD(CQ749,"Deal Amount","","USD","",""),"N/A")),0))</f>
        <v/>
      </c>
      <c r="CR757" t="str" cm="1">
        <f t="array" ref="CR757">IF(CR749="","",IFERROR(VALUE(_xlfn.IFNA(_xll.PBD(CR749,"Deal Amount","","USD","",""),"N/A")),0))</f>
        <v/>
      </c>
      <c r="CS757" t="str" cm="1">
        <f t="array" ref="CS757">IF(CS749="","",IFERROR(VALUE(_xlfn.IFNA(_xll.PBD(CS749,"Deal Amount","","USD","",""),"N/A")),0))</f>
        <v/>
      </c>
      <c r="CT757" t="str" cm="1">
        <f t="array" ref="CT757">IF(CT749="","",IFERROR(VALUE(_xlfn.IFNA(_xll.PBD(CT749,"Deal Amount","","USD","",""),"N/A")),0))</f>
        <v/>
      </c>
      <c r="CU757" t="str" cm="1">
        <f t="array" ref="CU757">IF(CU749="","",IFERROR(VALUE(_xlfn.IFNA(_xll.PBD(CU749,"Deal Amount","","USD","",""),"N/A")),0))</f>
        <v/>
      </c>
      <c r="CV757" t="str" cm="1">
        <f t="array" ref="CV757">IF(CV749="","",IFERROR(VALUE(_xlfn.IFNA(_xll.PBD(CV749,"Deal Amount","","USD","",""),"N/A")),0))</f>
        <v/>
      </c>
      <c r="CW757" t="str" cm="1">
        <f t="array" ref="CW757">IF(CW749="","",IFERROR(VALUE(_xlfn.IFNA(_xll.PBD(CW749,"Deal Amount","","USD","",""),"N/A")),0))</f>
        <v/>
      </c>
      <c r="CX757" t="str" cm="1">
        <f t="array" ref="CX757">IF(CX749="","",IFERROR(VALUE(_xlfn.IFNA(_xll.PBD(CX749,"Deal Amount","","USD","",""),"N/A")),0))</f>
        <v/>
      </c>
      <c r="CY757" t="str" cm="1">
        <f t="array" ref="CY757">IF(CY749="","",IFERROR(VALUE(_xlfn.IFNA(_xll.PBD(CY749,"Deal Amount","","USD","",""),"N/A")),0))</f>
        <v/>
      </c>
      <c r="CZ757" t="str" cm="1">
        <f t="array" ref="CZ757">IF(CZ749="","",IFERROR(VALUE(_xlfn.IFNA(_xll.PBD(CZ749,"Deal Amount","","USD","",""),"N/A")),0))</f>
        <v/>
      </c>
      <c r="DA757" t="str" cm="1">
        <f t="array" ref="DA757">IF(DA749="","",IFERROR(VALUE(_xlfn.IFNA(_xll.PBD(DA749,"Deal Amount","","USD","",""),"N/A")),0))</f>
        <v/>
      </c>
      <c r="DB757" t="str" cm="1">
        <f t="array" ref="DB757">IF(DB749="","",IFERROR(VALUE(_xlfn.IFNA(_xll.PBD(DB749,"Deal Amount","","USD","",""),"N/A")),0))</f>
        <v/>
      </c>
      <c r="DC757" t="str" cm="1">
        <f t="array" ref="DC757">IF(DC749="","",IFERROR(VALUE(_xlfn.IFNA(_xll.PBD(DC749,"Deal Amount","","USD","",""),"N/A")),0))</f>
        <v/>
      </c>
      <c r="DD757" t="str" cm="1">
        <f t="array" ref="DD757">IF(DD749="","",IFERROR(VALUE(_xlfn.IFNA(_xll.PBD(DD749,"Deal Amount","","USD","",""),"N/A")),0))</f>
        <v/>
      </c>
      <c r="DE757" t="str" cm="1">
        <f t="array" ref="DE757">IF(DE749="","",IFERROR(VALUE(_xlfn.IFNA(_xll.PBD(DE749,"Deal Amount","","USD","",""),"N/A")),0))</f>
        <v/>
      </c>
      <c r="DF757" t="str" cm="1">
        <f t="array" ref="DF757">IF(DF749="","",IFERROR(VALUE(_xlfn.IFNA(_xll.PBD(DF749,"Deal Amount","","USD","",""),"N/A")),0))</f>
        <v/>
      </c>
      <c r="DG757" t="str" cm="1">
        <f t="array" ref="DG757">IF(DG749="","",IFERROR(VALUE(_xlfn.IFNA(_xll.PBD(DG749,"Deal Amount","","USD","",""),"N/A")),0))</f>
        <v/>
      </c>
      <c r="DH757" t="str" cm="1">
        <f t="array" ref="DH757">IF(DH749="","",IFERROR(VALUE(_xlfn.IFNA(_xll.PBD(DH749,"Deal Amount","","USD","",""),"N/A")),0))</f>
        <v/>
      </c>
      <c r="DI757" t="str" cm="1">
        <f t="array" ref="DI757">IF(DI749="","",IFERROR(VALUE(_xlfn.IFNA(_xll.PBD(DI749,"Deal Amount","","USD","",""),"N/A")),0))</f>
        <v/>
      </c>
      <c r="DJ757" t="str" cm="1">
        <f t="array" ref="DJ757">IF(DJ749="","",IFERROR(VALUE(_xlfn.IFNA(_xll.PBD(DJ749,"Deal Amount","","USD","",""),"N/A")),0))</f>
        <v/>
      </c>
      <c r="DK757" t="str" cm="1">
        <f t="array" ref="DK757">IF(DK749="","",IFERROR(VALUE(_xlfn.IFNA(_xll.PBD(DK749,"Deal Amount","","USD","",""),"N/A")),0))</f>
        <v/>
      </c>
      <c r="DL757" t="str" cm="1">
        <f t="array" ref="DL757">IF(DL749="","",IFERROR(VALUE(_xlfn.IFNA(_xll.PBD(DL749,"Deal Amount","","USD","",""),"N/A")),0))</f>
        <v/>
      </c>
      <c r="DM757" t="str" cm="1">
        <f t="array" ref="DM757">IF(DM749="","",IFERROR(VALUE(_xlfn.IFNA(_xll.PBD(DM749,"Deal Amount","","USD","",""),"N/A")),0))</f>
        <v/>
      </c>
      <c r="DN757" t="str" cm="1">
        <f t="array" ref="DN757">IF(DN749="","",IFERROR(VALUE(_xlfn.IFNA(_xll.PBD(DN749,"Deal Amount","","USD","",""),"N/A")),0))</f>
        <v/>
      </c>
      <c r="DO757" t="str" cm="1">
        <f t="array" ref="DO757">IF(DO749="","",IFERROR(VALUE(_xlfn.IFNA(_xll.PBD(DO749,"Deal Amount","","USD","",""),"N/A")),0))</f>
        <v/>
      </c>
      <c r="DP757" t="str" cm="1">
        <f t="array" ref="DP757">IF(DP749="","",IFERROR(VALUE(_xlfn.IFNA(_xll.PBD(DP749,"Deal Amount","","USD","",""),"N/A")),0))</f>
        <v/>
      </c>
      <c r="DQ757" t="str" cm="1">
        <f t="array" ref="DQ757">IF(DQ749="","",IFERROR(VALUE(_xlfn.IFNA(_xll.PBD(DQ749,"Deal Amount","","USD","",""),"N/A")),0))</f>
        <v/>
      </c>
      <c r="DR757" t="str" cm="1">
        <f t="array" ref="DR757">IF(DR749="","",IFERROR(VALUE(_xlfn.IFNA(_xll.PBD(DR749,"Deal Amount","","USD","",""),"N/A")),0))</f>
        <v/>
      </c>
      <c r="DS757" t="str" cm="1">
        <f t="array" ref="DS757">IF(DS749="","",IFERROR(VALUE(_xlfn.IFNA(_xll.PBD(DS749,"Deal Amount","","USD","",""),"N/A")),0))</f>
        <v/>
      </c>
      <c r="DT757" t="str" cm="1">
        <f t="array" ref="DT757">IF(DT749="","",IFERROR(VALUE(_xlfn.IFNA(_xll.PBD(DT749,"Deal Amount","","USD","",""),"N/A")),0))</f>
        <v/>
      </c>
      <c r="DU757" t="str" cm="1">
        <f t="array" ref="DU757">IF(DU749="","",IFERROR(VALUE(_xlfn.IFNA(_xll.PBD(DU749,"Deal Amount","","USD","",""),"N/A")),0))</f>
        <v/>
      </c>
      <c r="DV757" t="str" cm="1">
        <f t="array" ref="DV757">IF(DV749="","",IFERROR(VALUE(_xlfn.IFNA(_xll.PBD(DV749,"Deal Amount","","USD","",""),"N/A")),0))</f>
        <v/>
      </c>
      <c r="DW757" t="str" cm="1">
        <f t="array" ref="DW757">IF(DW749="","",IFERROR(VALUE(_xlfn.IFNA(_xll.PBD(DW749,"Deal Amount","","USD","",""),"N/A")),0))</f>
        <v/>
      </c>
      <c r="DX757" t="str" cm="1">
        <f t="array" ref="DX757">IF(DX749="","",IFERROR(VALUE(_xlfn.IFNA(_xll.PBD(DX749,"Deal Amount","","USD","",""),"N/A")),0))</f>
        <v/>
      </c>
      <c r="DY757" t="str" cm="1">
        <f t="array" ref="DY757">IF(DY749="","",IFERROR(VALUE(_xlfn.IFNA(_xll.PBD(DY749,"Deal Amount","","USD","",""),"N/A")),0))</f>
        <v/>
      </c>
      <c r="DZ757" t="str" cm="1">
        <f t="array" ref="DZ757">IF(DZ749="","",IFERROR(VALUE(_xlfn.IFNA(_xll.PBD(DZ749,"Deal Amount","","USD","",""),"N/A")),0))</f>
        <v/>
      </c>
      <c r="EA757" t="str" cm="1">
        <f t="array" ref="EA757">IF(EA749="","",IFERROR(VALUE(_xlfn.IFNA(_xll.PBD(EA749,"Deal Amount","","USD","",""),"N/A")),0))</f>
        <v/>
      </c>
      <c r="EB757" t="str" cm="1">
        <f t="array" ref="EB757">IF(EB749="","",IFERROR(VALUE(_xlfn.IFNA(_xll.PBD(EB749,"Deal Amount","","USD","",""),"N/A")),0))</f>
        <v/>
      </c>
      <c r="EC757" t="str" cm="1">
        <f t="array" ref="EC757">IF(EC749="","",IFERROR(VALUE(_xlfn.IFNA(_xll.PBD(EC749,"Deal Amount","","USD","",""),"N/A")),0))</f>
        <v/>
      </c>
      <c r="ED757" t="str" cm="1">
        <f t="array" ref="ED757">IF(ED749="","",IFERROR(VALUE(_xlfn.IFNA(_xll.PBD(ED749,"Deal Amount","","USD","",""),"N/A")),0))</f>
        <v/>
      </c>
      <c r="EE757" t="str" cm="1">
        <f t="array" ref="EE757">IF(EE749="","",IFERROR(VALUE(_xlfn.IFNA(_xll.PBD(EE749,"Deal Amount","","USD","",""),"N/A")),0))</f>
        <v/>
      </c>
      <c r="EF757" t="str" cm="1">
        <f t="array" ref="EF757">IF(EF749="","",IFERROR(VALUE(_xlfn.IFNA(_xll.PBD(EF749,"Deal Amount","","USD","",""),"N/A")),0))</f>
        <v/>
      </c>
      <c r="EG757" t="str" cm="1">
        <f t="array" ref="EG757">IF(EG749="","",IFERROR(VALUE(_xlfn.IFNA(_xll.PBD(EG749,"Deal Amount","","USD","",""),"N/A")),0))</f>
        <v/>
      </c>
      <c r="EH757" t="str" cm="1">
        <f t="array" ref="EH757">IF(EH749="","",IFERROR(VALUE(_xlfn.IFNA(_xll.PBD(EH749,"Deal Amount","","USD","",""),"N/A")),0))</f>
        <v/>
      </c>
      <c r="EI757" t="str" cm="1">
        <f t="array" ref="EI757">IF(EI749="","",IFERROR(VALUE(_xlfn.IFNA(_xll.PBD(EI749,"Deal Amount","","USD","",""),"N/A")),0))</f>
        <v/>
      </c>
      <c r="EJ757" t="str" cm="1">
        <f t="array" ref="EJ757">IF(EJ749="","",IFERROR(VALUE(_xlfn.IFNA(_xll.PBD(EJ749,"Deal Amount","","USD","",""),"N/A")),0))</f>
        <v/>
      </c>
      <c r="EK757" t="str" cm="1">
        <f t="array" ref="EK757">IF(EK749="","",IFERROR(VALUE(_xlfn.IFNA(_xll.PBD(EK749,"Deal Amount","","USD","",""),"N/A")),0))</f>
        <v/>
      </c>
      <c r="EL757" t="str" cm="1">
        <f t="array" ref="EL757">IF(EL749="","",IFERROR(VALUE(_xlfn.IFNA(_xll.PBD(EL749,"Deal Amount","","USD","",""),"N/A")),0))</f>
        <v/>
      </c>
      <c r="EM757" t="str" cm="1">
        <f t="array" ref="EM757">IF(EM749="","",IFERROR(VALUE(_xlfn.IFNA(_xll.PBD(EM749,"Deal Amount","","USD","",""),"N/A")),0))</f>
        <v/>
      </c>
      <c r="EN757" t="str" cm="1">
        <f t="array" ref="EN757">IF(EN749="","",IFERROR(VALUE(_xlfn.IFNA(_xll.PBD(EN749,"Deal Amount","","USD","",""),"N/A")),0))</f>
        <v/>
      </c>
      <c r="EO757" t="str" cm="1">
        <f t="array" ref="EO757">IF(EO749="","",IFERROR(VALUE(_xlfn.IFNA(_xll.PBD(EO749,"Deal Amount","","USD","",""),"N/A")),0))</f>
        <v/>
      </c>
      <c r="EP757" t="str" cm="1">
        <f t="array" ref="EP757">IF(EP749="","",IFERROR(VALUE(_xlfn.IFNA(_xll.PBD(EP749,"Deal Amount","","USD","",""),"N/A")),0))</f>
        <v/>
      </c>
      <c r="EQ757" t="str" cm="1">
        <f t="array" ref="EQ757">IF(EQ749="","",IFERROR(VALUE(_xlfn.IFNA(_xll.PBD(EQ749,"Deal Amount","","USD","",""),"N/A")),0))</f>
        <v/>
      </c>
      <c r="ER757" t="str" cm="1">
        <f t="array" ref="ER757">IF(ER749="","",IFERROR(VALUE(_xlfn.IFNA(_xll.PBD(ER749,"Deal Amount","","USD","",""),"N/A")),0))</f>
        <v/>
      </c>
      <c r="ES757" t="str" cm="1">
        <f t="array" ref="ES757">IF(ES749="","",IFERROR(VALUE(_xlfn.IFNA(_xll.PBD(ES749,"Deal Amount","","USD","",""),"N/A")),0))</f>
        <v/>
      </c>
      <c r="ET757" t="str" cm="1">
        <f t="array" ref="ET757">IF(ET749="","",IFERROR(VALUE(_xlfn.IFNA(_xll.PBD(ET749,"Deal Amount","","USD","",""),"N/A")),0))</f>
        <v/>
      </c>
      <c r="EU757" t="str" cm="1">
        <f t="array" ref="EU757">IF(EU749="","",IFERROR(VALUE(_xlfn.IFNA(_xll.PBD(EU749,"Deal Amount","","USD","",""),"N/A")),0))</f>
        <v/>
      </c>
      <c r="EV757" t="str" cm="1">
        <f t="array" ref="EV757">IF(EV749="","",IFERROR(VALUE(_xlfn.IFNA(_xll.PBD(EV749,"Deal Amount","","USD","",""),"N/A")),0))</f>
        <v/>
      </c>
      <c r="EW757" t="str" cm="1">
        <f t="array" ref="EW757">IF(EW749="","",IFERROR(VALUE(_xlfn.IFNA(_xll.PBD(EW749,"Deal Amount","","USD","",""),"N/A")),0))</f>
        <v/>
      </c>
      <c r="EX757" t="str" cm="1">
        <f t="array" ref="EX757">IF(EX749="","",IFERROR(VALUE(_xlfn.IFNA(_xll.PBD(EX749,"Deal Amount","","USD","",""),"N/A")),0))</f>
        <v/>
      </c>
      <c r="EY757" t="str" cm="1">
        <f t="array" ref="EY757">IF(EY749="","",IFERROR(VALUE(_xlfn.IFNA(_xll.PBD(EY749,"Deal Amount","","USD","",""),"N/A")),0))</f>
        <v/>
      </c>
      <c r="EZ757" t="str" cm="1">
        <f t="array" ref="EZ757">IF(EZ749="","",IFERROR(VALUE(_xlfn.IFNA(_xll.PBD(EZ749,"Deal Amount","","USD","",""),"N/A")),0))</f>
        <v/>
      </c>
      <c r="FA757" t="str" cm="1">
        <f t="array" ref="FA757">IF(FA749="","",IFERROR(VALUE(_xlfn.IFNA(_xll.PBD(FA749,"Deal Amount","","USD","",""),"N/A")),0))</f>
        <v/>
      </c>
      <c r="FB757" t="str" cm="1">
        <f t="array" ref="FB757">IF(FB749="","",IFERROR(VALUE(_xlfn.IFNA(_xll.PBD(FB749,"Deal Amount","","USD","",""),"N/A")),0))</f>
        <v/>
      </c>
      <c r="FC757" t="str" cm="1">
        <f t="array" ref="FC757">IF(FC749="","",IFERROR(VALUE(_xlfn.IFNA(_xll.PBD(FC749,"Deal Amount","","USD","",""),"N/A")),0))</f>
        <v/>
      </c>
      <c r="FD757" t="str" cm="1">
        <f t="array" ref="FD757">IF(FD749="","",IFERROR(VALUE(_xlfn.IFNA(_xll.PBD(FD749,"Deal Amount","","USD","",""),"N/A")),0))</f>
        <v/>
      </c>
      <c r="FE757" t="str" cm="1">
        <f t="array" ref="FE757">IF(FE749="","",IFERROR(VALUE(_xlfn.IFNA(_xll.PBD(FE749,"Deal Amount","","USD","",""),"N/A")),0))</f>
        <v/>
      </c>
      <c r="FF757" t="str" cm="1">
        <f t="array" ref="FF757">IF(FF749="","",IFERROR(VALUE(_xlfn.IFNA(_xll.PBD(FF749,"Deal Amount","","USD","",""),"N/A")),0))</f>
        <v/>
      </c>
      <c r="FG757" t="str" cm="1">
        <f t="array" ref="FG757">IF(FG749="","",IFERROR(VALUE(_xlfn.IFNA(_xll.PBD(FG749,"Deal Amount","","USD","",""),"N/A")),0))</f>
        <v/>
      </c>
      <c r="FH757" t="str" cm="1">
        <f t="array" ref="FH757">IF(FH749="","",IFERROR(VALUE(_xlfn.IFNA(_xll.PBD(FH749,"Deal Amount","","USD","",""),"N/A")),0))</f>
        <v/>
      </c>
      <c r="FI757" t="str" cm="1">
        <f t="array" ref="FI757">IF(FI749="","",IFERROR(VALUE(_xlfn.IFNA(_xll.PBD(FI749,"Deal Amount","","USD","",""),"N/A")),0))</f>
        <v/>
      </c>
      <c r="FJ757" t="str" cm="1">
        <f t="array" ref="FJ757">IF(FJ749="","",IFERROR(VALUE(_xlfn.IFNA(_xll.PBD(FJ749,"Deal Amount","","USD","",""),"N/A")),0))</f>
        <v/>
      </c>
      <c r="FK757" t="str" cm="1">
        <f t="array" ref="FK757">IF(FK749="","",IFERROR(VALUE(_xlfn.IFNA(_xll.PBD(FK749,"Deal Amount","","USD","",""),"N/A")),0))</f>
        <v/>
      </c>
      <c r="FL757" t="str" cm="1">
        <f t="array" ref="FL757">IF(FL749="","",IFERROR(VALUE(_xlfn.IFNA(_xll.PBD(FL749,"Deal Amount","","USD","",""),"N/A")),0))</f>
        <v/>
      </c>
      <c r="FM757" t="str" cm="1">
        <f t="array" ref="FM757">IF(FM749="","",IFERROR(VALUE(_xlfn.IFNA(_xll.PBD(FM749,"Deal Amount","","USD","",""),"N/A")),0))</f>
        <v/>
      </c>
      <c r="FN757" t="str" cm="1">
        <f t="array" ref="FN757">IF(FN749="","",IFERROR(VALUE(_xlfn.IFNA(_xll.PBD(FN749,"Deal Amount","","USD","",""),"N/A")),0))</f>
        <v/>
      </c>
      <c r="FO757" t="str" cm="1">
        <f t="array" ref="FO757">IF(FO749="","",IFERROR(VALUE(_xlfn.IFNA(_xll.PBD(FO749,"Deal Amount","","USD","",""),"N/A")),0))</f>
        <v/>
      </c>
      <c r="FP757" t="str" cm="1">
        <f t="array" ref="FP757">IF(FP749="","",IFERROR(VALUE(_xlfn.IFNA(_xll.PBD(FP749,"Deal Amount","","USD","",""),"N/A")),0))</f>
        <v/>
      </c>
      <c r="FQ757" t="str" cm="1">
        <f t="array" ref="FQ757">IF(FQ749="","",IFERROR(VALUE(_xlfn.IFNA(_xll.PBD(FQ749,"Deal Amount","","USD","",""),"N/A")),0))</f>
        <v/>
      </c>
      <c r="FR757" t="str" cm="1">
        <f t="array" ref="FR757">IF(FR749="","",IFERROR(VALUE(_xlfn.IFNA(_xll.PBD(FR749,"Deal Amount","","USD","",""),"N/A")),0))</f>
        <v/>
      </c>
      <c r="FS757" t="str" cm="1">
        <f t="array" ref="FS757">IF(FS749="","",IFERROR(VALUE(_xlfn.IFNA(_xll.PBD(FS749,"Deal Amount","","USD","",""),"N/A")),0))</f>
        <v/>
      </c>
      <c r="FT757" t="str" cm="1">
        <f t="array" ref="FT757">IF(FT749="","",IFERROR(VALUE(_xlfn.IFNA(_xll.PBD(FT749,"Deal Amount","","USD","",""),"N/A")),0))</f>
        <v/>
      </c>
      <c r="FU757" t="str" cm="1">
        <f t="array" ref="FU757">IF(FU749="","",IFERROR(VALUE(_xlfn.IFNA(_xll.PBD(FU749,"Deal Amount","","USD","",""),"N/A")),0))</f>
        <v/>
      </c>
      <c r="FV757" t="str" cm="1">
        <f t="array" ref="FV757">IF(FV749="","",IFERROR(VALUE(_xlfn.IFNA(_xll.PBD(FV749,"Deal Amount","","USD","",""),"N/A")),0))</f>
        <v/>
      </c>
      <c r="FW757" t="str" cm="1">
        <f t="array" ref="FW757">IF(FW749="","",IFERROR(VALUE(_xlfn.IFNA(_xll.PBD(FW749,"Deal Amount","","USD","",""),"N/A")),0))</f>
        <v/>
      </c>
      <c r="FX757" t="str" cm="1">
        <f t="array" ref="FX757">IF(FX749="","",IFERROR(VALUE(_xlfn.IFNA(_xll.PBD(FX749,"Deal Amount","","USD","",""),"N/A")),0))</f>
        <v/>
      </c>
      <c r="FY757" t="str" cm="1">
        <f t="array" ref="FY757">IF(FY749="","",IFERROR(VALUE(_xlfn.IFNA(_xll.PBD(FY749,"Deal Amount","","USD","",""),"N/A")),0))</f>
        <v/>
      </c>
      <c r="FZ757" t="str" cm="1">
        <f t="array" ref="FZ757">IF(FZ749="","",IFERROR(VALUE(_xlfn.IFNA(_xll.PBD(FZ749,"Deal Amount","","USD","",""),"N/A")),0))</f>
        <v/>
      </c>
      <c r="GA757" t="str" cm="1">
        <f t="array" ref="GA757">IF(GA749="","",IFERROR(VALUE(_xlfn.IFNA(_xll.PBD(GA749,"Deal Amount","","USD","",""),"N/A")),0))</f>
        <v/>
      </c>
      <c r="GB757" t="str" cm="1">
        <f t="array" ref="GB757">IF(GB749="","",IFERROR(VALUE(_xlfn.IFNA(_xll.PBD(GB749,"Deal Amount","","USD","",""),"N/A")),0))</f>
        <v/>
      </c>
      <c r="GC757" t="str" cm="1">
        <f t="array" ref="GC757">IF(GC749="","",IFERROR(VALUE(_xlfn.IFNA(_xll.PBD(GC749,"Deal Amount","","USD","",""),"N/A")),0))</f>
        <v/>
      </c>
      <c r="GD757" t="str" cm="1">
        <f t="array" ref="GD757">IF(GD749="","",IFERROR(VALUE(_xlfn.IFNA(_xll.PBD(GD749,"Deal Amount","","USD","",""),"N/A")),0))</f>
        <v/>
      </c>
      <c r="GE757" t="str" cm="1">
        <f t="array" ref="GE757">IF(GE749="","",IFERROR(VALUE(_xlfn.IFNA(_xll.PBD(GE749,"Deal Amount","","USD","",""),"N/A")),0))</f>
        <v/>
      </c>
      <c r="GF757" t="str" cm="1">
        <f t="array" ref="GF757">IF(GF749="","",IFERROR(VALUE(_xlfn.IFNA(_xll.PBD(GF749,"Deal Amount","","USD","",""),"N/A")),0))</f>
        <v/>
      </c>
      <c r="GG757" t="str" cm="1">
        <f t="array" ref="GG757">IF(GG749="","",IFERROR(VALUE(_xlfn.IFNA(_xll.PBD(GG749,"Deal Amount","","USD","",""),"N/A")),0))</f>
        <v/>
      </c>
      <c r="GH757" t="str" cm="1">
        <f t="array" ref="GH757">IF(GH749="","",IFERROR(VALUE(_xlfn.IFNA(_xll.PBD(GH749,"Deal Amount","","USD","",""),"N/A")),0))</f>
        <v/>
      </c>
      <c r="GI757" t="str" cm="1">
        <f t="array" ref="GI757">IF(GI749="","",IFERROR(VALUE(_xlfn.IFNA(_xll.PBD(GI749,"Deal Amount","","USD","",""),"N/A")),0))</f>
        <v/>
      </c>
      <c r="GJ757" t="str" cm="1">
        <f t="array" ref="GJ757">IF(GJ749="","",IFERROR(VALUE(_xlfn.IFNA(_xll.PBD(GJ749,"Deal Amount","","USD","",""),"N/A")),0))</f>
        <v/>
      </c>
      <c r="GK757" t="str" cm="1">
        <f t="array" ref="GK757">IF(GK749="","",IFERROR(VALUE(_xlfn.IFNA(_xll.PBD(GK749,"Deal Amount","","USD","",""),"N/A")),0))</f>
        <v/>
      </c>
      <c r="GL757" t="str" cm="1">
        <f t="array" ref="GL757">IF(GL749="","",IFERROR(VALUE(_xlfn.IFNA(_xll.PBD(GL749,"Deal Amount","","USD","",""),"N/A")),0))</f>
        <v/>
      </c>
      <c r="GM757" t="str" cm="1">
        <f t="array" ref="GM757">IF(GM749="","",IFERROR(VALUE(_xlfn.IFNA(_xll.PBD(GM749,"Deal Amount","","USD","",""),"N/A")),0))</f>
        <v/>
      </c>
      <c r="GN757" t="str" cm="1">
        <f t="array" ref="GN757">IF(GN749="","",IFERROR(VALUE(_xlfn.IFNA(_xll.PBD(GN749,"Deal Amount","","USD","",""),"N/A")),0))</f>
        <v/>
      </c>
      <c r="GO757" t="str" cm="1">
        <f t="array" ref="GO757">IF(GO749="","",IFERROR(VALUE(_xlfn.IFNA(_xll.PBD(GO749,"Deal Amount","","USD","",""),"N/A")),0))</f>
        <v/>
      </c>
      <c r="GP757" t="str" cm="1">
        <f t="array" ref="GP757">IF(GP749="","",IFERROR(VALUE(_xlfn.IFNA(_xll.PBD(GP749,"Deal Amount","","USD","",""),"N/A")),0))</f>
        <v/>
      </c>
      <c r="GQ757" t="str" cm="1">
        <f t="array" ref="GQ757">IF(GQ749="","",IFERROR(VALUE(_xlfn.IFNA(_xll.PBD(GQ749,"Deal Amount","","USD","",""),"N/A")),0))</f>
        <v/>
      </c>
      <c r="GR757" t="str" cm="1">
        <f t="array" ref="GR757">IF(GR749="","",IFERROR(VALUE(_xlfn.IFNA(_xll.PBD(GR749,"Deal Amount","","USD","",""),"N/A")),0))</f>
        <v/>
      </c>
      <c r="GS757" t="str" cm="1">
        <f t="array" ref="GS757">IF(GS749="","",IFERROR(VALUE(_xlfn.IFNA(_xll.PBD(GS749,"Deal Amount","","USD","",""),"N/A")),0))</f>
        <v/>
      </c>
      <c r="GT757" t="str" cm="1">
        <f t="array" ref="GT757">IF(GT749="","",IFERROR(VALUE(_xlfn.IFNA(_xll.PBD(GT749,"Deal Amount","","USD","",""),"N/A")),0))</f>
        <v/>
      </c>
      <c r="GU757" t="str" cm="1">
        <f t="array" ref="GU757">IF(GU749="","",IFERROR(VALUE(_xlfn.IFNA(_xll.PBD(GU749,"Deal Amount","","USD","",""),"N/A")),0))</f>
        <v/>
      </c>
      <c r="GV757" t="str" cm="1">
        <f t="array" ref="GV757">IF(GV749="","",IFERROR(VALUE(_xlfn.IFNA(_xll.PBD(GV749,"Deal Amount","","USD","",""),"N/A")),0))</f>
        <v/>
      </c>
      <c r="GW757" t="str" cm="1">
        <f t="array" ref="GW757">IF(GW749="","",IFERROR(VALUE(_xlfn.IFNA(_xll.PBD(GW749,"Deal Amount","","USD","",""),"N/A")),0))</f>
        <v/>
      </c>
      <c r="GX757" t="str" cm="1">
        <f t="array" ref="GX757">IF(GX749="","",IFERROR(VALUE(_xlfn.IFNA(_xll.PBD(GX749,"Deal Amount","","USD","",""),"N/A")),0))</f>
        <v/>
      </c>
      <c r="GY757" t="str" cm="1">
        <f t="array" ref="GY757">IF(GY749="","",IFERROR(VALUE(_xlfn.IFNA(_xll.PBD(GY749,"Deal Amount","","USD","",""),"N/A")),0))</f>
        <v/>
      </c>
      <c r="GZ757" t="str" cm="1">
        <f t="array" ref="GZ757">IF(GZ749="","",IFERROR(VALUE(_xlfn.IFNA(_xll.PBD(GZ749,"Deal Amount","","USD","",""),"N/A")),0))</f>
        <v/>
      </c>
      <c r="HA757" t="str" cm="1">
        <f t="array" ref="HA757">IF(HA749="","",IFERROR(VALUE(_xlfn.IFNA(_xll.PBD(HA749,"Deal Amount","","USD","",""),"N/A")),0))</f>
        <v/>
      </c>
      <c r="HB757" t="str" cm="1">
        <f t="array" ref="HB757">IF(HB749="","",IFERROR(VALUE(_xlfn.IFNA(_xll.PBD(HB749,"Deal Amount","","USD","",""),"N/A")),0))</f>
        <v/>
      </c>
      <c r="HC757" t="str" cm="1">
        <f t="array" ref="HC757">IF(HC749="","",IFERROR(VALUE(_xlfn.IFNA(_xll.PBD(HC749,"Deal Amount","","USD","",""),"N/A")),0))</f>
        <v/>
      </c>
      <c r="HD757" t="str" cm="1">
        <f t="array" ref="HD757">IF(HD749="","",IFERROR(VALUE(_xlfn.IFNA(_xll.PBD(HD749,"Deal Amount","","USD","",""),"N/A")),0))</f>
        <v/>
      </c>
      <c r="HE757" t="str" cm="1">
        <f t="array" ref="HE757">IF(HE749="","",IFERROR(VALUE(_xlfn.IFNA(_xll.PBD(HE749,"Deal Amount","","USD","",""),"N/A")),0))</f>
        <v/>
      </c>
      <c r="HF757" t="str" cm="1">
        <f t="array" ref="HF757">IF(HF749="","",IFERROR(VALUE(_xlfn.IFNA(_xll.PBD(HF749,"Deal Amount","","USD","",""),"N/A")),0))</f>
        <v/>
      </c>
      <c r="HG757" t="str" cm="1">
        <f t="array" ref="HG757">IF(HG749="","",IFERROR(VALUE(_xlfn.IFNA(_xll.PBD(HG749,"Deal Amount","","USD","",""),"N/A")),0))</f>
        <v/>
      </c>
      <c r="HH757" t="str" cm="1">
        <f t="array" ref="HH757">IF(HH749="","",IFERROR(VALUE(_xlfn.IFNA(_xll.PBD(HH749,"Deal Amount","","USD","",""),"N/A")),0))</f>
        <v/>
      </c>
      <c r="HI757" t="str" cm="1">
        <f t="array" ref="HI757">IF(HI749="","",IFERROR(VALUE(_xlfn.IFNA(_xll.PBD(HI749,"Deal Amount","","USD","",""),"N/A")),0))</f>
        <v/>
      </c>
      <c r="HJ757" t="str" cm="1">
        <f t="array" ref="HJ757">IF(HJ749="","",IFERROR(VALUE(_xlfn.IFNA(_xll.PBD(HJ749,"Deal Amount","","USD","",""),"N/A")),0))</f>
        <v/>
      </c>
      <c r="HK757" t="str" cm="1">
        <f t="array" ref="HK757">IF(HK749="","",IFERROR(VALUE(_xlfn.IFNA(_xll.PBD(HK749,"Deal Amount","","USD","",""),"N/A")),0))</f>
        <v/>
      </c>
      <c r="HL757" t="str" cm="1">
        <f t="array" ref="HL757">IF(HL749="","",IFERROR(VALUE(_xlfn.IFNA(_xll.PBD(HL749,"Deal Amount","","USD","",""),"N/A")),0))</f>
        <v/>
      </c>
      <c r="HM757" t="str" cm="1">
        <f t="array" ref="HM757">IF(HM749="","",IFERROR(VALUE(_xlfn.IFNA(_xll.PBD(HM749,"Deal Amount","","USD","",""),"N/A")),0))</f>
        <v/>
      </c>
      <c r="HN757" t="str" cm="1">
        <f t="array" ref="HN757">IF(HN749="","",IFERROR(VALUE(_xlfn.IFNA(_xll.PBD(HN749,"Deal Amount","","USD","",""),"N/A")),0))</f>
        <v/>
      </c>
      <c r="HO757" t="str" cm="1">
        <f t="array" ref="HO757">IF(HO749="","",IFERROR(VALUE(_xlfn.IFNA(_xll.PBD(HO749,"Deal Amount","","USD","",""),"N/A")),0))</f>
        <v/>
      </c>
      <c r="HP757" t="str" cm="1">
        <f t="array" ref="HP757">IF(HP749="","",IFERROR(VALUE(_xlfn.IFNA(_xll.PBD(HP749,"Deal Amount","","USD","",""),"N/A")),0))</f>
        <v/>
      </c>
      <c r="HQ757" t="str" cm="1">
        <f t="array" ref="HQ757">IF(HQ749="","",IFERROR(VALUE(_xlfn.IFNA(_xll.PBD(HQ749,"Deal Amount","","USD","",""),"N/A")),0))</f>
        <v/>
      </c>
      <c r="HR757" t="str" cm="1">
        <f t="array" ref="HR757">IF(HR749="","",IFERROR(VALUE(_xlfn.IFNA(_xll.PBD(HR749,"Deal Amount","","USD","",""),"N/A")),0))</f>
        <v/>
      </c>
      <c r="HS757" t="str" cm="1">
        <f t="array" ref="HS757">IF(HS749="","",IFERROR(VALUE(_xlfn.IFNA(_xll.PBD(HS749,"Deal Amount","","USD","",""),"N/A")),0))</f>
        <v/>
      </c>
      <c r="HT757" t="str" cm="1">
        <f t="array" ref="HT757">IF(HT749="","",IFERROR(VALUE(_xlfn.IFNA(_xll.PBD(HT749,"Deal Amount","","USD","",""),"N/A")),0))</f>
        <v/>
      </c>
      <c r="HU757" t="str" cm="1">
        <f t="array" ref="HU757">IF(HU749="","",IFERROR(VALUE(_xlfn.IFNA(_xll.PBD(HU749,"Deal Amount","","USD","",""),"N/A")),0))</f>
        <v/>
      </c>
      <c r="HV757" t="str" cm="1">
        <f t="array" ref="HV757">IF(HV749="","",IFERROR(VALUE(_xlfn.IFNA(_xll.PBD(HV749,"Deal Amount","","USD","",""),"N/A")),0))</f>
        <v/>
      </c>
      <c r="HW757" t="str" cm="1">
        <f t="array" ref="HW757">IF(HW749="","",IFERROR(VALUE(_xlfn.IFNA(_xll.PBD(HW749,"Deal Amount","","USD","",""),"N/A")),0))</f>
        <v/>
      </c>
      <c r="HX757" t="str" cm="1">
        <f t="array" ref="HX757">IF(HX749="","",IFERROR(VALUE(_xlfn.IFNA(_xll.PBD(HX749,"Deal Amount","","USD","",""),"N/A")),0))</f>
        <v/>
      </c>
      <c r="HY757" t="str" cm="1">
        <f t="array" ref="HY757">IF(HY749="","",IFERROR(VALUE(_xlfn.IFNA(_xll.PBD(HY749,"Deal Amount","","USD","",""),"N/A")),0))</f>
        <v/>
      </c>
      <c r="HZ757" t="str" cm="1">
        <f t="array" ref="HZ757">IF(HZ749="","",IFERROR(VALUE(_xlfn.IFNA(_xll.PBD(HZ749,"Deal Amount","","USD","",""),"N/A")),0))</f>
        <v/>
      </c>
      <c r="IA757" t="str" cm="1">
        <f t="array" ref="IA757">IF(IA749="","",IFERROR(VALUE(_xlfn.IFNA(_xll.PBD(IA749,"Deal Amount","","USD","",""),"N/A")),0))</f>
        <v/>
      </c>
      <c r="IB757" t="str" cm="1">
        <f t="array" ref="IB757">IF(IB749="","",IFERROR(VALUE(_xlfn.IFNA(_xll.PBD(IB749,"Deal Amount","","USD","",""),"N/A")),0))</f>
        <v/>
      </c>
      <c r="IC757" t="str" cm="1">
        <f t="array" ref="IC757">IF(IC749="","",IFERROR(VALUE(_xlfn.IFNA(_xll.PBD(IC749,"Deal Amount","","USD","",""),"N/A")),0))</f>
        <v/>
      </c>
      <c r="ID757" t="str" cm="1">
        <f t="array" ref="ID757">IF(ID749="","",IFERROR(VALUE(_xlfn.IFNA(_xll.PBD(ID749,"Deal Amount","","USD","",""),"N/A")),0))</f>
        <v/>
      </c>
      <c r="IE757" t="str" cm="1">
        <f t="array" ref="IE757">IF(IE749="","",IFERROR(VALUE(_xlfn.IFNA(_xll.PBD(IE749,"Deal Amount","","USD","",""),"N/A")),0))</f>
        <v/>
      </c>
    </row>
    <row r="758" spans="1:239" x14ac:dyDescent="0.2">
      <c r="B758" t="s">
        <v>2705</v>
      </c>
      <c r="C758" s="13" t="str" cm="1">
        <f t="array" aca="1" ref="C758" ca="1">IF(C749="","",_xlfn.IFNA(_xll.PBD(C749,"Deal Date","","USD","",""),"N/A"))</f>
        <v/>
      </c>
      <c r="D758" s="13" t="str" cm="1">
        <f t="array" ref="D758">IF(D749="","",_xlfn.IFNA(_xll.PBD(D749,"Deal Date","","USD","",""),"N/A"))</f>
        <v/>
      </c>
      <c r="E758" s="13" t="str" cm="1">
        <f t="array" ref="E758">IF(E749="","",_xlfn.IFNA(_xll.PBD(E749,"Deal Date","","USD","",""),"N/A"))</f>
        <v/>
      </c>
      <c r="F758" s="13" t="str" cm="1">
        <f t="array" ref="F758">IF(F749="","",_xlfn.IFNA(_xll.PBD(F749,"Deal Date","","USD","",""),"N/A"))</f>
        <v/>
      </c>
      <c r="G758" s="13" t="str" cm="1">
        <f t="array" ref="G758">IF(G749="","",_xlfn.IFNA(_xll.PBD(G749,"Deal Date","","USD","",""),"N/A"))</f>
        <v/>
      </c>
      <c r="H758" s="13" t="str" cm="1">
        <f t="array" ref="H758">IF(H749="","",_xlfn.IFNA(_xll.PBD(H749,"Deal Date","","USD","",""),"N/A"))</f>
        <v/>
      </c>
      <c r="I758" s="13" t="str" cm="1">
        <f t="array" ref="I758">IF(I749="","",_xlfn.IFNA(_xll.PBD(I749,"Deal Date","","USD","",""),"N/A"))</f>
        <v/>
      </c>
      <c r="J758" s="13" t="str" cm="1">
        <f t="array" ref="J758">IF(J749="","",_xlfn.IFNA(_xll.PBD(J749,"Deal Date","","USD","",""),"N/A"))</f>
        <v/>
      </c>
      <c r="K758" s="13" t="str" cm="1">
        <f t="array" ref="K758">IF(K749="","",_xlfn.IFNA(_xll.PBD(K749,"Deal Date","","USD","",""),"N/A"))</f>
        <v/>
      </c>
      <c r="L758" s="13" t="str" cm="1">
        <f t="array" ref="L758">IF(L749="","",_xlfn.IFNA(_xll.PBD(L749,"Deal Date","","USD","",""),"N/A"))</f>
        <v/>
      </c>
      <c r="M758" s="13" t="str" cm="1">
        <f t="array" ref="M758">IF(M749="","",_xlfn.IFNA(_xll.PBD(M749,"Deal Date","","USD","",""),"N/A"))</f>
        <v/>
      </c>
      <c r="N758" s="13" t="str" cm="1">
        <f t="array" ref="N758">IF(N749="","",_xlfn.IFNA(_xll.PBD(N749,"Deal Date","","USD","",""),"N/A"))</f>
        <v/>
      </c>
      <c r="O758" s="13" t="str" cm="1">
        <f t="array" ref="O758">IF(O749="","",_xlfn.IFNA(_xll.PBD(O749,"Deal Date","","USD","",""),"N/A"))</f>
        <v/>
      </c>
      <c r="P758" s="13" t="str" cm="1">
        <f t="array" ref="P758">IF(P749="","",_xlfn.IFNA(_xll.PBD(P749,"Deal Date","","USD","",""),"N/A"))</f>
        <v/>
      </c>
      <c r="Q758" s="13" t="str" cm="1">
        <f t="array" ref="Q758">IF(Q749="","",_xlfn.IFNA(_xll.PBD(Q749,"Deal Date","","USD","",""),"N/A"))</f>
        <v/>
      </c>
      <c r="R758" s="13" t="str" cm="1">
        <f t="array" ref="R758">IF(R749="","",_xlfn.IFNA(_xll.PBD(R749,"Deal Date","","USD","",""),"N/A"))</f>
        <v/>
      </c>
      <c r="S758" s="13" t="str" cm="1">
        <f t="array" ref="S758">IF(S749="","",_xlfn.IFNA(_xll.PBD(S749,"Deal Date","","USD","",""),"N/A"))</f>
        <v/>
      </c>
      <c r="T758" s="13" t="str" cm="1">
        <f t="array" ref="T758">IF(T749="","",_xlfn.IFNA(_xll.PBD(T749,"Deal Date","","USD","",""),"N/A"))</f>
        <v/>
      </c>
      <c r="U758" s="13" t="str" cm="1">
        <f t="array" ref="U758">IF(U749="","",_xlfn.IFNA(_xll.PBD(U749,"Deal Date","","USD","",""),"N/A"))</f>
        <v/>
      </c>
      <c r="V758" s="13" t="str" cm="1">
        <f t="array" ref="V758">IF(V749="","",_xlfn.IFNA(_xll.PBD(V749,"Deal Date","","USD","",""),"N/A"))</f>
        <v/>
      </c>
      <c r="W758" s="13" t="str" cm="1">
        <f t="array" ref="W758">IF(W749="","",_xlfn.IFNA(_xll.PBD(W749,"Deal Date","","USD","",""),"N/A"))</f>
        <v/>
      </c>
      <c r="X758" s="13" t="str" cm="1">
        <f t="array" ref="X758">IF(X749="","",_xlfn.IFNA(_xll.PBD(X749,"Deal Date","","USD","",""),"N/A"))</f>
        <v/>
      </c>
      <c r="Y758" s="13" t="str" cm="1">
        <f t="array" ref="Y758">IF(Y749="","",_xlfn.IFNA(_xll.PBD(Y749,"Deal Date","","USD","",""),"N/A"))</f>
        <v/>
      </c>
      <c r="Z758" s="13" t="str" cm="1">
        <f t="array" ref="Z758">IF(Z749="","",_xlfn.IFNA(_xll.PBD(Z749,"Deal Date","","USD","",""),"N/A"))</f>
        <v/>
      </c>
      <c r="AA758" s="13" t="str" cm="1">
        <f t="array" ref="AA758">IF(AA749="","",_xlfn.IFNA(_xll.PBD(AA749,"Deal Date","","USD","",""),"N/A"))</f>
        <v/>
      </c>
      <c r="AB758" s="13" t="str" cm="1">
        <f t="array" ref="AB758">IF(AB749="","",_xlfn.IFNA(_xll.PBD(AB749,"Deal Date","","USD","",""),"N/A"))</f>
        <v/>
      </c>
      <c r="AC758" s="13" t="str" cm="1">
        <f t="array" ref="AC758">IF(AC749="","",_xlfn.IFNA(_xll.PBD(AC749,"Deal Date","","USD","",""),"N/A"))</f>
        <v/>
      </c>
      <c r="AD758" s="13" t="str" cm="1">
        <f t="array" ref="AD758">IF(AD749="","",_xlfn.IFNA(_xll.PBD(AD749,"Deal Date","","USD","",""),"N/A"))</f>
        <v/>
      </c>
      <c r="AE758" s="13" t="str" cm="1">
        <f t="array" ref="AE758">IF(AE749="","",_xlfn.IFNA(_xll.PBD(AE749,"Deal Date","","USD","",""),"N/A"))</f>
        <v/>
      </c>
      <c r="AF758" s="13" t="str" cm="1">
        <f t="array" ref="AF758">IF(AF749="","",_xlfn.IFNA(_xll.PBD(AF749,"Deal Date","","USD","",""),"N/A"))</f>
        <v/>
      </c>
      <c r="AG758" s="13" t="str" cm="1">
        <f t="array" ref="AG758">IF(AG749="","",_xlfn.IFNA(_xll.PBD(AG749,"Deal Date","","USD","",""),"N/A"))</f>
        <v/>
      </c>
      <c r="AH758" s="13" t="str" cm="1">
        <f t="array" ref="AH758">IF(AH749="","",_xlfn.IFNA(_xll.PBD(AH749,"Deal Date","","USD","",""),"N/A"))</f>
        <v/>
      </c>
      <c r="AI758" s="13" t="str" cm="1">
        <f t="array" ref="AI758">IF(AI749="","",_xlfn.IFNA(_xll.PBD(AI749,"Deal Date","","USD","",""),"N/A"))</f>
        <v/>
      </c>
      <c r="AJ758" s="13" t="str" cm="1">
        <f t="array" ref="AJ758">IF(AJ749="","",_xlfn.IFNA(_xll.PBD(AJ749,"Deal Date","","USD","",""),"N/A"))</f>
        <v/>
      </c>
      <c r="AK758" s="13" t="str" cm="1">
        <f t="array" ref="AK758">IF(AK749="","",_xlfn.IFNA(_xll.PBD(AK749,"Deal Date","","USD","",""),"N/A"))</f>
        <v/>
      </c>
      <c r="AL758" s="13" t="str" cm="1">
        <f t="array" ref="AL758">IF(AL749="","",_xlfn.IFNA(_xll.PBD(AL749,"Deal Date","","USD","",""),"N/A"))</f>
        <v/>
      </c>
      <c r="AM758" s="13" t="str" cm="1">
        <f t="array" ref="AM758">IF(AM749="","",_xlfn.IFNA(_xll.PBD(AM749,"Deal Date","","USD","",""),"N/A"))</f>
        <v/>
      </c>
      <c r="AN758" s="13" t="str" cm="1">
        <f t="array" ref="AN758">IF(AN749="","",_xlfn.IFNA(_xll.PBD(AN749,"Deal Date","","USD","",""),"N/A"))</f>
        <v/>
      </c>
      <c r="AO758" s="13" t="str" cm="1">
        <f t="array" ref="AO758">IF(AO749="","",_xlfn.IFNA(_xll.PBD(AO749,"Deal Date","","USD","",""),"N/A"))</f>
        <v/>
      </c>
      <c r="AP758" s="13" t="str" cm="1">
        <f t="array" ref="AP758">IF(AP749="","",_xlfn.IFNA(_xll.PBD(AP749,"Deal Date","","USD","",""),"N/A"))</f>
        <v/>
      </c>
      <c r="AQ758" s="13" t="str" cm="1">
        <f t="array" ref="AQ758">IF(AQ749="","",_xlfn.IFNA(_xll.PBD(AQ749,"Deal Date","","USD","",""),"N/A"))</f>
        <v/>
      </c>
      <c r="AR758" s="13" t="str" cm="1">
        <f t="array" ref="AR758">IF(AR749="","",_xlfn.IFNA(_xll.PBD(AR749,"Deal Date","","USD","",""),"N/A"))</f>
        <v/>
      </c>
      <c r="AS758" s="13" t="str" cm="1">
        <f t="array" ref="AS758">IF(AS749="","",_xlfn.IFNA(_xll.PBD(AS749,"Deal Date","","USD","",""),"N/A"))</f>
        <v/>
      </c>
      <c r="AT758" s="13" t="str" cm="1">
        <f t="array" ref="AT758">IF(AT749="","",_xlfn.IFNA(_xll.PBD(AT749,"Deal Date","","USD","",""),"N/A"))</f>
        <v/>
      </c>
      <c r="AU758" s="13" t="str" cm="1">
        <f t="array" ref="AU758">IF(AU749="","",_xlfn.IFNA(_xll.PBD(AU749,"Deal Date","","USD","",""),"N/A"))</f>
        <v/>
      </c>
      <c r="AV758" s="13" t="str" cm="1">
        <f t="array" ref="AV758">IF(AV749="","",_xlfn.IFNA(_xll.PBD(AV749,"Deal Date","","USD","",""),"N/A"))</f>
        <v/>
      </c>
      <c r="AW758" s="13" t="str" cm="1">
        <f t="array" ref="AW758">IF(AW749="","",_xlfn.IFNA(_xll.PBD(AW749,"Deal Date","","USD","",""),"N/A"))</f>
        <v/>
      </c>
      <c r="AX758" s="13" t="str" cm="1">
        <f t="array" ref="AX758">IF(AX749="","",_xlfn.IFNA(_xll.PBD(AX749,"Deal Date","","USD","",""),"N/A"))</f>
        <v/>
      </c>
      <c r="AY758" s="13" t="str" cm="1">
        <f t="array" ref="AY758">IF(AY749="","",_xlfn.IFNA(_xll.PBD(AY749,"Deal Date","","USD","",""),"N/A"))</f>
        <v/>
      </c>
      <c r="AZ758" s="13" t="str" cm="1">
        <f t="array" ref="AZ758">IF(AZ749="","",_xlfn.IFNA(_xll.PBD(AZ749,"Deal Date","","USD","",""),"N/A"))</f>
        <v/>
      </c>
      <c r="BA758" s="13" t="str" cm="1">
        <f t="array" ref="BA758">IF(BA749="","",_xlfn.IFNA(_xll.PBD(BA749,"Deal Date","","USD","",""),"N/A"))</f>
        <v/>
      </c>
      <c r="BB758" s="13" t="str" cm="1">
        <f t="array" ref="BB758">IF(BB749="","",_xlfn.IFNA(_xll.PBD(BB749,"Deal Date","","USD","",""),"N/A"))</f>
        <v/>
      </c>
      <c r="BC758" s="13" t="str" cm="1">
        <f t="array" ref="BC758">IF(BC749="","",_xlfn.IFNA(_xll.PBD(BC749,"Deal Date","","USD","",""),"N/A"))</f>
        <v/>
      </c>
      <c r="BD758" s="13" t="str" cm="1">
        <f t="array" ref="BD758">IF(BD749="","",_xlfn.IFNA(_xll.PBD(BD749,"Deal Date","","USD","",""),"N/A"))</f>
        <v/>
      </c>
      <c r="BE758" s="13" t="str" cm="1">
        <f t="array" ref="BE758">IF(BE749="","",_xlfn.IFNA(_xll.PBD(BE749,"Deal Date","","USD","",""),"N/A"))</f>
        <v/>
      </c>
      <c r="BF758" s="13" t="str" cm="1">
        <f t="array" ref="BF758">IF(BF749="","",_xlfn.IFNA(_xll.PBD(BF749,"Deal Date","","USD","",""),"N/A"))</f>
        <v/>
      </c>
      <c r="BG758" s="13" t="str" cm="1">
        <f t="array" ref="BG758">IF(BG749="","",_xlfn.IFNA(_xll.PBD(BG749,"Deal Date","","USD","",""),"N/A"))</f>
        <v/>
      </c>
      <c r="BH758" s="13" t="str" cm="1">
        <f t="array" ref="BH758">IF(BH749="","",_xlfn.IFNA(_xll.PBD(BH749,"Deal Date","","USD","",""),"N/A"))</f>
        <v/>
      </c>
      <c r="BI758" s="13" t="str" cm="1">
        <f t="array" ref="BI758">IF(BI749="","",_xlfn.IFNA(_xll.PBD(BI749,"Deal Date","","USD","",""),"N/A"))</f>
        <v/>
      </c>
      <c r="BJ758" s="13" t="str" cm="1">
        <f t="array" ref="BJ758">IF(BJ749="","",_xlfn.IFNA(_xll.PBD(BJ749,"Deal Date","","USD","",""),"N/A"))</f>
        <v/>
      </c>
      <c r="BK758" s="13" t="str" cm="1">
        <f t="array" ref="BK758">IF(BK749="","",_xlfn.IFNA(_xll.PBD(BK749,"Deal Date","","USD","",""),"N/A"))</f>
        <v/>
      </c>
      <c r="BL758" s="13" t="str" cm="1">
        <f t="array" ref="BL758">IF(BL749="","",_xlfn.IFNA(_xll.PBD(BL749,"Deal Date","","USD","",""),"N/A"))</f>
        <v/>
      </c>
      <c r="BM758" s="13" t="str" cm="1">
        <f t="array" ref="BM758">IF(BM749="","",_xlfn.IFNA(_xll.PBD(BM749,"Deal Date","","USD","",""),"N/A"))</f>
        <v/>
      </c>
      <c r="BN758" s="13" t="str" cm="1">
        <f t="array" ref="BN758">IF(BN749="","",_xlfn.IFNA(_xll.PBD(BN749,"Deal Date","","USD","",""),"N/A"))</f>
        <v/>
      </c>
      <c r="BO758" s="13" t="str" cm="1">
        <f t="array" ref="BO758">IF(BO749="","",_xlfn.IFNA(_xll.PBD(BO749,"Deal Date","","USD","",""),"N/A"))</f>
        <v/>
      </c>
      <c r="BP758" s="13" t="str" cm="1">
        <f t="array" ref="BP758">IF(BP749="","",_xlfn.IFNA(_xll.PBD(BP749,"Deal Date","","USD","",""),"N/A"))</f>
        <v/>
      </c>
      <c r="BQ758" s="13" t="str" cm="1">
        <f t="array" ref="BQ758">IF(BQ749="","",_xlfn.IFNA(_xll.PBD(BQ749,"Deal Date","","USD","",""),"N/A"))</f>
        <v/>
      </c>
      <c r="BR758" s="13" t="str" cm="1">
        <f t="array" ref="BR758">IF(BR749="","",_xlfn.IFNA(_xll.PBD(BR749,"Deal Date","","USD","",""),"N/A"))</f>
        <v/>
      </c>
      <c r="BS758" s="13" t="str" cm="1">
        <f t="array" ref="BS758">IF(BS749="","",_xlfn.IFNA(_xll.PBD(BS749,"Deal Date","","USD","",""),"N/A"))</f>
        <v/>
      </c>
      <c r="BT758" s="13" t="str" cm="1">
        <f t="array" ref="BT758">IF(BT749="","",_xlfn.IFNA(_xll.PBD(BT749,"Deal Date","","USD","",""),"N/A"))</f>
        <v/>
      </c>
      <c r="BU758" s="13" t="str" cm="1">
        <f t="array" ref="BU758">IF(BU749="","",_xlfn.IFNA(_xll.PBD(BU749,"Deal Date","","USD","",""),"N/A"))</f>
        <v/>
      </c>
      <c r="BV758" s="13" t="str" cm="1">
        <f t="array" ref="BV758">IF(BV749="","",_xlfn.IFNA(_xll.PBD(BV749,"Deal Date","","USD","",""),"N/A"))</f>
        <v/>
      </c>
      <c r="BW758" s="13" t="str" cm="1">
        <f t="array" ref="BW758">IF(BW749="","",_xlfn.IFNA(_xll.PBD(BW749,"Deal Date","","USD","",""),"N/A"))</f>
        <v/>
      </c>
      <c r="BX758" s="13" t="str" cm="1">
        <f t="array" ref="BX758">IF(BX749="","",_xlfn.IFNA(_xll.PBD(BX749,"Deal Date","","USD","",""),"N/A"))</f>
        <v/>
      </c>
      <c r="BY758" s="13" t="str" cm="1">
        <f t="array" ref="BY758">IF(BY749="","",_xlfn.IFNA(_xll.PBD(BY749,"Deal Date","","USD","",""),"N/A"))</f>
        <v/>
      </c>
      <c r="BZ758" s="13" t="str" cm="1">
        <f t="array" ref="BZ758">IF(BZ749="","",_xlfn.IFNA(_xll.PBD(BZ749,"Deal Date","","USD","",""),"N/A"))</f>
        <v/>
      </c>
      <c r="CA758" s="13" t="str" cm="1">
        <f t="array" ref="CA758">IF(CA749="","",_xlfn.IFNA(_xll.PBD(CA749,"Deal Date","","USD","",""),"N/A"))</f>
        <v/>
      </c>
      <c r="CB758" s="13" t="str" cm="1">
        <f t="array" ref="CB758">IF(CB749="","",_xlfn.IFNA(_xll.PBD(CB749,"Deal Date","","USD","",""),"N/A"))</f>
        <v/>
      </c>
      <c r="CC758" s="13" t="str" cm="1">
        <f t="array" ref="CC758">IF(CC749="","",_xlfn.IFNA(_xll.PBD(CC749,"Deal Date","","USD","",""),"N/A"))</f>
        <v/>
      </c>
      <c r="CD758" s="13" t="str" cm="1">
        <f t="array" ref="CD758">IF(CD749="","",_xlfn.IFNA(_xll.PBD(CD749,"Deal Date","","USD","",""),"N/A"))</f>
        <v/>
      </c>
      <c r="CE758" s="13" t="str" cm="1">
        <f t="array" ref="CE758">IF(CE749="","",_xlfn.IFNA(_xll.PBD(CE749,"Deal Date","","USD","",""),"N/A"))</f>
        <v/>
      </c>
      <c r="CF758" s="13" t="str" cm="1">
        <f t="array" ref="CF758">IF(CF749="","",_xlfn.IFNA(_xll.PBD(CF749,"Deal Date","","USD","",""),"N/A"))</f>
        <v/>
      </c>
      <c r="CG758" s="13" t="str" cm="1">
        <f t="array" ref="CG758">IF(CG749="","",_xlfn.IFNA(_xll.PBD(CG749,"Deal Date","","USD","",""),"N/A"))</f>
        <v/>
      </c>
      <c r="CH758" s="13" t="str" cm="1">
        <f t="array" ref="CH758">IF(CH749="","",_xlfn.IFNA(_xll.PBD(CH749,"Deal Date","","USD","",""),"N/A"))</f>
        <v/>
      </c>
      <c r="CI758" s="13" t="str" cm="1">
        <f t="array" ref="CI758">IF(CI749="","",_xlfn.IFNA(_xll.PBD(CI749,"Deal Date","","USD","",""),"N/A"))</f>
        <v/>
      </c>
      <c r="CJ758" s="13" t="str" cm="1">
        <f t="array" ref="CJ758">IF(CJ749="","",_xlfn.IFNA(_xll.PBD(CJ749,"Deal Date","","USD","",""),"N/A"))</f>
        <v/>
      </c>
      <c r="CK758" s="13" t="str" cm="1">
        <f t="array" ref="CK758">IF(CK749="","",_xlfn.IFNA(_xll.PBD(CK749,"Deal Date","","USD","",""),"N/A"))</f>
        <v/>
      </c>
      <c r="CL758" s="13" t="str" cm="1">
        <f t="array" ref="CL758">IF(CL749="","",_xlfn.IFNA(_xll.PBD(CL749,"Deal Date","","USD","",""),"N/A"))</f>
        <v/>
      </c>
      <c r="CM758" s="13" t="str" cm="1">
        <f t="array" ref="CM758">IF(CM749="","",_xlfn.IFNA(_xll.PBD(CM749,"Deal Date","","USD","",""),"N/A"))</f>
        <v/>
      </c>
      <c r="CN758" s="13" t="str" cm="1">
        <f t="array" ref="CN758">IF(CN749="","",_xlfn.IFNA(_xll.PBD(CN749,"Deal Date","","USD","",""),"N/A"))</f>
        <v/>
      </c>
      <c r="CO758" s="13" t="str" cm="1">
        <f t="array" ref="CO758">IF(CO749="","",_xlfn.IFNA(_xll.PBD(CO749,"Deal Date","","USD","",""),"N/A"))</f>
        <v/>
      </c>
      <c r="CP758" s="13" t="str" cm="1">
        <f t="array" ref="CP758">IF(CP749="","",_xlfn.IFNA(_xll.PBD(CP749,"Deal Date","","USD","",""),"N/A"))</f>
        <v/>
      </c>
      <c r="CQ758" s="13" t="str" cm="1">
        <f t="array" ref="CQ758">IF(CQ749="","",_xlfn.IFNA(_xll.PBD(CQ749,"Deal Date","","USD","",""),"N/A"))</f>
        <v/>
      </c>
      <c r="CR758" s="13" t="str" cm="1">
        <f t="array" ref="CR758">IF(CR749="","",_xlfn.IFNA(_xll.PBD(CR749,"Deal Date","","USD","",""),"N/A"))</f>
        <v/>
      </c>
      <c r="CS758" s="13" t="str" cm="1">
        <f t="array" ref="CS758">IF(CS749="","",_xlfn.IFNA(_xll.PBD(CS749,"Deal Date","","USD","",""),"N/A"))</f>
        <v/>
      </c>
      <c r="CT758" s="13" t="str" cm="1">
        <f t="array" ref="CT758">IF(CT749="","",_xlfn.IFNA(_xll.PBD(CT749,"Deal Date","","USD","",""),"N/A"))</f>
        <v/>
      </c>
      <c r="CU758" s="13" t="str" cm="1">
        <f t="array" ref="CU758">IF(CU749="","",_xlfn.IFNA(_xll.PBD(CU749,"Deal Date","","USD","",""),"N/A"))</f>
        <v/>
      </c>
      <c r="CV758" s="13" t="str" cm="1">
        <f t="array" ref="CV758">IF(CV749="","",_xlfn.IFNA(_xll.PBD(CV749,"Deal Date","","USD","",""),"N/A"))</f>
        <v/>
      </c>
      <c r="CW758" s="13" t="str" cm="1">
        <f t="array" ref="CW758">IF(CW749="","",_xlfn.IFNA(_xll.PBD(CW749,"Deal Date","","USD","",""),"N/A"))</f>
        <v/>
      </c>
      <c r="CX758" s="13" t="str" cm="1">
        <f t="array" ref="CX758">IF(CX749="","",_xlfn.IFNA(_xll.PBD(CX749,"Deal Date","","USD","",""),"N/A"))</f>
        <v/>
      </c>
      <c r="CY758" s="13" t="str" cm="1">
        <f t="array" ref="CY758">IF(CY749="","",_xlfn.IFNA(_xll.PBD(CY749,"Deal Date","","USD","",""),"N/A"))</f>
        <v/>
      </c>
      <c r="CZ758" s="13" t="str" cm="1">
        <f t="array" ref="CZ758">IF(CZ749="","",_xlfn.IFNA(_xll.PBD(CZ749,"Deal Date","","USD","",""),"N/A"))</f>
        <v/>
      </c>
      <c r="DA758" s="13" t="str" cm="1">
        <f t="array" ref="DA758">IF(DA749="","",_xlfn.IFNA(_xll.PBD(DA749,"Deal Date","","USD","",""),"N/A"))</f>
        <v/>
      </c>
      <c r="DB758" s="13" t="str" cm="1">
        <f t="array" ref="DB758">IF(DB749="","",_xlfn.IFNA(_xll.PBD(DB749,"Deal Date","","USD","",""),"N/A"))</f>
        <v/>
      </c>
      <c r="DC758" s="13" t="str" cm="1">
        <f t="array" ref="DC758">IF(DC749="","",_xlfn.IFNA(_xll.PBD(DC749,"Deal Date","","USD","",""),"N/A"))</f>
        <v/>
      </c>
      <c r="DD758" s="13" t="str" cm="1">
        <f t="array" ref="DD758">IF(DD749="","",_xlfn.IFNA(_xll.PBD(DD749,"Deal Date","","USD","",""),"N/A"))</f>
        <v/>
      </c>
      <c r="DE758" s="13" t="str" cm="1">
        <f t="array" ref="DE758">IF(DE749="","",_xlfn.IFNA(_xll.PBD(DE749,"Deal Date","","USD","",""),"N/A"))</f>
        <v/>
      </c>
      <c r="DF758" s="13" t="str" cm="1">
        <f t="array" ref="DF758">IF(DF749="","",_xlfn.IFNA(_xll.PBD(DF749,"Deal Date","","USD","",""),"N/A"))</f>
        <v/>
      </c>
      <c r="DG758" s="13" t="str" cm="1">
        <f t="array" ref="DG758">IF(DG749="","",_xlfn.IFNA(_xll.PBD(DG749,"Deal Date","","USD","",""),"N/A"))</f>
        <v/>
      </c>
      <c r="DH758" s="13" t="str" cm="1">
        <f t="array" ref="DH758">IF(DH749="","",_xlfn.IFNA(_xll.PBD(DH749,"Deal Date","","USD","",""),"N/A"))</f>
        <v/>
      </c>
      <c r="DI758" s="13" t="str" cm="1">
        <f t="array" ref="DI758">IF(DI749="","",_xlfn.IFNA(_xll.PBD(DI749,"Deal Date","","USD","",""),"N/A"))</f>
        <v/>
      </c>
      <c r="DJ758" s="13" t="str" cm="1">
        <f t="array" ref="DJ758">IF(DJ749="","",_xlfn.IFNA(_xll.PBD(DJ749,"Deal Date","","USD","",""),"N/A"))</f>
        <v/>
      </c>
      <c r="DK758" s="13" t="str" cm="1">
        <f t="array" ref="DK758">IF(DK749="","",_xlfn.IFNA(_xll.PBD(DK749,"Deal Date","","USD","",""),"N/A"))</f>
        <v/>
      </c>
      <c r="DL758" s="13" t="str" cm="1">
        <f t="array" ref="DL758">IF(DL749="","",_xlfn.IFNA(_xll.PBD(DL749,"Deal Date","","USD","",""),"N/A"))</f>
        <v/>
      </c>
      <c r="DM758" s="13" t="str" cm="1">
        <f t="array" ref="DM758">IF(DM749="","",_xlfn.IFNA(_xll.PBD(DM749,"Deal Date","","USD","",""),"N/A"))</f>
        <v/>
      </c>
      <c r="DN758" s="13" t="str" cm="1">
        <f t="array" ref="DN758">IF(DN749="","",_xlfn.IFNA(_xll.PBD(DN749,"Deal Date","","USD","",""),"N/A"))</f>
        <v/>
      </c>
      <c r="DO758" s="13" t="str" cm="1">
        <f t="array" ref="DO758">IF(DO749="","",_xlfn.IFNA(_xll.PBD(DO749,"Deal Date","","USD","",""),"N/A"))</f>
        <v/>
      </c>
      <c r="DP758" s="13" t="str" cm="1">
        <f t="array" ref="DP758">IF(DP749="","",_xlfn.IFNA(_xll.PBD(DP749,"Deal Date","","USD","",""),"N/A"))</f>
        <v/>
      </c>
      <c r="DQ758" s="13" t="str" cm="1">
        <f t="array" ref="DQ758">IF(DQ749="","",_xlfn.IFNA(_xll.PBD(DQ749,"Deal Date","","USD","",""),"N/A"))</f>
        <v/>
      </c>
      <c r="DR758" s="13" t="str" cm="1">
        <f t="array" ref="DR758">IF(DR749="","",_xlfn.IFNA(_xll.PBD(DR749,"Deal Date","","USD","",""),"N/A"))</f>
        <v/>
      </c>
      <c r="DS758" s="13" t="str" cm="1">
        <f t="array" ref="DS758">IF(DS749="","",_xlfn.IFNA(_xll.PBD(DS749,"Deal Date","","USD","",""),"N/A"))</f>
        <v/>
      </c>
      <c r="DT758" s="13" t="str" cm="1">
        <f t="array" ref="DT758">IF(DT749="","",_xlfn.IFNA(_xll.PBD(DT749,"Deal Date","","USD","",""),"N/A"))</f>
        <v/>
      </c>
      <c r="DU758" s="13" t="str" cm="1">
        <f t="array" ref="DU758">IF(DU749="","",_xlfn.IFNA(_xll.PBD(DU749,"Deal Date","","USD","",""),"N/A"))</f>
        <v/>
      </c>
      <c r="DV758" s="13" t="str" cm="1">
        <f t="array" ref="DV758">IF(DV749="","",_xlfn.IFNA(_xll.PBD(DV749,"Deal Date","","USD","",""),"N/A"))</f>
        <v/>
      </c>
      <c r="DW758" s="13" t="str" cm="1">
        <f t="array" ref="DW758">IF(DW749="","",_xlfn.IFNA(_xll.PBD(DW749,"Deal Date","","USD","",""),"N/A"))</f>
        <v/>
      </c>
      <c r="DX758" s="13" t="str" cm="1">
        <f t="array" ref="DX758">IF(DX749="","",_xlfn.IFNA(_xll.PBD(DX749,"Deal Date","","USD","",""),"N/A"))</f>
        <v/>
      </c>
      <c r="DY758" s="13" t="str" cm="1">
        <f t="array" ref="DY758">IF(DY749="","",_xlfn.IFNA(_xll.PBD(DY749,"Deal Date","","USD","",""),"N/A"))</f>
        <v/>
      </c>
      <c r="DZ758" s="13" t="str" cm="1">
        <f t="array" ref="DZ758">IF(DZ749="","",_xlfn.IFNA(_xll.PBD(DZ749,"Deal Date","","USD","",""),"N/A"))</f>
        <v/>
      </c>
      <c r="EA758" s="13" t="str" cm="1">
        <f t="array" ref="EA758">IF(EA749="","",_xlfn.IFNA(_xll.PBD(EA749,"Deal Date","","USD","",""),"N/A"))</f>
        <v/>
      </c>
      <c r="EB758" s="13" t="str" cm="1">
        <f t="array" ref="EB758">IF(EB749="","",_xlfn.IFNA(_xll.PBD(EB749,"Deal Date","","USD","",""),"N/A"))</f>
        <v/>
      </c>
      <c r="EC758" s="13" t="str" cm="1">
        <f t="array" ref="EC758">IF(EC749="","",_xlfn.IFNA(_xll.PBD(EC749,"Deal Date","","USD","",""),"N/A"))</f>
        <v/>
      </c>
      <c r="ED758" s="13" t="str" cm="1">
        <f t="array" ref="ED758">IF(ED749="","",_xlfn.IFNA(_xll.PBD(ED749,"Deal Date","","USD","",""),"N/A"))</f>
        <v/>
      </c>
      <c r="EE758" s="13" t="str" cm="1">
        <f t="array" ref="EE758">IF(EE749="","",_xlfn.IFNA(_xll.PBD(EE749,"Deal Date","","USD","",""),"N/A"))</f>
        <v/>
      </c>
      <c r="EF758" s="13" t="str" cm="1">
        <f t="array" ref="EF758">IF(EF749="","",_xlfn.IFNA(_xll.PBD(EF749,"Deal Date","","USD","",""),"N/A"))</f>
        <v/>
      </c>
      <c r="EG758" s="13" t="str" cm="1">
        <f t="array" ref="EG758">IF(EG749="","",_xlfn.IFNA(_xll.PBD(EG749,"Deal Date","","USD","",""),"N/A"))</f>
        <v/>
      </c>
      <c r="EH758" s="13" t="str" cm="1">
        <f t="array" ref="EH758">IF(EH749="","",_xlfn.IFNA(_xll.PBD(EH749,"Deal Date","","USD","",""),"N/A"))</f>
        <v/>
      </c>
      <c r="EI758" s="13" t="str" cm="1">
        <f t="array" ref="EI758">IF(EI749="","",_xlfn.IFNA(_xll.PBD(EI749,"Deal Date","","USD","",""),"N/A"))</f>
        <v/>
      </c>
      <c r="EJ758" s="13" t="str" cm="1">
        <f t="array" ref="EJ758">IF(EJ749="","",_xlfn.IFNA(_xll.PBD(EJ749,"Deal Date","","USD","",""),"N/A"))</f>
        <v/>
      </c>
      <c r="EK758" s="13" t="str" cm="1">
        <f t="array" ref="EK758">IF(EK749="","",_xlfn.IFNA(_xll.PBD(EK749,"Deal Date","","USD","",""),"N/A"))</f>
        <v/>
      </c>
      <c r="EL758" s="13" t="str" cm="1">
        <f t="array" ref="EL758">IF(EL749="","",_xlfn.IFNA(_xll.PBD(EL749,"Deal Date","","USD","",""),"N/A"))</f>
        <v/>
      </c>
      <c r="EM758" s="13" t="str" cm="1">
        <f t="array" ref="EM758">IF(EM749="","",_xlfn.IFNA(_xll.PBD(EM749,"Deal Date","","USD","",""),"N/A"))</f>
        <v/>
      </c>
      <c r="EN758" s="13" t="str" cm="1">
        <f t="array" ref="EN758">IF(EN749="","",_xlfn.IFNA(_xll.PBD(EN749,"Deal Date","","USD","",""),"N/A"))</f>
        <v/>
      </c>
      <c r="EO758" s="13" t="str" cm="1">
        <f t="array" ref="EO758">IF(EO749="","",_xlfn.IFNA(_xll.PBD(EO749,"Deal Date","","USD","",""),"N/A"))</f>
        <v/>
      </c>
      <c r="EP758" s="13" t="str" cm="1">
        <f t="array" ref="EP758">IF(EP749="","",_xlfn.IFNA(_xll.PBD(EP749,"Deal Date","","USD","",""),"N/A"))</f>
        <v/>
      </c>
      <c r="EQ758" s="13" t="str" cm="1">
        <f t="array" ref="EQ758">IF(EQ749="","",_xlfn.IFNA(_xll.PBD(EQ749,"Deal Date","","USD","",""),"N/A"))</f>
        <v/>
      </c>
      <c r="ER758" s="13" t="str" cm="1">
        <f t="array" ref="ER758">IF(ER749="","",_xlfn.IFNA(_xll.PBD(ER749,"Deal Date","","USD","",""),"N/A"))</f>
        <v/>
      </c>
      <c r="ES758" s="13" t="str" cm="1">
        <f t="array" ref="ES758">IF(ES749="","",_xlfn.IFNA(_xll.PBD(ES749,"Deal Date","","USD","",""),"N/A"))</f>
        <v/>
      </c>
      <c r="ET758" s="13" t="str" cm="1">
        <f t="array" ref="ET758">IF(ET749="","",_xlfn.IFNA(_xll.PBD(ET749,"Deal Date","","USD","",""),"N/A"))</f>
        <v/>
      </c>
      <c r="EU758" s="13" t="str" cm="1">
        <f t="array" ref="EU758">IF(EU749="","",_xlfn.IFNA(_xll.PBD(EU749,"Deal Date","","USD","",""),"N/A"))</f>
        <v/>
      </c>
      <c r="EV758" s="13" t="str" cm="1">
        <f t="array" ref="EV758">IF(EV749="","",_xlfn.IFNA(_xll.PBD(EV749,"Deal Date","","USD","",""),"N/A"))</f>
        <v/>
      </c>
      <c r="EW758" s="13" t="str" cm="1">
        <f t="array" ref="EW758">IF(EW749="","",_xlfn.IFNA(_xll.PBD(EW749,"Deal Date","","USD","",""),"N/A"))</f>
        <v/>
      </c>
      <c r="EX758" s="13" t="str" cm="1">
        <f t="array" ref="EX758">IF(EX749="","",_xlfn.IFNA(_xll.PBD(EX749,"Deal Date","","USD","",""),"N/A"))</f>
        <v/>
      </c>
      <c r="EY758" s="13" t="str" cm="1">
        <f t="array" ref="EY758">IF(EY749="","",_xlfn.IFNA(_xll.PBD(EY749,"Deal Date","","USD","",""),"N/A"))</f>
        <v/>
      </c>
      <c r="EZ758" s="13" t="str" cm="1">
        <f t="array" ref="EZ758">IF(EZ749="","",_xlfn.IFNA(_xll.PBD(EZ749,"Deal Date","","USD","",""),"N/A"))</f>
        <v/>
      </c>
      <c r="FA758" s="13" t="str" cm="1">
        <f t="array" ref="FA758">IF(FA749="","",_xlfn.IFNA(_xll.PBD(FA749,"Deal Date","","USD","",""),"N/A"))</f>
        <v/>
      </c>
      <c r="FB758" s="13" t="str" cm="1">
        <f t="array" ref="FB758">IF(FB749="","",_xlfn.IFNA(_xll.PBD(FB749,"Deal Date","","USD","",""),"N/A"))</f>
        <v/>
      </c>
      <c r="FC758" s="13" t="str" cm="1">
        <f t="array" ref="FC758">IF(FC749="","",_xlfn.IFNA(_xll.PBD(FC749,"Deal Date","","USD","",""),"N/A"))</f>
        <v/>
      </c>
      <c r="FD758" s="13" t="str" cm="1">
        <f t="array" ref="FD758">IF(FD749="","",_xlfn.IFNA(_xll.PBD(FD749,"Deal Date","","USD","",""),"N/A"))</f>
        <v/>
      </c>
      <c r="FE758" s="13" t="str" cm="1">
        <f t="array" ref="FE758">IF(FE749="","",_xlfn.IFNA(_xll.PBD(FE749,"Deal Date","","USD","",""),"N/A"))</f>
        <v/>
      </c>
      <c r="FF758" s="13" t="str" cm="1">
        <f t="array" ref="FF758">IF(FF749="","",_xlfn.IFNA(_xll.PBD(FF749,"Deal Date","","USD","",""),"N/A"))</f>
        <v/>
      </c>
      <c r="FG758" s="13" t="str" cm="1">
        <f t="array" ref="FG758">IF(FG749="","",_xlfn.IFNA(_xll.PBD(FG749,"Deal Date","","USD","",""),"N/A"))</f>
        <v/>
      </c>
      <c r="FH758" s="13" t="str" cm="1">
        <f t="array" ref="FH758">IF(FH749="","",_xlfn.IFNA(_xll.PBD(FH749,"Deal Date","","USD","",""),"N/A"))</f>
        <v/>
      </c>
      <c r="FI758" s="13" t="str" cm="1">
        <f t="array" ref="FI758">IF(FI749="","",_xlfn.IFNA(_xll.PBD(FI749,"Deal Date","","USD","",""),"N/A"))</f>
        <v/>
      </c>
      <c r="FJ758" s="13" t="str" cm="1">
        <f t="array" ref="FJ758">IF(FJ749="","",_xlfn.IFNA(_xll.PBD(FJ749,"Deal Date","","USD","",""),"N/A"))</f>
        <v/>
      </c>
      <c r="FK758" s="13" t="str" cm="1">
        <f t="array" ref="FK758">IF(FK749="","",_xlfn.IFNA(_xll.PBD(FK749,"Deal Date","","USD","",""),"N/A"))</f>
        <v/>
      </c>
      <c r="FL758" s="13" t="str" cm="1">
        <f t="array" ref="FL758">IF(FL749="","",_xlfn.IFNA(_xll.PBD(FL749,"Deal Date","","USD","",""),"N/A"))</f>
        <v/>
      </c>
      <c r="FM758" s="13" t="str" cm="1">
        <f t="array" ref="FM758">IF(FM749="","",_xlfn.IFNA(_xll.PBD(FM749,"Deal Date","","USD","",""),"N/A"))</f>
        <v/>
      </c>
      <c r="FN758" s="13" t="str" cm="1">
        <f t="array" ref="FN758">IF(FN749="","",_xlfn.IFNA(_xll.PBD(FN749,"Deal Date","","USD","",""),"N/A"))</f>
        <v/>
      </c>
      <c r="FO758" s="13" t="str" cm="1">
        <f t="array" ref="FO758">IF(FO749="","",_xlfn.IFNA(_xll.PBD(FO749,"Deal Date","","USD","",""),"N/A"))</f>
        <v/>
      </c>
      <c r="FP758" s="13" t="str" cm="1">
        <f t="array" ref="FP758">IF(FP749="","",_xlfn.IFNA(_xll.PBD(FP749,"Deal Date","","USD","",""),"N/A"))</f>
        <v/>
      </c>
      <c r="FQ758" s="13" t="str" cm="1">
        <f t="array" ref="FQ758">IF(FQ749="","",_xlfn.IFNA(_xll.PBD(FQ749,"Deal Date","","USD","",""),"N/A"))</f>
        <v/>
      </c>
      <c r="FR758" s="13" t="str" cm="1">
        <f t="array" ref="FR758">IF(FR749="","",_xlfn.IFNA(_xll.PBD(FR749,"Deal Date","","USD","",""),"N/A"))</f>
        <v/>
      </c>
      <c r="FS758" s="13" t="str" cm="1">
        <f t="array" ref="FS758">IF(FS749="","",_xlfn.IFNA(_xll.PBD(FS749,"Deal Date","","USD","",""),"N/A"))</f>
        <v/>
      </c>
      <c r="FT758" s="13" t="str" cm="1">
        <f t="array" ref="FT758">IF(FT749="","",_xlfn.IFNA(_xll.PBD(FT749,"Deal Date","","USD","",""),"N/A"))</f>
        <v/>
      </c>
      <c r="FU758" s="13" t="str" cm="1">
        <f t="array" ref="FU758">IF(FU749="","",_xlfn.IFNA(_xll.PBD(FU749,"Deal Date","","USD","",""),"N/A"))</f>
        <v/>
      </c>
      <c r="FV758" s="13" t="str" cm="1">
        <f t="array" ref="FV758">IF(FV749="","",_xlfn.IFNA(_xll.PBD(FV749,"Deal Date","","USD","",""),"N/A"))</f>
        <v/>
      </c>
      <c r="FW758" s="13" t="str" cm="1">
        <f t="array" ref="FW758">IF(FW749="","",_xlfn.IFNA(_xll.PBD(FW749,"Deal Date","","USD","",""),"N/A"))</f>
        <v/>
      </c>
      <c r="FX758" s="13" t="str" cm="1">
        <f t="array" ref="FX758">IF(FX749="","",_xlfn.IFNA(_xll.PBD(FX749,"Deal Date","","USD","",""),"N/A"))</f>
        <v/>
      </c>
      <c r="FY758" s="13" t="str" cm="1">
        <f t="array" ref="FY758">IF(FY749="","",_xlfn.IFNA(_xll.PBD(FY749,"Deal Date","","USD","",""),"N/A"))</f>
        <v/>
      </c>
      <c r="FZ758" s="13" t="str" cm="1">
        <f t="array" ref="FZ758">IF(FZ749="","",_xlfn.IFNA(_xll.PBD(FZ749,"Deal Date","","USD","",""),"N/A"))</f>
        <v/>
      </c>
      <c r="GA758" s="13" t="str" cm="1">
        <f t="array" ref="GA758">IF(GA749="","",_xlfn.IFNA(_xll.PBD(GA749,"Deal Date","","USD","",""),"N/A"))</f>
        <v/>
      </c>
      <c r="GB758" s="13" t="str" cm="1">
        <f t="array" ref="GB758">IF(GB749="","",_xlfn.IFNA(_xll.PBD(GB749,"Deal Date","","USD","",""),"N/A"))</f>
        <v/>
      </c>
      <c r="GC758" s="13" t="str" cm="1">
        <f t="array" ref="GC758">IF(GC749="","",_xlfn.IFNA(_xll.PBD(GC749,"Deal Date","","USD","",""),"N/A"))</f>
        <v/>
      </c>
      <c r="GD758" s="13" t="str" cm="1">
        <f t="array" ref="GD758">IF(GD749="","",_xlfn.IFNA(_xll.PBD(GD749,"Deal Date","","USD","",""),"N/A"))</f>
        <v/>
      </c>
      <c r="GE758" s="13" t="str" cm="1">
        <f t="array" ref="GE758">IF(GE749="","",_xlfn.IFNA(_xll.PBD(GE749,"Deal Date","","USD","",""),"N/A"))</f>
        <v/>
      </c>
      <c r="GF758" s="13" t="str" cm="1">
        <f t="array" ref="GF758">IF(GF749="","",_xlfn.IFNA(_xll.PBD(GF749,"Deal Date","","USD","",""),"N/A"))</f>
        <v/>
      </c>
      <c r="GG758" s="13" t="str" cm="1">
        <f t="array" ref="GG758">IF(GG749="","",_xlfn.IFNA(_xll.PBD(GG749,"Deal Date","","USD","",""),"N/A"))</f>
        <v/>
      </c>
      <c r="GH758" s="13" t="str" cm="1">
        <f t="array" ref="GH758">IF(GH749="","",_xlfn.IFNA(_xll.PBD(GH749,"Deal Date","","USD","",""),"N/A"))</f>
        <v/>
      </c>
      <c r="GI758" s="13" t="str" cm="1">
        <f t="array" ref="GI758">IF(GI749="","",_xlfn.IFNA(_xll.PBD(GI749,"Deal Date","","USD","",""),"N/A"))</f>
        <v/>
      </c>
      <c r="GJ758" s="13" t="str" cm="1">
        <f t="array" ref="GJ758">IF(GJ749="","",_xlfn.IFNA(_xll.PBD(GJ749,"Deal Date","","USD","",""),"N/A"))</f>
        <v/>
      </c>
      <c r="GK758" s="13" t="str" cm="1">
        <f t="array" ref="GK758">IF(GK749="","",_xlfn.IFNA(_xll.PBD(GK749,"Deal Date","","USD","",""),"N/A"))</f>
        <v/>
      </c>
      <c r="GL758" s="13" t="str" cm="1">
        <f t="array" ref="GL758">IF(GL749="","",_xlfn.IFNA(_xll.PBD(GL749,"Deal Date","","USD","",""),"N/A"))</f>
        <v/>
      </c>
      <c r="GM758" s="13" t="str" cm="1">
        <f t="array" ref="GM758">IF(GM749="","",_xlfn.IFNA(_xll.PBD(GM749,"Deal Date","","USD","",""),"N/A"))</f>
        <v/>
      </c>
      <c r="GN758" s="13" t="str" cm="1">
        <f t="array" ref="GN758">IF(GN749="","",_xlfn.IFNA(_xll.PBD(GN749,"Deal Date","","USD","",""),"N/A"))</f>
        <v/>
      </c>
      <c r="GO758" s="13" t="str" cm="1">
        <f t="array" ref="GO758">IF(GO749="","",_xlfn.IFNA(_xll.PBD(GO749,"Deal Date","","USD","",""),"N/A"))</f>
        <v/>
      </c>
      <c r="GP758" s="13" t="str" cm="1">
        <f t="array" ref="GP758">IF(GP749="","",_xlfn.IFNA(_xll.PBD(GP749,"Deal Date","","USD","",""),"N/A"))</f>
        <v/>
      </c>
      <c r="GQ758" s="13" t="str" cm="1">
        <f t="array" ref="GQ758">IF(GQ749="","",_xlfn.IFNA(_xll.PBD(GQ749,"Deal Date","","USD","",""),"N/A"))</f>
        <v/>
      </c>
      <c r="GR758" s="13" t="str" cm="1">
        <f t="array" ref="GR758">IF(GR749="","",_xlfn.IFNA(_xll.PBD(GR749,"Deal Date","","USD","",""),"N/A"))</f>
        <v/>
      </c>
      <c r="GS758" s="13" t="str" cm="1">
        <f t="array" ref="GS758">IF(GS749="","",_xlfn.IFNA(_xll.PBD(GS749,"Deal Date","","USD","",""),"N/A"))</f>
        <v/>
      </c>
      <c r="GT758" s="13" t="str" cm="1">
        <f t="array" ref="GT758">IF(GT749="","",_xlfn.IFNA(_xll.PBD(GT749,"Deal Date","","USD","",""),"N/A"))</f>
        <v/>
      </c>
      <c r="GU758" s="13" t="str" cm="1">
        <f t="array" ref="GU758">IF(GU749="","",_xlfn.IFNA(_xll.PBD(GU749,"Deal Date","","USD","",""),"N/A"))</f>
        <v/>
      </c>
      <c r="GV758" s="13" t="str" cm="1">
        <f t="array" ref="GV758">IF(GV749="","",_xlfn.IFNA(_xll.PBD(GV749,"Deal Date","","USD","",""),"N/A"))</f>
        <v/>
      </c>
      <c r="GW758" s="13" t="str" cm="1">
        <f t="array" ref="GW758">IF(GW749="","",_xlfn.IFNA(_xll.PBD(GW749,"Deal Date","","USD","",""),"N/A"))</f>
        <v/>
      </c>
      <c r="GX758" s="13" t="str" cm="1">
        <f t="array" ref="GX758">IF(GX749="","",_xlfn.IFNA(_xll.PBD(GX749,"Deal Date","","USD","",""),"N/A"))</f>
        <v/>
      </c>
      <c r="GY758" s="13" t="str" cm="1">
        <f t="array" ref="GY758">IF(GY749="","",_xlfn.IFNA(_xll.PBD(GY749,"Deal Date","","USD","",""),"N/A"))</f>
        <v/>
      </c>
      <c r="GZ758" s="13" t="str" cm="1">
        <f t="array" ref="GZ758">IF(GZ749="","",_xlfn.IFNA(_xll.PBD(GZ749,"Deal Date","","USD","",""),"N/A"))</f>
        <v/>
      </c>
      <c r="HA758" s="13" t="str" cm="1">
        <f t="array" ref="HA758">IF(HA749="","",_xlfn.IFNA(_xll.PBD(HA749,"Deal Date","","USD","",""),"N/A"))</f>
        <v/>
      </c>
      <c r="HB758" s="13" t="str" cm="1">
        <f t="array" ref="HB758">IF(HB749="","",_xlfn.IFNA(_xll.PBD(HB749,"Deal Date","","USD","",""),"N/A"))</f>
        <v/>
      </c>
      <c r="HC758" s="13" t="str" cm="1">
        <f t="array" ref="HC758">IF(HC749="","",_xlfn.IFNA(_xll.PBD(HC749,"Deal Date","","USD","",""),"N/A"))</f>
        <v/>
      </c>
      <c r="HD758" s="13" t="str" cm="1">
        <f t="array" ref="HD758">IF(HD749="","",_xlfn.IFNA(_xll.PBD(HD749,"Deal Date","","USD","",""),"N/A"))</f>
        <v/>
      </c>
      <c r="HE758" s="13" t="str" cm="1">
        <f t="array" ref="HE758">IF(HE749="","",_xlfn.IFNA(_xll.PBD(HE749,"Deal Date","","USD","",""),"N/A"))</f>
        <v/>
      </c>
      <c r="HF758" s="13" t="str" cm="1">
        <f t="array" ref="HF758">IF(HF749="","",_xlfn.IFNA(_xll.PBD(HF749,"Deal Date","","USD","",""),"N/A"))</f>
        <v/>
      </c>
      <c r="HG758" s="13" t="str" cm="1">
        <f t="array" ref="HG758">IF(HG749="","",_xlfn.IFNA(_xll.PBD(HG749,"Deal Date","","USD","",""),"N/A"))</f>
        <v/>
      </c>
      <c r="HH758" s="13" t="str" cm="1">
        <f t="array" ref="HH758">IF(HH749="","",_xlfn.IFNA(_xll.PBD(HH749,"Deal Date","","USD","",""),"N/A"))</f>
        <v/>
      </c>
      <c r="HI758" s="13" t="str" cm="1">
        <f t="array" ref="HI758">IF(HI749="","",_xlfn.IFNA(_xll.PBD(HI749,"Deal Date","","USD","",""),"N/A"))</f>
        <v/>
      </c>
      <c r="HJ758" s="13" t="str" cm="1">
        <f t="array" ref="HJ758">IF(HJ749="","",_xlfn.IFNA(_xll.PBD(HJ749,"Deal Date","","USD","",""),"N/A"))</f>
        <v/>
      </c>
      <c r="HK758" s="13" t="str" cm="1">
        <f t="array" ref="HK758">IF(HK749="","",_xlfn.IFNA(_xll.PBD(HK749,"Deal Date","","USD","",""),"N/A"))</f>
        <v/>
      </c>
      <c r="HL758" s="13" t="str" cm="1">
        <f t="array" ref="HL758">IF(HL749="","",_xlfn.IFNA(_xll.PBD(HL749,"Deal Date","","USD","",""),"N/A"))</f>
        <v/>
      </c>
      <c r="HM758" s="13" t="str" cm="1">
        <f t="array" ref="HM758">IF(HM749="","",_xlfn.IFNA(_xll.PBD(HM749,"Deal Date","","USD","",""),"N/A"))</f>
        <v/>
      </c>
      <c r="HN758" s="13" t="str" cm="1">
        <f t="array" ref="HN758">IF(HN749="","",_xlfn.IFNA(_xll.PBD(HN749,"Deal Date","","USD","",""),"N/A"))</f>
        <v/>
      </c>
      <c r="HO758" s="13" t="str" cm="1">
        <f t="array" ref="HO758">IF(HO749="","",_xlfn.IFNA(_xll.PBD(HO749,"Deal Date","","USD","",""),"N/A"))</f>
        <v/>
      </c>
      <c r="HP758" s="13" t="str" cm="1">
        <f t="array" ref="HP758">IF(HP749="","",_xlfn.IFNA(_xll.PBD(HP749,"Deal Date","","USD","",""),"N/A"))</f>
        <v/>
      </c>
      <c r="HQ758" s="13" t="str" cm="1">
        <f t="array" ref="HQ758">IF(HQ749="","",_xlfn.IFNA(_xll.PBD(HQ749,"Deal Date","","USD","",""),"N/A"))</f>
        <v/>
      </c>
      <c r="HR758" s="13" t="str" cm="1">
        <f t="array" ref="HR758">IF(HR749="","",_xlfn.IFNA(_xll.PBD(HR749,"Deal Date","","USD","",""),"N/A"))</f>
        <v/>
      </c>
      <c r="HS758" s="13" t="str" cm="1">
        <f t="array" ref="HS758">IF(HS749="","",_xlfn.IFNA(_xll.PBD(HS749,"Deal Date","","USD","",""),"N/A"))</f>
        <v/>
      </c>
      <c r="HT758" s="13" t="str" cm="1">
        <f t="array" ref="HT758">IF(HT749="","",_xlfn.IFNA(_xll.PBD(HT749,"Deal Date","","USD","",""),"N/A"))</f>
        <v/>
      </c>
      <c r="HU758" s="13" t="str" cm="1">
        <f t="array" ref="HU758">IF(HU749="","",_xlfn.IFNA(_xll.PBD(HU749,"Deal Date","","USD","",""),"N/A"))</f>
        <v/>
      </c>
      <c r="HV758" s="13" t="str" cm="1">
        <f t="array" ref="HV758">IF(HV749="","",_xlfn.IFNA(_xll.PBD(HV749,"Deal Date","","USD","",""),"N/A"))</f>
        <v/>
      </c>
      <c r="HW758" s="13" t="str" cm="1">
        <f t="array" ref="HW758">IF(HW749="","",_xlfn.IFNA(_xll.PBD(HW749,"Deal Date","","USD","",""),"N/A"))</f>
        <v/>
      </c>
      <c r="HX758" s="13" t="str" cm="1">
        <f t="array" ref="HX758">IF(HX749="","",_xlfn.IFNA(_xll.PBD(HX749,"Deal Date","","USD","",""),"N/A"))</f>
        <v/>
      </c>
      <c r="HY758" s="13" t="str" cm="1">
        <f t="array" ref="HY758">IF(HY749="","",_xlfn.IFNA(_xll.PBD(HY749,"Deal Date","","USD","",""),"N/A"))</f>
        <v/>
      </c>
      <c r="HZ758" s="13" t="str" cm="1">
        <f t="array" ref="HZ758">IF(HZ749="","",_xlfn.IFNA(_xll.PBD(HZ749,"Deal Date","","USD","",""),"N/A"))</f>
        <v/>
      </c>
      <c r="IA758" s="13" t="str" cm="1">
        <f t="array" ref="IA758">IF(IA749="","",_xlfn.IFNA(_xll.PBD(IA749,"Deal Date","","USD","",""),"N/A"))</f>
        <v/>
      </c>
      <c r="IB758" s="13" t="str" cm="1">
        <f t="array" ref="IB758">IF(IB749="","",_xlfn.IFNA(_xll.PBD(IB749,"Deal Date","","USD","",""),"N/A"))</f>
        <v/>
      </c>
      <c r="IC758" s="13" t="str" cm="1">
        <f t="array" ref="IC758">IF(IC749="","",_xlfn.IFNA(_xll.PBD(IC749,"Deal Date","","USD","",""),"N/A"))</f>
        <v/>
      </c>
      <c r="ID758" s="13" t="str" cm="1">
        <f t="array" ref="ID758">IF(ID749="","",_xlfn.IFNA(_xll.PBD(ID749,"Deal Date","","USD","",""),"N/A"))</f>
        <v/>
      </c>
      <c r="IE758" s="13" t="str" cm="1">
        <f t="array" ref="IE758">IF(IE749="","",_xlfn.IFNA(_xll.PBD(IE749,"Deal Date","","USD","",""),"N/A"))</f>
        <v/>
      </c>
    </row>
    <row r="759" spans="1:239" x14ac:dyDescent="0.2">
      <c r="B759" t="s">
        <v>2717</v>
      </c>
      <c r="C759" t="str">
        <f ca="1">IF(C749="","",C753*2 + C756)</f>
        <v/>
      </c>
      <c r="D759" t="str">
        <f t="shared" ref="D759:BO759" si="296">IF(D749="","",D753*2 + D756)</f>
        <v/>
      </c>
      <c r="E759" t="str">
        <f t="shared" si="296"/>
        <v/>
      </c>
      <c r="F759" t="str">
        <f t="shared" si="296"/>
        <v/>
      </c>
      <c r="G759" t="str">
        <f t="shared" si="296"/>
        <v/>
      </c>
      <c r="H759" t="str">
        <f t="shared" si="296"/>
        <v/>
      </c>
      <c r="I759" t="str">
        <f t="shared" si="296"/>
        <v/>
      </c>
      <c r="J759" t="str">
        <f t="shared" si="296"/>
        <v/>
      </c>
      <c r="K759" t="str">
        <f t="shared" si="296"/>
        <v/>
      </c>
      <c r="L759" t="str">
        <f t="shared" si="296"/>
        <v/>
      </c>
      <c r="M759" t="str">
        <f t="shared" si="296"/>
        <v/>
      </c>
      <c r="N759" t="str">
        <f t="shared" si="296"/>
        <v/>
      </c>
      <c r="O759" t="str">
        <f t="shared" si="296"/>
        <v/>
      </c>
      <c r="P759" t="str">
        <f t="shared" si="296"/>
        <v/>
      </c>
      <c r="Q759" t="str">
        <f t="shared" si="296"/>
        <v/>
      </c>
      <c r="R759" t="str">
        <f t="shared" si="296"/>
        <v/>
      </c>
      <c r="S759" t="str">
        <f t="shared" si="296"/>
        <v/>
      </c>
      <c r="T759" t="str">
        <f t="shared" si="296"/>
        <v/>
      </c>
      <c r="U759" t="str">
        <f t="shared" si="296"/>
        <v/>
      </c>
      <c r="V759" t="str">
        <f t="shared" si="296"/>
        <v/>
      </c>
      <c r="W759" t="str">
        <f t="shared" si="296"/>
        <v/>
      </c>
      <c r="X759" t="str">
        <f t="shared" si="296"/>
        <v/>
      </c>
      <c r="Y759" t="str">
        <f t="shared" si="296"/>
        <v/>
      </c>
      <c r="Z759" t="str">
        <f t="shared" si="296"/>
        <v/>
      </c>
      <c r="AA759" t="str">
        <f t="shared" si="296"/>
        <v/>
      </c>
      <c r="AB759" t="str">
        <f t="shared" si="296"/>
        <v/>
      </c>
      <c r="AC759" t="str">
        <f t="shared" si="296"/>
        <v/>
      </c>
      <c r="AD759" t="str">
        <f t="shared" si="296"/>
        <v/>
      </c>
      <c r="AE759" t="str">
        <f t="shared" si="296"/>
        <v/>
      </c>
      <c r="AF759" t="str">
        <f t="shared" si="296"/>
        <v/>
      </c>
      <c r="AG759" t="str">
        <f t="shared" si="296"/>
        <v/>
      </c>
      <c r="AH759" t="str">
        <f t="shared" si="296"/>
        <v/>
      </c>
      <c r="AI759" t="str">
        <f t="shared" si="296"/>
        <v/>
      </c>
      <c r="AJ759" t="str">
        <f t="shared" si="296"/>
        <v/>
      </c>
      <c r="AK759" t="str">
        <f t="shared" si="296"/>
        <v/>
      </c>
      <c r="AL759" t="str">
        <f t="shared" si="296"/>
        <v/>
      </c>
      <c r="AM759" t="str">
        <f t="shared" si="296"/>
        <v/>
      </c>
      <c r="AN759" t="str">
        <f t="shared" si="296"/>
        <v/>
      </c>
      <c r="AO759" t="str">
        <f t="shared" si="296"/>
        <v/>
      </c>
      <c r="AP759" t="str">
        <f t="shared" si="296"/>
        <v/>
      </c>
      <c r="AQ759" t="str">
        <f t="shared" si="296"/>
        <v/>
      </c>
      <c r="AR759" t="str">
        <f t="shared" si="296"/>
        <v/>
      </c>
      <c r="AS759" t="str">
        <f t="shared" si="296"/>
        <v/>
      </c>
      <c r="AT759" t="str">
        <f t="shared" si="296"/>
        <v/>
      </c>
      <c r="AU759" t="str">
        <f t="shared" si="296"/>
        <v/>
      </c>
      <c r="AV759" t="str">
        <f t="shared" si="296"/>
        <v/>
      </c>
      <c r="AW759" t="str">
        <f t="shared" si="296"/>
        <v/>
      </c>
      <c r="AX759" t="str">
        <f t="shared" si="296"/>
        <v/>
      </c>
      <c r="AY759" t="str">
        <f t="shared" si="296"/>
        <v/>
      </c>
      <c r="AZ759" t="str">
        <f t="shared" si="296"/>
        <v/>
      </c>
      <c r="BA759" t="str">
        <f t="shared" si="296"/>
        <v/>
      </c>
      <c r="BB759" t="str">
        <f t="shared" si="296"/>
        <v/>
      </c>
      <c r="BC759" t="str">
        <f t="shared" si="296"/>
        <v/>
      </c>
      <c r="BD759" t="str">
        <f t="shared" si="296"/>
        <v/>
      </c>
      <c r="BE759" t="str">
        <f t="shared" si="296"/>
        <v/>
      </c>
      <c r="BF759" t="str">
        <f t="shared" si="296"/>
        <v/>
      </c>
      <c r="BG759" t="str">
        <f t="shared" si="296"/>
        <v/>
      </c>
      <c r="BH759" t="str">
        <f t="shared" si="296"/>
        <v/>
      </c>
      <c r="BI759" t="str">
        <f t="shared" si="296"/>
        <v/>
      </c>
      <c r="BJ759" t="str">
        <f t="shared" si="296"/>
        <v/>
      </c>
      <c r="BK759" t="str">
        <f t="shared" si="296"/>
        <v/>
      </c>
      <c r="BL759" t="str">
        <f t="shared" si="296"/>
        <v/>
      </c>
      <c r="BM759" t="str">
        <f t="shared" si="296"/>
        <v/>
      </c>
      <c r="BN759" t="str">
        <f t="shared" si="296"/>
        <v/>
      </c>
      <c r="BO759" t="str">
        <f t="shared" si="296"/>
        <v/>
      </c>
      <c r="BP759" t="str">
        <f t="shared" ref="BP759:EA759" si="297">IF(BP749="","",BP753*2 + BP756)</f>
        <v/>
      </c>
      <c r="BQ759" t="str">
        <f t="shared" si="297"/>
        <v/>
      </c>
      <c r="BR759" t="str">
        <f t="shared" si="297"/>
        <v/>
      </c>
      <c r="BS759" t="str">
        <f t="shared" si="297"/>
        <v/>
      </c>
      <c r="BT759" t="str">
        <f t="shared" si="297"/>
        <v/>
      </c>
      <c r="BU759" t="str">
        <f t="shared" si="297"/>
        <v/>
      </c>
      <c r="BV759" t="str">
        <f t="shared" si="297"/>
        <v/>
      </c>
      <c r="BW759" t="str">
        <f t="shared" si="297"/>
        <v/>
      </c>
      <c r="BX759" t="str">
        <f t="shared" si="297"/>
        <v/>
      </c>
      <c r="BY759" t="str">
        <f t="shared" si="297"/>
        <v/>
      </c>
      <c r="BZ759" t="str">
        <f t="shared" si="297"/>
        <v/>
      </c>
      <c r="CA759" t="str">
        <f t="shared" si="297"/>
        <v/>
      </c>
      <c r="CB759" t="str">
        <f t="shared" si="297"/>
        <v/>
      </c>
      <c r="CC759" t="str">
        <f t="shared" si="297"/>
        <v/>
      </c>
      <c r="CD759" t="str">
        <f t="shared" si="297"/>
        <v/>
      </c>
      <c r="CE759" t="str">
        <f t="shared" si="297"/>
        <v/>
      </c>
      <c r="CF759" t="str">
        <f t="shared" si="297"/>
        <v/>
      </c>
      <c r="CG759" t="str">
        <f t="shared" si="297"/>
        <v/>
      </c>
      <c r="CH759" t="str">
        <f t="shared" si="297"/>
        <v/>
      </c>
      <c r="CI759" t="str">
        <f t="shared" si="297"/>
        <v/>
      </c>
      <c r="CJ759" t="str">
        <f t="shared" si="297"/>
        <v/>
      </c>
      <c r="CK759" t="str">
        <f t="shared" si="297"/>
        <v/>
      </c>
      <c r="CL759" t="str">
        <f t="shared" si="297"/>
        <v/>
      </c>
      <c r="CM759" t="str">
        <f t="shared" si="297"/>
        <v/>
      </c>
      <c r="CN759" t="str">
        <f t="shared" si="297"/>
        <v/>
      </c>
      <c r="CO759" t="str">
        <f t="shared" si="297"/>
        <v/>
      </c>
      <c r="CP759" t="str">
        <f t="shared" si="297"/>
        <v/>
      </c>
      <c r="CQ759" t="str">
        <f t="shared" si="297"/>
        <v/>
      </c>
      <c r="CR759" t="str">
        <f t="shared" si="297"/>
        <v/>
      </c>
      <c r="CS759" t="str">
        <f t="shared" si="297"/>
        <v/>
      </c>
      <c r="CT759" t="str">
        <f t="shared" si="297"/>
        <v/>
      </c>
      <c r="CU759" t="str">
        <f t="shared" si="297"/>
        <v/>
      </c>
      <c r="CV759" t="str">
        <f t="shared" si="297"/>
        <v/>
      </c>
      <c r="CW759" t="str">
        <f t="shared" si="297"/>
        <v/>
      </c>
      <c r="CX759" t="str">
        <f t="shared" si="297"/>
        <v/>
      </c>
      <c r="CY759" t="str">
        <f t="shared" si="297"/>
        <v/>
      </c>
      <c r="CZ759" t="str">
        <f t="shared" si="297"/>
        <v/>
      </c>
      <c r="DA759" t="str">
        <f t="shared" si="297"/>
        <v/>
      </c>
      <c r="DB759" t="str">
        <f t="shared" si="297"/>
        <v/>
      </c>
      <c r="DC759" t="str">
        <f t="shared" si="297"/>
        <v/>
      </c>
      <c r="DD759" t="str">
        <f t="shared" si="297"/>
        <v/>
      </c>
      <c r="DE759" t="str">
        <f t="shared" si="297"/>
        <v/>
      </c>
      <c r="DF759" t="str">
        <f t="shared" si="297"/>
        <v/>
      </c>
      <c r="DG759" t="str">
        <f t="shared" si="297"/>
        <v/>
      </c>
      <c r="DH759" t="str">
        <f t="shared" si="297"/>
        <v/>
      </c>
      <c r="DI759" t="str">
        <f t="shared" si="297"/>
        <v/>
      </c>
      <c r="DJ759" t="str">
        <f t="shared" si="297"/>
        <v/>
      </c>
      <c r="DK759" t="str">
        <f t="shared" si="297"/>
        <v/>
      </c>
      <c r="DL759" t="str">
        <f t="shared" si="297"/>
        <v/>
      </c>
      <c r="DM759" t="str">
        <f t="shared" si="297"/>
        <v/>
      </c>
      <c r="DN759" t="str">
        <f t="shared" si="297"/>
        <v/>
      </c>
      <c r="DO759" t="str">
        <f t="shared" si="297"/>
        <v/>
      </c>
      <c r="DP759" t="str">
        <f t="shared" si="297"/>
        <v/>
      </c>
      <c r="DQ759" t="str">
        <f t="shared" si="297"/>
        <v/>
      </c>
      <c r="DR759" t="str">
        <f t="shared" si="297"/>
        <v/>
      </c>
      <c r="DS759" t="str">
        <f t="shared" si="297"/>
        <v/>
      </c>
      <c r="DT759" t="str">
        <f t="shared" si="297"/>
        <v/>
      </c>
      <c r="DU759" t="str">
        <f t="shared" si="297"/>
        <v/>
      </c>
      <c r="DV759" t="str">
        <f t="shared" si="297"/>
        <v/>
      </c>
      <c r="DW759" t="str">
        <f t="shared" si="297"/>
        <v/>
      </c>
      <c r="DX759" t="str">
        <f t="shared" si="297"/>
        <v/>
      </c>
      <c r="DY759" t="str">
        <f t="shared" si="297"/>
        <v/>
      </c>
      <c r="DZ759" t="str">
        <f t="shared" si="297"/>
        <v/>
      </c>
      <c r="EA759" t="str">
        <f t="shared" si="297"/>
        <v/>
      </c>
      <c r="EB759" t="str">
        <f t="shared" ref="EB759:GM759" si="298">IF(EB749="","",EB753*2 + EB756)</f>
        <v/>
      </c>
      <c r="EC759" t="str">
        <f t="shared" si="298"/>
        <v/>
      </c>
      <c r="ED759" t="str">
        <f t="shared" si="298"/>
        <v/>
      </c>
      <c r="EE759" t="str">
        <f t="shared" si="298"/>
        <v/>
      </c>
      <c r="EF759" t="str">
        <f t="shared" si="298"/>
        <v/>
      </c>
      <c r="EG759" t="str">
        <f t="shared" si="298"/>
        <v/>
      </c>
      <c r="EH759" t="str">
        <f t="shared" si="298"/>
        <v/>
      </c>
      <c r="EI759" t="str">
        <f t="shared" si="298"/>
        <v/>
      </c>
      <c r="EJ759" t="str">
        <f t="shared" si="298"/>
        <v/>
      </c>
      <c r="EK759" t="str">
        <f t="shared" si="298"/>
        <v/>
      </c>
      <c r="EL759" t="str">
        <f t="shared" si="298"/>
        <v/>
      </c>
      <c r="EM759" t="str">
        <f t="shared" si="298"/>
        <v/>
      </c>
      <c r="EN759" t="str">
        <f t="shared" si="298"/>
        <v/>
      </c>
      <c r="EO759" t="str">
        <f t="shared" si="298"/>
        <v/>
      </c>
      <c r="EP759" t="str">
        <f t="shared" si="298"/>
        <v/>
      </c>
      <c r="EQ759" t="str">
        <f t="shared" si="298"/>
        <v/>
      </c>
      <c r="ER759" t="str">
        <f t="shared" si="298"/>
        <v/>
      </c>
      <c r="ES759" t="str">
        <f t="shared" si="298"/>
        <v/>
      </c>
      <c r="ET759" t="str">
        <f t="shared" si="298"/>
        <v/>
      </c>
      <c r="EU759" t="str">
        <f t="shared" si="298"/>
        <v/>
      </c>
      <c r="EV759" t="str">
        <f t="shared" si="298"/>
        <v/>
      </c>
      <c r="EW759" t="str">
        <f t="shared" si="298"/>
        <v/>
      </c>
      <c r="EX759" t="str">
        <f t="shared" si="298"/>
        <v/>
      </c>
      <c r="EY759" t="str">
        <f t="shared" si="298"/>
        <v/>
      </c>
      <c r="EZ759" t="str">
        <f t="shared" si="298"/>
        <v/>
      </c>
      <c r="FA759" t="str">
        <f t="shared" si="298"/>
        <v/>
      </c>
      <c r="FB759" t="str">
        <f t="shared" si="298"/>
        <v/>
      </c>
      <c r="FC759" t="str">
        <f t="shared" si="298"/>
        <v/>
      </c>
      <c r="FD759" t="str">
        <f t="shared" si="298"/>
        <v/>
      </c>
      <c r="FE759" t="str">
        <f t="shared" si="298"/>
        <v/>
      </c>
      <c r="FF759" t="str">
        <f t="shared" si="298"/>
        <v/>
      </c>
      <c r="FG759" t="str">
        <f t="shared" si="298"/>
        <v/>
      </c>
      <c r="FH759" t="str">
        <f t="shared" si="298"/>
        <v/>
      </c>
      <c r="FI759" t="str">
        <f t="shared" si="298"/>
        <v/>
      </c>
      <c r="FJ759" t="str">
        <f t="shared" si="298"/>
        <v/>
      </c>
      <c r="FK759" t="str">
        <f t="shared" si="298"/>
        <v/>
      </c>
      <c r="FL759" t="str">
        <f t="shared" si="298"/>
        <v/>
      </c>
      <c r="FM759" t="str">
        <f t="shared" si="298"/>
        <v/>
      </c>
      <c r="FN759" t="str">
        <f t="shared" si="298"/>
        <v/>
      </c>
      <c r="FO759" t="str">
        <f t="shared" si="298"/>
        <v/>
      </c>
      <c r="FP759" t="str">
        <f t="shared" si="298"/>
        <v/>
      </c>
      <c r="FQ759" t="str">
        <f t="shared" si="298"/>
        <v/>
      </c>
      <c r="FR759" t="str">
        <f t="shared" si="298"/>
        <v/>
      </c>
      <c r="FS759" t="str">
        <f t="shared" si="298"/>
        <v/>
      </c>
      <c r="FT759" t="str">
        <f t="shared" si="298"/>
        <v/>
      </c>
      <c r="FU759" t="str">
        <f t="shared" si="298"/>
        <v/>
      </c>
      <c r="FV759" t="str">
        <f t="shared" si="298"/>
        <v/>
      </c>
      <c r="FW759" t="str">
        <f t="shared" si="298"/>
        <v/>
      </c>
      <c r="FX759" t="str">
        <f t="shared" si="298"/>
        <v/>
      </c>
      <c r="FY759" t="str">
        <f t="shared" si="298"/>
        <v/>
      </c>
      <c r="FZ759" t="str">
        <f t="shared" si="298"/>
        <v/>
      </c>
      <c r="GA759" t="str">
        <f t="shared" si="298"/>
        <v/>
      </c>
      <c r="GB759" t="str">
        <f t="shared" si="298"/>
        <v/>
      </c>
      <c r="GC759" t="str">
        <f t="shared" si="298"/>
        <v/>
      </c>
      <c r="GD759" t="str">
        <f t="shared" si="298"/>
        <v/>
      </c>
      <c r="GE759" t="str">
        <f t="shared" si="298"/>
        <v/>
      </c>
      <c r="GF759" t="str">
        <f t="shared" si="298"/>
        <v/>
      </c>
      <c r="GG759" t="str">
        <f t="shared" si="298"/>
        <v/>
      </c>
      <c r="GH759" t="str">
        <f t="shared" si="298"/>
        <v/>
      </c>
      <c r="GI759" t="str">
        <f t="shared" si="298"/>
        <v/>
      </c>
      <c r="GJ759" t="str">
        <f t="shared" si="298"/>
        <v/>
      </c>
      <c r="GK759" t="str">
        <f t="shared" si="298"/>
        <v/>
      </c>
      <c r="GL759" t="str">
        <f t="shared" si="298"/>
        <v/>
      </c>
      <c r="GM759" t="str">
        <f t="shared" si="298"/>
        <v/>
      </c>
      <c r="GN759" t="str">
        <f t="shared" ref="GN759:IE759" si="299">IF(GN749="","",GN753*2 + GN756)</f>
        <v/>
      </c>
      <c r="GO759" t="str">
        <f t="shared" si="299"/>
        <v/>
      </c>
      <c r="GP759" t="str">
        <f t="shared" si="299"/>
        <v/>
      </c>
      <c r="GQ759" t="str">
        <f t="shared" si="299"/>
        <v/>
      </c>
      <c r="GR759" t="str">
        <f t="shared" si="299"/>
        <v/>
      </c>
      <c r="GS759" t="str">
        <f t="shared" si="299"/>
        <v/>
      </c>
      <c r="GT759" t="str">
        <f t="shared" si="299"/>
        <v/>
      </c>
      <c r="GU759" t="str">
        <f t="shared" si="299"/>
        <v/>
      </c>
      <c r="GV759" t="str">
        <f t="shared" si="299"/>
        <v/>
      </c>
      <c r="GW759" t="str">
        <f t="shared" si="299"/>
        <v/>
      </c>
      <c r="GX759" t="str">
        <f t="shared" si="299"/>
        <v/>
      </c>
      <c r="GY759" t="str">
        <f t="shared" si="299"/>
        <v/>
      </c>
      <c r="GZ759" t="str">
        <f t="shared" si="299"/>
        <v/>
      </c>
      <c r="HA759" t="str">
        <f t="shared" si="299"/>
        <v/>
      </c>
      <c r="HB759" t="str">
        <f t="shared" si="299"/>
        <v/>
      </c>
      <c r="HC759" t="str">
        <f t="shared" si="299"/>
        <v/>
      </c>
      <c r="HD759" t="str">
        <f t="shared" si="299"/>
        <v/>
      </c>
      <c r="HE759" t="str">
        <f t="shared" si="299"/>
        <v/>
      </c>
      <c r="HF759" t="str">
        <f t="shared" si="299"/>
        <v/>
      </c>
      <c r="HG759" t="str">
        <f t="shared" si="299"/>
        <v/>
      </c>
      <c r="HH759" t="str">
        <f t="shared" si="299"/>
        <v/>
      </c>
      <c r="HI759" t="str">
        <f t="shared" si="299"/>
        <v/>
      </c>
      <c r="HJ759" t="str">
        <f t="shared" si="299"/>
        <v/>
      </c>
      <c r="HK759" t="str">
        <f t="shared" si="299"/>
        <v/>
      </c>
      <c r="HL759" t="str">
        <f t="shared" si="299"/>
        <v/>
      </c>
      <c r="HM759" t="str">
        <f t="shared" si="299"/>
        <v/>
      </c>
      <c r="HN759" t="str">
        <f t="shared" si="299"/>
        <v/>
      </c>
      <c r="HO759" t="str">
        <f t="shared" si="299"/>
        <v/>
      </c>
      <c r="HP759" t="str">
        <f t="shared" si="299"/>
        <v/>
      </c>
      <c r="HQ759" t="str">
        <f t="shared" si="299"/>
        <v/>
      </c>
      <c r="HR759" t="str">
        <f t="shared" si="299"/>
        <v/>
      </c>
      <c r="HS759" t="str">
        <f t="shared" si="299"/>
        <v/>
      </c>
      <c r="HT759" t="str">
        <f t="shared" si="299"/>
        <v/>
      </c>
      <c r="HU759" t="str">
        <f t="shared" si="299"/>
        <v/>
      </c>
      <c r="HV759" t="str">
        <f t="shared" si="299"/>
        <v/>
      </c>
      <c r="HW759" t="str">
        <f t="shared" si="299"/>
        <v/>
      </c>
      <c r="HX759" t="str">
        <f t="shared" si="299"/>
        <v/>
      </c>
      <c r="HY759" t="str">
        <f t="shared" si="299"/>
        <v/>
      </c>
      <c r="HZ759" t="str">
        <f t="shared" si="299"/>
        <v/>
      </c>
      <c r="IA759" t="str">
        <f t="shared" si="299"/>
        <v/>
      </c>
      <c r="IB759" t="str">
        <f t="shared" si="299"/>
        <v/>
      </c>
      <c r="IC759" t="str">
        <f t="shared" si="299"/>
        <v/>
      </c>
      <c r="ID759" t="str">
        <f t="shared" si="299"/>
        <v/>
      </c>
      <c r="IE759" t="str">
        <f t="shared" si="299"/>
        <v/>
      </c>
    </row>
    <row r="768" spans="1:239" x14ac:dyDescent="0.2">
      <c r="A768" t="s">
        <v>1075</v>
      </c>
      <c r="B768" t="s">
        <v>1075</v>
      </c>
      <c r="C768" t="s">
        <v>1075</v>
      </c>
    </row>
    <row r="769" spans="2:239" x14ac:dyDescent="0.2">
      <c r="C769" t="s">
        <v>2762</v>
      </c>
      <c r="D769" t="s">
        <v>2763</v>
      </c>
    </row>
    <row r="770" spans="2:239" x14ac:dyDescent="0.2">
      <c r="C770" t="str" cm="1">
        <f t="array" aca="1" ref="C770" ca="1">_xll.PBD(D770,"Name","","USD","","")</f>
        <v>#SPECIFYREQUIRED</v>
      </c>
      <c r="D770" t="str" cm="1">
        <f t="array" aca="1" ref="D770" ca="1">INDIRECT("'Python Financials Mask'!C" &amp; INT((ROW() - 20)/30) + 3)</f>
        <v/>
      </c>
    </row>
    <row r="771" spans="2:239" x14ac:dyDescent="0.2">
      <c r="C771" t="s">
        <v>2707</v>
      </c>
      <c r="E771" t="s">
        <v>2709</v>
      </c>
      <c r="F771" t="s">
        <v>2710</v>
      </c>
      <c r="G771" t="s">
        <v>2720</v>
      </c>
      <c r="H771" t="s">
        <v>2764</v>
      </c>
    </row>
    <row r="772" spans="2:239" x14ac:dyDescent="0.2">
      <c r="C772" t="str" cm="1">
        <f t="array" aca="1" ref="C772" ca="1">IF(SUMPRODUCT(--ISNUMBER(SEARCH($D$4, 782:782))) &gt; 0, "Yes", "No")</f>
        <v>No</v>
      </c>
      <c r="E772" t="e" cm="1">
        <f t="array" aca="1" ref="E772" ca="1">_xlfn.LET(
  _xlpm.names, C781:ZZ781,
  _xlpm.scores, C789:ZZ789,
  _xlpm.amounts, C787:ZZ787,
  _xlpm.dates, C788:ZZ78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772" t="e">
        <f ca="1">_xlfn.XLOOKUP(E772,781:781,780:780)</f>
        <v>#N/A</v>
      </c>
      <c r="G772" t="e">
        <f ca="1">_xlfn.XLOOKUP(E772,781:781,782:782)</f>
        <v>#N/A</v>
      </c>
      <c r="H772" t="e">
        <f ca="1">_xlfn.XLOOKUP(E772,781:781,785:785)</f>
        <v>#N/A</v>
      </c>
    </row>
    <row r="773" spans="2:239" x14ac:dyDescent="0.2">
      <c r="E773" t="s">
        <v>2713</v>
      </c>
      <c r="F773" t="s">
        <v>2714</v>
      </c>
      <c r="G773" t="s">
        <v>2721</v>
      </c>
      <c r="H773" t="s">
        <v>2765</v>
      </c>
    </row>
    <row r="774" spans="2:239" x14ac:dyDescent="0.2">
      <c r="E774" t="e" cm="1">
        <f t="array" aca="1" ref="E774" ca="1">_xlfn.LET(
  _xlpm.names, C781:ZZ781,
  _xlpm.scores, C789:ZZ789,
  _xlpm.amounts, C787:ZZ787,
  _xlpm.dates, C788:ZZ78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774" t="e">
        <f ca="1">_xlfn.XLOOKUP(E774,781:781,780:780)</f>
        <v>#N/A</v>
      </c>
      <c r="G774" t="e">
        <f ca="1">_xlfn.XLOOKUP(E774,781:781,782:782)</f>
        <v>#N/A</v>
      </c>
      <c r="H774" t="e">
        <f ca="1">_xlfn.XLOOKUP(E774,781:781,785:785)</f>
        <v>#N/A</v>
      </c>
    </row>
    <row r="775" spans="2:239" x14ac:dyDescent="0.2">
      <c r="E775" t="s">
        <v>2718</v>
      </c>
      <c r="F775" t="s">
        <v>2719</v>
      </c>
      <c r="G775" t="s">
        <v>2722</v>
      </c>
      <c r="H775" t="s">
        <v>2766</v>
      </c>
    </row>
    <row r="776" spans="2:239" x14ac:dyDescent="0.2">
      <c r="E776" t="e" cm="1">
        <f t="array" aca="1" ref="E776" ca="1">_xlfn.LET(
  _xlpm.names, C781:ZZ781,
  _xlpm.scores, C789:ZZ789,
  _xlpm.amounts, C787:ZZ787,
  _xlpm.dates, C788:ZZ78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776" t="e">
        <f ca="1">_xlfn.XLOOKUP(E776,781:781,780:780)</f>
        <v>#N/A</v>
      </c>
      <c r="G776" t="e">
        <f ca="1">_xlfn.XLOOKUP(E776,781:781,782:782)</f>
        <v>#N/A</v>
      </c>
      <c r="H776" t="e">
        <f ca="1">_xlfn.XLOOKUP(E776,781:781,785:785)</f>
        <v>#N/A</v>
      </c>
    </row>
    <row r="779" spans="2:239" x14ac:dyDescent="0.2">
      <c r="B779" t="s">
        <v>2699</v>
      </c>
      <c r="C779" t="str" cm="1">
        <f t="array" aca="1" ref="C779" ca="1">IF(D770="","",_xll.PBD(D770,"Active Investments Ids","h","USD","",""))</f>
        <v/>
      </c>
    </row>
    <row r="780" spans="2:239" x14ac:dyDescent="0.2">
      <c r="B780" t="s">
        <v>2698</v>
      </c>
      <c r="C780" t="str" cm="1">
        <f t="array" aca="1" ref="C780" ca="1">IF(C779="","",_xll.PBD(C779,"Company Id","","USD","",""))</f>
        <v/>
      </c>
      <c r="D780" t="str" cm="1">
        <f t="array" ref="D780">IF(D779="","",_xll.PBD(D779,"Company Id","","USD","",""))</f>
        <v/>
      </c>
      <c r="E780" t="str" cm="1">
        <f t="array" ref="E780">IF(E779="","",_xll.PBD(E779,"Company Id","","USD","",""))</f>
        <v/>
      </c>
      <c r="F780" t="str" cm="1">
        <f t="array" ref="F780">IF(F779="","",_xll.PBD(F779,"Company Id","","USD","",""))</f>
        <v/>
      </c>
      <c r="G780" t="str" cm="1">
        <f t="array" ref="G780">IF(G779="","",_xll.PBD(G779,"Company Id","","USD","",""))</f>
        <v/>
      </c>
      <c r="H780" t="str" cm="1">
        <f t="array" ref="H780">IF(H779="","",_xll.PBD(H779,"Company Id","","USD","",""))</f>
        <v/>
      </c>
      <c r="I780" t="str" cm="1">
        <f t="array" ref="I780">IF(I779="","",_xll.PBD(I779,"Company Id","","USD","",""))</f>
        <v/>
      </c>
      <c r="J780" t="str" cm="1">
        <f t="array" ref="J780">IF(J779="","",_xll.PBD(J779,"Company Id","","USD","",""))</f>
        <v/>
      </c>
      <c r="K780" t="str" cm="1">
        <f t="array" ref="K780">IF(K779="","",_xll.PBD(K779,"Company Id","","USD","",""))</f>
        <v/>
      </c>
      <c r="L780" t="str" cm="1">
        <f t="array" ref="L780">IF(L779="","",_xll.PBD(L779,"Company Id","","USD","",""))</f>
        <v/>
      </c>
      <c r="M780" t="str" cm="1">
        <f t="array" ref="M780">IF(M779="","",_xll.PBD(M779,"Company Id","","USD","",""))</f>
        <v/>
      </c>
      <c r="N780" t="str" cm="1">
        <f t="array" ref="N780">IF(N779="","",_xll.PBD(N779,"Company Id","","USD","",""))</f>
        <v/>
      </c>
      <c r="O780" t="str" cm="1">
        <f t="array" ref="O780">IF(O779="","",_xll.PBD(O779,"Company Id","","USD","",""))</f>
        <v/>
      </c>
      <c r="P780" t="str" cm="1">
        <f t="array" ref="P780">IF(P779="","",_xll.PBD(P779,"Company Id","","USD","",""))</f>
        <v/>
      </c>
      <c r="Q780" t="str" cm="1">
        <f t="array" ref="Q780">IF(Q779="","",_xll.PBD(Q779,"Company Id","","USD","",""))</f>
        <v/>
      </c>
      <c r="R780" t="str" cm="1">
        <f t="array" ref="R780">IF(R779="","",_xll.PBD(R779,"Company Id","","USD","",""))</f>
        <v/>
      </c>
      <c r="S780" t="str" cm="1">
        <f t="array" ref="S780">IF(S779="","",_xll.PBD(S779,"Company Id","","USD","",""))</f>
        <v/>
      </c>
      <c r="T780" t="str" cm="1">
        <f t="array" ref="T780">IF(T779="","",_xll.PBD(T779,"Company Id","","USD","",""))</f>
        <v/>
      </c>
      <c r="U780" t="str" cm="1">
        <f t="array" ref="U780">IF(U779="","",_xll.PBD(U779,"Company Id","","USD","",""))</f>
        <v/>
      </c>
      <c r="V780" t="str" cm="1">
        <f t="array" ref="V780">IF(V779="","",_xll.PBD(V779,"Company Id","","USD","",""))</f>
        <v/>
      </c>
      <c r="W780" t="str" cm="1">
        <f t="array" ref="W780">IF(W779="","",_xll.PBD(W779,"Company Id","","USD","",""))</f>
        <v/>
      </c>
      <c r="X780" t="str" cm="1">
        <f t="array" ref="X780">IF(X779="","",_xll.PBD(X779,"Company Id","","USD","",""))</f>
        <v/>
      </c>
      <c r="Y780" t="str" cm="1">
        <f t="array" ref="Y780">IF(Y779="","",_xll.PBD(Y779,"Company Id","","USD","",""))</f>
        <v/>
      </c>
      <c r="Z780" t="str" cm="1">
        <f t="array" ref="Z780">IF(Z779="","",_xll.PBD(Z779,"Company Id","","USD","",""))</f>
        <v/>
      </c>
      <c r="AA780" t="str" cm="1">
        <f t="array" ref="AA780">IF(AA779="","",_xll.PBD(AA779,"Company Id","","USD","",""))</f>
        <v/>
      </c>
      <c r="AB780" t="str" cm="1">
        <f t="array" ref="AB780">IF(AB779="","",_xll.PBD(AB779,"Company Id","","USD","",""))</f>
        <v/>
      </c>
      <c r="AC780" t="str" cm="1">
        <f t="array" ref="AC780">IF(AC779="","",_xll.PBD(AC779,"Company Id","","USD","",""))</f>
        <v/>
      </c>
      <c r="AD780" t="str" cm="1">
        <f t="array" ref="AD780">IF(AD779="","",_xll.PBD(AD779,"Company Id","","USD","",""))</f>
        <v/>
      </c>
      <c r="AE780" t="str" cm="1">
        <f t="array" ref="AE780">IF(AE779="","",_xll.PBD(AE779,"Company Id","","USD","",""))</f>
        <v/>
      </c>
      <c r="AF780" t="str" cm="1">
        <f t="array" ref="AF780">IF(AF779="","",_xll.PBD(AF779,"Company Id","","USD","",""))</f>
        <v/>
      </c>
      <c r="AG780" t="str" cm="1">
        <f t="array" ref="AG780">IF(AG779="","",_xll.PBD(AG779,"Company Id","","USD","",""))</f>
        <v/>
      </c>
      <c r="AH780" t="str" cm="1">
        <f t="array" ref="AH780">IF(AH779="","",_xll.PBD(AH779,"Company Id","","USD","",""))</f>
        <v/>
      </c>
      <c r="AI780" t="str" cm="1">
        <f t="array" ref="AI780">IF(AI779="","",_xll.PBD(AI779,"Company Id","","USD","",""))</f>
        <v/>
      </c>
      <c r="AJ780" t="str" cm="1">
        <f t="array" ref="AJ780">IF(AJ779="","",_xll.PBD(AJ779,"Company Id","","USD","",""))</f>
        <v/>
      </c>
      <c r="AK780" t="str" cm="1">
        <f t="array" ref="AK780">IF(AK779="","",_xll.PBD(AK779,"Company Id","","USD","",""))</f>
        <v/>
      </c>
      <c r="AL780" t="str" cm="1">
        <f t="array" ref="AL780">IF(AL779="","",_xll.PBD(AL779,"Company Id","","USD","",""))</f>
        <v/>
      </c>
      <c r="AM780" t="str" cm="1">
        <f t="array" ref="AM780">IF(AM779="","",_xll.PBD(AM779,"Company Id","","USD","",""))</f>
        <v/>
      </c>
      <c r="AN780" t="str" cm="1">
        <f t="array" ref="AN780">IF(AN779="","",_xll.PBD(AN779,"Company Id","","USD","",""))</f>
        <v/>
      </c>
      <c r="AO780" t="str" cm="1">
        <f t="array" ref="AO780">IF(AO779="","",_xll.PBD(AO779,"Company Id","","USD","",""))</f>
        <v/>
      </c>
      <c r="AP780" t="str" cm="1">
        <f t="array" ref="AP780">IF(AP779="","",_xll.PBD(AP779,"Company Id","","USD","",""))</f>
        <v/>
      </c>
      <c r="AQ780" t="str" cm="1">
        <f t="array" ref="AQ780">IF(AQ779="","",_xll.PBD(AQ779,"Company Id","","USD","",""))</f>
        <v/>
      </c>
      <c r="AR780" t="str" cm="1">
        <f t="array" ref="AR780">IF(AR779="","",_xll.PBD(AR779,"Company Id","","USD","",""))</f>
        <v/>
      </c>
      <c r="AS780" t="str" cm="1">
        <f t="array" ref="AS780">IF(AS779="","",_xll.PBD(AS779,"Company Id","","USD","",""))</f>
        <v/>
      </c>
      <c r="AT780" t="str" cm="1">
        <f t="array" ref="AT780">IF(AT779="","",_xll.PBD(AT779,"Company Id","","USD","",""))</f>
        <v/>
      </c>
      <c r="AU780" t="str" cm="1">
        <f t="array" ref="AU780">IF(AU779="","",_xll.PBD(AU779,"Company Id","","USD","",""))</f>
        <v/>
      </c>
      <c r="AV780" t="str" cm="1">
        <f t="array" ref="AV780">IF(AV779="","",_xll.PBD(AV779,"Company Id","","USD","",""))</f>
        <v/>
      </c>
      <c r="AW780" t="str" cm="1">
        <f t="array" ref="AW780">IF(AW779="","",_xll.PBD(AW779,"Company Id","","USD","",""))</f>
        <v/>
      </c>
      <c r="AX780" t="str" cm="1">
        <f t="array" ref="AX780">IF(AX779="","",_xll.PBD(AX779,"Company Id","","USD","",""))</f>
        <v/>
      </c>
      <c r="AY780" t="str" cm="1">
        <f t="array" ref="AY780">IF(AY779="","",_xll.PBD(AY779,"Company Id","","USD","",""))</f>
        <v/>
      </c>
      <c r="AZ780" t="str" cm="1">
        <f t="array" ref="AZ780">IF(AZ779="","",_xll.PBD(AZ779,"Company Id","","USD","",""))</f>
        <v/>
      </c>
      <c r="BA780" t="str" cm="1">
        <f t="array" ref="BA780">IF(BA779="","",_xll.PBD(BA779,"Company Id","","USD","",""))</f>
        <v/>
      </c>
      <c r="BB780" t="str" cm="1">
        <f t="array" ref="BB780">IF(BB779="","",_xll.PBD(BB779,"Company Id","","USD","",""))</f>
        <v/>
      </c>
      <c r="BC780" t="str" cm="1">
        <f t="array" ref="BC780">IF(BC779="","",_xll.PBD(BC779,"Company Id","","USD","",""))</f>
        <v/>
      </c>
      <c r="BD780" t="str" cm="1">
        <f t="array" ref="BD780">IF(BD779="","",_xll.PBD(BD779,"Company Id","","USD","",""))</f>
        <v/>
      </c>
      <c r="BE780" t="str" cm="1">
        <f t="array" ref="BE780">IF(BE779="","",_xll.PBD(BE779,"Company Id","","USD","",""))</f>
        <v/>
      </c>
      <c r="BF780" t="str" cm="1">
        <f t="array" ref="BF780">IF(BF779="","",_xll.PBD(BF779,"Company Id","","USD","",""))</f>
        <v/>
      </c>
      <c r="BG780" t="str" cm="1">
        <f t="array" ref="BG780">IF(BG779="","",_xll.PBD(BG779,"Company Id","","USD","",""))</f>
        <v/>
      </c>
      <c r="BH780" t="str" cm="1">
        <f t="array" ref="BH780">IF(BH779="","",_xll.PBD(BH779,"Company Id","","USD","",""))</f>
        <v/>
      </c>
      <c r="BI780" t="str" cm="1">
        <f t="array" ref="BI780">IF(BI779="","",_xll.PBD(BI779,"Company Id","","USD","",""))</f>
        <v/>
      </c>
      <c r="BJ780" t="str" cm="1">
        <f t="array" ref="BJ780">IF(BJ779="","",_xll.PBD(BJ779,"Company Id","","USD","",""))</f>
        <v/>
      </c>
      <c r="BK780" t="str" cm="1">
        <f t="array" ref="BK780">IF(BK779="","",_xll.PBD(BK779,"Company Id","","USD","",""))</f>
        <v/>
      </c>
      <c r="BL780" t="str" cm="1">
        <f t="array" ref="BL780">IF(BL779="","",_xll.PBD(BL779,"Company Id","","USD","",""))</f>
        <v/>
      </c>
      <c r="BM780" t="str" cm="1">
        <f t="array" ref="BM780">IF(BM779="","",_xll.PBD(BM779,"Company Id","","USD","",""))</f>
        <v/>
      </c>
      <c r="BN780" t="str" cm="1">
        <f t="array" ref="BN780">IF(BN779="","",_xll.PBD(BN779,"Company Id","","USD","",""))</f>
        <v/>
      </c>
      <c r="BO780" t="str" cm="1">
        <f t="array" ref="BO780">IF(BO779="","",_xll.PBD(BO779,"Company Id","","USD","",""))</f>
        <v/>
      </c>
      <c r="BP780" t="str" cm="1">
        <f t="array" ref="BP780">IF(BP779="","",_xll.PBD(BP779,"Company Id","","USD","",""))</f>
        <v/>
      </c>
      <c r="BQ780" t="str" cm="1">
        <f t="array" ref="BQ780">IF(BQ779="","",_xll.PBD(BQ779,"Company Id","","USD","",""))</f>
        <v/>
      </c>
      <c r="BR780" t="str" cm="1">
        <f t="array" ref="BR780">IF(BR779="","",_xll.PBD(BR779,"Company Id","","USD","",""))</f>
        <v/>
      </c>
      <c r="BS780" t="str" cm="1">
        <f t="array" ref="BS780">IF(BS779="","",_xll.PBD(BS779,"Company Id","","USD","",""))</f>
        <v/>
      </c>
      <c r="BT780" t="str" cm="1">
        <f t="array" ref="BT780">IF(BT779="","",_xll.PBD(BT779,"Company Id","","USD","",""))</f>
        <v/>
      </c>
      <c r="BU780" t="str" cm="1">
        <f t="array" ref="BU780">IF(BU779="","",_xll.PBD(BU779,"Company Id","","USD","",""))</f>
        <v/>
      </c>
      <c r="BV780" t="str" cm="1">
        <f t="array" ref="BV780">IF(BV779="","",_xll.PBD(BV779,"Company Id","","USD","",""))</f>
        <v/>
      </c>
      <c r="BW780" t="str" cm="1">
        <f t="array" ref="BW780">IF(BW779="","",_xll.PBD(BW779,"Company Id","","USD","",""))</f>
        <v/>
      </c>
      <c r="BX780" t="str" cm="1">
        <f t="array" ref="BX780">IF(BX779="","",_xll.PBD(BX779,"Company Id","","USD","",""))</f>
        <v/>
      </c>
      <c r="BY780" t="str" cm="1">
        <f t="array" ref="BY780">IF(BY779="","",_xll.PBD(BY779,"Company Id","","USD","",""))</f>
        <v/>
      </c>
      <c r="BZ780" t="str" cm="1">
        <f t="array" ref="BZ780">IF(BZ779="","",_xll.PBD(BZ779,"Company Id","","USD","",""))</f>
        <v/>
      </c>
      <c r="CA780" t="str" cm="1">
        <f t="array" ref="CA780">IF(CA779="","",_xll.PBD(CA779,"Company Id","","USD","",""))</f>
        <v/>
      </c>
      <c r="CB780" t="str" cm="1">
        <f t="array" ref="CB780">IF(CB779="","",_xll.PBD(CB779,"Company Id","","USD","",""))</f>
        <v/>
      </c>
      <c r="CC780" t="str" cm="1">
        <f t="array" ref="CC780">IF(CC779="","",_xll.PBD(CC779,"Company Id","","USD","",""))</f>
        <v/>
      </c>
      <c r="CD780" t="str" cm="1">
        <f t="array" ref="CD780">IF(CD779="","",_xll.PBD(CD779,"Company Id","","USD","",""))</f>
        <v/>
      </c>
      <c r="CE780" t="str" cm="1">
        <f t="array" ref="CE780">IF(CE779="","",_xll.PBD(CE779,"Company Id","","USD","",""))</f>
        <v/>
      </c>
      <c r="CF780" t="str" cm="1">
        <f t="array" ref="CF780">IF(CF779="","",_xll.PBD(CF779,"Company Id","","USD","",""))</f>
        <v/>
      </c>
      <c r="CG780" t="str" cm="1">
        <f t="array" ref="CG780">IF(CG779="","",_xll.PBD(CG779,"Company Id","","USD","",""))</f>
        <v/>
      </c>
      <c r="CH780" t="str" cm="1">
        <f t="array" ref="CH780">IF(CH779="","",_xll.PBD(CH779,"Company Id","","USD","",""))</f>
        <v/>
      </c>
      <c r="CI780" t="str" cm="1">
        <f t="array" ref="CI780">IF(CI779="","",_xll.PBD(CI779,"Company Id","","USD","",""))</f>
        <v/>
      </c>
      <c r="CJ780" t="str" cm="1">
        <f t="array" ref="CJ780">IF(CJ779="","",_xll.PBD(CJ779,"Company Id","","USD","",""))</f>
        <v/>
      </c>
      <c r="CK780" t="str" cm="1">
        <f t="array" ref="CK780">IF(CK779="","",_xll.PBD(CK779,"Company Id","","USD","",""))</f>
        <v/>
      </c>
      <c r="CL780" t="str" cm="1">
        <f t="array" ref="CL780">IF(CL779="","",_xll.PBD(CL779,"Company Id","","USD","",""))</f>
        <v/>
      </c>
      <c r="CM780" t="str" cm="1">
        <f t="array" ref="CM780">IF(CM779="","",_xll.PBD(CM779,"Company Id","","USD","",""))</f>
        <v/>
      </c>
      <c r="CN780" t="str" cm="1">
        <f t="array" ref="CN780">IF(CN779="","",_xll.PBD(CN779,"Company Id","","USD","",""))</f>
        <v/>
      </c>
      <c r="CO780" t="str" cm="1">
        <f t="array" ref="CO780">IF(CO779="","",_xll.PBD(CO779,"Company Id","","USD","",""))</f>
        <v/>
      </c>
      <c r="CP780" t="str" cm="1">
        <f t="array" ref="CP780">IF(CP779="","",_xll.PBD(CP779,"Company Id","","USD","",""))</f>
        <v/>
      </c>
      <c r="CQ780" t="str" cm="1">
        <f t="array" ref="CQ780">IF(CQ779="","",_xll.PBD(CQ779,"Company Id","","USD","",""))</f>
        <v/>
      </c>
      <c r="CR780" t="str" cm="1">
        <f t="array" ref="CR780">IF(CR779="","",_xll.PBD(CR779,"Company Id","","USD","",""))</f>
        <v/>
      </c>
      <c r="CS780" t="str" cm="1">
        <f t="array" ref="CS780">IF(CS779="","",_xll.PBD(CS779,"Company Id","","USD","",""))</f>
        <v/>
      </c>
      <c r="CT780" t="str" cm="1">
        <f t="array" ref="CT780">IF(CT779="","",_xll.PBD(CT779,"Company Id","","USD","",""))</f>
        <v/>
      </c>
      <c r="CU780" t="str" cm="1">
        <f t="array" ref="CU780">IF(CU779="","",_xll.PBD(CU779,"Company Id","","USD","",""))</f>
        <v/>
      </c>
      <c r="CV780" t="str" cm="1">
        <f t="array" ref="CV780">IF(CV779="","",_xll.PBD(CV779,"Company Id","","USD","",""))</f>
        <v/>
      </c>
      <c r="CW780" t="str" cm="1">
        <f t="array" ref="CW780">IF(CW779="","",_xll.PBD(CW779,"Company Id","","USD","",""))</f>
        <v/>
      </c>
      <c r="CX780" t="str" cm="1">
        <f t="array" ref="CX780">IF(CX779="","",_xll.PBD(CX779,"Company Id","","USD","",""))</f>
        <v/>
      </c>
      <c r="CY780" t="str" cm="1">
        <f t="array" ref="CY780">IF(CY779="","",_xll.PBD(CY779,"Company Id","","USD","",""))</f>
        <v/>
      </c>
      <c r="CZ780" t="str" cm="1">
        <f t="array" ref="CZ780">IF(CZ779="","",_xll.PBD(CZ779,"Company Id","","USD","",""))</f>
        <v/>
      </c>
      <c r="DA780" t="str" cm="1">
        <f t="array" ref="DA780">IF(DA779="","",_xll.PBD(DA779,"Company Id","","USD","",""))</f>
        <v/>
      </c>
      <c r="DB780" t="str" cm="1">
        <f t="array" ref="DB780">IF(DB779="","",_xll.PBD(DB779,"Company Id","","USD","",""))</f>
        <v/>
      </c>
      <c r="DC780" t="str" cm="1">
        <f t="array" ref="DC780">IF(DC779="","",_xll.PBD(DC779,"Company Id","","USD","",""))</f>
        <v/>
      </c>
      <c r="DD780" t="str" cm="1">
        <f t="array" ref="DD780">IF(DD779="","",_xll.PBD(DD779,"Company Id","","USD","",""))</f>
        <v/>
      </c>
      <c r="DE780" t="str" cm="1">
        <f t="array" ref="DE780">IF(DE779="","",_xll.PBD(DE779,"Company Id","","USD","",""))</f>
        <v/>
      </c>
      <c r="DF780" t="str" cm="1">
        <f t="array" ref="DF780">IF(DF779="","",_xll.PBD(DF779,"Company Id","","USD","",""))</f>
        <v/>
      </c>
      <c r="DG780" t="str" cm="1">
        <f t="array" ref="DG780">IF(DG779="","",_xll.PBD(DG779,"Company Id","","USD","",""))</f>
        <v/>
      </c>
      <c r="DH780" t="str" cm="1">
        <f t="array" ref="DH780">IF(DH779="","",_xll.PBD(DH779,"Company Id","","USD","",""))</f>
        <v/>
      </c>
      <c r="DI780" t="str" cm="1">
        <f t="array" ref="DI780">IF(DI779="","",_xll.PBD(DI779,"Company Id","","USD","",""))</f>
        <v/>
      </c>
      <c r="DJ780" t="str" cm="1">
        <f t="array" ref="DJ780">IF(DJ779="","",_xll.PBD(DJ779,"Company Id","","USD","",""))</f>
        <v/>
      </c>
      <c r="DK780" t="str" cm="1">
        <f t="array" ref="DK780">IF(DK779="","",_xll.PBD(DK779,"Company Id","","USD","",""))</f>
        <v/>
      </c>
      <c r="DL780" t="str" cm="1">
        <f t="array" ref="DL780">IF(DL779="","",_xll.PBD(DL779,"Company Id","","USD","",""))</f>
        <v/>
      </c>
      <c r="DM780" t="str" cm="1">
        <f t="array" ref="DM780">IF(DM779="","",_xll.PBD(DM779,"Company Id","","USD","",""))</f>
        <v/>
      </c>
      <c r="DN780" t="str" cm="1">
        <f t="array" ref="DN780">IF(DN779="","",_xll.PBD(DN779,"Company Id","","USD","",""))</f>
        <v/>
      </c>
      <c r="DO780" t="str" cm="1">
        <f t="array" ref="DO780">IF(DO779="","",_xll.PBD(DO779,"Company Id","","USD","",""))</f>
        <v/>
      </c>
      <c r="DP780" t="str" cm="1">
        <f t="array" ref="DP780">IF(DP779="","",_xll.PBD(DP779,"Company Id","","USD","",""))</f>
        <v/>
      </c>
      <c r="DQ780" t="str" cm="1">
        <f t="array" ref="DQ780">IF(DQ779="","",_xll.PBD(DQ779,"Company Id","","USD","",""))</f>
        <v/>
      </c>
      <c r="DR780" t="str" cm="1">
        <f t="array" ref="DR780">IF(DR779="","",_xll.PBD(DR779,"Company Id","","USD","",""))</f>
        <v/>
      </c>
      <c r="DS780" t="str" cm="1">
        <f t="array" ref="DS780">IF(DS779="","",_xll.PBD(DS779,"Company Id","","USD","",""))</f>
        <v/>
      </c>
      <c r="DT780" t="str" cm="1">
        <f t="array" ref="DT780">IF(DT779="","",_xll.PBD(DT779,"Company Id","","USD","",""))</f>
        <v/>
      </c>
      <c r="DU780" t="str" cm="1">
        <f t="array" ref="DU780">IF(DU779="","",_xll.PBD(DU779,"Company Id","","USD","",""))</f>
        <v/>
      </c>
      <c r="DV780" t="str" cm="1">
        <f t="array" ref="DV780">IF(DV779="","",_xll.PBD(DV779,"Company Id","","USD","",""))</f>
        <v/>
      </c>
      <c r="DW780" t="str" cm="1">
        <f t="array" ref="DW780">IF(DW779="","",_xll.PBD(DW779,"Company Id","","USD","",""))</f>
        <v/>
      </c>
      <c r="DX780" t="str" cm="1">
        <f t="array" ref="DX780">IF(DX779="","",_xll.PBD(DX779,"Company Id","","USD","",""))</f>
        <v/>
      </c>
      <c r="DY780" t="str" cm="1">
        <f t="array" ref="DY780">IF(DY779="","",_xll.PBD(DY779,"Company Id","","USD","",""))</f>
        <v/>
      </c>
      <c r="DZ780" t="str" cm="1">
        <f t="array" ref="DZ780">IF(DZ779="","",_xll.PBD(DZ779,"Company Id","","USD","",""))</f>
        <v/>
      </c>
      <c r="EA780" t="str" cm="1">
        <f t="array" ref="EA780">IF(EA779="","",_xll.PBD(EA779,"Company Id","","USD","",""))</f>
        <v/>
      </c>
      <c r="EB780" t="str" cm="1">
        <f t="array" ref="EB780">IF(EB779="","",_xll.PBD(EB779,"Company Id","","USD","",""))</f>
        <v/>
      </c>
      <c r="EC780" t="str" cm="1">
        <f t="array" ref="EC780">IF(EC779="","",_xll.PBD(EC779,"Company Id","","USD","",""))</f>
        <v/>
      </c>
      <c r="ED780" t="str" cm="1">
        <f t="array" ref="ED780">IF(ED779="","",_xll.PBD(ED779,"Company Id","","USD","",""))</f>
        <v/>
      </c>
      <c r="EE780" t="str" cm="1">
        <f t="array" ref="EE780">IF(EE779="","",_xll.PBD(EE779,"Company Id","","USD","",""))</f>
        <v/>
      </c>
      <c r="EF780" t="str" cm="1">
        <f t="array" ref="EF780">IF(EF779="","",_xll.PBD(EF779,"Company Id","","USD","",""))</f>
        <v/>
      </c>
      <c r="EG780" t="str" cm="1">
        <f t="array" ref="EG780">IF(EG779="","",_xll.PBD(EG779,"Company Id","","USD","",""))</f>
        <v/>
      </c>
      <c r="EH780" t="str" cm="1">
        <f t="array" ref="EH780">IF(EH779="","",_xll.PBD(EH779,"Company Id","","USD","",""))</f>
        <v/>
      </c>
      <c r="EI780" t="str" cm="1">
        <f t="array" ref="EI780">IF(EI779="","",_xll.PBD(EI779,"Company Id","","USD","",""))</f>
        <v/>
      </c>
      <c r="EJ780" t="str" cm="1">
        <f t="array" ref="EJ780">IF(EJ779="","",_xll.PBD(EJ779,"Company Id","","USD","",""))</f>
        <v/>
      </c>
      <c r="EK780" t="str" cm="1">
        <f t="array" ref="EK780">IF(EK779="","",_xll.PBD(EK779,"Company Id","","USD","",""))</f>
        <v/>
      </c>
      <c r="EL780" t="str" cm="1">
        <f t="array" ref="EL780">IF(EL779="","",_xll.PBD(EL779,"Company Id","","USD","",""))</f>
        <v/>
      </c>
      <c r="EM780" t="str" cm="1">
        <f t="array" ref="EM780">IF(EM779="","",_xll.PBD(EM779,"Company Id","","USD","",""))</f>
        <v/>
      </c>
      <c r="EN780" t="str" cm="1">
        <f t="array" ref="EN780">IF(EN779="","",_xll.PBD(EN779,"Company Id","","USD","",""))</f>
        <v/>
      </c>
      <c r="EO780" t="str" cm="1">
        <f t="array" ref="EO780">IF(EO779="","",_xll.PBD(EO779,"Company Id","","USD","",""))</f>
        <v/>
      </c>
      <c r="EP780" t="str" cm="1">
        <f t="array" ref="EP780">IF(EP779="","",_xll.PBD(EP779,"Company Id","","USD","",""))</f>
        <v/>
      </c>
      <c r="EQ780" t="str" cm="1">
        <f t="array" ref="EQ780">IF(EQ779="","",_xll.PBD(EQ779,"Company Id","","USD","",""))</f>
        <v/>
      </c>
      <c r="ER780" t="str" cm="1">
        <f t="array" ref="ER780">IF(ER779="","",_xll.PBD(ER779,"Company Id","","USD","",""))</f>
        <v/>
      </c>
      <c r="ES780" t="str" cm="1">
        <f t="array" ref="ES780">IF(ES779="","",_xll.PBD(ES779,"Company Id","","USD","",""))</f>
        <v/>
      </c>
      <c r="ET780" t="str" cm="1">
        <f t="array" ref="ET780">IF(ET779="","",_xll.PBD(ET779,"Company Id","","USD","",""))</f>
        <v/>
      </c>
      <c r="EU780" t="str" cm="1">
        <f t="array" ref="EU780">IF(EU779="","",_xll.PBD(EU779,"Company Id","","USD","",""))</f>
        <v/>
      </c>
      <c r="EV780" t="str" cm="1">
        <f t="array" ref="EV780">IF(EV779="","",_xll.PBD(EV779,"Company Id","","USD","",""))</f>
        <v/>
      </c>
      <c r="EW780" t="str" cm="1">
        <f t="array" ref="EW780">IF(EW779="","",_xll.PBD(EW779,"Company Id","","USD","",""))</f>
        <v/>
      </c>
      <c r="EX780" t="str" cm="1">
        <f t="array" ref="EX780">IF(EX779="","",_xll.PBD(EX779,"Company Id","","USD","",""))</f>
        <v/>
      </c>
      <c r="EY780" t="str" cm="1">
        <f t="array" ref="EY780">IF(EY779="","",_xll.PBD(EY779,"Company Id","","USD","",""))</f>
        <v/>
      </c>
      <c r="EZ780" t="str" cm="1">
        <f t="array" ref="EZ780">IF(EZ779="","",_xll.PBD(EZ779,"Company Id","","USD","",""))</f>
        <v/>
      </c>
      <c r="FA780" t="str" cm="1">
        <f t="array" ref="FA780">IF(FA779="","",_xll.PBD(FA779,"Company Id","","USD","",""))</f>
        <v/>
      </c>
      <c r="FB780" t="str" cm="1">
        <f t="array" ref="FB780">IF(FB779="","",_xll.PBD(FB779,"Company Id","","USD","",""))</f>
        <v/>
      </c>
      <c r="FC780" t="str" cm="1">
        <f t="array" ref="FC780">IF(FC779="","",_xll.PBD(FC779,"Company Id","","USD","",""))</f>
        <v/>
      </c>
      <c r="FD780" t="str" cm="1">
        <f t="array" ref="FD780">IF(FD779="","",_xll.PBD(FD779,"Company Id","","USD","",""))</f>
        <v/>
      </c>
      <c r="FE780" t="str" cm="1">
        <f t="array" ref="FE780">IF(FE779="","",_xll.PBD(FE779,"Company Id","","USD","",""))</f>
        <v/>
      </c>
      <c r="FF780" t="str" cm="1">
        <f t="array" ref="FF780">IF(FF779="","",_xll.PBD(FF779,"Company Id","","USD","",""))</f>
        <v/>
      </c>
      <c r="FG780" t="str" cm="1">
        <f t="array" ref="FG780">IF(FG779="","",_xll.PBD(FG779,"Company Id","","USD","",""))</f>
        <v/>
      </c>
      <c r="FH780" t="str" cm="1">
        <f t="array" ref="FH780">IF(FH779="","",_xll.PBD(FH779,"Company Id","","USD","",""))</f>
        <v/>
      </c>
      <c r="FI780" t="str" cm="1">
        <f t="array" ref="FI780">IF(FI779="","",_xll.PBD(FI779,"Company Id","","USD","",""))</f>
        <v/>
      </c>
      <c r="FJ780" t="str" cm="1">
        <f t="array" ref="FJ780">IF(FJ779="","",_xll.PBD(FJ779,"Company Id","","USD","",""))</f>
        <v/>
      </c>
      <c r="FK780" t="str" cm="1">
        <f t="array" ref="FK780">IF(FK779="","",_xll.PBD(FK779,"Company Id","","USD","",""))</f>
        <v/>
      </c>
      <c r="FL780" t="str" cm="1">
        <f t="array" ref="FL780">IF(FL779="","",_xll.PBD(FL779,"Company Id","","USD","",""))</f>
        <v/>
      </c>
      <c r="FM780" t="str" cm="1">
        <f t="array" ref="FM780">IF(FM779="","",_xll.PBD(FM779,"Company Id","","USD","",""))</f>
        <v/>
      </c>
      <c r="FN780" t="str" cm="1">
        <f t="array" ref="FN780">IF(FN779="","",_xll.PBD(FN779,"Company Id","","USD","",""))</f>
        <v/>
      </c>
      <c r="FO780" t="str" cm="1">
        <f t="array" ref="FO780">IF(FO779="","",_xll.PBD(FO779,"Company Id","","USD","",""))</f>
        <v/>
      </c>
      <c r="FP780" t="str" cm="1">
        <f t="array" ref="FP780">IF(FP779="","",_xll.PBD(FP779,"Company Id","","USD","",""))</f>
        <v/>
      </c>
      <c r="FQ780" t="str" cm="1">
        <f t="array" ref="FQ780">IF(FQ779="","",_xll.PBD(FQ779,"Company Id","","USD","",""))</f>
        <v/>
      </c>
      <c r="FR780" t="str" cm="1">
        <f t="array" ref="FR780">IF(FR779="","",_xll.PBD(FR779,"Company Id","","USD","",""))</f>
        <v/>
      </c>
      <c r="FS780" t="str" cm="1">
        <f t="array" ref="FS780">IF(FS779="","",_xll.PBD(FS779,"Company Id","","USD","",""))</f>
        <v/>
      </c>
      <c r="FT780" t="str" cm="1">
        <f t="array" ref="FT780">IF(FT779="","",_xll.PBD(FT779,"Company Id","","USD","",""))</f>
        <v/>
      </c>
      <c r="FU780" t="str" cm="1">
        <f t="array" ref="FU780">IF(FU779="","",_xll.PBD(FU779,"Company Id","","USD","",""))</f>
        <v/>
      </c>
      <c r="FV780" t="str" cm="1">
        <f t="array" ref="FV780">IF(FV779="","",_xll.PBD(FV779,"Company Id","","USD","",""))</f>
        <v/>
      </c>
      <c r="FW780" t="str" cm="1">
        <f t="array" ref="FW780">IF(FW779="","",_xll.PBD(FW779,"Company Id","","USD","",""))</f>
        <v/>
      </c>
      <c r="FX780" t="str" cm="1">
        <f t="array" ref="FX780">IF(FX779="","",_xll.PBD(FX779,"Company Id","","USD","",""))</f>
        <v/>
      </c>
      <c r="FY780" t="str" cm="1">
        <f t="array" ref="FY780">IF(FY779="","",_xll.PBD(FY779,"Company Id","","USD","",""))</f>
        <v/>
      </c>
      <c r="FZ780" t="str" cm="1">
        <f t="array" ref="FZ780">IF(FZ779="","",_xll.PBD(FZ779,"Company Id","","USD","",""))</f>
        <v/>
      </c>
      <c r="GA780" t="str" cm="1">
        <f t="array" ref="GA780">IF(GA779="","",_xll.PBD(GA779,"Company Id","","USD","",""))</f>
        <v/>
      </c>
      <c r="GB780" t="str" cm="1">
        <f t="array" ref="GB780">IF(GB779="","",_xll.PBD(GB779,"Company Id","","USD","",""))</f>
        <v/>
      </c>
      <c r="GC780" t="str" cm="1">
        <f t="array" ref="GC780">IF(GC779="","",_xll.PBD(GC779,"Company Id","","USD","",""))</f>
        <v/>
      </c>
      <c r="GD780" t="str" cm="1">
        <f t="array" ref="GD780">IF(GD779="","",_xll.PBD(GD779,"Company Id","","USD","",""))</f>
        <v/>
      </c>
      <c r="GE780" t="str" cm="1">
        <f t="array" ref="GE780">IF(GE779="","",_xll.PBD(GE779,"Company Id","","USD","",""))</f>
        <v/>
      </c>
      <c r="GF780" t="str" cm="1">
        <f t="array" ref="GF780">IF(GF779="","",_xll.PBD(GF779,"Company Id","","USD","",""))</f>
        <v/>
      </c>
      <c r="GG780" t="str" cm="1">
        <f t="array" ref="GG780">IF(GG779="","",_xll.PBD(GG779,"Company Id","","USD","",""))</f>
        <v/>
      </c>
      <c r="GH780" t="str" cm="1">
        <f t="array" ref="GH780">IF(GH779="","",_xll.PBD(GH779,"Company Id","","USD","",""))</f>
        <v/>
      </c>
      <c r="GI780" t="str" cm="1">
        <f t="array" ref="GI780">IF(GI779="","",_xll.PBD(GI779,"Company Id","","USD","",""))</f>
        <v/>
      </c>
      <c r="GJ780" t="str" cm="1">
        <f t="array" ref="GJ780">IF(GJ779="","",_xll.PBD(GJ779,"Company Id","","USD","",""))</f>
        <v/>
      </c>
      <c r="GK780" t="str" cm="1">
        <f t="array" ref="GK780">IF(GK779="","",_xll.PBD(GK779,"Company Id","","USD","",""))</f>
        <v/>
      </c>
      <c r="GL780" t="str" cm="1">
        <f t="array" ref="GL780">IF(GL779="","",_xll.PBD(GL779,"Company Id","","USD","",""))</f>
        <v/>
      </c>
      <c r="GM780" t="str" cm="1">
        <f t="array" ref="GM780">IF(GM779="","",_xll.PBD(GM779,"Company Id","","USD","",""))</f>
        <v/>
      </c>
      <c r="GN780" t="str" cm="1">
        <f t="array" ref="GN780">IF(GN779="","",_xll.PBD(GN779,"Company Id","","USD","",""))</f>
        <v/>
      </c>
      <c r="GO780" t="str" cm="1">
        <f t="array" ref="GO780">IF(GO779="","",_xll.PBD(GO779,"Company Id","","USD","",""))</f>
        <v/>
      </c>
      <c r="GP780" t="str" cm="1">
        <f t="array" ref="GP780">IF(GP779="","",_xll.PBD(GP779,"Company Id","","USD","",""))</f>
        <v/>
      </c>
      <c r="GQ780" t="str" cm="1">
        <f t="array" ref="GQ780">IF(GQ779="","",_xll.PBD(GQ779,"Company Id","","USD","",""))</f>
        <v/>
      </c>
      <c r="GR780" t="str" cm="1">
        <f t="array" ref="GR780">IF(GR779="","",_xll.PBD(GR779,"Company Id","","USD","",""))</f>
        <v/>
      </c>
      <c r="GS780" t="str" cm="1">
        <f t="array" ref="GS780">IF(GS779="","",_xll.PBD(GS779,"Company Id","","USD","",""))</f>
        <v/>
      </c>
      <c r="GT780" t="str" cm="1">
        <f t="array" ref="GT780">IF(GT779="","",_xll.PBD(GT779,"Company Id","","USD","",""))</f>
        <v/>
      </c>
      <c r="GU780" t="str" cm="1">
        <f t="array" ref="GU780">IF(GU779="","",_xll.PBD(GU779,"Company Id","","USD","",""))</f>
        <v/>
      </c>
      <c r="GV780" t="str" cm="1">
        <f t="array" ref="GV780">IF(GV779="","",_xll.PBD(GV779,"Company Id","","USD","",""))</f>
        <v/>
      </c>
      <c r="GW780" t="str" cm="1">
        <f t="array" ref="GW780">IF(GW779="","",_xll.PBD(GW779,"Company Id","","USD","",""))</f>
        <v/>
      </c>
      <c r="GX780" t="str" cm="1">
        <f t="array" ref="GX780">IF(GX779="","",_xll.PBD(GX779,"Company Id","","USD","",""))</f>
        <v/>
      </c>
      <c r="GY780" t="str" cm="1">
        <f t="array" ref="GY780">IF(GY779="","",_xll.PBD(GY779,"Company Id","","USD","",""))</f>
        <v/>
      </c>
      <c r="GZ780" t="str" cm="1">
        <f t="array" ref="GZ780">IF(GZ779="","",_xll.PBD(GZ779,"Company Id","","USD","",""))</f>
        <v/>
      </c>
      <c r="HA780" t="str" cm="1">
        <f t="array" ref="HA780">IF(HA779="","",_xll.PBD(HA779,"Company Id","","USD","",""))</f>
        <v/>
      </c>
      <c r="HB780" t="str" cm="1">
        <f t="array" ref="HB780">IF(HB779="","",_xll.PBD(HB779,"Company Id","","USD","",""))</f>
        <v/>
      </c>
      <c r="HC780" t="str" cm="1">
        <f t="array" ref="HC780">IF(HC779="","",_xll.PBD(HC779,"Company Id","","USD","",""))</f>
        <v/>
      </c>
      <c r="HD780" t="str" cm="1">
        <f t="array" ref="HD780">IF(HD779="","",_xll.PBD(HD779,"Company Id","","USD","",""))</f>
        <v/>
      </c>
      <c r="HE780" t="str" cm="1">
        <f t="array" ref="HE780">IF(HE779="","",_xll.PBD(HE779,"Company Id","","USD","",""))</f>
        <v/>
      </c>
      <c r="HF780" t="str" cm="1">
        <f t="array" ref="HF780">IF(HF779="","",_xll.PBD(HF779,"Company Id","","USD","",""))</f>
        <v/>
      </c>
      <c r="HG780" t="str" cm="1">
        <f t="array" ref="HG780">IF(HG779="","",_xll.PBD(HG779,"Company Id","","USD","",""))</f>
        <v/>
      </c>
      <c r="HH780" t="str" cm="1">
        <f t="array" ref="HH780">IF(HH779="","",_xll.PBD(HH779,"Company Id","","USD","",""))</f>
        <v/>
      </c>
      <c r="HI780" t="str" cm="1">
        <f t="array" ref="HI780">IF(HI779="","",_xll.PBD(HI779,"Company Id","","USD","",""))</f>
        <v/>
      </c>
      <c r="HJ780" t="str" cm="1">
        <f t="array" ref="HJ780">IF(HJ779="","",_xll.PBD(HJ779,"Company Id","","USD","",""))</f>
        <v/>
      </c>
      <c r="HK780" t="str" cm="1">
        <f t="array" ref="HK780">IF(HK779="","",_xll.PBD(HK779,"Company Id","","USD","",""))</f>
        <v/>
      </c>
      <c r="HL780" t="str" cm="1">
        <f t="array" ref="HL780">IF(HL779="","",_xll.PBD(HL779,"Company Id","","USD","",""))</f>
        <v/>
      </c>
      <c r="HM780" t="str" cm="1">
        <f t="array" ref="HM780">IF(HM779="","",_xll.PBD(HM779,"Company Id","","USD","",""))</f>
        <v/>
      </c>
      <c r="HN780" t="str" cm="1">
        <f t="array" ref="HN780">IF(HN779="","",_xll.PBD(HN779,"Company Id","","USD","",""))</f>
        <v/>
      </c>
      <c r="HO780" t="str" cm="1">
        <f t="array" ref="HO780">IF(HO779="","",_xll.PBD(HO779,"Company Id","","USD","",""))</f>
        <v/>
      </c>
      <c r="HP780" t="str" cm="1">
        <f t="array" ref="HP780">IF(HP779="","",_xll.PBD(HP779,"Company Id","","USD","",""))</f>
        <v/>
      </c>
      <c r="HQ780" t="str" cm="1">
        <f t="array" ref="HQ780">IF(HQ779="","",_xll.PBD(HQ779,"Company Id","","USD","",""))</f>
        <v/>
      </c>
      <c r="HR780" t="str" cm="1">
        <f t="array" ref="HR780">IF(HR779="","",_xll.PBD(HR779,"Company Id","","USD","",""))</f>
        <v/>
      </c>
      <c r="HS780" t="str" cm="1">
        <f t="array" ref="HS780">IF(HS779="","",_xll.PBD(HS779,"Company Id","","USD","",""))</f>
        <v/>
      </c>
      <c r="HT780" t="str" cm="1">
        <f t="array" ref="HT780">IF(HT779="","",_xll.PBD(HT779,"Company Id","","USD","",""))</f>
        <v/>
      </c>
      <c r="HU780" t="str" cm="1">
        <f t="array" ref="HU780">IF(HU779="","",_xll.PBD(HU779,"Company Id","","USD","",""))</f>
        <v/>
      </c>
      <c r="HV780" t="str" cm="1">
        <f t="array" ref="HV780">IF(HV779="","",_xll.PBD(HV779,"Company Id","","USD","",""))</f>
        <v/>
      </c>
      <c r="HW780" t="str" cm="1">
        <f t="array" ref="HW780">IF(HW779="","",_xll.PBD(HW779,"Company Id","","USD","",""))</f>
        <v/>
      </c>
      <c r="HX780" t="str" cm="1">
        <f t="array" ref="HX780">IF(HX779="","",_xll.PBD(HX779,"Company Id","","USD","",""))</f>
        <v/>
      </c>
      <c r="HY780" t="str" cm="1">
        <f t="array" ref="HY780">IF(HY779="","",_xll.PBD(HY779,"Company Id","","USD","",""))</f>
        <v/>
      </c>
      <c r="HZ780" t="str" cm="1">
        <f t="array" ref="HZ780">IF(HZ779="","",_xll.PBD(HZ779,"Company Id","","USD","",""))</f>
        <v/>
      </c>
      <c r="IA780" t="str" cm="1">
        <f t="array" ref="IA780">IF(IA779="","",_xll.PBD(IA779,"Company Id","","USD","",""))</f>
        <v/>
      </c>
      <c r="IB780" t="str" cm="1">
        <f t="array" ref="IB780">IF(IB779="","",_xll.PBD(IB779,"Company Id","","USD","",""))</f>
        <v/>
      </c>
      <c r="IC780" t="str" cm="1">
        <f t="array" ref="IC780">IF(IC779="","",_xll.PBD(IC779,"Company Id","","USD","",""))</f>
        <v/>
      </c>
      <c r="ID780" t="str" cm="1">
        <f t="array" ref="ID780">IF(ID779="","",_xll.PBD(ID779,"Company Id","","USD","",""))</f>
        <v/>
      </c>
      <c r="IE780" t="str" cm="1">
        <f t="array" ref="IE780">IF(IE779="","",_xll.PBD(IE779,"Company Id","","USD","",""))</f>
        <v/>
      </c>
    </row>
    <row r="781" spans="2:239" x14ac:dyDescent="0.2">
      <c r="B781" t="s">
        <v>2700</v>
      </c>
      <c r="C781" t="str" cm="1">
        <f t="array" aca="1" ref="C781" ca="1">IF(C779="","",_xll.PBD(C780,"Name","","USD","",""))</f>
        <v/>
      </c>
      <c r="D781" t="str" cm="1">
        <f t="array" ref="D781">IF(D779="","",_xll.PBD(D780,"Name","","USD","",""))</f>
        <v/>
      </c>
      <c r="E781" t="str" cm="1">
        <f t="array" ref="E781">IF(E779="","",_xll.PBD(E780,"Name","","USD","",""))</f>
        <v/>
      </c>
      <c r="F781" t="str" cm="1">
        <f t="array" ref="F781">IF(F779="","",_xll.PBD(F780,"Name","","USD","",""))</f>
        <v/>
      </c>
      <c r="G781" t="str" cm="1">
        <f t="array" ref="G781">IF(G779="","",_xll.PBD(G780,"Name","","USD","",""))</f>
        <v/>
      </c>
      <c r="H781" t="str" cm="1">
        <f t="array" ref="H781">IF(H779="","",_xll.PBD(H780,"Name","","USD","",""))</f>
        <v/>
      </c>
      <c r="I781" t="str" cm="1">
        <f t="array" ref="I781">IF(I779="","",_xll.PBD(I780,"Name","","USD","",""))</f>
        <v/>
      </c>
      <c r="J781" t="str" cm="1">
        <f t="array" ref="J781">IF(J779="","",_xll.PBD(J780,"Name","","USD","",""))</f>
        <v/>
      </c>
      <c r="K781" t="str" cm="1">
        <f t="array" ref="K781">IF(K779="","",_xll.PBD(K780,"Name","","USD","",""))</f>
        <v/>
      </c>
      <c r="L781" t="str" cm="1">
        <f t="array" ref="L781">IF(L779="","",_xll.PBD(L780,"Name","","USD","",""))</f>
        <v/>
      </c>
      <c r="M781" t="str" cm="1">
        <f t="array" ref="M781">IF(M779="","",_xll.PBD(M780,"Name","","USD","",""))</f>
        <v/>
      </c>
      <c r="N781" t="str" cm="1">
        <f t="array" ref="N781">IF(N779="","",_xll.PBD(N780,"Name","","USD","",""))</f>
        <v/>
      </c>
      <c r="O781" t="str" cm="1">
        <f t="array" ref="O781">IF(O779="","",_xll.PBD(O780,"Name","","USD","",""))</f>
        <v/>
      </c>
      <c r="P781" t="str" cm="1">
        <f t="array" ref="P781">IF(P779="","",_xll.PBD(P780,"Name","","USD","",""))</f>
        <v/>
      </c>
      <c r="Q781" t="str" cm="1">
        <f t="array" ref="Q781">IF(Q779="","",_xll.PBD(Q780,"Name","","USD","",""))</f>
        <v/>
      </c>
      <c r="R781" t="str" cm="1">
        <f t="array" ref="R781">IF(R779="","",_xll.PBD(R780,"Name","","USD","",""))</f>
        <v/>
      </c>
      <c r="S781" t="str" cm="1">
        <f t="array" ref="S781">IF(S779="","",_xll.PBD(S780,"Name","","USD","",""))</f>
        <v/>
      </c>
      <c r="T781" t="str" cm="1">
        <f t="array" ref="T781">IF(T779="","",_xll.PBD(T780,"Name","","USD","",""))</f>
        <v/>
      </c>
      <c r="U781" t="str" cm="1">
        <f t="array" ref="U781">IF(U779="","",_xll.PBD(U780,"Name","","USD","",""))</f>
        <v/>
      </c>
      <c r="V781" t="str" cm="1">
        <f t="array" ref="V781">IF(V779="","",_xll.PBD(V780,"Name","","USD","",""))</f>
        <v/>
      </c>
      <c r="W781" t="str" cm="1">
        <f t="array" ref="W781">IF(W779="","",_xll.PBD(W780,"Name","","USD","",""))</f>
        <v/>
      </c>
      <c r="X781" t="str" cm="1">
        <f t="array" ref="X781">IF(X779="","",_xll.PBD(X780,"Name","","USD","",""))</f>
        <v/>
      </c>
      <c r="Y781" t="str" cm="1">
        <f t="array" ref="Y781">IF(Y779="","",_xll.PBD(Y780,"Name","","USD","",""))</f>
        <v/>
      </c>
      <c r="Z781" t="str" cm="1">
        <f t="array" ref="Z781">IF(Z779="","",_xll.PBD(Z780,"Name","","USD","",""))</f>
        <v/>
      </c>
      <c r="AA781" t="str" cm="1">
        <f t="array" ref="AA781">IF(AA779="","",_xll.PBD(AA780,"Name","","USD","",""))</f>
        <v/>
      </c>
      <c r="AB781" t="str" cm="1">
        <f t="array" ref="AB781">IF(AB779="","",_xll.PBD(AB780,"Name","","USD","",""))</f>
        <v/>
      </c>
      <c r="AC781" t="str" cm="1">
        <f t="array" ref="AC781">IF(AC779="","",_xll.PBD(AC780,"Name","","USD","",""))</f>
        <v/>
      </c>
      <c r="AD781" t="str" cm="1">
        <f t="array" ref="AD781">IF(AD779="","",_xll.PBD(AD780,"Name","","USD","",""))</f>
        <v/>
      </c>
      <c r="AE781" t="str" cm="1">
        <f t="array" ref="AE781">IF(AE779="","",_xll.PBD(AE780,"Name","","USD","",""))</f>
        <v/>
      </c>
      <c r="AF781" t="str" cm="1">
        <f t="array" ref="AF781">IF(AF779="","",_xll.PBD(AF780,"Name","","USD","",""))</f>
        <v/>
      </c>
      <c r="AG781" t="str" cm="1">
        <f t="array" ref="AG781">IF(AG779="","",_xll.PBD(AG780,"Name","","USD","",""))</f>
        <v/>
      </c>
      <c r="AH781" t="str" cm="1">
        <f t="array" ref="AH781">IF(AH779="","",_xll.PBD(AH780,"Name","","USD","",""))</f>
        <v/>
      </c>
      <c r="AI781" t="str" cm="1">
        <f t="array" ref="AI781">IF(AI779="","",_xll.PBD(AI780,"Name","","USD","",""))</f>
        <v/>
      </c>
      <c r="AJ781" t="str" cm="1">
        <f t="array" ref="AJ781">IF(AJ779="","",_xll.PBD(AJ780,"Name","","USD","",""))</f>
        <v/>
      </c>
      <c r="AK781" t="str" cm="1">
        <f t="array" ref="AK781">IF(AK779="","",_xll.PBD(AK780,"Name","","USD","",""))</f>
        <v/>
      </c>
      <c r="AL781" t="str" cm="1">
        <f t="array" ref="AL781">IF(AL779="","",_xll.PBD(AL780,"Name","","USD","",""))</f>
        <v/>
      </c>
      <c r="AM781" t="str" cm="1">
        <f t="array" ref="AM781">IF(AM779="","",_xll.PBD(AM780,"Name","","USD","",""))</f>
        <v/>
      </c>
      <c r="AN781" t="str" cm="1">
        <f t="array" ref="AN781">IF(AN779="","",_xll.PBD(AN780,"Name","","USD","",""))</f>
        <v/>
      </c>
      <c r="AO781" t="str" cm="1">
        <f t="array" ref="AO781">IF(AO779="","",_xll.PBD(AO780,"Name","","USD","",""))</f>
        <v/>
      </c>
      <c r="AP781" t="str" cm="1">
        <f t="array" ref="AP781">IF(AP779="","",_xll.PBD(AP780,"Name","","USD","",""))</f>
        <v/>
      </c>
      <c r="AQ781" t="str" cm="1">
        <f t="array" ref="AQ781">IF(AQ779="","",_xll.PBD(AQ780,"Name","","USD","",""))</f>
        <v/>
      </c>
      <c r="AR781" t="str" cm="1">
        <f t="array" ref="AR781">IF(AR779="","",_xll.PBD(AR780,"Name","","USD","",""))</f>
        <v/>
      </c>
      <c r="AS781" t="str" cm="1">
        <f t="array" ref="AS781">IF(AS779="","",_xll.PBD(AS780,"Name","","USD","",""))</f>
        <v/>
      </c>
      <c r="AT781" t="str" cm="1">
        <f t="array" ref="AT781">IF(AT779="","",_xll.PBD(AT780,"Name","","USD","",""))</f>
        <v/>
      </c>
      <c r="AU781" t="str" cm="1">
        <f t="array" ref="AU781">IF(AU779="","",_xll.PBD(AU780,"Name","","USD","",""))</f>
        <v/>
      </c>
      <c r="AV781" t="str" cm="1">
        <f t="array" ref="AV781">IF(AV779="","",_xll.PBD(AV780,"Name","","USD","",""))</f>
        <v/>
      </c>
      <c r="AW781" t="str" cm="1">
        <f t="array" ref="AW781">IF(AW779="","",_xll.PBD(AW780,"Name","","USD","",""))</f>
        <v/>
      </c>
      <c r="AX781" t="str" cm="1">
        <f t="array" ref="AX781">IF(AX779="","",_xll.PBD(AX780,"Name","","USD","",""))</f>
        <v/>
      </c>
      <c r="AY781" t="str" cm="1">
        <f t="array" ref="AY781">IF(AY779="","",_xll.PBD(AY780,"Name","","USD","",""))</f>
        <v/>
      </c>
      <c r="AZ781" t="str" cm="1">
        <f t="array" ref="AZ781">IF(AZ779="","",_xll.PBD(AZ780,"Name","","USD","",""))</f>
        <v/>
      </c>
      <c r="BA781" t="str" cm="1">
        <f t="array" ref="BA781">IF(BA779="","",_xll.PBD(BA780,"Name","","USD","",""))</f>
        <v/>
      </c>
      <c r="BB781" t="str" cm="1">
        <f t="array" ref="BB781">IF(BB779="","",_xll.PBD(BB780,"Name","","USD","",""))</f>
        <v/>
      </c>
      <c r="BC781" t="str" cm="1">
        <f t="array" ref="BC781">IF(BC779="","",_xll.PBD(BC780,"Name","","USD","",""))</f>
        <v/>
      </c>
      <c r="BD781" t="str" cm="1">
        <f t="array" ref="BD781">IF(BD779="","",_xll.PBD(BD780,"Name","","USD","",""))</f>
        <v/>
      </c>
      <c r="BE781" t="str" cm="1">
        <f t="array" ref="BE781">IF(BE779="","",_xll.PBD(BE780,"Name","","USD","",""))</f>
        <v/>
      </c>
      <c r="BF781" t="str" cm="1">
        <f t="array" ref="BF781">IF(BF779="","",_xll.PBD(BF780,"Name","","USD","",""))</f>
        <v/>
      </c>
      <c r="BG781" t="str" cm="1">
        <f t="array" ref="BG781">IF(BG779="","",_xll.PBD(BG780,"Name","","USD","",""))</f>
        <v/>
      </c>
      <c r="BH781" t="str" cm="1">
        <f t="array" ref="BH781">IF(BH779="","",_xll.PBD(BH780,"Name","","USD","",""))</f>
        <v/>
      </c>
      <c r="BI781" t="str" cm="1">
        <f t="array" ref="BI781">IF(BI779="","",_xll.PBD(BI780,"Name","","USD","",""))</f>
        <v/>
      </c>
      <c r="BJ781" t="str" cm="1">
        <f t="array" ref="BJ781">IF(BJ779="","",_xll.PBD(BJ780,"Name","","USD","",""))</f>
        <v/>
      </c>
      <c r="BK781" t="str" cm="1">
        <f t="array" ref="BK781">IF(BK779="","",_xll.PBD(BK780,"Name","","USD","",""))</f>
        <v/>
      </c>
      <c r="BL781" t="str" cm="1">
        <f t="array" ref="BL781">IF(BL779="","",_xll.PBD(BL780,"Name","","USD","",""))</f>
        <v/>
      </c>
      <c r="BM781" t="str" cm="1">
        <f t="array" ref="BM781">IF(BM779="","",_xll.PBD(BM780,"Name","","USD","",""))</f>
        <v/>
      </c>
      <c r="BN781" t="str" cm="1">
        <f t="array" ref="BN781">IF(BN779="","",_xll.PBD(BN780,"Name","","USD","",""))</f>
        <v/>
      </c>
      <c r="BO781" t="str" cm="1">
        <f t="array" ref="BO781">IF(BO779="","",_xll.PBD(BO780,"Name","","USD","",""))</f>
        <v/>
      </c>
      <c r="BP781" t="str" cm="1">
        <f t="array" ref="BP781">IF(BP779="","",_xll.PBD(BP780,"Name","","USD","",""))</f>
        <v/>
      </c>
      <c r="BQ781" t="str" cm="1">
        <f t="array" ref="BQ781">IF(BQ779="","",_xll.PBD(BQ780,"Name","","USD","",""))</f>
        <v/>
      </c>
      <c r="BR781" t="str" cm="1">
        <f t="array" ref="BR781">IF(BR779="","",_xll.PBD(BR780,"Name","","USD","",""))</f>
        <v/>
      </c>
      <c r="BS781" t="str" cm="1">
        <f t="array" ref="BS781">IF(BS779="","",_xll.PBD(BS780,"Name","","USD","",""))</f>
        <v/>
      </c>
      <c r="BT781" t="str" cm="1">
        <f t="array" ref="BT781">IF(BT779="","",_xll.PBD(BT780,"Name","","USD","",""))</f>
        <v/>
      </c>
      <c r="BU781" t="str" cm="1">
        <f t="array" ref="BU781">IF(BU779="","",_xll.PBD(BU780,"Name","","USD","",""))</f>
        <v/>
      </c>
      <c r="BV781" t="str" cm="1">
        <f t="array" ref="BV781">IF(BV779="","",_xll.PBD(BV780,"Name","","USD","",""))</f>
        <v/>
      </c>
      <c r="BW781" t="str" cm="1">
        <f t="array" ref="BW781">IF(BW779="","",_xll.PBD(BW780,"Name","","USD","",""))</f>
        <v/>
      </c>
      <c r="BX781" t="str" cm="1">
        <f t="array" ref="BX781">IF(BX779="","",_xll.PBD(BX780,"Name","","USD","",""))</f>
        <v/>
      </c>
      <c r="BY781" t="str" cm="1">
        <f t="array" ref="BY781">IF(BY779="","",_xll.PBD(BY780,"Name","","USD","",""))</f>
        <v/>
      </c>
      <c r="BZ781" t="str" cm="1">
        <f t="array" ref="BZ781">IF(BZ779="","",_xll.PBD(BZ780,"Name","","USD","",""))</f>
        <v/>
      </c>
      <c r="CA781" t="str" cm="1">
        <f t="array" ref="CA781">IF(CA779="","",_xll.PBD(CA780,"Name","","USD","",""))</f>
        <v/>
      </c>
      <c r="CB781" t="str" cm="1">
        <f t="array" ref="CB781">IF(CB779="","",_xll.PBD(CB780,"Name","","USD","",""))</f>
        <v/>
      </c>
      <c r="CC781" t="str" cm="1">
        <f t="array" ref="CC781">IF(CC779="","",_xll.PBD(CC780,"Name","","USD","",""))</f>
        <v/>
      </c>
      <c r="CD781" t="str" cm="1">
        <f t="array" ref="CD781">IF(CD779="","",_xll.PBD(CD780,"Name","","USD","",""))</f>
        <v/>
      </c>
      <c r="CE781" t="str" cm="1">
        <f t="array" ref="CE781">IF(CE779="","",_xll.PBD(CE780,"Name","","USD","",""))</f>
        <v/>
      </c>
      <c r="CF781" t="str" cm="1">
        <f t="array" ref="CF781">IF(CF779="","",_xll.PBD(CF780,"Name","","USD","",""))</f>
        <v/>
      </c>
      <c r="CG781" t="str" cm="1">
        <f t="array" ref="CG781">IF(CG779="","",_xll.PBD(CG780,"Name","","USD","",""))</f>
        <v/>
      </c>
      <c r="CH781" t="str" cm="1">
        <f t="array" ref="CH781">IF(CH779="","",_xll.PBD(CH780,"Name","","USD","",""))</f>
        <v/>
      </c>
      <c r="CI781" t="str" cm="1">
        <f t="array" ref="CI781">IF(CI779="","",_xll.PBD(CI780,"Name","","USD","",""))</f>
        <v/>
      </c>
      <c r="CJ781" t="str" cm="1">
        <f t="array" ref="CJ781">IF(CJ779="","",_xll.PBD(CJ780,"Name","","USD","",""))</f>
        <v/>
      </c>
      <c r="CK781" t="str" cm="1">
        <f t="array" ref="CK781">IF(CK779="","",_xll.PBD(CK780,"Name","","USD","",""))</f>
        <v/>
      </c>
      <c r="CL781" t="str" cm="1">
        <f t="array" ref="CL781">IF(CL779="","",_xll.PBD(CL780,"Name","","USD","",""))</f>
        <v/>
      </c>
      <c r="CM781" t="str" cm="1">
        <f t="array" ref="CM781">IF(CM779="","",_xll.PBD(CM780,"Name","","USD","",""))</f>
        <v/>
      </c>
      <c r="CN781" t="str" cm="1">
        <f t="array" ref="CN781">IF(CN779="","",_xll.PBD(CN780,"Name","","USD","",""))</f>
        <v/>
      </c>
      <c r="CO781" t="str" cm="1">
        <f t="array" ref="CO781">IF(CO779="","",_xll.PBD(CO780,"Name","","USD","",""))</f>
        <v/>
      </c>
      <c r="CP781" t="str" cm="1">
        <f t="array" ref="CP781">IF(CP779="","",_xll.PBD(CP780,"Name","","USD","",""))</f>
        <v/>
      </c>
      <c r="CQ781" t="str" cm="1">
        <f t="array" ref="CQ781">IF(CQ779="","",_xll.PBD(CQ780,"Name","","USD","",""))</f>
        <v/>
      </c>
      <c r="CR781" t="str" cm="1">
        <f t="array" ref="CR781">IF(CR779="","",_xll.PBD(CR780,"Name","","USD","",""))</f>
        <v/>
      </c>
      <c r="CS781" t="str" cm="1">
        <f t="array" ref="CS781">IF(CS779="","",_xll.PBD(CS780,"Name","","USD","",""))</f>
        <v/>
      </c>
      <c r="CT781" t="str" cm="1">
        <f t="array" ref="CT781">IF(CT779="","",_xll.PBD(CT780,"Name","","USD","",""))</f>
        <v/>
      </c>
      <c r="CU781" t="str" cm="1">
        <f t="array" ref="CU781">IF(CU779="","",_xll.PBD(CU780,"Name","","USD","",""))</f>
        <v/>
      </c>
      <c r="CV781" t="str" cm="1">
        <f t="array" ref="CV781">IF(CV779="","",_xll.PBD(CV780,"Name","","USD","",""))</f>
        <v/>
      </c>
      <c r="CW781" t="str" cm="1">
        <f t="array" ref="CW781">IF(CW779="","",_xll.PBD(CW780,"Name","","USD","",""))</f>
        <v/>
      </c>
      <c r="CX781" t="str" cm="1">
        <f t="array" ref="CX781">IF(CX779="","",_xll.PBD(CX780,"Name","","USD","",""))</f>
        <v/>
      </c>
      <c r="CY781" t="str" cm="1">
        <f t="array" ref="CY781">IF(CY779="","",_xll.PBD(CY780,"Name","","USD","",""))</f>
        <v/>
      </c>
      <c r="CZ781" t="str" cm="1">
        <f t="array" ref="CZ781">IF(CZ779="","",_xll.PBD(CZ780,"Name","","USD","",""))</f>
        <v/>
      </c>
      <c r="DA781" t="str" cm="1">
        <f t="array" ref="DA781">IF(DA779="","",_xll.PBD(DA780,"Name","","USD","",""))</f>
        <v/>
      </c>
      <c r="DB781" t="str" cm="1">
        <f t="array" ref="DB781">IF(DB779="","",_xll.PBD(DB780,"Name","","USD","",""))</f>
        <v/>
      </c>
      <c r="DC781" t="str" cm="1">
        <f t="array" ref="DC781">IF(DC779="","",_xll.PBD(DC780,"Name","","USD","",""))</f>
        <v/>
      </c>
      <c r="DD781" t="str" cm="1">
        <f t="array" ref="DD781">IF(DD779="","",_xll.PBD(DD780,"Name","","USD","",""))</f>
        <v/>
      </c>
      <c r="DE781" t="str" cm="1">
        <f t="array" ref="DE781">IF(DE779="","",_xll.PBD(DE780,"Name","","USD","",""))</f>
        <v/>
      </c>
      <c r="DF781" t="str" cm="1">
        <f t="array" ref="DF781">IF(DF779="","",_xll.PBD(DF780,"Name","","USD","",""))</f>
        <v/>
      </c>
      <c r="DG781" t="str" cm="1">
        <f t="array" ref="DG781">IF(DG779="","",_xll.PBD(DG780,"Name","","USD","",""))</f>
        <v/>
      </c>
      <c r="DH781" t="str" cm="1">
        <f t="array" ref="DH781">IF(DH779="","",_xll.PBD(DH780,"Name","","USD","",""))</f>
        <v/>
      </c>
      <c r="DI781" t="str" cm="1">
        <f t="array" ref="DI781">IF(DI779="","",_xll.PBD(DI780,"Name","","USD","",""))</f>
        <v/>
      </c>
      <c r="DJ781" t="str" cm="1">
        <f t="array" ref="DJ781">IF(DJ779="","",_xll.PBD(DJ780,"Name","","USD","",""))</f>
        <v/>
      </c>
      <c r="DK781" t="str" cm="1">
        <f t="array" ref="DK781">IF(DK779="","",_xll.PBD(DK780,"Name","","USD","",""))</f>
        <v/>
      </c>
      <c r="DL781" t="str" cm="1">
        <f t="array" ref="DL781">IF(DL779="","",_xll.PBD(DL780,"Name","","USD","",""))</f>
        <v/>
      </c>
      <c r="DM781" t="str" cm="1">
        <f t="array" ref="DM781">IF(DM779="","",_xll.PBD(DM780,"Name","","USD","",""))</f>
        <v/>
      </c>
      <c r="DN781" t="str" cm="1">
        <f t="array" ref="DN781">IF(DN779="","",_xll.PBD(DN780,"Name","","USD","",""))</f>
        <v/>
      </c>
      <c r="DO781" t="str" cm="1">
        <f t="array" ref="DO781">IF(DO779="","",_xll.PBD(DO780,"Name","","USD","",""))</f>
        <v/>
      </c>
      <c r="DP781" t="str" cm="1">
        <f t="array" ref="DP781">IF(DP779="","",_xll.PBD(DP780,"Name","","USD","",""))</f>
        <v/>
      </c>
      <c r="DQ781" t="str" cm="1">
        <f t="array" ref="DQ781">IF(DQ779="","",_xll.PBD(DQ780,"Name","","USD","",""))</f>
        <v/>
      </c>
      <c r="DR781" t="str" cm="1">
        <f t="array" ref="DR781">IF(DR779="","",_xll.PBD(DR780,"Name","","USD","",""))</f>
        <v/>
      </c>
      <c r="DS781" t="str" cm="1">
        <f t="array" ref="DS781">IF(DS779="","",_xll.PBD(DS780,"Name","","USD","",""))</f>
        <v/>
      </c>
      <c r="DT781" t="str" cm="1">
        <f t="array" ref="DT781">IF(DT779="","",_xll.PBD(DT780,"Name","","USD","",""))</f>
        <v/>
      </c>
      <c r="DU781" t="str" cm="1">
        <f t="array" ref="DU781">IF(DU779="","",_xll.PBD(DU780,"Name","","USD","",""))</f>
        <v/>
      </c>
      <c r="DV781" t="str" cm="1">
        <f t="array" ref="DV781">IF(DV779="","",_xll.PBD(DV780,"Name","","USD","",""))</f>
        <v/>
      </c>
      <c r="DW781" t="str" cm="1">
        <f t="array" ref="DW781">IF(DW779="","",_xll.PBD(DW780,"Name","","USD","",""))</f>
        <v/>
      </c>
      <c r="DX781" t="str" cm="1">
        <f t="array" ref="DX781">IF(DX779="","",_xll.PBD(DX780,"Name","","USD","",""))</f>
        <v/>
      </c>
      <c r="DY781" t="str" cm="1">
        <f t="array" ref="DY781">IF(DY779="","",_xll.PBD(DY780,"Name","","USD","",""))</f>
        <v/>
      </c>
      <c r="DZ781" t="str" cm="1">
        <f t="array" ref="DZ781">IF(DZ779="","",_xll.PBD(DZ780,"Name","","USD","",""))</f>
        <v/>
      </c>
      <c r="EA781" t="str" cm="1">
        <f t="array" ref="EA781">IF(EA779="","",_xll.PBD(EA780,"Name","","USD","",""))</f>
        <v/>
      </c>
      <c r="EB781" t="str" cm="1">
        <f t="array" ref="EB781">IF(EB779="","",_xll.PBD(EB780,"Name","","USD","",""))</f>
        <v/>
      </c>
      <c r="EC781" t="str" cm="1">
        <f t="array" ref="EC781">IF(EC779="","",_xll.PBD(EC780,"Name","","USD","",""))</f>
        <v/>
      </c>
      <c r="ED781" t="str" cm="1">
        <f t="array" ref="ED781">IF(ED779="","",_xll.PBD(ED780,"Name","","USD","",""))</f>
        <v/>
      </c>
      <c r="EE781" t="str" cm="1">
        <f t="array" ref="EE781">IF(EE779="","",_xll.PBD(EE780,"Name","","USD","",""))</f>
        <v/>
      </c>
      <c r="EF781" t="str" cm="1">
        <f t="array" ref="EF781">IF(EF779="","",_xll.PBD(EF780,"Name","","USD","",""))</f>
        <v/>
      </c>
      <c r="EG781" t="str" cm="1">
        <f t="array" ref="EG781">IF(EG779="","",_xll.PBD(EG780,"Name","","USD","",""))</f>
        <v/>
      </c>
      <c r="EH781" t="str" cm="1">
        <f t="array" ref="EH781">IF(EH779="","",_xll.PBD(EH780,"Name","","USD","",""))</f>
        <v/>
      </c>
      <c r="EI781" t="str" cm="1">
        <f t="array" ref="EI781">IF(EI779="","",_xll.PBD(EI780,"Name","","USD","",""))</f>
        <v/>
      </c>
      <c r="EJ781" t="str" cm="1">
        <f t="array" ref="EJ781">IF(EJ779="","",_xll.PBD(EJ780,"Name","","USD","",""))</f>
        <v/>
      </c>
      <c r="EK781" t="str" cm="1">
        <f t="array" ref="EK781">IF(EK779="","",_xll.PBD(EK780,"Name","","USD","",""))</f>
        <v/>
      </c>
      <c r="EL781" t="str" cm="1">
        <f t="array" ref="EL781">IF(EL779="","",_xll.PBD(EL780,"Name","","USD","",""))</f>
        <v/>
      </c>
      <c r="EM781" t="str" cm="1">
        <f t="array" ref="EM781">IF(EM779="","",_xll.PBD(EM780,"Name","","USD","",""))</f>
        <v/>
      </c>
      <c r="EN781" t="str" cm="1">
        <f t="array" ref="EN781">IF(EN779="","",_xll.PBD(EN780,"Name","","USD","",""))</f>
        <v/>
      </c>
      <c r="EO781" t="str" cm="1">
        <f t="array" ref="EO781">IF(EO779="","",_xll.PBD(EO780,"Name","","USD","",""))</f>
        <v/>
      </c>
      <c r="EP781" t="str" cm="1">
        <f t="array" ref="EP781">IF(EP779="","",_xll.PBD(EP780,"Name","","USD","",""))</f>
        <v/>
      </c>
      <c r="EQ781" t="str" cm="1">
        <f t="array" ref="EQ781">IF(EQ779="","",_xll.PBD(EQ780,"Name","","USD","",""))</f>
        <v/>
      </c>
      <c r="ER781" t="str" cm="1">
        <f t="array" ref="ER781">IF(ER779="","",_xll.PBD(ER780,"Name","","USD","",""))</f>
        <v/>
      </c>
      <c r="ES781" t="str" cm="1">
        <f t="array" ref="ES781">IF(ES779="","",_xll.PBD(ES780,"Name","","USD","",""))</f>
        <v/>
      </c>
      <c r="ET781" t="str" cm="1">
        <f t="array" ref="ET781">IF(ET779="","",_xll.PBD(ET780,"Name","","USD","",""))</f>
        <v/>
      </c>
      <c r="EU781" t="str" cm="1">
        <f t="array" ref="EU781">IF(EU779="","",_xll.PBD(EU780,"Name","","USD","",""))</f>
        <v/>
      </c>
      <c r="EV781" t="str" cm="1">
        <f t="array" ref="EV781">IF(EV779="","",_xll.PBD(EV780,"Name","","USD","",""))</f>
        <v/>
      </c>
      <c r="EW781" t="str" cm="1">
        <f t="array" ref="EW781">IF(EW779="","",_xll.PBD(EW780,"Name","","USD","",""))</f>
        <v/>
      </c>
      <c r="EX781" t="str" cm="1">
        <f t="array" ref="EX781">IF(EX779="","",_xll.PBD(EX780,"Name","","USD","",""))</f>
        <v/>
      </c>
      <c r="EY781" t="str" cm="1">
        <f t="array" ref="EY781">IF(EY779="","",_xll.PBD(EY780,"Name","","USD","",""))</f>
        <v/>
      </c>
      <c r="EZ781" t="str" cm="1">
        <f t="array" ref="EZ781">IF(EZ779="","",_xll.PBD(EZ780,"Name","","USD","",""))</f>
        <v/>
      </c>
      <c r="FA781" t="str" cm="1">
        <f t="array" ref="FA781">IF(FA779="","",_xll.PBD(FA780,"Name","","USD","",""))</f>
        <v/>
      </c>
      <c r="FB781" t="str" cm="1">
        <f t="array" ref="FB781">IF(FB779="","",_xll.PBD(FB780,"Name","","USD","",""))</f>
        <v/>
      </c>
      <c r="FC781" t="str" cm="1">
        <f t="array" ref="FC781">IF(FC779="","",_xll.PBD(FC780,"Name","","USD","",""))</f>
        <v/>
      </c>
      <c r="FD781" t="str" cm="1">
        <f t="array" ref="FD781">IF(FD779="","",_xll.PBD(FD780,"Name","","USD","",""))</f>
        <v/>
      </c>
      <c r="FE781" t="str" cm="1">
        <f t="array" ref="FE781">IF(FE779="","",_xll.PBD(FE780,"Name","","USD","",""))</f>
        <v/>
      </c>
      <c r="FF781" t="str" cm="1">
        <f t="array" ref="FF781">IF(FF779="","",_xll.PBD(FF780,"Name","","USD","",""))</f>
        <v/>
      </c>
      <c r="FG781" t="str" cm="1">
        <f t="array" ref="FG781">IF(FG779="","",_xll.PBD(FG780,"Name","","USD","",""))</f>
        <v/>
      </c>
      <c r="FH781" t="str" cm="1">
        <f t="array" ref="FH781">IF(FH779="","",_xll.PBD(FH780,"Name","","USD","",""))</f>
        <v/>
      </c>
      <c r="FI781" t="str" cm="1">
        <f t="array" ref="FI781">IF(FI779="","",_xll.PBD(FI780,"Name","","USD","",""))</f>
        <v/>
      </c>
      <c r="FJ781" t="str" cm="1">
        <f t="array" ref="FJ781">IF(FJ779="","",_xll.PBD(FJ780,"Name","","USD","",""))</f>
        <v/>
      </c>
      <c r="FK781" t="str" cm="1">
        <f t="array" ref="FK781">IF(FK779="","",_xll.PBD(FK780,"Name","","USD","",""))</f>
        <v/>
      </c>
      <c r="FL781" t="str" cm="1">
        <f t="array" ref="FL781">IF(FL779="","",_xll.PBD(FL780,"Name","","USD","",""))</f>
        <v/>
      </c>
      <c r="FM781" t="str" cm="1">
        <f t="array" ref="FM781">IF(FM779="","",_xll.PBD(FM780,"Name","","USD","",""))</f>
        <v/>
      </c>
      <c r="FN781" t="str" cm="1">
        <f t="array" ref="FN781">IF(FN779="","",_xll.PBD(FN780,"Name","","USD","",""))</f>
        <v/>
      </c>
      <c r="FO781" t="str" cm="1">
        <f t="array" ref="FO781">IF(FO779="","",_xll.PBD(FO780,"Name","","USD","",""))</f>
        <v/>
      </c>
      <c r="FP781" t="str" cm="1">
        <f t="array" ref="FP781">IF(FP779="","",_xll.PBD(FP780,"Name","","USD","",""))</f>
        <v/>
      </c>
      <c r="FQ781" t="str" cm="1">
        <f t="array" ref="FQ781">IF(FQ779="","",_xll.PBD(FQ780,"Name","","USD","",""))</f>
        <v/>
      </c>
      <c r="FR781" t="str" cm="1">
        <f t="array" ref="FR781">IF(FR779="","",_xll.PBD(FR780,"Name","","USD","",""))</f>
        <v/>
      </c>
      <c r="FS781" t="str" cm="1">
        <f t="array" ref="FS781">IF(FS779="","",_xll.PBD(FS780,"Name","","USD","",""))</f>
        <v/>
      </c>
      <c r="FT781" t="str" cm="1">
        <f t="array" ref="FT781">IF(FT779="","",_xll.PBD(FT780,"Name","","USD","",""))</f>
        <v/>
      </c>
      <c r="FU781" t="str" cm="1">
        <f t="array" ref="FU781">IF(FU779="","",_xll.PBD(FU780,"Name","","USD","",""))</f>
        <v/>
      </c>
      <c r="FV781" t="str" cm="1">
        <f t="array" ref="FV781">IF(FV779="","",_xll.PBD(FV780,"Name","","USD","",""))</f>
        <v/>
      </c>
      <c r="FW781" t="str" cm="1">
        <f t="array" ref="FW781">IF(FW779="","",_xll.PBD(FW780,"Name","","USD","",""))</f>
        <v/>
      </c>
      <c r="FX781" t="str" cm="1">
        <f t="array" ref="FX781">IF(FX779="","",_xll.PBD(FX780,"Name","","USD","",""))</f>
        <v/>
      </c>
      <c r="FY781" t="str" cm="1">
        <f t="array" ref="FY781">IF(FY779="","",_xll.PBD(FY780,"Name","","USD","",""))</f>
        <v/>
      </c>
      <c r="FZ781" t="str" cm="1">
        <f t="array" ref="FZ781">IF(FZ779="","",_xll.PBD(FZ780,"Name","","USD","",""))</f>
        <v/>
      </c>
      <c r="GA781" t="str" cm="1">
        <f t="array" ref="GA781">IF(GA779="","",_xll.PBD(GA780,"Name","","USD","",""))</f>
        <v/>
      </c>
      <c r="GB781" t="str" cm="1">
        <f t="array" ref="GB781">IF(GB779="","",_xll.PBD(GB780,"Name","","USD","",""))</f>
        <v/>
      </c>
      <c r="GC781" t="str" cm="1">
        <f t="array" ref="GC781">IF(GC779="","",_xll.PBD(GC780,"Name","","USD","",""))</f>
        <v/>
      </c>
      <c r="GD781" t="str" cm="1">
        <f t="array" ref="GD781">IF(GD779="","",_xll.PBD(GD780,"Name","","USD","",""))</f>
        <v/>
      </c>
      <c r="GE781" t="str" cm="1">
        <f t="array" ref="GE781">IF(GE779="","",_xll.PBD(GE780,"Name","","USD","",""))</f>
        <v/>
      </c>
      <c r="GF781" t="str" cm="1">
        <f t="array" ref="GF781">IF(GF779="","",_xll.PBD(GF780,"Name","","USD","",""))</f>
        <v/>
      </c>
      <c r="GG781" t="str" cm="1">
        <f t="array" ref="GG781">IF(GG779="","",_xll.PBD(GG780,"Name","","USD","",""))</f>
        <v/>
      </c>
      <c r="GH781" t="str" cm="1">
        <f t="array" ref="GH781">IF(GH779="","",_xll.PBD(GH780,"Name","","USD","",""))</f>
        <v/>
      </c>
      <c r="GI781" t="str" cm="1">
        <f t="array" ref="GI781">IF(GI779="","",_xll.PBD(GI780,"Name","","USD","",""))</f>
        <v/>
      </c>
      <c r="GJ781" t="str" cm="1">
        <f t="array" ref="GJ781">IF(GJ779="","",_xll.PBD(GJ780,"Name","","USD","",""))</f>
        <v/>
      </c>
      <c r="GK781" t="str" cm="1">
        <f t="array" ref="GK781">IF(GK779="","",_xll.PBD(GK780,"Name","","USD","",""))</f>
        <v/>
      </c>
      <c r="GL781" t="str" cm="1">
        <f t="array" ref="GL781">IF(GL779="","",_xll.PBD(GL780,"Name","","USD","",""))</f>
        <v/>
      </c>
      <c r="GM781" t="str" cm="1">
        <f t="array" ref="GM781">IF(GM779="","",_xll.PBD(GM780,"Name","","USD","",""))</f>
        <v/>
      </c>
      <c r="GN781" t="str" cm="1">
        <f t="array" ref="GN781">IF(GN779="","",_xll.PBD(GN780,"Name","","USD","",""))</f>
        <v/>
      </c>
      <c r="GO781" t="str" cm="1">
        <f t="array" ref="GO781">IF(GO779="","",_xll.PBD(GO780,"Name","","USD","",""))</f>
        <v/>
      </c>
      <c r="GP781" t="str" cm="1">
        <f t="array" ref="GP781">IF(GP779="","",_xll.PBD(GP780,"Name","","USD","",""))</f>
        <v/>
      </c>
      <c r="GQ781" t="str" cm="1">
        <f t="array" ref="GQ781">IF(GQ779="","",_xll.PBD(GQ780,"Name","","USD","",""))</f>
        <v/>
      </c>
      <c r="GR781" t="str" cm="1">
        <f t="array" ref="GR781">IF(GR779="","",_xll.PBD(GR780,"Name","","USD","",""))</f>
        <v/>
      </c>
      <c r="GS781" t="str" cm="1">
        <f t="array" ref="GS781">IF(GS779="","",_xll.PBD(GS780,"Name","","USD","",""))</f>
        <v/>
      </c>
      <c r="GT781" t="str" cm="1">
        <f t="array" ref="GT781">IF(GT779="","",_xll.PBD(GT780,"Name","","USD","",""))</f>
        <v/>
      </c>
      <c r="GU781" t="str" cm="1">
        <f t="array" ref="GU781">IF(GU779="","",_xll.PBD(GU780,"Name","","USD","",""))</f>
        <v/>
      </c>
      <c r="GV781" t="str" cm="1">
        <f t="array" ref="GV781">IF(GV779="","",_xll.PBD(GV780,"Name","","USD","",""))</f>
        <v/>
      </c>
      <c r="GW781" t="str" cm="1">
        <f t="array" ref="GW781">IF(GW779="","",_xll.PBD(GW780,"Name","","USD","",""))</f>
        <v/>
      </c>
      <c r="GX781" t="str" cm="1">
        <f t="array" ref="GX781">IF(GX779="","",_xll.PBD(GX780,"Name","","USD","",""))</f>
        <v/>
      </c>
      <c r="GY781" t="str" cm="1">
        <f t="array" ref="GY781">IF(GY779="","",_xll.PBD(GY780,"Name","","USD","",""))</f>
        <v/>
      </c>
      <c r="GZ781" t="str" cm="1">
        <f t="array" ref="GZ781">IF(GZ779="","",_xll.PBD(GZ780,"Name","","USD","",""))</f>
        <v/>
      </c>
      <c r="HA781" t="str" cm="1">
        <f t="array" ref="HA781">IF(HA779="","",_xll.PBD(HA780,"Name","","USD","",""))</f>
        <v/>
      </c>
      <c r="HB781" t="str" cm="1">
        <f t="array" ref="HB781">IF(HB779="","",_xll.PBD(HB780,"Name","","USD","",""))</f>
        <v/>
      </c>
      <c r="HC781" t="str" cm="1">
        <f t="array" ref="HC781">IF(HC779="","",_xll.PBD(HC780,"Name","","USD","",""))</f>
        <v/>
      </c>
      <c r="HD781" t="str" cm="1">
        <f t="array" ref="HD781">IF(HD779="","",_xll.PBD(HD780,"Name","","USD","",""))</f>
        <v/>
      </c>
      <c r="HE781" t="str" cm="1">
        <f t="array" ref="HE781">IF(HE779="","",_xll.PBD(HE780,"Name","","USD","",""))</f>
        <v/>
      </c>
      <c r="HF781" t="str" cm="1">
        <f t="array" ref="HF781">IF(HF779="","",_xll.PBD(HF780,"Name","","USD","",""))</f>
        <v/>
      </c>
      <c r="HG781" t="str" cm="1">
        <f t="array" ref="HG781">IF(HG779="","",_xll.PBD(HG780,"Name","","USD","",""))</f>
        <v/>
      </c>
      <c r="HH781" t="str" cm="1">
        <f t="array" ref="HH781">IF(HH779="","",_xll.PBD(HH780,"Name","","USD","",""))</f>
        <v/>
      </c>
      <c r="HI781" t="str" cm="1">
        <f t="array" ref="HI781">IF(HI779="","",_xll.PBD(HI780,"Name","","USD","",""))</f>
        <v/>
      </c>
      <c r="HJ781" t="str" cm="1">
        <f t="array" ref="HJ781">IF(HJ779="","",_xll.PBD(HJ780,"Name","","USD","",""))</f>
        <v/>
      </c>
      <c r="HK781" t="str" cm="1">
        <f t="array" ref="HK781">IF(HK779="","",_xll.PBD(HK780,"Name","","USD","",""))</f>
        <v/>
      </c>
      <c r="HL781" t="str" cm="1">
        <f t="array" ref="HL781">IF(HL779="","",_xll.PBD(HL780,"Name","","USD","",""))</f>
        <v/>
      </c>
      <c r="HM781" t="str" cm="1">
        <f t="array" ref="HM781">IF(HM779="","",_xll.PBD(HM780,"Name","","USD","",""))</f>
        <v/>
      </c>
      <c r="HN781" t="str" cm="1">
        <f t="array" ref="HN781">IF(HN779="","",_xll.PBD(HN780,"Name","","USD","",""))</f>
        <v/>
      </c>
      <c r="HO781" t="str" cm="1">
        <f t="array" ref="HO781">IF(HO779="","",_xll.PBD(HO780,"Name","","USD","",""))</f>
        <v/>
      </c>
      <c r="HP781" t="str" cm="1">
        <f t="array" ref="HP781">IF(HP779="","",_xll.PBD(HP780,"Name","","USD","",""))</f>
        <v/>
      </c>
      <c r="HQ781" t="str" cm="1">
        <f t="array" ref="HQ781">IF(HQ779="","",_xll.PBD(HQ780,"Name","","USD","",""))</f>
        <v/>
      </c>
      <c r="HR781" t="str" cm="1">
        <f t="array" ref="HR781">IF(HR779="","",_xll.PBD(HR780,"Name","","USD","",""))</f>
        <v/>
      </c>
      <c r="HS781" t="str" cm="1">
        <f t="array" ref="HS781">IF(HS779="","",_xll.PBD(HS780,"Name","","USD","",""))</f>
        <v/>
      </c>
      <c r="HT781" t="str" cm="1">
        <f t="array" ref="HT781">IF(HT779="","",_xll.PBD(HT780,"Name","","USD","",""))</f>
        <v/>
      </c>
      <c r="HU781" t="str" cm="1">
        <f t="array" ref="HU781">IF(HU779="","",_xll.PBD(HU780,"Name","","USD","",""))</f>
        <v/>
      </c>
      <c r="HV781" t="str" cm="1">
        <f t="array" ref="HV781">IF(HV779="","",_xll.PBD(HV780,"Name","","USD","",""))</f>
        <v/>
      </c>
      <c r="HW781" t="str" cm="1">
        <f t="array" ref="HW781">IF(HW779="","",_xll.PBD(HW780,"Name","","USD","",""))</f>
        <v/>
      </c>
      <c r="HX781" t="str" cm="1">
        <f t="array" ref="HX781">IF(HX779="","",_xll.PBD(HX780,"Name","","USD","",""))</f>
        <v/>
      </c>
      <c r="HY781" t="str" cm="1">
        <f t="array" ref="HY781">IF(HY779="","",_xll.PBD(HY780,"Name","","USD","",""))</f>
        <v/>
      </c>
      <c r="HZ781" t="str" cm="1">
        <f t="array" ref="HZ781">IF(HZ779="","",_xll.PBD(HZ780,"Name","","USD","",""))</f>
        <v/>
      </c>
      <c r="IA781" t="str" cm="1">
        <f t="array" ref="IA781">IF(IA779="","",_xll.PBD(IA780,"Name","","USD","",""))</f>
        <v/>
      </c>
      <c r="IB781" t="str" cm="1">
        <f t="array" ref="IB781">IF(IB779="","",_xll.PBD(IB780,"Name","","USD","",""))</f>
        <v/>
      </c>
      <c r="IC781" t="str" cm="1">
        <f t="array" ref="IC781">IF(IC779="","",_xll.PBD(IC780,"Name","","USD","",""))</f>
        <v/>
      </c>
      <c r="ID781" t="str" cm="1">
        <f t="array" ref="ID781">IF(ID779="","",_xll.PBD(ID780,"Name","","USD","",""))</f>
        <v/>
      </c>
      <c r="IE781" t="str" cm="1">
        <f t="array" ref="IE781">IF(IE779="","",_xll.PBD(IE780,"Name","","USD","",""))</f>
        <v/>
      </c>
    </row>
    <row r="782" spans="2:239" x14ac:dyDescent="0.2">
      <c r="B782" t="s">
        <v>2701</v>
      </c>
      <c r="C782" t="str" cm="1">
        <f t="array" aca="1" ref="C782" ca="1">IF(C779="","",_xll.PBD(C780,"HQ Country","","USD","",""))</f>
        <v/>
      </c>
      <c r="D782" t="str" cm="1">
        <f t="array" ref="D782">IF(D779="","",_xll.PBD(D780,"HQ Country","","USD","",""))</f>
        <v/>
      </c>
      <c r="E782" t="str" cm="1">
        <f t="array" ref="E782">IF(E779="","",_xll.PBD(E780,"HQ Country","","USD","",""))</f>
        <v/>
      </c>
      <c r="F782" t="str" cm="1">
        <f t="array" ref="F782">IF(F779="","",_xll.PBD(F780,"HQ Country","","USD","",""))</f>
        <v/>
      </c>
      <c r="G782" t="str" cm="1">
        <f t="array" ref="G782">IF(G779="","",_xll.PBD(G780,"HQ Country","","USD","",""))</f>
        <v/>
      </c>
      <c r="H782" t="str" cm="1">
        <f t="array" ref="H782">IF(H779="","",_xll.PBD(H780,"HQ Country","","USD","",""))</f>
        <v/>
      </c>
      <c r="I782" t="str" cm="1">
        <f t="array" ref="I782">IF(I779="","",_xll.PBD(I780,"HQ Country","","USD","",""))</f>
        <v/>
      </c>
      <c r="J782" t="str" cm="1">
        <f t="array" ref="J782">IF(J779="","",_xll.PBD(J780,"HQ Country","","USD","",""))</f>
        <v/>
      </c>
      <c r="K782" t="str" cm="1">
        <f t="array" ref="K782">IF(K779="","",_xll.PBD(K780,"HQ Country","","USD","",""))</f>
        <v/>
      </c>
      <c r="L782" t="str" cm="1">
        <f t="array" ref="L782">IF(L779="","",_xll.PBD(L780,"HQ Country","","USD","",""))</f>
        <v/>
      </c>
      <c r="M782" t="str" cm="1">
        <f t="array" ref="M782">IF(M779="","",_xll.PBD(M780,"HQ Country","","USD","",""))</f>
        <v/>
      </c>
      <c r="N782" t="str" cm="1">
        <f t="array" ref="N782">IF(N779="","",_xll.PBD(N780,"HQ Country","","USD","",""))</f>
        <v/>
      </c>
      <c r="O782" t="str" cm="1">
        <f t="array" ref="O782">IF(O779="","",_xll.PBD(O780,"HQ Country","","USD","",""))</f>
        <v/>
      </c>
      <c r="P782" t="str" cm="1">
        <f t="array" ref="P782">IF(P779="","",_xll.PBD(P780,"HQ Country","","USD","",""))</f>
        <v/>
      </c>
      <c r="Q782" t="str" cm="1">
        <f t="array" ref="Q782">IF(Q779="","",_xll.PBD(Q780,"HQ Country","","USD","",""))</f>
        <v/>
      </c>
      <c r="R782" t="str" cm="1">
        <f t="array" ref="R782">IF(R779="","",_xll.PBD(R780,"HQ Country","","USD","",""))</f>
        <v/>
      </c>
      <c r="S782" t="str" cm="1">
        <f t="array" ref="S782">IF(S779="","",_xll.PBD(S780,"HQ Country","","USD","",""))</f>
        <v/>
      </c>
      <c r="T782" t="str" cm="1">
        <f t="array" ref="T782">IF(T779="","",_xll.PBD(T780,"HQ Country","","USD","",""))</f>
        <v/>
      </c>
      <c r="U782" t="str" cm="1">
        <f t="array" ref="U782">IF(U779="","",_xll.PBD(U780,"HQ Country","","USD","",""))</f>
        <v/>
      </c>
      <c r="V782" t="str" cm="1">
        <f t="array" ref="V782">IF(V779="","",_xll.PBD(V780,"HQ Country","","USD","",""))</f>
        <v/>
      </c>
      <c r="W782" t="str" cm="1">
        <f t="array" ref="W782">IF(W779="","",_xll.PBD(W780,"HQ Country","","USD","",""))</f>
        <v/>
      </c>
      <c r="X782" t="str" cm="1">
        <f t="array" ref="X782">IF(X779="","",_xll.PBD(X780,"HQ Country","","USD","",""))</f>
        <v/>
      </c>
      <c r="Y782" t="str" cm="1">
        <f t="array" ref="Y782">IF(Y779="","",_xll.PBD(Y780,"HQ Country","","USD","",""))</f>
        <v/>
      </c>
      <c r="Z782" t="str" cm="1">
        <f t="array" ref="Z782">IF(Z779="","",_xll.PBD(Z780,"HQ Country","","USD","",""))</f>
        <v/>
      </c>
      <c r="AA782" t="str" cm="1">
        <f t="array" ref="AA782">IF(AA779="","",_xll.PBD(AA780,"HQ Country","","USD","",""))</f>
        <v/>
      </c>
      <c r="AB782" t="str" cm="1">
        <f t="array" ref="AB782">IF(AB779="","",_xll.PBD(AB780,"HQ Country","","USD","",""))</f>
        <v/>
      </c>
      <c r="AC782" t="str" cm="1">
        <f t="array" ref="AC782">IF(AC779="","",_xll.PBD(AC780,"HQ Country","","USD","",""))</f>
        <v/>
      </c>
      <c r="AD782" t="str" cm="1">
        <f t="array" ref="AD782">IF(AD779="","",_xll.PBD(AD780,"HQ Country","","USD","",""))</f>
        <v/>
      </c>
      <c r="AE782" t="str" cm="1">
        <f t="array" ref="AE782">IF(AE779="","",_xll.PBD(AE780,"HQ Country","","USD","",""))</f>
        <v/>
      </c>
      <c r="AF782" t="str" cm="1">
        <f t="array" ref="AF782">IF(AF779="","",_xll.PBD(AF780,"HQ Country","","USD","",""))</f>
        <v/>
      </c>
      <c r="AG782" t="str" cm="1">
        <f t="array" ref="AG782">IF(AG779="","",_xll.PBD(AG780,"HQ Country","","USD","",""))</f>
        <v/>
      </c>
      <c r="AH782" t="str" cm="1">
        <f t="array" ref="AH782">IF(AH779="","",_xll.PBD(AH780,"HQ Country","","USD","",""))</f>
        <v/>
      </c>
      <c r="AI782" t="str" cm="1">
        <f t="array" ref="AI782">IF(AI779="","",_xll.PBD(AI780,"HQ Country","","USD","",""))</f>
        <v/>
      </c>
      <c r="AJ782" t="str" cm="1">
        <f t="array" ref="AJ782">IF(AJ779="","",_xll.PBD(AJ780,"HQ Country","","USD","",""))</f>
        <v/>
      </c>
      <c r="AK782" t="str" cm="1">
        <f t="array" ref="AK782">IF(AK779="","",_xll.PBD(AK780,"HQ Country","","USD","",""))</f>
        <v/>
      </c>
      <c r="AL782" t="str" cm="1">
        <f t="array" ref="AL782">IF(AL779="","",_xll.PBD(AL780,"HQ Country","","USD","",""))</f>
        <v/>
      </c>
      <c r="AM782" t="str" cm="1">
        <f t="array" ref="AM782">IF(AM779="","",_xll.PBD(AM780,"HQ Country","","USD","",""))</f>
        <v/>
      </c>
      <c r="AN782" t="str" cm="1">
        <f t="array" ref="AN782">IF(AN779="","",_xll.PBD(AN780,"HQ Country","","USD","",""))</f>
        <v/>
      </c>
      <c r="AO782" t="str" cm="1">
        <f t="array" ref="AO782">IF(AO779="","",_xll.PBD(AO780,"HQ Country","","USD","",""))</f>
        <v/>
      </c>
      <c r="AP782" t="str" cm="1">
        <f t="array" ref="AP782">IF(AP779="","",_xll.PBD(AP780,"HQ Country","","USD","",""))</f>
        <v/>
      </c>
      <c r="AQ782" t="str" cm="1">
        <f t="array" ref="AQ782">IF(AQ779="","",_xll.PBD(AQ780,"HQ Country","","USD","",""))</f>
        <v/>
      </c>
      <c r="AR782" t="str" cm="1">
        <f t="array" ref="AR782">IF(AR779="","",_xll.PBD(AR780,"HQ Country","","USD","",""))</f>
        <v/>
      </c>
      <c r="AS782" t="str" cm="1">
        <f t="array" ref="AS782">IF(AS779="","",_xll.PBD(AS780,"HQ Country","","USD","",""))</f>
        <v/>
      </c>
      <c r="AT782" t="str" cm="1">
        <f t="array" ref="AT782">IF(AT779="","",_xll.PBD(AT780,"HQ Country","","USD","",""))</f>
        <v/>
      </c>
      <c r="AU782" t="str" cm="1">
        <f t="array" ref="AU782">IF(AU779="","",_xll.PBD(AU780,"HQ Country","","USD","",""))</f>
        <v/>
      </c>
      <c r="AV782" t="str" cm="1">
        <f t="array" ref="AV782">IF(AV779="","",_xll.PBD(AV780,"HQ Country","","USD","",""))</f>
        <v/>
      </c>
      <c r="AW782" t="str" cm="1">
        <f t="array" ref="AW782">IF(AW779="","",_xll.PBD(AW780,"HQ Country","","USD","",""))</f>
        <v/>
      </c>
      <c r="AX782" t="str" cm="1">
        <f t="array" ref="AX782">IF(AX779="","",_xll.PBD(AX780,"HQ Country","","USD","",""))</f>
        <v/>
      </c>
      <c r="AY782" t="str" cm="1">
        <f t="array" ref="AY782">IF(AY779="","",_xll.PBD(AY780,"HQ Country","","USD","",""))</f>
        <v/>
      </c>
      <c r="AZ782" t="str" cm="1">
        <f t="array" ref="AZ782">IF(AZ779="","",_xll.PBD(AZ780,"HQ Country","","USD","",""))</f>
        <v/>
      </c>
      <c r="BA782" t="str" cm="1">
        <f t="array" ref="BA782">IF(BA779="","",_xll.PBD(BA780,"HQ Country","","USD","",""))</f>
        <v/>
      </c>
      <c r="BB782" t="str" cm="1">
        <f t="array" ref="BB782">IF(BB779="","",_xll.PBD(BB780,"HQ Country","","USD","",""))</f>
        <v/>
      </c>
      <c r="BC782" t="str" cm="1">
        <f t="array" ref="BC782">IF(BC779="","",_xll.PBD(BC780,"HQ Country","","USD","",""))</f>
        <v/>
      </c>
      <c r="BD782" t="str" cm="1">
        <f t="array" ref="BD782">IF(BD779="","",_xll.PBD(BD780,"HQ Country","","USD","",""))</f>
        <v/>
      </c>
      <c r="BE782" t="str" cm="1">
        <f t="array" ref="BE782">IF(BE779="","",_xll.PBD(BE780,"HQ Country","","USD","",""))</f>
        <v/>
      </c>
      <c r="BF782" t="str" cm="1">
        <f t="array" ref="BF782">IF(BF779="","",_xll.PBD(BF780,"HQ Country","","USD","",""))</f>
        <v/>
      </c>
      <c r="BG782" t="str" cm="1">
        <f t="array" ref="BG782">IF(BG779="","",_xll.PBD(BG780,"HQ Country","","USD","",""))</f>
        <v/>
      </c>
      <c r="BH782" t="str" cm="1">
        <f t="array" ref="BH782">IF(BH779="","",_xll.PBD(BH780,"HQ Country","","USD","",""))</f>
        <v/>
      </c>
      <c r="BI782" t="str" cm="1">
        <f t="array" ref="BI782">IF(BI779="","",_xll.PBD(BI780,"HQ Country","","USD","",""))</f>
        <v/>
      </c>
      <c r="BJ782" t="str" cm="1">
        <f t="array" ref="BJ782">IF(BJ779="","",_xll.PBD(BJ780,"HQ Country","","USD","",""))</f>
        <v/>
      </c>
      <c r="BK782" t="str" cm="1">
        <f t="array" ref="BK782">IF(BK779="","",_xll.PBD(BK780,"HQ Country","","USD","",""))</f>
        <v/>
      </c>
      <c r="BL782" t="str" cm="1">
        <f t="array" ref="BL782">IF(BL779="","",_xll.PBD(BL780,"HQ Country","","USD","",""))</f>
        <v/>
      </c>
      <c r="BM782" t="str" cm="1">
        <f t="array" ref="BM782">IF(BM779="","",_xll.PBD(BM780,"HQ Country","","USD","",""))</f>
        <v/>
      </c>
      <c r="BN782" t="str" cm="1">
        <f t="array" ref="BN782">IF(BN779="","",_xll.PBD(BN780,"HQ Country","","USD","",""))</f>
        <v/>
      </c>
      <c r="BO782" t="str" cm="1">
        <f t="array" ref="BO782">IF(BO779="","",_xll.PBD(BO780,"HQ Country","","USD","",""))</f>
        <v/>
      </c>
      <c r="BP782" t="str" cm="1">
        <f t="array" ref="BP782">IF(BP779="","",_xll.PBD(BP780,"HQ Country","","USD","",""))</f>
        <v/>
      </c>
      <c r="BQ782" t="str" cm="1">
        <f t="array" ref="BQ782">IF(BQ779="","",_xll.PBD(BQ780,"HQ Country","","USD","",""))</f>
        <v/>
      </c>
      <c r="BR782" t="str" cm="1">
        <f t="array" ref="BR782">IF(BR779="","",_xll.PBD(BR780,"HQ Country","","USD","",""))</f>
        <v/>
      </c>
      <c r="BS782" t="str" cm="1">
        <f t="array" ref="BS782">IF(BS779="","",_xll.PBD(BS780,"HQ Country","","USD","",""))</f>
        <v/>
      </c>
      <c r="BT782" t="str" cm="1">
        <f t="array" ref="BT782">IF(BT779="","",_xll.PBD(BT780,"HQ Country","","USD","",""))</f>
        <v/>
      </c>
      <c r="BU782" t="str" cm="1">
        <f t="array" ref="BU782">IF(BU779="","",_xll.PBD(BU780,"HQ Country","","USD","",""))</f>
        <v/>
      </c>
      <c r="BV782" t="str" cm="1">
        <f t="array" ref="BV782">IF(BV779="","",_xll.PBD(BV780,"HQ Country","","USD","",""))</f>
        <v/>
      </c>
      <c r="BW782" t="str" cm="1">
        <f t="array" ref="BW782">IF(BW779="","",_xll.PBD(BW780,"HQ Country","","USD","",""))</f>
        <v/>
      </c>
      <c r="BX782" t="str" cm="1">
        <f t="array" ref="BX782">IF(BX779="","",_xll.PBD(BX780,"HQ Country","","USD","",""))</f>
        <v/>
      </c>
      <c r="BY782" t="str" cm="1">
        <f t="array" ref="BY782">IF(BY779="","",_xll.PBD(BY780,"HQ Country","","USD","",""))</f>
        <v/>
      </c>
      <c r="BZ782" t="str" cm="1">
        <f t="array" ref="BZ782">IF(BZ779="","",_xll.PBD(BZ780,"HQ Country","","USD","",""))</f>
        <v/>
      </c>
      <c r="CA782" t="str" cm="1">
        <f t="array" ref="CA782">IF(CA779="","",_xll.PBD(CA780,"HQ Country","","USD","",""))</f>
        <v/>
      </c>
      <c r="CB782" t="str" cm="1">
        <f t="array" ref="CB782">IF(CB779="","",_xll.PBD(CB780,"HQ Country","","USD","",""))</f>
        <v/>
      </c>
      <c r="CC782" t="str" cm="1">
        <f t="array" ref="CC782">IF(CC779="","",_xll.PBD(CC780,"HQ Country","","USD","",""))</f>
        <v/>
      </c>
      <c r="CD782" t="str" cm="1">
        <f t="array" ref="CD782">IF(CD779="","",_xll.PBD(CD780,"HQ Country","","USD","",""))</f>
        <v/>
      </c>
      <c r="CE782" t="str" cm="1">
        <f t="array" ref="CE782">IF(CE779="","",_xll.PBD(CE780,"HQ Country","","USD","",""))</f>
        <v/>
      </c>
      <c r="CF782" t="str" cm="1">
        <f t="array" ref="CF782">IF(CF779="","",_xll.PBD(CF780,"HQ Country","","USD","",""))</f>
        <v/>
      </c>
      <c r="CG782" t="str" cm="1">
        <f t="array" ref="CG782">IF(CG779="","",_xll.PBD(CG780,"HQ Country","","USD","",""))</f>
        <v/>
      </c>
      <c r="CH782" t="str" cm="1">
        <f t="array" ref="CH782">IF(CH779="","",_xll.PBD(CH780,"HQ Country","","USD","",""))</f>
        <v/>
      </c>
      <c r="CI782" t="str" cm="1">
        <f t="array" ref="CI782">IF(CI779="","",_xll.PBD(CI780,"HQ Country","","USD","",""))</f>
        <v/>
      </c>
      <c r="CJ782" t="str" cm="1">
        <f t="array" ref="CJ782">IF(CJ779="","",_xll.PBD(CJ780,"HQ Country","","USD","",""))</f>
        <v/>
      </c>
      <c r="CK782" t="str" cm="1">
        <f t="array" ref="CK782">IF(CK779="","",_xll.PBD(CK780,"HQ Country","","USD","",""))</f>
        <v/>
      </c>
      <c r="CL782" t="str" cm="1">
        <f t="array" ref="CL782">IF(CL779="","",_xll.PBD(CL780,"HQ Country","","USD","",""))</f>
        <v/>
      </c>
      <c r="CM782" t="str" cm="1">
        <f t="array" ref="CM782">IF(CM779="","",_xll.PBD(CM780,"HQ Country","","USD","",""))</f>
        <v/>
      </c>
      <c r="CN782" t="str" cm="1">
        <f t="array" ref="CN782">IF(CN779="","",_xll.PBD(CN780,"HQ Country","","USD","",""))</f>
        <v/>
      </c>
      <c r="CO782" t="str" cm="1">
        <f t="array" ref="CO782">IF(CO779="","",_xll.PBD(CO780,"HQ Country","","USD","",""))</f>
        <v/>
      </c>
      <c r="CP782" t="str" cm="1">
        <f t="array" ref="CP782">IF(CP779="","",_xll.PBD(CP780,"HQ Country","","USD","",""))</f>
        <v/>
      </c>
      <c r="CQ782" t="str" cm="1">
        <f t="array" ref="CQ782">IF(CQ779="","",_xll.PBD(CQ780,"HQ Country","","USD","",""))</f>
        <v/>
      </c>
      <c r="CR782" t="str" cm="1">
        <f t="array" ref="CR782">IF(CR779="","",_xll.PBD(CR780,"HQ Country","","USD","",""))</f>
        <v/>
      </c>
      <c r="CS782" t="str" cm="1">
        <f t="array" ref="CS782">IF(CS779="","",_xll.PBD(CS780,"HQ Country","","USD","",""))</f>
        <v/>
      </c>
      <c r="CT782" t="str" cm="1">
        <f t="array" ref="CT782">IF(CT779="","",_xll.PBD(CT780,"HQ Country","","USD","",""))</f>
        <v/>
      </c>
      <c r="CU782" t="str" cm="1">
        <f t="array" ref="CU782">IF(CU779="","",_xll.PBD(CU780,"HQ Country","","USD","",""))</f>
        <v/>
      </c>
      <c r="CV782" t="str" cm="1">
        <f t="array" ref="CV782">IF(CV779="","",_xll.PBD(CV780,"HQ Country","","USD","",""))</f>
        <v/>
      </c>
      <c r="CW782" t="str" cm="1">
        <f t="array" ref="CW782">IF(CW779="","",_xll.PBD(CW780,"HQ Country","","USD","",""))</f>
        <v/>
      </c>
      <c r="CX782" t="str" cm="1">
        <f t="array" ref="CX782">IF(CX779="","",_xll.PBD(CX780,"HQ Country","","USD","",""))</f>
        <v/>
      </c>
      <c r="CY782" t="str" cm="1">
        <f t="array" ref="CY782">IF(CY779="","",_xll.PBD(CY780,"HQ Country","","USD","",""))</f>
        <v/>
      </c>
      <c r="CZ782" t="str" cm="1">
        <f t="array" ref="CZ782">IF(CZ779="","",_xll.PBD(CZ780,"HQ Country","","USD","",""))</f>
        <v/>
      </c>
      <c r="DA782" t="str" cm="1">
        <f t="array" ref="DA782">IF(DA779="","",_xll.PBD(DA780,"HQ Country","","USD","",""))</f>
        <v/>
      </c>
      <c r="DB782" t="str" cm="1">
        <f t="array" ref="DB782">IF(DB779="","",_xll.PBD(DB780,"HQ Country","","USD","",""))</f>
        <v/>
      </c>
      <c r="DC782" t="str" cm="1">
        <f t="array" ref="DC782">IF(DC779="","",_xll.PBD(DC780,"HQ Country","","USD","",""))</f>
        <v/>
      </c>
      <c r="DD782" t="str" cm="1">
        <f t="array" ref="DD782">IF(DD779="","",_xll.PBD(DD780,"HQ Country","","USD","",""))</f>
        <v/>
      </c>
      <c r="DE782" t="str" cm="1">
        <f t="array" ref="DE782">IF(DE779="","",_xll.PBD(DE780,"HQ Country","","USD","",""))</f>
        <v/>
      </c>
      <c r="DF782" t="str" cm="1">
        <f t="array" ref="DF782">IF(DF779="","",_xll.PBD(DF780,"HQ Country","","USD","",""))</f>
        <v/>
      </c>
      <c r="DG782" t="str" cm="1">
        <f t="array" ref="DG782">IF(DG779="","",_xll.PBD(DG780,"HQ Country","","USD","",""))</f>
        <v/>
      </c>
      <c r="DH782" t="str" cm="1">
        <f t="array" ref="DH782">IF(DH779="","",_xll.PBD(DH780,"HQ Country","","USD","",""))</f>
        <v/>
      </c>
      <c r="DI782" t="str" cm="1">
        <f t="array" ref="DI782">IF(DI779="","",_xll.PBD(DI780,"HQ Country","","USD","",""))</f>
        <v/>
      </c>
      <c r="DJ782" t="str" cm="1">
        <f t="array" ref="DJ782">IF(DJ779="","",_xll.PBD(DJ780,"HQ Country","","USD","",""))</f>
        <v/>
      </c>
      <c r="DK782" t="str" cm="1">
        <f t="array" ref="DK782">IF(DK779="","",_xll.PBD(DK780,"HQ Country","","USD","",""))</f>
        <v/>
      </c>
      <c r="DL782" t="str" cm="1">
        <f t="array" ref="DL782">IF(DL779="","",_xll.PBD(DL780,"HQ Country","","USD","",""))</f>
        <v/>
      </c>
      <c r="DM782" t="str" cm="1">
        <f t="array" ref="DM782">IF(DM779="","",_xll.PBD(DM780,"HQ Country","","USD","",""))</f>
        <v/>
      </c>
      <c r="DN782" t="str" cm="1">
        <f t="array" ref="DN782">IF(DN779="","",_xll.PBD(DN780,"HQ Country","","USD","",""))</f>
        <v/>
      </c>
      <c r="DO782" t="str" cm="1">
        <f t="array" ref="DO782">IF(DO779="","",_xll.PBD(DO780,"HQ Country","","USD","",""))</f>
        <v/>
      </c>
      <c r="DP782" t="str" cm="1">
        <f t="array" ref="DP782">IF(DP779="","",_xll.PBD(DP780,"HQ Country","","USD","",""))</f>
        <v/>
      </c>
      <c r="DQ782" t="str" cm="1">
        <f t="array" ref="DQ782">IF(DQ779="","",_xll.PBD(DQ780,"HQ Country","","USD","",""))</f>
        <v/>
      </c>
      <c r="DR782" t="str" cm="1">
        <f t="array" ref="DR782">IF(DR779="","",_xll.PBD(DR780,"HQ Country","","USD","",""))</f>
        <v/>
      </c>
      <c r="DS782" t="str" cm="1">
        <f t="array" ref="DS782">IF(DS779="","",_xll.PBD(DS780,"HQ Country","","USD","",""))</f>
        <v/>
      </c>
      <c r="DT782" t="str" cm="1">
        <f t="array" ref="DT782">IF(DT779="","",_xll.PBD(DT780,"HQ Country","","USD","",""))</f>
        <v/>
      </c>
      <c r="DU782" t="str" cm="1">
        <f t="array" ref="DU782">IF(DU779="","",_xll.PBD(DU780,"HQ Country","","USD","",""))</f>
        <v/>
      </c>
      <c r="DV782" t="str" cm="1">
        <f t="array" ref="DV782">IF(DV779="","",_xll.PBD(DV780,"HQ Country","","USD","",""))</f>
        <v/>
      </c>
      <c r="DW782" t="str" cm="1">
        <f t="array" ref="DW782">IF(DW779="","",_xll.PBD(DW780,"HQ Country","","USD","",""))</f>
        <v/>
      </c>
      <c r="DX782" t="str" cm="1">
        <f t="array" ref="DX782">IF(DX779="","",_xll.PBD(DX780,"HQ Country","","USD","",""))</f>
        <v/>
      </c>
      <c r="DY782" t="str" cm="1">
        <f t="array" ref="DY782">IF(DY779="","",_xll.PBD(DY780,"HQ Country","","USD","",""))</f>
        <v/>
      </c>
      <c r="DZ782" t="str" cm="1">
        <f t="array" ref="DZ782">IF(DZ779="","",_xll.PBD(DZ780,"HQ Country","","USD","",""))</f>
        <v/>
      </c>
      <c r="EA782" t="str" cm="1">
        <f t="array" ref="EA782">IF(EA779="","",_xll.PBD(EA780,"HQ Country","","USD","",""))</f>
        <v/>
      </c>
      <c r="EB782" t="str" cm="1">
        <f t="array" ref="EB782">IF(EB779="","",_xll.PBD(EB780,"HQ Country","","USD","",""))</f>
        <v/>
      </c>
      <c r="EC782" t="str" cm="1">
        <f t="array" ref="EC782">IF(EC779="","",_xll.PBD(EC780,"HQ Country","","USD","",""))</f>
        <v/>
      </c>
      <c r="ED782" t="str" cm="1">
        <f t="array" ref="ED782">IF(ED779="","",_xll.PBD(ED780,"HQ Country","","USD","",""))</f>
        <v/>
      </c>
      <c r="EE782" t="str" cm="1">
        <f t="array" ref="EE782">IF(EE779="","",_xll.PBD(EE780,"HQ Country","","USD","",""))</f>
        <v/>
      </c>
      <c r="EF782" t="str" cm="1">
        <f t="array" ref="EF782">IF(EF779="","",_xll.PBD(EF780,"HQ Country","","USD","",""))</f>
        <v/>
      </c>
      <c r="EG782" t="str" cm="1">
        <f t="array" ref="EG782">IF(EG779="","",_xll.PBD(EG780,"HQ Country","","USD","",""))</f>
        <v/>
      </c>
      <c r="EH782" t="str" cm="1">
        <f t="array" ref="EH782">IF(EH779="","",_xll.PBD(EH780,"HQ Country","","USD","",""))</f>
        <v/>
      </c>
      <c r="EI782" t="str" cm="1">
        <f t="array" ref="EI782">IF(EI779="","",_xll.PBD(EI780,"HQ Country","","USD","",""))</f>
        <v/>
      </c>
      <c r="EJ782" t="str" cm="1">
        <f t="array" ref="EJ782">IF(EJ779="","",_xll.PBD(EJ780,"HQ Country","","USD","",""))</f>
        <v/>
      </c>
      <c r="EK782" t="str" cm="1">
        <f t="array" ref="EK782">IF(EK779="","",_xll.PBD(EK780,"HQ Country","","USD","",""))</f>
        <v/>
      </c>
      <c r="EL782" t="str" cm="1">
        <f t="array" ref="EL782">IF(EL779="","",_xll.PBD(EL780,"HQ Country","","USD","",""))</f>
        <v/>
      </c>
      <c r="EM782" t="str" cm="1">
        <f t="array" ref="EM782">IF(EM779="","",_xll.PBD(EM780,"HQ Country","","USD","",""))</f>
        <v/>
      </c>
      <c r="EN782" t="str" cm="1">
        <f t="array" ref="EN782">IF(EN779="","",_xll.PBD(EN780,"HQ Country","","USD","",""))</f>
        <v/>
      </c>
      <c r="EO782" t="str" cm="1">
        <f t="array" ref="EO782">IF(EO779="","",_xll.PBD(EO780,"HQ Country","","USD","",""))</f>
        <v/>
      </c>
      <c r="EP782" t="str" cm="1">
        <f t="array" ref="EP782">IF(EP779="","",_xll.PBD(EP780,"HQ Country","","USD","",""))</f>
        <v/>
      </c>
      <c r="EQ782" t="str" cm="1">
        <f t="array" ref="EQ782">IF(EQ779="","",_xll.PBD(EQ780,"HQ Country","","USD","",""))</f>
        <v/>
      </c>
      <c r="ER782" t="str" cm="1">
        <f t="array" ref="ER782">IF(ER779="","",_xll.PBD(ER780,"HQ Country","","USD","",""))</f>
        <v/>
      </c>
      <c r="ES782" t="str" cm="1">
        <f t="array" ref="ES782">IF(ES779="","",_xll.PBD(ES780,"HQ Country","","USD","",""))</f>
        <v/>
      </c>
      <c r="ET782" t="str" cm="1">
        <f t="array" ref="ET782">IF(ET779="","",_xll.PBD(ET780,"HQ Country","","USD","",""))</f>
        <v/>
      </c>
      <c r="EU782" t="str" cm="1">
        <f t="array" ref="EU782">IF(EU779="","",_xll.PBD(EU780,"HQ Country","","USD","",""))</f>
        <v/>
      </c>
      <c r="EV782" t="str" cm="1">
        <f t="array" ref="EV782">IF(EV779="","",_xll.PBD(EV780,"HQ Country","","USD","",""))</f>
        <v/>
      </c>
      <c r="EW782" t="str" cm="1">
        <f t="array" ref="EW782">IF(EW779="","",_xll.PBD(EW780,"HQ Country","","USD","",""))</f>
        <v/>
      </c>
      <c r="EX782" t="str" cm="1">
        <f t="array" ref="EX782">IF(EX779="","",_xll.PBD(EX780,"HQ Country","","USD","",""))</f>
        <v/>
      </c>
      <c r="EY782" t="str" cm="1">
        <f t="array" ref="EY782">IF(EY779="","",_xll.PBD(EY780,"HQ Country","","USD","",""))</f>
        <v/>
      </c>
      <c r="EZ782" t="str" cm="1">
        <f t="array" ref="EZ782">IF(EZ779="","",_xll.PBD(EZ780,"HQ Country","","USD","",""))</f>
        <v/>
      </c>
      <c r="FA782" t="str" cm="1">
        <f t="array" ref="FA782">IF(FA779="","",_xll.PBD(FA780,"HQ Country","","USD","",""))</f>
        <v/>
      </c>
      <c r="FB782" t="str" cm="1">
        <f t="array" ref="FB782">IF(FB779="","",_xll.PBD(FB780,"HQ Country","","USD","",""))</f>
        <v/>
      </c>
      <c r="FC782" t="str" cm="1">
        <f t="array" ref="FC782">IF(FC779="","",_xll.PBD(FC780,"HQ Country","","USD","",""))</f>
        <v/>
      </c>
      <c r="FD782" t="str" cm="1">
        <f t="array" ref="FD782">IF(FD779="","",_xll.PBD(FD780,"HQ Country","","USD","",""))</f>
        <v/>
      </c>
      <c r="FE782" t="str" cm="1">
        <f t="array" ref="FE782">IF(FE779="","",_xll.PBD(FE780,"HQ Country","","USD","",""))</f>
        <v/>
      </c>
      <c r="FF782" t="str" cm="1">
        <f t="array" ref="FF782">IF(FF779="","",_xll.PBD(FF780,"HQ Country","","USD","",""))</f>
        <v/>
      </c>
      <c r="FG782" t="str" cm="1">
        <f t="array" ref="FG782">IF(FG779="","",_xll.PBD(FG780,"HQ Country","","USD","",""))</f>
        <v/>
      </c>
      <c r="FH782" t="str" cm="1">
        <f t="array" ref="FH782">IF(FH779="","",_xll.PBD(FH780,"HQ Country","","USD","",""))</f>
        <v/>
      </c>
      <c r="FI782" t="str" cm="1">
        <f t="array" ref="FI782">IF(FI779="","",_xll.PBD(FI780,"HQ Country","","USD","",""))</f>
        <v/>
      </c>
      <c r="FJ782" t="str" cm="1">
        <f t="array" ref="FJ782">IF(FJ779="","",_xll.PBD(FJ780,"HQ Country","","USD","",""))</f>
        <v/>
      </c>
      <c r="FK782" t="str" cm="1">
        <f t="array" ref="FK782">IF(FK779="","",_xll.PBD(FK780,"HQ Country","","USD","",""))</f>
        <v/>
      </c>
      <c r="FL782" t="str" cm="1">
        <f t="array" ref="FL782">IF(FL779="","",_xll.PBD(FL780,"HQ Country","","USD","",""))</f>
        <v/>
      </c>
      <c r="FM782" t="str" cm="1">
        <f t="array" ref="FM782">IF(FM779="","",_xll.PBD(FM780,"HQ Country","","USD","",""))</f>
        <v/>
      </c>
      <c r="FN782" t="str" cm="1">
        <f t="array" ref="FN782">IF(FN779="","",_xll.PBD(FN780,"HQ Country","","USD","",""))</f>
        <v/>
      </c>
      <c r="FO782" t="str" cm="1">
        <f t="array" ref="FO782">IF(FO779="","",_xll.PBD(FO780,"HQ Country","","USD","",""))</f>
        <v/>
      </c>
      <c r="FP782" t="str" cm="1">
        <f t="array" ref="FP782">IF(FP779="","",_xll.PBD(FP780,"HQ Country","","USD","",""))</f>
        <v/>
      </c>
      <c r="FQ782" t="str" cm="1">
        <f t="array" ref="FQ782">IF(FQ779="","",_xll.PBD(FQ780,"HQ Country","","USD","",""))</f>
        <v/>
      </c>
      <c r="FR782" t="str" cm="1">
        <f t="array" ref="FR782">IF(FR779="","",_xll.PBD(FR780,"HQ Country","","USD","",""))</f>
        <v/>
      </c>
      <c r="FS782" t="str" cm="1">
        <f t="array" ref="FS782">IF(FS779="","",_xll.PBD(FS780,"HQ Country","","USD","",""))</f>
        <v/>
      </c>
      <c r="FT782" t="str" cm="1">
        <f t="array" ref="FT782">IF(FT779="","",_xll.PBD(FT780,"HQ Country","","USD","",""))</f>
        <v/>
      </c>
      <c r="FU782" t="str" cm="1">
        <f t="array" ref="FU782">IF(FU779="","",_xll.PBD(FU780,"HQ Country","","USD","",""))</f>
        <v/>
      </c>
      <c r="FV782" t="str" cm="1">
        <f t="array" ref="FV782">IF(FV779="","",_xll.PBD(FV780,"HQ Country","","USD","",""))</f>
        <v/>
      </c>
      <c r="FW782" t="str" cm="1">
        <f t="array" ref="FW782">IF(FW779="","",_xll.PBD(FW780,"HQ Country","","USD","",""))</f>
        <v/>
      </c>
      <c r="FX782" t="str" cm="1">
        <f t="array" ref="FX782">IF(FX779="","",_xll.PBD(FX780,"HQ Country","","USD","",""))</f>
        <v/>
      </c>
      <c r="FY782" t="str" cm="1">
        <f t="array" ref="FY782">IF(FY779="","",_xll.PBD(FY780,"HQ Country","","USD","",""))</f>
        <v/>
      </c>
      <c r="FZ782" t="str" cm="1">
        <f t="array" ref="FZ782">IF(FZ779="","",_xll.PBD(FZ780,"HQ Country","","USD","",""))</f>
        <v/>
      </c>
      <c r="GA782" t="str" cm="1">
        <f t="array" ref="GA782">IF(GA779="","",_xll.PBD(GA780,"HQ Country","","USD","",""))</f>
        <v/>
      </c>
      <c r="GB782" t="str" cm="1">
        <f t="array" ref="GB782">IF(GB779="","",_xll.PBD(GB780,"HQ Country","","USD","",""))</f>
        <v/>
      </c>
      <c r="GC782" t="str" cm="1">
        <f t="array" ref="GC782">IF(GC779="","",_xll.PBD(GC780,"HQ Country","","USD","",""))</f>
        <v/>
      </c>
      <c r="GD782" t="str" cm="1">
        <f t="array" ref="GD782">IF(GD779="","",_xll.PBD(GD780,"HQ Country","","USD","",""))</f>
        <v/>
      </c>
      <c r="GE782" t="str" cm="1">
        <f t="array" ref="GE782">IF(GE779="","",_xll.PBD(GE780,"HQ Country","","USD","",""))</f>
        <v/>
      </c>
      <c r="GF782" t="str" cm="1">
        <f t="array" ref="GF782">IF(GF779="","",_xll.PBD(GF780,"HQ Country","","USD","",""))</f>
        <v/>
      </c>
      <c r="GG782" t="str" cm="1">
        <f t="array" ref="GG782">IF(GG779="","",_xll.PBD(GG780,"HQ Country","","USD","",""))</f>
        <v/>
      </c>
      <c r="GH782" t="str" cm="1">
        <f t="array" ref="GH782">IF(GH779="","",_xll.PBD(GH780,"HQ Country","","USD","",""))</f>
        <v/>
      </c>
      <c r="GI782" t="str" cm="1">
        <f t="array" ref="GI782">IF(GI779="","",_xll.PBD(GI780,"HQ Country","","USD","",""))</f>
        <v/>
      </c>
      <c r="GJ782" t="str" cm="1">
        <f t="array" ref="GJ782">IF(GJ779="","",_xll.PBD(GJ780,"HQ Country","","USD","",""))</f>
        <v/>
      </c>
      <c r="GK782" t="str" cm="1">
        <f t="array" ref="GK782">IF(GK779="","",_xll.PBD(GK780,"HQ Country","","USD","",""))</f>
        <v/>
      </c>
      <c r="GL782" t="str" cm="1">
        <f t="array" ref="GL782">IF(GL779="","",_xll.PBD(GL780,"HQ Country","","USD","",""))</f>
        <v/>
      </c>
      <c r="GM782" t="str" cm="1">
        <f t="array" ref="GM782">IF(GM779="","",_xll.PBD(GM780,"HQ Country","","USD","",""))</f>
        <v/>
      </c>
      <c r="GN782" t="str" cm="1">
        <f t="array" ref="GN782">IF(GN779="","",_xll.PBD(GN780,"HQ Country","","USD","",""))</f>
        <v/>
      </c>
      <c r="GO782" t="str" cm="1">
        <f t="array" ref="GO782">IF(GO779="","",_xll.PBD(GO780,"HQ Country","","USD","",""))</f>
        <v/>
      </c>
      <c r="GP782" t="str" cm="1">
        <f t="array" ref="GP782">IF(GP779="","",_xll.PBD(GP780,"HQ Country","","USD","",""))</f>
        <v/>
      </c>
      <c r="GQ782" t="str" cm="1">
        <f t="array" ref="GQ782">IF(GQ779="","",_xll.PBD(GQ780,"HQ Country","","USD","",""))</f>
        <v/>
      </c>
      <c r="GR782" t="str" cm="1">
        <f t="array" ref="GR782">IF(GR779="","",_xll.PBD(GR780,"HQ Country","","USD","",""))</f>
        <v/>
      </c>
      <c r="GS782" t="str" cm="1">
        <f t="array" ref="GS782">IF(GS779="","",_xll.PBD(GS780,"HQ Country","","USD","",""))</f>
        <v/>
      </c>
      <c r="GT782" t="str" cm="1">
        <f t="array" ref="GT782">IF(GT779="","",_xll.PBD(GT780,"HQ Country","","USD","",""))</f>
        <v/>
      </c>
      <c r="GU782" t="str" cm="1">
        <f t="array" ref="GU782">IF(GU779="","",_xll.PBD(GU780,"HQ Country","","USD","",""))</f>
        <v/>
      </c>
      <c r="GV782" t="str" cm="1">
        <f t="array" ref="GV782">IF(GV779="","",_xll.PBD(GV780,"HQ Country","","USD","",""))</f>
        <v/>
      </c>
      <c r="GW782" t="str" cm="1">
        <f t="array" ref="GW782">IF(GW779="","",_xll.PBD(GW780,"HQ Country","","USD","",""))</f>
        <v/>
      </c>
      <c r="GX782" t="str" cm="1">
        <f t="array" ref="GX782">IF(GX779="","",_xll.PBD(GX780,"HQ Country","","USD","",""))</f>
        <v/>
      </c>
      <c r="GY782" t="str" cm="1">
        <f t="array" ref="GY782">IF(GY779="","",_xll.PBD(GY780,"HQ Country","","USD","",""))</f>
        <v/>
      </c>
      <c r="GZ782" t="str" cm="1">
        <f t="array" ref="GZ782">IF(GZ779="","",_xll.PBD(GZ780,"HQ Country","","USD","",""))</f>
        <v/>
      </c>
      <c r="HA782" t="str" cm="1">
        <f t="array" ref="HA782">IF(HA779="","",_xll.PBD(HA780,"HQ Country","","USD","",""))</f>
        <v/>
      </c>
      <c r="HB782" t="str" cm="1">
        <f t="array" ref="HB782">IF(HB779="","",_xll.PBD(HB780,"HQ Country","","USD","",""))</f>
        <v/>
      </c>
      <c r="HC782" t="str" cm="1">
        <f t="array" ref="HC782">IF(HC779="","",_xll.PBD(HC780,"HQ Country","","USD","",""))</f>
        <v/>
      </c>
      <c r="HD782" t="str" cm="1">
        <f t="array" ref="HD782">IF(HD779="","",_xll.PBD(HD780,"HQ Country","","USD","",""))</f>
        <v/>
      </c>
      <c r="HE782" t="str" cm="1">
        <f t="array" ref="HE782">IF(HE779="","",_xll.PBD(HE780,"HQ Country","","USD","",""))</f>
        <v/>
      </c>
      <c r="HF782" t="str" cm="1">
        <f t="array" ref="HF782">IF(HF779="","",_xll.PBD(HF780,"HQ Country","","USD","",""))</f>
        <v/>
      </c>
      <c r="HG782" t="str" cm="1">
        <f t="array" ref="HG782">IF(HG779="","",_xll.PBD(HG780,"HQ Country","","USD","",""))</f>
        <v/>
      </c>
      <c r="HH782" t="str" cm="1">
        <f t="array" ref="HH782">IF(HH779="","",_xll.PBD(HH780,"HQ Country","","USD","",""))</f>
        <v/>
      </c>
      <c r="HI782" t="str" cm="1">
        <f t="array" ref="HI782">IF(HI779="","",_xll.PBD(HI780,"HQ Country","","USD","",""))</f>
        <v/>
      </c>
      <c r="HJ782" t="str" cm="1">
        <f t="array" ref="HJ782">IF(HJ779="","",_xll.PBD(HJ780,"HQ Country","","USD","",""))</f>
        <v/>
      </c>
      <c r="HK782" t="str" cm="1">
        <f t="array" ref="HK782">IF(HK779="","",_xll.PBD(HK780,"HQ Country","","USD","",""))</f>
        <v/>
      </c>
      <c r="HL782" t="str" cm="1">
        <f t="array" ref="HL782">IF(HL779="","",_xll.PBD(HL780,"HQ Country","","USD","",""))</f>
        <v/>
      </c>
      <c r="HM782" t="str" cm="1">
        <f t="array" ref="HM782">IF(HM779="","",_xll.PBD(HM780,"HQ Country","","USD","",""))</f>
        <v/>
      </c>
      <c r="HN782" t="str" cm="1">
        <f t="array" ref="HN782">IF(HN779="","",_xll.PBD(HN780,"HQ Country","","USD","",""))</f>
        <v/>
      </c>
      <c r="HO782" t="str" cm="1">
        <f t="array" ref="HO782">IF(HO779="","",_xll.PBD(HO780,"HQ Country","","USD","",""))</f>
        <v/>
      </c>
      <c r="HP782" t="str" cm="1">
        <f t="array" ref="HP782">IF(HP779="","",_xll.PBD(HP780,"HQ Country","","USD","",""))</f>
        <v/>
      </c>
      <c r="HQ782" t="str" cm="1">
        <f t="array" ref="HQ782">IF(HQ779="","",_xll.PBD(HQ780,"HQ Country","","USD","",""))</f>
        <v/>
      </c>
      <c r="HR782" t="str" cm="1">
        <f t="array" ref="HR782">IF(HR779="","",_xll.PBD(HR780,"HQ Country","","USD","",""))</f>
        <v/>
      </c>
      <c r="HS782" t="str" cm="1">
        <f t="array" ref="HS782">IF(HS779="","",_xll.PBD(HS780,"HQ Country","","USD","",""))</f>
        <v/>
      </c>
      <c r="HT782" t="str" cm="1">
        <f t="array" ref="HT782">IF(HT779="","",_xll.PBD(HT780,"HQ Country","","USD","",""))</f>
        <v/>
      </c>
      <c r="HU782" t="str" cm="1">
        <f t="array" ref="HU782">IF(HU779="","",_xll.PBD(HU780,"HQ Country","","USD","",""))</f>
        <v/>
      </c>
      <c r="HV782" t="str" cm="1">
        <f t="array" ref="HV782">IF(HV779="","",_xll.PBD(HV780,"HQ Country","","USD","",""))</f>
        <v/>
      </c>
      <c r="HW782" t="str" cm="1">
        <f t="array" ref="HW782">IF(HW779="","",_xll.PBD(HW780,"HQ Country","","USD","",""))</f>
        <v/>
      </c>
      <c r="HX782" t="str" cm="1">
        <f t="array" ref="HX782">IF(HX779="","",_xll.PBD(HX780,"HQ Country","","USD","",""))</f>
        <v/>
      </c>
      <c r="HY782" t="str" cm="1">
        <f t="array" ref="HY782">IF(HY779="","",_xll.PBD(HY780,"HQ Country","","USD","",""))</f>
        <v/>
      </c>
      <c r="HZ782" t="str" cm="1">
        <f t="array" ref="HZ782">IF(HZ779="","",_xll.PBD(HZ780,"HQ Country","","USD","",""))</f>
        <v/>
      </c>
      <c r="IA782" t="str" cm="1">
        <f t="array" ref="IA782">IF(IA779="","",_xll.PBD(IA780,"HQ Country","","USD","",""))</f>
        <v/>
      </c>
      <c r="IB782" t="str" cm="1">
        <f t="array" ref="IB782">IF(IB779="","",_xll.PBD(IB780,"HQ Country","","USD","",""))</f>
        <v/>
      </c>
      <c r="IC782" t="str" cm="1">
        <f t="array" ref="IC782">IF(IC779="","",_xll.PBD(IC780,"HQ Country","","USD","",""))</f>
        <v/>
      </c>
      <c r="ID782" t="str" cm="1">
        <f t="array" ref="ID782">IF(ID779="","",_xll.PBD(ID780,"HQ Country","","USD","",""))</f>
        <v/>
      </c>
      <c r="IE782" t="str" cm="1">
        <f t="array" ref="IE782">IF(IE779="","",_xll.PBD(IE780,"HQ Country","","USD","",""))</f>
        <v/>
      </c>
    </row>
    <row r="783" spans="2:239" x14ac:dyDescent="0.2">
      <c r="B783" t="s">
        <v>2715</v>
      </c>
      <c r="C783" t="str">
        <f t="shared" ref="C783:BN783" ca="1" si="300">IF(C779="","",IF(C782=$D$4,1,0))</f>
        <v/>
      </c>
      <c r="D783" t="str">
        <f t="shared" si="300"/>
        <v/>
      </c>
      <c r="E783" t="str">
        <f t="shared" si="300"/>
        <v/>
      </c>
      <c r="F783" t="str">
        <f t="shared" si="300"/>
        <v/>
      </c>
      <c r="G783" t="str">
        <f t="shared" si="300"/>
        <v/>
      </c>
      <c r="H783" t="str">
        <f t="shared" si="300"/>
        <v/>
      </c>
      <c r="I783" t="str">
        <f t="shared" si="300"/>
        <v/>
      </c>
      <c r="J783" t="str">
        <f t="shared" si="300"/>
        <v/>
      </c>
      <c r="K783" t="str">
        <f t="shared" si="300"/>
        <v/>
      </c>
      <c r="L783" t="str">
        <f t="shared" si="300"/>
        <v/>
      </c>
      <c r="M783" t="str">
        <f t="shared" si="300"/>
        <v/>
      </c>
      <c r="N783" t="str">
        <f t="shared" si="300"/>
        <v/>
      </c>
      <c r="O783" t="str">
        <f t="shared" si="300"/>
        <v/>
      </c>
      <c r="P783" t="str">
        <f t="shared" si="300"/>
        <v/>
      </c>
      <c r="Q783" t="str">
        <f t="shared" si="300"/>
        <v/>
      </c>
      <c r="R783" t="str">
        <f t="shared" si="300"/>
        <v/>
      </c>
      <c r="S783" t="str">
        <f t="shared" si="300"/>
        <v/>
      </c>
      <c r="T783" t="str">
        <f t="shared" si="300"/>
        <v/>
      </c>
      <c r="U783" t="str">
        <f t="shared" si="300"/>
        <v/>
      </c>
      <c r="V783" t="str">
        <f t="shared" si="300"/>
        <v/>
      </c>
      <c r="W783" t="str">
        <f t="shared" si="300"/>
        <v/>
      </c>
      <c r="X783" t="str">
        <f t="shared" si="300"/>
        <v/>
      </c>
      <c r="Y783" t="str">
        <f t="shared" si="300"/>
        <v/>
      </c>
      <c r="Z783" t="str">
        <f t="shared" si="300"/>
        <v/>
      </c>
      <c r="AA783" t="str">
        <f t="shared" si="300"/>
        <v/>
      </c>
      <c r="AB783" t="str">
        <f t="shared" si="300"/>
        <v/>
      </c>
      <c r="AC783" t="str">
        <f t="shared" si="300"/>
        <v/>
      </c>
      <c r="AD783" t="str">
        <f t="shared" si="300"/>
        <v/>
      </c>
      <c r="AE783" t="str">
        <f t="shared" si="300"/>
        <v/>
      </c>
      <c r="AF783" t="str">
        <f t="shared" si="300"/>
        <v/>
      </c>
      <c r="AG783" t="str">
        <f t="shared" si="300"/>
        <v/>
      </c>
      <c r="AH783" t="str">
        <f t="shared" si="300"/>
        <v/>
      </c>
      <c r="AI783" t="str">
        <f t="shared" si="300"/>
        <v/>
      </c>
      <c r="AJ783" t="str">
        <f t="shared" si="300"/>
        <v/>
      </c>
      <c r="AK783" t="str">
        <f t="shared" si="300"/>
        <v/>
      </c>
      <c r="AL783" t="str">
        <f t="shared" si="300"/>
        <v/>
      </c>
      <c r="AM783" t="str">
        <f t="shared" si="300"/>
        <v/>
      </c>
      <c r="AN783" t="str">
        <f t="shared" si="300"/>
        <v/>
      </c>
      <c r="AO783" t="str">
        <f t="shared" si="300"/>
        <v/>
      </c>
      <c r="AP783" t="str">
        <f t="shared" si="300"/>
        <v/>
      </c>
      <c r="AQ783" t="str">
        <f t="shared" si="300"/>
        <v/>
      </c>
      <c r="AR783" t="str">
        <f t="shared" si="300"/>
        <v/>
      </c>
      <c r="AS783" t="str">
        <f t="shared" si="300"/>
        <v/>
      </c>
      <c r="AT783" t="str">
        <f t="shared" si="300"/>
        <v/>
      </c>
      <c r="AU783" t="str">
        <f t="shared" si="300"/>
        <v/>
      </c>
      <c r="AV783" t="str">
        <f t="shared" si="300"/>
        <v/>
      </c>
      <c r="AW783" t="str">
        <f t="shared" si="300"/>
        <v/>
      </c>
      <c r="AX783" t="str">
        <f t="shared" si="300"/>
        <v/>
      </c>
      <c r="AY783" t="str">
        <f t="shared" si="300"/>
        <v/>
      </c>
      <c r="AZ783" t="str">
        <f t="shared" si="300"/>
        <v/>
      </c>
      <c r="BA783" t="str">
        <f t="shared" si="300"/>
        <v/>
      </c>
      <c r="BB783" t="str">
        <f t="shared" si="300"/>
        <v/>
      </c>
      <c r="BC783" t="str">
        <f t="shared" si="300"/>
        <v/>
      </c>
      <c r="BD783" t="str">
        <f t="shared" si="300"/>
        <v/>
      </c>
      <c r="BE783" t="str">
        <f t="shared" si="300"/>
        <v/>
      </c>
      <c r="BF783" t="str">
        <f t="shared" si="300"/>
        <v/>
      </c>
      <c r="BG783" t="str">
        <f t="shared" si="300"/>
        <v/>
      </c>
      <c r="BH783" t="str">
        <f t="shared" si="300"/>
        <v/>
      </c>
      <c r="BI783" t="str">
        <f t="shared" si="300"/>
        <v/>
      </c>
      <c r="BJ783" t="str">
        <f t="shared" si="300"/>
        <v/>
      </c>
      <c r="BK783" t="str">
        <f t="shared" si="300"/>
        <v/>
      </c>
      <c r="BL783" t="str">
        <f t="shared" si="300"/>
        <v/>
      </c>
      <c r="BM783" t="str">
        <f t="shared" si="300"/>
        <v/>
      </c>
      <c r="BN783" t="str">
        <f t="shared" si="300"/>
        <v/>
      </c>
      <c r="BO783" t="str">
        <f t="shared" ref="BO783:DZ783" si="301">IF(BO779="","",IF(BO782=$D$4,1,0))</f>
        <v/>
      </c>
      <c r="BP783" t="str">
        <f t="shared" si="301"/>
        <v/>
      </c>
      <c r="BQ783" t="str">
        <f t="shared" si="301"/>
        <v/>
      </c>
      <c r="BR783" t="str">
        <f t="shared" si="301"/>
        <v/>
      </c>
      <c r="BS783" t="str">
        <f t="shared" si="301"/>
        <v/>
      </c>
      <c r="BT783" t="str">
        <f t="shared" si="301"/>
        <v/>
      </c>
      <c r="BU783" t="str">
        <f t="shared" si="301"/>
        <v/>
      </c>
      <c r="BV783" t="str">
        <f t="shared" si="301"/>
        <v/>
      </c>
      <c r="BW783" t="str">
        <f t="shared" si="301"/>
        <v/>
      </c>
      <c r="BX783" t="str">
        <f t="shared" si="301"/>
        <v/>
      </c>
      <c r="BY783" t="str">
        <f t="shared" si="301"/>
        <v/>
      </c>
      <c r="BZ783" t="str">
        <f t="shared" si="301"/>
        <v/>
      </c>
      <c r="CA783" t="str">
        <f t="shared" si="301"/>
        <v/>
      </c>
      <c r="CB783" t="str">
        <f t="shared" si="301"/>
        <v/>
      </c>
      <c r="CC783" t="str">
        <f t="shared" si="301"/>
        <v/>
      </c>
      <c r="CD783" t="str">
        <f t="shared" si="301"/>
        <v/>
      </c>
      <c r="CE783" t="str">
        <f t="shared" si="301"/>
        <v/>
      </c>
      <c r="CF783" t="str">
        <f t="shared" si="301"/>
        <v/>
      </c>
      <c r="CG783" t="str">
        <f t="shared" si="301"/>
        <v/>
      </c>
      <c r="CH783" t="str">
        <f t="shared" si="301"/>
        <v/>
      </c>
      <c r="CI783" t="str">
        <f t="shared" si="301"/>
        <v/>
      </c>
      <c r="CJ783" t="str">
        <f t="shared" si="301"/>
        <v/>
      </c>
      <c r="CK783" t="str">
        <f t="shared" si="301"/>
        <v/>
      </c>
      <c r="CL783" t="str">
        <f t="shared" si="301"/>
        <v/>
      </c>
      <c r="CM783" t="str">
        <f t="shared" si="301"/>
        <v/>
      </c>
      <c r="CN783" t="str">
        <f t="shared" si="301"/>
        <v/>
      </c>
      <c r="CO783" t="str">
        <f t="shared" si="301"/>
        <v/>
      </c>
      <c r="CP783" t="str">
        <f t="shared" si="301"/>
        <v/>
      </c>
      <c r="CQ783" t="str">
        <f t="shared" si="301"/>
        <v/>
      </c>
      <c r="CR783" t="str">
        <f t="shared" si="301"/>
        <v/>
      </c>
      <c r="CS783" t="str">
        <f t="shared" si="301"/>
        <v/>
      </c>
      <c r="CT783" t="str">
        <f t="shared" si="301"/>
        <v/>
      </c>
      <c r="CU783" t="str">
        <f t="shared" si="301"/>
        <v/>
      </c>
      <c r="CV783" t="str">
        <f t="shared" si="301"/>
        <v/>
      </c>
      <c r="CW783" t="str">
        <f t="shared" si="301"/>
        <v/>
      </c>
      <c r="CX783" t="str">
        <f t="shared" si="301"/>
        <v/>
      </c>
      <c r="CY783" t="str">
        <f t="shared" si="301"/>
        <v/>
      </c>
      <c r="CZ783" t="str">
        <f t="shared" si="301"/>
        <v/>
      </c>
      <c r="DA783" t="str">
        <f t="shared" si="301"/>
        <v/>
      </c>
      <c r="DB783" t="str">
        <f t="shared" si="301"/>
        <v/>
      </c>
      <c r="DC783" t="str">
        <f t="shared" si="301"/>
        <v/>
      </c>
      <c r="DD783" t="str">
        <f t="shared" si="301"/>
        <v/>
      </c>
      <c r="DE783" t="str">
        <f t="shared" si="301"/>
        <v/>
      </c>
      <c r="DF783" t="str">
        <f t="shared" si="301"/>
        <v/>
      </c>
      <c r="DG783" t="str">
        <f t="shared" si="301"/>
        <v/>
      </c>
      <c r="DH783" t="str">
        <f t="shared" si="301"/>
        <v/>
      </c>
      <c r="DI783" t="str">
        <f t="shared" si="301"/>
        <v/>
      </c>
      <c r="DJ783" t="str">
        <f t="shared" si="301"/>
        <v/>
      </c>
      <c r="DK783" t="str">
        <f t="shared" si="301"/>
        <v/>
      </c>
      <c r="DL783" t="str">
        <f t="shared" si="301"/>
        <v/>
      </c>
      <c r="DM783" t="str">
        <f t="shared" si="301"/>
        <v/>
      </c>
      <c r="DN783" t="str">
        <f t="shared" si="301"/>
        <v/>
      </c>
      <c r="DO783" t="str">
        <f t="shared" si="301"/>
        <v/>
      </c>
      <c r="DP783" t="str">
        <f t="shared" si="301"/>
        <v/>
      </c>
      <c r="DQ783" t="str">
        <f t="shared" si="301"/>
        <v/>
      </c>
      <c r="DR783" t="str">
        <f t="shared" si="301"/>
        <v/>
      </c>
      <c r="DS783" t="str">
        <f t="shared" si="301"/>
        <v/>
      </c>
      <c r="DT783" t="str">
        <f t="shared" si="301"/>
        <v/>
      </c>
      <c r="DU783" t="str">
        <f t="shared" si="301"/>
        <v/>
      </c>
      <c r="DV783" t="str">
        <f t="shared" si="301"/>
        <v/>
      </c>
      <c r="DW783" t="str">
        <f t="shared" si="301"/>
        <v/>
      </c>
      <c r="DX783" t="str">
        <f t="shared" si="301"/>
        <v/>
      </c>
      <c r="DY783" t="str">
        <f t="shared" si="301"/>
        <v/>
      </c>
      <c r="DZ783" t="str">
        <f t="shared" si="301"/>
        <v/>
      </c>
      <c r="EA783" t="str">
        <f t="shared" ref="EA783:GL783" si="302">IF(EA779="","",IF(EA782=$D$4,1,0))</f>
        <v/>
      </c>
      <c r="EB783" t="str">
        <f t="shared" si="302"/>
        <v/>
      </c>
      <c r="EC783" t="str">
        <f t="shared" si="302"/>
        <v/>
      </c>
      <c r="ED783" t="str">
        <f t="shared" si="302"/>
        <v/>
      </c>
      <c r="EE783" t="str">
        <f t="shared" si="302"/>
        <v/>
      </c>
      <c r="EF783" t="str">
        <f t="shared" si="302"/>
        <v/>
      </c>
      <c r="EG783" t="str">
        <f t="shared" si="302"/>
        <v/>
      </c>
      <c r="EH783" t="str">
        <f t="shared" si="302"/>
        <v/>
      </c>
      <c r="EI783" t="str">
        <f t="shared" si="302"/>
        <v/>
      </c>
      <c r="EJ783" t="str">
        <f t="shared" si="302"/>
        <v/>
      </c>
      <c r="EK783" t="str">
        <f t="shared" si="302"/>
        <v/>
      </c>
      <c r="EL783" t="str">
        <f t="shared" si="302"/>
        <v/>
      </c>
      <c r="EM783" t="str">
        <f t="shared" si="302"/>
        <v/>
      </c>
      <c r="EN783" t="str">
        <f t="shared" si="302"/>
        <v/>
      </c>
      <c r="EO783" t="str">
        <f t="shared" si="302"/>
        <v/>
      </c>
      <c r="EP783" t="str">
        <f t="shared" si="302"/>
        <v/>
      </c>
      <c r="EQ783" t="str">
        <f t="shared" si="302"/>
        <v/>
      </c>
      <c r="ER783" t="str">
        <f t="shared" si="302"/>
        <v/>
      </c>
      <c r="ES783" t="str">
        <f t="shared" si="302"/>
        <v/>
      </c>
      <c r="ET783" t="str">
        <f t="shared" si="302"/>
        <v/>
      </c>
      <c r="EU783" t="str">
        <f t="shared" si="302"/>
        <v/>
      </c>
      <c r="EV783" t="str">
        <f t="shared" si="302"/>
        <v/>
      </c>
      <c r="EW783" t="str">
        <f t="shared" si="302"/>
        <v/>
      </c>
      <c r="EX783" t="str">
        <f t="shared" si="302"/>
        <v/>
      </c>
      <c r="EY783" t="str">
        <f t="shared" si="302"/>
        <v/>
      </c>
      <c r="EZ783" t="str">
        <f t="shared" si="302"/>
        <v/>
      </c>
      <c r="FA783" t="str">
        <f t="shared" si="302"/>
        <v/>
      </c>
      <c r="FB783" t="str">
        <f t="shared" si="302"/>
        <v/>
      </c>
      <c r="FC783" t="str">
        <f t="shared" si="302"/>
        <v/>
      </c>
      <c r="FD783" t="str">
        <f t="shared" si="302"/>
        <v/>
      </c>
      <c r="FE783" t="str">
        <f t="shared" si="302"/>
        <v/>
      </c>
      <c r="FF783" t="str">
        <f t="shared" si="302"/>
        <v/>
      </c>
      <c r="FG783" t="str">
        <f t="shared" si="302"/>
        <v/>
      </c>
      <c r="FH783" t="str">
        <f t="shared" si="302"/>
        <v/>
      </c>
      <c r="FI783" t="str">
        <f t="shared" si="302"/>
        <v/>
      </c>
      <c r="FJ783" t="str">
        <f t="shared" si="302"/>
        <v/>
      </c>
      <c r="FK783" t="str">
        <f t="shared" si="302"/>
        <v/>
      </c>
      <c r="FL783" t="str">
        <f t="shared" si="302"/>
        <v/>
      </c>
      <c r="FM783" t="str">
        <f t="shared" si="302"/>
        <v/>
      </c>
      <c r="FN783" t="str">
        <f t="shared" si="302"/>
        <v/>
      </c>
      <c r="FO783" t="str">
        <f t="shared" si="302"/>
        <v/>
      </c>
      <c r="FP783" t="str">
        <f t="shared" si="302"/>
        <v/>
      </c>
      <c r="FQ783" t="str">
        <f t="shared" si="302"/>
        <v/>
      </c>
      <c r="FR783" t="str">
        <f t="shared" si="302"/>
        <v/>
      </c>
      <c r="FS783" t="str">
        <f t="shared" si="302"/>
        <v/>
      </c>
      <c r="FT783" t="str">
        <f t="shared" si="302"/>
        <v/>
      </c>
      <c r="FU783" t="str">
        <f t="shared" si="302"/>
        <v/>
      </c>
      <c r="FV783" t="str">
        <f t="shared" si="302"/>
        <v/>
      </c>
      <c r="FW783" t="str">
        <f t="shared" si="302"/>
        <v/>
      </c>
      <c r="FX783" t="str">
        <f t="shared" si="302"/>
        <v/>
      </c>
      <c r="FY783" t="str">
        <f t="shared" si="302"/>
        <v/>
      </c>
      <c r="FZ783" t="str">
        <f t="shared" si="302"/>
        <v/>
      </c>
      <c r="GA783" t="str">
        <f t="shared" si="302"/>
        <v/>
      </c>
      <c r="GB783" t="str">
        <f t="shared" si="302"/>
        <v/>
      </c>
      <c r="GC783" t="str">
        <f t="shared" si="302"/>
        <v/>
      </c>
      <c r="GD783" t="str">
        <f t="shared" si="302"/>
        <v/>
      </c>
      <c r="GE783" t="str">
        <f t="shared" si="302"/>
        <v/>
      </c>
      <c r="GF783" t="str">
        <f t="shared" si="302"/>
        <v/>
      </c>
      <c r="GG783" t="str">
        <f t="shared" si="302"/>
        <v/>
      </c>
      <c r="GH783" t="str">
        <f t="shared" si="302"/>
        <v/>
      </c>
      <c r="GI783" t="str">
        <f t="shared" si="302"/>
        <v/>
      </c>
      <c r="GJ783" t="str">
        <f t="shared" si="302"/>
        <v/>
      </c>
      <c r="GK783" t="str">
        <f t="shared" si="302"/>
        <v/>
      </c>
      <c r="GL783" t="str">
        <f t="shared" si="302"/>
        <v/>
      </c>
      <c r="GM783" t="str">
        <f t="shared" ref="GM783:IE783" si="303">IF(GM779="","",IF(GM782=$D$4,1,0))</f>
        <v/>
      </c>
      <c r="GN783" t="str">
        <f t="shared" si="303"/>
        <v/>
      </c>
      <c r="GO783" t="str">
        <f t="shared" si="303"/>
        <v/>
      </c>
      <c r="GP783" t="str">
        <f t="shared" si="303"/>
        <v/>
      </c>
      <c r="GQ783" t="str">
        <f t="shared" si="303"/>
        <v/>
      </c>
      <c r="GR783" t="str">
        <f t="shared" si="303"/>
        <v/>
      </c>
      <c r="GS783" t="str">
        <f t="shared" si="303"/>
        <v/>
      </c>
      <c r="GT783" t="str">
        <f t="shared" si="303"/>
        <v/>
      </c>
      <c r="GU783" t="str">
        <f t="shared" si="303"/>
        <v/>
      </c>
      <c r="GV783" t="str">
        <f t="shared" si="303"/>
        <v/>
      </c>
      <c r="GW783" t="str">
        <f t="shared" si="303"/>
        <v/>
      </c>
      <c r="GX783" t="str">
        <f t="shared" si="303"/>
        <v/>
      </c>
      <c r="GY783" t="str">
        <f t="shared" si="303"/>
        <v/>
      </c>
      <c r="GZ783" t="str">
        <f t="shared" si="303"/>
        <v/>
      </c>
      <c r="HA783" t="str">
        <f t="shared" si="303"/>
        <v/>
      </c>
      <c r="HB783" t="str">
        <f t="shared" si="303"/>
        <v/>
      </c>
      <c r="HC783" t="str">
        <f t="shared" si="303"/>
        <v/>
      </c>
      <c r="HD783" t="str">
        <f t="shared" si="303"/>
        <v/>
      </c>
      <c r="HE783" t="str">
        <f t="shared" si="303"/>
        <v/>
      </c>
      <c r="HF783" t="str">
        <f t="shared" si="303"/>
        <v/>
      </c>
      <c r="HG783" t="str">
        <f t="shared" si="303"/>
        <v/>
      </c>
      <c r="HH783" t="str">
        <f t="shared" si="303"/>
        <v/>
      </c>
      <c r="HI783" t="str">
        <f t="shared" si="303"/>
        <v/>
      </c>
      <c r="HJ783" t="str">
        <f t="shared" si="303"/>
        <v/>
      </c>
      <c r="HK783" t="str">
        <f t="shared" si="303"/>
        <v/>
      </c>
      <c r="HL783" t="str">
        <f t="shared" si="303"/>
        <v/>
      </c>
      <c r="HM783" t="str">
        <f t="shared" si="303"/>
        <v/>
      </c>
      <c r="HN783" t="str">
        <f t="shared" si="303"/>
        <v/>
      </c>
      <c r="HO783" t="str">
        <f t="shared" si="303"/>
        <v/>
      </c>
      <c r="HP783" t="str">
        <f t="shared" si="303"/>
        <v/>
      </c>
      <c r="HQ783" t="str">
        <f t="shared" si="303"/>
        <v/>
      </c>
      <c r="HR783" t="str">
        <f t="shared" si="303"/>
        <v/>
      </c>
      <c r="HS783" t="str">
        <f t="shared" si="303"/>
        <v/>
      </c>
      <c r="HT783" t="str">
        <f t="shared" si="303"/>
        <v/>
      </c>
      <c r="HU783" t="str">
        <f t="shared" si="303"/>
        <v/>
      </c>
      <c r="HV783" t="str">
        <f t="shared" si="303"/>
        <v/>
      </c>
      <c r="HW783" t="str">
        <f t="shared" si="303"/>
        <v/>
      </c>
      <c r="HX783" t="str">
        <f t="shared" si="303"/>
        <v/>
      </c>
      <c r="HY783" t="str">
        <f t="shared" si="303"/>
        <v/>
      </c>
      <c r="HZ783" t="str">
        <f t="shared" si="303"/>
        <v/>
      </c>
      <c r="IA783" t="str">
        <f t="shared" si="303"/>
        <v/>
      </c>
      <c r="IB783" t="str">
        <f t="shared" si="303"/>
        <v/>
      </c>
      <c r="IC783" t="str">
        <f t="shared" si="303"/>
        <v/>
      </c>
      <c r="ID783" t="str">
        <f t="shared" si="303"/>
        <v/>
      </c>
      <c r="IE783" t="str">
        <f t="shared" si="303"/>
        <v/>
      </c>
    </row>
    <row r="784" spans="2:239" x14ac:dyDescent="0.2">
      <c r="B784" t="s">
        <v>2702</v>
      </c>
      <c r="C784" t="str" cm="1">
        <f t="array" aca="1" ref="C784" ca="1">IF(C779="","",_xll.PBD(C780,"Primary Industry Group","","USD","",""))</f>
        <v/>
      </c>
      <c r="D784" t="str" cm="1">
        <f t="array" ref="D784">IF(D779="","",_xll.PBD(D780,"Primary Industry Group","","USD","",""))</f>
        <v/>
      </c>
      <c r="E784" t="str" cm="1">
        <f t="array" ref="E784">IF(E779="","",_xll.PBD(E780,"Primary Industry Group","","USD","",""))</f>
        <v/>
      </c>
      <c r="F784" t="str" cm="1">
        <f t="array" ref="F784">IF(F779="","",_xll.PBD(F780,"Primary Industry Group","","USD","",""))</f>
        <v/>
      </c>
      <c r="G784" t="str" cm="1">
        <f t="array" ref="G784">IF(G779="","",_xll.PBD(G780,"Primary Industry Group","","USD","",""))</f>
        <v/>
      </c>
      <c r="H784" t="str" cm="1">
        <f t="array" ref="H784">IF(H779="","",_xll.PBD(H780,"Primary Industry Group","","USD","",""))</f>
        <v/>
      </c>
      <c r="I784" t="str" cm="1">
        <f t="array" ref="I784">IF(I779="","",_xll.PBD(I780,"Primary Industry Group","","USD","",""))</f>
        <v/>
      </c>
      <c r="J784" t="str" cm="1">
        <f t="array" ref="J784">IF(J779="","",_xll.PBD(J780,"Primary Industry Group","","USD","",""))</f>
        <v/>
      </c>
      <c r="K784" t="str" cm="1">
        <f t="array" ref="K784">IF(K779="","",_xll.PBD(K780,"Primary Industry Group","","USD","",""))</f>
        <v/>
      </c>
      <c r="L784" t="str" cm="1">
        <f t="array" ref="L784">IF(L779="","",_xll.PBD(L780,"Primary Industry Group","","USD","",""))</f>
        <v/>
      </c>
      <c r="M784" t="str" cm="1">
        <f t="array" ref="M784">IF(M779="","",_xll.PBD(M780,"Primary Industry Group","","USD","",""))</f>
        <v/>
      </c>
      <c r="N784" t="str" cm="1">
        <f t="array" ref="N784">IF(N779="","",_xll.PBD(N780,"Primary Industry Group","","USD","",""))</f>
        <v/>
      </c>
      <c r="O784" t="str" cm="1">
        <f t="array" ref="O784">IF(O779="","",_xll.PBD(O780,"Primary Industry Group","","USD","",""))</f>
        <v/>
      </c>
      <c r="P784" t="str" cm="1">
        <f t="array" ref="P784">IF(P779="","",_xll.PBD(P780,"Primary Industry Group","","USD","",""))</f>
        <v/>
      </c>
      <c r="Q784" t="str" cm="1">
        <f t="array" ref="Q784">IF(Q779="","",_xll.PBD(Q780,"Primary Industry Group","","USD","",""))</f>
        <v/>
      </c>
      <c r="R784" t="str" cm="1">
        <f t="array" ref="R784">IF(R779="","",_xll.PBD(R780,"Primary Industry Group","","USD","",""))</f>
        <v/>
      </c>
      <c r="S784" t="str" cm="1">
        <f t="array" ref="S784">IF(S779="","",_xll.PBD(S780,"Primary Industry Group","","USD","",""))</f>
        <v/>
      </c>
      <c r="T784" t="str" cm="1">
        <f t="array" ref="T784">IF(T779="","",_xll.PBD(T780,"Primary Industry Group","","USD","",""))</f>
        <v/>
      </c>
      <c r="U784" t="str" cm="1">
        <f t="array" ref="U784">IF(U779="","",_xll.PBD(U780,"Primary Industry Group","","USD","",""))</f>
        <v/>
      </c>
      <c r="V784" t="str" cm="1">
        <f t="array" ref="V784">IF(V779="","",_xll.PBD(V780,"Primary Industry Group","","USD","",""))</f>
        <v/>
      </c>
      <c r="W784" t="str" cm="1">
        <f t="array" ref="W784">IF(W779="","",_xll.PBD(W780,"Primary Industry Group","","USD","",""))</f>
        <v/>
      </c>
      <c r="X784" t="str" cm="1">
        <f t="array" ref="X784">IF(X779="","",_xll.PBD(X780,"Primary Industry Group","","USD","",""))</f>
        <v/>
      </c>
      <c r="Y784" t="str" cm="1">
        <f t="array" ref="Y784">IF(Y779="","",_xll.PBD(Y780,"Primary Industry Group","","USD","",""))</f>
        <v/>
      </c>
      <c r="Z784" t="str" cm="1">
        <f t="array" ref="Z784">IF(Z779="","",_xll.PBD(Z780,"Primary Industry Group","","USD","",""))</f>
        <v/>
      </c>
      <c r="AA784" t="str" cm="1">
        <f t="array" ref="AA784">IF(AA779="","",_xll.PBD(AA780,"Primary Industry Group","","USD","",""))</f>
        <v/>
      </c>
      <c r="AB784" t="str" cm="1">
        <f t="array" ref="AB784">IF(AB779="","",_xll.PBD(AB780,"Primary Industry Group","","USD","",""))</f>
        <v/>
      </c>
      <c r="AC784" t="str" cm="1">
        <f t="array" ref="AC784">IF(AC779="","",_xll.PBD(AC780,"Primary Industry Group","","USD","",""))</f>
        <v/>
      </c>
      <c r="AD784" t="str" cm="1">
        <f t="array" ref="AD784">IF(AD779="","",_xll.PBD(AD780,"Primary Industry Group","","USD","",""))</f>
        <v/>
      </c>
      <c r="AE784" t="str" cm="1">
        <f t="array" ref="AE784">IF(AE779="","",_xll.PBD(AE780,"Primary Industry Group","","USD","",""))</f>
        <v/>
      </c>
      <c r="AF784" t="str" cm="1">
        <f t="array" ref="AF784">IF(AF779="","",_xll.PBD(AF780,"Primary Industry Group","","USD","",""))</f>
        <v/>
      </c>
      <c r="AG784" t="str" cm="1">
        <f t="array" ref="AG784">IF(AG779="","",_xll.PBD(AG780,"Primary Industry Group","","USD","",""))</f>
        <v/>
      </c>
      <c r="AH784" t="str" cm="1">
        <f t="array" ref="AH784">IF(AH779="","",_xll.PBD(AH780,"Primary Industry Group","","USD","",""))</f>
        <v/>
      </c>
      <c r="AI784" t="str" cm="1">
        <f t="array" ref="AI784">IF(AI779="","",_xll.PBD(AI780,"Primary Industry Group","","USD","",""))</f>
        <v/>
      </c>
      <c r="AJ784" t="str" cm="1">
        <f t="array" ref="AJ784">IF(AJ779="","",_xll.PBD(AJ780,"Primary Industry Group","","USD","",""))</f>
        <v/>
      </c>
      <c r="AK784" t="str" cm="1">
        <f t="array" ref="AK784">IF(AK779="","",_xll.PBD(AK780,"Primary Industry Group","","USD","",""))</f>
        <v/>
      </c>
      <c r="AL784" t="str" cm="1">
        <f t="array" ref="AL784">IF(AL779="","",_xll.PBD(AL780,"Primary Industry Group","","USD","",""))</f>
        <v/>
      </c>
      <c r="AM784" t="str" cm="1">
        <f t="array" ref="AM784">IF(AM779="","",_xll.PBD(AM780,"Primary Industry Group","","USD","",""))</f>
        <v/>
      </c>
      <c r="AN784" t="str" cm="1">
        <f t="array" ref="AN784">IF(AN779="","",_xll.PBD(AN780,"Primary Industry Group","","USD","",""))</f>
        <v/>
      </c>
      <c r="AO784" t="str" cm="1">
        <f t="array" ref="AO784">IF(AO779="","",_xll.PBD(AO780,"Primary Industry Group","","USD","",""))</f>
        <v/>
      </c>
      <c r="AP784" t="str" cm="1">
        <f t="array" ref="AP784">IF(AP779="","",_xll.PBD(AP780,"Primary Industry Group","","USD","",""))</f>
        <v/>
      </c>
      <c r="AQ784" t="str" cm="1">
        <f t="array" ref="AQ784">IF(AQ779="","",_xll.PBD(AQ780,"Primary Industry Group","","USD","",""))</f>
        <v/>
      </c>
      <c r="AR784" t="str" cm="1">
        <f t="array" ref="AR784">IF(AR779="","",_xll.PBD(AR780,"Primary Industry Group","","USD","",""))</f>
        <v/>
      </c>
      <c r="AS784" t="str" cm="1">
        <f t="array" ref="AS784">IF(AS779="","",_xll.PBD(AS780,"Primary Industry Group","","USD","",""))</f>
        <v/>
      </c>
      <c r="AT784" t="str" cm="1">
        <f t="array" ref="AT784">IF(AT779="","",_xll.PBD(AT780,"Primary Industry Group","","USD","",""))</f>
        <v/>
      </c>
      <c r="AU784" t="str" cm="1">
        <f t="array" ref="AU784">IF(AU779="","",_xll.PBD(AU780,"Primary Industry Group","","USD","",""))</f>
        <v/>
      </c>
      <c r="AV784" t="str" cm="1">
        <f t="array" ref="AV784">IF(AV779="","",_xll.PBD(AV780,"Primary Industry Group","","USD","",""))</f>
        <v/>
      </c>
      <c r="AW784" t="str" cm="1">
        <f t="array" ref="AW784">IF(AW779="","",_xll.PBD(AW780,"Primary Industry Group","","USD","",""))</f>
        <v/>
      </c>
      <c r="AX784" t="str" cm="1">
        <f t="array" ref="AX784">IF(AX779="","",_xll.PBD(AX780,"Primary Industry Group","","USD","",""))</f>
        <v/>
      </c>
      <c r="AY784" t="str" cm="1">
        <f t="array" ref="AY784">IF(AY779="","",_xll.PBD(AY780,"Primary Industry Group","","USD","",""))</f>
        <v/>
      </c>
      <c r="AZ784" t="str" cm="1">
        <f t="array" ref="AZ784">IF(AZ779="","",_xll.PBD(AZ780,"Primary Industry Group","","USD","",""))</f>
        <v/>
      </c>
      <c r="BA784" t="str" cm="1">
        <f t="array" ref="BA784">IF(BA779="","",_xll.PBD(BA780,"Primary Industry Group","","USD","",""))</f>
        <v/>
      </c>
      <c r="BB784" t="str" cm="1">
        <f t="array" ref="BB784">IF(BB779="","",_xll.PBD(BB780,"Primary Industry Group","","USD","",""))</f>
        <v/>
      </c>
      <c r="BC784" t="str" cm="1">
        <f t="array" ref="BC784">IF(BC779="","",_xll.PBD(BC780,"Primary Industry Group","","USD","",""))</f>
        <v/>
      </c>
      <c r="BD784" t="str" cm="1">
        <f t="array" ref="BD784">IF(BD779="","",_xll.PBD(BD780,"Primary Industry Group","","USD","",""))</f>
        <v/>
      </c>
      <c r="BE784" t="str" cm="1">
        <f t="array" ref="BE784">IF(BE779="","",_xll.PBD(BE780,"Primary Industry Group","","USD","",""))</f>
        <v/>
      </c>
      <c r="BF784" t="str" cm="1">
        <f t="array" ref="BF784">IF(BF779="","",_xll.PBD(BF780,"Primary Industry Group","","USD","",""))</f>
        <v/>
      </c>
      <c r="BG784" t="str" cm="1">
        <f t="array" ref="BG784">IF(BG779="","",_xll.PBD(BG780,"Primary Industry Group","","USD","",""))</f>
        <v/>
      </c>
      <c r="BH784" t="str" cm="1">
        <f t="array" ref="BH784">IF(BH779="","",_xll.PBD(BH780,"Primary Industry Group","","USD","",""))</f>
        <v/>
      </c>
      <c r="BI784" t="str" cm="1">
        <f t="array" ref="BI784">IF(BI779="","",_xll.PBD(BI780,"Primary Industry Group","","USD","",""))</f>
        <v/>
      </c>
      <c r="BJ784" t="str" cm="1">
        <f t="array" ref="BJ784">IF(BJ779="","",_xll.PBD(BJ780,"Primary Industry Group","","USD","",""))</f>
        <v/>
      </c>
      <c r="BK784" t="str" cm="1">
        <f t="array" ref="BK784">IF(BK779="","",_xll.PBD(BK780,"Primary Industry Group","","USD","",""))</f>
        <v/>
      </c>
      <c r="BL784" t="str" cm="1">
        <f t="array" ref="BL784">IF(BL779="","",_xll.PBD(BL780,"Primary Industry Group","","USD","",""))</f>
        <v/>
      </c>
      <c r="BM784" t="str" cm="1">
        <f t="array" ref="BM784">IF(BM779="","",_xll.PBD(BM780,"Primary Industry Group","","USD","",""))</f>
        <v/>
      </c>
      <c r="BN784" t="str" cm="1">
        <f t="array" ref="BN784">IF(BN779="","",_xll.PBD(BN780,"Primary Industry Group","","USD","",""))</f>
        <v/>
      </c>
      <c r="BO784" t="str" cm="1">
        <f t="array" ref="BO784">IF(BO779="","",_xll.PBD(BO780,"Primary Industry Group","","USD","",""))</f>
        <v/>
      </c>
      <c r="BP784" t="str" cm="1">
        <f t="array" ref="BP784">IF(BP779="","",_xll.PBD(BP780,"Primary Industry Group","","USD","",""))</f>
        <v/>
      </c>
      <c r="BQ784" t="str" cm="1">
        <f t="array" ref="BQ784">IF(BQ779="","",_xll.PBD(BQ780,"Primary Industry Group","","USD","",""))</f>
        <v/>
      </c>
      <c r="BR784" t="str" cm="1">
        <f t="array" ref="BR784">IF(BR779="","",_xll.PBD(BR780,"Primary Industry Group","","USD","",""))</f>
        <v/>
      </c>
      <c r="BS784" t="str" cm="1">
        <f t="array" ref="BS784">IF(BS779="","",_xll.PBD(BS780,"Primary Industry Group","","USD","",""))</f>
        <v/>
      </c>
      <c r="BT784" t="str" cm="1">
        <f t="array" ref="BT784">IF(BT779="","",_xll.PBD(BT780,"Primary Industry Group","","USD","",""))</f>
        <v/>
      </c>
      <c r="BU784" t="str" cm="1">
        <f t="array" ref="BU784">IF(BU779="","",_xll.PBD(BU780,"Primary Industry Group","","USD","",""))</f>
        <v/>
      </c>
      <c r="BV784" t="str" cm="1">
        <f t="array" ref="BV784">IF(BV779="","",_xll.PBD(BV780,"Primary Industry Group","","USD","",""))</f>
        <v/>
      </c>
      <c r="BW784" t="str" cm="1">
        <f t="array" ref="BW784">IF(BW779="","",_xll.PBD(BW780,"Primary Industry Group","","USD","",""))</f>
        <v/>
      </c>
      <c r="BX784" t="str" cm="1">
        <f t="array" ref="BX784">IF(BX779="","",_xll.PBD(BX780,"Primary Industry Group","","USD","",""))</f>
        <v/>
      </c>
      <c r="BY784" t="str" cm="1">
        <f t="array" ref="BY784">IF(BY779="","",_xll.PBD(BY780,"Primary Industry Group","","USD","",""))</f>
        <v/>
      </c>
      <c r="BZ784" t="str" cm="1">
        <f t="array" ref="BZ784">IF(BZ779="","",_xll.PBD(BZ780,"Primary Industry Group","","USD","",""))</f>
        <v/>
      </c>
      <c r="CA784" t="str" cm="1">
        <f t="array" ref="CA784">IF(CA779="","",_xll.PBD(CA780,"Primary Industry Group","","USD","",""))</f>
        <v/>
      </c>
      <c r="CB784" t="str" cm="1">
        <f t="array" ref="CB784">IF(CB779="","",_xll.PBD(CB780,"Primary Industry Group","","USD","",""))</f>
        <v/>
      </c>
      <c r="CC784" t="str" cm="1">
        <f t="array" ref="CC784">IF(CC779="","",_xll.PBD(CC780,"Primary Industry Group","","USD","",""))</f>
        <v/>
      </c>
      <c r="CD784" t="str" cm="1">
        <f t="array" ref="CD784">IF(CD779="","",_xll.PBD(CD780,"Primary Industry Group","","USD","",""))</f>
        <v/>
      </c>
      <c r="CE784" t="str" cm="1">
        <f t="array" ref="CE784">IF(CE779="","",_xll.PBD(CE780,"Primary Industry Group","","USD","",""))</f>
        <v/>
      </c>
      <c r="CF784" t="str" cm="1">
        <f t="array" ref="CF784">IF(CF779="","",_xll.PBD(CF780,"Primary Industry Group","","USD","",""))</f>
        <v/>
      </c>
      <c r="CG784" t="str" cm="1">
        <f t="array" ref="CG784">IF(CG779="","",_xll.PBD(CG780,"Primary Industry Group","","USD","",""))</f>
        <v/>
      </c>
      <c r="CH784" t="str" cm="1">
        <f t="array" ref="CH784">IF(CH779="","",_xll.PBD(CH780,"Primary Industry Group","","USD","",""))</f>
        <v/>
      </c>
      <c r="CI784" t="str" cm="1">
        <f t="array" ref="CI784">IF(CI779="","",_xll.PBD(CI780,"Primary Industry Group","","USD","",""))</f>
        <v/>
      </c>
      <c r="CJ784" t="str" cm="1">
        <f t="array" ref="CJ784">IF(CJ779="","",_xll.PBD(CJ780,"Primary Industry Group","","USD","",""))</f>
        <v/>
      </c>
      <c r="CK784" t="str" cm="1">
        <f t="array" ref="CK784">IF(CK779="","",_xll.PBD(CK780,"Primary Industry Group","","USD","",""))</f>
        <v/>
      </c>
      <c r="CL784" t="str" cm="1">
        <f t="array" ref="CL784">IF(CL779="","",_xll.PBD(CL780,"Primary Industry Group","","USD","",""))</f>
        <v/>
      </c>
      <c r="CM784" t="str" cm="1">
        <f t="array" ref="CM784">IF(CM779="","",_xll.PBD(CM780,"Primary Industry Group","","USD","",""))</f>
        <v/>
      </c>
      <c r="CN784" t="str" cm="1">
        <f t="array" ref="CN784">IF(CN779="","",_xll.PBD(CN780,"Primary Industry Group","","USD","",""))</f>
        <v/>
      </c>
      <c r="CO784" t="str" cm="1">
        <f t="array" ref="CO784">IF(CO779="","",_xll.PBD(CO780,"Primary Industry Group","","USD","",""))</f>
        <v/>
      </c>
      <c r="CP784" t="str" cm="1">
        <f t="array" ref="CP784">IF(CP779="","",_xll.PBD(CP780,"Primary Industry Group","","USD","",""))</f>
        <v/>
      </c>
      <c r="CQ784" t="str" cm="1">
        <f t="array" ref="CQ784">IF(CQ779="","",_xll.PBD(CQ780,"Primary Industry Group","","USD","",""))</f>
        <v/>
      </c>
      <c r="CR784" t="str" cm="1">
        <f t="array" ref="CR784">IF(CR779="","",_xll.PBD(CR780,"Primary Industry Group","","USD","",""))</f>
        <v/>
      </c>
      <c r="CS784" t="str" cm="1">
        <f t="array" ref="CS784">IF(CS779="","",_xll.PBD(CS780,"Primary Industry Group","","USD","",""))</f>
        <v/>
      </c>
      <c r="CT784" t="str" cm="1">
        <f t="array" ref="CT784">IF(CT779="","",_xll.PBD(CT780,"Primary Industry Group","","USD","",""))</f>
        <v/>
      </c>
      <c r="CU784" t="str" cm="1">
        <f t="array" ref="CU784">IF(CU779="","",_xll.PBD(CU780,"Primary Industry Group","","USD","",""))</f>
        <v/>
      </c>
      <c r="CV784" t="str" cm="1">
        <f t="array" ref="CV784">IF(CV779="","",_xll.PBD(CV780,"Primary Industry Group","","USD","",""))</f>
        <v/>
      </c>
      <c r="CW784" t="str" cm="1">
        <f t="array" ref="CW784">IF(CW779="","",_xll.PBD(CW780,"Primary Industry Group","","USD","",""))</f>
        <v/>
      </c>
      <c r="CX784" t="str" cm="1">
        <f t="array" ref="CX784">IF(CX779="","",_xll.PBD(CX780,"Primary Industry Group","","USD","",""))</f>
        <v/>
      </c>
      <c r="CY784" t="str" cm="1">
        <f t="array" ref="CY784">IF(CY779="","",_xll.PBD(CY780,"Primary Industry Group","","USD","",""))</f>
        <v/>
      </c>
      <c r="CZ784" t="str" cm="1">
        <f t="array" ref="CZ784">IF(CZ779="","",_xll.PBD(CZ780,"Primary Industry Group","","USD","",""))</f>
        <v/>
      </c>
      <c r="DA784" t="str" cm="1">
        <f t="array" ref="DA784">IF(DA779="","",_xll.PBD(DA780,"Primary Industry Group","","USD","",""))</f>
        <v/>
      </c>
      <c r="DB784" t="str" cm="1">
        <f t="array" ref="DB784">IF(DB779="","",_xll.PBD(DB780,"Primary Industry Group","","USD","",""))</f>
        <v/>
      </c>
      <c r="DC784" t="str" cm="1">
        <f t="array" ref="DC784">IF(DC779="","",_xll.PBD(DC780,"Primary Industry Group","","USD","",""))</f>
        <v/>
      </c>
      <c r="DD784" t="str" cm="1">
        <f t="array" ref="DD784">IF(DD779="","",_xll.PBD(DD780,"Primary Industry Group","","USD","",""))</f>
        <v/>
      </c>
      <c r="DE784" t="str" cm="1">
        <f t="array" ref="DE784">IF(DE779="","",_xll.PBD(DE780,"Primary Industry Group","","USD","",""))</f>
        <v/>
      </c>
      <c r="DF784" t="str" cm="1">
        <f t="array" ref="DF784">IF(DF779="","",_xll.PBD(DF780,"Primary Industry Group","","USD","",""))</f>
        <v/>
      </c>
      <c r="DG784" t="str" cm="1">
        <f t="array" ref="DG784">IF(DG779="","",_xll.PBD(DG780,"Primary Industry Group","","USD","",""))</f>
        <v/>
      </c>
      <c r="DH784" t="str" cm="1">
        <f t="array" ref="DH784">IF(DH779="","",_xll.PBD(DH780,"Primary Industry Group","","USD","",""))</f>
        <v/>
      </c>
      <c r="DI784" t="str" cm="1">
        <f t="array" ref="DI784">IF(DI779="","",_xll.PBD(DI780,"Primary Industry Group","","USD","",""))</f>
        <v/>
      </c>
      <c r="DJ784" t="str" cm="1">
        <f t="array" ref="DJ784">IF(DJ779="","",_xll.PBD(DJ780,"Primary Industry Group","","USD","",""))</f>
        <v/>
      </c>
      <c r="DK784" t="str" cm="1">
        <f t="array" ref="DK784">IF(DK779="","",_xll.PBD(DK780,"Primary Industry Group","","USD","",""))</f>
        <v/>
      </c>
      <c r="DL784" t="str" cm="1">
        <f t="array" ref="DL784">IF(DL779="","",_xll.PBD(DL780,"Primary Industry Group","","USD","",""))</f>
        <v/>
      </c>
      <c r="DM784" t="str" cm="1">
        <f t="array" ref="DM784">IF(DM779="","",_xll.PBD(DM780,"Primary Industry Group","","USD","",""))</f>
        <v/>
      </c>
      <c r="DN784" t="str" cm="1">
        <f t="array" ref="DN784">IF(DN779="","",_xll.PBD(DN780,"Primary Industry Group","","USD","",""))</f>
        <v/>
      </c>
      <c r="DO784" t="str" cm="1">
        <f t="array" ref="DO784">IF(DO779="","",_xll.PBD(DO780,"Primary Industry Group","","USD","",""))</f>
        <v/>
      </c>
      <c r="DP784" t="str" cm="1">
        <f t="array" ref="DP784">IF(DP779="","",_xll.PBD(DP780,"Primary Industry Group","","USD","",""))</f>
        <v/>
      </c>
      <c r="DQ784" t="str" cm="1">
        <f t="array" ref="DQ784">IF(DQ779="","",_xll.PBD(DQ780,"Primary Industry Group","","USD","",""))</f>
        <v/>
      </c>
      <c r="DR784" t="str" cm="1">
        <f t="array" ref="DR784">IF(DR779="","",_xll.PBD(DR780,"Primary Industry Group","","USD","",""))</f>
        <v/>
      </c>
      <c r="DS784" t="str" cm="1">
        <f t="array" ref="DS784">IF(DS779="","",_xll.PBD(DS780,"Primary Industry Group","","USD","",""))</f>
        <v/>
      </c>
      <c r="DT784" t="str" cm="1">
        <f t="array" ref="DT784">IF(DT779="","",_xll.PBD(DT780,"Primary Industry Group","","USD","",""))</f>
        <v/>
      </c>
      <c r="DU784" t="str" cm="1">
        <f t="array" ref="DU784">IF(DU779="","",_xll.PBD(DU780,"Primary Industry Group","","USD","",""))</f>
        <v/>
      </c>
      <c r="DV784" t="str" cm="1">
        <f t="array" ref="DV784">IF(DV779="","",_xll.PBD(DV780,"Primary Industry Group","","USD","",""))</f>
        <v/>
      </c>
      <c r="DW784" t="str" cm="1">
        <f t="array" ref="DW784">IF(DW779="","",_xll.PBD(DW780,"Primary Industry Group","","USD","",""))</f>
        <v/>
      </c>
      <c r="DX784" t="str" cm="1">
        <f t="array" ref="DX784">IF(DX779="","",_xll.PBD(DX780,"Primary Industry Group","","USD","",""))</f>
        <v/>
      </c>
      <c r="DY784" t="str" cm="1">
        <f t="array" ref="DY784">IF(DY779="","",_xll.PBD(DY780,"Primary Industry Group","","USD","",""))</f>
        <v/>
      </c>
      <c r="DZ784" t="str" cm="1">
        <f t="array" ref="DZ784">IF(DZ779="","",_xll.PBD(DZ780,"Primary Industry Group","","USD","",""))</f>
        <v/>
      </c>
      <c r="EA784" t="str" cm="1">
        <f t="array" ref="EA784">IF(EA779="","",_xll.PBD(EA780,"Primary Industry Group","","USD","",""))</f>
        <v/>
      </c>
      <c r="EB784" t="str" cm="1">
        <f t="array" ref="EB784">IF(EB779="","",_xll.PBD(EB780,"Primary Industry Group","","USD","",""))</f>
        <v/>
      </c>
      <c r="EC784" t="str" cm="1">
        <f t="array" ref="EC784">IF(EC779="","",_xll.PBD(EC780,"Primary Industry Group","","USD","",""))</f>
        <v/>
      </c>
      <c r="ED784" t="str" cm="1">
        <f t="array" ref="ED784">IF(ED779="","",_xll.PBD(ED780,"Primary Industry Group","","USD","",""))</f>
        <v/>
      </c>
      <c r="EE784" t="str" cm="1">
        <f t="array" ref="EE784">IF(EE779="","",_xll.PBD(EE780,"Primary Industry Group","","USD","",""))</f>
        <v/>
      </c>
      <c r="EF784" t="str" cm="1">
        <f t="array" ref="EF784">IF(EF779="","",_xll.PBD(EF780,"Primary Industry Group","","USD","",""))</f>
        <v/>
      </c>
      <c r="EG784" t="str" cm="1">
        <f t="array" ref="EG784">IF(EG779="","",_xll.PBD(EG780,"Primary Industry Group","","USD","",""))</f>
        <v/>
      </c>
      <c r="EH784" t="str" cm="1">
        <f t="array" ref="EH784">IF(EH779="","",_xll.PBD(EH780,"Primary Industry Group","","USD","",""))</f>
        <v/>
      </c>
      <c r="EI784" t="str" cm="1">
        <f t="array" ref="EI784">IF(EI779="","",_xll.PBD(EI780,"Primary Industry Group","","USD","",""))</f>
        <v/>
      </c>
      <c r="EJ784" t="str" cm="1">
        <f t="array" ref="EJ784">IF(EJ779="","",_xll.PBD(EJ780,"Primary Industry Group","","USD","",""))</f>
        <v/>
      </c>
      <c r="EK784" t="str" cm="1">
        <f t="array" ref="EK784">IF(EK779="","",_xll.PBD(EK780,"Primary Industry Group","","USD","",""))</f>
        <v/>
      </c>
      <c r="EL784" t="str" cm="1">
        <f t="array" ref="EL784">IF(EL779="","",_xll.PBD(EL780,"Primary Industry Group","","USD","",""))</f>
        <v/>
      </c>
      <c r="EM784" t="str" cm="1">
        <f t="array" ref="EM784">IF(EM779="","",_xll.PBD(EM780,"Primary Industry Group","","USD","",""))</f>
        <v/>
      </c>
      <c r="EN784" t="str" cm="1">
        <f t="array" ref="EN784">IF(EN779="","",_xll.PBD(EN780,"Primary Industry Group","","USD","",""))</f>
        <v/>
      </c>
      <c r="EO784" t="str" cm="1">
        <f t="array" ref="EO784">IF(EO779="","",_xll.PBD(EO780,"Primary Industry Group","","USD","",""))</f>
        <v/>
      </c>
      <c r="EP784" t="str" cm="1">
        <f t="array" ref="EP784">IF(EP779="","",_xll.PBD(EP780,"Primary Industry Group","","USD","",""))</f>
        <v/>
      </c>
      <c r="EQ784" t="str" cm="1">
        <f t="array" ref="EQ784">IF(EQ779="","",_xll.PBD(EQ780,"Primary Industry Group","","USD","",""))</f>
        <v/>
      </c>
      <c r="ER784" t="str" cm="1">
        <f t="array" ref="ER784">IF(ER779="","",_xll.PBD(ER780,"Primary Industry Group","","USD","",""))</f>
        <v/>
      </c>
      <c r="ES784" t="str" cm="1">
        <f t="array" ref="ES784">IF(ES779="","",_xll.PBD(ES780,"Primary Industry Group","","USD","",""))</f>
        <v/>
      </c>
      <c r="ET784" t="str" cm="1">
        <f t="array" ref="ET784">IF(ET779="","",_xll.PBD(ET780,"Primary Industry Group","","USD","",""))</f>
        <v/>
      </c>
      <c r="EU784" t="str" cm="1">
        <f t="array" ref="EU784">IF(EU779="","",_xll.PBD(EU780,"Primary Industry Group","","USD","",""))</f>
        <v/>
      </c>
      <c r="EV784" t="str" cm="1">
        <f t="array" ref="EV784">IF(EV779="","",_xll.PBD(EV780,"Primary Industry Group","","USD","",""))</f>
        <v/>
      </c>
      <c r="EW784" t="str" cm="1">
        <f t="array" ref="EW784">IF(EW779="","",_xll.PBD(EW780,"Primary Industry Group","","USD","",""))</f>
        <v/>
      </c>
      <c r="EX784" t="str" cm="1">
        <f t="array" ref="EX784">IF(EX779="","",_xll.PBD(EX780,"Primary Industry Group","","USD","",""))</f>
        <v/>
      </c>
      <c r="EY784" t="str" cm="1">
        <f t="array" ref="EY784">IF(EY779="","",_xll.PBD(EY780,"Primary Industry Group","","USD","",""))</f>
        <v/>
      </c>
      <c r="EZ784" t="str" cm="1">
        <f t="array" ref="EZ784">IF(EZ779="","",_xll.PBD(EZ780,"Primary Industry Group","","USD","",""))</f>
        <v/>
      </c>
      <c r="FA784" t="str" cm="1">
        <f t="array" ref="FA784">IF(FA779="","",_xll.PBD(FA780,"Primary Industry Group","","USD","",""))</f>
        <v/>
      </c>
      <c r="FB784" t="str" cm="1">
        <f t="array" ref="FB784">IF(FB779="","",_xll.PBD(FB780,"Primary Industry Group","","USD","",""))</f>
        <v/>
      </c>
      <c r="FC784" t="str" cm="1">
        <f t="array" ref="FC784">IF(FC779="","",_xll.PBD(FC780,"Primary Industry Group","","USD","",""))</f>
        <v/>
      </c>
      <c r="FD784" t="str" cm="1">
        <f t="array" ref="FD784">IF(FD779="","",_xll.PBD(FD780,"Primary Industry Group","","USD","",""))</f>
        <v/>
      </c>
      <c r="FE784" t="str" cm="1">
        <f t="array" ref="FE784">IF(FE779="","",_xll.PBD(FE780,"Primary Industry Group","","USD","",""))</f>
        <v/>
      </c>
      <c r="FF784" t="str" cm="1">
        <f t="array" ref="FF784">IF(FF779="","",_xll.PBD(FF780,"Primary Industry Group","","USD","",""))</f>
        <v/>
      </c>
      <c r="FG784" t="str" cm="1">
        <f t="array" ref="FG784">IF(FG779="","",_xll.PBD(FG780,"Primary Industry Group","","USD","",""))</f>
        <v/>
      </c>
      <c r="FH784" t="str" cm="1">
        <f t="array" ref="FH784">IF(FH779="","",_xll.PBD(FH780,"Primary Industry Group","","USD","",""))</f>
        <v/>
      </c>
      <c r="FI784" t="str" cm="1">
        <f t="array" ref="FI784">IF(FI779="","",_xll.PBD(FI780,"Primary Industry Group","","USD","",""))</f>
        <v/>
      </c>
      <c r="FJ784" t="str" cm="1">
        <f t="array" ref="FJ784">IF(FJ779="","",_xll.PBD(FJ780,"Primary Industry Group","","USD","",""))</f>
        <v/>
      </c>
      <c r="FK784" t="str" cm="1">
        <f t="array" ref="FK784">IF(FK779="","",_xll.PBD(FK780,"Primary Industry Group","","USD","",""))</f>
        <v/>
      </c>
      <c r="FL784" t="str" cm="1">
        <f t="array" ref="FL784">IF(FL779="","",_xll.PBD(FL780,"Primary Industry Group","","USD","",""))</f>
        <v/>
      </c>
      <c r="FM784" t="str" cm="1">
        <f t="array" ref="FM784">IF(FM779="","",_xll.PBD(FM780,"Primary Industry Group","","USD","",""))</f>
        <v/>
      </c>
      <c r="FN784" t="str" cm="1">
        <f t="array" ref="FN784">IF(FN779="","",_xll.PBD(FN780,"Primary Industry Group","","USD","",""))</f>
        <v/>
      </c>
      <c r="FO784" t="str" cm="1">
        <f t="array" ref="FO784">IF(FO779="","",_xll.PBD(FO780,"Primary Industry Group","","USD","",""))</f>
        <v/>
      </c>
      <c r="FP784" t="str" cm="1">
        <f t="array" ref="FP784">IF(FP779="","",_xll.PBD(FP780,"Primary Industry Group","","USD","",""))</f>
        <v/>
      </c>
      <c r="FQ784" t="str" cm="1">
        <f t="array" ref="FQ784">IF(FQ779="","",_xll.PBD(FQ780,"Primary Industry Group","","USD","",""))</f>
        <v/>
      </c>
      <c r="FR784" t="str" cm="1">
        <f t="array" ref="FR784">IF(FR779="","",_xll.PBD(FR780,"Primary Industry Group","","USD","",""))</f>
        <v/>
      </c>
      <c r="FS784" t="str" cm="1">
        <f t="array" ref="FS784">IF(FS779="","",_xll.PBD(FS780,"Primary Industry Group","","USD","",""))</f>
        <v/>
      </c>
      <c r="FT784" t="str" cm="1">
        <f t="array" ref="FT784">IF(FT779="","",_xll.PBD(FT780,"Primary Industry Group","","USD","",""))</f>
        <v/>
      </c>
      <c r="FU784" t="str" cm="1">
        <f t="array" ref="FU784">IF(FU779="","",_xll.PBD(FU780,"Primary Industry Group","","USD","",""))</f>
        <v/>
      </c>
      <c r="FV784" t="str" cm="1">
        <f t="array" ref="FV784">IF(FV779="","",_xll.PBD(FV780,"Primary Industry Group","","USD","",""))</f>
        <v/>
      </c>
      <c r="FW784" t="str" cm="1">
        <f t="array" ref="FW784">IF(FW779="","",_xll.PBD(FW780,"Primary Industry Group","","USD","",""))</f>
        <v/>
      </c>
      <c r="FX784" t="str" cm="1">
        <f t="array" ref="FX784">IF(FX779="","",_xll.PBD(FX780,"Primary Industry Group","","USD","",""))</f>
        <v/>
      </c>
      <c r="FY784" t="str" cm="1">
        <f t="array" ref="FY784">IF(FY779="","",_xll.PBD(FY780,"Primary Industry Group","","USD","",""))</f>
        <v/>
      </c>
      <c r="FZ784" t="str" cm="1">
        <f t="array" ref="FZ784">IF(FZ779="","",_xll.PBD(FZ780,"Primary Industry Group","","USD","",""))</f>
        <v/>
      </c>
      <c r="GA784" t="str" cm="1">
        <f t="array" ref="GA784">IF(GA779="","",_xll.PBD(GA780,"Primary Industry Group","","USD","",""))</f>
        <v/>
      </c>
      <c r="GB784" t="str" cm="1">
        <f t="array" ref="GB784">IF(GB779="","",_xll.PBD(GB780,"Primary Industry Group","","USD","",""))</f>
        <v/>
      </c>
      <c r="GC784" t="str" cm="1">
        <f t="array" ref="GC784">IF(GC779="","",_xll.PBD(GC780,"Primary Industry Group","","USD","",""))</f>
        <v/>
      </c>
      <c r="GD784" t="str" cm="1">
        <f t="array" ref="GD784">IF(GD779="","",_xll.PBD(GD780,"Primary Industry Group","","USD","",""))</f>
        <v/>
      </c>
      <c r="GE784" t="str" cm="1">
        <f t="array" ref="GE784">IF(GE779="","",_xll.PBD(GE780,"Primary Industry Group","","USD","",""))</f>
        <v/>
      </c>
      <c r="GF784" t="str" cm="1">
        <f t="array" ref="GF784">IF(GF779="","",_xll.PBD(GF780,"Primary Industry Group","","USD","",""))</f>
        <v/>
      </c>
      <c r="GG784" t="str" cm="1">
        <f t="array" ref="GG784">IF(GG779="","",_xll.PBD(GG780,"Primary Industry Group","","USD","",""))</f>
        <v/>
      </c>
      <c r="GH784" t="str" cm="1">
        <f t="array" ref="GH784">IF(GH779="","",_xll.PBD(GH780,"Primary Industry Group","","USD","",""))</f>
        <v/>
      </c>
      <c r="GI784" t="str" cm="1">
        <f t="array" ref="GI784">IF(GI779="","",_xll.PBD(GI780,"Primary Industry Group","","USD","",""))</f>
        <v/>
      </c>
      <c r="GJ784" t="str" cm="1">
        <f t="array" ref="GJ784">IF(GJ779="","",_xll.PBD(GJ780,"Primary Industry Group","","USD","",""))</f>
        <v/>
      </c>
      <c r="GK784" t="str" cm="1">
        <f t="array" ref="GK784">IF(GK779="","",_xll.PBD(GK780,"Primary Industry Group","","USD","",""))</f>
        <v/>
      </c>
      <c r="GL784" t="str" cm="1">
        <f t="array" ref="GL784">IF(GL779="","",_xll.PBD(GL780,"Primary Industry Group","","USD","",""))</f>
        <v/>
      </c>
      <c r="GM784" t="str" cm="1">
        <f t="array" ref="GM784">IF(GM779="","",_xll.PBD(GM780,"Primary Industry Group","","USD","",""))</f>
        <v/>
      </c>
      <c r="GN784" t="str" cm="1">
        <f t="array" ref="GN784">IF(GN779="","",_xll.PBD(GN780,"Primary Industry Group","","USD","",""))</f>
        <v/>
      </c>
      <c r="GO784" t="str" cm="1">
        <f t="array" ref="GO784">IF(GO779="","",_xll.PBD(GO780,"Primary Industry Group","","USD","",""))</f>
        <v/>
      </c>
      <c r="GP784" t="str" cm="1">
        <f t="array" ref="GP784">IF(GP779="","",_xll.PBD(GP780,"Primary Industry Group","","USD","",""))</f>
        <v/>
      </c>
      <c r="GQ784" t="str" cm="1">
        <f t="array" ref="GQ784">IF(GQ779="","",_xll.PBD(GQ780,"Primary Industry Group","","USD","",""))</f>
        <v/>
      </c>
      <c r="GR784" t="str" cm="1">
        <f t="array" ref="GR784">IF(GR779="","",_xll.PBD(GR780,"Primary Industry Group","","USD","",""))</f>
        <v/>
      </c>
      <c r="GS784" t="str" cm="1">
        <f t="array" ref="GS784">IF(GS779="","",_xll.PBD(GS780,"Primary Industry Group","","USD","",""))</f>
        <v/>
      </c>
      <c r="GT784" t="str" cm="1">
        <f t="array" ref="GT784">IF(GT779="","",_xll.PBD(GT780,"Primary Industry Group","","USD","",""))</f>
        <v/>
      </c>
      <c r="GU784" t="str" cm="1">
        <f t="array" ref="GU784">IF(GU779="","",_xll.PBD(GU780,"Primary Industry Group","","USD","",""))</f>
        <v/>
      </c>
      <c r="GV784" t="str" cm="1">
        <f t="array" ref="GV784">IF(GV779="","",_xll.PBD(GV780,"Primary Industry Group","","USD","",""))</f>
        <v/>
      </c>
      <c r="GW784" t="str" cm="1">
        <f t="array" ref="GW784">IF(GW779="","",_xll.PBD(GW780,"Primary Industry Group","","USD","",""))</f>
        <v/>
      </c>
      <c r="GX784" t="str" cm="1">
        <f t="array" ref="GX784">IF(GX779="","",_xll.PBD(GX780,"Primary Industry Group","","USD","",""))</f>
        <v/>
      </c>
      <c r="GY784" t="str" cm="1">
        <f t="array" ref="GY784">IF(GY779="","",_xll.PBD(GY780,"Primary Industry Group","","USD","",""))</f>
        <v/>
      </c>
      <c r="GZ784" t="str" cm="1">
        <f t="array" ref="GZ784">IF(GZ779="","",_xll.PBD(GZ780,"Primary Industry Group","","USD","",""))</f>
        <v/>
      </c>
      <c r="HA784" t="str" cm="1">
        <f t="array" ref="HA784">IF(HA779="","",_xll.PBD(HA780,"Primary Industry Group","","USD","",""))</f>
        <v/>
      </c>
      <c r="HB784" t="str" cm="1">
        <f t="array" ref="HB784">IF(HB779="","",_xll.PBD(HB780,"Primary Industry Group","","USD","",""))</f>
        <v/>
      </c>
      <c r="HC784" t="str" cm="1">
        <f t="array" ref="HC784">IF(HC779="","",_xll.PBD(HC780,"Primary Industry Group","","USD","",""))</f>
        <v/>
      </c>
      <c r="HD784" t="str" cm="1">
        <f t="array" ref="HD784">IF(HD779="","",_xll.PBD(HD780,"Primary Industry Group","","USD","",""))</f>
        <v/>
      </c>
      <c r="HE784" t="str" cm="1">
        <f t="array" ref="HE784">IF(HE779="","",_xll.PBD(HE780,"Primary Industry Group","","USD","",""))</f>
        <v/>
      </c>
      <c r="HF784" t="str" cm="1">
        <f t="array" ref="HF784">IF(HF779="","",_xll.PBD(HF780,"Primary Industry Group","","USD","",""))</f>
        <v/>
      </c>
      <c r="HG784" t="str" cm="1">
        <f t="array" ref="HG784">IF(HG779="","",_xll.PBD(HG780,"Primary Industry Group","","USD","",""))</f>
        <v/>
      </c>
      <c r="HH784" t="str" cm="1">
        <f t="array" ref="HH784">IF(HH779="","",_xll.PBD(HH780,"Primary Industry Group","","USD","",""))</f>
        <v/>
      </c>
      <c r="HI784" t="str" cm="1">
        <f t="array" ref="HI784">IF(HI779="","",_xll.PBD(HI780,"Primary Industry Group","","USD","",""))</f>
        <v/>
      </c>
      <c r="HJ784" t="str" cm="1">
        <f t="array" ref="HJ784">IF(HJ779="","",_xll.PBD(HJ780,"Primary Industry Group","","USD","",""))</f>
        <v/>
      </c>
      <c r="HK784" t="str" cm="1">
        <f t="array" ref="HK784">IF(HK779="","",_xll.PBD(HK780,"Primary Industry Group","","USD","",""))</f>
        <v/>
      </c>
      <c r="HL784" t="str" cm="1">
        <f t="array" ref="HL784">IF(HL779="","",_xll.PBD(HL780,"Primary Industry Group","","USD","",""))</f>
        <v/>
      </c>
      <c r="HM784" t="str" cm="1">
        <f t="array" ref="HM784">IF(HM779="","",_xll.PBD(HM780,"Primary Industry Group","","USD","",""))</f>
        <v/>
      </c>
      <c r="HN784" t="str" cm="1">
        <f t="array" ref="HN784">IF(HN779="","",_xll.PBD(HN780,"Primary Industry Group","","USD","",""))</f>
        <v/>
      </c>
      <c r="HO784" t="str" cm="1">
        <f t="array" ref="HO784">IF(HO779="","",_xll.PBD(HO780,"Primary Industry Group","","USD","",""))</f>
        <v/>
      </c>
      <c r="HP784" t="str" cm="1">
        <f t="array" ref="HP784">IF(HP779="","",_xll.PBD(HP780,"Primary Industry Group","","USD","",""))</f>
        <v/>
      </c>
      <c r="HQ784" t="str" cm="1">
        <f t="array" ref="HQ784">IF(HQ779="","",_xll.PBD(HQ780,"Primary Industry Group","","USD","",""))</f>
        <v/>
      </c>
      <c r="HR784" t="str" cm="1">
        <f t="array" ref="HR784">IF(HR779="","",_xll.PBD(HR780,"Primary Industry Group","","USD","",""))</f>
        <v/>
      </c>
      <c r="HS784" t="str" cm="1">
        <f t="array" ref="HS784">IF(HS779="","",_xll.PBD(HS780,"Primary Industry Group","","USD","",""))</f>
        <v/>
      </c>
      <c r="HT784" t="str" cm="1">
        <f t="array" ref="HT784">IF(HT779="","",_xll.PBD(HT780,"Primary Industry Group","","USD","",""))</f>
        <v/>
      </c>
      <c r="HU784" t="str" cm="1">
        <f t="array" ref="HU784">IF(HU779="","",_xll.PBD(HU780,"Primary Industry Group","","USD","",""))</f>
        <v/>
      </c>
      <c r="HV784" t="str" cm="1">
        <f t="array" ref="HV784">IF(HV779="","",_xll.PBD(HV780,"Primary Industry Group","","USD","",""))</f>
        <v/>
      </c>
      <c r="HW784" t="str" cm="1">
        <f t="array" ref="HW784">IF(HW779="","",_xll.PBD(HW780,"Primary Industry Group","","USD","",""))</f>
        <v/>
      </c>
      <c r="HX784" t="str" cm="1">
        <f t="array" ref="HX784">IF(HX779="","",_xll.PBD(HX780,"Primary Industry Group","","USD","",""))</f>
        <v/>
      </c>
      <c r="HY784" t="str" cm="1">
        <f t="array" ref="HY784">IF(HY779="","",_xll.PBD(HY780,"Primary Industry Group","","USD","",""))</f>
        <v/>
      </c>
      <c r="HZ784" t="str" cm="1">
        <f t="array" ref="HZ784">IF(HZ779="","",_xll.PBD(HZ780,"Primary Industry Group","","USD","",""))</f>
        <v/>
      </c>
      <c r="IA784" t="str" cm="1">
        <f t="array" ref="IA784">IF(IA779="","",_xll.PBD(IA780,"Primary Industry Group","","USD","",""))</f>
        <v/>
      </c>
      <c r="IB784" t="str" cm="1">
        <f t="array" ref="IB784">IF(IB779="","",_xll.PBD(IB780,"Primary Industry Group","","USD","",""))</f>
        <v/>
      </c>
      <c r="IC784" t="str" cm="1">
        <f t="array" ref="IC784">IF(IC779="","",_xll.PBD(IC780,"Primary Industry Group","","USD","",""))</f>
        <v/>
      </c>
      <c r="ID784" t="str" cm="1">
        <f t="array" ref="ID784">IF(ID779="","",_xll.PBD(ID780,"Primary Industry Group","","USD","",""))</f>
        <v/>
      </c>
      <c r="IE784" t="str" cm="1">
        <f t="array" ref="IE784">IF(IE779="","",_xll.PBD(IE780,"Primary Industry Group","","USD","",""))</f>
        <v/>
      </c>
    </row>
    <row r="785" spans="1:239" x14ac:dyDescent="0.2">
      <c r="B785" t="s">
        <v>2703</v>
      </c>
      <c r="C785" t="str" cm="1">
        <f t="array" aca="1" ref="C785" ca="1">IF(C779="","",_xll.PBD(C780,"Primary Industry Sector","","USD","",""))</f>
        <v/>
      </c>
      <c r="D785" t="str" cm="1">
        <f t="array" ref="D785">IF(D779="","",_xll.PBD(D780,"Primary Industry Sector","","USD","",""))</f>
        <v/>
      </c>
      <c r="E785" t="str" cm="1">
        <f t="array" ref="E785">IF(E779="","",_xll.PBD(E780,"Primary Industry Sector","","USD","",""))</f>
        <v/>
      </c>
      <c r="F785" t="str" cm="1">
        <f t="array" ref="F785">IF(F779="","",_xll.PBD(F780,"Primary Industry Sector","","USD","",""))</f>
        <v/>
      </c>
      <c r="G785" t="str" cm="1">
        <f t="array" ref="G785">IF(G779="","",_xll.PBD(G780,"Primary Industry Sector","","USD","",""))</f>
        <v/>
      </c>
      <c r="H785" t="str" cm="1">
        <f t="array" ref="H785">IF(H779="","",_xll.PBD(H780,"Primary Industry Sector","","USD","",""))</f>
        <v/>
      </c>
      <c r="I785" t="str" cm="1">
        <f t="array" ref="I785">IF(I779="","",_xll.PBD(I780,"Primary Industry Sector","","USD","",""))</f>
        <v/>
      </c>
      <c r="J785" t="str" cm="1">
        <f t="array" ref="J785">IF(J779="","",_xll.PBD(J780,"Primary Industry Sector","","USD","",""))</f>
        <v/>
      </c>
      <c r="K785" t="str" cm="1">
        <f t="array" ref="K785">IF(K779="","",_xll.PBD(K780,"Primary Industry Sector","","USD","",""))</f>
        <v/>
      </c>
      <c r="L785" t="str" cm="1">
        <f t="array" ref="L785">IF(L779="","",_xll.PBD(L780,"Primary Industry Sector","","USD","",""))</f>
        <v/>
      </c>
      <c r="M785" t="str" cm="1">
        <f t="array" ref="M785">IF(M779="","",_xll.PBD(M780,"Primary Industry Sector","","USD","",""))</f>
        <v/>
      </c>
      <c r="N785" t="str" cm="1">
        <f t="array" ref="N785">IF(N779="","",_xll.PBD(N780,"Primary Industry Sector","","USD","",""))</f>
        <v/>
      </c>
      <c r="O785" t="str" cm="1">
        <f t="array" ref="O785">IF(O779="","",_xll.PBD(O780,"Primary Industry Sector","","USD","",""))</f>
        <v/>
      </c>
      <c r="P785" t="str" cm="1">
        <f t="array" ref="P785">IF(P779="","",_xll.PBD(P780,"Primary Industry Sector","","USD","",""))</f>
        <v/>
      </c>
      <c r="Q785" t="str" cm="1">
        <f t="array" ref="Q785">IF(Q779="","",_xll.PBD(Q780,"Primary Industry Sector","","USD","",""))</f>
        <v/>
      </c>
      <c r="R785" t="str" cm="1">
        <f t="array" ref="R785">IF(R779="","",_xll.PBD(R780,"Primary Industry Sector","","USD","",""))</f>
        <v/>
      </c>
      <c r="S785" t="str" cm="1">
        <f t="array" ref="S785">IF(S779="","",_xll.PBD(S780,"Primary Industry Sector","","USD","",""))</f>
        <v/>
      </c>
      <c r="T785" t="str" cm="1">
        <f t="array" ref="T785">IF(T779="","",_xll.PBD(T780,"Primary Industry Sector","","USD","",""))</f>
        <v/>
      </c>
      <c r="U785" t="str" cm="1">
        <f t="array" ref="U785">IF(U779="","",_xll.PBD(U780,"Primary Industry Sector","","USD","",""))</f>
        <v/>
      </c>
      <c r="V785" t="str" cm="1">
        <f t="array" ref="V785">IF(V779="","",_xll.PBD(V780,"Primary Industry Sector","","USD","",""))</f>
        <v/>
      </c>
      <c r="W785" t="str" cm="1">
        <f t="array" ref="W785">IF(W779="","",_xll.PBD(W780,"Primary Industry Sector","","USD","",""))</f>
        <v/>
      </c>
      <c r="X785" t="str" cm="1">
        <f t="array" ref="X785">IF(X779="","",_xll.PBD(X780,"Primary Industry Sector","","USD","",""))</f>
        <v/>
      </c>
      <c r="Y785" t="str" cm="1">
        <f t="array" ref="Y785">IF(Y779="","",_xll.PBD(Y780,"Primary Industry Sector","","USD","",""))</f>
        <v/>
      </c>
      <c r="Z785" t="str" cm="1">
        <f t="array" ref="Z785">IF(Z779="","",_xll.PBD(Z780,"Primary Industry Sector","","USD","",""))</f>
        <v/>
      </c>
      <c r="AA785" t="str" cm="1">
        <f t="array" ref="AA785">IF(AA779="","",_xll.PBD(AA780,"Primary Industry Sector","","USD","",""))</f>
        <v/>
      </c>
      <c r="AB785" t="str" cm="1">
        <f t="array" ref="AB785">IF(AB779="","",_xll.PBD(AB780,"Primary Industry Sector","","USD","",""))</f>
        <v/>
      </c>
      <c r="AC785" t="str" cm="1">
        <f t="array" ref="AC785">IF(AC779="","",_xll.PBD(AC780,"Primary Industry Sector","","USD","",""))</f>
        <v/>
      </c>
      <c r="AD785" t="str" cm="1">
        <f t="array" ref="AD785">IF(AD779="","",_xll.PBD(AD780,"Primary Industry Sector","","USD","",""))</f>
        <v/>
      </c>
      <c r="AE785" t="str" cm="1">
        <f t="array" ref="AE785">IF(AE779="","",_xll.PBD(AE780,"Primary Industry Sector","","USD","",""))</f>
        <v/>
      </c>
      <c r="AF785" t="str" cm="1">
        <f t="array" ref="AF785">IF(AF779="","",_xll.PBD(AF780,"Primary Industry Sector","","USD","",""))</f>
        <v/>
      </c>
      <c r="AG785" t="str" cm="1">
        <f t="array" ref="AG785">IF(AG779="","",_xll.PBD(AG780,"Primary Industry Sector","","USD","",""))</f>
        <v/>
      </c>
      <c r="AH785" t="str" cm="1">
        <f t="array" ref="AH785">IF(AH779="","",_xll.PBD(AH780,"Primary Industry Sector","","USD","",""))</f>
        <v/>
      </c>
      <c r="AI785" t="str" cm="1">
        <f t="array" ref="AI785">IF(AI779="","",_xll.PBD(AI780,"Primary Industry Sector","","USD","",""))</f>
        <v/>
      </c>
      <c r="AJ785" t="str" cm="1">
        <f t="array" ref="AJ785">IF(AJ779="","",_xll.PBD(AJ780,"Primary Industry Sector","","USD","",""))</f>
        <v/>
      </c>
      <c r="AK785" t="str" cm="1">
        <f t="array" ref="AK785">IF(AK779="","",_xll.PBD(AK780,"Primary Industry Sector","","USD","",""))</f>
        <v/>
      </c>
      <c r="AL785" t="str" cm="1">
        <f t="array" ref="AL785">IF(AL779="","",_xll.PBD(AL780,"Primary Industry Sector","","USD","",""))</f>
        <v/>
      </c>
      <c r="AM785" t="str" cm="1">
        <f t="array" ref="AM785">IF(AM779="","",_xll.PBD(AM780,"Primary Industry Sector","","USD","",""))</f>
        <v/>
      </c>
      <c r="AN785" t="str" cm="1">
        <f t="array" ref="AN785">IF(AN779="","",_xll.PBD(AN780,"Primary Industry Sector","","USD","",""))</f>
        <v/>
      </c>
      <c r="AO785" t="str" cm="1">
        <f t="array" ref="AO785">IF(AO779="","",_xll.PBD(AO780,"Primary Industry Sector","","USD","",""))</f>
        <v/>
      </c>
      <c r="AP785" t="str" cm="1">
        <f t="array" ref="AP785">IF(AP779="","",_xll.PBD(AP780,"Primary Industry Sector","","USD","",""))</f>
        <v/>
      </c>
      <c r="AQ785" t="str" cm="1">
        <f t="array" ref="AQ785">IF(AQ779="","",_xll.PBD(AQ780,"Primary Industry Sector","","USD","",""))</f>
        <v/>
      </c>
      <c r="AR785" t="str" cm="1">
        <f t="array" ref="AR785">IF(AR779="","",_xll.PBD(AR780,"Primary Industry Sector","","USD","",""))</f>
        <v/>
      </c>
      <c r="AS785" t="str" cm="1">
        <f t="array" ref="AS785">IF(AS779="","",_xll.PBD(AS780,"Primary Industry Sector","","USD","",""))</f>
        <v/>
      </c>
      <c r="AT785" t="str" cm="1">
        <f t="array" ref="AT785">IF(AT779="","",_xll.PBD(AT780,"Primary Industry Sector","","USD","",""))</f>
        <v/>
      </c>
      <c r="AU785" t="str" cm="1">
        <f t="array" ref="AU785">IF(AU779="","",_xll.PBD(AU780,"Primary Industry Sector","","USD","",""))</f>
        <v/>
      </c>
      <c r="AV785" t="str" cm="1">
        <f t="array" ref="AV785">IF(AV779="","",_xll.PBD(AV780,"Primary Industry Sector","","USD","",""))</f>
        <v/>
      </c>
      <c r="AW785" t="str" cm="1">
        <f t="array" ref="AW785">IF(AW779="","",_xll.PBD(AW780,"Primary Industry Sector","","USD","",""))</f>
        <v/>
      </c>
      <c r="AX785" t="str" cm="1">
        <f t="array" ref="AX785">IF(AX779="","",_xll.PBD(AX780,"Primary Industry Sector","","USD","",""))</f>
        <v/>
      </c>
      <c r="AY785" t="str" cm="1">
        <f t="array" ref="AY785">IF(AY779="","",_xll.PBD(AY780,"Primary Industry Sector","","USD","",""))</f>
        <v/>
      </c>
      <c r="AZ785" t="str" cm="1">
        <f t="array" ref="AZ785">IF(AZ779="","",_xll.PBD(AZ780,"Primary Industry Sector","","USD","",""))</f>
        <v/>
      </c>
      <c r="BA785" t="str" cm="1">
        <f t="array" ref="BA785">IF(BA779="","",_xll.PBD(BA780,"Primary Industry Sector","","USD","",""))</f>
        <v/>
      </c>
      <c r="BB785" t="str" cm="1">
        <f t="array" ref="BB785">IF(BB779="","",_xll.PBD(BB780,"Primary Industry Sector","","USD","",""))</f>
        <v/>
      </c>
      <c r="BC785" t="str" cm="1">
        <f t="array" ref="BC785">IF(BC779="","",_xll.PBD(BC780,"Primary Industry Sector","","USD","",""))</f>
        <v/>
      </c>
      <c r="BD785" t="str" cm="1">
        <f t="array" ref="BD785">IF(BD779="","",_xll.PBD(BD780,"Primary Industry Sector","","USD","",""))</f>
        <v/>
      </c>
      <c r="BE785" t="str" cm="1">
        <f t="array" ref="BE785">IF(BE779="","",_xll.PBD(BE780,"Primary Industry Sector","","USD","",""))</f>
        <v/>
      </c>
      <c r="BF785" t="str" cm="1">
        <f t="array" ref="BF785">IF(BF779="","",_xll.PBD(BF780,"Primary Industry Sector","","USD","",""))</f>
        <v/>
      </c>
      <c r="BG785" t="str" cm="1">
        <f t="array" ref="BG785">IF(BG779="","",_xll.PBD(BG780,"Primary Industry Sector","","USD","",""))</f>
        <v/>
      </c>
      <c r="BH785" t="str" cm="1">
        <f t="array" ref="BH785">IF(BH779="","",_xll.PBD(BH780,"Primary Industry Sector","","USD","",""))</f>
        <v/>
      </c>
      <c r="BI785" t="str" cm="1">
        <f t="array" ref="BI785">IF(BI779="","",_xll.PBD(BI780,"Primary Industry Sector","","USD","",""))</f>
        <v/>
      </c>
      <c r="BJ785" t="str" cm="1">
        <f t="array" ref="BJ785">IF(BJ779="","",_xll.PBD(BJ780,"Primary Industry Sector","","USD","",""))</f>
        <v/>
      </c>
      <c r="BK785" t="str" cm="1">
        <f t="array" ref="BK785">IF(BK779="","",_xll.PBD(BK780,"Primary Industry Sector","","USD","",""))</f>
        <v/>
      </c>
      <c r="BL785" t="str" cm="1">
        <f t="array" ref="BL785">IF(BL779="","",_xll.PBD(BL780,"Primary Industry Sector","","USD","",""))</f>
        <v/>
      </c>
      <c r="BM785" t="str" cm="1">
        <f t="array" ref="BM785">IF(BM779="","",_xll.PBD(BM780,"Primary Industry Sector","","USD","",""))</f>
        <v/>
      </c>
      <c r="BN785" t="str" cm="1">
        <f t="array" ref="BN785">IF(BN779="","",_xll.PBD(BN780,"Primary Industry Sector","","USD","",""))</f>
        <v/>
      </c>
      <c r="BO785" t="str" cm="1">
        <f t="array" ref="BO785">IF(BO779="","",_xll.PBD(BO780,"Primary Industry Sector","","USD","",""))</f>
        <v/>
      </c>
      <c r="BP785" t="str" cm="1">
        <f t="array" ref="BP785">IF(BP779="","",_xll.PBD(BP780,"Primary Industry Sector","","USD","",""))</f>
        <v/>
      </c>
      <c r="BQ785" t="str" cm="1">
        <f t="array" ref="BQ785">IF(BQ779="","",_xll.PBD(BQ780,"Primary Industry Sector","","USD","",""))</f>
        <v/>
      </c>
      <c r="BR785" t="str" cm="1">
        <f t="array" ref="BR785">IF(BR779="","",_xll.PBD(BR780,"Primary Industry Sector","","USD","",""))</f>
        <v/>
      </c>
      <c r="BS785" t="str" cm="1">
        <f t="array" ref="BS785">IF(BS779="","",_xll.PBD(BS780,"Primary Industry Sector","","USD","",""))</f>
        <v/>
      </c>
      <c r="BT785" t="str" cm="1">
        <f t="array" ref="BT785">IF(BT779="","",_xll.PBD(BT780,"Primary Industry Sector","","USD","",""))</f>
        <v/>
      </c>
      <c r="BU785" t="str" cm="1">
        <f t="array" ref="BU785">IF(BU779="","",_xll.PBD(BU780,"Primary Industry Sector","","USD","",""))</f>
        <v/>
      </c>
      <c r="BV785" t="str" cm="1">
        <f t="array" ref="BV785">IF(BV779="","",_xll.PBD(BV780,"Primary Industry Sector","","USD","",""))</f>
        <v/>
      </c>
      <c r="BW785" t="str" cm="1">
        <f t="array" ref="BW785">IF(BW779="","",_xll.PBD(BW780,"Primary Industry Sector","","USD","",""))</f>
        <v/>
      </c>
      <c r="BX785" t="str" cm="1">
        <f t="array" ref="BX785">IF(BX779="","",_xll.PBD(BX780,"Primary Industry Sector","","USD","",""))</f>
        <v/>
      </c>
      <c r="BY785" t="str" cm="1">
        <f t="array" ref="BY785">IF(BY779="","",_xll.PBD(BY780,"Primary Industry Sector","","USD","",""))</f>
        <v/>
      </c>
      <c r="BZ785" t="str" cm="1">
        <f t="array" ref="BZ785">IF(BZ779="","",_xll.PBD(BZ780,"Primary Industry Sector","","USD","",""))</f>
        <v/>
      </c>
      <c r="CA785" t="str" cm="1">
        <f t="array" ref="CA785">IF(CA779="","",_xll.PBD(CA780,"Primary Industry Sector","","USD","",""))</f>
        <v/>
      </c>
      <c r="CB785" t="str" cm="1">
        <f t="array" ref="CB785">IF(CB779="","",_xll.PBD(CB780,"Primary Industry Sector","","USD","",""))</f>
        <v/>
      </c>
      <c r="CC785" t="str" cm="1">
        <f t="array" ref="CC785">IF(CC779="","",_xll.PBD(CC780,"Primary Industry Sector","","USD","",""))</f>
        <v/>
      </c>
      <c r="CD785" t="str" cm="1">
        <f t="array" ref="CD785">IF(CD779="","",_xll.PBD(CD780,"Primary Industry Sector","","USD","",""))</f>
        <v/>
      </c>
      <c r="CE785" t="str" cm="1">
        <f t="array" ref="CE785">IF(CE779="","",_xll.PBD(CE780,"Primary Industry Sector","","USD","",""))</f>
        <v/>
      </c>
      <c r="CF785" t="str" cm="1">
        <f t="array" ref="CF785">IF(CF779="","",_xll.PBD(CF780,"Primary Industry Sector","","USD","",""))</f>
        <v/>
      </c>
      <c r="CG785" t="str" cm="1">
        <f t="array" ref="CG785">IF(CG779="","",_xll.PBD(CG780,"Primary Industry Sector","","USD","",""))</f>
        <v/>
      </c>
      <c r="CH785" t="str" cm="1">
        <f t="array" ref="CH785">IF(CH779="","",_xll.PBD(CH780,"Primary Industry Sector","","USD","",""))</f>
        <v/>
      </c>
      <c r="CI785" t="str" cm="1">
        <f t="array" ref="CI785">IF(CI779="","",_xll.PBD(CI780,"Primary Industry Sector","","USD","",""))</f>
        <v/>
      </c>
      <c r="CJ785" t="str" cm="1">
        <f t="array" ref="CJ785">IF(CJ779="","",_xll.PBD(CJ780,"Primary Industry Sector","","USD","",""))</f>
        <v/>
      </c>
      <c r="CK785" t="str" cm="1">
        <f t="array" ref="CK785">IF(CK779="","",_xll.PBD(CK780,"Primary Industry Sector","","USD","",""))</f>
        <v/>
      </c>
      <c r="CL785" t="str" cm="1">
        <f t="array" ref="CL785">IF(CL779="","",_xll.PBD(CL780,"Primary Industry Sector","","USD","",""))</f>
        <v/>
      </c>
      <c r="CM785" t="str" cm="1">
        <f t="array" ref="CM785">IF(CM779="","",_xll.PBD(CM780,"Primary Industry Sector","","USD","",""))</f>
        <v/>
      </c>
      <c r="CN785" t="str" cm="1">
        <f t="array" ref="CN785">IF(CN779="","",_xll.PBD(CN780,"Primary Industry Sector","","USD","",""))</f>
        <v/>
      </c>
      <c r="CO785" t="str" cm="1">
        <f t="array" ref="CO785">IF(CO779="","",_xll.PBD(CO780,"Primary Industry Sector","","USD","",""))</f>
        <v/>
      </c>
      <c r="CP785" t="str" cm="1">
        <f t="array" ref="CP785">IF(CP779="","",_xll.PBD(CP780,"Primary Industry Sector","","USD","",""))</f>
        <v/>
      </c>
      <c r="CQ785" t="str" cm="1">
        <f t="array" ref="CQ785">IF(CQ779="","",_xll.PBD(CQ780,"Primary Industry Sector","","USD","",""))</f>
        <v/>
      </c>
      <c r="CR785" t="str" cm="1">
        <f t="array" ref="CR785">IF(CR779="","",_xll.PBD(CR780,"Primary Industry Sector","","USD","",""))</f>
        <v/>
      </c>
      <c r="CS785" t="str" cm="1">
        <f t="array" ref="CS785">IF(CS779="","",_xll.PBD(CS780,"Primary Industry Sector","","USD","",""))</f>
        <v/>
      </c>
      <c r="CT785" t="str" cm="1">
        <f t="array" ref="CT785">IF(CT779="","",_xll.PBD(CT780,"Primary Industry Sector","","USD","",""))</f>
        <v/>
      </c>
      <c r="CU785" t="str" cm="1">
        <f t="array" ref="CU785">IF(CU779="","",_xll.PBD(CU780,"Primary Industry Sector","","USD","",""))</f>
        <v/>
      </c>
      <c r="CV785" t="str" cm="1">
        <f t="array" ref="CV785">IF(CV779="","",_xll.PBD(CV780,"Primary Industry Sector","","USD","",""))</f>
        <v/>
      </c>
      <c r="CW785" t="str" cm="1">
        <f t="array" ref="CW785">IF(CW779="","",_xll.PBD(CW780,"Primary Industry Sector","","USD","",""))</f>
        <v/>
      </c>
      <c r="CX785" t="str" cm="1">
        <f t="array" ref="CX785">IF(CX779="","",_xll.PBD(CX780,"Primary Industry Sector","","USD","",""))</f>
        <v/>
      </c>
      <c r="CY785" t="str" cm="1">
        <f t="array" ref="CY785">IF(CY779="","",_xll.PBD(CY780,"Primary Industry Sector","","USD","",""))</f>
        <v/>
      </c>
      <c r="CZ785" t="str" cm="1">
        <f t="array" ref="CZ785">IF(CZ779="","",_xll.PBD(CZ780,"Primary Industry Sector","","USD","",""))</f>
        <v/>
      </c>
      <c r="DA785" t="str" cm="1">
        <f t="array" ref="DA785">IF(DA779="","",_xll.PBD(DA780,"Primary Industry Sector","","USD","",""))</f>
        <v/>
      </c>
      <c r="DB785" t="str" cm="1">
        <f t="array" ref="DB785">IF(DB779="","",_xll.PBD(DB780,"Primary Industry Sector","","USD","",""))</f>
        <v/>
      </c>
      <c r="DC785" t="str" cm="1">
        <f t="array" ref="DC785">IF(DC779="","",_xll.PBD(DC780,"Primary Industry Sector","","USD","",""))</f>
        <v/>
      </c>
      <c r="DD785" t="str" cm="1">
        <f t="array" ref="DD785">IF(DD779="","",_xll.PBD(DD780,"Primary Industry Sector","","USD","",""))</f>
        <v/>
      </c>
      <c r="DE785" t="str" cm="1">
        <f t="array" ref="DE785">IF(DE779="","",_xll.PBD(DE780,"Primary Industry Sector","","USD","",""))</f>
        <v/>
      </c>
      <c r="DF785" t="str" cm="1">
        <f t="array" ref="DF785">IF(DF779="","",_xll.PBD(DF780,"Primary Industry Sector","","USD","",""))</f>
        <v/>
      </c>
      <c r="DG785" t="str" cm="1">
        <f t="array" ref="DG785">IF(DG779="","",_xll.PBD(DG780,"Primary Industry Sector","","USD","",""))</f>
        <v/>
      </c>
      <c r="DH785" t="str" cm="1">
        <f t="array" ref="DH785">IF(DH779="","",_xll.PBD(DH780,"Primary Industry Sector","","USD","",""))</f>
        <v/>
      </c>
      <c r="DI785" t="str" cm="1">
        <f t="array" ref="DI785">IF(DI779="","",_xll.PBD(DI780,"Primary Industry Sector","","USD","",""))</f>
        <v/>
      </c>
      <c r="DJ785" t="str" cm="1">
        <f t="array" ref="DJ785">IF(DJ779="","",_xll.PBD(DJ780,"Primary Industry Sector","","USD","",""))</f>
        <v/>
      </c>
      <c r="DK785" t="str" cm="1">
        <f t="array" ref="DK785">IF(DK779="","",_xll.PBD(DK780,"Primary Industry Sector","","USD","",""))</f>
        <v/>
      </c>
      <c r="DL785" t="str" cm="1">
        <f t="array" ref="DL785">IF(DL779="","",_xll.PBD(DL780,"Primary Industry Sector","","USD","",""))</f>
        <v/>
      </c>
      <c r="DM785" t="str" cm="1">
        <f t="array" ref="DM785">IF(DM779="","",_xll.PBD(DM780,"Primary Industry Sector","","USD","",""))</f>
        <v/>
      </c>
      <c r="DN785" t="str" cm="1">
        <f t="array" ref="DN785">IF(DN779="","",_xll.PBD(DN780,"Primary Industry Sector","","USD","",""))</f>
        <v/>
      </c>
      <c r="DO785" t="str" cm="1">
        <f t="array" ref="DO785">IF(DO779="","",_xll.PBD(DO780,"Primary Industry Sector","","USD","",""))</f>
        <v/>
      </c>
      <c r="DP785" t="str" cm="1">
        <f t="array" ref="DP785">IF(DP779="","",_xll.PBD(DP780,"Primary Industry Sector","","USD","",""))</f>
        <v/>
      </c>
      <c r="DQ785" t="str" cm="1">
        <f t="array" ref="DQ785">IF(DQ779="","",_xll.PBD(DQ780,"Primary Industry Sector","","USD","",""))</f>
        <v/>
      </c>
      <c r="DR785" t="str" cm="1">
        <f t="array" ref="DR785">IF(DR779="","",_xll.PBD(DR780,"Primary Industry Sector","","USD","",""))</f>
        <v/>
      </c>
      <c r="DS785" t="str" cm="1">
        <f t="array" ref="DS785">IF(DS779="","",_xll.PBD(DS780,"Primary Industry Sector","","USD","",""))</f>
        <v/>
      </c>
      <c r="DT785" t="str" cm="1">
        <f t="array" ref="DT785">IF(DT779="","",_xll.PBD(DT780,"Primary Industry Sector","","USD","",""))</f>
        <v/>
      </c>
      <c r="DU785" t="str" cm="1">
        <f t="array" ref="DU785">IF(DU779="","",_xll.PBD(DU780,"Primary Industry Sector","","USD","",""))</f>
        <v/>
      </c>
      <c r="DV785" t="str" cm="1">
        <f t="array" ref="DV785">IF(DV779="","",_xll.PBD(DV780,"Primary Industry Sector","","USD","",""))</f>
        <v/>
      </c>
      <c r="DW785" t="str" cm="1">
        <f t="array" ref="DW785">IF(DW779="","",_xll.PBD(DW780,"Primary Industry Sector","","USD","",""))</f>
        <v/>
      </c>
      <c r="DX785" t="str" cm="1">
        <f t="array" ref="DX785">IF(DX779="","",_xll.PBD(DX780,"Primary Industry Sector","","USD","",""))</f>
        <v/>
      </c>
      <c r="DY785" t="str" cm="1">
        <f t="array" ref="DY785">IF(DY779="","",_xll.PBD(DY780,"Primary Industry Sector","","USD","",""))</f>
        <v/>
      </c>
      <c r="DZ785" t="str" cm="1">
        <f t="array" ref="DZ785">IF(DZ779="","",_xll.PBD(DZ780,"Primary Industry Sector","","USD","",""))</f>
        <v/>
      </c>
      <c r="EA785" t="str" cm="1">
        <f t="array" ref="EA785">IF(EA779="","",_xll.PBD(EA780,"Primary Industry Sector","","USD","",""))</f>
        <v/>
      </c>
      <c r="EB785" t="str" cm="1">
        <f t="array" ref="EB785">IF(EB779="","",_xll.PBD(EB780,"Primary Industry Sector","","USD","",""))</f>
        <v/>
      </c>
      <c r="EC785" t="str" cm="1">
        <f t="array" ref="EC785">IF(EC779="","",_xll.PBD(EC780,"Primary Industry Sector","","USD","",""))</f>
        <v/>
      </c>
      <c r="ED785" t="str" cm="1">
        <f t="array" ref="ED785">IF(ED779="","",_xll.PBD(ED780,"Primary Industry Sector","","USD","",""))</f>
        <v/>
      </c>
      <c r="EE785" t="str" cm="1">
        <f t="array" ref="EE785">IF(EE779="","",_xll.PBD(EE780,"Primary Industry Sector","","USD","",""))</f>
        <v/>
      </c>
      <c r="EF785" t="str" cm="1">
        <f t="array" ref="EF785">IF(EF779="","",_xll.PBD(EF780,"Primary Industry Sector","","USD","",""))</f>
        <v/>
      </c>
      <c r="EG785" t="str" cm="1">
        <f t="array" ref="EG785">IF(EG779="","",_xll.PBD(EG780,"Primary Industry Sector","","USD","",""))</f>
        <v/>
      </c>
      <c r="EH785" t="str" cm="1">
        <f t="array" ref="EH785">IF(EH779="","",_xll.PBD(EH780,"Primary Industry Sector","","USD","",""))</f>
        <v/>
      </c>
      <c r="EI785" t="str" cm="1">
        <f t="array" ref="EI785">IF(EI779="","",_xll.PBD(EI780,"Primary Industry Sector","","USD","",""))</f>
        <v/>
      </c>
      <c r="EJ785" t="str" cm="1">
        <f t="array" ref="EJ785">IF(EJ779="","",_xll.PBD(EJ780,"Primary Industry Sector","","USD","",""))</f>
        <v/>
      </c>
      <c r="EK785" t="str" cm="1">
        <f t="array" ref="EK785">IF(EK779="","",_xll.PBD(EK780,"Primary Industry Sector","","USD","",""))</f>
        <v/>
      </c>
      <c r="EL785" t="str" cm="1">
        <f t="array" ref="EL785">IF(EL779="","",_xll.PBD(EL780,"Primary Industry Sector","","USD","",""))</f>
        <v/>
      </c>
      <c r="EM785" t="str" cm="1">
        <f t="array" ref="EM785">IF(EM779="","",_xll.PBD(EM780,"Primary Industry Sector","","USD","",""))</f>
        <v/>
      </c>
      <c r="EN785" t="str" cm="1">
        <f t="array" ref="EN785">IF(EN779="","",_xll.PBD(EN780,"Primary Industry Sector","","USD","",""))</f>
        <v/>
      </c>
      <c r="EO785" t="str" cm="1">
        <f t="array" ref="EO785">IF(EO779="","",_xll.PBD(EO780,"Primary Industry Sector","","USD","",""))</f>
        <v/>
      </c>
      <c r="EP785" t="str" cm="1">
        <f t="array" ref="EP785">IF(EP779="","",_xll.PBD(EP780,"Primary Industry Sector","","USD","",""))</f>
        <v/>
      </c>
      <c r="EQ785" t="str" cm="1">
        <f t="array" ref="EQ785">IF(EQ779="","",_xll.PBD(EQ780,"Primary Industry Sector","","USD","",""))</f>
        <v/>
      </c>
      <c r="ER785" t="str" cm="1">
        <f t="array" ref="ER785">IF(ER779="","",_xll.PBD(ER780,"Primary Industry Sector","","USD","",""))</f>
        <v/>
      </c>
      <c r="ES785" t="str" cm="1">
        <f t="array" ref="ES785">IF(ES779="","",_xll.PBD(ES780,"Primary Industry Sector","","USD","",""))</f>
        <v/>
      </c>
      <c r="ET785" t="str" cm="1">
        <f t="array" ref="ET785">IF(ET779="","",_xll.PBD(ET780,"Primary Industry Sector","","USD","",""))</f>
        <v/>
      </c>
      <c r="EU785" t="str" cm="1">
        <f t="array" ref="EU785">IF(EU779="","",_xll.PBD(EU780,"Primary Industry Sector","","USD","",""))</f>
        <v/>
      </c>
      <c r="EV785" t="str" cm="1">
        <f t="array" ref="EV785">IF(EV779="","",_xll.PBD(EV780,"Primary Industry Sector","","USD","",""))</f>
        <v/>
      </c>
      <c r="EW785" t="str" cm="1">
        <f t="array" ref="EW785">IF(EW779="","",_xll.PBD(EW780,"Primary Industry Sector","","USD","",""))</f>
        <v/>
      </c>
      <c r="EX785" t="str" cm="1">
        <f t="array" ref="EX785">IF(EX779="","",_xll.PBD(EX780,"Primary Industry Sector","","USD","",""))</f>
        <v/>
      </c>
      <c r="EY785" t="str" cm="1">
        <f t="array" ref="EY785">IF(EY779="","",_xll.PBD(EY780,"Primary Industry Sector","","USD","",""))</f>
        <v/>
      </c>
      <c r="EZ785" t="str" cm="1">
        <f t="array" ref="EZ785">IF(EZ779="","",_xll.PBD(EZ780,"Primary Industry Sector","","USD","",""))</f>
        <v/>
      </c>
      <c r="FA785" t="str" cm="1">
        <f t="array" ref="FA785">IF(FA779="","",_xll.PBD(FA780,"Primary Industry Sector","","USD","",""))</f>
        <v/>
      </c>
      <c r="FB785" t="str" cm="1">
        <f t="array" ref="FB785">IF(FB779="","",_xll.PBD(FB780,"Primary Industry Sector","","USD","",""))</f>
        <v/>
      </c>
      <c r="FC785" t="str" cm="1">
        <f t="array" ref="FC785">IF(FC779="","",_xll.PBD(FC780,"Primary Industry Sector","","USD","",""))</f>
        <v/>
      </c>
      <c r="FD785" t="str" cm="1">
        <f t="array" ref="FD785">IF(FD779="","",_xll.PBD(FD780,"Primary Industry Sector","","USD","",""))</f>
        <v/>
      </c>
      <c r="FE785" t="str" cm="1">
        <f t="array" ref="FE785">IF(FE779="","",_xll.PBD(FE780,"Primary Industry Sector","","USD","",""))</f>
        <v/>
      </c>
      <c r="FF785" t="str" cm="1">
        <f t="array" ref="FF785">IF(FF779="","",_xll.PBD(FF780,"Primary Industry Sector","","USD","",""))</f>
        <v/>
      </c>
      <c r="FG785" t="str" cm="1">
        <f t="array" ref="FG785">IF(FG779="","",_xll.PBD(FG780,"Primary Industry Sector","","USD","",""))</f>
        <v/>
      </c>
      <c r="FH785" t="str" cm="1">
        <f t="array" ref="FH785">IF(FH779="","",_xll.PBD(FH780,"Primary Industry Sector","","USD","",""))</f>
        <v/>
      </c>
      <c r="FI785" t="str" cm="1">
        <f t="array" ref="FI785">IF(FI779="","",_xll.PBD(FI780,"Primary Industry Sector","","USD","",""))</f>
        <v/>
      </c>
      <c r="FJ785" t="str" cm="1">
        <f t="array" ref="FJ785">IF(FJ779="","",_xll.PBD(FJ780,"Primary Industry Sector","","USD","",""))</f>
        <v/>
      </c>
      <c r="FK785" t="str" cm="1">
        <f t="array" ref="FK785">IF(FK779="","",_xll.PBD(FK780,"Primary Industry Sector","","USD","",""))</f>
        <v/>
      </c>
      <c r="FL785" t="str" cm="1">
        <f t="array" ref="FL785">IF(FL779="","",_xll.PBD(FL780,"Primary Industry Sector","","USD","",""))</f>
        <v/>
      </c>
      <c r="FM785" t="str" cm="1">
        <f t="array" ref="FM785">IF(FM779="","",_xll.PBD(FM780,"Primary Industry Sector","","USD","",""))</f>
        <v/>
      </c>
      <c r="FN785" t="str" cm="1">
        <f t="array" ref="FN785">IF(FN779="","",_xll.PBD(FN780,"Primary Industry Sector","","USD","",""))</f>
        <v/>
      </c>
      <c r="FO785" t="str" cm="1">
        <f t="array" ref="FO785">IF(FO779="","",_xll.PBD(FO780,"Primary Industry Sector","","USD","",""))</f>
        <v/>
      </c>
      <c r="FP785" t="str" cm="1">
        <f t="array" ref="FP785">IF(FP779="","",_xll.PBD(FP780,"Primary Industry Sector","","USD","",""))</f>
        <v/>
      </c>
      <c r="FQ785" t="str" cm="1">
        <f t="array" ref="FQ785">IF(FQ779="","",_xll.PBD(FQ780,"Primary Industry Sector","","USD","",""))</f>
        <v/>
      </c>
      <c r="FR785" t="str" cm="1">
        <f t="array" ref="FR785">IF(FR779="","",_xll.PBD(FR780,"Primary Industry Sector","","USD","",""))</f>
        <v/>
      </c>
      <c r="FS785" t="str" cm="1">
        <f t="array" ref="FS785">IF(FS779="","",_xll.PBD(FS780,"Primary Industry Sector","","USD","",""))</f>
        <v/>
      </c>
      <c r="FT785" t="str" cm="1">
        <f t="array" ref="FT785">IF(FT779="","",_xll.PBD(FT780,"Primary Industry Sector","","USD","",""))</f>
        <v/>
      </c>
      <c r="FU785" t="str" cm="1">
        <f t="array" ref="FU785">IF(FU779="","",_xll.PBD(FU780,"Primary Industry Sector","","USD","",""))</f>
        <v/>
      </c>
      <c r="FV785" t="str" cm="1">
        <f t="array" ref="FV785">IF(FV779="","",_xll.PBD(FV780,"Primary Industry Sector","","USD","",""))</f>
        <v/>
      </c>
      <c r="FW785" t="str" cm="1">
        <f t="array" ref="FW785">IF(FW779="","",_xll.PBD(FW780,"Primary Industry Sector","","USD","",""))</f>
        <v/>
      </c>
      <c r="FX785" t="str" cm="1">
        <f t="array" ref="FX785">IF(FX779="","",_xll.PBD(FX780,"Primary Industry Sector","","USD","",""))</f>
        <v/>
      </c>
      <c r="FY785" t="str" cm="1">
        <f t="array" ref="FY785">IF(FY779="","",_xll.PBD(FY780,"Primary Industry Sector","","USD","",""))</f>
        <v/>
      </c>
      <c r="FZ785" t="str" cm="1">
        <f t="array" ref="FZ785">IF(FZ779="","",_xll.PBD(FZ780,"Primary Industry Sector","","USD","",""))</f>
        <v/>
      </c>
      <c r="GA785" t="str" cm="1">
        <f t="array" ref="GA785">IF(GA779="","",_xll.PBD(GA780,"Primary Industry Sector","","USD","",""))</f>
        <v/>
      </c>
      <c r="GB785" t="str" cm="1">
        <f t="array" ref="GB785">IF(GB779="","",_xll.PBD(GB780,"Primary Industry Sector","","USD","",""))</f>
        <v/>
      </c>
      <c r="GC785" t="str" cm="1">
        <f t="array" ref="GC785">IF(GC779="","",_xll.PBD(GC780,"Primary Industry Sector","","USD","",""))</f>
        <v/>
      </c>
      <c r="GD785" t="str" cm="1">
        <f t="array" ref="GD785">IF(GD779="","",_xll.PBD(GD780,"Primary Industry Sector","","USD","",""))</f>
        <v/>
      </c>
      <c r="GE785" t="str" cm="1">
        <f t="array" ref="GE785">IF(GE779="","",_xll.PBD(GE780,"Primary Industry Sector","","USD","",""))</f>
        <v/>
      </c>
      <c r="GF785" t="str" cm="1">
        <f t="array" ref="GF785">IF(GF779="","",_xll.PBD(GF780,"Primary Industry Sector","","USD","",""))</f>
        <v/>
      </c>
      <c r="GG785" t="str" cm="1">
        <f t="array" ref="GG785">IF(GG779="","",_xll.PBD(GG780,"Primary Industry Sector","","USD","",""))</f>
        <v/>
      </c>
      <c r="GH785" t="str" cm="1">
        <f t="array" ref="GH785">IF(GH779="","",_xll.PBD(GH780,"Primary Industry Sector","","USD","",""))</f>
        <v/>
      </c>
      <c r="GI785" t="str" cm="1">
        <f t="array" ref="GI785">IF(GI779="","",_xll.PBD(GI780,"Primary Industry Sector","","USD","",""))</f>
        <v/>
      </c>
      <c r="GJ785" t="str" cm="1">
        <f t="array" ref="GJ785">IF(GJ779="","",_xll.PBD(GJ780,"Primary Industry Sector","","USD","",""))</f>
        <v/>
      </c>
      <c r="GK785" t="str" cm="1">
        <f t="array" ref="GK785">IF(GK779="","",_xll.PBD(GK780,"Primary Industry Sector","","USD","",""))</f>
        <v/>
      </c>
      <c r="GL785" t="str" cm="1">
        <f t="array" ref="GL785">IF(GL779="","",_xll.PBD(GL780,"Primary Industry Sector","","USD","",""))</f>
        <v/>
      </c>
      <c r="GM785" t="str" cm="1">
        <f t="array" ref="GM785">IF(GM779="","",_xll.PBD(GM780,"Primary Industry Sector","","USD","",""))</f>
        <v/>
      </c>
      <c r="GN785" t="str" cm="1">
        <f t="array" ref="GN785">IF(GN779="","",_xll.PBD(GN780,"Primary Industry Sector","","USD","",""))</f>
        <v/>
      </c>
      <c r="GO785" t="str" cm="1">
        <f t="array" ref="GO785">IF(GO779="","",_xll.PBD(GO780,"Primary Industry Sector","","USD","",""))</f>
        <v/>
      </c>
      <c r="GP785" t="str" cm="1">
        <f t="array" ref="GP785">IF(GP779="","",_xll.PBD(GP780,"Primary Industry Sector","","USD","",""))</f>
        <v/>
      </c>
      <c r="GQ785" t="str" cm="1">
        <f t="array" ref="GQ785">IF(GQ779="","",_xll.PBD(GQ780,"Primary Industry Sector","","USD","",""))</f>
        <v/>
      </c>
      <c r="GR785" t="str" cm="1">
        <f t="array" ref="GR785">IF(GR779="","",_xll.PBD(GR780,"Primary Industry Sector","","USD","",""))</f>
        <v/>
      </c>
      <c r="GS785" t="str" cm="1">
        <f t="array" ref="GS785">IF(GS779="","",_xll.PBD(GS780,"Primary Industry Sector","","USD","",""))</f>
        <v/>
      </c>
      <c r="GT785" t="str" cm="1">
        <f t="array" ref="GT785">IF(GT779="","",_xll.PBD(GT780,"Primary Industry Sector","","USD","",""))</f>
        <v/>
      </c>
      <c r="GU785" t="str" cm="1">
        <f t="array" ref="GU785">IF(GU779="","",_xll.PBD(GU780,"Primary Industry Sector","","USD","",""))</f>
        <v/>
      </c>
      <c r="GV785" t="str" cm="1">
        <f t="array" ref="GV785">IF(GV779="","",_xll.PBD(GV780,"Primary Industry Sector","","USD","",""))</f>
        <v/>
      </c>
      <c r="GW785" t="str" cm="1">
        <f t="array" ref="GW785">IF(GW779="","",_xll.PBD(GW780,"Primary Industry Sector","","USD","",""))</f>
        <v/>
      </c>
      <c r="GX785" t="str" cm="1">
        <f t="array" ref="GX785">IF(GX779="","",_xll.PBD(GX780,"Primary Industry Sector","","USD","",""))</f>
        <v/>
      </c>
      <c r="GY785" t="str" cm="1">
        <f t="array" ref="GY785">IF(GY779="","",_xll.PBD(GY780,"Primary Industry Sector","","USD","",""))</f>
        <v/>
      </c>
      <c r="GZ785" t="str" cm="1">
        <f t="array" ref="GZ785">IF(GZ779="","",_xll.PBD(GZ780,"Primary Industry Sector","","USD","",""))</f>
        <v/>
      </c>
      <c r="HA785" t="str" cm="1">
        <f t="array" ref="HA785">IF(HA779="","",_xll.PBD(HA780,"Primary Industry Sector","","USD","",""))</f>
        <v/>
      </c>
      <c r="HB785" t="str" cm="1">
        <f t="array" ref="HB785">IF(HB779="","",_xll.PBD(HB780,"Primary Industry Sector","","USD","",""))</f>
        <v/>
      </c>
      <c r="HC785" t="str" cm="1">
        <f t="array" ref="HC785">IF(HC779="","",_xll.PBD(HC780,"Primary Industry Sector","","USD","",""))</f>
        <v/>
      </c>
      <c r="HD785" t="str" cm="1">
        <f t="array" ref="HD785">IF(HD779="","",_xll.PBD(HD780,"Primary Industry Sector","","USD","",""))</f>
        <v/>
      </c>
      <c r="HE785" t="str" cm="1">
        <f t="array" ref="HE785">IF(HE779="","",_xll.PBD(HE780,"Primary Industry Sector","","USD","",""))</f>
        <v/>
      </c>
      <c r="HF785" t="str" cm="1">
        <f t="array" ref="HF785">IF(HF779="","",_xll.PBD(HF780,"Primary Industry Sector","","USD","",""))</f>
        <v/>
      </c>
      <c r="HG785" t="str" cm="1">
        <f t="array" ref="HG785">IF(HG779="","",_xll.PBD(HG780,"Primary Industry Sector","","USD","",""))</f>
        <v/>
      </c>
      <c r="HH785" t="str" cm="1">
        <f t="array" ref="HH785">IF(HH779="","",_xll.PBD(HH780,"Primary Industry Sector","","USD","",""))</f>
        <v/>
      </c>
      <c r="HI785" t="str" cm="1">
        <f t="array" ref="HI785">IF(HI779="","",_xll.PBD(HI780,"Primary Industry Sector","","USD","",""))</f>
        <v/>
      </c>
      <c r="HJ785" t="str" cm="1">
        <f t="array" ref="HJ785">IF(HJ779="","",_xll.PBD(HJ780,"Primary Industry Sector","","USD","",""))</f>
        <v/>
      </c>
      <c r="HK785" t="str" cm="1">
        <f t="array" ref="HK785">IF(HK779="","",_xll.PBD(HK780,"Primary Industry Sector","","USD","",""))</f>
        <v/>
      </c>
      <c r="HL785" t="str" cm="1">
        <f t="array" ref="HL785">IF(HL779="","",_xll.PBD(HL780,"Primary Industry Sector","","USD","",""))</f>
        <v/>
      </c>
      <c r="HM785" t="str" cm="1">
        <f t="array" ref="HM785">IF(HM779="","",_xll.PBD(HM780,"Primary Industry Sector","","USD","",""))</f>
        <v/>
      </c>
      <c r="HN785" t="str" cm="1">
        <f t="array" ref="HN785">IF(HN779="","",_xll.PBD(HN780,"Primary Industry Sector","","USD","",""))</f>
        <v/>
      </c>
      <c r="HO785" t="str" cm="1">
        <f t="array" ref="HO785">IF(HO779="","",_xll.PBD(HO780,"Primary Industry Sector","","USD","",""))</f>
        <v/>
      </c>
      <c r="HP785" t="str" cm="1">
        <f t="array" ref="HP785">IF(HP779="","",_xll.PBD(HP780,"Primary Industry Sector","","USD","",""))</f>
        <v/>
      </c>
      <c r="HQ785" t="str" cm="1">
        <f t="array" ref="HQ785">IF(HQ779="","",_xll.PBD(HQ780,"Primary Industry Sector","","USD","",""))</f>
        <v/>
      </c>
      <c r="HR785" t="str" cm="1">
        <f t="array" ref="HR785">IF(HR779="","",_xll.PBD(HR780,"Primary Industry Sector","","USD","",""))</f>
        <v/>
      </c>
      <c r="HS785" t="str" cm="1">
        <f t="array" ref="HS785">IF(HS779="","",_xll.PBD(HS780,"Primary Industry Sector","","USD","",""))</f>
        <v/>
      </c>
      <c r="HT785" t="str" cm="1">
        <f t="array" ref="HT785">IF(HT779="","",_xll.PBD(HT780,"Primary Industry Sector","","USD","",""))</f>
        <v/>
      </c>
      <c r="HU785" t="str" cm="1">
        <f t="array" ref="HU785">IF(HU779="","",_xll.PBD(HU780,"Primary Industry Sector","","USD","",""))</f>
        <v/>
      </c>
      <c r="HV785" t="str" cm="1">
        <f t="array" ref="HV785">IF(HV779="","",_xll.PBD(HV780,"Primary Industry Sector","","USD","",""))</f>
        <v/>
      </c>
      <c r="HW785" t="str" cm="1">
        <f t="array" ref="HW785">IF(HW779="","",_xll.PBD(HW780,"Primary Industry Sector","","USD","",""))</f>
        <v/>
      </c>
      <c r="HX785" t="str" cm="1">
        <f t="array" ref="HX785">IF(HX779="","",_xll.PBD(HX780,"Primary Industry Sector","","USD","",""))</f>
        <v/>
      </c>
      <c r="HY785" t="str" cm="1">
        <f t="array" ref="HY785">IF(HY779="","",_xll.PBD(HY780,"Primary Industry Sector","","USD","",""))</f>
        <v/>
      </c>
      <c r="HZ785" t="str" cm="1">
        <f t="array" ref="HZ785">IF(HZ779="","",_xll.PBD(HZ780,"Primary Industry Sector","","USD","",""))</f>
        <v/>
      </c>
      <c r="IA785" t="str" cm="1">
        <f t="array" ref="IA785">IF(IA779="","",_xll.PBD(IA780,"Primary Industry Sector","","USD","",""))</f>
        <v/>
      </c>
      <c r="IB785" t="str" cm="1">
        <f t="array" ref="IB785">IF(IB779="","",_xll.PBD(IB780,"Primary Industry Sector","","USD","",""))</f>
        <v/>
      </c>
      <c r="IC785" t="str" cm="1">
        <f t="array" ref="IC785">IF(IC779="","",_xll.PBD(IC780,"Primary Industry Sector","","USD","",""))</f>
        <v/>
      </c>
      <c r="ID785" t="str" cm="1">
        <f t="array" ref="ID785">IF(ID779="","",_xll.PBD(ID780,"Primary Industry Sector","","USD","",""))</f>
        <v/>
      </c>
      <c r="IE785" t="str" cm="1">
        <f t="array" ref="IE785">IF(IE779="","",_xll.PBD(IE780,"Primary Industry Sector","","USD","",""))</f>
        <v/>
      </c>
    </row>
    <row r="786" spans="1:239" x14ac:dyDescent="0.2">
      <c r="B786" t="s">
        <v>2716</v>
      </c>
      <c r="C786" t="str">
        <f t="shared" ref="C786:BN786" ca="1" si="304">IF(C779="","",IF(C785=$D$5,1,0))</f>
        <v/>
      </c>
      <c r="D786" t="str">
        <f t="shared" si="304"/>
        <v/>
      </c>
      <c r="E786" t="str">
        <f t="shared" si="304"/>
        <v/>
      </c>
      <c r="F786" t="str">
        <f t="shared" si="304"/>
        <v/>
      </c>
      <c r="G786" t="str">
        <f t="shared" si="304"/>
        <v/>
      </c>
      <c r="H786" t="str">
        <f t="shared" si="304"/>
        <v/>
      </c>
      <c r="I786" t="str">
        <f t="shared" si="304"/>
        <v/>
      </c>
      <c r="J786" t="str">
        <f t="shared" si="304"/>
        <v/>
      </c>
      <c r="K786" t="str">
        <f t="shared" si="304"/>
        <v/>
      </c>
      <c r="L786" t="str">
        <f t="shared" si="304"/>
        <v/>
      </c>
      <c r="M786" t="str">
        <f t="shared" si="304"/>
        <v/>
      </c>
      <c r="N786" t="str">
        <f t="shared" si="304"/>
        <v/>
      </c>
      <c r="O786" t="str">
        <f t="shared" si="304"/>
        <v/>
      </c>
      <c r="P786" t="str">
        <f t="shared" si="304"/>
        <v/>
      </c>
      <c r="Q786" t="str">
        <f t="shared" si="304"/>
        <v/>
      </c>
      <c r="R786" t="str">
        <f t="shared" si="304"/>
        <v/>
      </c>
      <c r="S786" t="str">
        <f t="shared" si="304"/>
        <v/>
      </c>
      <c r="T786" t="str">
        <f t="shared" si="304"/>
        <v/>
      </c>
      <c r="U786" t="str">
        <f t="shared" si="304"/>
        <v/>
      </c>
      <c r="V786" t="str">
        <f t="shared" si="304"/>
        <v/>
      </c>
      <c r="W786" t="str">
        <f t="shared" si="304"/>
        <v/>
      </c>
      <c r="X786" t="str">
        <f t="shared" si="304"/>
        <v/>
      </c>
      <c r="Y786" t="str">
        <f t="shared" si="304"/>
        <v/>
      </c>
      <c r="Z786" t="str">
        <f t="shared" si="304"/>
        <v/>
      </c>
      <c r="AA786" t="str">
        <f t="shared" si="304"/>
        <v/>
      </c>
      <c r="AB786" t="str">
        <f t="shared" si="304"/>
        <v/>
      </c>
      <c r="AC786" t="str">
        <f t="shared" si="304"/>
        <v/>
      </c>
      <c r="AD786" t="str">
        <f t="shared" si="304"/>
        <v/>
      </c>
      <c r="AE786" t="str">
        <f t="shared" si="304"/>
        <v/>
      </c>
      <c r="AF786" t="str">
        <f t="shared" si="304"/>
        <v/>
      </c>
      <c r="AG786" t="str">
        <f t="shared" si="304"/>
        <v/>
      </c>
      <c r="AH786" t="str">
        <f t="shared" si="304"/>
        <v/>
      </c>
      <c r="AI786" t="str">
        <f t="shared" si="304"/>
        <v/>
      </c>
      <c r="AJ786" t="str">
        <f t="shared" si="304"/>
        <v/>
      </c>
      <c r="AK786" t="str">
        <f t="shared" si="304"/>
        <v/>
      </c>
      <c r="AL786" t="str">
        <f t="shared" si="304"/>
        <v/>
      </c>
      <c r="AM786" t="str">
        <f t="shared" si="304"/>
        <v/>
      </c>
      <c r="AN786" t="str">
        <f t="shared" si="304"/>
        <v/>
      </c>
      <c r="AO786" t="str">
        <f t="shared" si="304"/>
        <v/>
      </c>
      <c r="AP786" t="str">
        <f t="shared" si="304"/>
        <v/>
      </c>
      <c r="AQ786" t="str">
        <f t="shared" si="304"/>
        <v/>
      </c>
      <c r="AR786" t="str">
        <f t="shared" si="304"/>
        <v/>
      </c>
      <c r="AS786" t="str">
        <f t="shared" si="304"/>
        <v/>
      </c>
      <c r="AT786" t="str">
        <f t="shared" si="304"/>
        <v/>
      </c>
      <c r="AU786" t="str">
        <f t="shared" si="304"/>
        <v/>
      </c>
      <c r="AV786" t="str">
        <f t="shared" si="304"/>
        <v/>
      </c>
      <c r="AW786" t="str">
        <f t="shared" si="304"/>
        <v/>
      </c>
      <c r="AX786" t="str">
        <f t="shared" si="304"/>
        <v/>
      </c>
      <c r="AY786" t="str">
        <f t="shared" si="304"/>
        <v/>
      </c>
      <c r="AZ786" t="str">
        <f t="shared" si="304"/>
        <v/>
      </c>
      <c r="BA786" t="str">
        <f t="shared" si="304"/>
        <v/>
      </c>
      <c r="BB786" t="str">
        <f t="shared" si="304"/>
        <v/>
      </c>
      <c r="BC786" t="str">
        <f t="shared" si="304"/>
        <v/>
      </c>
      <c r="BD786" t="str">
        <f t="shared" si="304"/>
        <v/>
      </c>
      <c r="BE786" t="str">
        <f t="shared" si="304"/>
        <v/>
      </c>
      <c r="BF786" t="str">
        <f t="shared" si="304"/>
        <v/>
      </c>
      <c r="BG786" t="str">
        <f t="shared" si="304"/>
        <v/>
      </c>
      <c r="BH786" t="str">
        <f t="shared" si="304"/>
        <v/>
      </c>
      <c r="BI786" t="str">
        <f t="shared" si="304"/>
        <v/>
      </c>
      <c r="BJ786" t="str">
        <f t="shared" si="304"/>
        <v/>
      </c>
      <c r="BK786" t="str">
        <f t="shared" si="304"/>
        <v/>
      </c>
      <c r="BL786" t="str">
        <f t="shared" si="304"/>
        <v/>
      </c>
      <c r="BM786" t="str">
        <f t="shared" si="304"/>
        <v/>
      </c>
      <c r="BN786" t="str">
        <f t="shared" si="304"/>
        <v/>
      </c>
      <c r="BO786" t="str">
        <f t="shared" ref="BO786:DZ786" si="305">IF(BO779="","",IF(BO785=$D$5,1,0))</f>
        <v/>
      </c>
      <c r="BP786" t="str">
        <f t="shared" si="305"/>
        <v/>
      </c>
      <c r="BQ786" t="str">
        <f t="shared" si="305"/>
        <v/>
      </c>
      <c r="BR786" t="str">
        <f t="shared" si="305"/>
        <v/>
      </c>
      <c r="BS786" t="str">
        <f t="shared" si="305"/>
        <v/>
      </c>
      <c r="BT786" t="str">
        <f t="shared" si="305"/>
        <v/>
      </c>
      <c r="BU786" t="str">
        <f t="shared" si="305"/>
        <v/>
      </c>
      <c r="BV786" t="str">
        <f t="shared" si="305"/>
        <v/>
      </c>
      <c r="BW786" t="str">
        <f t="shared" si="305"/>
        <v/>
      </c>
      <c r="BX786" t="str">
        <f t="shared" si="305"/>
        <v/>
      </c>
      <c r="BY786" t="str">
        <f t="shared" si="305"/>
        <v/>
      </c>
      <c r="BZ786" t="str">
        <f t="shared" si="305"/>
        <v/>
      </c>
      <c r="CA786" t="str">
        <f t="shared" si="305"/>
        <v/>
      </c>
      <c r="CB786" t="str">
        <f t="shared" si="305"/>
        <v/>
      </c>
      <c r="CC786" t="str">
        <f t="shared" si="305"/>
        <v/>
      </c>
      <c r="CD786" t="str">
        <f t="shared" si="305"/>
        <v/>
      </c>
      <c r="CE786" t="str">
        <f t="shared" si="305"/>
        <v/>
      </c>
      <c r="CF786" t="str">
        <f t="shared" si="305"/>
        <v/>
      </c>
      <c r="CG786" t="str">
        <f t="shared" si="305"/>
        <v/>
      </c>
      <c r="CH786" t="str">
        <f t="shared" si="305"/>
        <v/>
      </c>
      <c r="CI786" t="str">
        <f t="shared" si="305"/>
        <v/>
      </c>
      <c r="CJ786" t="str">
        <f t="shared" si="305"/>
        <v/>
      </c>
      <c r="CK786" t="str">
        <f t="shared" si="305"/>
        <v/>
      </c>
      <c r="CL786" t="str">
        <f t="shared" si="305"/>
        <v/>
      </c>
      <c r="CM786" t="str">
        <f t="shared" si="305"/>
        <v/>
      </c>
      <c r="CN786" t="str">
        <f t="shared" si="305"/>
        <v/>
      </c>
      <c r="CO786" t="str">
        <f t="shared" si="305"/>
        <v/>
      </c>
      <c r="CP786" t="str">
        <f t="shared" si="305"/>
        <v/>
      </c>
      <c r="CQ786" t="str">
        <f t="shared" si="305"/>
        <v/>
      </c>
      <c r="CR786" t="str">
        <f t="shared" si="305"/>
        <v/>
      </c>
      <c r="CS786" t="str">
        <f t="shared" si="305"/>
        <v/>
      </c>
      <c r="CT786" t="str">
        <f t="shared" si="305"/>
        <v/>
      </c>
      <c r="CU786" t="str">
        <f t="shared" si="305"/>
        <v/>
      </c>
      <c r="CV786" t="str">
        <f t="shared" si="305"/>
        <v/>
      </c>
      <c r="CW786" t="str">
        <f t="shared" si="305"/>
        <v/>
      </c>
      <c r="CX786" t="str">
        <f t="shared" si="305"/>
        <v/>
      </c>
      <c r="CY786" t="str">
        <f t="shared" si="305"/>
        <v/>
      </c>
      <c r="CZ786" t="str">
        <f t="shared" si="305"/>
        <v/>
      </c>
      <c r="DA786" t="str">
        <f t="shared" si="305"/>
        <v/>
      </c>
      <c r="DB786" t="str">
        <f t="shared" si="305"/>
        <v/>
      </c>
      <c r="DC786" t="str">
        <f t="shared" si="305"/>
        <v/>
      </c>
      <c r="DD786" t="str">
        <f t="shared" si="305"/>
        <v/>
      </c>
      <c r="DE786" t="str">
        <f t="shared" si="305"/>
        <v/>
      </c>
      <c r="DF786" t="str">
        <f t="shared" si="305"/>
        <v/>
      </c>
      <c r="DG786" t="str">
        <f t="shared" si="305"/>
        <v/>
      </c>
      <c r="DH786" t="str">
        <f t="shared" si="305"/>
        <v/>
      </c>
      <c r="DI786" t="str">
        <f t="shared" si="305"/>
        <v/>
      </c>
      <c r="DJ786" t="str">
        <f t="shared" si="305"/>
        <v/>
      </c>
      <c r="DK786" t="str">
        <f t="shared" si="305"/>
        <v/>
      </c>
      <c r="DL786" t="str">
        <f t="shared" si="305"/>
        <v/>
      </c>
      <c r="DM786" t="str">
        <f t="shared" si="305"/>
        <v/>
      </c>
      <c r="DN786" t="str">
        <f t="shared" si="305"/>
        <v/>
      </c>
      <c r="DO786" t="str">
        <f t="shared" si="305"/>
        <v/>
      </c>
      <c r="DP786" t="str">
        <f t="shared" si="305"/>
        <v/>
      </c>
      <c r="DQ786" t="str">
        <f t="shared" si="305"/>
        <v/>
      </c>
      <c r="DR786" t="str">
        <f t="shared" si="305"/>
        <v/>
      </c>
      <c r="DS786" t="str">
        <f t="shared" si="305"/>
        <v/>
      </c>
      <c r="DT786" t="str">
        <f t="shared" si="305"/>
        <v/>
      </c>
      <c r="DU786" t="str">
        <f t="shared" si="305"/>
        <v/>
      </c>
      <c r="DV786" t="str">
        <f t="shared" si="305"/>
        <v/>
      </c>
      <c r="DW786" t="str">
        <f t="shared" si="305"/>
        <v/>
      </c>
      <c r="DX786" t="str">
        <f t="shared" si="305"/>
        <v/>
      </c>
      <c r="DY786" t="str">
        <f t="shared" si="305"/>
        <v/>
      </c>
      <c r="DZ786" t="str">
        <f t="shared" si="305"/>
        <v/>
      </c>
      <c r="EA786" t="str">
        <f t="shared" ref="EA786:GL786" si="306">IF(EA779="","",IF(EA785=$D$5,1,0))</f>
        <v/>
      </c>
      <c r="EB786" t="str">
        <f t="shared" si="306"/>
        <v/>
      </c>
      <c r="EC786" t="str">
        <f t="shared" si="306"/>
        <v/>
      </c>
      <c r="ED786" t="str">
        <f t="shared" si="306"/>
        <v/>
      </c>
      <c r="EE786" t="str">
        <f t="shared" si="306"/>
        <v/>
      </c>
      <c r="EF786" t="str">
        <f t="shared" si="306"/>
        <v/>
      </c>
      <c r="EG786" t="str">
        <f t="shared" si="306"/>
        <v/>
      </c>
      <c r="EH786" t="str">
        <f t="shared" si="306"/>
        <v/>
      </c>
      <c r="EI786" t="str">
        <f t="shared" si="306"/>
        <v/>
      </c>
      <c r="EJ786" t="str">
        <f t="shared" si="306"/>
        <v/>
      </c>
      <c r="EK786" t="str">
        <f t="shared" si="306"/>
        <v/>
      </c>
      <c r="EL786" t="str">
        <f t="shared" si="306"/>
        <v/>
      </c>
      <c r="EM786" t="str">
        <f t="shared" si="306"/>
        <v/>
      </c>
      <c r="EN786" t="str">
        <f t="shared" si="306"/>
        <v/>
      </c>
      <c r="EO786" t="str">
        <f t="shared" si="306"/>
        <v/>
      </c>
      <c r="EP786" t="str">
        <f t="shared" si="306"/>
        <v/>
      </c>
      <c r="EQ786" t="str">
        <f t="shared" si="306"/>
        <v/>
      </c>
      <c r="ER786" t="str">
        <f t="shared" si="306"/>
        <v/>
      </c>
      <c r="ES786" t="str">
        <f t="shared" si="306"/>
        <v/>
      </c>
      <c r="ET786" t="str">
        <f t="shared" si="306"/>
        <v/>
      </c>
      <c r="EU786" t="str">
        <f t="shared" si="306"/>
        <v/>
      </c>
      <c r="EV786" t="str">
        <f t="shared" si="306"/>
        <v/>
      </c>
      <c r="EW786" t="str">
        <f t="shared" si="306"/>
        <v/>
      </c>
      <c r="EX786" t="str">
        <f t="shared" si="306"/>
        <v/>
      </c>
      <c r="EY786" t="str">
        <f t="shared" si="306"/>
        <v/>
      </c>
      <c r="EZ786" t="str">
        <f t="shared" si="306"/>
        <v/>
      </c>
      <c r="FA786" t="str">
        <f t="shared" si="306"/>
        <v/>
      </c>
      <c r="FB786" t="str">
        <f t="shared" si="306"/>
        <v/>
      </c>
      <c r="FC786" t="str">
        <f t="shared" si="306"/>
        <v/>
      </c>
      <c r="FD786" t="str">
        <f t="shared" si="306"/>
        <v/>
      </c>
      <c r="FE786" t="str">
        <f t="shared" si="306"/>
        <v/>
      </c>
      <c r="FF786" t="str">
        <f t="shared" si="306"/>
        <v/>
      </c>
      <c r="FG786" t="str">
        <f t="shared" si="306"/>
        <v/>
      </c>
      <c r="FH786" t="str">
        <f t="shared" si="306"/>
        <v/>
      </c>
      <c r="FI786" t="str">
        <f t="shared" si="306"/>
        <v/>
      </c>
      <c r="FJ786" t="str">
        <f t="shared" si="306"/>
        <v/>
      </c>
      <c r="FK786" t="str">
        <f t="shared" si="306"/>
        <v/>
      </c>
      <c r="FL786" t="str">
        <f t="shared" si="306"/>
        <v/>
      </c>
      <c r="FM786" t="str">
        <f t="shared" si="306"/>
        <v/>
      </c>
      <c r="FN786" t="str">
        <f t="shared" si="306"/>
        <v/>
      </c>
      <c r="FO786" t="str">
        <f t="shared" si="306"/>
        <v/>
      </c>
      <c r="FP786" t="str">
        <f t="shared" si="306"/>
        <v/>
      </c>
      <c r="FQ786" t="str">
        <f t="shared" si="306"/>
        <v/>
      </c>
      <c r="FR786" t="str">
        <f t="shared" si="306"/>
        <v/>
      </c>
      <c r="FS786" t="str">
        <f t="shared" si="306"/>
        <v/>
      </c>
      <c r="FT786" t="str">
        <f t="shared" si="306"/>
        <v/>
      </c>
      <c r="FU786" t="str">
        <f t="shared" si="306"/>
        <v/>
      </c>
      <c r="FV786" t="str">
        <f t="shared" si="306"/>
        <v/>
      </c>
      <c r="FW786" t="str">
        <f t="shared" si="306"/>
        <v/>
      </c>
      <c r="FX786" t="str">
        <f t="shared" si="306"/>
        <v/>
      </c>
      <c r="FY786" t="str">
        <f t="shared" si="306"/>
        <v/>
      </c>
      <c r="FZ786" t="str">
        <f t="shared" si="306"/>
        <v/>
      </c>
      <c r="GA786" t="str">
        <f t="shared" si="306"/>
        <v/>
      </c>
      <c r="GB786" t="str">
        <f t="shared" si="306"/>
        <v/>
      </c>
      <c r="GC786" t="str">
        <f t="shared" si="306"/>
        <v/>
      </c>
      <c r="GD786" t="str">
        <f t="shared" si="306"/>
        <v/>
      </c>
      <c r="GE786" t="str">
        <f t="shared" si="306"/>
        <v/>
      </c>
      <c r="GF786" t="str">
        <f t="shared" si="306"/>
        <v/>
      </c>
      <c r="GG786" t="str">
        <f t="shared" si="306"/>
        <v/>
      </c>
      <c r="GH786" t="str">
        <f t="shared" si="306"/>
        <v/>
      </c>
      <c r="GI786" t="str">
        <f t="shared" si="306"/>
        <v/>
      </c>
      <c r="GJ786" t="str">
        <f t="shared" si="306"/>
        <v/>
      </c>
      <c r="GK786" t="str">
        <f t="shared" si="306"/>
        <v/>
      </c>
      <c r="GL786" t="str">
        <f t="shared" si="306"/>
        <v/>
      </c>
      <c r="GM786" t="str">
        <f t="shared" ref="GM786:IE786" si="307">IF(GM779="","",IF(GM785=$D$5,1,0))</f>
        <v/>
      </c>
      <c r="GN786" t="str">
        <f t="shared" si="307"/>
        <v/>
      </c>
      <c r="GO786" t="str">
        <f t="shared" si="307"/>
        <v/>
      </c>
      <c r="GP786" t="str">
        <f t="shared" si="307"/>
        <v/>
      </c>
      <c r="GQ786" t="str">
        <f t="shared" si="307"/>
        <v/>
      </c>
      <c r="GR786" t="str">
        <f t="shared" si="307"/>
        <v/>
      </c>
      <c r="GS786" t="str">
        <f t="shared" si="307"/>
        <v/>
      </c>
      <c r="GT786" t="str">
        <f t="shared" si="307"/>
        <v/>
      </c>
      <c r="GU786" t="str">
        <f t="shared" si="307"/>
        <v/>
      </c>
      <c r="GV786" t="str">
        <f t="shared" si="307"/>
        <v/>
      </c>
      <c r="GW786" t="str">
        <f t="shared" si="307"/>
        <v/>
      </c>
      <c r="GX786" t="str">
        <f t="shared" si="307"/>
        <v/>
      </c>
      <c r="GY786" t="str">
        <f t="shared" si="307"/>
        <v/>
      </c>
      <c r="GZ786" t="str">
        <f t="shared" si="307"/>
        <v/>
      </c>
      <c r="HA786" t="str">
        <f t="shared" si="307"/>
        <v/>
      </c>
      <c r="HB786" t="str">
        <f t="shared" si="307"/>
        <v/>
      </c>
      <c r="HC786" t="str">
        <f t="shared" si="307"/>
        <v/>
      </c>
      <c r="HD786" t="str">
        <f t="shared" si="307"/>
        <v/>
      </c>
      <c r="HE786" t="str">
        <f t="shared" si="307"/>
        <v/>
      </c>
      <c r="HF786" t="str">
        <f t="shared" si="307"/>
        <v/>
      </c>
      <c r="HG786" t="str">
        <f t="shared" si="307"/>
        <v/>
      </c>
      <c r="HH786" t="str">
        <f t="shared" si="307"/>
        <v/>
      </c>
      <c r="HI786" t="str">
        <f t="shared" si="307"/>
        <v/>
      </c>
      <c r="HJ786" t="str">
        <f t="shared" si="307"/>
        <v/>
      </c>
      <c r="HK786" t="str">
        <f t="shared" si="307"/>
        <v/>
      </c>
      <c r="HL786" t="str">
        <f t="shared" si="307"/>
        <v/>
      </c>
      <c r="HM786" t="str">
        <f t="shared" si="307"/>
        <v/>
      </c>
      <c r="HN786" t="str">
        <f t="shared" si="307"/>
        <v/>
      </c>
      <c r="HO786" t="str">
        <f t="shared" si="307"/>
        <v/>
      </c>
      <c r="HP786" t="str">
        <f t="shared" si="307"/>
        <v/>
      </c>
      <c r="HQ786" t="str">
        <f t="shared" si="307"/>
        <v/>
      </c>
      <c r="HR786" t="str">
        <f t="shared" si="307"/>
        <v/>
      </c>
      <c r="HS786" t="str">
        <f t="shared" si="307"/>
        <v/>
      </c>
      <c r="HT786" t="str">
        <f t="shared" si="307"/>
        <v/>
      </c>
      <c r="HU786" t="str">
        <f t="shared" si="307"/>
        <v/>
      </c>
      <c r="HV786" t="str">
        <f t="shared" si="307"/>
        <v/>
      </c>
      <c r="HW786" t="str">
        <f t="shared" si="307"/>
        <v/>
      </c>
      <c r="HX786" t="str">
        <f t="shared" si="307"/>
        <v/>
      </c>
      <c r="HY786" t="str">
        <f t="shared" si="307"/>
        <v/>
      </c>
      <c r="HZ786" t="str">
        <f t="shared" si="307"/>
        <v/>
      </c>
      <c r="IA786" t="str">
        <f t="shared" si="307"/>
        <v/>
      </c>
      <c r="IB786" t="str">
        <f t="shared" si="307"/>
        <v/>
      </c>
      <c r="IC786" t="str">
        <f t="shared" si="307"/>
        <v/>
      </c>
      <c r="ID786" t="str">
        <f t="shared" si="307"/>
        <v/>
      </c>
      <c r="IE786" t="str">
        <f t="shared" si="307"/>
        <v/>
      </c>
    </row>
    <row r="787" spans="1:239" x14ac:dyDescent="0.2">
      <c r="B787" t="s">
        <v>2704</v>
      </c>
      <c r="C787" t="str" cm="1">
        <f t="array" aca="1" ref="C787" ca="1">IF(C779="","",IFERROR(VALUE(_xlfn.IFNA(_xll.PBD(C779,"Deal Amount","","USD","",""),"N/A")),0))</f>
        <v/>
      </c>
      <c r="D787" t="str" cm="1">
        <f t="array" ref="D787">IF(D779="","",IFERROR(VALUE(_xlfn.IFNA(_xll.PBD(D779,"Deal Amount","","USD","",""),"N/A")),0))</f>
        <v/>
      </c>
      <c r="E787" t="str" cm="1">
        <f t="array" ref="E787">IF(E779="","",IFERROR(VALUE(_xlfn.IFNA(_xll.PBD(E779,"Deal Amount","","USD","",""),"N/A")),0))</f>
        <v/>
      </c>
      <c r="F787" t="str" cm="1">
        <f t="array" ref="F787">IF(F779="","",IFERROR(VALUE(_xlfn.IFNA(_xll.PBD(F779,"Deal Amount","","USD","",""),"N/A")),0))</f>
        <v/>
      </c>
      <c r="G787" t="str" cm="1">
        <f t="array" ref="G787">IF(G779="","",IFERROR(VALUE(_xlfn.IFNA(_xll.PBD(G779,"Deal Amount","","USD","",""),"N/A")),0))</f>
        <v/>
      </c>
      <c r="H787" t="str" cm="1">
        <f t="array" ref="H787">IF(H779="","",IFERROR(VALUE(_xlfn.IFNA(_xll.PBD(H779,"Deal Amount","","USD","",""),"N/A")),0))</f>
        <v/>
      </c>
      <c r="I787" t="str" cm="1">
        <f t="array" ref="I787">IF(I779="","",IFERROR(VALUE(_xlfn.IFNA(_xll.PBD(I779,"Deal Amount","","USD","",""),"N/A")),0))</f>
        <v/>
      </c>
      <c r="J787" t="str" cm="1">
        <f t="array" ref="J787">IF(J779="","",IFERROR(VALUE(_xlfn.IFNA(_xll.PBD(J779,"Deal Amount","","USD","",""),"N/A")),0))</f>
        <v/>
      </c>
      <c r="K787" t="str" cm="1">
        <f t="array" ref="K787">IF(K779="","",IFERROR(VALUE(_xlfn.IFNA(_xll.PBD(K779,"Deal Amount","","USD","",""),"N/A")),0))</f>
        <v/>
      </c>
      <c r="L787" t="str" cm="1">
        <f t="array" ref="L787">IF(L779="","",IFERROR(VALUE(_xlfn.IFNA(_xll.PBD(L779,"Deal Amount","","USD","",""),"N/A")),0))</f>
        <v/>
      </c>
      <c r="M787" t="str" cm="1">
        <f t="array" ref="M787">IF(M779="","",IFERROR(VALUE(_xlfn.IFNA(_xll.PBD(M779,"Deal Amount","","USD","",""),"N/A")),0))</f>
        <v/>
      </c>
      <c r="N787" t="str" cm="1">
        <f t="array" ref="N787">IF(N779="","",IFERROR(VALUE(_xlfn.IFNA(_xll.PBD(N779,"Deal Amount","","USD","",""),"N/A")),0))</f>
        <v/>
      </c>
      <c r="O787" t="str" cm="1">
        <f t="array" ref="O787">IF(O779="","",IFERROR(VALUE(_xlfn.IFNA(_xll.PBD(O779,"Deal Amount","","USD","",""),"N/A")),0))</f>
        <v/>
      </c>
      <c r="P787" t="str" cm="1">
        <f t="array" ref="P787">IF(P779="","",IFERROR(VALUE(_xlfn.IFNA(_xll.PBD(P779,"Deal Amount","","USD","",""),"N/A")),0))</f>
        <v/>
      </c>
      <c r="Q787" t="str" cm="1">
        <f t="array" ref="Q787">IF(Q779="","",IFERROR(VALUE(_xlfn.IFNA(_xll.PBD(Q779,"Deal Amount","","USD","",""),"N/A")),0))</f>
        <v/>
      </c>
      <c r="R787" t="str" cm="1">
        <f t="array" ref="R787">IF(R779="","",IFERROR(VALUE(_xlfn.IFNA(_xll.PBD(R779,"Deal Amount","","USD","",""),"N/A")),0))</f>
        <v/>
      </c>
      <c r="S787" t="str" cm="1">
        <f t="array" ref="S787">IF(S779="","",IFERROR(VALUE(_xlfn.IFNA(_xll.PBD(S779,"Deal Amount","","USD","",""),"N/A")),0))</f>
        <v/>
      </c>
      <c r="T787" t="str" cm="1">
        <f t="array" ref="T787">IF(T779="","",IFERROR(VALUE(_xlfn.IFNA(_xll.PBD(T779,"Deal Amount","","USD","",""),"N/A")),0))</f>
        <v/>
      </c>
      <c r="U787" t="str" cm="1">
        <f t="array" ref="U787">IF(U779="","",IFERROR(VALUE(_xlfn.IFNA(_xll.PBD(U779,"Deal Amount","","USD","",""),"N/A")),0))</f>
        <v/>
      </c>
      <c r="V787" t="str" cm="1">
        <f t="array" ref="V787">IF(V779="","",IFERROR(VALUE(_xlfn.IFNA(_xll.PBD(V779,"Deal Amount","","USD","",""),"N/A")),0))</f>
        <v/>
      </c>
      <c r="W787" t="str" cm="1">
        <f t="array" ref="W787">IF(W779="","",IFERROR(VALUE(_xlfn.IFNA(_xll.PBD(W779,"Deal Amount","","USD","",""),"N/A")),0))</f>
        <v/>
      </c>
      <c r="X787" t="str" cm="1">
        <f t="array" ref="X787">IF(X779="","",IFERROR(VALUE(_xlfn.IFNA(_xll.PBD(X779,"Deal Amount","","USD","",""),"N/A")),0))</f>
        <v/>
      </c>
      <c r="Y787" t="str" cm="1">
        <f t="array" ref="Y787">IF(Y779="","",IFERROR(VALUE(_xlfn.IFNA(_xll.PBD(Y779,"Deal Amount","","USD","",""),"N/A")),0))</f>
        <v/>
      </c>
      <c r="Z787" t="str" cm="1">
        <f t="array" ref="Z787">IF(Z779="","",IFERROR(VALUE(_xlfn.IFNA(_xll.PBD(Z779,"Deal Amount","","USD","",""),"N/A")),0))</f>
        <v/>
      </c>
      <c r="AA787" t="str" cm="1">
        <f t="array" ref="AA787">IF(AA779="","",IFERROR(VALUE(_xlfn.IFNA(_xll.PBD(AA779,"Deal Amount","","USD","",""),"N/A")),0))</f>
        <v/>
      </c>
      <c r="AB787" t="str" cm="1">
        <f t="array" ref="AB787">IF(AB779="","",IFERROR(VALUE(_xlfn.IFNA(_xll.PBD(AB779,"Deal Amount","","USD","",""),"N/A")),0))</f>
        <v/>
      </c>
      <c r="AC787" t="str" cm="1">
        <f t="array" ref="AC787">IF(AC779="","",IFERROR(VALUE(_xlfn.IFNA(_xll.PBD(AC779,"Deal Amount","","USD","",""),"N/A")),0))</f>
        <v/>
      </c>
      <c r="AD787" t="str" cm="1">
        <f t="array" ref="AD787">IF(AD779="","",IFERROR(VALUE(_xlfn.IFNA(_xll.PBD(AD779,"Deal Amount","","USD","",""),"N/A")),0))</f>
        <v/>
      </c>
      <c r="AE787" t="str" cm="1">
        <f t="array" ref="AE787">IF(AE779="","",IFERROR(VALUE(_xlfn.IFNA(_xll.PBD(AE779,"Deal Amount","","USD","",""),"N/A")),0))</f>
        <v/>
      </c>
      <c r="AF787" t="str" cm="1">
        <f t="array" ref="AF787">IF(AF779="","",IFERROR(VALUE(_xlfn.IFNA(_xll.PBD(AF779,"Deal Amount","","USD","",""),"N/A")),0))</f>
        <v/>
      </c>
      <c r="AG787" t="str" cm="1">
        <f t="array" ref="AG787">IF(AG779="","",IFERROR(VALUE(_xlfn.IFNA(_xll.PBD(AG779,"Deal Amount","","USD","",""),"N/A")),0))</f>
        <v/>
      </c>
      <c r="AH787" t="str" cm="1">
        <f t="array" ref="AH787">IF(AH779="","",IFERROR(VALUE(_xlfn.IFNA(_xll.PBD(AH779,"Deal Amount","","USD","",""),"N/A")),0))</f>
        <v/>
      </c>
      <c r="AI787" t="str" cm="1">
        <f t="array" ref="AI787">IF(AI779="","",IFERROR(VALUE(_xlfn.IFNA(_xll.PBD(AI779,"Deal Amount","","USD","",""),"N/A")),0))</f>
        <v/>
      </c>
      <c r="AJ787" t="str" cm="1">
        <f t="array" ref="AJ787">IF(AJ779="","",IFERROR(VALUE(_xlfn.IFNA(_xll.PBD(AJ779,"Deal Amount","","USD","",""),"N/A")),0))</f>
        <v/>
      </c>
      <c r="AK787" t="str" cm="1">
        <f t="array" ref="AK787">IF(AK779="","",IFERROR(VALUE(_xlfn.IFNA(_xll.PBD(AK779,"Deal Amount","","USD","",""),"N/A")),0))</f>
        <v/>
      </c>
      <c r="AL787" t="str" cm="1">
        <f t="array" ref="AL787">IF(AL779="","",IFERROR(VALUE(_xlfn.IFNA(_xll.PBD(AL779,"Deal Amount","","USD","",""),"N/A")),0))</f>
        <v/>
      </c>
      <c r="AM787" t="str" cm="1">
        <f t="array" ref="AM787">IF(AM779="","",IFERROR(VALUE(_xlfn.IFNA(_xll.PBD(AM779,"Deal Amount","","USD","",""),"N/A")),0))</f>
        <v/>
      </c>
      <c r="AN787" t="str" cm="1">
        <f t="array" ref="AN787">IF(AN779="","",IFERROR(VALUE(_xlfn.IFNA(_xll.PBD(AN779,"Deal Amount","","USD","",""),"N/A")),0))</f>
        <v/>
      </c>
      <c r="AO787" t="str" cm="1">
        <f t="array" ref="AO787">IF(AO779="","",IFERROR(VALUE(_xlfn.IFNA(_xll.PBD(AO779,"Deal Amount","","USD","",""),"N/A")),0))</f>
        <v/>
      </c>
      <c r="AP787" t="str" cm="1">
        <f t="array" ref="AP787">IF(AP779="","",IFERROR(VALUE(_xlfn.IFNA(_xll.PBD(AP779,"Deal Amount","","USD","",""),"N/A")),0))</f>
        <v/>
      </c>
      <c r="AQ787" t="str" cm="1">
        <f t="array" ref="AQ787">IF(AQ779="","",IFERROR(VALUE(_xlfn.IFNA(_xll.PBD(AQ779,"Deal Amount","","USD","",""),"N/A")),0))</f>
        <v/>
      </c>
      <c r="AR787" t="str" cm="1">
        <f t="array" ref="AR787">IF(AR779="","",IFERROR(VALUE(_xlfn.IFNA(_xll.PBD(AR779,"Deal Amount","","USD","",""),"N/A")),0))</f>
        <v/>
      </c>
      <c r="AS787" t="str" cm="1">
        <f t="array" ref="AS787">IF(AS779="","",IFERROR(VALUE(_xlfn.IFNA(_xll.PBD(AS779,"Deal Amount","","USD","",""),"N/A")),0))</f>
        <v/>
      </c>
      <c r="AT787" t="str" cm="1">
        <f t="array" ref="AT787">IF(AT779="","",IFERROR(VALUE(_xlfn.IFNA(_xll.PBD(AT779,"Deal Amount","","USD","",""),"N/A")),0))</f>
        <v/>
      </c>
      <c r="AU787" t="str" cm="1">
        <f t="array" ref="AU787">IF(AU779="","",IFERROR(VALUE(_xlfn.IFNA(_xll.PBD(AU779,"Deal Amount","","USD","",""),"N/A")),0))</f>
        <v/>
      </c>
      <c r="AV787" t="str" cm="1">
        <f t="array" ref="AV787">IF(AV779="","",IFERROR(VALUE(_xlfn.IFNA(_xll.PBD(AV779,"Deal Amount","","USD","",""),"N/A")),0))</f>
        <v/>
      </c>
      <c r="AW787" t="str" cm="1">
        <f t="array" ref="AW787">IF(AW779="","",IFERROR(VALUE(_xlfn.IFNA(_xll.PBD(AW779,"Deal Amount","","USD","",""),"N/A")),0))</f>
        <v/>
      </c>
      <c r="AX787" t="str" cm="1">
        <f t="array" ref="AX787">IF(AX779="","",IFERROR(VALUE(_xlfn.IFNA(_xll.PBD(AX779,"Deal Amount","","USD","",""),"N/A")),0))</f>
        <v/>
      </c>
      <c r="AY787" t="str" cm="1">
        <f t="array" ref="AY787">IF(AY779="","",IFERROR(VALUE(_xlfn.IFNA(_xll.PBD(AY779,"Deal Amount","","USD","",""),"N/A")),0))</f>
        <v/>
      </c>
      <c r="AZ787" t="str" cm="1">
        <f t="array" ref="AZ787">IF(AZ779="","",IFERROR(VALUE(_xlfn.IFNA(_xll.PBD(AZ779,"Deal Amount","","USD","",""),"N/A")),0))</f>
        <v/>
      </c>
      <c r="BA787" t="str" cm="1">
        <f t="array" ref="BA787">IF(BA779="","",IFERROR(VALUE(_xlfn.IFNA(_xll.PBD(BA779,"Deal Amount","","USD","",""),"N/A")),0))</f>
        <v/>
      </c>
      <c r="BB787" t="str" cm="1">
        <f t="array" ref="BB787">IF(BB779="","",IFERROR(VALUE(_xlfn.IFNA(_xll.PBD(BB779,"Deal Amount","","USD","",""),"N/A")),0))</f>
        <v/>
      </c>
      <c r="BC787" t="str" cm="1">
        <f t="array" ref="BC787">IF(BC779="","",IFERROR(VALUE(_xlfn.IFNA(_xll.PBD(BC779,"Deal Amount","","USD","",""),"N/A")),0))</f>
        <v/>
      </c>
      <c r="BD787" t="str" cm="1">
        <f t="array" ref="BD787">IF(BD779="","",IFERROR(VALUE(_xlfn.IFNA(_xll.PBD(BD779,"Deal Amount","","USD","",""),"N/A")),0))</f>
        <v/>
      </c>
      <c r="BE787" t="str" cm="1">
        <f t="array" ref="BE787">IF(BE779="","",IFERROR(VALUE(_xlfn.IFNA(_xll.PBD(BE779,"Deal Amount","","USD","",""),"N/A")),0))</f>
        <v/>
      </c>
      <c r="BF787" t="str" cm="1">
        <f t="array" ref="BF787">IF(BF779="","",IFERROR(VALUE(_xlfn.IFNA(_xll.PBD(BF779,"Deal Amount","","USD","",""),"N/A")),0))</f>
        <v/>
      </c>
      <c r="BG787" t="str" cm="1">
        <f t="array" ref="BG787">IF(BG779="","",IFERROR(VALUE(_xlfn.IFNA(_xll.PBD(BG779,"Deal Amount","","USD","",""),"N/A")),0))</f>
        <v/>
      </c>
      <c r="BH787" t="str" cm="1">
        <f t="array" ref="BH787">IF(BH779="","",IFERROR(VALUE(_xlfn.IFNA(_xll.PBD(BH779,"Deal Amount","","USD","",""),"N/A")),0))</f>
        <v/>
      </c>
      <c r="BI787" t="str" cm="1">
        <f t="array" ref="BI787">IF(BI779="","",IFERROR(VALUE(_xlfn.IFNA(_xll.PBD(BI779,"Deal Amount","","USD","",""),"N/A")),0))</f>
        <v/>
      </c>
      <c r="BJ787" t="str" cm="1">
        <f t="array" ref="BJ787">IF(BJ779="","",IFERROR(VALUE(_xlfn.IFNA(_xll.PBD(BJ779,"Deal Amount","","USD","",""),"N/A")),0))</f>
        <v/>
      </c>
      <c r="BK787" t="str" cm="1">
        <f t="array" ref="BK787">IF(BK779="","",IFERROR(VALUE(_xlfn.IFNA(_xll.PBD(BK779,"Deal Amount","","USD","",""),"N/A")),0))</f>
        <v/>
      </c>
      <c r="BL787" t="str" cm="1">
        <f t="array" ref="BL787">IF(BL779="","",IFERROR(VALUE(_xlfn.IFNA(_xll.PBD(BL779,"Deal Amount","","USD","",""),"N/A")),0))</f>
        <v/>
      </c>
      <c r="BM787" t="str" cm="1">
        <f t="array" ref="BM787">IF(BM779="","",IFERROR(VALUE(_xlfn.IFNA(_xll.PBD(BM779,"Deal Amount","","USD","",""),"N/A")),0))</f>
        <v/>
      </c>
      <c r="BN787" t="str" cm="1">
        <f t="array" ref="BN787">IF(BN779="","",IFERROR(VALUE(_xlfn.IFNA(_xll.PBD(BN779,"Deal Amount","","USD","",""),"N/A")),0))</f>
        <v/>
      </c>
      <c r="BO787" t="str" cm="1">
        <f t="array" ref="BO787">IF(BO779="","",IFERROR(VALUE(_xlfn.IFNA(_xll.PBD(BO779,"Deal Amount","","USD","",""),"N/A")),0))</f>
        <v/>
      </c>
      <c r="BP787" t="str" cm="1">
        <f t="array" ref="BP787">IF(BP779="","",IFERROR(VALUE(_xlfn.IFNA(_xll.PBD(BP779,"Deal Amount","","USD","",""),"N/A")),0))</f>
        <v/>
      </c>
      <c r="BQ787" t="str" cm="1">
        <f t="array" ref="BQ787">IF(BQ779="","",IFERROR(VALUE(_xlfn.IFNA(_xll.PBD(BQ779,"Deal Amount","","USD","",""),"N/A")),0))</f>
        <v/>
      </c>
      <c r="BR787" t="str" cm="1">
        <f t="array" ref="BR787">IF(BR779="","",IFERROR(VALUE(_xlfn.IFNA(_xll.PBD(BR779,"Deal Amount","","USD","",""),"N/A")),0))</f>
        <v/>
      </c>
      <c r="BS787" t="str" cm="1">
        <f t="array" ref="BS787">IF(BS779="","",IFERROR(VALUE(_xlfn.IFNA(_xll.PBD(BS779,"Deal Amount","","USD","",""),"N/A")),0))</f>
        <v/>
      </c>
      <c r="BT787" t="str" cm="1">
        <f t="array" ref="BT787">IF(BT779="","",IFERROR(VALUE(_xlfn.IFNA(_xll.PBD(BT779,"Deal Amount","","USD","",""),"N/A")),0))</f>
        <v/>
      </c>
      <c r="BU787" t="str" cm="1">
        <f t="array" ref="BU787">IF(BU779="","",IFERROR(VALUE(_xlfn.IFNA(_xll.PBD(BU779,"Deal Amount","","USD","",""),"N/A")),0))</f>
        <v/>
      </c>
      <c r="BV787" t="str" cm="1">
        <f t="array" ref="BV787">IF(BV779="","",IFERROR(VALUE(_xlfn.IFNA(_xll.PBD(BV779,"Deal Amount","","USD","",""),"N/A")),0))</f>
        <v/>
      </c>
      <c r="BW787" t="str" cm="1">
        <f t="array" ref="BW787">IF(BW779="","",IFERROR(VALUE(_xlfn.IFNA(_xll.PBD(BW779,"Deal Amount","","USD","",""),"N/A")),0))</f>
        <v/>
      </c>
      <c r="BX787" t="str" cm="1">
        <f t="array" ref="BX787">IF(BX779="","",IFERROR(VALUE(_xlfn.IFNA(_xll.PBD(BX779,"Deal Amount","","USD","",""),"N/A")),0))</f>
        <v/>
      </c>
      <c r="BY787" t="str" cm="1">
        <f t="array" ref="BY787">IF(BY779="","",IFERROR(VALUE(_xlfn.IFNA(_xll.PBD(BY779,"Deal Amount","","USD","",""),"N/A")),0))</f>
        <v/>
      </c>
      <c r="BZ787" t="str" cm="1">
        <f t="array" ref="BZ787">IF(BZ779="","",IFERROR(VALUE(_xlfn.IFNA(_xll.PBD(BZ779,"Deal Amount","","USD","",""),"N/A")),0))</f>
        <v/>
      </c>
      <c r="CA787" t="str" cm="1">
        <f t="array" ref="CA787">IF(CA779="","",IFERROR(VALUE(_xlfn.IFNA(_xll.PBD(CA779,"Deal Amount","","USD","",""),"N/A")),0))</f>
        <v/>
      </c>
      <c r="CB787" t="str" cm="1">
        <f t="array" ref="CB787">IF(CB779="","",IFERROR(VALUE(_xlfn.IFNA(_xll.PBD(CB779,"Deal Amount","","USD","",""),"N/A")),0))</f>
        <v/>
      </c>
      <c r="CC787" t="str" cm="1">
        <f t="array" ref="CC787">IF(CC779="","",IFERROR(VALUE(_xlfn.IFNA(_xll.PBD(CC779,"Deal Amount","","USD","",""),"N/A")),0))</f>
        <v/>
      </c>
      <c r="CD787" t="str" cm="1">
        <f t="array" ref="CD787">IF(CD779="","",IFERROR(VALUE(_xlfn.IFNA(_xll.PBD(CD779,"Deal Amount","","USD","",""),"N/A")),0))</f>
        <v/>
      </c>
      <c r="CE787" t="str" cm="1">
        <f t="array" ref="CE787">IF(CE779="","",IFERROR(VALUE(_xlfn.IFNA(_xll.PBD(CE779,"Deal Amount","","USD","",""),"N/A")),0))</f>
        <v/>
      </c>
      <c r="CF787" t="str" cm="1">
        <f t="array" ref="CF787">IF(CF779="","",IFERROR(VALUE(_xlfn.IFNA(_xll.PBD(CF779,"Deal Amount","","USD","",""),"N/A")),0))</f>
        <v/>
      </c>
      <c r="CG787" t="str" cm="1">
        <f t="array" ref="CG787">IF(CG779="","",IFERROR(VALUE(_xlfn.IFNA(_xll.PBD(CG779,"Deal Amount","","USD","",""),"N/A")),0))</f>
        <v/>
      </c>
      <c r="CH787" t="str" cm="1">
        <f t="array" ref="CH787">IF(CH779="","",IFERROR(VALUE(_xlfn.IFNA(_xll.PBD(CH779,"Deal Amount","","USD","",""),"N/A")),0))</f>
        <v/>
      </c>
      <c r="CI787" t="str" cm="1">
        <f t="array" ref="CI787">IF(CI779="","",IFERROR(VALUE(_xlfn.IFNA(_xll.PBD(CI779,"Deal Amount","","USD","",""),"N/A")),0))</f>
        <v/>
      </c>
      <c r="CJ787" t="str" cm="1">
        <f t="array" ref="CJ787">IF(CJ779="","",IFERROR(VALUE(_xlfn.IFNA(_xll.PBD(CJ779,"Deal Amount","","USD","",""),"N/A")),0))</f>
        <v/>
      </c>
      <c r="CK787" t="str" cm="1">
        <f t="array" ref="CK787">IF(CK779="","",IFERROR(VALUE(_xlfn.IFNA(_xll.PBD(CK779,"Deal Amount","","USD","",""),"N/A")),0))</f>
        <v/>
      </c>
      <c r="CL787" t="str" cm="1">
        <f t="array" ref="CL787">IF(CL779="","",IFERROR(VALUE(_xlfn.IFNA(_xll.PBD(CL779,"Deal Amount","","USD","",""),"N/A")),0))</f>
        <v/>
      </c>
      <c r="CM787" t="str" cm="1">
        <f t="array" ref="CM787">IF(CM779="","",IFERROR(VALUE(_xlfn.IFNA(_xll.PBD(CM779,"Deal Amount","","USD","",""),"N/A")),0))</f>
        <v/>
      </c>
      <c r="CN787" t="str" cm="1">
        <f t="array" ref="CN787">IF(CN779="","",IFERROR(VALUE(_xlfn.IFNA(_xll.PBD(CN779,"Deal Amount","","USD","",""),"N/A")),0))</f>
        <v/>
      </c>
      <c r="CO787" t="str" cm="1">
        <f t="array" ref="CO787">IF(CO779="","",IFERROR(VALUE(_xlfn.IFNA(_xll.PBD(CO779,"Deal Amount","","USD","",""),"N/A")),0))</f>
        <v/>
      </c>
      <c r="CP787" t="str" cm="1">
        <f t="array" ref="CP787">IF(CP779="","",IFERROR(VALUE(_xlfn.IFNA(_xll.PBD(CP779,"Deal Amount","","USD","",""),"N/A")),0))</f>
        <v/>
      </c>
      <c r="CQ787" t="str" cm="1">
        <f t="array" ref="CQ787">IF(CQ779="","",IFERROR(VALUE(_xlfn.IFNA(_xll.PBD(CQ779,"Deal Amount","","USD","",""),"N/A")),0))</f>
        <v/>
      </c>
      <c r="CR787" t="str" cm="1">
        <f t="array" ref="CR787">IF(CR779="","",IFERROR(VALUE(_xlfn.IFNA(_xll.PBD(CR779,"Deal Amount","","USD","",""),"N/A")),0))</f>
        <v/>
      </c>
      <c r="CS787" t="str" cm="1">
        <f t="array" ref="CS787">IF(CS779="","",IFERROR(VALUE(_xlfn.IFNA(_xll.PBD(CS779,"Deal Amount","","USD","",""),"N/A")),0))</f>
        <v/>
      </c>
      <c r="CT787" t="str" cm="1">
        <f t="array" ref="CT787">IF(CT779="","",IFERROR(VALUE(_xlfn.IFNA(_xll.PBD(CT779,"Deal Amount","","USD","",""),"N/A")),0))</f>
        <v/>
      </c>
      <c r="CU787" t="str" cm="1">
        <f t="array" ref="CU787">IF(CU779="","",IFERROR(VALUE(_xlfn.IFNA(_xll.PBD(CU779,"Deal Amount","","USD","",""),"N/A")),0))</f>
        <v/>
      </c>
      <c r="CV787" t="str" cm="1">
        <f t="array" ref="CV787">IF(CV779="","",IFERROR(VALUE(_xlfn.IFNA(_xll.PBD(CV779,"Deal Amount","","USD","",""),"N/A")),0))</f>
        <v/>
      </c>
      <c r="CW787" t="str" cm="1">
        <f t="array" ref="CW787">IF(CW779="","",IFERROR(VALUE(_xlfn.IFNA(_xll.PBD(CW779,"Deal Amount","","USD","",""),"N/A")),0))</f>
        <v/>
      </c>
      <c r="CX787" t="str" cm="1">
        <f t="array" ref="CX787">IF(CX779="","",IFERROR(VALUE(_xlfn.IFNA(_xll.PBD(CX779,"Deal Amount","","USD","",""),"N/A")),0))</f>
        <v/>
      </c>
      <c r="CY787" t="str" cm="1">
        <f t="array" ref="CY787">IF(CY779="","",IFERROR(VALUE(_xlfn.IFNA(_xll.PBD(CY779,"Deal Amount","","USD","",""),"N/A")),0))</f>
        <v/>
      </c>
      <c r="CZ787" t="str" cm="1">
        <f t="array" ref="CZ787">IF(CZ779="","",IFERROR(VALUE(_xlfn.IFNA(_xll.PBD(CZ779,"Deal Amount","","USD","",""),"N/A")),0))</f>
        <v/>
      </c>
      <c r="DA787" t="str" cm="1">
        <f t="array" ref="DA787">IF(DA779="","",IFERROR(VALUE(_xlfn.IFNA(_xll.PBD(DA779,"Deal Amount","","USD","",""),"N/A")),0))</f>
        <v/>
      </c>
      <c r="DB787" t="str" cm="1">
        <f t="array" ref="DB787">IF(DB779="","",IFERROR(VALUE(_xlfn.IFNA(_xll.PBD(DB779,"Deal Amount","","USD","",""),"N/A")),0))</f>
        <v/>
      </c>
      <c r="DC787" t="str" cm="1">
        <f t="array" ref="DC787">IF(DC779="","",IFERROR(VALUE(_xlfn.IFNA(_xll.PBD(DC779,"Deal Amount","","USD","",""),"N/A")),0))</f>
        <v/>
      </c>
      <c r="DD787" t="str" cm="1">
        <f t="array" ref="DD787">IF(DD779="","",IFERROR(VALUE(_xlfn.IFNA(_xll.PBD(DD779,"Deal Amount","","USD","",""),"N/A")),0))</f>
        <v/>
      </c>
      <c r="DE787" t="str" cm="1">
        <f t="array" ref="DE787">IF(DE779="","",IFERROR(VALUE(_xlfn.IFNA(_xll.PBD(DE779,"Deal Amount","","USD","",""),"N/A")),0))</f>
        <v/>
      </c>
      <c r="DF787" t="str" cm="1">
        <f t="array" ref="DF787">IF(DF779="","",IFERROR(VALUE(_xlfn.IFNA(_xll.PBD(DF779,"Deal Amount","","USD","",""),"N/A")),0))</f>
        <v/>
      </c>
      <c r="DG787" t="str" cm="1">
        <f t="array" ref="DG787">IF(DG779="","",IFERROR(VALUE(_xlfn.IFNA(_xll.PBD(DG779,"Deal Amount","","USD","",""),"N/A")),0))</f>
        <v/>
      </c>
      <c r="DH787" t="str" cm="1">
        <f t="array" ref="DH787">IF(DH779="","",IFERROR(VALUE(_xlfn.IFNA(_xll.PBD(DH779,"Deal Amount","","USD","",""),"N/A")),0))</f>
        <v/>
      </c>
      <c r="DI787" t="str" cm="1">
        <f t="array" ref="DI787">IF(DI779="","",IFERROR(VALUE(_xlfn.IFNA(_xll.PBD(DI779,"Deal Amount","","USD","",""),"N/A")),0))</f>
        <v/>
      </c>
      <c r="DJ787" t="str" cm="1">
        <f t="array" ref="DJ787">IF(DJ779="","",IFERROR(VALUE(_xlfn.IFNA(_xll.PBD(DJ779,"Deal Amount","","USD","",""),"N/A")),0))</f>
        <v/>
      </c>
      <c r="DK787" t="str" cm="1">
        <f t="array" ref="DK787">IF(DK779="","",IFERROR(VALUE(_xlfn.IFNA(_xll.PBD(DK779,"Deal Amount","","USD","",""),"N/A")),0))</f>
        <v/>
      </c>
      <c r="DL787" t="str" cm="1">
        <f t="array" ref="DL787">IF(DL779="","",IFERROR(VALUE(_xlfn.IFNA(_xll.PBD(DL779,"Deal Amount","","USD","",""),"N/A")),0))</f>
        <v/>
      </c>
      <c r="DM787" t="str" cm="1">
        <f t="array" ref="DM787">IF(DM779="","",IFERROR(VALUE(_xlfn.IFNA(_xll.PBD(DM779,"Deal Amount","","USD","",""),"N/A")),0))</f>
        <v/>
      </c>
      <c r="DN787" t="str" cm="1">
        <f t="array" ref="DN787">IF(DN779="","",IFERROR(VALUE(_xlfn.IFNA(_xll.PBD(DN779,"Deal Amount","","USD","",""),"N/A")),0))</f>
        <v/>
      </c>
      <c r="DO787" t="str" cm="1">
        <f t="array" ref="DO787">IF(DO779="","",IFERROR(VALUE(_xlfn.IFNA(_xll.PBD(DO779,"Deal Amount","","USD","",""),"N/A")),0))</f>
        <v/>
      </c>
      <c r="DP787" t="str" cm="1">
        <f t="array" ref="DP787">IF(DP779="","",IFERROR(VALUE(_xlfn.IFNA(_xll.PBD(DP779,"Deal Amount","","USD","",""),"N/A")),0))</f>
        <v/>
      </c>
      <c r="DQ787" t="str" cm="1">
        <f t="array" ref="DQ787">IF(DQ779="","",IFERROR(VALUE(_xlfn.IFNA(_xll.PBD(DQ779,"Deal Amount","","USD","",""),"N/A")),0))</f>
        <v/>
      </c>
      <c r="DR787" t="str" cm="1">
        <f t="array" ref="DR787">IF(DR779="","",IFERROR(VALUE(_xlfn.IFNA(_xll.PBD(DR779,"Deal Amount","","USD","",""),"N/A")),0))</f>
        <v/>
      </c>
      <c r="DS787" t="str" cm="1">
        <f t="array" ref="DS787">IF(DS779="","",IFERROR(VALUE(_xlfn.IFNA(_xll.PBD(DS779,"Deal Amount","","USD","",""),"N/A")),0))</f>
        <v/>
      </c>
      <c r="DT787" t="str" cm="1">
        <f t="array" ref="DT787">IF(DT779="","",IFERROR(VALUE(_xlfn.IFNA(_xll.PBD(DT779,"Deal Amount","","USD","",""),"N/A")),0))</f>
        <v/>
      </c>
      <c r="DU787" t="str" cm="1">
        <f t="array" ref="DU787">IF(DU779="","",IFERROR(VALUE(_xlfn.IFNA(_xll.PBD(DU779,"Deal Amount","","USD","",""),"N/A")),0))</f>
        <v/>
      </c>
      <c r="DV787" t="str" cm="1">
        <f t="array" ref="DV787">IF(DV779="","",IFERROR(VALUE(_xlfn.IFNA(_xll.PBD(DV779,"Deal Amount","","USD","",""),"N/A")),0))</f>
        <v/>
      </c>
      <c r="DW787" t="str" cm="1">
        <f t="array" ref="DW787">IF(DW779="","",IFERROR(VALUE(_xlfn.IFNA(_xll.PBD(DW779,"Deal Amount","","USD","",""),"N/A")),0))</f>
        <v/>
      </c>
      <c r="DX787" t="str" cm="1">
        <f t="array" ref="DX787">IF(DX779="","",IFERROR(VALUE(_xlfn.IFNA(_xll.PBD(DX779,"Deal Amount","","USD","",""),"N/A")),0))</f>
        <v/>
      </c>
      <c r="DY787" t="str" cm="1">
        <f t="array" ref="DY787">IF(DY779="","",IFERROR(VALUE(_xlfn.IFNA(_xll.PBD(DY779,"Deal Amount","","USD","",""),"N/A")),0))</f>
        <v/>
      </c>
      <c r="DZ787" t="str" cm="1">
        <f t="array" ref="DZ787">IF(DZ779="","",IFERROR(VALUE(_xlfn.IFNA(_xll.PBD(DZ779,"Deal Amount","","USD","",""),"N/A")),0))</f>
        <v/>
      </c>
      <c r="EA787" t="str" cm="1">
        <f t="array" ref="EA787">IF(EA779="","",IFERROR(VALUE(_xlfn.IFNA(_xll.PBD(EA779,"Deal Amount","","USD","",""),"N/A")),0))</f>
        <v/>
      </c>
      <c r="EB787" t="str" cm="1">
        <f t="array" ref="EB787">IF(EB779="","",IFERROR(VALUE(_xlfn.IFNA(_xll.PBD(EB779,"Deal Amount","","USD","",""),"N/A")),0))</f>
        <v/>
      </c>
      <c r="EC787" t="str" cm="1">
        <f t="array" ref="EC787">IF(EC779="","",IFERROR(VALUE(_xlfn.IFNA(_xll.PBD(EC779,"Deal Amount","","USD","",""),"N/A")),0))</f>
        <v/>
      </c>
      <c r="ED787" t="str" cm="1">
        <f t="array" ref="ED787">IF(ED779="","",IFERROR(VALUE(_xlfn.IFNA(_xll.PBD(ED779,"Deal Amount","","USD","",""),"N/A")),0))</f>
        <v/>
      </c>
      <c r="EE787" t="str" cm="1">
        <f t="array" ref="EE787">IF(EE779="","",IFERROR(VALUE(_xlfn.IFNA(_xll.PBD(EE779,"Deal Amount","","USD","",""),"N/A")),0))</f>
        <v/>
      </c>
      <c r="EF787" t="str" cm="1">
        <f t="array" ref="EF787">IF(EF779="","",IFERROR(VALUE(_xlfn.IFNA(_xll.PBD(EF779,"Deal Amount","","USD","",""),"N/A")),0))</f>
        <v/>
      </c>
      <c r="EG787" t="str" cm="1">
        <f t="array" ref="EG787">IF(EG779="","",IFERROR(VALUE(_xlfn.IFNA(_xll.PBD(EG779,"Deal Amount","","USD","",""),"N/A")),0))</f>
        <v/>
      </c>
      <c r="EH787" t="str" cm="1">
        <f t="array" ref="EH787">IF(EH779="","",IFERROR(VALUE(_xlfn.IFNA(_xll.PBD(EH779,"Deal Amount","","USD","",""),"N/A")),0))</f>
        <v/>
      </c>
      <c r="EI787" t="str" cm="1">
        <f t="array" ref="EI787">IF(EI779="","",IFERROR(VALUE(_xlfn.IFNA(_xll.PBD(EI779,"Deal Amount","","USD","",""),"N/A")),0))</f>
        <v/>
      </c>
      <c r="EJ787" t="str" cm="1">
        <f t="array" ref="EJ787">IF(EJ779="","",IFERROR(VALUE(_xlfn.IFNA(_xll.PBD(EJ779,"Deal Amount","","USD","",""),"N/A")),0))</f>
        <v/>
      </c>
      <c r="EK787" t="str" cm="1">
        <f t="array" ref="EK787">IF(EK779="","",IFERROR(VALUE(_xlfn.IFNA(_xll.PBD(EK779,"Deal Amount","","USD","",""),"N/A")),0))</f>
        <v/>
      </c>
      <c r="EL787" t="str" cm="1">
        <f t="array" ref="EL787">IF(EL779="","",IFERROR(VALUE(_xlfn.IFNA(_xll.PBD(EL779,"Deal Amount","","USD","",""),"N/A")),0))</f>
        <v/>
      </c>
      <c r="EM787" t="str" cm="1">
        <f t="array" ref="EM787">IF(EM779="","",IFERROR(VALUE(_xlfn.IFNA(_xll.PBD(EM779,"Deal Amount","","USD","",""),"N/A")),0))</f>
        <v/>
      </c>
      <c r="EN787" t="str" cm="1">
        <f t="array" ref="EN787">IF(EN779="","",IFERROR(VALUE(_xlfn.IFNA(_xll.PBD(EN779,"Deal Amount","","USD","",""),"N/A")),0))</f>
        <v/>
      </c>
      <c r="EO787" t="str" cm="1">
        <f t="array" ref="EO787">IF(EO779="","",IFERROR(VALUE(_xlfn.IFNA(_xll.PBD(EO779,"Deal Amount","","USD","",""),"N/A")),0))</f>
        <v/>
      </c>
      <c r="EP787" t="str" cm="1">
        <f t="array" ref="EP787">IF(EP779="","",IFERROR(VALUE(_xlfn.IFNA(_xll.PBD(EP779,"Deal Amount","","USD","",""),"N/A")),0))</f>
        <v/>
      </c>
      <c r="EQ787" t="str" cm="1">
        <f t="array" ref="EQ787">IF(EQ779="","",IFERROR(VALUE(_xlfn.IFNA(_xll.PBD(EQ779,"Deal Amount","","USD","",""),"N/A")),0))</f>
        <v/>
      </c>
      <c r="ER787" t="str" cm="1">
        <f t="array" ref="ER787">IF(ER779="","",IFERROR(VALUE(_xlfn.IFNA(_xll.PBD(ER779,"Deal Amount","","USD","",""),"N/A")),0))</f>
        <v/>
      </c>
      <c r="ES787" t="str" cm="1">
        <f t="array" ref="ES787">IF(ES779="","",IFERROR(VALUE(_xlfn.IFNA(_xll.PBD(ES779,"Deal Amount","","USD","",""),"N/A")),0))</f>
        <v/>
      </c>
      <c r="ET787" t="str" cm="1">
        <f t="array" ref="ET787">IF(ET779="","",IFERROR(VALUE(_xlfn.IFNA(_xll.PBD(ET779,"Deal Amount","","USD","",""),"N/A")),0))</f>
        <v/>
      </c>
      <c r="EU787" t="str" cm="1">
        <f t="array" ref="EU787">IF(EU779="","",IFERROR(VALUE(_xlfn.IFNA(_xll.PBD(EU779,"Deal Amount","","USD","",""),"N/A")),0))</f>
        <v/>
      </c>
      <c r="EV787" t="str" cm="1">
        <f t="array" ref="EV787">IF(EV779="","",IFERROR(VALUE(_xlfn.IFNA(_xll.PBD(EV779,"Deal Amount","","USD","",""),"N/A")),0))</f>
        <v/>
      </c>
      <c r="EW787" t="str" cm="1">
        <f t="array" ref="EW787">IF(EW779="","",IFERROR(VALUE(_xlfn.IFNA(_xll.PBD(EW779,"Deal Amount","","USD","",""),"N/A")),0))</f>
        <v/>
      </c>
      <c r="EX787" t="str" cm="1">
        <f t="array" ref="EX787">IF(EX779="","",IFERROR(VALUE(_xlfn.IFNA(_xll.PBD(EX779,"Deal Amount","","USD","",""),"N/A")),0))</f>
        <v/>
      </c>
      <c r="EY787" t="str" cm="1">
        <f t="array" ref="EY787">IF(EY779="","",IFERROR(VALUE(_xlfn.IFNA(_xll.PBD(EY779,"Deal Amount","","USD","",""),"N/A")),0))</f>
        <v/>
      </c>
      <c r="EZ787" t="str" cm="1">
        <f t="array" ref="EZ787">IF(EZ779="","",IFERROR(VALUE(_xlfn.IFNA(_xll.PBD(EZ779,"Deal Amount","","USD","",""),"N/A")),0))</f>
        <v/>
      </c>
      <c r="FA787" t="str" cm="1">
        <f t="array" ref="FA787">IF(FA779="","",IFERROR(VALUE(_xlfn.IFNA(_xll.PBD(FA779,"Deal Amount","","USD","",""),"N/A")),0))</f>
        <v/>
      </c>
      <c r="FB787" t="str" cm="1">
        <f t="array" ref="FB787">IF(FB779="","",IFERROR(VALUE(_xlfn.IFNA(_xll.PBD(FB779,"Deal Amount","","USD","",""),"N/A")),0))</f>
        <v/>
      </c>
      <c r="FC787" t="str" cm="1">
        <f t="array" ref="FC787">IF(FC779="","",IFERROR(VALUE(_xlfn.IFNA(_xll.PBD(FC779,"Deal Amount","","USD","",""),"N/A")),0))</f>
        <v/>
      </c>
      <c r="FD787" t="str" cm="1">
        <f t="array" ref="FD787">IF(FD779="","",IFERROR(VALUE(_xlfn.IFNA(_xll.PBD(FD779,"Deal Amount","","USD","",""),"N/A")),0))</f>
        <v/>
      </c>
      <c r="FE787" t="str" cm="1">
        <f t="array" ref="FE787">IF(FE779="","",IFERROR(VALUE(_xlfn.IFNA(_xll.PBD(FE779,"Deal Amount","","USD","",""),"N/A")),0))</f>
        <v/>
      </c>
      <c r="FF787" t="str" cm="1">
        <f t="array" ref="FF787">IF(FF779="","",IFERROR(VALUE(_xlfn.IFNA(_xll.PBD(FF779,"Deal Amount","","USD","",""),"N/A")),0))</f>
        <v/>
      </c>
      <c r="FG787" t="str" cm="1">
        <f t="array" ref="FG787">IF(FG779="","",IFERROR(VALUE(_xlfn.IFNA(_xll.PBD(FG779,"Deal Amount","","USD","",""),"N/A")),0))</f>
        <v/>
      </c>
      <c r="FH787" t="str" cm="1">
        <f t="array" ref="FH787">IF(FH779="","",IFERROR(VALUE(_xlfn.IFNA(_xll.PBD(FH779,"Deal Amount","","USD","",""),"N/A")),0))</f>
        <v/>
      </c>
      <c r="FI787" t="str" cm="1">
        <f t="array" ref="FI787">IF(FI779="","",IFERROR(VALUE(_xlfn.IFNA(_xll.PBD(FI779,"Deal Amount","","USD","",""),"N/A")),0))</f>
        <v/>
      </c>
      <c r="FJ787" t="str" cm="1">
        <f t="array" ref="FJ787">IF(FJ779="","",IFERROR(VALUE(_xlfn.IFNA(_xll.PBD(FJ779,"Deal Amount","","USD","",""),"N/A")),0))</f>
        <v/>
      </c>
      <c r="FK787" t="str" cm="1">
        <f t="array" ref="FK787">IF(FK779="","",IFERROR(VALUE(_xlfn.IFNA(_xll.PBD(FK779,"Deal Amount","","USD","",""),"N/A")),0))</f>
        <v/>
      </c>
      <c r="FL787" t="str" cm="1">
        <f t="array" ref="FL787">IF(FL779="","",IFERROR(VALUE(_xlfn.IFNA(_xll.PBD(FL779,"Deal Amount","","USD","",""),"N/A")),0))</f>
        <v/>
      </c>
      <c r="FM787" t="str" cm="1">
        <f t="array" ref="FM787">IF(FM779="","",IFERROR(VALUE(_xlfn.IFNA(_xll.PBD(FM779,"Deal Amount","","USD","",""),"N/A")),0))</f>
        <v/>
      </c>
      <c r="FN787" t="str" cm="1">
        <f t="array" ref="FN787">IF(FN779="","",IFERROR(VALUE(_xlfn.IFNA(_xll.PBD(FN779,"Deal Amount","","USD","",""),"N/A")),0))</f>
        <v/>
      </c>
      <c r="FO787" t="str" cm="1">
        <f t="array" ref="FO787">IF(FO779="","",IFERROR(VALUE(_xlfn.IFNA(_xll.PBD(FO779,"Deal Amount","","USD","",""),"N/A")),0))</f>
        <v/>
      </c>
      <c r="FP787" t="str" cm="1">
        <f t="array" ref="FP787">IF(FP779="","",IFERROR(VALUE(_xlfn.IFNA(_xll.PBD(FP779,"Deal Amount","","USD","",""),"N/A")),0))</f>
        <v/>
      </c>
      <c r="FQ787" t="str" cm="1">
        <f t="array" ref="FQ787">IF(FQ779="","",IFERROR(VALUE(_xlfn.IFNA(_xll.PBD(FQ779,"Deal Amount","","USD","",""),"N/A")),0))</f>
        <v/>
      </c>
      <c r="FR787" t="str" cm="1">
        <f t="array" ref="FR787">IF(FR779="","",IFERROR(VALUE(_xlfn.IFNA(_xll.PBD(FR779,"Deal Amount","","USD","",""),"N/A")),0))</f>
        <v/>
      </c>
      <c r="FS787" t="str" cm="1">
        <f t="array" ref="FS787">IF(FS779="","",IFERROR(VALUE(_xlfn.IFNA(_xll.PBD(FS779,"Deal Amount","","USD","",""),"N/A")),0))</f>
        <v/>
      </c>
      <c r="FT787" t="str" cm="1">
        <f t="array" ref="FT787">IF(FT779="","",IFERROR(VALUE(_xlfn.IFNA(_xll.PBD(FT779,"Deal Amount","","USD","",""),"N/A")),0))</f>
        <v/>
      </c>
      <c r="FU787" t="str" cm="1">
        <f t="array" ref="FU787">IF(FU779="","",IFERROR(VALUE(_xlfn.IFNA(_xll.PBD(FU779,"Deal Amount","","USD","",""),"N/A")),0))</f>
        <v/>
      </c>
      <c r="FV787" t="str" cm="1">
        <f t="array" ref="FV787">IF(FV779="","",IFERROR(VALUE(_xlfn.IFNA(_xll.PBD(FV779,"Deal Amount","","USD","",""),"N/A")),0))</f>
        <v/>
      </c>
      <c r="FW787" t="str" cm="1">
        <f t="array" ref="FW787">IF(FW779="","",IFERROR(VALUE(_xlfn.IFNA(_xll.PBD(FW779,"Deal Amount","","USD","",""),"N/A")),0))</f>
        <v/>
      </c>
      <c r="FX787" t="str" cm="1">
        <f t="array" ref="FX787">IF(FX779="","",IFERROR(VALUE(_xlfn.IFNA(_xll.PBD(FX779,"Deal Amount","","USD","",""),"N/A")),0))</f>
        <v/>
      </c>
      <c r="FY787" t="str" cm="1">
        <f t="array" ref="FY787">IF(FY779="","",IFERROR(VALUE(_xlfn.IFNA(_xll.PBD(FY779,"Deal Amount","","USD","",""),"N/A")),0))</f>
        <v/>
      </c>
      <c r="FZ787" t="str" cm="1">
        <f t="array" ref="FZ787">IF(FZ779="","",IFERROR(VALUE(_xlfn.IFNA(_xll.PBD(FZ779,"Deal Amount","","USD","",""),"N/A")),0))</f>
        <v/>
      </c>
      <c r="GA787" t="str" cm="1">
        <f t="array" ref="GA787">IF(GA779="","",IFERROR(VALUE(_xlfn.IFNA(_xll.PBD(GA779,"Deal Amount","","USD","",""),"N/A")),0))</f>
        <v/>
      </c>
      <c r="GB787" t="str" cm="1">
        <f t="array" ref="GB787">IF(GB779="","",IFERROR(VALUE(_xlfn.IFNA(_xll.PBD(GB779,"Deal Amount","","USD","",""),"N/A")),0))</f>
        <v/>
      </c>
      <c r="GC787" t="str" cm="1">
        <f t="array" ref="GC787">IF(GC779="","",IFERROR(VALUE(_xlfn.IFNA(_xll.PBD(GC779,"Deal Amount","","USD","",""),"N/A")),0))</f>
        <v/>
      </c>
      <c r="GD787" t="str" cm="1">
        <f t="array" ref="GD787">IF(GD779="","",IFERROR(VALUE(_xlfn.IFNA(_xll.PBD(GD779,"Deal Amount","","USD","",""),"N/A")),0))</f>
        <v/>
      </c>
      <c r="GE787" t="str" cm="1">
        <f t="array" ref="GE787">IF(GE779="","",IFERROR(VALUE(_xlfn.IFNA(_xll.PBD(GE779,"Deal Amount","","USD","",""),"N/A")),0))</f>
        <v/>
      </c>
      <c r="GF787" t="str" cm="1">
        <f t="array" ref="GF787">IF(GF779="","",IFERROR(VALUE(_xlfn.IFNA(_xll.PBD(GF779,"Deal Amount","","USD","",""),"N/A")),0))</f>
        <v/>
      </c>
      <c r="GG787" t="str" cm="1">
        <f t="array" ref="GG787">IF(GG779="","",IFERROR(VALUE(_xlfn.IFNA(_xll.PBD(GG779,"Deal Amount","","USD","",""),"N/A")),0))</f>
        <v/>
      </c>
      <c r="GH787" t="str" cm="1">
        <f t="array" ref="GH787">IF(GH779="","",IFERROR(VALUE(_xlfn.IFNA(_xll.PBD(GH779,"Deal Amount","","USD","",""),"N/A")),0))</f>
        <v/>
      </c>
      <c r="GI787" t="str" cm="1">
        <f t="array" ref="GI787">IF(GI779="","",IFERROR(VALUE(_xlfn.IFNA(_xll.PBD(GI779,"Deal Amount","","USD","",""),"N/A")),0))</f>
        <v/>
      </c>
      <c r="GJ787" t="str" cm="1">
        <f t="array" ref="GJ787">IF(GJ779="","",IFERROR(VALUE(_xlfn.IFNA(_xll.PBD(GJ779,"Deal Amount","","USD","",""),"N/A")),0))</f>
        <v/>
      </c>
      <c r="GK787" t="str" cm="1">
        <f t="array" ref="GK787">IF(GK779="","",IFERROR(VALUE(_xlfn.IFNA(_xll.PBD(GK779,"Deal Amount","","USD","",""),"N/A")),0))</f>
        <v/>
      </c>
      <c r="GL787" t="str" cm="1">
        <f t="array" ref="GL787">IF(GL779="","",IFERROR(VALUE(_xlfn.IFNA(_xll.PBD(GL779,"Deal Amount","","USD","",""),"N/A")),0))</f>
        <v/>
      </c>
      <c r="GM787" t="str" cm="1">
        <f t="array" ref="GM787">IF(GM779="","",IFERROR(VALUE(_xlfn.IFNA(_xll.PBD(GM779,"Deal Amount","","USD","",""),"N/A")),0))</f>
        <v/>
      </c>
      <c r="GN787" t="str" cm="1">
        <f t="array" ref="GN787">IF(GN779="","",IFERROR(VALUE(_xlfn.IFNA(_xll.PBD(GN779,"Deal Amount","","USD","",""),"N/A")),0))</f>
        <v/>
      </c>
      <c r="GO787" t="str" cm="1">
        <f t="array" ref="GO787">IF(GO779="","",IFERROR(VALUE(_xlfn.IFNA(_xll.PBD(GO779,"Deal Amount","","USD","",""),"N/A")),0))</f>
        <v/>
      </c>
      <c r="GP787" t="str" cm="1">
        <f t="array" ref="GP787">IF(GP779="","",IFERROR(VALUE(_xlfn.IFNA(_xll.PBD(GP779,"Deal Amount","","USD","",""),"N/A")),0))</f>
        <v/>
      </c>
      <c r="GQ787" t="str" cm="1">
        <f t="array" ref="GQ787">IF(GQ779="","",IFERROR(VALUE(_xlfn.IFNA(_xll.PBD(GQ779,"Deal Amount","","USD","",""),"N/A")),0))</f>
        <v/>
      </c>
      <c r="GR787" t="str" cm="1">
        <f t="array" ref="GR787">IF(GR779="","",IFERROR(VALUE(_xlfn.IFNA(_xll.PBD(GR779,"Deal Amount","","USD","",""),"N/A")),0))</f>
        <v/>
      </c>
      <c r="GS787" t="str" cm="1">
        <f t="array" ref="GS787">IF(GS779="","",IFERROR(VALUE(_xlfn.IFNA(_xll.PBD(GS779,"Deal Amount","","USD","",""),"N/A")),0))</f>
        <v/>
      </c>
      <c r="GT787" t="str" cm="1">
        <f t="array" ref="GT787">IF(GT779="","",IFERROR(VALUE(_xlfn.IFNA(_xll.PBD(GT779,"Deal Amount","","USD","",""),"N/A")),0))</f>
        <v/>
      </c>
      <c r="GU787" t="str" cm="1">
        <f t="array" ref="GU787">IF(GU779="","",IFERROR(VALUE(_xlfn.IFNA(_xll.PBD(GU779,"Deal Amount","","USD","",""),"N/A")),0))</f>
        <v/>
      </c>
      <c r="GV787" t="str" cm="1">
        <f t="array" ref="GV787">IF(GV779="","",IFERROR(VALUE(_xlfn.IFNA(_xll.PBD(GV779,"Deal Amount","","USD","",""),"N/A")),0))</f>
        <v/>
      </c>
      <c r="GW787" t="str" cm="1">
        <f t="array" ref="GW787">IF(GW779="","",IFERROR(VALUE(_xlfn.IFNA(_xll.PBD(GW779,"Deal Amount","","USD","",""),"N/A")),0))</f>
        <v/>
      </c>
      <c r="GX787" t="str" cm="1">
        <f t="array" ref="GX787">IF(GX779="","",IFERROR(VALUE(_xlfn.IFNA(_xll.PBD(GX779,"Deal Amount","","USD","",""),"N/A")),0))</f>
        <v/>
      </c>
      <c r="GY787" t="str" cm="1">
        <f t="array" ref="GY787">IF(GY779="","",IFERROR(VALUE(_xlfn.IFNA(_xll.PBD(GY779,"Deal Amount","","USD","",""),"N/A")),0))</f>
        <v/>
      </c>
      <c r="GZ787" t="str" cm="1">
        <f t="array" ref="GZ787">IF(GZ779="","",IFERROR(VALUE(_xlfn.IFNA(_xll.PBD(GZ779,"Deal Amount","","USD","",""),"N/A")),0))</f>
        <v/>
      </c>
      <c r="HA787" t="str" cm="1">
        <f t="array" ref="HA787">IF(HA779="","",IFERROR(VALUE(_xlfn.IFNA(_xll.PBD(HA779,"Deal Amount","","USD","",""),"N/A")),0))</f>
        <v/>
      </c>
      <c r="HB787" t="str" cm="1">
        <f t="array" ref="HB787">IF(HB779="","",IFERROR(VALUE(_xlfn.IFNA(_xll.PBD(HB779,"Deal Amount","","USD","",""),"N/A")),0))</f>
        <v/>
      </c>
      <c r="HC787" t="str" cm="1">
        <f t="array" ref="HC787">IF(HC779="","",IFERROR(VALUE(_xlfn.IFNA(_xll.PBD(HC779,"Deal Amount","","USD","",""),"N/A")),0))</f>
        <v/>
      </c>
      <c r="HD787" t="str" cm="1">
        <f t="array" ref="HD787">IF(HD779="","",IFERROR(VALUE(_xlfn.IFNA(_xll.PBD(HD779,"Deal Amount","","USD","",""),"N/A")),0))</f>
        <v/>
      </c>
      <c r="HE787" t="str" cm="1">
        <f t="array" ref="HE787">IF(HE779="","",IFERROR(VALUE(_xlfn.IFNA(_xll.PBD(HE779,"Deal Amount","","USD","",""),"N/A")),0))</f>
        <v/>
      </c>
      <c r="HF787" t="str" cm="1">
        <f t="array" ref="HF787">IF(HF779="","",IFERROR(VALUE(_xlfn.IFNA(_xll.PBD(HF779,"Deal Amount","","USD","",""),"N/A")),0))</f>
        <v/>
      </c>
      <c r="HG787" t="str" cm="1">
        <f t="array" ref="HG787">IF(HG779="","",IFERROR(VALUE(_xlfn.IFNA(_xll.PBD(HG779,"Deal Amount","","USD","",""),"N/A")),0))</f>
        <v/>
      </c>
      <c r="HH787" t="str" cm="1">
        <f t="array" ref="HH787">IF(HH779="","",IFERROR(VALUE(_xlfn.IFNA(_xll.PBD(HH779,"Deal Amount","","USD","",""),"N/A")),0))</f>
        <v/>
      </c>
      <c r="HI787" t="str" cm="1">
        <f t="array" ref="HI787">IF(HI779="","",IFERROR(VALUE(_xlfn.IFNA(_xll.PBD(HI779,"Deal Amount","","USD","",""),"N/A")),0))</f>
        <v/>
      </c>
      <c r="HJ787" t="str" cm="1">
        <f t="array" ref="HJ787">IF(HJ779="","",IFERROR(VALUE(_xlfn.IFNA(_xll.PBD(HJ779,"Deal Amount","","USD","",""),"N/A")),0))</f>
        <v/>
      </c>
      <c r="HK787" t="str" cm="1">
        <f t="array" ref="HK787">IF(HK779="","",IFERROR(VALUE(_xlfn.IFNA(_xll.PBD(HK779,"Deal Amount","","USD","",""),"N/A")),0))</f>
        <v/>
      </c>
      <c r="HL787" t="str" cm="1">
        <f t="array" ref="HL787">IF(HL779="","",IFERROR(VALUE(_xlfn.IFNA(_xll.PBD(HL779,"Deal Amount","","USD","",""),"N/A")),0))</f>
        <v/>
      </c>
      <c r="HM787" t="str" cm="1">
        <f t="array" ref="HM787">IF(HM779="","",IFERROR(VALUE(_xlfn.IFNA(_xll.PBD(HM779,"Deal Amount","","USD","",""),"N/A")),0))</f>
        <v/>
      </c>
      <c r="HN787" t="str" cm="1">
        <f t="array" ref="HN787">IF(HN779="","",IFERROR(VALUE(_xlfn.IFNA(_xll.PBD(HN779,"Deal Amount","","USD","",""),"N/A")),0))</f>
        <v/>
      </c>
      <c r="HO787" t="str" cm="1">
        <f t="array" ref="HO787">IF(HO779="","",IFERROR(VALUE(_xlfn.IFNA(_xll.PBD(HO779,"Deal Amount","","USD","",""),"N/A")),0))</f>
        <v/>
      </c>
      <c r="HP787" t="str" cm="1">
        <f t="array" ref="HP787">IF(HP779="","",IFERROR(VALUE(_xlfn.IFNA(_xll.PBD(HP779,"Deal Amount","","USD","",""),"N/A")),0))</f>
        <v/>
      </c>
      <c r="HQ787" t="str" cm="1">
        <f t="array" ref="HQ787">IF(HQ779="","",IFERROR(VALUE(_xlfn.IFNA(_xll.PBD(HQ779,"Deal Amount","","USD","",""),"N/A")),0))</f>
        <v/>
      </c>
      <c r="HR787" t="str" cm="1">
        <f t="array" ref="HR787">IF(HR779="","",IFERROR(VALUE(_xlfn.IFNA(_xll.PBD(HR779,"Deal Amount","","USD","",""),"N/A")),0))</f>
        <v/>
      </c>
      <c r="HS787" t="str" cm="1">
        <f t="array" ref="HS787">IF(HS779="","",IFERROR(VALUE(_xlfn.IFNA(_xll.PBD(HS779,"Deal Amount","","USD","",""),"N/A")),0))</f>
        <v/>
      </c>
      <c r="HT787" t="str" cm="1">
        <f t="array" ref="HT787">IF(HT779="","",IFERROR(VALUE(_xlfn.IFNA(_xll.PBD(HT779,"Deal Amount","","USD","",""),"N/A")),0))</f>
        <v/>
      </c>
      <c r="HU787" t="str" cm="1">
        <f t="array" ref="HU787">IF(HU779="","",IFERROR(VALUE(_xlfn.IFNA(_xll.PBD(HU779,"Deal Amount","","USD","",""),"N/A")),0))</f>
        <v/>
      </c>
      <c r="HV787" t="str" cm="1">
        <f t="array" ref="HV787">IF(HV779="","",IFERROR(VALUE(_xlfn.IFNA(_xll.PBD(HV779,"Deal Amount","","USD","",""),"N/A")),0))</f>
        <v/>
      </c>
      <c r="HW787" t="str" cm="1">
        <f t="array" ref="HW787">IF(HW779="","",IFERROR(VALUE(_xlfn.IFNA(_xll.PBD(HW779,"Deal Amount","","USD","",""),"N/A")),0))</f>
        <v/>
      </c>
      <c r="HX787" t="str" cm="1">
        <f t="array" ref="HX787">IF(HX779="","",IFERROR(VALUE(_xlfn.IFNA(_xll.PBD(HX779,"Deal Amount","","USD","",""),"N/A")),0))</f>
        <v/>
      </c>
      <c r="HY787" t="str" cm="1">
        <f t="array" ref="HY787">IF(HY779="","",IFERROR(VALUE(_xlfn.IFNA(_xll.PBD(HY779,"Deal Amount","","USD","",""),"N/A")),0))</f>
        <v/>
      </c>
      <c r="HZ787" t="str" cm="1">
        <f t="array" ref="HZ787">IF(HZ779="","",IFERROR(VALUE(_xlfn.IFNA(_xll.PBD(HZ779,"Deal Amount","","USD","",""),"N/A")),0))</f>
        <v/>
      </c>
      <c r="IA787" t="str" cm="1">
        <f t="array" ref="IA787">IF(IA779="","",IFERROR(VALUE(_xlfn.IFNA(_xll.PBD(IA779,"Deal Amount","","USD","",""),"N/A")),0))</f>
        <v/>
      </c>
      <c r="IB787" t="str" cm="1">
        <f t="array" ref="IB787">IF(IB779="","",IFERROR(VALUE(_xlfn.IFNA(_xll.PBD(IB779,"Deal Amount","","USD","",""),"N/A")),0))</f>
        <v/>
      </c>
      <c r="IC787" t="str" cm="1">
        <f t="array" ref="IC787">IF(IC779="","",IFERROR(VALUE(_xlfn.IFNA(_xll.PBD(IC779,"Deal Amount","","USD","",""),"N/A")),0))</f>
        <v/>
      </c>
      <c r="ID787" t="str" cm="1">
        <f t="array" ref="ID787">IF(ID779="","",IFERROR(VALUE(_xlfn.IFNA(_xll.PBD(ID779,"Deal Amount","","USD","",""),"N/A")),0))</f>
        <v/>
      </c>
      <c r="IE787" t="str" cm="1">
        <f t="array" ref="IE787">IF(IE779="","",IFERROR(VALUE(_xlfn.IFNA(_xll.PBD(IE779,"Deal Amount","","USD","",""),"N/A")),0))</f>
        <v/>
      </c>
    </row>
    <row r="788" spans="1:239" x14ac:dyDescent="0.2">
      <c r="B788" t="s">
        <v>2705</v>
      </c>
      <c r="C788" s="13" t="str" cm="1">
        <f t="array" aca="1" ref="C788" ca="1">IF(C779="","",_xlfn.IFNA(_xll.PBD(C779,"Deal Date","","USD","",""),"N/A"))</f>
        <v/>
      </c>
      <c r="D788" s="13" t="str" cm="1">
        <f t="array" ref="D788">IF(D779="","",_xlfn.IFNA(_xll.PBD(D779,"Deal Date","","USD","",""),"N/A"))</f>
        <v/>
      </c>
      <c r="E788" s="13" t="str" cm="1">
        <f t="array" ref="E788">IF(E779="","",_xlfn.IFNA(_xll.PBD(E779,"Deal Date","","USD","",""),"N/A"))</f>
        <v/>
      </c>
      <c r="F788" s="13" t="str" cm="1">
        <f t="array" ref="F788">IF(F779="","",_xlfn.IFNA(_xll.PBD(F779,"Deal Date","","USD","",""),"N/A"))</f>
        <v/>
      </c>
      <c r="G788" s="13" t="str" cm="1">
        <f t="array" ref="G788">IF(G779="","",_xlfn.IFNA(_xll.PBD(G779,"Deal Date","","USD","",""),"N/A"))</f>
        <v/>
      </c>
      <c r="H788" s="13" t="str" cm="1">
        <f t="array" ref="H788">IF(H779="","",_xlfn.IFNA(_xll.PBD(H779,"Deal Date","","USD","",""),"N/A"))</f>
        <v/>
      </c>
      <c r="I788" s="13" t="str" cm="1">
        <f t="array" ref="I788">IF(I779="","",_xlfn.IFNA(_xll.PBD(I779,"Deal Date","","USD","",""),"N/A"))</f>
        <v/>
      </c>
      <c r="J788" s="13" t="str" cm="1">
        <f t="array" ref="J788">IF(J779="","",_xlfn.IFNA(_xll.PBD(J779,"Deal Date","","USD","",""),"N/A"))</f>
        <v/>
      </c>
      <c r="K788" s="13" t="str" cm="1">
        <f t="array" ref="K788">IF(K779="","",_xlfn.IFNA(_xll.PBD(K779,"Deal Date","","USD","",""),"N/A"))</f>
        <v/>
      </c>
      <c r="L788" s="13" t="str" cm="1">
        <f t="array" ref="L788">IF(L779="","",_xlfn.IFNA(_xll.PBD(L779,"Deal Date","","USD","",""),"N/A"))</f>
        <v/>
      </c>
      <c r="M788" s="13" t="str" cm="1">
        <f t="array" ref="M788">IF(M779="","",_xlfn.IFNA(_xll.PBD(M779,"Deal Date","","USD","",""),"N/A"))</f>
        <v/>
      </c>
      <c r="N788" s="13" t="str" cm="1">
        <f t="array" ref="N788">IF(N779="","",_xlfn.IFNA(_xll.PBD(N779,"Deal Date","","USD","",""),"N/A"))</f>
        <v/>
      </c>
      <c r="O788" s="13" t="str" cm="1">
        <f t="array" ref="O788">IF(O779="","",_xlfn.IFNA(_xll.PBD(O779,"Deal Date","","USD","",""),"N/A"))</f>
        <v/>
      </c>
      <c r="P788" s="13" t="str" cm="1">
        <f t="array" ref="P788">IF(P779="","",_xlfn.IFNA(_xll.PBD(P779,"Deal Date","","USD","",""),"N/A"))</f>
        <v/>
      </c>
      <c r="Q788" s="13" t="str" cm="1">
        <f t="array" ref="Q788">IF(Q779="","",_xlfn.IFNA(_xll.PBD(Q779,"Deal Date","","USD","",""),"N/A"))</f>
        <v/>
      </c>
      <c r="R788" s="13" t="str" cm="1">
        <f t="array" ref="R788">IF(R779="","",_xlfn.IFNA(_xll.PBD(R779,"Deal Date","","USD","",""),"N/A"))</f>
        <v/>
      </c>
      <c r="S788" s="13" t="str" cm="1">
        <f t="array" ref="S788">IF(S779="","",_xlfn.IFNA(_xll.PBD(S779,"Deal Date","","USD","",""),"N/A"))</f>
        <v/>
      </c>
      <c r="T788" s="13" t="str" cm="1">
        <f t="array" ref="T788">IF(T779="","",_xlfn.IFNA(_xll.PBD(T779,"Deal Date","","USD","",""),"N/A"))</f>
        <v/>
      </c>
      <c r="U788" s="13" t="str" cm="1">
        <f t="array" ref="U788">IF(U779="","",_xlfn.IFNA(_xll.PBD(U779,"Deal Date","","USD","",""),"N/A"))</f>
        <v/>
      </c>
      <c r="V788" s="13" t="str" cm="1">
        <f t="array" ref="V788">IF(V779="","",_xlfn.IFNA(_xll.PBD(V779,"Deal Date","","USD","",""),"N/A"))</f>
        <v/>
      </c>
      <c r="W788" s="13" t="str" cm="1">
        <f t="array" ref="W788">IF(W779="","",_xlfn.IFNA(_xll.PBD(W779,"Deal Date","","USD","",""),"N/A"))</f>
        <v/>
      </c>
      <c r="X788" s="13" t="str" cm="1">
        <f t="array" ref="X788">IF(X779="","",_xlfn.IFNA(_xll.PBD(X779,"Deal Date","","USD","",""),"N/A"))</f>
        <v/>
      </c>
      <c r="Y788" s="13" t="str" cm="1">
        <f t="array" ref="Y788">IF(Y779="","",_xlfn.IFNA(_xll.PBD(Y779,"Deal Date","","USD","",""),"N/A"))</f>
        <v/>
      </c>
      <c r="Z788" s="13" t="str" cm="1">
        <f t="array" ref="Z788">IF(Z779="","",_xlfn.IFNA(_xll.PBD(Z779,"Deal Date","","USD","",""),"N/A"))</f>
        <v/>
      </c>
      <c r="AA788" s="13" t="str" cm="1">
        <f t="array" ref="AA788">IF(AA779="","",_xlfn.IFNA(_xll.PBD(AA779,"Deal Date","","USD","",""),"N/A"))</f>
        <v/>
      </c>
      <c r="AB788" s="13" t="str" cm="1">
        <f t="array" ref="AB788">IF(AB779="","",_xlfn.IFNA(_xll.PBD(AB779,"Deal Date","","USD","",""),"N/A"))</f>
        <v/>
      </c>
      <c r="AC788" s="13" t="str" cm="1">
        <f t="array" ref="AC788">IF(AC779="","",_xlfn.IFNA(_xll.PBD(AC779,"Deal Date","","USD","",""),"N/A"))</f>
        <v/>
      </c>
      <c r="AD788" s="13" t="str" cm="1">
        <f t="array" ref="AD788">IF(AD779="","",_xlfn.IFNA(_xll.PBD(AD779,"Deal Date","","USD","",""),"N/A"))</f>
        <v/>
      </c>
      <c r="AE788" s="13" t="str" cm="1">
        <f t="array" ref="AE788">IF(AE779="","",_xlfn.IFNA(_xll.PBD(AE779,"Deal Date","","USD","",""),"N/A"))</f>
        <v/>
      </c>
      <c r="AF788" s="13" t="str" cm="1">
        <f t="array" ref="AF788">IF(AF779="","",_xlfn.IFNA(_xll.PBD(AF779,"Deal Date","","USD","",""),"N/A"))</f>
        <v/>
      </c>
      <c r="AG788" s="13" t="str" cm="1">
        <f t="array" ref="AG788">IF(AG779="","",_xlfn.IFNA(_xll.PBD(AG779,"Deal Date","","USD","",""),"N/A"))</f>
        <v/>
      </c>
      <c r="AH788" s="13" t="str" cm="1">
        <f t="array" ref="AH788">IF(AH779="","",_xlfn.IFNA(_xll.PBD(AH779,"Deal Date","","USD","",""),"N/A"))</f>
        <v/>
      </c>
      <c r="AI788" s="13" t="str" cm="1">
        <f t="array" ref="AI788">IF(AI779="","",_xlfn.IFNA(_xll.PBD(AI779,"Deal Date","","USD","",""),"N/A"))</f>
        <v/>
      </c>
      <c r="AJ788" s="13" t="str" cm="1">
        <f t="array" ref="AJ788">IF(AJ779="","",_xlfn.IFNA(_xll.PBD(AJ779,"Deal Date","","USD","",""),"N/A"))</f>
        <v/>
      </c>
      <c r="AK788" s="13" t="str" cm="1">
        <f t="array" ref="AK788">IF(AK779="","",_xlfn.IFNA(_xll.PBD(AK779,"Deal Date","","USD","",""),"N/A"))</f>
        <v/>
      </c>
      <c r="AL788" s="13" t="str" cm="1">
        <f t="array" ref="AL788">IF(AL779="","",_xlfn.IFNA(_xll.PBD(AL779,"Deal Date","","USD","",""),"N/A"))</f>
        <v/>
      </c>
      <c r="AM788" s="13" t="str" cm="1">
        <f t="array" ref="AM788">IF(AM779="","",_xlfn.IFNA(_xll.PBD(AM779,"Deal Date","","USD","",""),"N/A"))</f>
        <v/>
      </c>
      <c r="AN788" s="13" t="str" cm="1">
        <f t="array" ref="AN788">IF(AN779="","",_xlfn.IFNA(_xll.PBD(AN779,"Deal Date","","USD","",""),"N/A"))</f>
        <v/>
      </c>
      <c r="AO788" s="13" t="str" cm="1">
        <f t="array" ref="AO788">IF(AO779="","",_xlfn.IFNA(_xll.PBD(AO779,"Deal Date","","USD","",""),"N/A"))</f>
        <v/>
      </c>
      <c r="AP788" s="13" t="str" cm="1">
        <f t="array" ref="AP788">IF(AP779="","",_xlfn.IFNA(_xll.PBD(AP779,"Deal Date","","USD","",""),"N/A"))</f>
        <v/>
      </c>
      <c r="AQ788" s="13" t="str" cm="1">
        <f t="array" ref="AQ788">IF(AQ779="","",_xlfn.IFNA(_xll.PBD(AQ779,"Deal Date","","USD","",""),"N/A"))</f>
        <v/>
      </c>
      <c r="AR788" s="13" t="str" cm="1">
        <f t="array" ref="AR788">IF(AR779="","",_xlfn.IFNA(_xll.PBD(AR779,"Deal Date","","USD","",""),"N/A"))</f>
        <v/>
      </c>
      <c r="AS788" s="13" t="str" cm="1">
        <f t="array" ref="AS788">IF(AS779="","",_xlfn.IFNA(_xll.PBD(AS779,"Deal Date","","USD","",""),"N/A"))</f>
        <v/>
      </c>
      <c r="AT788" s="13" t="str" cm="1">
        <f t="array" ref="AT788">IF(AT779="","",_xlfn.IFNA(_xll.PBD(AT779,"Deal Date","","USD","",""),"N/A"))</f>
        <v/>
      </c>
      <c r="AU788" s="13" t="str" cm="1">
        <f t="array" ref="AU788">IF(AU779="","",_xlfn.IFNA(_xll.PBD(AU779,"Deal Date","","USD","",""),"N/A"))</f>
        <v/>
      </c>
      <c r="AV788" s="13" t="str" cm="1">
        <f t="array" ref="AV788">IF(AV779="","",_xlfn.IFNA(_xll.PBD(AV779,"Deal Date","","USD","",""),"N/A"))</f>
        <v/>
      </c>
      <c r="AW788" s="13" t="str" cm="1">
        <f t="array" ref="AW788">IF(AW779="","",_xlfn.IFNA(_xll.PBD(AW779,"Deal Date","","USD","",""),"N/A"))</f>
        <v/>
      </c>
      <c r="AX788" s="13" t="str" cm="1">
        <f t="array" ref="AX788">IF(AX779="","",_xlfn.IFNA(_xll.PBD(AX779,"Deal Date","","USD","",""),"N/A"))</f>
        <v/>
      </c>
      <c r="AY788" s="13" t="str" cm="1">
        <f t="array" ref="AY788">IF(AY779="","",_xlfn.IFNA(_xll.PBD(AY779,"Deal Date","","USD","",""),"N/A"))</f>
        <v/>
      </c>
      <c r="AZ788" s="13" t="str" cm="1">
        <f t="array" ref="AZ788">IF(AZ779="","",_xlfn.IFNA(_xll.PBD(AZ779,"Deal Date","","USD","",""),"N/A"))</f>
        <v/>
      </c>
      <c r="BA788" s="13" t="str" cm="1">
        <f t="array" ref="BA788">IF(BA779="","",_xlfn.IFNA(_xll.PBD(BA779,"Deal Date","","USD","",""),"N/A"))</f>
        <v/>
      </c>
      <c r="BB788" s="13" t="str" cm="1">
        <f t="array" ref="BB788">IF(BB779="","",_xlfn.IFNA(_xll.PBD(BB779,"Deal Date","","USD","",""),"N/A"))</f>
        <v/>
      </c>
      <c r="BC788" s="13" t="str" cm="1">
        <f t="array" ref="BC788">IF(BC779="","",_xlfn.IFNA(_xll.PBD(BC779,"Deal Date","","USD","",""),"N/A"))</f>
        <v/>
      </c>
      <c r="BD788" s="13" t="str" cm="1">
        <f t="array" ref="BD788">IF(BD779="","",_xlfn.IFNA(_xll.PBD(BD779,"Deal Date","","USD","",""),"N/A"))</f>
        <v/>
      </c>
      <c r="BE788" s="13" t="str" cm="1">
        <f t="array" ref="BE788">IF(BE779="","",_xlfn.IFNA(_xll.PBD(BE779,"Deal Date","","USD","",""),"N/A"))</f>
        <v/>
      </c>
      <c r="BF788" s="13" t="str" cm="1">
        <f t="array" ref="BF788">IF(BF779="","",_xlfn.IFNA(_xll.PBD(BF779,"Deal Date","","USD","",""),"N/A"))</f>
        <v/>
      </c>
      <c r="BG788" s="13" t="str" cm="1">
        <f t="array" ref="BG788">IF(BG779="","",_xlfn.IFNA(_xll.PBD(BG779,"Deal Date","","USD","",""),"N/A"))</f>
        <v/>
      </c>
      <c r="BH788" s="13" t="str" cm="1">
        <f t="array" ref="BH788">IF(BH779="","",_xlfn.IFNA(_xll.PBD(BH779,"Deal Date","","USD","",""),"N/A"))</f>
        <v/>
      </c>
      <c r="BI788" s="13" t="str" cm="1">
        <f t="array" ref="BI788">IF(BI779="","",_xlfn.IFNA(_xll.PBD(BI779,"Deal Date","","USD","",""),"N/A"))</f>
        <v/>
      </c>
      <c r="BJ788" s="13" t="str" cm="1">
        <f t="array" ref="BJ788">IF(BJ779="","",_xlfn.IFNA(_xll.PBD(BJ779,"Deal Date","","USD","",""),"N/A"))</f>
        <v/>
      </c>
      <c r="BK788" s="13" t="str" cm="1">
        <f t="array" ref="BK788">IF(BK779="","",_xlfn.IFNA(_xll.PBD(BK779,"Deal Date","","USD","",""),"N/A"))</f>
        <v/>
      </c>
      <c r="BL788" s="13" t="str" cm="1">
        <f t="array" ref="BL788">IF(BL779="","",_xlfn.IFNA(_xll.PBD(BL779,"Deal Date","","USD","",""),"N/A"))</f>
        <v/>
      </c>
      <c r="BM788" s="13" t="str" cm="1">
        <f t="array" ref="BM788">IF(BM779="","",_xlfn.IFNA(_xll.PBD(BM779,"Deal Date","","USD","",""),"N/A"))</f>
        <v/>
      </c>
      <c r="BN788" s="13" t="str" cm="1">
        <f t="array" ref="BN788">IF(BN779="","",_xlfn.IFNA(_xll.PBD(BN779,"Deal Date","","USD","",""),"N/A"))</f>
        <v/>
      </c>
      <c r="BO788" s="13" t="str" cm="1">
        <f t="array" ref="BO788">IF(BO779="","",_xlfn.IFNA(_xll.PBD(BO779,"Deal Date","","USD","",""),"N/A"))</f>
        <v/>
      </c>
      <c r="BP788" s="13" t="str" cm="1">
        <f t="array" ref="BP788">IF(BP779="","",_xlfn.IFNA(_xll.PBD(BP779,"Deal Date","","USD","",""),"N/A"))</f>
        <v/>
      </c>
      <c r="BQ788" s="13" t="str" cm="1">
        <f t="array" ref="BQ788">IF(BQ779="","",_xlfn.IFNA(_xll.PBD(BQ779,"Deal Date","","USD","",""),"N/A"))</f>
        <v/>
      </c>
      <c r="BR788" s="13" t="str" cm="1">
        <f t="array" ref="BR788">IF(BR779="","",_xlfn.IFNA(_xll.PBD(BR779,"Deal Date","","USD","",""),"N/A"))</f>
        <v/>
      </c>
      <c r="BS788" s="13" t="str" cm="1">
        <f t="array" ref="BS788">IF(BS779="","",_xlfn.IFNA(_xll.PBD(BS779,"Deal Date","","USD","",""),"N/A"))</f>
        <v/>
      </c>
      <c r="BT788" s="13" t="str" cm="1">
        <f t="array" ref="BT788">IF(BT779="","",_xlfn.IFNA(_xll.PBD(BT779,"Deal Date","","USD","",""),"N/A"))</f>
        <v/>
      </c>
      <c r="BU788" s="13" t="str" cm="1">
        <f t="array" ref="BU788">IF(BU779="","",_xlfn.IFNA(_xll.PBD(BU779,"Deal Date","","USD","",""),"N/A"))</f>
        <v/>
      </c>
      <c r="BV788" s="13" t="str" cm="1">
        <f t="array" ref="BV788">IF(BV779="","",_xlfn.IFNA(_xll.PBD(BV779,"Deal Date","","USD","",""),"N/A"))</f>
        <v/>
      </c>
      <c r="BW788" s="13" t="str" cm="1">
        <f t="array" ref="BW788">IF(BW779="","",_xlfn.IFNA(_xll.PBD(BW779,"Deal Date","","USD","",""),"N/A"))</f>
        <v/>
      </c>
      <c r="BX788" s="13" t="str" cm="1">
        <f t="array" ref="BX788">IF(BX779="","",_xlfn.IFNA(_xll.PBD(BX779,"Deal Date","","USD","",""),"N/A"))</f>
        <v/>
      </c>
      <c r="BY788" s="13" t="str" cm="1">
        <f t="array" ref="BY788">IF(BY779="","",_xlfn.IFNA(_xll.PBD(BY779,"Deal Date","","USD","",""),"N/A"))</f>
        <v/>
      </c>
      <c r="BZ788" s="13" t="str" cm="1">
        <f t="array" ref="BZ788">IF(BZ779="","",_xlfn.IFNA(_xll.PBD(BZ779,"Deal Date","","USD","",""),"N/A"))</f>
        <v/>
      </c>
      <c r="CA788" s="13" t="str" cm="1">
        <f t="array" ref="CA788">IF(CA779="","",_xlfn.IFNA(_xll.PBD(CA779,"Deal Date","","USD","",""),"N/A"))</f>
        <v/>
      </c>
      <c r="CB788" s="13" t="str" cm="1">
        <f t="array" ref="CB788">IF(CB779="","",_xlfn.IFNA(_xll.PBD(CB779,"Deal Date","","USD","",""),"N/A"))</f>
        <v/>
      </c>
      <c r="CC788" s="13" t="str" cm="1">
        <f t="array" ref="CC788">IF(CC779="","",_xlfn.IFNA(_xll.PBD(CC779,"Deal Date","","USD","",""),"N/A"))</f>
        <v/>
      </c>
      <c r="CD788" s="13" t="str" cm="1">
        <f t="array" ref="CD788">IF(CD779="","",_xlfn.IFNA(_xll.PBD(CD779,"Deal Date","","USD","",""),"N/A"))</f>
        <v/>
      </c>
      <c r="CE788" s="13" t="str" cm="1">
        <f t="array" ref="CE788">IF(CE779="","",_xlfn.IFNA(_xll.PBD(CE779,"Deal Date","","USD","",""),"N/A"))</f>
        <v/>
      </c>
      <c r="CF788" s="13" t="str" cm="1">
        <f t="array" ref="CF788">IF(CF779="","",_xlfn.IFNA(_xll.PBD(CF779,"Deal Date","","USD","",""),"N/A"))</f>
        <v/>
      </c>
      <c r="CG788" s="13" t="str" cm="1">
        <f t="array" ref="CG788">IF(CG779="","",_xlfn.IFNA(_xll.PBD(CG779,"Deal Date","","USD","",""),"N/A"))</f>
        <v/>
      </c>
      <c r="CH788" s="13" t="str" cm="1">
        <f t="array" ref="CH788">IF(CH779="","",_xlfn.IFNA(_xll.PBD(CH779,"Deal Date","","USD","",""),"N/A"))</f>
        <v/>
      </c>
      <c r="CI788" s="13" t="str" cm="1">
        <f t="array" ref="CI788">IF(CI779="","",_xlfn.IFNA(_xll.PBD(CI779,"Deal Date","","USD","",""),"N/A"))</f>
        <v/>
      </c>
      <c r="CJ788" s="13" t="str" cm="1">
        <f t="array" ref="CJ788">IF(CJ779="","",_xlfn.IFNA(_xll.PBD(CJ779,"Deal Date","","USD","",""),"N/A"))</f>
        <v/>
      </c>
      <c r="CK788" s="13" t="str" cm="1">
        <f t="array" ref="CK788">IF(CK779="","",_xlfn.IFNA(_xll.PBD(CK779,"Deal Date","","USD","",""),"N/A"))</f>
        <v/>
      </c>
      <c r="CL788" s="13" t="str" cm="1">
        <f t="array" ref="CL788">IF(CL779="","",_xlfn.IFNA(_xll.PBD(CL779,"Deal Date","","USD","",""),"N/A"))</f>
        <v/>
      </c>
      <c r="CM788" s="13" t="str" cm="1">
        <f t="array" ref="CM788">IF(CM779="","",_xlfn.IFNA(_xll.PBD(CM779,"Deal Date","","USD","",""),"N/A"))</f>
        <v/>
      </c>
      <c r="CN788" s="13" t="str" cm="1">
        <f t="array" ref="CN788">IF(CN779="","",_xlfn.IFNA(_xll.PBD(CN779,"Deal Date","","USD","",""),"N/A"))</f>
        <v/>
      </c>
      <c r="CO788" s="13" t="str" cm="1">
        <f t="array" ref="CO788">IF(CO779="","",_xlfn.IFNA(_xll.PBD(CO779,"Deal Date","","USD","",""),"N/A"))</f>
        <v/>
      </c>
      <c r="CP788" s="13" t="str" cm="1">
        <f t="array" ref="CP788">IF(CP779="","",_xlfn.IFNA(_xll.PBD(CP779,"Deal Date","","USD","",""),"N/A"))</f>
        <v/>
      </c>
      <c r="CQ788" s="13" t="str" cm="1">
        <f t="array" ref="CQ788">IF(CQ779="","",_xlfn.IFNA(_xll.PBD(CQ779,"Deal Date","","USD","",""),"N/A"))</f>
        <v/>
      </c>
      <c r="CR788" s="13" t="str" cm="1">
        <f t="array" ref="CR788">IF(CR779="","",_xlfn.IFNA(_xll.PBD(CR779,"Deal Date","","USD","",""),"N/A"))</f>
        <v/>
      </c>
      <c r="CS788" s="13" t="str" cm="1">
        <f t="array" ref="CS788">IF(CS779="","",_xlfn.IFNA(_xll.PBD(CS779,"Deal Date","","USD","",""),"N/A"))</f>
        <v/>
      </c>
      <c r="CT788" s="13" t="str" cm="1">
        <f t="array" ref="CT788">IF(CT779="","",_xlfn.IFNA(_xll.PBD(CT779,"Deal Date","","USD","",""),"N/A"))</f>
        <v/>
      </c>
      <c r="CU788" s="13" t="str" cm="1">
        <f t="array" ref="CU788">IF(CU779="","",_xlfn.IFNA(_xll.PBD(CU779,"Deal Date","","USD","",""),"N/A"))</f>
        <v/>
      </c>
      <c r="CV788" s="13" t="str" cm="1">
        <f t="array" ref="CV788">IF(CV779="","",_xlfn.IFNA(_xll.PBD(CV779,"Deal Date","","USD","",""),"N/A"))</f>
        <v/>
      </c>
      <c r="CW788" s="13" t="str" cm="1">
        <f t="array" ref="CW788">IF(CW779="","",_xlfn.IFNA(_xll.PBD(CW779,"Deal Date","","USD","",""),"N/A"))</f>
        <v/>
      </c>
      <c r="CX788" s="13" t="str" cm="1">
        <f t="array" ref="CX788">IF(CX779="","",_xlfn.IFNA(_xll.PBD(CX779,"Deal Date","","USD","",""),"N/A"))</f>
        <v/>
      </c>
      <c r="CY788" s="13" t="str" cm="1">
        <f t="array" ref="CY788">IF(CY779="","",_xlfn.IFNA(_xll.PBD(CY779,"Deal Date","","USD","",""),"N/A"))</f>
        <v/>
      </c>
      <c r="CZ788" s="13" t="str" cm="1">
        <f t="array" ref="CZ788">IF(CZ779="","",_xlfn.IFNA(_xll.PBD(CZ779,"Deal Date","","USD","",""),"N/A"))</f>
        <v/>
      </c>
      <c r="DA788" s="13" t="str" cm="1">
        <f t="array" ref="DA788">IF(DA779="","",_xlfn.IFNA(_xll.PBD(DA779,"Deal Date","","USD","",""),"N/A"))</f>
        <v/>
      </c>
      <c r="DB788" s="13" t="str" cm="1">
        <f t="array" ref="DB788">IF(DB779="","",_xlfn.IFNA(_xll.PBD(DB779,"Deal Date","","USD","",""),"N/A"))</f>
        <v/>
      </c>
      <c r="DC788" s="13" t="str" cm="1">
        <f t="array" ref="DC788">IF(DC779="","",_xlfn.IFNA(_xll.PBD(DC779,"Deal Date","","USD","",""),"N/A"))</f>
        <v/>
      </c>
      <c r="DD788" s="13" t="str" cm="1">
        <f t="array" ref="DD788">IF(DD779="","",_xlfn.IFNA(_xll.PBD(DD779,"Deal Date","","USD","",""),"N/A"))</f>
        <v/>
      </c>
      <c r="DE788" s="13" t="str" cm="1">
        <f t="array" ref="DE788">IF(DE779="","",_xlfn.IFNA(_xll.PBD(DE779,"Deal Date","","USD","",""),"N/A"))</f>
        <v/>
      </c>
      <c r="DF788" s="13" t="str" cm="1">
        <f t="array" ref="DF788">IF(DF779="","",_xlfn.IFNA(_xll.PBD(DF779,"Deal Date","","USD","",""),"N/A"))</f>
        <v/>
      </c>
      <c r="DG788" s="13" t="str" cm="1">
        <f t="array" ref="DG788">IF(DG779="","",_xlfn.IFNA(_xll.PBD(DG779,"Deal Date","","USD","",""),"N/A"))</f>
        <v/>
      </c>
      <c r="DH788" s="13" t="str" cm="1">
        <f t="array" ref="DH788">IF(DH779="","",_xlfn.IFNA(_xll.PBD(DH779,"Deal Date","","USD","",""),"N/A"))</f>
        <v/>
      </c>
      <c r="DI788" s="13" t="str" cm="1">
        <f t="array" ref="DI788">IF(DI779="","",_xlfn.IFNA(_xll.PBD(DI779,"Deal Date","","USD","",""),"N/A"))</f>
        <v/>
      </c>
      <c r="DJ788" s="13" t="str" cm="1">
        <f t="array" ref="DJ788">IF(DJ779="","",_xlfn.IFNA(_xll.PBD(DJ779,"Deal Date","","USD","",""),"N/A"))</f>
        <v/>
      </c>
      <c r="DK788" s="13" t="str" cm="1">
        <f t="array" ref="DK788">IF(DK779="","",_xlfn.IFNA(_xll.PBD(DK779,"Deal Date","","USD","",""),"N/A"))</f>
        <v/>
      </c>
      <c r="DL788" s="13" t="str" cm="1">
        <f t="array" ref="DL788">IF(DL779="","",_xlfn.IFNA(_xll.PBD(DL779,"Deal Date","","USD","",""),"N/A"))</f>
        <v/>
      </c>
      <c r="DM788" s="13" t="str" cm="1">
        <f t="array" ref="DM788">IF(DM779="","",_xlfn.IFNA(_xll.PBD(DM779,"Deal Date","","USD","",""),"N/A"))</f>
        <v/>
      </c>
      <c r="DN788" s="13" t="str" cm="1">
        <f t="array" ref="DN788">IF(DN779="","",_xlfn.IFNA(_xll.PBD(DN779,"Deal Date","","USD","",""),"N/A"))</f>
        <v/>
      </c>
      <c r="DO788" s="13" t="str" cm="1">
        <f t="array" ref="DO788">IF(DO779="","",_xlfn.IFNA(_xll.PBD(DO779,"Deal Date","","USD","",""),"N/A"))</f>
        <v/>
      </c>
      <c r="DP788" s="13" t="str" cm="1">
        <f t="array" ref="DP788">IF(DP779="","",_xlfn.IFNA(_xll.PBD(DP779,"Deal Date","","USD","",""),"N/A"))</f>
        <v/>
      </c>
      <c r="DQ788" s="13" t="str" cm="1">
        <f t="array" ref="DQ788">IF(DQ779="","",_xlfn.IFNA(_xll.PBD(DQ779,"Deal Date","","USD","",""),"N/A"))</f>
        <v/>
      </c>
      <c r="DR788" s="13" t="str" cm="1">
        <f t="array" ref="DR788">IF(DR779="","",_xlfn.IFNA(_xll.PBD(DR779,"Deal Date","","USD","",""),"N/A"))</f>
        <v/>
      </c>
      <c r="DS788" s="13" t="str" cm="1">
        <f t="array" ref="DS788">IF(DS779="","",_xlfn.IFNA(_xll.PBD(DS779,"Deal Date","","USD","",""),"N/A"))</f>
        <v/>
      </c>
      <c r="DT788" s="13" t="str" cm="1">
        <f t="array" ref="DT788">IF(DT779="","",_xlfn.IFNA(_xll.PBD(DT779,"Deal Date","","USD","",""),"N/A"))</f>
        <v/>
      </c>
      <c r="DU788" s="13" t="str" cm="1">
        <f t="array" ref="DU788">IF(DU779="","",_xlfn.IFNA(_xll.PBD(DU779,"Deal Date","","USD","",""),"N/A"))</f>
        <v/>
      </c>
      <c r="DV788" s="13" t="str" cm="1">
        <f t="array" ref="DV788">IF(DV779="","",_xlfn.IFNA(_xll.PBD(DV779,"Deal Date","","USD","",""),"N/A"))</f>
        <v/>
      </c>
      <c r="DW788" s="13" t="str" cm="1">
        <f t="array" ref="DW788">IF(DW779="","",_xlfn.IFNA(_xll.PBD(DW779,"Deal Date","","USD","",""),"N/A"))</f>
        <v/>
      </c>
      <c r="DX788" s="13" t="str" cm="1">
        <f t="array" ref="DX788">IF(DX779="","",_xlfn.IFNA(_xll.PBD(DX779,"Deal Date","","USD","",""),"N/A"))</f>
        <v/>
      </c>
      <c r="DY788" s="13" t="str" cm="1">
        <f t="array" ref="DY788">IF(DY779="","",_xlfn.IFNA(_xll.PBD(DY779,"Deal Date","","USD","",""),"N/A"))</f>
        <v/>
      </c>
      <c r="DZ788" s="13" t="str" cm="1">
        <f t="array" ref="DZ788">IF(DZ779="","",_xlfn.IFNA(_xll.PBD(DZ779,"Deal Date","","USD","",""),"N/A"))</f>
        <v/>
      </c>
      <c r="EA788" s="13" t="str" cm="1">
        <f t="array" ref="EA788">IF(EA779="","",_xlfn.IFNA(_xll.PBD(EA779,"Deal Date","","USD","",""),"N/A"))</f>
        <v/>
      </c>
      <c r="EB788" s="13" t="str" cm="1">
        <f t="array" ref="EB788">IF(EB779="","",_xlfn.IFNA(_xll.PBD(EB779,"Deal Date","","USD","",""),"N/A"))</f>
        <v/>
      </c>
      <c r="EC788" s="13" t="str" cm="1">
        <f t="array" ref="EC788">IF(EC779="","",_xlfn.IFNA(_xll.PBD(EC779,"Deal Date","","USD","",""),"N/A"))</f>
        <v/>
      </c>
      <c r="ED788" s="13" t="str" cm="1">
        <f t="array" ref="ED788">IF(ED779="","",_xlfn.IFNA(_xll.PBD(ED779,"Deal Date","","USD","",""),"N/A"))</f>
        <v/>
      </c>
      <c r="EE788" s="13" t="str" cm="1">
        <f t="array" ref="EE788">IF(EE779="","",_xlfn.IFNA(_xll.PBD(EE779,"Deal Date","","USD","",""),"N/A"))</f>
        <v/>
      </c>
      <c r="EF788" s="13" t="str" cm="1">
        <f t="array" ref="EF788">IF(EF779="","",_xlfn.IFNA(_xll.PBD(EF779,"Deal Date","","USD","",""),"N/A"))</f>
        <v/>
      </c>
      <c r="EG788" s="13" t="str" cm="1">
        <f t="array" ref="EG788">IF(EG779="","",_xlfn.IFNA(_xll.PBD(EG779,"Deal Date","","USD","",""),"N/A"))</f>
        <v/>
      </c>
      <c r="EH788" s="13" t="str" cm="1">
        <f t="array" ref="EH788">IF(EH779="","",_xlfn.IFNA(_xll.PBD(EH779,"Deal Date","","USD","",""),"N/A"))</f>
        <v/>
      </c>
      <c r="EI788" s="13" t="str" cm="1">
        <f t="array" ref="EI788">IF(EI779="","",_xlfn.IFNA(_xll.PBD(EI779,"Deal Date","","USD","",""),"N/A"))</f>
        <v/>
      </c>
      <c r="EJ788" s="13" t="str" cm="1">
        <f t="array" ref="EJ788">IF(EJ779="","",_xlfn.IFNA(_xll.PBD(EJ779,"Deal Date","","USD","",""),"N/A"))</f>
        <v/>
      </c>
      <c r="EK788" s="13" t="str" cm="1">
        <f t="array" ref="EK788">IF(EK779="","",_xlfn.IFNA(_xll.PBD(EK779,"Deal Date","","USD","",""),"N/A"))</f>
        <v/>
      </c>
      <c r="EL788" s="13" t="str" cm="1">
        <f t="array" ref="EL788">IF(EL779="","",_xlfn.IFNA(_xll.PBD(EL779,"Deal Date","","USD","",""),"N/A"))</f>
        <v/>
      </c>
      <c r="EM788" s="13" t="str" cm="1">
        <f t="array" ref="EM788">IF(EM779="","",_xlfn.IFNA(_xll.PBD(EM779,"Deal Date","","USD","",""),"N/A"))</f>
        <v/>
      </c>
      <c r="EN788" s="13" t="str" cm="1">
        <f t="array" ref="EN788">IF(EN779="","",_xlfn.IFNA(_xll.PBD(EN779,"Deal Date","","USD","",""),"N/A"))</f>
        <v/>
      </c>
      <c r="EO788" s="13" t="str" cm="1">
        <f t="array" ref="EO788">IF(EO779="","",_xlfn.IFNA(_xll.PBD(EO779,"Deal Date","","USD","",""),"N/A"))</f>
        <v/>
      </c>
      <c r="EP788" s="13" t="str" cm="1">
        <f t="array" ref="EP788">IF(EP779="","",_xlfn.IFNA(_xll.PBD(EP779,"Deal Date","","USD","",""),"N/A"))</f>
        <v/>
      </c>
      <c r="EQ788" s="13" t="str" cm="1">
        <f t="array" ref="EQ788">IF(EQ779="","",_xlfn.IFNA(_xll.PBD(EQ779,"Deal Date","","USD","",""),"N/A"))</f>
        <v/>
      </c>
      <c r="ER788" s="13" t="str" cm="1">
        <f t="array" ref="ER788">IF(ER779="","",_xlfn.IFNA(_xll.PBD(ER779,"Deal Date","","USD","",""),"N/A"))</f>
        <v/>
      </c>
      <c r="ES788" s="13" t="str" cm="1">
        <f t="array" ref="ES788">IF(ES779="","",_xlfn.IFNA(_xll.PBD(ES779,"Deal Date","","USD","",""),"N/A"))</f>
        <v/>
      </c>
      <c r="ET788" s="13" t="str" cm="1">
        <f t="array" ref="ET788">IF(ET779="","",_xlfn.IFNA(_xll.PBD(ET779,"Deal Date","","USD","",""),"N/A"))</f>
        <v/>
      </c>
      <c r="EU788" s="13" t="str" cm="1">
        <f t="array" ref="EU788">IF(EU779="","",_xlfn.IFNA(_xll.PBD(EU779,"Deal Date","","USD","",""),"N/A"))</f>
        <v/>
      </c>
      <c r="EV788" s="13" t="str" cm="1">
        <f t="array" ref="EV788">IF(EV779="","",_xlfn.IFNA(_xll.PBD(EV779,"Deal Date","","USD","",""),"N/A"))</f>
        <v/>
      </c>
      <c r="EW788" s="13" t="str" cm="1">
        <f t="array" ref="EW788">IF(EW779="","",_xlfn.IFNA(_xll.PBD(EW779,"Deal Date","","USD","",""),"N/A"))</f>
        <v/>
      </c>
      <c r="EX788" s="13" t="str" cm="1">
        <f t="array" ref="EX788">IF(EX779="","",_xlfn.IFNA(_xll.PBD(EX779,"Deal Date","","USD","",""),"N/A"))</f>
        <v/>
      </c>
      <c r="EY788" s="13" t="str" cm="1">
        <f t="array" ref="EY788">IF(EY779="","",_xlfn.IFNA(_xll.PBD(EY779,"Deal Date","","USD","",""),"N/A"))</f>
        <v/>
      </c>
      <c r="EZ788" s="13" t="str" cm="1">
        <f t="array" ref="EZ788">IF(EZ779="","",_xlfn.IFNA(_xll.PBD(EZ779,"Deal Date","","USD","",""),"N/A"))</f>
        <v/>
      </c>
      <c r="FA788" s="13" t="str" cm="1">
        <f t="array" ref="FA788">IF(FA779="","",_xlfn.IFNA(_xll.PBD(FA779,"Deal Date","","USD","",""),"N/A"))</f>
        <v/>
      </c>
      <c r="FB788" s="13" t="str" cm="1">
        <f t="array" ref="FB788">IF(FB779="","",_xlfn.IFNA(_xll.PBD(FB779,"Deal Date","","USD","",""),"N/A"))</f>
        <v/>
      </c>
      <c r="FC788" s="13" t="str" cm="1">
        <f t="array" ref="FC788">IF(FC779="","",_xlfn.IFNA(_xll.PBD(FC779,"Deal Date","","USD","",""),"N/A"))</f>
        <v/>
      </c>
      <c r="FD788" s="13" t="str" cm="1">
        <f t="array" ref="FD788">IF(FD779="","",_xlfn.IFNA(_xll.PBD(FD779,"Deal Date","","USD","",""),"N/A"))</f>
        <v/>
      </c>
      <c r="FE788" s="13" t="str" cm="1">
        <f t="array" ref="FE788">IF(FE779="","",_xlfn.IFNA(_xll.PBD(FE779,"Deal Date","","USD","",""),"N/A"))</f>
        <v/>
      </c>
      <c r="FF788" s="13" t="str" cm="1">
        <f t="array" ref="FF788">IF(FF779="","",_xlfn.IFNA(_xll.PBD(FF779,"Deal Date","","USD","",""),"N/A"))</f>
        <v/>
      </c>
      <c r="FG788" s="13" t="str" cm="1">
        <f t="array" ref="FG788">IF(FG779="","",_xlfn.IFNA(_xll.PBD(FG779,"Deal Date","","USD","",""),"N/A"))</f>
        <v/>
      </c>
      <c r="FH788" s="13" t="str" cm="1">
        <f t="array" ref="FH788">IF(FH779="","",_xlfn.IFNA(_xll.PBD(FH779,"Deal Date","","USD","",""),"N/A"))</f>
        <v/>
      </c>
      <c r="FI788" s="13" t="str" cm="1">
        <f t="array" ref="FI788">IF(FI779="","",_xlfn.IFNA(_xll.PBD(FI779,"Deal Date","","USD","",""),"N/A"))</f>
        <v/>
      </c>
      <c r="FJ788" s="13" t="str" cm="1">
        <f t="array" ref="FJ788">IF(FJ779="","",_xlfn.IFNA(_xll.PBD(FJ779,"Deal Date","","USD","",""),"N/A"))</f>
        <v/>
      </c>
      <c r="FK788" s="13" t="str" cm="1">
        <f t="array" ref="FK788">IF(FK779="","",_xlfn.IFNA(_xll.PBD(FK779,"Deal Date","","USD","",""),"N/A"))</f>
        <v/>
      </c>
      <c r="FL788" s="13" t="str" cm="1">
        <f t="array" ref="FL788">IF(FL779="","",_xlfn.IFNA(_xll.PBD(FL779,"Deal Date","","USD","",""),"N/A"))</f>
        <v/>
      </c>
      <c r="FM788" s="13" t="str" cm="1">
        <f t="array" ref="FM788">IF(FM779="","",_xlfn.IFNA(_xll.PBD(FM779,"Deal Date","","USD","",""),"N/A"))</f>
        <v/>
      </c>
      <c r="FN788" s="13" t="str" cm="1">
        <f t="array" ref="FN788">IF(FN779="","",_xlfn.IFNA(_xll.PBD(FN779,"Deal Date","","USD","",""),"N/A"))</f>
        <v/>
      </c>
      <c r="FO788" s="13" t="str" cm="1">
        <f t="array" ref="FO788">IF(FO779="","",_xlfn.IFNA(_xll.PBD(FO779,"Deal Date","","USD","",""),"N/A"))</f>
        <v/>
      </c>
      <c r="FP788" s="13" t="str" cm="1">
        <f t="array" ref="FP788">IF(FP779="","",_xlfn.IFNA(_xll.PBD(FP779,"Deal Date","","USD","",""),"N/A"))</f>
        <v/>
      </c>
      <c r="FQ788" s="13" t="str" cm="1">
        <f t="array" ref="FQ788">IF(FQ779="","",_xlfn.IFNA(_xll.PBD(FQ779,"Deal Date","","USD","",""),"N/A"))</f>
        <v/>
      </c>
      <c r="FR788" s="13" t="str" cm="1">
        <f t="array" ref="FR788">IF(FR779="","",_xlfn.IFNA(_xll.PBD(FR779,"Deal Date","","USD","",""),"N/A"))</f>
        <v/>
      </c>
      <c r="FS788" s="13" t="str" cm="1">
        <f t="array" ref="FS788">IF(FS779="","",_xlfn.IFNA(_xll.PBD(FS779,"Deal Date","","USD","",""),"N/A"))</f>
        <v/>
      </c>
      <c r="FT788" s="13" t="str" cm="1">
        <f t="array" ref="FT788">IF(FT779="","",_xlfn.IFNA(_xll.PBD(FT779,"Deal Date","","USD","",""),"N/A"))</f>
        <v/>
      </c>
      <c r="FU788" s="13" t="str" cm="1">
        <f t="array" ref="FU788">IF(FU779="","",_xlfn.IFNA(_xll.PBD(FU779,"Deal Date","","USD","",""),"N/A"))</f>
        <v/>
      </c>
      <c r="FV788" s="13" t="str" cm="1">
        <f t="array" ref="FV788">IF(FV779="","",_xlfn.IFNA(_xll.PBD(FV779,"Deal Date","","USD","",""),"N/A"))</f>
        <v/>
      </c>
      <c r="FW788" s="13" t="str" cm="1">
        <f t="array" ref="FW788">IF(FW779="","",_xlfn.IFNA(_xll.PBD(FW779,"Deal Date","","USD","",""),"N/A"))</f>
        <v/>
      </c>
      <c r="FX788" s="13" t="str" cm="1">
        <f t="array" ref="FX788">IF(FX779="","",_xlfn.IFNA(_xll.PBD(FX779,"Deal Date","","USD","",""),"N/A"))</f>
        <v/>
      </c>
      <c r="FY788" s="13" t="str" cm="1">
        <f t="array" ref="FY788">IF(FY779="","",_xlfn.IFNA(_xll.PBD(FY779,"Deal Date","","USD","",""),"N/A"))</f>
        <v/>
      </c>
      <c r="FZ788" s="13" t="str" cm="1">
        <f t="array" ref="FZ788">IF(FZ779="","",_xlfn.IFNA(_xll.PBD(FZ779,"Deal Date","","USD","",""),"N/A"))</f>
        <v/>
      </c>
      <c r="GA788" s="13" t="str" cm="1">
        <f t="array" ref="GA788">IF(GA779="","",_xlfn.IFNA(_xll.PBD(GA779,"Deal Date","","USD","",""),"N/A"))</f>
        <v/>
      </c>
      <c r="GB788" s="13" t="str" cm="1">
        <f t="array" ref="GB788">IF(GB779="","",_xlfn.IFNA(_xll.PBD(GB779,"Deal Date","","USD","",""),"N/A"))</f>
        <v/>
      </c>
      <c r="GC788" s="13" t="str" cm="1">
        <f t="array" ref="GC788">IF(GC779="","",_xlfn.IFNA(_xll.PBD(GC779,"Deal Date","","USD","",""),"N/A"))</f>
        <v/>
      </c>
      <c r="GD788" s="13" t="str" cm="1">
        <f t="array" ref="GD788">IF(GD779="","",_xlfn.IFNA(_xll.PBD(GD779,"Deal Date","","USD","",""),"N/A"))</f>
        <v/>
      </c>
      <c r="GE788" s="13" t="str" cm="1">
        <f t="array" ref="GE788">IF(GE779="","",_xlfn.IFNA(_xll.PBD(GE779,"Deal Date","","USD","",""),"N/A"))</f>
        <v/>
      </c>
      <c r="GF788" s="13" t="str" cm="1">
        <f t="array" ref="GF788">IF(GF779="","",_xlfn.IFNA(_xll.PBD(GF779,"Deal Date","","USD","",""),"N/A"))</f>
        <v/>
      </c>
      <c r="GG788" s="13" t="str" cm="1">
        <f t="array" ref="GG788">IF(GG779="","",_xlfn.IFNA(_xll.PBD(GG779,"Deal Date","","USD","",""),"N/A"))</f>
        <v/>
      </c>
      <c r="GH788" s="13" t="str" cm="1">
        <f t="array" ref="GH788">IF(GH779="","",_xlfn.IFNA(_xll.PBD(GH779,"Deal Date","","USD","",""),"N/A"))</f>
        <v/>
      </c>
      <c r="GI788" s="13" t="str" cm="1">
        <f t="array" ref="GI788">IF(GI779="","",_xlfn.IFNA(_xll.PBD(GI779,"Deal Date","","USD","",""),"N/A"))</f>
        <v/>
      </c>
      <c r="GJ788" s="13" t="str" cm="1">
        <f t="array" ref="GJ788">IF(GJ779="","",_xlfn.IFNA(_xll.PBD(GJ779,"Deal Date","","USD","",""),"N/A"))</f>
        <v/>
      </c>
      <c r="GK788" s="13" t="str" cm="1">
        <f t="array" ref="GK788">IF(GK779="","",_xlfn.IFNA(_xll.PBD(GK779,"Deal Date","","USD","",""),"N/A"))</f>
        <v/>
      </c>
      <c r="GL788" s="13" t="str" cm="1">
        <f t="array" ref="GL788">IF(GL779="","",_xlfn.IFNA(_xll.PBD(GL779,"Deal Date","","USD","",""),"N/A"))</f>
        <v/>
      </c>
      <c r="GM788" s="13" t="str" cm="1">
        <f t="array" ref="GM788">IF(GM779="","",_xlfn.IFNA(_xll.PBD(GM779,"Deal Date","","USD","",""),"N/A"))</f>
        <v/>
      </c>
      <c r="GN788" s="13" t="str" cm="1">
        <f t="array" ref="GN788">IF(GN779="","",_xlfn.IFNA(_xll.PBD(GN779,"Deal Date","","USD","",""),"N/A"))</f>
        <v/>
      </c>
      <c r="GO788" s="13" t="str" cm="1">
        <f t="array" ref="GO788">IF(GO779="","",_xlfn.IFNA(_xll.PBD(GO779,"Deal Date","","USD","",""),"N/A"))</f>
        <v/>
      </c>
      <c r="GP788" s="13" t="str" cm="1">
        <f t="array" ref="GP788">IF(GP779="","",_xlfn.IFNA(_xll.PBD(GP779,"Deal Date","","USD","",""),"N/A"))</f>
        <v/>
      </c>
      <c r="GQ788" s="13" t="str" cm="1">
        <f t="array" ref="GQ788">IF(GQ779="","",_xlfn.IFNA(_xll.PBD(GQ779,"Deal Date","","USD","",""),"N/A"))</f>
        <v/>
      </c>
      <c r="GR788" s="13" t="str" cm="1">
        <f t="array" ref="GR788">IF(GR779="","",_xlfn.IFNA(_xll.PBD(GR779,"Deal Date","","USD","",""),"N/A"))</f>
        <v/>
      </c>
      <c r="GS788" s="13" t="str" cm="1">
        <f t="array" ref="GS788">IF(GS779="","",_xlfn.IFNA(_xll.PBD(GS779,"Deal Date","","USD","",""),"N/A"))</f>
        <v/>
      </c>
      <c r="GT788" s="13" t="str" cm="1">
        <f t="array" ref="GT788">IF(GT779="","",_xlfn.IFNA(_xll.PBD(GT779,"Deal Date","","USD","",""),"N/A"))</f>
        <v/>
      </c>
      <c r="GU788" s="13" t="str" cm="1">
        <f t="array" ref="GU788">IF(GU779="","",_xlfn.IFNA(_xll.PBD(GU779,"Deal Date","","USD","",""),"N/A"))</f>
        <v/>
      </c>
      <c r="GV788" s="13" t="str" cm="1">
        <f t="array" ref="GV788">IF(GV779="","",_xlfn.IFNA(_xll.PBD(GV779,"Deal Date","","USD","",""),"N/A"))</f>
        <v/>
      </c>
      <c r="GW788" s="13" t="str" cm="1">
        <f t="array" ref="GW788">IF(GW779="","",_xlfn.IFNA(_xll.PBD(GW779,"Deal Date","","USD","",""),"N/A"))</f>
        <v/>
      </c>
      <c r="GX788" s="13" t="str" cm="1">
        <f t="array" ref="GX788">IF(GX779="","",_xlfn.IFNA(_xll.PBD(GX779,"Deal Date","","USD","",""),"N/A"))</f>
        <v/>
      </c>
      <c r="GY788" s="13" t="str" cm="1">
        <f t="array" ref="GY788">IF(GY779="","",_xlfn.IFNA(_xll.PBD(GY779,"Deal Date","","USD","",""),"N/A"))</f>
        <v/>
      </c>
      <c r="GZ788" s="13" t="str" cm="1">
        <f t="array" ref="GZ788">IF(GZ779="","",_xlfn.IFNA(_xll.PBD(GZ779,"Deal Date","","USD","",""),"N/A"))</f>
        <v/>
      </c>
      <c r="HA788" s="13" t="str" cm="1">
        <f t="array" ref="HA788">IF(HA779="","",_xlfn.IFNA(_xll.PBD(HA779,"Deal Date","","USD","",""),"N/A"))</f>
        <v/>
      </c>
      <c r="HB788" s="13" t="str" cm="1">
        <f t="array" ref="HB788">IF(HB779="","",_xlfn.IFNA(_xll.PBD(HB779,"Deal Date","","USD","",""),"N/A"))</f>
        <v/>
      </c>
      <c r="HC788" s="13" t="str" cm="1">
        <f t="array" ref="HC788">IF(HC779="","",_xlfn.IFNA(_xll.PBD(HC779,"Deal Date","","USD","",""),"N/A"))</f>
        <v/>
      </c>
      <c r="HD788" s="13" t="str" cm="1">
        <f t="array" ref="HD788">IF(HD779="","",_xlfn.IFNA(_xll.PBD(HD779,"Deal Date","","USD","",""),"N/A"))</f>
        <v/>
      </c>
      <c r="HE788" s="13" t="str" cm="1">
        <f t="array" ref="HE788">IF(HE779="","",_xlfn.IFNA(_xll.PBD(HE779,"Deal Date","","USD","",""),"N/A"))</f>
        <v/>
      </c>
      <c r="HF788" s="13" t="str" cm="1">
        <f t="array" ref="HF788">IF(HF779="","",_xlfn.IFNA(_xll.PBD(HF779,"Deal Date","","USD","",""),"N/A"))</f>
        <v/>
      </c>
      <c r="HG788" s="13" t="str" cm="1">
        <f t="array" ref="HG788">IF(HG779="","",_xlfn.IFNA(_xll.PBD(HG779,"Deal Date","","USD","",""),"N/A"))</f>
        <v/>
      </c>
      <c r="HH788" s="13" t="str" cm="1">
        <f t="array" ref="HH788">IF(HH779="","",_xlfn.IFNA(_xll.PBD(HH779,"Deal Date","","USD","",""),"N/A"))</f>
        <v/>
      </c>
      <c r="HI788" s="13" t="str" cm="1">
        <f t="array" ref="HI788">IF(HI779="","",_xlfn.IFNA(_xll.PBD(HI779,"Deal Date","","USD","",""),"N/A"))</f>
        <v/>
      </c>
      <c r="HJ788" s="13" t="str" cm="1">
        <f t="array" ref="HJ788">IF(HJ779="","",_xlfn.IFNA(_xll.PBD(HJ779,"Deal Date","","USD","",""),"N/A"))</f>
        <v/>
      </c>
      <c r="HK788" s="13" t="str" cm="1">
        <f t="array" ref="HK788">IF(HK779="","",_xlfn.IFNA(_xll.PBD(HK779,"Deal Date","","USD","",""),"N/A"))</f>
        <v/>
      </c>
      <c r="HL788" s="13" t="str" cm="1">
        <f t="array" ref="HL788">IF(HL779="","",_xlfn.IFNA(_xll.PBD(HL779,"Deal Date","","USD","",""),"N/A"))</f>
        <v/>
      </c>
      <c r="HM788" s="13" t="str" cm="1">
        <f t="array" ref="HM788">IF(HM779="","",_xlfn.IFNA(_xll.PBD(HM779,"Deal Date","","USD","",""),"N/A"))</f>
        <v/>
      </c>
      <c r="HN788" s="13" t="str" cm="1">
        <f t="array" ref="HN788">IF(HN779="","",_xlfn.IFNA(_xll.PBD(HN779,"Deal Date","","USD","",""),"N/A"))</f>
        <v/>
      </c>
      <c r="HO788" s="13" t="str" cm="1">
        <f t="array" ref="HO788">IF(HO779="","",_xlfn.IFNA(_xll.PBD(HO779,"Deal Date","","USD","",""),"N/A"))</f>
        <v/>
      </c>
      <c r="HP788" s="13" t="str" cm="1">
        <f t="array" ref="HP788">IF(HP779="","",_xlfn.IFNA(_xll.PBD(HP779,"Deal Date","","USD","",""),"N/A"))</f>
        <v/>
      </c>
      <c r="HQ788" s="13" t="str" cm="1">
        <f t="array" ref="HQ788">IF(HQ779="","",_xlfn.IFNA(_xll.PBD(HQ779,"Deal Date","","USD","",""),"N/A"))</f>
        <v/>
      </c>
      <c r="HR788" s="13" t="str" cm="1">
        <f t="array" ref="HR788">IF(HR779="","",_xlfn.IFNA(_xll.PBD(HR779,"Deal Date","","USD","",""),"N/A"))</f>
        <v/>
      </c>
      <c r="HS788" s="13" t="str" cm="1">
        <f t="array" ref="HS788">IF(HS779="","",_xlfn.IFNA(_xll.PBD(HS779,"Deal Date","","USD","",""),"N/A"))</f>
        <v/>
      </c>
      <c r="HT788" s="13" t="str" cm="1">
        <f t="array" ref="HT788">IF(HT779="","",_xlfn.IFNA(_xll.PBD(HT779,"Deal Date","","USD","",""),"N/A"))</f>
        <v/>
      </c>
      <c r="HU788" s="13" t="str" cm="1">
        <f t="array" ref="HU788">IF(HU779="","",_xlfn.IFNA(_xll.PBD(HU779,"Deal Date","","USD","",""),"N/A"))</f>
        <v/>
      </c>
      <c r="HV788" s="13" t="str" cm="1">
        <f t="array" ref="HV788">IF(HV779="","",_xlfn.IFNA(_xll.PBD(HV779,"Deal Date","","USD","",""),"N/A"))</f>
        <v/>
      </c>
      <c r="HW788" s="13" t="str" cm="1">
        <f t="array" ref="HW788">IF(HW779="","",_xlfn.IFNA(_xll.PBD(HW779,"Deal Date","","USD","",""),"N/A"))</f>
        <v/>
      </c>
      <c r="HX788" s="13" t="str" cm="1">
        <f t="array" ref="HX788">IF(HX779="","",_xlfn.IFNA(_xll.PBD(HX779,"Deal Date","","USD","",""),"N/A"))</f>
        <v/>
      </c>
      <c r="HY788" s="13" t="str" cm="1">
        <f t="array" ref="HY788">IF(HY779="","",_xlfn.IFNA(_xll.PBD(HY779,"Deal Date","","USD","",""),"N/A"))</f>
        <v/>
      </c>
      <c r="HZ788" s="13" t="str" cm="1">
        <f t="array" ref="HZ788">IF(HZ779="","",_xlfn.IFNA(_xll.PBD(HZ779,"Deal Date","","USD","",""),"N/A"))</f>
        <v/>
      </c>
      <c r="IA788" s="13" t="str" cm="1">
        <f t="array" ref="IA788">IF(IA779="","",_xlfn.IFNA(_xll.PBD(IA779,"Deal Date","","USD","",""),"N/A"))</f>
        <v/>
      </c>
      <c r="IB788" s="13" t="str" cm="1">
        <f t="array" ref="IB788">IF(IB779="","",_xlfn.IFNA(_xll.PBD(IB779,"Deal Date","","USD","",""),"N/A"))</f>
        <v/>
      </c>
      <c r="IC788" s="13" t="str" cm="1">
        <f t="array" ref="IC788">IF(IC779="","",_xlfn.IFNA(_xll.PBD(IC779,"Deal Date","","USD","",""),"N/A"))</f>
        <v/>
      </c>
      <c r="ID788" s="13" t="str" cm="1">
        <f t="array" ref="ID788">IF(ID779="","",_xlfn.IFNA(_xll.PBD(ID779,"Deal Date","","USD","",""),"N/A"))</f>
        <v/>
      </c>
      <c r="IE788" s="13" t="str" cm="1">
        <f t="array" ref="IE788">IF(IE779="","",_xlfn.IFNA(_xll.PBD(IE779,"Deal Date","","USD","",""),"N/A"))</f>
        <v/>
      </c>
    </row>
    <row r="789" spans="1:239" x14ac:dyDescent="0.2">
      <c r="B789" t="s">
        <v>2717</v>
      </c>
      <c r="C789" t="str">
        <f ca="1">IF(C779="","",C783*2 + C786)</f>
        <v/>
      </c>
      <c r="D789" t="str">
        <f t="shared" ref="D789:BO789" si="308">IF(D779="","",D783*2 + D786)</f>
        <v/>
      </c>
      <c r="E789" t="str">
        <f t="shared" si="308"/>
        <v/>
      </c>
      <c r="F789" t="str">
        <f t="shared" si="308"/>
        <v/>
      </c>
      <c r="G789" t="str">
        <f t="shared" si="308"/>
        <v/>
      </c>
      <c r="H789" t="str">
        <f t="shared" si="308"/>
        <v/>
      </c>
      <c r="I789" t="str">
        <f t="shared" si="308"/>
        <v/>
      </c>
      <c r="J789" t="str">
        <f t="shared" si="308"/>
        <v/>
      </c>
      <c r="K789" t="str">
        <f t="shared" si="308"/>
        <v/>
      </c>
      <c r="L789" t="str">
        <f t="shared" si="308"/>
        <v/>
      </c>
      <c r="M789" t="str">
        <f t="shared" si="308"/>
        <v/>
      </c>
      <c r="N789" t="str">
        <f t="shared" si="308"/>
        <v/>
      </c>
      <c r="O789" t="str">
        <f t="shared" si="308"/>
        <v/>
      </c>
      <c r="P789" t="str">
        <f t="shared" si="308"/>
        <v/>
      </c>
      <c r="Q789" t="str">
        <f t="shared" si="308"/>
        <v/>
      </c>
      <c r="R789" t="str">
        <f t="shared" si="308"/>
        <v/>
      </c>
      <c r="S789" t="str">
        <f t="shared" si="308"/>
        <v/>
      </c>
      <c r="T789" t="str">
        <f t="shared" si="308"/>
        <v/>
      </c>
      <c r="U789" t="str">
        <f t="shared" si="308"/>
        <v/>
      </c>
      <c r="V789" t="str">
        <f t="shared" si="308"/>
        <v/>
      </c>
      <c r="W789" t="str">
        <f t="shared" si="308"/>
        <v/>
      </c>
      <c r="X789" t="str">
        <f t="shared" si="308"/>
        <v/>
      </c>
      <c r="Y789" t="str">
        <f t="shared" si="308"/>
        <v/>
      </c>
      <c r="Z789" t="str">
        <f t="shared" si="308"/>
        <v/>
      </c>
      <c r="AA789" t="str">
        <f t="shared" si="308"/>
        <v/>
      </c>
      <c r="AB789" t="str">
        <f t="shared" si="308"/>
        <v/>
      </c>
      <c r="AC789" t="str">
        <f t="shared" si="308"/>
        <v/>
      </c>
      <c r="AD789" t="str">
        <f t="shared" si="308"/>
        <v/>
      </c>
      <c r="AE789" t="str">
        <f t="shared" si="308"/>
        <v/>
      </c>
      <c r="AF789" t="str">
        <f t="shared" si="308"/>
        <v/>
      </c>
      <c r="AG789" t="str">
        <f t="shared" si="308"/>
        <v/>
      </c>
      <c r="AH789" t="str">
        <f t="shared" si="308"/>
        <v/>
      </c>
      <c r="AI789" t="str">
        <f t="shared" si="308"/>
        <v/>
      </c>
      <c r="AJ789" t="str">
        <f t="shared" si="308"/>
        <v/>
      </c>
      <c r="AK789" t="str">
        <f t="shared" si="308"/>
        <v/>
      </c>
      <c r="AL789" t="str">
        <f t="shared" si="308"/>
        <v/>
      </c>
      <c r="AM789" t="str">
        <f t="shared" si="308"/>
        <v/>
      </c>
      <c r="AN789" t="str">
        <f t="shared" si="308"/>
        <v/>
      </c>
      <c r="AO789" t="str">
        <f t="shared" si="308"/>
        <v/>
      </c>
      <c r="AP789" t="str">
        <f t="shared" si="308"/>
        <v/>
      </c>
      <c r="AQ789" t="str">
        <f t="shared" si="308"/>
        <v/>
      </c>
      <c r="AR789" t="str">
        <f t="shared" si="308"/>
        <v/>
      </c>
      <c r="AS789" t="str">
        <f t="shared" si="308"/>
        <v/>
      </c>
      <c r="AT789" t="str">
        <f t="shared" si="308"/>
        <v/>
      </c>
      <c r="AU789" t="str">
        <f t="shared" si="308"/>
        <v/>
      </c>
      <c r="AV789" t="str">
        <f t="shared" si="308"/>
        <v/>
      </c>
      <c r="AW789" t="str">
        <f t="shared" si="308"/>
        <v/>
      </c>
      <c r="AX789" t="str">
        <f t="shared" si="308"/>
        <v/>
      </c>
      <c r="AY789" t="str">
        <f t="shared" si="308"/>
        <v/>
      </c>
      <c r="AZ789" t="str">
        <f t="shared" si="308"/>
        <v/>
      </c>
      <c r="BA789" t="str">
        <f t="shared" si="308"/>
        <v/>
      </c>
      <c r="BB789" t="str">
        <f t="shared" si="308"/>
        <v/>
      </c>
      <c r="BC789" t="str">
        <f t="shared" si="308"/>
        <v/>
      </c>
      <c r="BD789" t="str">
        <f t="shared" si="308"/>
        <v/>
      </c>
      <c r="BE789" t="str">
        <f t="shared" si="308"/>
        <v/>
      </c>
      <c r="BF789" t="str">
        <f t="shared" si="308"/>
        <v/>
      </c>
      <c r="BG789" t="str">
        <f t="shared" si="308"/>
        <v/>
      </c>
      <c r="BH789" t="str">
        <f t="shared" si="308"/>
        <v/>
      </c>
      <c r="BI789" t="str">
        <f t="shared" si="308"/>
        <v/>
      </c>
      <c r="BJ789" t="str">
        <f t="shared" si="308"/>
        <v/>
      </c>
      <c r="BK789" t="str">
        <f t="shared" si="308"/>
        <v/>
      </c>
      <c r="BL789" t="str">
        <f t="shared" si="308"/>
        <v/>
      </c>
      <c r="BM789" t="str">
        <f t="shared" si="308"/>
        <v/>
      </c>
      <c r="BN789" t="str">
        <f t="shared" si="308"/>
        <v/>
      </c>
      <c r="BO789" t="str">
        <f t="shared" si="308"/>
        <v/>
      </c>
      <c r="BP789" t="str">
        <f t="shared" ref="BP789:EA789" si="309">IF(BP779="","",BP783*2 + BP786)</f>
        <v/>
      </c>
      <c r="BQ789" t="str">
        <f t="shared" si="309"/>
        <v/>
      </c>
      <c r="BR789" t="str">
        <f t="shared" si="309"/>
        <v/>
      </c>
      <c r="BS789" t="str">
        <f t="shared" si="309"/>
        <v/>
      </c>
      <c r="BT789" t="str">
        <f t="shared" si="309"/>
        <v/>
      </c>
      <c r="BU789" t="str">
        <f t="shared" si="309"/>
        <v/>
      </c>
      <c r="BV789" t="str">
        <f t="shared" si="309"/>
        <v/>
      </c>
      <c r="BW789" t="str">
        <f t="shared" si="309"/>
        <v/>
      </c>
      <c r="BX789" t="str">
        <f t="shared" si="309"/>
        <v/>
      </c>
      <c r="BY789" t="str">
        <f t="shared" si="309"/>
        <v/>
      </c>
      <c r="BZ789" t="str">
        <f t="shared" si="309"/>
        <v/>
      </c>
      <c r="CA789" t="str">
        <f t="shared" si="309"/>
        <v/>
      </c>
      <c r="CB789" t="str">
        <f t="shared" si="309"/>
        <v/>
      </c>
      <c r="CC789" t="str">
        <f t="shared" si="309"/>
        <v/>
      </c>
      <c r="CD789" t="str">
        <f t="shared" si="309"/>
        <v/>
      </c>
      <c r="CE789" t="str">
        <f t="shared" si="309"/>
        <v/>
      </c>
      <c r="CF789" t="str">
        <f t="shared" si="309"/>
        <v/>
      </c>
      <c r="CG789" t="str">
        <f t="shared" si="309"/>
        <v/>
      </c>
      <c r="CH789" t="str">
        <f t="shared" si="309"/>
        <v/>
      </c>
      <c r="CI789" t="str">
        <f t="shared" si="309"/>
        <v/>
      </c>
      <c r="CJ789" t="str">
        <f t="shared" si="309"/>
        <v/>
      </c>
      <c r="CK789" t="str">
        <f t="shared" si="309"/>
        <v/>
      </c>
      <c r="CL789" t="str">
        <f t="shared" si="309"/>
        <v/>
      </c>
      <c r="CM789" t="str">
        <f t="shared" si="309"/>
        <v/>
      </c>
      <c r="CN789" t="str">
        <f t="shared" si="309"/>
        <v/>
      </c>
      <c r="CO789" t="str">
        <f t="shared" si="309"/>
        <v/>
      </c>
      <c r="CP789" t="str">
        <f t="shared" si="309"/>
        <v/>
      </c>
      <c r="CQ789" t="str">
        <f t="shared" si="309"/>
        <v/>
      </c>
      <c r="CR789" t="str">
        <f t="shared" si="309"/>
        <v/>
      </c>
      <c r="CS789" t="str">
        <f t="shared" si="309"/>
        <v/>
      </c>
      <c r="CT789" t="str">
        <f t="shared" si="309"/>
        <v/>
      </c>
      <c r="CU789" t="str">
        <f t="shared" si="309"/>
        <v/>
      </c>
      <c r="CV789" t="str">
        <f t="shared" si="309"/>
        <v/>
      </c>
      <c r="CW789" t="str">
        <f t="shared" si="309"/>
        <v/>
      </c>
      <c r="CX789" t="str">
        <f t="shared" si="309"/>
        <v/>
      </c>
      <c r="CY789" t="str">
        <f t="shared" si="309"/>
        <v/>
      </c>
      <c r="CZ789" t="str">
        <f t="shared" si="309"/>
        <v/>
      </c>
      <c r="DA789" t="str">
        <f t="shared" si="309"/>
        <v/>
      </c>
      <c r="DB789" t="str">
        <f t="shared" si="309"/>
        <v/>
      </c>
      <c r="DC789" t="str">
        <f t="shared" si="309"/>
        <v/>
      </c>
      <c r="DD789" t="str">
        <f t="shared" si="309"/>
        <v/>
      </c>
      <c r="DE789" t="str">
        <f t="shared" si="309"/>
        <v/>
      </c>
      <c r="DF789" t="str">
        <f t="shared" si="309"/>
        <v/>
      </c>
      <c r="DG789" t="str">
        <f t="shared" si="309"/>
        <v/>
      </c>
      <c r="DH789" t="str">
        <f t="shared" si="309"/>
        <v/>
      </c>
      <c r="DI789" t="str">
        <f t="shared" si="309"/>
        <v/>
      </c>
      <c r="DJ789" t="str">
        <f t="shared" si="309"/>
        <v/>
      </c>
      <c r="DK789" t="str">
        <f t="shared" si="309"/>
        <v/>
      </c>
      <c r="DL789" t="str">
        <f t="shared" si="309"/>
        <v/>
      </c>
      <c r="DM789" t="str">
        <f t="shared" si="309"/>
        <v/>
      </c>
      <c r="DN789" t="str">
        <f t="shared" si="309"/>
        <v/>
      </c>
      <c r="DO789" t="str">
        <f t="shared" si="309"/>
        <v/>
      </c>
      <c r="DP789" t="str">
        <f t="shared" si="309"/>
        <v/>
      </c>
      <c r="DQ789" t="str">
        <f t="shared" si="309"/>
        <v/>
      </c>
      <c r="DR789" t="str">
        <f t="shared" si="309"/>
        <v/>
      </c>
      <c r="DS789" t="str">
        <f t="shared" si="309"/>
        <v/>
      </c>
      <c r="DT789" t="str">
        <f t="shared" si="309"/>
        <v/>
      </c>
      <c r="DU789" t="str">
        <f t="shared" si="309"/>
        <v/>
      </c>
      <c r="DV789" t="str">
        <f t="shared" si="309"/>
        <v/>
      </c>
      <c r="DW789" t="str">
        <f t="shared" si="309"/>
        <v/>
      </c>
      <c r="DX789" t="str">
        <f t="shared" si="309"/>
        <v/>
      </c>
      <c r="DY789" t="str">
        <f t="shared" si="309"/>
        <v/>
      </c>
      <c r="DZ789" t="str">
        <f t="shared" si="309"/>
        <v/>
      </c>
      <c r="EA789" t="str">
        <f t="shared" si="309"/>
        <v/>
      </c>
      <c r="EB789" t="str">
        <f t="shared" ref="EB789:GM789" si="310">IF(EB779="","",EB783*2 + EB786)</f>
        <v/>
      </c>
      <c r="EC789" t="str">
        <f t="shared" si="310"/>
        <v/>
      </c>
      <c r="ED789" t="str">
        <f t="shared" si="310"/>
        <v/>
      </c>
      <c r="EE789" t="str">
        <f t="shared" si="310"/>
        <v/>
      </c>
      <c r="EF789" t="str">
        <f t="shared" si="310"/>
        <v/>
      </c>
      <c r="EG789" t="str">
        <f t="shared" si="310"/>
        <v/>
      </c>
      <c r="EH789" t="str">
        <f t="shared" si="310"/>
        <v/>
      </c>
      <c r="EI789" t="str">
        <f t="shared" si="310"/>
        <v/>
      </c>
      <c r="EJ789" t="str">
        <f t="shared" si="310"/>
        <v/>
      </c>
      <c r="EK789" t="str">
        <f t="shared" si="310"/>
        <v/>
      </c>
      <c r="EL789" t="str">
        <f t="shared" si="310"/>
        <v/>
      </c>
      <c r="EM789" t="str">
        <f t="shared" si="310"/>
        <v/>
      </c>
      <c r="EN789" t="str">
        <f t="shared" si="310"/>
        <v/>
      </c>
      <c r="EO789" t="str">
        <f t="shared" si="310"/>
        <v/>
      </c>
      <c r="EP789" t="str">
        <f t="shared" si="310"/>
        <v/>
      </c>
      <c r="EQ789" t="str">
        <f t="shared" si="310"/>
        <v/>
      </c>
      <c r="ER789" t="str">
        <f t="shared" si="310"/>
        <v/>
      </c>
      <c r="ES789" t="str">
        <f t="shared" si="310"/>
        <v/>
      </c>
      <c r="ET789" t="str">
        <f t="shared" si="310"/>
        <v/>
      </c>
      <c r="EU789" t="str">
        <f t="shared" si="310"/>
        <v/>
      </c>
      <c r="EV789" t="str">
        <f t="shared" si="310"/>
        <v/>
      </c>
      <c r="EW789" t="str">
        <f t="shared" si="310"/>
        <v/>
      </c>
      <c r="EX789" t="str">
        <f t="shared" si="310"/>
        <v/>
      </c>
      <c r="EY789" t="str">
        <f t="shared" si="310"/>
        <v/>
      </c>
      <c r="EZ789" t="str">
        <f t="shared" si="310"/>
        <v/>
      </c>
      <c r="FA789" t="str">
        <f t="shared" si="310"/>
        <v/>
      </c>
      <c r="FB789" t="str">
        <f t="shared" si="310"/>
        <v/>
      </c>
      <c r="FC789" t="str">
        <f t="shared" si="310"/>
        <v/>
      </c>
      <c r="FD789" t="str">
        <f t="shared" si="310"/>
        <v/>
      </c>
      <c r="FE789" t="str">
        <f t="shared" si="310"/>
        <v/>
      </c>
      <c r="FF789" t="str">
        <f t="shared" si="310"/>
        <v/>
      </c>
      <c r="FG789" t="str">
        <f t="shared" si="310"/>
        <v/>
      </c>
      <c r="FH789" t="str">
        <f t="shared" si="310"/>
        <v/>
      </c>
      <c r="FI789" t="str">
        <f t="shared" si="310"/>
        <v/>
      </c>
      <c r="FJ789" t="str">
        <f t="shared" si="310"/>
        <v/>
      </c>
      <c r="FK789" t="str">
        <f t="shared" si="310"/>
        <v/>
      </c>
      <c r="FL789" t="str">
        <f t="shared" si="310"/>
        <v/>
      </c>
      <c r="FM789" t="str">
        <f t="shared" si="310"/>
        <v/>
      </c>
      <c r="FN789" t="str">
        <f t="shared" si="310"/>
        <v/>
      </c>
      <c r="FO789" t="str">
        <f t="shared" si="310"/>
        <v/>
      </c>
      <c r="FP789" t="str">
        <f t="shared" si="310"/>
        <v/>
      </c>
      <c r="FQ789" t="str">
        <f t="shared" si="310"/>
        <v/>
      </c>
      <c r="FR789" t="str">
        <f t="shared" si="310"/>
        <v/>
      </c>
      <c r="FS789" t="str">
        <f t="shared" si="310"/>
        <v/>
      </c>
      <c r="FT789" t="str">
        <f t="shared" si="310"/>
        <v/>
      </c>
      <c r="FU789" t="str">
        <f t="shared" si="310"/>
        <v/>
      </c>
      <c r="FV789" t="str">
        <f t="shared" si="310"/>
        <v/>
      </c>
      <c r="FW789" t="str">
        <f t="shared" si="310"/>
        <v/>
      </c>
      <c r="FX789" t="str">
        <f t="shared" si="310"/>
        <v/>
      </c>
      <c r="FY789" t="str">
        <f t="shared" si="310"/>
        <v/>
      </c>
      <c r="FZ789" t="str">
        <f t="shared" si="310"/>
        <v/>
      </c>
      <c r="GA789" t="str">
        <f t="shared" si="310"/>
        <v/>
      </c>
      <c r="GB789" t="str">
        <f t="shared" si="310"/>
        <v/>
      </c>
      <c r="GC789" t="str">
        <f t="shared" si="310"/>
        <v/>
      </c>
      <c r="GD789" t="str">
        <f t="shared" si="310"/>
        <v/>
      </c>
      <c r="GE789" t="str">
        <f t="shared" si="310"/>
        <v/>
      </c>
      <c r="GF789" t="str">
        <f t="shared" si="310"/>
        <v/>
      </c>
      <c r="GG789" t="str">
        <f t="shared" si="310"/>
        <v/>
      </c>
      <c r="GH789" t="str">
        <f t="shared" si="310"/>
        <v/>
      </c>
      <c r="GI789" t="str">
        <f t="shared" si="310"/>
        <v/>
      </c>
      <c r="GJ789" t="str">
        <f t="shared" si="310"/>
        <v/>
      </c>
      <c r="GK789" t="str">
        <f t="shared" si="310"/>
        <v/>
      </c>
      <c r="GL789" t="str">
        <f t="shared" si="310"/>
        <v/>
      </c>
      <c r="GM789" t="str">
        <f t="shared" si="310"/>
        <v/>
      </c>
      <c r="GN789" t="str">
        <f t="shared" ref="GN789:IE789" si="311">IF(GN779="","",GN783*2 + GN786)</f>
        <v/>
      </c>
      <c r="GO789" t="str">
        <f t="shared" si="311"/>
        <v/>
      </c>
      <c r="GP789" t="str">
        <f t="shared" si="311"/>
        <v/>
      </c>
      <c r="GQ789" t="str">
        <f t="shared" si="311"/>
        <v/>
      </c>
      <c r="GR789" t="str">
        <f t="shared" si="311"/>
        <v/>
      </c>
      <c r="GS789" t="str">
        <f t="shared" si="311"/>
        <v/>
      </c>
      <c r="GT789" t="str">
        <f t="shared" si="311"/>
        <v/>
      </c>
      <c r="GU789" t="str">
        <f t="shared" si="311"/>
        <v/>
      </c>
      <c r="GV789" t="str">
        <f t="shared" si="311"/>
        <v/>
      </c>
      <c r="GW789" t="str">
        <f t="shared" si="311"/>
        <v/>
      </c>
      <c r="GX789" t="str">
        <f t="shared" si="311"/>
        <v/>
      </c>
      <c r="GY789" t="str">
        <f t="shared" si="311"/>
        <v/>
      </c>
      <c r="GZ789" t="str">
        <f t="shared" si="311"/>
        <v/>
      </c>
      <c r="HA789" t="str">
        <f t="shared" si="311"/>
        <v/>
      </c>
      <c r="HB789" t="str">
        <f t="shared" si="311"/>
        <v/>
      </c>
      <c r="HC789" t="str">
        <f t="shared" si="311"/>
        <v/>
      </c>
      <c r="HD789" t="str">
        <f t="shared" si="311"/>
        <v/>
      </c>
      <c r="HE789" t="str">
        <f t="shared" si="311"/>
        <v/>
      </c>
      <c r="HF789" t="str">
        <f t="shared" si="311"/>
        <v/>
      </c>
      <c r="HG789" t="str">
        <f t="shared" si="311"/>
        <v/>
      </c>
      <c r="HH789" t="str">
        <f t="shared" si="311"/>
        <v/>
      </c>
      <c r="HI789" t="str">
        <f t="shared" si="311"/>
        <v/>
      </c>
      <c r="HJ789" t="str">
        <f t="shared" si="311"/>
        <v/>
      </c>
      <c r="HK789" t="str">
        <f t="shared" si="311"/>
        <v/>
      </c>
      <c r="HL789" t="str">
        <f t="shared" si="311"/>
        <v/>
      </c>
      <c r="HM789" t="str">
        <f t="shared" si="311"/>
        <v/>
      </c>
      <c r="HN789" t="str">
        <f t="shared" si="311"/>
        <v/>
      </c>
      <c r="HO789" t="str">
        <f t="shared" si="311"/>
        <v/>
      </c>
      <c r="HP789" t="str">
        <f t="shared" si="311"/>
        <v/>
      </c>
      <c r="HQ789" t="str">
        <f t="shared" si="311"/>
        <v/>
      </c>
      <c r="HR789" t="str">
        <f t="shared" si="311"/>
        <v/>
      </c>
      <c r="HS789" t="str">
        <f t="shared" si="311"/>
        <v/>
      </c>
      <c r="HT789" t="str">
        <f t="shared" si="311"/>
        <v/>
      </c>
      <c r="HU789" t="str">
        <f t="shared" si="311"/>
        <v/>
      </c>
      <c r="HV789" t="str">
        <f t="shared" si="311"/>
        <v/>
      </c>
      <c r="HW789" t="str">
        <f t="shared" si="311"/>
        <v/>
      </c>
      <c r="HX789" t="str">
        <f t="shared" si="311"/>
        <v/>
      </c>
      <c r="HY789" t="str">
        <f t="shared" si="311"/>
        <v/>
      </c>
      <c r="HZ789" t="str">
        <f t="shared" si="311"/>
        <v/>
      </c>
      <c r="IA789" t="str">
        <f t="shared" si="311"/>
        <v/>
      </c>
      <c r="IB789" t="str">
        <f t="shared" si="311"/>
        <v/>
      </c>
      <c r="IC789" t="str">
        <f t="shared" si="311"/>
        <v/>
      </c>
      <c r="ID789" t="str">
        <f t="shared" si="311"/>
        <v/>
      </c>
      <c r="IE789" t="str">
        <f t="shared" si="311"/>
        <v/>
      </c>
    </row>
    <row r="798" spans="1:239" x14ac:dyDescent="0.2">
      <c r="A798" t="s">
        <v>1075</v>
      </c>
      <c r="B798" t="s">
        <v>1075</v>
      </c>
      <c r="C798" t="s">
        <v>1075</v>
      </c>
    </row>
    <row r="799" spans="1:239" x14ac:dyDescent="0.2">
      <c r="C799" t="s">
        <v>2762</v>
      </c>
      <c r="D799" t="s">
        <v>2763</v>
      </c>
    </row>
    <row r="800" spans="1:239" x14ac:dyDescent="0.2">
      <c r="C800" t="str" cm="1">
        <f t="array" aca="1" ref="C800" ca="1">_xll.PBD(D800,"Name","","USD","","")</f>
        <v>#SPECIFYREQUIRED</v>
      </c>
      <c r="D800" t="str" cm="1">
        <f t="array" aca="1" ref="D800" ca="1">INDIRECT("'Python Financials Mask'!C" &amp; INT((ROW() - 20)/30) + 3)</f>
        <v/>
      </c>
    </row>
    <row r="801" spans="2:239" x14ac:dyDescent="0.2">
      <c r="C801" t="s">
        <v>2707</v>
      </c>
      <c r="E801" t="s">
        <v>2709</v>
      </c>
      <c r="F801" t="s">
        <v>2710</v>
      </c>
      <c r="G801" t="s">
        <v>2720</v>
      </c>
      <c r="H801" t="s">
        <v>2764</v>
      </c>
    </row>
    <row r="802" spans="2:239" x14ac:dyDescent="0.2">
      <c r="C802" t="str" cm="1">
        <f t="array" aca="1" ref="C802" ca="1">IF(SUMPRODUCT(--ISNUMBER(SEARCH($D$4, 812:812))) &gt; 0, "Yes", "No")</f>
        <v>No</v>
      </c>
      <c r="E802" t="e" cm="1">
        <f t="array" aca="1" ref="E802" ca="1">_xlfn.LET(
  _xlpm.names, C811:ZZ811,
  _xlpm.scores, C819:ZZ819,
  _xlpm.amounts, C817:ZZ817,
  _xlpm.dates, C818:ZZ81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802" t="e">
        <f ca="1">_xlfn.XLOOKUP(E802,811:811,810:810)</f>
        <v>#N/A</v>
      </c>
      <c r="G802" t="e">
        <f ca="1">_xlfn.XLOOKUP(E802,811:811,812:812)</f>
        <v>#N/A</v>
      </c>
      <c r="H802" t="e">
        <f ca="1">_xlfn.XLOOKUP(E802,811:811,815:815)</f>
        <v>#N/A</v>
      </c>
    </row>
    <row r="803" spans="2:239" x14ac:dyDescent="0.2">
      <c r="E803" t="s">
        <v>2713</v>
      </c>
      <c r="F803" t="s">
        <v>2714</v>
      </c>
      <c r="G803" t="s">
        <v>2721</v>
      </c>
      <c r="H803" t="s">
        <v>2765</v>
      </c>
    </row>
    <row r="804" spans="2:239" x14ac:dyDescent="0.2">
      <c r="E804" t="e" cm="1">
        <f t="array" aca="1" ref="E804" ca="1">_xlfn.LET(
  _xlpm.names, C811:ZZ811,
  _xlpm.scores, C819:ZZ819,
  _xlpm.amounts, C817:ZZ817,
  _xlpm.dates, C818:ZZ81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804" t="e">
        <f ca="1">_xlfn.XLOOKUP(E804,811:811,810:810)</f>
        <v>#N/A</v>
      </c>
      <c r="G804" t="e">
        <f ca="1">_xlfn.XLOOKUP(E804,811:811,812:812)</f>
        <v>#N/A</v>
      </c>
      <c r="H804" t="e">
        <f ca="1">_xlfn.XLOOKUP(E804,811:811,815:815)</f>
        <v>#N/A</v>
      </c>
    </row>
    <row r="805" spans="2:239" x14ac:dyDescent="0.2">
      <c r="E805" t="s">
        <v>2718</v>
      </c>
      <c r="F805" t="s">
        <v>2719</v>
      </c>
      <c r="G805" t="s">
        <v>2722</v>
      </c>
      <c r="H805" t="s">
        <v>2766</v>
      </c>
    </row>
    <row r="806" spans="2:239" x14ac:dyDescent="0.2">
      <c r="E806" t="e" cm="1">
        <f t="array" aca="1" ref="E806" ca="1">_xlfn.LET(
  _xlpm.names, C811:ZZ811,
  _xlpm.scores, C819:ZZ819,
  _xlpm.amounts, C817:ZZ817,
  _xlpm.dates, C818:ZZ81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806" t="e">
        <f ca="1">_xlfn.XLOOKUP(E806,811:811,810:810)</f>
        <v>#N/A</v>
      </c>
      <c r="G806" t="e">
        <f ca="1">_xlfn.XLOOKUP(E806,811:811,812:812)</f>
        <v>#N/A</v>
      </c>
      <c r="H806" t="e">
        <f ca="1">_xlfn.XLOOKUP(E806,811:811,815:815)</f>
        <v>#N/A</v>
      </c>
    </row>
    <row r="809" spans="2:239" x14ac:dyDescent="0.2">
      <c r="B809" t="s">
        <v>2699</v>
      </c>
      <c r="C809" t="str" cm="1">
        <f t="array" aca="1" ref="C809" ca="1">IF(D800="","",_xll.PBD(D800,"Active Investments Ids","h","USD","",""))</f>
        <v/>
      </c>
    </row>
    <row r="810" spans="2:239" x14ac:dyDescent="0.2">
      <c r="B810" t="s">
        <v>2698</v>
      </c>
      <c r="C810" t="str" cm="1">
        <f t="array" aca="1" ref="C810" ca="1">IF(C809="","",_xll.PBD(C809,"Company Id","","USD","",""))</f>
        <v/>
      </c>
      <c r="D810" t="str" cm="1">
        <f t="array" ref="D810">IF(D809="","",_xll.PBD(D809,"Company Id","","USD","",""))</f>
        <v/>
      </c>
      <c r="E810" t="str" cm="1">
        <f t="array" ref="E810">IF(E809="","",_xll.PBD(E809,"Company Id","","USD","",""))</f>
        <v/>
      </c>
      <c r="F810" t="str" cm="1">
        <f t="array" ref="F810">IF(F809="","",_xll.PBD(F809,"Company Id","","USD","",""))</f>
        <v/>
      </c>
      <c r="G810" t="str" cm="1">
        <f t="array" ref="G810">IF(G809="","",_xll.PBD(G809,"Company Id","","USD","",""))</f>
        <v/>
      </c>
      <c r="H810" t="str" cm="1">
        <f t="array" ref="H810">IF(H809="","",_xll.PBD(H809,"Company Id","","USD","",""))</f>
        <v/>
      </c>
      <c r="I810" t="str" cm="1">
        <f t="array" ref="I810">IF(I809="","",_xll.PBD(I809,"Company Id","","USD","",""))</f>
        <v/>
      </c>
      <c r="J810" t="str" cm="1">
        <f t="array" ref="J810">IF(J809="","",_xll.PBD(J809,"Company Id","","USD","",""))</f>
        <v/>
      </c>
      <c r="K810" t="str" cm="1">
        <f t="array" ref="K810">IF(K809="","",_xll.PBD(K809,"Company Id","","USD","",""))</f>
        <v/>
      </c>
      <c r="L810" t="str" cm="1">
        <f t="array" ref="L810">IF(L809="","",_xll.PBD(L809,"Company Id","","USD","",""))</f>
        <v/>
      </c>
      <c r="M810" t="str" cm="1">
        <f t="array" ref="M810">IF(M809="","",_xll.PBD(M809,"Company Id","","USD","",""))</f>
        <v/>
      </c>
      <c r="N810" t="str" cm="1">
        <f t="array" ref="N810">IF(N809="","",_xll.PBD(N809,"Company Id","","USD","",""))</f>
        <v/>
      </c>
      <c r="O810" t="str" cm="1">
        <f t="array" ref="O810">IF(O809="","",_xll.PBD(O809,"Company Id","","USD","",""))</f>
        <v/>
      </c>
      <c r="P810" t="str" cm="1">
        <f t="array" ref="P810">IF(P809="","",_xll.PBD(P809,"Company Id","","USD","",""))</f>
        <v/>
      </c>
      <c r="Q810" t="str" cm="1">
        <f t="array" ref="Q810">IF(Q809="","",_xll.PBD(Q809,"Company Id","","USD","",""))</f>
        <v/>
      </c>
      <c r="R810" t="str" cm="1">
        <f t="array" ref="R810">IF(R809="","",_xll.PBD(R809,"Company Id","","USD","",""))</f>
        <v/>
      </c>
      <c r="S810" t="str" cm="1">
        <f t="array" ref="S810">IF(S809="","",_xll.PBD(S809,"Company Id","","USD","",""))</f>
        <v/>
      </c>
      <c r="T810" t="str" cm="1">
        <f t="array" ref="T810">IF(T809="","",_xll.PBD(T809,"Company Id","","USD","",""))</f>
        <v/>
      </c>
      <c r="U810" t="str" cm="1">
        <f t="array" ref="U810">IF(U809="","",_xll.PBD(U809,"Company Id","","USD","",""))</f>
        <v/>
      </c>
      <c r="V810" t="str" cm="1">
        <f t="array" ref="V810">IF(V809="","",_xll.PBD(V809,"Company Id","","USD","",""))</f>
        <v/>
      </c>
      <c r="W810" t="str" cm="1">
        <f t="array" ref="W810">IF(W809="","",_xll.PBD(W809,"Company Id","","USD","",""))</f>
        <v/>
      </c>
      <c r="X810" t="str" cm="1">
        <f t="array" ref="X810">IF(X809="","",_xll.PBD(X809,"Company Id","","USD","",""))</f>
        <v/>
      </c>
      <c r="Y810" t="str" cm="1">
        <f t="array" ref="Y810">IF(Y809="","",_xll.PBD(Y809,"Company Id","","USD","",""))</f>
        <v/>
      </c>
      <c r="Z810" t="str" cm="1">
        <f t="array" ref="Z810">IF(Z809="","",_xll.PBD(Z809,"Company Id","","USD","",""))</f>
        <v/>
      </c>
      <c r="AA810" t="str" cm="1">
        <f t="array" ref="AA810">IF(AA809="","",_xll.PBD(AA809,"Company Id","","USD","",""))</f>
        <v/>
      </c>
      <c r="AB810" t="str" cm="1">
        <f t="array" ref="AB810">IF(AB809="","",_xll.PBD(AB809,"Company Id","","USD","",""))</f>
        <v/>
      </c>
      <c r="AC810" t="str" cm="1">
        <f t="array" ref="AC810">IF(AC809="","",_xll.PBD(AC809,"Company Id","","USD","",""))</f>
        <v/>
      </c>
      <c r="AD810" t="str" cm="1">
        <f t="array" ref="AD810">IF(AD809="","",_xll.PBD(AD809,"Company Id","","USD","",""))</f>
        <v/>
      </c>
      <c r="AE810" t="str" cm="1">
        <f t="array" ref="AE810">IF(AE809="","",_xll.PBD(AE809,"Company Id","","USD","",""))</f>
        <v/>
      </c>
      <c r="AF810" t="str" cm="1">
        <f t="array" ref="AF810">IF(AF809="","",_xll.PBD(AF809,"Company Id","","USD","",""))</f>
        <v/>
      </c>
      <c r="AG810" t="str" cm="1">
        <f t="array" ref="AG810">IF(AG809="","",_xll.PBD(AG809,"Company Id","","USD","",""))</f>
        <v/>
      </c>
      <c r="AH810" t="str" cm="1">
        <f t="array" ref="AH810">IF(AH809="","",_xll.PBD(AH809,"Company Id","","USD","",""))</f>
        <v/>
      </c>
      <c r="AI810" t="str" cm="1">
        <f t="array" ref="AI810">IF(AI809="","",_xll.PBD(AI809,"Company Id","","USD","",""))</f>
        <v/>
      </c>
      <c r="AJ810" t="str" cm="1">
        <f t="array" ref="AJ810">IF(AJ809="","",_xll.PBD(AJ809,"Company Id","","USD","",""))</f>
        <v/>
      </c>
      <c r="AK810" t="str" cm="1">
        <f t="array" ref="AK810">IF(AK809="","",_xll.PBD(AK809,"Company Id","","USD","",""))</f>
        <v/>
      </c>
      <c r="AL810" t="str" cm="1">
        <f t="array" ref="AL810">IF(AL809="","",_xll.PBD(AL809,"Company Id","","USD","",""))</f>
        <v/>
      </c>
      <c r="AM810" t="str" cm="1">
        <f t="array" ref="AM810">IF(AM809="","",_xll.PBD(AM809,"Company Id","","USD","",""))</f>
        <v/>
      </c>
      <c r="AN810" t="str" cm="1">
        <f t="array" ref="AN810">IF(AN809="","",_xll.PBD(AN809,"Company Id","","USD","",""))</f>
        <v/>
      </c>
      <c r="AO810" t="str" cm="1">
        <f t="array" ref="AO810">IF(AO809="","",_xll.PBD(AO809,"Company Id","","USD","",""))</f>
        <v/>
      </c>
      <c r="AP810" t="str" cm="1">
        <f t="array" ref="AP810">IF(AP809="","",_xll.PBD(AP809,"Company Id","","USD","",""))</f>
        <v/>
      </c>
      <c r="AQ810" t="str" cm="1">
        <f t="array" ref="AQ810">IF(AQ809="","",_xll.PBD(AQ809,"Company Id","","USD","",""))</f>
        <v/>
      </c>
      <c r="AR810" t="str" cm="1">
        <f t="array" ref="AR810">IF(AR809="","",_xll.PBD(AR809,"Company Id","","USD","",""))</f>
        <v/>
      </c>
      <c r="AS810" t="str" cm="1">
        <f t="array" ref="AS810">IF(AS809="","",_xll.PBD(AS809,"Company Id","","USD","",""))</f>
        <v/>
      </c>
      <c r="AT810" t="str" cm="1">
        <f t="array" ref="AT810">IF(AT809="","",_xll.PBD(AT809,"Company Id","","USD","",""))</f>
        <v/>
      </c>
      <c r="AU810" t="str" cm="1">
        <f t="array" ref="AU810">IF(AU809="","",_xll.PBD(AU809,"Company Id","","USD","",""))</f>
        <v/>
      </c>
      <c r="AV810" t="str" cm="1">
        <f t="array" ref="AV810">IF(AV809="","",_xll.PBD(AV809,"Company Id","","USD","",""))</f>
        <v/>
      </c>
      <c r="AW810" t="str" cm="1">
        <f t="array" ref="AW810">IF(AW809="","",_xll.PBD(AW809,"Company Id","","USD","",""))</f>
        <v/>
      </c>
      <c r="AX810" t="str" cm="1">
        <f t="array" ref="AX810">IF(AX809="","",_xll.PBD(AX809,"Company Id","","USD","",""))</f>
        <v/>
      </c>
      <c r="AY810" t="str" cm="1">
        <f t="array" ref="AY810">IF(AY809="","",_xll.PBD(AY809,"Company Id","","USD","",""))</f>
        <v/>
      </c>
      <c r="AZ810" t="str" cm="1">
        <f t="array" ref="AZ810">IF(AZ809="","",_xll.PBD(AZ809,"Company Id","","USD","",""))</f>
        <v/>
      </c>
      <c r="BA810" t="str" cm="1">
        <f t="array" ref="BA810">IF(BA809="","",_xll.PBD(BA809,"Company Id","","USD","",""))</f>
        <v/>
      </c>
      <c r="BB810" t="str" cm="1">
        <f t="array" ref="BB810">IF(BB809="","",_xll.PBD(BB809,"Company Id","","USD","",""))</f>
        <v/>
      </c>
      <c r="BC810" t="str" cm="1">
        <f t="array" ref="BC810">IF(BC809="","",_xll.PBD(BC809,"Company Id","","USD","",""))</f>
        <v/>
      </c>
      <c r="BD810" t="str" cm="1">
        <f t="array" ref="BD810">IF(BD809="","",_xll.PBD(BD809,"Company Id","","USD","",""))</f>
        <v/>
      </c>
      <c r="BE810" t="str" cm="1">
        <f t="array" ref="BE810">IF(BE809="","",_xll.PBD(BE809,"Company Id","","USD","",""))</f>
        <v/>
      </c>
      <c r="BF810" t="str" cm="1">
        <f t="array" ref="BF810">IF(BF809="","",_xll.PBD(BF809,"Company Id","","USD","",""))</f>
        <v/>
      </c>
      <c r="BG810" t="str" cm="1">
        <f t="array" ref="BG810">IF(BG809="","",_xll.PBD(BG809,"Company Id","","USD","",""))</f>
        <v/>
      </c>
      <c r="BH810" t="str" cm="1">
        <f t="array" ref="BH810">IF(BH809="","",_xll.PBD(BH809,"Company Id","","USD","",""))</f>
        <v/>
      </c>
      <c r="BI810" t="str" cm="1">
        <f t="array" ref="BI810">IF(BI809="","",_xll.PBD(BI809,"Company Id","","USD","",""))</f>
        <v/>
      </c>
      <c r="BJ810" t="str" cm="1">
        <f t="array" ref="BJ810">IF(BJ809="","",_xll.PBD(BJ809,"Company Id","","USD","",""))</f>
        <v/>
      </c>
      <c r="BK810" t="str" cm="1">
        <f t="array" ref="BK810">IF(BK809="","",_xll.PBD(BK809,"Company Id","","USD","",""))</f>
        <v/>
      </c>
      <c r="BL810" t="str" cm="1">
        <f t="array" ref="BL810">IF(BL809="","",_xll.PBD(BL809,"Company Id","","USD","",""))</f>
        <v/>
      </c>
      <c r="BM810" t="str" cm="1">
        <f t="array" ref="BM810">IF(BM809="","",_xll.PBD(BM809,"Company Id","","USD","",""))</f>
        <v/>
      </c>
      <c r="BN810" t="str" cm="1">
        <f t="array" ref="BN810">IF(BN809="","",_xll.PBD(BN809,"Company Id","","USD","",""))</f>
        <v/>
      </c>
      <c r="BO810" t="str" cm="1">
        <f t="array" ref="BO810">IF(BO809="","",_xll.PBD(BO809,"Company Id","","USD","",""))</f>
        <v/>
      </c>
      <c r="BP810" t="str" cm="1">
        <f t="array" ref="BP810">IF(BP809="","",_xll.PBD(BP809,"Company Id","","USD","",""))</f>
        <v/>
      </c>
      <c r="BQ810" t="str" cm="1">
        <f t="array" ref="BQ810">IF(BQ809="","",_xll.PBD(BQ809,"Company Id","","USD","",""))</f>
        <v/>
      </c>
      <c r="BR810" t="str" cm="1">
        <f t="array" ref="BR810">IF(BR809="","",_xll.PBD(BR809,"Company Id","","USD","",""))</f>
        <v/>
      </c>
      <c r="BS810" t="str" cm="1">
        <f t="array" ref="BS810">IF(BS809="","",_xll.PBD(BS809,"Company Id","","USD","",""))</f>
        <v/>
      </c>
      <c r="BT810" t="str" cm="1">
        <f t="array" ref="BT810">IF(BT809="","",_xll.PBD(BT809,"Company Id","","USD","",""))</f>
        <v/>
      </c>
      <c r="BU810" t="str" cm="1">
        <f t="array" ref="BU810">IF(BU809="","",_xll.PBD(BU809,"Company Id","","USD","",""))</f>
        <v/>
      </c>
      <c r="BV810" t="str" cm="1">
        <f t="array" ref="BV810">IF(BV809="","",_xll.PBD(BV809,"Company Id","","USD","",""))</f>
        <v/>
      </c>
      <c r="BW810" t="str" cm="1">
        <f t="array" ref="BW810">IF(BW809="","",_xll.PBD(BW809,"Company Id","","USD","",""))</f>
        <v/>
      </c>
      <c r="BX810" t="str" cm="1">
        <f t="array" ref="BX810">IF(BX809="","",_xll.PBD(BX809,"Company Id","","USD","",""))</f>
        <v/>
      </c>
      <c r="BY810" t="str" cm="1">
        <f t="array" ref="BY810">IF(BY809="","",_xll.PBD(BY809,"Company Id","","USD","",""))</f>
        <v/>
      </c>
      <c r="BZ810" t="str" cm="1">
        <f t="array" ref="BZ810">IF(BZ809="","",_xll.PBD(BZ809,"Company Id","","USD","",""))</f>
        <v/>
      </c>
      <c r="CA810" t="str" cm="1">
        <f t="array" ref="CA810">IF(CA809="","",_xll.PBD(CA809,"Company Id","","USD","",""))</f>
        <v/>
      </c>
      <c r="CB810" t="str" cm="1">
        <f t="array" ref="CB810">IF(CB809="","",_xll.PBD(CB809,"Company Id","","USD","",""))</f>
        <v/>
      </c>
      <c r="CC810" t="str" cm="1">
        <f t="array" ref="CC810">IF(CC809="","",_xll.PBD(CC809,"Company Id","","USD","",""))</f>
        <v/>
      </c>
      <c r="CD810" t="str" cm="1">
        <f t="array" ref="CD810">IF(CD809="","",_xll.PBD(CD809,"Company Id","","USD","",""))</f>
        <v/>
      </c>
      <c r="CE810" t="str" cm="1">
        <f t="array" ref="CE810">IF(CE809="","",_xll.PBD(CE809,"Company Id","","USD","",""))</f>
        <v/>
      </c>
      <c r="CF810" t="str" cm="1">
        <f t="array" ref="CF810">IF(CF809="","",_xll.PBD(CF809,"Company Id","","USD","",""))</f>
        <v/>
      </c>
      <c r="CG810" t="str" cm="1">
        <f t="array" ref="CG810">IF(CG809="","",_xll.PBD(CG809,"Company Id","","USD","",""))</f>
        <v/>
      </c>
      <c r="CH810" t="str" cm="1">
        <f t="array" ref="CH810">IF(CH809="","",_xll.PBD(CH809,"Company Id","","USD","",""))</f>
        <v/>
      </c>
      <c r="CI810" t="str" cm="1">
        <f t="array" ref="CI810">IF(CI809="","",_xll.PBD(CI809,"Company Id","","USD","",""))</f>
        <v/>
      </c>
      <c r="CJ810" t="str" cm="1">
        <f t="array" ref="CJ810">IF(CJ809="","",_xll.PBD(CJ809,"Company Id","","USD","",""))</f>
        <v/>
      </c>
      <c r="CK810" t="str" cm="1">
        <f t="array" ref="CK810">IF(CK809="","",_xll.PBD(CK809,"Company Id","","USD","",""))</f>
        <v/>
      </c>
      <c r="CL810" t="str" cm="1">
        <f t="array" ref="CL810">IF(CL809="","",_xll.PBD(CL809,"Company Id","","USD","",""))</f>
        <v/>
      </c>
      <c r="CM810" t="str" cm="1">
        <f t="array" ref="CM810">IF(CM809="","",_xll.PBD(CM809,"Company Id","","USD","",""))</f>
        <v/>
      </c>
      <c r="CN810" t="str" cm="1">
        <f t="array" ref="CN810">IF(CN809="","",_xll.PBD(CN809,"Company Id","","USD","",""))</f>
        <v/>
      </c>
      <c r="CO810" t="str" cm="1">
        <f t="array" ref="CO810">IF(CO809="","",_xll.PBD(CO809,"Company Id","","USD","",""))</f>
        <v/>
      </c>
      <c r="CP810" t="str" cm="1">
        <f t="array" ref="CP810">IF(CP809="","",_xll.PBD(CP809,"Company Id","","USD","",""))</f>
        <v/>
      </c>
      <c r="CQ810" t="str" cm="1">
        <f t="array" ref="CQ810">IF(CQ809="","",_xll.PBD(CQ809,"Company Id","","USD","",""))</f>
        <v/>
      </c>
      <c r="CR810" t="str" cm="1">
        <f t="array" ref="CR810">IF(CR809="","",_xll.PBD(CR809,"Company Id","","USD","",""))</f>
        <v/>
      </c>
      <c r="CS810" t="str" cm="1">
        <f t="array" ref="CS810">IF(CS809="","",_xll.PBD(CS809,"Company Id","","USD","",""))</f>
        <v/>
      </c>
      <c r="CT810" t="str" cm="1">
        <f t="array" ref="CT810">IF(CT809="","",_xll.PBD(CT809,"Company Id","","USD","",""))</f>
        <v/>
      </c>
      <c r="CU810" t="str" cm="1">
        <f t="array" ref="CU810">IF(CU809="","",_xll.PBD(CU809,"Company Id","","USD","",""))</f>
        <v/>
      </c>
      <c r="CV810" t="str" cm="1">
        <f t="array" ref="CV810">IF(CV809="","",_xll.PBD(CV809,"Company Id","","USD","",""))</f>
        <v/>
      </c>
      <c r="CW810" t="str" cm="1">
        <f t="array" ref="CW810">IF(CW809="","",_xll.PBD(CW809,"Company Id","","USD","",""))</f>
        <v/>
      </c>
      <c r="CX810" t="str" cm="1">
        <f t="array" ref="CX810">IF(CX809="","",_xll.PBD(CX809,"Company Id","","USD","",""))</f>
        <v/>
      </c>
      <c r="CY810" t="str" cm="1">
        <f t="array" ref="CY810">IF(CY809="","",_xll.PBD(CY809,"Company Id","","USD","",""))</f>
        <v/>
      </c>
      <c r="CZ810" t="str" cm="1">
        <f t="array" ref="CZ810">IF(CZ809="","",_xll.PBD(CZ809,"Company Id","","USD","",""))</f>
        <v/>
      </c>
      <c r="DA810" t="str" cm="1">
        <f t="array" ref="DA810">IF(DA809="","",_xll.PBD(DA809,"Company Id","","USD","",""))</f>
        <v/>
      </c>
      <c r="DB810" t="str" cm="1">
        <f t="array" ref="DB810">IF(DB809="","",_xll.PBD(DB809,"Company Id","","USD","",""))</f>
        <v/>
      </c>
      <c r="DC810" t="str" cm="1">
        <f t="array" ref="DC810">IF(DC809="","",_xll.PBD(DC809,"Company Id","","USD","",""))</f>
        <v/>
      </c>
      <c r="DD810" t="str" cm="1">
        <f t="array" ref="DD810">IF(DD809="","",_xll.PBD(DD809,"Company Id","","USD","",""))</f>
        <v/>
      </c>
      <c r="DE810" t="str" cm="1">
        <f t="array" ref="DE810">IF(DE809="","",_xll.PBD(DE809,"Company Id","","USD","",""))</f>
        <v/>
      </c>
      <c r="DF810" t="str" cm="1">
        <f t="array" ref="DF810">IF(DF809="","",_xll.PBD(DF809,"Company Id","","USD","",""))</f>
        <v/>
      </c>
      <c r="DG810" t="str" cm="1">
        <f t="array" ref="DG810">IF(DG809="","",_xll.PBD(DG809,"Company Id","","USD","",""))</f>
        <v/>
      </c>
      <c r="DH810" t="str" cm="1">
        <f t="array" ref="DH810">IF(DH809="","",_xll.PBD(DH809,"Company Id","","USD","",""))</f>
        <v/>
      </c>
      <c r="DI810" t="str" cm="1">
        <f t="array" ref="DI810">IF(DI809="","",_xll.PBD(DI809,"Company Id","","USD","",""))</f>
        <v/>
      </c>
      <c r="DJ810" t="str" cm="1">
        <f t="array" ref="DJ810">IF(DJ809="","",_xll.PBD(DJ809,"Company Id","","USD","",""))</f>
        <v/>
      </c>
      <c r="DK810" t="str" cm="1">
        <f t="array" ref="DK810">IF(DK809="","",_xll.PBD(DK809,"Company Id","","USD","",""))</f>
        <v/>
      </c>
      <c r="DL810" t="str" cm="1">
        <f t="array" ref="DL810">IF(DL809="","",_xll.PBD(DL809,"Company Id","","USD","",""))</f>
        <v/>
      </c>
      <c r="DM810" t="str" cm="1">
        <f t="array" ref="DM810">IF(DM809="","",_xll.PBD(DM809,"Company Id","","USD","",""))</f>
        <v/>
      </c>
      <c r="DN810" t="str" cm="1">
        <f t="array" ref="DN810">IF(DN809="","",_xll.PBD(DN809,"Company Id","","USD","",""))</f>
        <v/>
      </c>
      <c r="DO810" t="str" cm="1">
        <f t="array" ref="DO810">IF(DO809="","",_xll.PBD(DO809,"Company Id","","USD","",""))</f>
        <v/>
      </c>
      <c r="DP810" t="str" cm="1">
        <f t="array" ref="DP810">IF(DP809="","",_xll.PBD(DP809,"Company Id","","USD","",""))</f>
        <v/>
      </c>
      <c r="DQ810" t="str" cm="1">
        <f t="array" ref="DQ810">IF(DQ809="","",_xll.PBD(DQ809,"Company Id","","USD","",""))</f>
        <v/>
      </c>
      <c r="DR810" t="str" cm="1">
        <f t="array" ref="DR810">IF(DR809="","",_xll.PBD(DR809,"Company Id","","USD","",""))</f>
        <v/>
      </c>
      <c r="DS810" t="str" cm="1">
        <f t="array" ref="DS810">IF(DS809="","",_xll.PBD(DS809,"Company Id","","USD","",""))</f>
        <v/>
      </c>
      <c r="DT810" t="str" cm="1">
        <f t="array" ref="DT810">IF(DT809="","",_xll.PBD(DT809,"Company Id","","USD","",""))</f>
        <v/>
      </c>
      <c r="DU810" t="str" cm="1">
        <f t="array" ref="DU810">IF(DU809="","",_xll.PBD(DU809,"Company Id","","USD","",""))</f>
        <v/>
      </c>
      <c r="DV810" t="str" cm="1">
        <f t="array" ref="DV810">IF(DV809="","",_xll.PBD(DV809,"Company Id","","USD","",""))</f>
        <v/>
      </c>
      <c r="DW810" t="str" cm="1">
        <f t="array" ref="DW810">IF(DW809="","",_xll.PBD(DW809,"Company Id","","USD","",""))</f>
        <v/>
      </c>
      <c r="DX810" t="str" cm="1">
        <f t="array" ref="DX810">IF(DX809="","",_xll.PBD(DX809,"Company Id","","USD","",""))</f>
        <v/>
      </c>
      <c r="DY810" t="str" cm="1">
        <f t="array" ref="DY810">IF(DY809="","",_xll.PBD(DY809,"Company Id","","USD","",""))</f>
        <v/>
      </c>
      <c r="DZ810" t="str" cm="1">
        <f t="array" ref="DZ810">IF(DZ809="","",_xll.PBD(DZ809,"Company Id","","USD","",""))</f>
        <v/>
      </c>
      <c r="EA810" t="str" cm="1">
        <f t="array" ref="EA810">IF(EA809="","",_xll.PBD(EA809,"Company Id","","USD","",""))</f>
        <v/>
      </c>
      <c r="EB810" t="str" cm="1">
        <f t="array" ref="EB810">IF(EB809="","",_xll.PBD(EB809,"Company Id","","USD","",""))</f>
        <v/>
      </c>
      <c r="EC810" t="str" cm="1">
        <f t="array" ref="EC810">IF(EC809="","",_xll.PBD(EC809,"Company Id","","USD","",""))</f>
        <v/>
      </c>
      <c r="ED810" t="str" cm="1">
        <f t="array" ref="ED810">IF(ED809="","",_xll.PBD(ED809,"Company Id","","USD","",""))</f>
        <v/>
      </c>
      <c r="EE810" t="str" cm="1">
        <f t="array" ref="EE810">IF(EE809="","",_xll.PBD(EE809,"Company Id","","USD","",""))</f>
        <v/>
      </c>
      <c r="EF810" t="str" cm="1">
        <f t="array" ref="EF810">IF(EF809="","",_xll.PBD(EF809,"Company Id","","USD","",""))</f>
        <v/>
      </c>
      <c r="EG810" t="str" cm="1">
        <f t="array" ref="EG810">IF(EG809="","",_xll.PBD(EG809,"Company Id","","USD","",""))</f>
        <v/>
      </c>
      <c r="EH810" t="str" cm="1">
        <f t="array" ref="EH810">IF(EH809="","",_xll.PBD(EH809,"Company Id","","USD","",""))</f>
        <v/>
      </c>
      <c r="EI810" t="str" cm="1">
        <f t="array" ref="EI810">IF(EI809="","",_xll.PBD(EI809,"Company Id","","USD","",""))</f>
        <v/>
      </c>
      <c r="EJ810" t="str" cm="1">
        <f t="array" ref="EJ810">IF(EJ809="","",_xll.PBD(EJ809,"Company Id","","USD","",""))</f>
        <v/>
      </c>
      <c r="EK810" t="str" cm="1">
        <f t="array" ref="EK810">IF(EK809="","",_xll.PBD(EK809,"Company Id","","USD","",""))</f>
        <v/>
      </c>
      <c r="EL810" t="str" cm="1">
        <f t="array" ref="EL810">IF(EL809="","",_xll.PBD(EL809,"Company Id","","USD","",""))</f>
        <v/>
      </c>
      <c r="EM810" t="str" cm="1">
        <f t="array" ref="EM810">IF(EM809="","",_xll.PBD(EM809,"Company Id","","USD","",""))</f>
        <v/>
      </c>
      <c r="EN810" t="str" cm="1">
        <f t="array" ref="EN810">IF(EN809="","",_xll.PBD(EN809,"Company Id","","USD","",""))</f>
        <v/>
      </c>
      <c r="EO810" t="str" cm="1">
        <f t="array" ref="EO810">IF(EO809="","",_xll.PBD(EO809,"Company Id","","USD","",""))</f>
        <v/>
      </c>
      <c r="EP810" t="str" cm="1">
        <f t="array" ref="EP810">IF(EP809="","",_xll.PBD(EP809,"Company Id","","USD","",""))</f>
        <v/>
      </c>
      <c r="EQ810" t="str" cm="1">
        <f t="array" ref="EQ810">IF(EQ809="","",_xll.PBD(EQ809,"Company Id","","USD","",""))</f>
        <v/>
      </c>
      <c r="ER810" t="str" cm="1">
        <f t="array" ref="ER810">IF(ER809="","",_xll.PBD(ER809,"Company Id","","USD","",""))</f>
        <v/>
      </c>
      <c r="ES810" t="str" cm="1">
        <f t="array" ref="ES810">IF(ES809="","",_xll.PBD(ES809,"Company Id","","USD","",""))</f>
        <v/>
      </c>
      <c r="ET810" t="str" cm="1">
        <f t="array" ref="ET810">IF(ET809="","",_xll.PBD(ET809,"Company Id","","USD","",""))</f>
        <v/>
      </c>
      <c r="EU810" t="str" cm="1">
        <f t="array" ref="EU810">IF(EU809="","",_xll.PBD(EU809,"Company Id","","USD","",""))</f>
        <v/>
      </c>
      <c r="EV810" t="str" cm="1">
        <f t="array" ref="EV810">IF(EV809="","",_xll.PBD(EV809,"Company Id","","USD","",""))</f>
        <v/>
      </c>
      <c r="EW810" t="str" cm="1">
        <f t="array" ref="EW810">IF(EW809="","",_xll.PBD(EW809,"Company Id","","USD","",""))</f>
        <v/>
      </c>
      <c r="EX810" t="str" cm="1">
        <f t="array" ref="EX810">IF(EX809="","",_xll.PBD(EX809,"Company Id","","USD","",""))</f>
        <v/>
      </c>
      <c r="EY810" t="str" cm="1">
        <f t="array" ref="EY810">IF(EY809="","",_xll.PBD(EY809,"Company Id","","USD","",""))</f>
        <v/>
      </c>
      <c r="EZ810" t="str" cm="1">
        <f t="array" ref="EZ810">IF(EZ809="","",_xll.PBD(EZ809,"Company Id","","USD","",""))</f>
        <v/>
      </c>
      <c r="FA810" t="str" cm="1">
        <f t="array" ref="FA810">IF(FA809="","",_xll.PBD(FA809,"Company Id","","USD","",""))</f>
        <v/>
      </c>
      <c r="FB810" t="str" cm="1">
        <f t="array" ref="FB810">IF(FB809="","",_xll.PBD(FB809,"Company Id","","USD","",""))</f>
        <v/>
      </c>
      <c r="FC810" t="str" cm="1">
        <f t="array" ref="FC810">IF(FC809="","",_xll.PBD(FC809,"Company Id","","USD","",""))</f>
        <v/>
      </c>
      <c r="FD810" t="str" cm="1">
        <f t="array" ref="FD810">IF(FD809="","",_xll.PBD(FD809,"Company Id","","USD","",""))</f>
        <v/>
      </c>
      <c r="FE810" t="str" cm="1">
        <f t="array" ref="FE810">IF(FE809="","",_xll.PBD(FE809,"Company Id","","USD","",""))</f>
        <v/>
      </c>
      <c r="FF810" t="str" cm="1">
        <f t="array" ref="FF810">IF(FF809="","",_xll.PBD(FF809,"Company Id","","USD","",""))</f>
        <v/>
      </c>
      <c r="FG810" t="str" cm="1">
        <f t="array" ref="FG810">IF(FG809="","",_xll.PBD(FG809,"Company Id","","USD","",""))</f>
        <v/>
      </c>
      <c r="FH810" t="str" cm="1">
        <f t="array" ref="FH810">IF(FH809="","",_xll.PBD(FH809,"Company Id","","USD","",""))</f>
        <v/>
      </c>
      <c r="FI810" t="str" cm="1">
        <f t="array" ref="FI810">IF(FI809="","",_xll.PBD(FI809,"Company Id","","USD","",""))</f>
        <v/>
      </c>
      <c r="FJ810" t="str" cm="1">
        <f t="array" ref="FJ810">IF(FJ809="","",_xll.PBD(FJ809,"Company Id","","USD","",""))</f>
        <v/>
      </c>
      <c r="FK810" t="str" cm="1">
        <f t="array" ref="FK810">IF(FK809="","",_xll.PBD(FK809,"Company Id","","USD","",""))</f>
        <v/>
      </c>
      <c r="FL810" t="str" cm="1">
        <f t="array" ref="FL810">IF(FL809="","",_xll.PBD(FL809,"Company Id","","USD","",""))</f>
        <v/>
      </c>
      <c r="FM810" t="str" cm="1">
        <f t="array" ref="FM810">IF(FM809="","",_xll.PBD(FM809,"Company Id","","USD","",""))</f>
        <v/>
      </c>
      <c r="FN810" t="str" cm="1">
        <f t="array" ref="FN810">IF(FN809="","",_xll.PBD(FN809,"Company Id","","USD","",""))</f>
        <v/>
      </c>
      <c r="FO810" t="str" cm="1">
        <f t="array" ref="FO810">IF(FO809="","",_xll.PBD(FO809,"Company Id","","USD","",""))</f>
        <v/>
      </c>
      <c r="FP810" t="str" cm="1">
        <f t="array" ref="FP810">IF(FP809="","",_xll.PBD(FP809,"Company Id","","USD","",""))</f>
        <v/>
      </c>
      <c r="FQ810" t="str" cm="1">
        <f t="array" ref="FQ810">IF(FQ809="","",_xll.PBD(FQ809,"Company Id","","USD","",""))</f>
        <v/>
      </c>
      <c r="FR810" t="str" cm="1">
        <f t="array" ref="FR810">IF(FR809="","",_xll.PBD(FR809,"Company Id","","USD","",""))</f>
        <v/>
      </c>
      <c r="FS810" t="str" cm="1">
        <f t="array" ref="FS810">IF(FS809="","",_xll.PBD(FS809,"Company Id","","USD","",""))</f>
        <v/>
      </c>
      <c r="FT810" t="str" cm="1">
        <f t="array" ref="FT810">IF(FT809="","",_xll.PBD(FT809,"Company Id","","USD","",""))</f>
        <v/>
      </c>
      <c r="FU810" t="str" cm="1">
        <f t="array" ref="FU810">IF(FU809="","",_xll.PBD(FU809,"Company Id","","USD","",""))</f>
        <v/>
      </c>
      <c r="FV810" t="str" cm="1">
        <f t="array" ref="FV810">IF(FV809="","",_xll.PBD(FV809,"Company Id","","USD","",""))</f>
        <v/>
      </c>
      <c r="FW810" t="str" cm="1">
        <f t="array" ref="FW810">IF(FW809="","",_xll.PBD(FW809,"Company Id","","USD","",""))</f>
        <v/>
      </c>
      <c r="FX810" t="str" cm="1">
        <f t="array" ref="FX810">IF(FX809="","",_xll.PBD(FX809,"Company Id","","USD","",""))</f>
        <v/>
      </c>
      <c r="FY810" t="str" cm="1">
        <f t="array" ref="FY810">IF(FY809="","",_xll.PBD(FY809,"Company Id","","USD","",""))</f>
        <v/>
      </c>
      <c r="FZ810" t="str" cm="1">
        <f t="array" ref="FZ810">IF(FZ809="","",_xll.PBD(FZ809,"Company Id","","USD","",""))</f>
        <v/>
      </c>
      <c r="GA810" t="str" cm="1">
        <f t="array" ref="GA810">IF(GA809="","",_xll.PBD(GA809,"Company Id","","USD","",""))</f>
        <v/>
      </c>
      <c r="GB810" t="str" cm="1">
        <f t="array" ref="GB810">IF(GB809="","",_xll.PBD(GB809,"Company Id","","USD","",""))</f>
        <v/>
      </c>
      <c r="GC810" t="str" cm="1">
        <f t="array" ref="GC810">IF(GC809="","",_xll.PBD(GC809,"Company Id","","USD","",""))</f>
        <v/>
      </c>
      <c r="GD810" t="str" cm="1">
        <f t="array" ref="GD810">IF(GD809="","",_xll.PBD(GD809,"Company Id","","USD","",""))</f>
        <v/>
      </c>
      <c r="GE810" t="str" cm="1">
        <f t="array" ref="GE810">IF(GE809="","",_xll.PBD(GE809,"Company Id","","USD","",""))</f>
        <v/>
      </c>
      <c r="GF810" t="str" cm="1">
        <f t="array" ref="GF810">IF(GF809="","",_xll.PBD(GF809,"Company Id","","USD","",""))</f>
        <v/>
      </c>
      <c r="GG810" t="str" cm="1">
        <f t="array" ref="GG810">IF(GG809="","",_xll.PBD(GG809,"Company Id","","USD","",""))</f>
        <v/>
      </c>
      <c r="GH810" t="str" cm="1">
        <f t="array" ref="GH810">IF(GH809="","",_xll.PBD(GH809,"Company Id","","USD","",""))</f>
        <v/>
      </c>
      <c r="GI810" t="str" cm="1">
        <f t="array" ref="GI810">IF(GI809="","",_xll.PBD(GI809,"Company Id","","USD","",""))</f>
        <v/>
      </c>
      <c r="GJ810" t="str" cm="1">
        <f t="array" ref="GJ810">IF(GJ809="","",_xll.PBD(GJ809,"Company Id","","USD","",""))</f>
        <v/>
      </c>
      <c r="GK810" t="str" cm="1">
        <f t="array" ref="GK810">IF(GK809="","",_xll.PBD(GK809,"Company Id","","USD","",""))</f>
        <v/>
      </c>
      <c r="GL810" t="str" cm="1">
        <f t="array" ref="GL810">IF(GL809="","",_xll.PBD(GL809,"Company Id","","USD","",""))</f>
        <v/>
      </c>
      <c r="GM810" t="str" cm="1">
        <f t="array" ref="GM810">IF(GM809="","",_xll.PBD(GM809,"Company Id","","USD","",""))</f>
        <v/>
      </c>
      <c r="GN810" t="str" cm="1">
        <f t="array" ref="GN810">IF(GN809="","",_xll.PBD(GN809,"Company Id","","USD","",""))</f>
        <v/>
      </c>
      <c r="GO810" t="str" cm="1">
        <f t="array" ref="GO810">IF(GO809="","",_xll.PBD(GO809,"Company Id","","USD","",""))</f>
        <v/>
      </c>
      <c r="GP810" t="str" cm="1">
        <f t="array" ref="GP810">IF(GP809="","",_xll.PBD(GP809,"Company Id","","USD","",""))</f>
        <v/>
      </c>
      <c r="GQ810" t="str" cm="1">
        <f t="array" ref="GQ810">IF(GQ809="","",_xll.PBD(GQ809,"Company Id","","USD","",""))</f>
        <v/>
      </c>
      <c r="GR810" t="str" cm="1">
        <f t="array" ref="GR810">IF(GR809="","",_xll.PBD(GR809,"Company Id","","USD","",""))</f>
        <v/>
      </c>
      <c r="GS810" t="str" cm="1">
        <f t="array" ref="GS810">IF(GS809="","",_xll.PBD(GS809,"Company Id","","USD","",""))</f>
        <v/>
      </c>
      <c r="GT810" t="str" cm="1">
        <f t="array" ref="GT810">IF(GT809="","",_xll.PBD(GT809,"Company Id","","USD","",""))</f>
        <v/>
      </c>
      <c r="GU810" t="str" cm="1">
        <f t="array" ref="GU810">IF(GU809="","",_xll.PBD(GU809,"Company Id","","USD","",""))</f>
        <v/>
      </c>
      <c r="GV810" t="str" cm="1">
        <f t="array" ref="GV810">IF(GV809="","",_xll.PBD(GV809,"Company Id","","USD","",""))</f>
        <v/>
      </c>
      <c r="GW810" t="str" cm="1">
        <f t="array" ref="GW810">IF(GW809="","",_xll.PBD(GW809,"Company Id","","USD","",""))</f>
        <v/>
      </c>
      <c r="GX810" t="str" cm="1">
        <f t="array" ref="GX810">IF(GX809="","",_xll.PBD(GX809,"Company Id","","USD","",""))</f>
        <v/>
      </c>
      <c r="GY810" t="str" cm="1">
        <f t="array" ref="GY810">IF(GY809="","",_xll.PBD(GY809,"Company Id","","USD","",""))</f>
        <v/>
      </c>
      <c r="GZ810" t="str" cm="1">
        <f t="array" ref="GZ810">IF(GZ809="","",_xll.PBD(GZ809,"Company Id","","USD","",""))</f>
        <v/>
      </c>
      <c r="HA810" t="str" cm="1">
        <f t="array" ref="HA810">IF(HA809="","",_xll.PBD(HA809,"Company Id","","USD","",""))</f>
        <v/>
      </c>
      <c r="HB810" t="str" cm="1">
        <f t="array" ref="HB810">IF(HB809="","",_xll.PBD(HB809,"Company Id","","USD","",""))</f>
        <v/>
      </c>
      <c r="HC810" t="str" cm="1">
        <f t="array" ref="HC810">IF(HC809="","",_xll.PBD(HC809,"Company Id","","USD","",""))</f>
        <v/>
      </c>
      <c r="HD810" t="str" cm="1">
        <f t="array" ref="HD810">IF(HD809="","",_xll.PBD(HD809,"Company Id","","USD","",""))</f>
        <v/>
      </c>
      <c r="HE810" t="str" cm="1">
        <f t="array" ref="HE810">IF(HE809="","",_xll.PBD(HE809,"Company Id","","USD","",""))</f>
        <v/>
      </c>
      <c r="HF810" t="str" cm="1">
        <f t="array" ref="HF810">IF(HF809="","",_xll.PBD(HF809,"Company Id","","USD","",""))</f>
        <v/>
      </c>
      <c r="HG810" t="str" cm="1">
        <f t="array" ref="HG810">IF(HG809="","",_xll.PBD(HG809,"Company Id","","USD","",""))</f>
        <v/>
      </c>
      <c r="HH810" t="str" cm="1">
        <f t="array" ref="HH810">IF(HH809="","",_xll.PBD(HH809,"Company Id","","USD","",""))</f>
        <v/>
      </c>
      <c r="HI810" t="str" cm="1">
        <f t="array" ref="HI810">IF(HI809="","",_xll.PBD(HI809,"Company Id","","USD","",""))</f>
        <v/>
      </c>
      <c r="HJ810" t="str" cm="1">
        <f t="array" ref="HJ810">IF(HJ809="","",_xll.PBD(HJ809,"Company Id","","USD","",""))</f>
        <v/>
      </c>
      <c r="HK810" t="str" cm="1">
        <f t="array" ref="HK810">IF(HK809="","",_xll.PBD(HK809,"Company Id","","USD","",""))</f>
        <v/>
      </c>
      <c r="HL810" t="str" cm="1">
        <f t="array" ref="HL810">IF(HL809="","",_xll.PBD(HL809,"Company Id","","USD","",""))</f>
        <v/>
      </c>
      <c r="HM810" t="str" cm="1">
        <f t="array" ref="HM810">IF(HM809="","",_xll.PBD(HM809,"Company Id","","USD","",""))</f>
        <v/>
      </c>
      <c r="HN810" t="str" cm="1">
        <f t="array" ref="HN810">IF(HN809="","",_xll.PBD(HN809,"Company Id","","USD","",""))</f>
        <v/>
      </c>
      <c r="HO810" t="str" cm="1">
        <f t="array" ref="HO810">IF(HO809="","",_xll.PBD(HO809,"Company Id","","USD","",""))</f>
        <v/>
      </c>
      <c r="HP810" t="str" cm="1">
        <f t="array" ref="HP810">IF(HP809="","",_xll.PBD(HP809,"Company Id","","USD","",""))</f>
        <v/>
      </c>
      <c r="HQ810" t="str" cm="1">
        <f t="array" ref="HQ810">IF(HQ809="","",_xll.PBD(HQ809,"Company Id","","USD","",""))</f>
        <v/>
      </c>
      <c r="HR810" t="str" cm="1">
        <f t="array" ref="HR810">IF(HR809="","",_xll.PBD(HR809,"Company Id","","USD","",""))</f>
        <v/>
      </c>
      <c r="HS810" t="str" cm="1">
        <f t="array" ref="HS810">IF(HS809="","",_xll.PBD(HS809,"Company Id","","USD","",""))</f>
        <v/>
      </c>
      <c r="HT810" t="str" cm="1">
        <f t="array" ref="HT810">IF(HT809="","",_xll.PBD(HT809,"Company Id","","USD","",""))</f>
        <v/>
      </c>
      <c r="HU810" t="str" cm="1">
        <f t="array" ref="HU810">IF(HU809="","",_xll.PBD(HU809,"Company Id","","USD","",""))</f>
        <v/>
      </c>
      <c r="HV810" t="str" cm="1">
        <f t="array" ref="HV810">IF(HV809="","",_xll.PBD(HV809,"Company Id","","USD","",""))</f>
        <v/>
      </c>
      <c r="HW810" t="str" cm="1">
        <f t="array" ref="HW810">IF(HW809="","",_xll.PBD(HW809,"Company Id","","USD","",""))</f>
        <v/>
      </c>
      <c r="HX810" t="str" cm="1">
        <f t="array" ref="HX810">IF(HX809="","",_xll.PBD(HX809,"Company Id","","USD","",""))</f>
        <v/>
      </c>
      <c r="HY810" t="str" cm="1">
        <f t="array" ref="HY810">IF(HY809="","",_xll.PBD(HY809,"Company Id","","USD","",""))</f>
        <v/>
      </c>
      <c r="HZ810" t="str" cm="1">
        <f t="array" ref="HZ810">IF(HZ809="","",_xll.PBD(HZ809,"Company Id","","USD","",""))</f>
        <v/>
      </c>
      <c r="IA810" t="str" cm="1">
        <f t="array" ref="IA810">IF(IA809="","",_xll.PBD(IA809,"Company Id","","USD","",""))</f>
        <v/>
      </c>
      <c r="IB810" t="str" cm="1">
        <f t="array" ref="IB810">IF(IB809="","",_xll.PBD(IB809,"Company Id","","USD","",""))</f>
        <v/>
      </c>
      <c r="IC810" t="str" cm="1">
        <f t="array" ref="IC810">IF(IC809="","",_xll.PBD(IC809,"Company Id","","USD","",""))</f>
        <v/>
      </c>
      <c r="ID810" t="str" cm="1">
        <f t="array" ref="ID810">IF(ID809="","",_xll.PBD(ID809,"Company Id","","USD","",""))</f>
        <v/>
      </c>
      <c r="IE810" t="str" cm="1">
        <f t="array" ref="IE810">IF(IE809="","",_xll.PBD(IE809,"Company Id","","USD","",""))</f>
        <v/>
      </c>
    </row>
    <row r="811" spans="2:239" x14ac:dyDescent="0.2">
      <c r="B811" t="s">
        <v>2700</v>
      </c>
      <c r="C811" t="str" cm="1">
        <f t="array" aca="1" ref="C811" ca="1">IF(C809="","",_xll.PBD(C810,"Name","","USD","",""))</f>
        <v/>
      </c>
      <c r="D811" t="str" cm="1">
        <f t="array" ref="D811">IF(D809="","",_xll.PBD(D810,"Name","","USD","",""))</f>
        <v/>
      </c>
      <c r="E811" t="str" cm="1">
        <f t="array" ref="E811">IF(E809="","",_xll.PBD(E810,"Name","","USD","",""))</f>
        <v/>
      </c>
      <c r="F811" t="str" cm="1">
        <f t="array" ref="F811">IF(F809="","",_xll.PBD(F810,"Name","","USD","",""))</f>
        <v/>
      </c>
      <c r="G811" t="str" cm="1">
        <f t="array" ref="G811">IF(G809="","",_xll.PBD(G810,"Name","","USD","",""))</f>
        <v/>
      </c>
      <c r="H811" t="str" cm="1">
        <f t="array" ref="H811">IF(H809="","",_xll.PBD(H810,"Name","","USD","",""))</f>
        <v/>
      </c>
      <c r="I811" t="str" cm="1">
        <f t="array" ref="I811">IF(I809="","",_xll.PBD(I810,"Name","","USD","",""))</f>
        <v/>
      </c>
      <c r="J811" t="str" cm="1">
        <f t="array" ref="J811">IF(J809="","",_xll.PBD(J810,"Name","","USD","",""))</f>
        <v/>
      </c>
      <c r="K811" t="str" cm="1">
        <f t="array" ref="K811">IF(K809="","",_xll.PBD(K810,"Name","","USD","",""))</f>
        <v/>
      </c>
      <c r="L811" t="str" cm="1">
        <f t="array" ref="L811">IF(L809="","",_xll.PBD(L810,"Name","","USD","",""))</f>
        <v/>
      </c>
      <c r="M811" t="str" cm="1">
        <f t="array" ref="M811">IF(M809="","",_xll.PBD(M810,"Name","","USD","",""))</f>
        <v/>
      </c>
      <c r="N811" t="str" cm="1">
        <f t="array" ref="N811">IF(N809="","",_xll.PBD(N810,"Name","","USD","",""))</f>
        <v/>
      </c>
      <c r="O811" t="str" cm="1">
        <f t="array" ref="O811">IF(O809="","",_xll.PBD(O810,"Name","","USD","",""))</f>
        <v/>
      </c>
      <c r="P811" t="str" cm="1">
        <f t="array" ref="P811">IF(P809="","",_xll.PBD(P810,"Name","","USD","",""))</f>
        <v/>
      </c>
      <c r="Q811" t="str" cm="1">
        <f t="array" ref="Q811">IF(Q809="","",_xll.PBD(Q810,"Name","","USD","",""))</f>
        <v/>
      </c>
      <c r="R811" t="str" cm="1">
        <f t="array" ref="R811">IF(R809="","",_xll.PBD(R810,"Name","","USD","",""))</f>
        <v/>
      </c>
      <c r="S811" t="str" cm="1">
        <f t="array" ref="S811">IF(S809="","",_xll.PBD(S810,"Name","","USD","",""))</f>
        <v/>
      </c>
      <c r="T811" t="str" cm="1">
        <f t="array" ref="T811">IF(T809="","",_xll.PBD(T810,"Name","","USD","",""))</f>
        <v/>
      </c>
      <c r="U811" t="str" cm="1">
        <f t="array" ref="U811">IF(U809="","",_xll.PBD(U810,"Name","","USD","",""))</f>
        <v/>
      </c>
      <c r="V811" t="str" cm="1">
        <f t="array" ref="V811">IF(V809="","",_xll.PBD(V810,"Name","","USD","",""))</f>
        <v/>
      </c>
      <c r="W811" t="str" cm="1">
        <f t="array" ref="W811">IF(W809="","",_xll.PBD(W810,"Name","","USD","",""))</f>
        <v/>
      </c>
      <c r="X811" t="str" cm="1">
        <f t="array" ref="X811">IF(X809="","",_xll.PBD(X810,"Name","","USD","",""))</f>
        <v/>
      </c>
      <c r="Y811" t="str" cm="1">
        <f t="array" ref="Y811">IF(Y809="","",_xll.PBD(Y810,"Name","","USD","",""))</f>
        <v/>
      </c>
      <c r="Z811" t="str" cm="1">
        <f t="array" ref="Z811">IF(Z809="","",_xll.PBD(Z810,"Name","","USD","",""))</f>
        <v/>
      </c>
      <c r="AA811" t="str" cm="1">
        <f t="array" ref="AA811">IF(AA809="","",_xll.PBD(AA810,"Name","","USD","",""))</f>
        <v/>
      </c>
      <c r="AB811" t="str" cm="1">
        <f t="array" ref="AB811">IF(AB809="","",_xll.PBD(AB810,"Name","","USD","",""))</f>
        <v/>
      </c>
      <c r="AC811" t="str" cm="1">
        <f t="array" ref="AC811">IF(AC809="","",_xll.PBD(AC810,"Name","","USD","",""))</f>
        <v/>
      </c>
      <c r="AD811" t="str" cm="1">
        <f t="array" ref="AD811">IF(AD809="","",_xll.PBD(AD810,"Name","","USD","",""))</f>
        <v/>
      </c>
      <c r="AE811" t="str" cm="1">
        <f t="array" ref="AE811">IF(AE809="","",_xll.PBD(AE810,"Name","","USD","",""))</f>
        <v/>
      </c>
      <c r="AF811" t="str" cm="1">
        <f t="array" ref="AF811">IF(AF809="","",_xll.PBD(AF810,"Name","","USD","",""))</f>
        <v/>
      </c>
      <c r="AG811" t="str" cm="1">
        <f t="array" ref="AG811">IF(AG809="","",_xll.PBD(AG810,"Name","","USD","",""))</f>
        <v/>
      </c>
      <c r="AH811" t="str" cm="1">
        <f t="array" ref="AH811">IF(AH809="","",_xll.PBD(AH810,"Name","","USD","",""))</f>
        <v/>
      </c>
      <c r="AI811" t="str" cm="1">
        <f t="array" ref="AI811">IF(AI809="","",_xll.PBD(AI810,"Name","","USD","",""))</f>
        <v/>
      </c>
      <c r="AJ811" t="str" cm="1">
        <f t="array" ref="AJ811">IF(AJ809="","",_xll.PBD(AJ810,"Name","","USD","",""))</f>
        <v/>
      </c>
      <c r="AK811" t="str" cm="1">
        <f t="array" ref="AK811">IF(AK809="","",_xll.PBD(AK810,"Name","","USD","",""))</f>
        <v/>
      </c>
      <c r="AL811" t="str" cm="1">
        <f t="array" ref="AL811">IF(AL809="","",_xll.PBD(AL810,"Name","","USD","",""))</f>
        <v/>
      </c>
      <c r="AM811" t="str" cm="1">
        <f t="array" ref="AM811">IF(AM809="","",_xll.PBD(AM810,"Name","","USD","",""))</f>
        <v/>
      </c>
      <c r="AN811" t="str" cm="1">
        <f t="array" ref="AN811">IF(AN809="","",_xll.PBD(AN810,"Name","","USD","",""))</f>
        <v/>
      </c>
      <c r="AO811" t="str" cm="1">
        <f t="array" ref="AO811">IF(AO809="","",_xll.PBD(AO810,"Name","","USD","",""))</f>
        <v/>
      </c>
      <c r="AP811" t="str" cm="1">
        <f t="array" ref="AP811">IF(AP809="","",_xll.PBD(AP810,"Name","","USD","",""))</f>
        <v/>
      </c>
      <c r="AQ811" t="str" cm="1">
        <f t="array" ref="AQ811">IF(AQ809="","",_xll.PBD(AQ810,"Name","","USD","",""))</f>
        <v/>
      </c>
      <c r="AR811" t="str" cm="1">
        <f t="array" ref="AR811">IF(AR809="","",_xll.PBD(AR810,"Name","","USD","",""))</f>
        <v/>
      </c>
      <c r="AS811" t="str" cm="1">
        <f t="array" ref="AS811">IF(AS809="","",_xll.PBD(AS810,"Name","","USD","",""))</f>
        <v/>
      </c>
      <c r="AT811" t="str" cm="1">
        <f t="array" ref="AT811">IF(AT809="","",_xll.PBD(AT810,"Name","","USD","",""))</f>
        <v/>
      </c>
      <c r="AU811" t="str" cm="1">
        <f t="array" ref="AU811">IF(AU809="","",_xll.PBD(AU810,"Name","","USD","",""))</f>
        <v/>
      </c>
      <c r="AV811" t="str" cm="1">
        <f t="array" ref="AV811">IF(AV809="","",_xll.PBD(AV810,"Name","","USD","",""))</f>
        <v/>
      </c>
      <c r="AW811" t="str" cm="1">
        <f t="array" ref="AW811">IF(AW809="","",_xll.PBD(AW810,"Name","","USD","",""))</f>
        <v/>
      </c>
      <c r="AX811" t="str" cm="1">
        <f t="array" ref="AX811">IF(AX809="","",_xll.PBD(AX810,"Name","","USD","",""))</f>
        <v/>
      </c>
      <c r="AY811" t="str" cm="1">
        <f t="array" ref="AY811">IF(AY809="","",_xll.PBD(AY810,"Name","","USD","",""))</f>
        <v/>
      </c>
      <c r="AZ811" t="str" cm="1">
        <f t="array" ref="AZ811">IF(AZ809="","",_xll.PBD(AZ810,"Name","","USD","",""))</f>
        <v/>
      </c>
      <c r="BA811" t="str" cm="1">
        <f t="array" ref="BA811">IF(BA809="","",_xll.PBD(BA810,"Name","","USD","",""))</f>
        <v/>
      </c>
      <c r="BB811" t="str" cm="1">
        <f t="array" ref="BB811">IF(BB809="","",_xll.PBD(BB810,"Name","","USD","",""))</f>
        <v/>
      </c>
      <c r="BC811" t="str" cm="1">
        <f t="array" ref="BC811">IF(BC809="","",_xll.PBD(BC810,"Name","","USD","",""))</f>
        <v/>
      </c>
      <c r="BD811" t="str" cm="1">
        <f t="array" ref="BD811">IF(BD809="","",_xll.PBD(BD810,"Name","","USD","",""))</f>
        <v/>
      </c>
      <c r="BE811" t="str" cm="1">
        <f t="array" ref="BE811">IF(BE809="","",_xll.PBD(BE810,"Name","","USD","",""))</f>
        <v/>
      </c>
      <c r="BF811" t="str" cm="1">
        <f t="array" ref="BF811">IF(BF809="","",_xll.PBD(BF810,"Name","","USD","",""))</f>
        <v/>
      </c>
      <c r="BG811" t="str" cm="1">
        <f t="array" ref="BG811">IF(BG809="","",_xll.PBD(BG810,"Name","","USD","",""))</f>
        <v/>
      </c>
      <c r="BH811" t="str" cm="1">
        <f t="array" ref="BH811">IF(BH809="","",_xll.PBD(BH810,"Name","","USD","",""))</f>
        <v/>
      </c>
      <c r="BI811" t="str" cm="1">
        <f t="array" ref="BI811">IF(BI809="","",_xll.PBD(BI810,"Name","","USD","",""))</f>
        <v/>
      </c>
      <c r="BJ811" t="str" cm="1">
        <f t="array" ref="BJ811">IF(BJ809="","",_xll.PBD(BJ810,"Name","","USD","",""))</f>
        <v/>
      </c>
      <c r="BK811" t="str" cm="1">
        <f t="array" ref="BK811">IF(BK809="","",_xll.PBD(BK810,"Name","","USD","",""))</f>
        <v/>
      </c>
      <c r="BL811" t="str" cm="1">
        <f t="array" ref="BL811">IF(BL809="","",_xll.PBD(BL810,"Name","","USD","",""))</f>
        <v/>
      </c>
      <c r="BM811" t="str" cm="1">
        <f t="array" ref="BM811">IF(BM809="","",_xll.PBD(BM810,"Name","","USD","",""))</f>
        <v/>
      </c>
      <c r="BN811" t="str" cm="1">
        <f t="array" ref="BN811">IF(BN809="","",_xll.PBD(BN810,"Name","","USD","",""))</f>
        <v/>
      </c>
      <c r="BO811" t="str" cm="1">
        <f t="array" ref="BO811">IF(BO809="","",_xll.PBD(BO810,"Name","","USD","",""))</f>
        <v/>
      </c>
      <c r="BP811" t="str" cm="1">
        <f t="array" ref="BP811">IF(BP809="","",_xll.PBD(BP810,"Name","","USD","",""))</f>
        <v/>
      </c>
      <c r="BQ811" t="str" cm="1">
        <f t="array" ref="BQ811">IF(BQ809="","",_xll.PBD(BQ810,"Name","","USD","",""))</f>
        <v/>
      </c>
      <c r="BR811" t="str" cm="1">
        <f t="array" ref="BR811">IF(BR809="","",_xll.PBD(BR810,"Name","","USD","",""))</f>
        <v/>
      </c>
      <c r="BS811" t="str" cm="1">
        <f t="array" ref="BS811">IF(BS809="","",_xll.PBD(BS810,"Name","","USD","",""))</f>
        <v/>
      </c>
      <c r="BT811" t="str" cm="1">
        <f t="array" ref="BT811">IF(BT809="","",_xll.PBD(BT810,"Name","","USD","",""))</f>
        <v/>
      </c>
      <c r="BU811" t="str" cm="1">
        <f t="array" ref="BU811">IF(BU809="","",_xll.PBD(BU810,"Name","","USD","",""))</f>
        <v/>
      </c>
      <c r="BV811" t="str" cm="1">
        <f t="array" ref="BV811">IF(BV809="","",_xll.PBD(BV810,"Name","","USD","",""))</f>
        <v/>
      </c>
      <c r="BW811" t="str" cm="1">
        <f t="array" ref="BW811">IF(BW809="","",_xll.PBD(BW810,"Name","","USD","",""))</f>
        <v/>
      </c>
      <c r="BX811" t="str" cm="1">
        <f t="array" ref="BX811">IF(BX809="","",_xll.PBD(BX810,"Name","","USD","",""))</f>
        <v/>
      </c>
      <c r="BY811" t="str" cm="1">
        <f t="array" ref="BY811">IF(BY809="","",_xll.PBD(BY810,"Name","","USD","",""))</f>
        <v/>
      </c>
      <c r="BZ811" t="str" cm="1">
        <f t="array" ref="BZ811">IF(BZ809="","",_xll.PBD(BZ810,"Name","","USD","",""))</f>
        <v/>
      </c>
      <c r="CA811" t="str" cm="1">
        <f t="array" ref="CA811">IF(CA809="","",_xll.PBD(CA810,"Name","","USD","",""))</f>
        <v/>
      </c>
      <c r="CB811" t="str" cm="1">
        <f t="array" ref="CB811">IF(CB809="","",_xll.PBD(CB810,"Name","","USD","",""))</f>
        <v/>
      </c>
      <c r="CC811" t="str" cm="1">
        <f t="array" ref="CC811">IF(CC809="","",_xll.PBD(CC810,"Name","","USD","",""))</f>
        <v/>
      </c>
      <c r="CD811" t="str" cm="1">
        <f t="array" ref="CD811">IF(CD809="","",_xll.PBD(CD810,"Name","","USD","",""))</f>
        <v/>
      </c>
      <c r="CE811" t="str" cm="1">
        <f t="array" ref="CE811">IF(CE809="","",_xll.PBD(CE810,"Name","","USD","",""))</f>
        <v/>
      </c>
      <c r="CF811" t="str" cm="1">
        <f t="array" ref="CF811">IF(CF809="","",_xll.PBD(CF810,"Name","","USD","",""))</f>
        <v/>
      </c>
      <c r="CG811" t="str" cm="1">
        <f t="array" ref="CG811">IF(CG809="","",_xll.PBD(CG810,"Name","","USD","",""))</f>
        <v/>
      </c>
      <c r="CH811" t="str" cm="1">
        <f t="array" ref="CH811">IF(CH809="","",_xll.PBD(CH810,"Name","","USD","",""))</f>
        <v/>
      </c>
      <c r="CI811" t="str" cm="1">
        <f t="array" ref="CI811">IF(CI809="","",_xll.PBD(CI810,"Name","","USD","",""))</f>
        <v/>
      </c>
      <c r="CJ811" t="str" cm="1">
        <f t="array" ref="CJ811">IF(CJ809="","",_xll.PBD(CJ810,"Name","","USD","",""))</f>
        <v/>
      </c>
      <c r="CK811" t="str" cm="1">
        <f t="array" ref="CK811">IF(CK809="","",_xll.PBD(CK810,"Name","","USD","",""))</f>
        <v/>
      </c>
      <c r="CL811" t="str" cm="1">
        <f t="array" ref="CL811">IF(CL809="","",_xll.PBD(CL810,"Name","","USD","",""))</f>
        <v/>
      </c>
      <c r="CM811" t="str" cm="1">
        <f t="array" ref="CM811">IF(CM809="","",_xll.PBD(CM810,"Name","","USD","",""))</f>
        <v/>
      </c>
      <c r="CN811" t="str" cm="1">
        <f t="array" ref="CN811">IF(CN809="","",_xll.PBD(CN810,"Name","","USD","",""))</f>
        <v/>
      </c>
      <c r="CO811" t="str" cm="1">
        <f t="array" ref="CO811">IF(CO809="","",_xll.PBD(CO810,"Name","","USD","",""))</f>
        <v/>
      </c>
      <c r="CP811" t="str" cm="1">
        <f t="array" ref="CP811">IF(CP809="","",_xll.PBD(CP810,"Name","","USD","",""))</f>
        <v/>
      </c>
      <c r="CQ811" t="str" cm="1">
        <f t="array" ref="CQ811">IF(CQ809="","",_xll.PBD(CQ810,"Name","","USD","",""))</f>
        <v/>
      </c>
      <c r="CR811" t="str" cm="1">
        <f t="array" ref="CR811">IF(CR809="","",_xll.PBD(CR810,"Name","","USD","",""))</f>
        <v/>
      </c>
      <c r="CS811" t="str" cm="1">
        <f t="array" ref="CS811">IF(CS809="","",_xll.PBD(CS810,"Name","","USD","",""))</f>
        <v/>
      </c>
      <c r="CT811" t="str" cm="1">
        <f t="array" ref="CT811">IF(CT809="","",_xll.PBD(CT810,"Name","","USD","",""))</f>
        <v/>
      </c>
      <c r="CU811" t="str" cm="1">
        <f t="array" ref="CU811">IF(CU809="","",_xll.PBD(CU810,"Name","","USD","",""))</f>
        <v/>
      </c>
      <c r="CV811" t="str" cm="1">
        <f t="array" ref="CV811">IF(CV809="","",_xll.PBD(CV810,"Name","","USD","",""))</f>
        <v/>
      </c>
      <c r="CW811" t="str" cm="1">
        <f t="array" ref="CW811">IF(CW809="","",_xll.PBD(CW810,"Name","","USD","",""))</f>
        <v/>
      </c>
      <c r="CX811" t="str" cm="1">
        <f t="array" ref="CX811">IF(CX809="","",_xll.PBD(CX810,"Name","","USD","",""))</f>
        <v/>
      </c>
      <c r="CY811" t="str" cm="1">
        <f t="array" ref="CY811">IF(CY809="","",_xll.PBD(CY810,"Name","","USD","",""))</f>
        <v/>
      </c>
      <c r="CZ811" t="str" cm="1">
        <f t="array" ref="CZ811">IF(CZ809="","",_xll.PBD(CZ810,"Name","","USD","",""))</f>
        <v/>
      </c>
      <c r="DA811" t="str" cm="1">
        <f t="array" ref="DA811">IF(DA809="","",_xll.PBD(DA810,"Name","","USD","",""))</f>
        <v/>
      </c>
      <c r="DB811" t="str" cm="1">
        <f t="array" ref="DB811">IF(DB809="","",_xll.PBD(DB810,"Name","","USD","",""))</f>
        <v/>
      </c>
      <c r="DC811" t="str" cm="1">
        <f t="array" ref="DC811">IF(DC809="","",_xll.PBD(DC810,"Name","","USD","",""))</f>
        <v/>
      </c>
      <c r="DD811" t="str" cm="1">
        <f t="array" ref="DD811">IF(DD809="","",_xll.PBD(DD810,"Name","","USD","",""))</f>
        <v/>
      </c>
      <c r="DE811" t="str" cm="1">
        <f t="array" ref="DE811">IF(DE809="","",_xll.PBD(DE810,"Name","","USD","",""))</f>
        <v/>
      </c>
      <c r="DF811" t="str" cm="1">
        <f t="array" ref="DF811">IF(DF809="","",_xll.PBD(DF810,"Name","","USD","",""))</f>
        <v/>
      </c>
      <c r="DG811" t="str" cm="1">
        <f t="array" ref="DG811">IF(DG809="","",_xll.PBD(DG810,"Name","","USD","",""))</f>
        <v/>
      </c>
      <c r="DH811" t="str" cm="1">
        <f t="array" ref="DH811">IF(DH809="","",_xll.PBD(DH810,"Name","","USD","",""))</f>
        <v/>
      </c>
      <c r="DI811" t="str" cm="1">
        <f t="array" ref="DI811">IF(DI809="","",_xll.PBD(DI810,"Name","","USD","",""))</f>
        <v/>
      </c>
      <c r="DJ811" t="str" cm="1">
        <f t="array" ref="DJ811">IF(DJ809="","",_xll.PBD(DJ810,"Name","","USD","",""))</f>
        <v/>
      </c>
      <c r="DK811" t="str" cm="1">
        <f t="array" ref="DK811">IF(DK809="","",_xll.PBD(DK810,"Name","","USD","",""))</f>
        <v/>
      </c>
      <c r="DL811" t="str" cm="1">
        <f t="array" ref="DL811">IF(DL809="","",_xll.PBD(DL810,"Name","","USD","",""))</f>
        <v/>
      </c>
      <c r="DM811" t="str" cm="1">
        <f t="array" ref="DM811">IF(DM809="","",_xll.PBD(DM810,"Name","","USD","",""))</f>
        <v/>
      </c>
      <c r="DN811" t="str" cm="1">
        <f t="array" ref="DN811">IF(DN809="","",_xll.PBD(DN810,"Name","","USD","",""))</f>
        <v/>
      </c>
      <c r="DO811" t="str" cm="1">
        <f t="array" ref="DO811">IF(DO809="","",_xll.PBD(DO810,"Name","","USD","",""))</f>
        <v/>
      </c>
      <c r="DP811" t="str" cm="1">
        <f t="array" ref="DP811">IF(DP809="","",_xll.PBD(DP810,"Name","","USD","",""))</f>
        <v/>
      </c>
      <c r="DQ811" t="str" cm="1">
        <f t="array" ref="DQ811">IF(DQ809="","",_xll.PBD(DQ810,"Name","","USD","",""))</f>
        <v/>
      </c>
      <c r="DR811" t="str" cm="1">
        <f t="array" ref="DR811">IF(DR809="","",_xll.PBD(DR810,"Name","","USD","",""))</f>
        <v/>
      </c>
      <c r="DS811" t="str" cm="1">
        <f t="array" ref="DS811">IF(DS809="","",_xll.PBD(DS810,"Name","","USD","",""))</f>
        <v/>
      </c>
      <c r="DT811" t="str" cm="1">
        <f t="array" ref="DT811">IF(DT809="","",_xll.PBD(DT810,"Name","","USD","",""))</f>
        <v/>
      </c>
      <c r="DU811" t="str" cm="1">
        <f t="array" ref="DU811">IF(DU809="","",_xll.PBD(DU810,"Name","","USD","",""))</f>
        <v/>
      </c>
      <c r="DV811" t="str" cm="1">
        <f t="array" ref="DV811">IF(DV809="","",_xll.PBD(DV810,"Name","","USD","",""))</f>
        <v/>
      </c>
      <c r="DW811" t="str" cm="1">
        <f t="array" ref="DW811">IF(DW809="","",_xll.PBD(DW810,"Name","","USD","",""))</f>
        <v/>
      </c>
      <c r="DX811" t="str" cm="1">
        <f t="array" ref="DX811">IF(DX809="","",_xll.PBD(DX810,"Name","","USD","",""))</f>
        <v/>
      </c>
      <c r="DY811" t="str" cm="1">
        <f t="array" ref="DY811">IF(DY809="","",_xll.PBD(DY810,"Name","","USD","",""))</f>
        <v/>
      </c>
      <c r="DZ811" t="str" cm="1">
        <f t="array" ref="DZ811">IF(DZ809="","",_xll.PBD(DZ810,"Name","","USD","",""))</f>
        <v/>
      </c>
      <c r="EA811" t="str" cm="1">
        <f t="array" ref="EA811">IF(EA809="","",_xll.PBD(EA810,"Name","","USD","",""))</f>
        <v/>
      </c>
      <c r="EB811" t="str" cm="1">
        <f t="array" ref="EB811">IF(EB809="","",_xll.PBD(EB810,"Name","","USD","",""))</f>
        <v/>
      </c>
      <c r="EC811" t="str" cm="1">
        <f t="array" ref="EC811">IF(EC809="","",_xll.PBD(EC810,"Name","","USD","",""))</f>
        <v/>
      </c>
      <c r="ED811" t="str" cm="1">
        <f t="array" ref="ED811">IF(ED809="","",_xll.PBD(ED810,"Name","","USD","",""))</f>
        <v/>
      </c>
      <c r="EE811" t="str" cm="1">
        <f t="array" ref="EE811">IF(EE809="","",_xll.PBD(EE810,"Name","","USD","",""))</f>
        <v/>
      </c>
      <c r="EF811" t="str" cm="1">
        <f t="array" ref="EF811">IF(EF809="","",_xll.PBD(EF810,"Name","","USD","",""))</f>
        <v/>
      </c>
      <c r="EG811" t="str" cm="1">
        <f t="array" ref="EG811">IF(EG809="","",_xll.PBD(EG810,"Name","","USD","",""))</f>
        <v/>
      </c>
      <c r="EH811" t="str" cm="1">
        <f t="array" ref="EH811">IF(EH809="","",_xll.PBD(EH810,"Name","","USD","",""))</f>
        <v/>
      </c>
      <c r="EI811" t="str" cm="1">
        <f t="array" ref="EI811">IF(EI809="","",_xll.PBD(EI810,"Name","","USD","",""))</f>
        <v/>
      </c>
      <c r="EJ811" t="str" cm="1">
        <f t="array" ref="EJ811">IF(EJ809="","",_xll.PBD(EJ810,"Name","","USD","",""))</f>
        <v/>
      </c>
      <c r="EK811" t="str" cm="1">
        <f t="array" ref="EK811">IF(EK809="","",_xll.PBD(EK810,"Name","","USD","",""))</f>
        <v/>
      </c>
      <c r="EL811" t="str" cm="1">
        <f t="array" ref="EL811">IF(EL809="","",_xll.PBD(EL810,"Name","","USD","",""))</f>
        <v/>
      </c>
      <c r="EM811" t="str" cm="1">
        <f t="array" ref="EM811">IF(EM809="","",_xll.PBD(EM810,"Name","","USD","",""))</f>
        <v/>
      </c>
      <c r="EN811" t="str" cm="1">
        <f t="array" ref="EN811">IF(EN809="","",_xll.PBD(EN810,"Name","","USD","",""))</f>
        <v/>
      </c>
      <c r="EO811" t="str" cm="1">
        <f t="array" ref="EO811">IF(EO809="","",_xll.PBD(EO810,"Name","","USD","",""))</f>
        <v/>
      </c>
      <c r="EP811" t="str" cm="1">
        <f t="array" ref="EP811">IF(EP809="","",_xll.PBD(EP810,"Name","","USD","",""))</f>
        <v/>
      </c>
      <c r="EQ811" t="str" cm="1">
        <f t="array" ref="EQ811">IF(EQ809="","",_xll.PBD(EQ810,"Name","","USD","",""))</f>
        <v/>
      </c>
      <c r="ER811" t="str" cm="1">
        <f t="array" ref="ER811">IF(ER809="","",_xll.PBD(ER810,"Name","","USD","",""))</f>
        <v/>
      </c>
      <c r="ES811" t="str" cm="1">
        <f t="array" ref="ES811">IF(ES809="","",_xll.PBD(ES810,"Name","","USD","",""))</f>
        <v/>
      </c>
      <c r="ET811" t="str" cm="1">
        <f t="array" ref="ET811">IF(ET809="","",_xll.PBD(ET810,"Name","","USD","",""))</f>
        <v/>
      </c>
      <c r="EU811" t="str" cm="1">
        <f t="array" ref="EU811">IF(EU809="","",_xll.PBD(EU810,"Name","","USD","",""))</f>
        <v/>
      </c>
      <c r="EV811" t="str" cm="1">
        <f t="array" ref="EV811">IF(EV809="","",_xll.PBD(EV810,"Name","","USD","",""))</f>
        <v/>
      </c>
      <c r="EW811" t="str" cm="1">
        <f t="array" ref="EW811">IF(EW809="","",_xll.PBD(EW810,"Name","","USD","",""))</f>
        <v/>
      </c>
      <c r="EX811" t="str" cm="1">
        <f t="array" ref="EX811">IF(EX809="","",_xll.PBD(EX810,"Name","","USD","",""))</f>
        <v/>
      </c>
      <c r="EY811" t="str" cm="1">
        <f t="array" ref="EY811">IF(EY809="","",_xll.PBD(EY810,"Name","","USD","",""))</f>
        <v/>
      </c>
      <c r="EZ811" t="str" cm="1">
        <f t="array" ref="EZ811">IF(EZ809="","",_xll.PBD(EZ810,"Name","","USD","",""))</f>
        <v/>
      </c>
      <c r="FA811" t="str" cm="1">
        <f t="array" ref="FA811">IF(FA809="","",_xll.PBD(FA810,"Name","","USD","",""))</f>
        <v/>
      </c>
      <c r="FB811" t="str" cm="1">
        <f t="array" ref="FB811">IF(FB809="","",_xll.PBD(FB810,"Name","","USD","",""))</f>
        <v/>
      </c>
      <c r="FC811" t="str" cm="1">
        <f t="array" ref="FC811">IF(FC809="","",_xll.PBD(FC810,"Name","","USD","",""))</f>
        <v/>
      </c>
      <c r="FD811" t="str" cm="1">
        <f t="array" ref="FD811">IF(FD809="","",_xll.PBD(FD810,"Name","","USD","",""))</f>
        <v/>
      </c>
      <c r="FE811" t="str" cm="1">
        <f t="array" ref="FE811">IF(FE809="","",_xll.PBD(FE810,"Name","","USD","",""))</f>
        <v/>
      </c>
      <c r="FF811" t="str" cm="1">
        <f t="array" ref="FF811">IF(FF809="","",_xll.PBD(FF810,"Name","","USD","",""))</f>
        <v/>
      </c>
      <c r="FG811" t="str" cm="1">
        <f t="array" ref="FG811">IF(FG809="","",_xll.PBD(FG810,"Name","","USD","",""))</f>
        <v/>
      </c>
      <c r="FH811" t="str" cm="1">
        <f t="array" ref="FH811">IF(FH809="","",_xll.PBD(FH810,"Name","","USD","",""))</f>
        <v/>
      </c>
      <c r="FI811" t="str" cm="1">
        <f t="array" ref="FI811">IF(FI809="","",_xll.PBD(FI810,"Name","","USD","",""))</f>
        <v/>
      </c>
      <c r="FJ811" t="str" cm="1">
        <f t="array" ref="FJ811">IF(FJ809="","",_xll.PBD(FJ810,"Name","","USD","",""))</f>
        <v/>
      </c>
      <c r="FK811" t="str" cm="1">
        <f t="array" ref="FK811">IF(FK809="","",_xll.PBD(FK810,"Name","","USD","",""))</f>
        <v/>
      </c>
      <c r="FL811" t="str" cm="1">
        <f t="array" ref="FL811">IF(FL809="","",_xll.PBD(FL810,"Name","","USD","",""))</f>
        <v/>
      </c>
      <c r="FM811" t="str" cm="1">
        <f t="array" ref="FM811">IF(FM809="","",_xll.PBD(FM810,"Name","","USD","",""))</f>
        <v/>
      </c>
      <c r="FN811" t="str" cm="1">
        <f t="array" ref="FN811">IF(FN809="","",_xll.PBD(FN810,"Name","","USD","",""))</f>
        <v/>
      </c>
      <c r="FO811" t="str" cm="1">
        <f t="array" ref="FO811">IF(FO809="","",_xll.PBD(FO810,"Name","","USD","",""))</f>
        <v/>
      </c>
      <c r="FP811" t="str" cm="1">
        <f t="array" ref="FP811">IF(FP809="","",_xll.PBD(FP810,"Name","","USD","",""))</f>
        <v/>
      </c>
      <c r="FQ811" t="str" cm="1">
        <f t="array" ref="FQ811">IF(FQ809="","",_xll.PBD(FQ810,"Name","","USD","",""))</f>
        <v/>
      </c>
      <c r="FR811" t="str" cm="1">
        <f t="array" ref="FR811">IF(FR809="","",_xll.PBD(FR810,"Name","","USD","",""))</f>
        <v/>
      </c>
      <c r="FS811" t="str" cm="1">
        <f t="array" ref="FS811">IF(FS809="","",_xll.PBD(FS810,"Name","","USD","",""))</f>
        <v/>
      </c>
      <c r="FT811" t="str" cm="1">
        <f t="array" ref="FT811">IF(FT809="","",_xll.PBD(FT810,"Name","","USD","",""))</f>
        <v/>
      </c>
      <c r="FU811" t="str" cm="1">
        <f t="array" ref="FU811">IF(FU809="","",_xll.PBD(FU810,"Name","","USD","",""))</f>
        <v/>
      </c>
      <c r="FV811" t="str" cm="1">
        <f t="array" ref="FV811">IF(FV809="","",_xll.PBD(FV810,"Name","","USD","",""))</f>
        <v/>
      </c>
      <c r="FW811" t="str" cm="1">
        <f t="array" ref="FW811">IF(FW809="","",_xll.PBD(FW810,"Name","","USD","",""))</f>
        <v/>
      </c>
      <c r="FX811" t="str" cm="1">
        <f t="array" ref="FX811">IF(FX809="","",_xll.PBD(FX810,"Name","","USD","",""))</f>
        <v/>
      </c>
      <c r="FY811" t="str" cm="1">
        <f t="array" ref="FY811">IF(FY809="","",_xll.PBD(FY810,"Name","","USD","",""))</f>
        <v/>
      </c>
      <c r="FZ811" t="str" cm="1">
        <f t="array" ref="FZ811">IF(FZ809="","",_xll.PBD(FZ810,"Name","","USD","",""))</f>
        <v/>
      </c>
      <c r="GA811" t="str" cm="1">
        <f t="array" ref="GA811">IF(GA809="","",_xll.PBD(GA810,"Name","","USD","",""))</f>
        <v/>
      </c>
      <c r="GB811" t="str" cm="1">
        <f t="array" ref="GB811">IF(GB809="","",_xll.PBD(GB810,"Name","","USD","",""))</f>
        <v/>
      </c>
      <c r="GC811" t="str" cm="1">
        <f t="array" ref="GC811">IF(GC809="","",_xll.PBD(GC810,"Name","","USD","",""))</f>
        <v/>
      </c>
      <c r="GD811" t="str" cm="1">
        <f t="array" ref="GD811">IF(GD809="","",_xll.PBD(GD810,"Name","","USD","",""))</f>
        <v/>
      </c>
      <c r="GE811" t="str" cm="1">
        <f t="array" ref="GE811">IF(GE809="","",_xll.PBD(GE810,"Name","","USD","",""))</f>
        <v/>
      </c>
      <c r="GF811" t="str" cm="1">
        <f t="array" ref="GF811">IF(GF809="","",_xll.PBD(GF810,"Name","","USD","",""))</f>
        <v/>
      </c>
      <c r="GG811" t="str" cm="1">
        <f t="array" ref="GG811">IF(GG809="","",_xll.PBD(GG810,"Name","","USD","",""))</f>
        <v/>
      </c>
      <c r="GH811" t="str" cm="1">
        <f t="array" ref="GH811">IF(GH809="","",_xll.PBD(GH810,"Name","","USD","",""))</f>
        <v/>
      </c>
      <c r="GI811" t="str" cm="1">
        <f t="array" ref="GI811">IF(GI809="","",_xll.PBD(GI810,"Name","","USD","",""))</f>
        <v/>
      </c>
      <c r="GJ811" t="str" cm="1">
        <f t="array" ref="GJ811">IF(GJ809="","",_xll.PBD(GJ810,"Name","","USD","",""))</f>
        <v/>
      </c>
      <c r="GK811" t="str" cm="1">
        <f t="array" ref="GK811">IF(GK809="","",_xll.PBD(GK810,"Name","","USD","",""))</f>
        <v/>
      </c>
      <c r="GL811" t="str" cm="1">
        <f t="array" ref="GL811">IF(GL809="","",_xll.PBD(GL810,"Name","","USD","",""))</f>
        <v/>
      </c>
      <c r="GM811" t="str" cm="1">
        <f t="array" ref="GM811">IF(GM809="","",_xll.PBD(GM810,"Name","","USD","",""))</f>
        <v/>
      </c>
      <c r="GN811" t="str" cm="1">
        <f t="array" ref="GN811">IF(GN809="","",_xll.PBD(GN810,"Name","","USD","",""))</f>
        <v/>
      </c>
      <c r="GO811" t="str" cm="1">
        <f t="array" ref="GO811">IF(GO809="","",_xll.PBD(GO810,"Name","","USD","",""))</f>
        <v/>
      </c>
      <c r="GP811" t="str" cm="1">
        <f t="array" ref="GP811">IF(GP809="","",_xll.PBD(GP810,"Name","","USD","",""))</f>
        <v/>
      </c>
      <c r="GQ811" t="str" cm="1">
        <f t="array" ref="GQ811">IF(GQ809="","",_xll.PBD(GQ810,"Name","","USD","",""))</f>
        <v/>
      </c>
      <c r="GR811" t="str" cm="1">
        <f t="array" ref="GR811">IF(GR809="","",_xll.PBD(GR810,"Name","","USD","",""))</f>
        <v/>
      </c>
      <c r="GS811" t="str" cm="1">
        <f t="array" ref="GS811">IF(GS809="","",_xll.PBD(GS810,"Name","","USD","",""))</f>
        <v/>
      </c>
      <c r="GT811" t="str" cm="1">
        <f t="array" ref="GT811">IF(GT809="","",_xll.PBD(GT810,"Name","","USD","",""))</f>
        <v/>
      </c>
      <c r="GU811" t="str" cm="1">
        <f t="array" ref="GU811">IF(GU809="","",_xll.PBD(GU810,"Name","","USD","",""))</f>
        <v/>
      </c>
      <c r="GV811" t="str" cm="1">
        <f t="array" ref="GV811">IF(GV809="","",_xll.PBD(GV810,"Name","","USD","",""))</f>
        <v/>
      </c>
      <c r="GW811" t="str" cm="1">
        <f t="array" ref="GW811">IF(GW809="","",_xll.PBD(GW810,"Name","","USD","",""))</f>
        <v/>
      </c>
      <c r="GX811" t="str" cm="1">
        <f t="array" ref="GX811">IF(GX809="","",_xll.PBD(GX810,"Name","","USD","",""))</f>
        <v/>
      </c>
      <c r="GY811" t="str" cm="1">
        <f t="array" ref="GY811">IF(GY809="","",_xll.PBD(GY810,"Name","","USD","",""))</f>
        <v/>
      </c>
      <c r="GZ811" t="str" cm="1">
        <f t="array" ref="GZ811">IF(GZ809="","",_xll.PBD(GZ810,"Name","","USD","",""))</f>
        <v/>
      </c>
      <c r="HA811" t="str" cm="1">
        <f t="array" ref="HA811">IF(HA809="","",_xll.PBD(HA810,"Name","","USD","",""))</f>
        <v/>
      </c>
      <c r="HB811" t="str" cm="1">
        <f t="array" ref="HB811">IF(HB809="","",_xll.PBD(HB810,"Name","","USD","",""))</f>
        <v/>
      </c>
      <c r="HC811" t="str" cm="1">
        <f t="array" ref="HC811">IF(HC809="","",_xll.PBD(HC810,"Name","","USD","",""))</f>
        <v/>
      </c>
      <c r="HD811" t="str" cm="1">
        <f t="array" ref="HD811">IF(HD809="","",_xll.PBD(HD810,"Name","","USD","",""))</f>
        <v/>
      </c>
      <c r="HE811" t="str" cm="1">
        <f t="array" ref="HE811">IF(HE809="","",_xll.PBD(HE810,"Name","","USD","",""))</f>
        <v/>
      </c>
      <c r="HF811" t="str" cm="1">
        <f t="array" ref="HF811">IF(HF809="","",_xll.PBD(HF810,"Name","","USD","",""))</f>
        <v/>
      </c>
      <c r="HG811" t="str" cm="1">
        <f t="array" ref="HG811">IF(HG809="","",_xll.PBD(HG810,"Name","","USD","",""))</f>
        <v/>
      </c>
      <c r="HH811" t="str" cm="1">
        <f t="array" ref="HH811">IF(HH809="","",_xll.PBD(HH810,"Name","","USD","",""))</f>
        <v/>
      </c>
      <c r="HI811" t="str" cm="1">
        <f t="array" ref="HI811">IF(HI809="","",_xll.PBD(HI810,"Name","","USD","",""))</f>
        <v/>
      </c>
      <c r="HJ811" t="str" cm="1">
        <f t="array" ref="HJ811">IF(HJ809="","",_xll.PBD(HJ810,"Name","","USD","",""))</f>
        <v/>
      </c>
      <c r="HK811" t="str" cm="1">
        <f t="array" ref="HK811">IF(HK809="","",_xll.PBD(HK810,"Name","","USD","",""))</f>
        <v/>
      </c>
      <c r="HL811" t="str" cm="1">
        <f t="array" ref="HL811">IF(HL809="","",_xll.PBD(HL810,"Name","","USD","",""))</f>
        <v/>
      </c>
      <c r="HM811" t="str" cm="1">
        <f t="array" ref="HM811">IF(HM809="","",_xll.PBD(HM810,"Name","","USD","",""))</f>
        <v/>
      </c>
      <c r="HN811" t="str" cm="1">
        <f t="array" ref="HN811">IF(HN809="","",_xll.PBD(HN810,"Name","","USD","",""))</f>
        <v/>
      </c>
      <c r="HO811" t="str" cm="1">
        <f t="array" ref="HO811">IF(HO809="","",_xll.PBD(HO810,"Name","","USD","",""))</f>
        <v/>
      </c>
      <c r="HP811" t="str" cm="1">
        <f t="array" ref="HP811">IF(HP809="","",_xll.PBD(HP810,"Name","","USD","",""))</f>
        <v/>
      </c>
      <c r="HQ811" t="str" cm="1">
        <f t="array" ref="HQ811">IF(HQ809="","",_xll.PBD(HQ810,"Name","","USD","",""))</f>
        <v/>
      </c>
      <c r="HR811" t="str" cm="1">
        <f t="array" ref="HR811">IF(HR809="","",_xll.PBD(HR810,"Name","","USD","",""))</f>
        <v/>
      </c>
      <c r="HS811" t="str" cm="1">
        <f t="array" ref="HS811">IF(HS809="","",_xll.PBD(HS810,"Name","","USD","",""))</f>
        <v/>
      </c>
      <c r="HT811" t="str" cm="1">
        <f t="array" ref="HT811">IF(HT809="","",_xll.PBD(HT810,"Name","","USD","",""))</f>
        <v/>
      </c>
      <c r="HU811" t="str" cm="1">
        <f t="array" ref="HU811">IF(HU809="","",_xll.PBD(HU810,"Name","","USD","",""))</f>
        <v/>
      </c>
      <c r="HV811" t="str" cm="1">
        <f t="array" ref="HV811">IF(HV809="","",_xll.PBD(HV810,"Name","","USD","",""))</f>
        <v/>
      </c>
      <c r="HW811" t="str" cm="1">
        <f t="array" ref="HW811">IF(HW809="","",_xll.PBD(HW810,"Name","","USD","",""))</f>
        <v/>
      </c>
      <c r="HX811" t="str" cm="1">
        <f t="array" ref="HX811">IF(HX809="","",_xll.PBD(HX810,"Name","","USD","",""))</f>
        <v/>
      </c>
      <c r="HY811" t="str" cm="1">
        <f t="array" ref="HY811">IF(HY809="","",_xll.PBD(HY810,"Name","","USD","",""))</f>
        <v/>
      </c>
      <c r="HZ811" t="str" cm="1">
        <f t="array" ref="HZ811">IF(HZ809="","",_xll.PBD(HZ810,"Name","","USD","",""))</f>
        <v/>
      </c>
      <c r="IA811" t="str" cm="1">
        <f t="array" ref="IA811">IF(IA809="","",_xll.PBD(IA810,"Name","","USD","",""))</f>
        <v/>
      </c>
      <c r="IB811" t="str" cm="1">
        <f t="array" ref="IB811">IF(IB809="","",_xll.PBD(IB810,"Name","","USD","",""))</f>
        <v/>
      </c>
      <c r="IC811" t="str" cm="1">
        <f t="array" ref="IC811">IF(IC809="","",_xll.PBD(IC810,"Name","","USD","",""))</f>
        <v/>
      </c>
      <c r="ID811" t="str" cm="1">
        <f t="array" ref="ID811">IF(ID809="","",_xll.PBD(ID810,"Name","","USD","",""))</f>
        <v/>
      </c>
      <c r="IE811" t="str" cm="1">
        <f t="array" ref="IE811">IF(IE809="","",_xll.PBD(IE810,"Name","","USD","",""))</f>
        <v/>
      </c>
    </row>
    <row r="812" spans="2:239" x14ac:dyDescent="0.2">
      <c r="B812" t="s">
        <v>2701</v>
      </c>
      <c r="C812" t="str" cm="1">
        <f t="array" aca="1" ref="C812" ca="1">IF(C809="","",_xll.PBD(C810,"HQ Country","","USD","",""))</f>
        <v/>
      </c>
      <c r="D812" t="str" cm="1">
        <f t="array" ref="D812">IF(D809="","",_xll.PBD(D810,"HQ Country","","USD","",""))</f>
        <v/>
      </c>
      <c r="E812" t="str" cm="1">
        <f t="array" ref="E812">IF(E809="","",_xll.PBD(E810,"HQ Country","","USD","",""))</f>
        <v/>
      </c>
      <c r="F812" t="str" cm="1">
        <f t="array" ref="F812">IF(F809="","",_xll.PBD(F810,"HQ Country","","USD","",""))</f>
        <v/>
      </c>
      <c r="G812" t="str" cm="1">
        <f t="array" ref="G812">IF(G809="","",_xll.PBD(G810,"HQ Country","","USD","",""))</f>
        <v/>
      </c>
      <c r="H812" t="str" cm="1">
        <f t="array" ref="H812">IF(H809="","",_xll.PBD(H810,"HQ Country","","USD","",""))</f>
        <v/>
      </c>
      <c r="I812" t="str" cm="1">
        <f t="array" ref="I812">IF(I809="","",_xll.PBD(I810,"HQ Country","","USD","",""))</f>
        <v/>
      </c>
      <c r="J812" t="str" cm="1">
        <f t="array" ref="J812">IF(J809="","",_xll.PBD(J810,"HQ Country","","USD","",""))</f>
        <v/>
      </c>
      <c r="K812" t="str" cm="1">
        <f t="array" ref="K812">IF(K809="","",_xll.PBD(K810,"HQ Country","","USD","",""))</f>
        <v/>
      </c>
      <c r="L812" t="str" cm="1">
        <f t="array" ref="L812">IF(L809="","",_xll.PBD(L810,"HQ Country","","USD","",""))</f>
        <v/>
      </c>
      <c r="M812" t="str" cm="1">
        <f t="array" ref="M812">IF(M809="","",_xll.PBD(M810,"HQ Country","","USD","",""))</f>
        <v/>
      </c>
      <c r="N812" t="str" cm="1">
        <f t="array" ref="N812">IF(N809="","",_xll.PBD(N810,"HQ Country","","USD","",""))</f>
        <v/>
      </c>
      <c r="O812" t="str" cm="1">
        <f t="array" ref="O812">IF(O809="","",_xll.PBD(O810,"HQ Country","","USD","",""))</f>
        <v/>
      </c>
      <c r="P812" t="str" cm="1">
        <f t="array" ref="P812">IF(P809="","",_xll.PBD(P810,"HQ Country","","USD","",""))</f>
        <v/>
      </c>
      <c r="Q812" t="str" cm="1">
        <f t="array" ref="Q812">IF(Q809="","",_xll.PBD(Q810,"HQ Country","","USD","",""))</f>
        <v/>
      </c>
      <c r="R812" t="str" cm="1">
        <f t="array" ref="R812">IF(R809="","",_xll.PBD(R810,"HQ Country","","USD","",""))</f>
        <v/>
      </c>
      <c r="S812" t="str" cm="1">
        <f t="array" ref="S812">IF(S809="","",_xll.PBD(S810,"HQ Country","","USD","",""))</f>
        <v/>
      </c>
      <c r="T812" t="str" cm="1">
        <f t="array" ref="T812">IF(T809="","",_xll.PBD(T810,"HQ Country","","USD","",""))</f>
        <v/>
      </c>
      <c r="U812" t="str" cm="1">
        <f t="array" ref="U812">IF(U809="","",_xll.PBD(U810,"HQ Country","","USD","",""))</f>
        <v/>
      </c>
      <c r="V812" t="str" cm="1">
        <f t="array" ref="V812">IF(V809="","",_xll.PBD(V810,"HQ Country","","USD","",""))</f>
        <v/>
      </c>
      <c r="W812" t="str" cm="1">
        <f t="array" ref="W812">IF(W809="","",_xll.PBD(W810,"HQ Country","","USD","",""))</f>
        <v/>
      </c>
      <c r="X812" t="str" cm="1">
        <f t="array" ref="X812">IF(X809="","",_xll.PBD(X810,"HQ Country","","USD","",""))</f>
        <v/>
      </c>
      <c r="Y812" t="str" cm="1">
        <f t="array" ref="Y812">IF(Y809="","",_xll.PBD(Y810,"HQ Country","","USD","",""))</f>
        <v/>
      </c>
      <c r="Z812" t="str" cm="1">
        <f t="array" ref="Z812">IF(Z809="","",_xll.PBD(Z810,"HQ Country","","USD","",""))</f>
        <v/>
      </c>
      <c r="AA812" t="str" cm="1">
        <f t="array" ref="AA812">IF(AA809="","",_xll.PBD(AA810,"HQ Country","","USD","",""))</f>
        <v/>
      </c>
      <c r="AB812" t="str" cm="1">
        <f t="array" ref="AB812">IF(AB809="","",_xll.PBD(AB810,"HQ Country","","USD","",""))</f>
        <v/>
      </c>
      <c r="AC812" t="str" cm="1">
        <f t="array" ref="AC812">IF(AC809="","",_xll.PBD(AC810,"HQ Country","","USD","",""))</f>
        <v/>
      </c>
      <c r="AD812" t="str" cm="1">
        <f t="array" ref="AD812">IF(AD809="","",_xll.PBD(AD810,"HQ Country","","USD","",""))</f>
        <v/>
      </c>
      <c r="AE812" t="str" cm="1">
        <f t="array" ref="AE812">IF(AE809="","",_xll.PBD(AE810,"HQ Country","","USD","",""))</f>
        <v/>
      </c>
      <c r="AF812" t="str" cm="1">
        <f t="array" ref="AF812">IF(AF809="","",_xll.PBD(AF810,"HQ Country","","USD","",""))</f>
        <v/>
      </c>
      <c r="AG812" t="str" cm="1">
        <f t="array" ref="AG812">IF(AG809="","",_xll.PBD(AG810,"HQ Country","","USD","",""))</f>
        <v/>
      </c>
      <c r="AH812" t="str" cm="1">
        <f t="array" ref="AH812">IF(AH809="","",_xll.PBD(AH810,"HQ Country","","USD","",""))</f>
        <v/>
      </c>
      <c r="AI812" t="str" cm="1">
        <f t="array" ref="AI812">IF(AI809="","",_xll.PBD(AI810,"HQ Country","","USD","",""))</f>
        <v/>
      </c>
      <c r="AJ812" t="str" cm="1">
        <f t="array" ref="AJ812">IF(AJ809="","",_xll.PBD(AJ810,"HQ Country","","USD","",""))</f>
        <v/>
      </c>
      <c r="AK812" t="str" cm="1">
        <f t="array" ref="AK812">IF(AK809="","",_xll.PBD(AK810,"HQ Country","","USD","",""))</f>
        <v/>
      </c>
      <c r="AL812" t="str" cm="1">
        <f t="array" ref="AL812">IF(AL809="","",_xll.PBD(AL810,"HQ Country","","USD","",""))</f>
        <v/>
      </c>
      <c r="AM812" t="str" cm="1">
        <f t="array" ref="AM812">IF(AM809="","",_xll.PBD(AM810,"HQ Country","","USD","",""))</f>
        <v/>
      </c>
      <c r="AN812" t="str" cm="1">
        <f t="array" ref="AN812">IF(AN809="","",_xll.PBD(AN810,"HQ Country","","USD","",""))</f>
        <v/>
      </c>
      <c r="AO812" t="str" cm="1">
        <f t="array" ref="AO812">IF(AO809="","",_xll.PBD(AO810,"HQ Country","","USD","",""))</f>
        <v/>
      </c>
      <c r="AP812" t="str" cm="1">
        <f t="array" ref="AP812">IF(AP809="","",_xll.PBD(AP810,"HQ Country","","USD","",""))</f>
        <v/>
      </c>
      <c r="AQ812" t="str" cm="1">
        <f t="array" ref="AQ812">IF(AQ809="","",_xll.PBD(AQ810,"HQ Country","","USD","",""))</f>
        <v/>
      </c>
      <c r="AR812" t="str" cm="1">
        <f t="array" ref="AR812">IF(AR809="","",_xll.PBD(AR810,"HQ Country","","USD","",""))</f>
        <v/>
      </c>
      <c r="AS812" t="str" cm="1">
        <f t="array" ref="AS812">IF(AS809="","",_xll.PBD(AS810,"HQ Country","","USD","",""))</f>
        <v/>
      </c>
      <c r="AT812" t="str" cm="1">
        <f t="array" ref="AT812">IF(AT809="","",_xll.PBD(AT810,"HQ Country","","USD","",""))</f>
        <v/>
      </c>
      <c r="AU812" t="str" cm="1">
        <f t="array" ref="AU812">IF(AU809="","",_xll.PBD(AU810,"HQ Country","","USD","",""))</f>
        <v/>
      </c>
      <c r="AV812" t="str" cm="1">
        <f t="array" ref="AV812">IF(AV809="","",_xll.PBD(AV810,"HQ Country","","USD","",""))</f>
        <v/>
      </c>
      <c r="AW812" t="str" cm="1">
        <f t="array" ref="AW812">IF(AW809="","",_xll.PBD(AW810,"HQ Country","","USD","",""))</f>
        <v/>
      </c>
      <c r="AX812" t="str" cm="1">
        <f t="array" ref="AX812">IF(AX809="","",_xll.PBD(AX810,"HQ Country","","USD","",""))</f>
        <v/>
      </c>
      <c r="AY812" t="str" cm="1">
        <f t="array" ref="AY812">IF(AY809="","",_xll.PBD(AY810,"HQ Country","","USD","",""))</f>
        <v/>
      </c>
      <c r="AZ812" t="str" cm="1">
        <f t="array" ref="AZ812">IF(AZ809="","",_xll.PBD(AZ810,"HQ Country","","USD","",""))</f>
        <v/>
      </c>
      <c r="BA812" t="str" cm="1">
        <f t="array" ref="BA812">IF(BA809="","",_xll.PBD(BA810,"HQ Country","","USD","",""))</f>
        <v/>
      </c>
      <c r="BB812" t="str" cm="1">
        <f t="array" ref="BB812">IF(BB809="","",_xll.PBD(BB810,"HQ Country","","USD","",""))</f>
        <v/>
      </c>
      <c r="BC812" t="str" cm="1">
        <f t="array" ref="BC812">IF(BC809="","",_xll.PBD(BC810,"HQ Country","","USD","",""))</f>
        <v/>
      </c>
      <c r="BD812" t="str" cm="1">
        <f t="array" ref="BD812">IF(BD809="","",_xll.PBD(BD810,"HQ Country","","USD","",""))</f>
        <v/>
      </c>
      <c r="BE812" t="str" cm="1">
        <f t="array" ref="BE812">IF(BE809="","",_xll.PBD(BE810,"HQ Country","","USD","",""))</f>
        <v/>
      </c>
      <c r="BF812" t="str" cm="1">
        <f t="array" ref="BF812">IF(BF809="","",_xll.PBD(BF810,"HQ Country","","USD","",""))</f>
        <v/>
      </c>
      <c r="BG812" t="str" cm="1">
        <f t="array" ref="BG812">IF(BG809="","",_xll.PBD(BG810,"HQ Country","","USD","",""))</f>
        <v/>
      </c>
      <c r="BH812" t="str" cm="1">
        <f t="array" ref="BH812">IF(BH809="","",_xll.PBD(BH810,"HQ Country","","USD","",""))</f>
        <v/>
      </c>
      <c r="BI812" t="str" cm="1">
        <f t="array" ref="BI812">IF(BI809="","",_xll.PBD(BI810,"HQ Country","","USD","",""))</f>
        <v/>
      </c>
      <c r="BJ812" t="str" cm="1">
        <f t="array" ref="BJ812">IF(BJ809="","",_xll.PBD(BJ810,"HQ Country","","USD","",""))</f>
        <v/>
      </c>
      <c r="BK812" t="str" cm="1">
        <f t="array" ref="BK812">IF(BK809="","",_xll.PBD(BK810,"HQ Country","","USD","",""))</f>
        <v/>
      </c>
      <c r="BL812" t="str" cm="1">
        <f t="array" ref="BL812">IF(BL809="","",_xll.PBD(BL810,"HQ Country","","USD","",""))</f>
        <v/>
      </c>
      <c r="BM812" t="str" cm="1">
        <f t="array" ref="BM812">IF(BM809="","",_xll.PBD(BM810,"HQ Country","","USD","",""))</f>
        <v/>
      </c>
      <c r="BN812" t="str" cm="1">
        <f t="array" ref="BN812">IF(BN809="","",_xll.PBD(BN810,"HQ Country","","USD","",""))</f>
        <v/>
      </c>
      <c r="BO812" t="str" cm="1">
        <f t="array" ref="BO812">IF(BO809="","",_xll.PBD(BO810,"HQ Country","","USD","",""))</f>
        <v/>
      </c>
      <c r="BP812" t="str" cm="1">
        <f t="array" ref="BP812">IF(BP809="","",_xll.PBD(BP810,"HQ Country","","USD","",""))</f>
        <v/>
      </c>
      <c r="BQ812" t="str" cm="1">
        <f t="array" ref="BQ812">IF(BQ809="","",_xll.PBD(BQ810,"HQ Country","","USD","",""))</f>
        <v/>
      </c>
      <c r="BR812" t="str" cm="1">
        <f t="array" ref="BR812">IF(BR809="","",_xll.PBD(BR810,"HQ Country","","USD","",""))</f>
        <v/>
      </c>
      <c r="BS812" t="str" cm="1">
        <f t="array" ref="BS812">IF(BS809="","",_xll.PBD(BS810,"HQ Country","","USD","",""))</f>
        <v/>
      </c>
      <c r="BT812" t="str" cm="1">
        <f t="array" ref="BT812">IF(BT809="","",_xll.PBD(BT810,"HQ Country","","USD","",""))</f>
        <v/>
      </c>
      <c r="BU812" t="str" cm="1">
        <f t="array" ref="BU812">IF(BU809="","",_xll.PBD(BU810,"HQ Country","","USD","",""))</f>
        <v/>
      </c>
      <c r="BV812" t="str" cm="1">
        <f t="array" ref="BV812">IF(BV809="","",_xll.PBD(BV810,"HQ Country","","USD","",""))</f>
        <v/>
      </c>
      <c r="BW812" t="str" cm="1">
        <f t="array" ref="BW812">IF(BW809="","",_xll.PBD(BW810,"HQ Country","","USD","",""))</f>
        <v/>
      </c>
      <c r="BX812" t="str" cm="1">
        <f t="array" ref="BX812">IF(BX809="","",_xll.PBD(BX810,"HQ Country","","USD","",""))</f>
        <v/>
      </c>
      <c r="BY812" t="str" cm="1">
        <f t="array" ref="BY812">IF(BY809="","",_xll.PBD(BY810,"HQ Country","","USD","",""))</f>
        <v/>
      </c>
      <c r="BZ812" t="str" cm="1">
        <f t="array" ref="BZ812">IF(BZ809="","",_xll.PBD(BZ810,"HQ Country","","USD","",""))</f>
        <v/>
      </c>
      <c r="CA812" t="str" cm="1">
        <f t="array" ref="CA812">IF(CA809="","",_xll.PBD(CA810,"HQ Country","","USD","",""))</f>
        <v/>
      </c>
      <c r="CB812" t="str" cm="1">
        <f t="array" ref="CB812">IF(CB809="","",_xll.PBD(CB810,"HQ Country","","USD","",""))</f>
        <v/>
      </c>
      <c r="CC812" t="str" cm="1">
        <f t="array" ref="CC812">IF(CC809="","",_xll.PBD(CC810,"HQ Country","","USD","",""))</f>
        <v/>
      </c>
      <c r="CD812" t="str" cm="1">
        <f t="array" ref="CD812">IF(CD809="","",_xll.PBD(CD810,"HQ Country","","USD","",""))</f>
        <v/>
      </c>
      <c r="CE812" t="str" cm="1">
        <f t="array" ref="CE812">IF(CE809="","",_xll.PBD(CE810,"HQ Country","","USD","",""))</f>
        <v/>
      </c>
      <c r="CF812" t="str" cm="1">
        <f t="array" ref="CF812">IF(CF809="","",_xll.PBD(CF810,"HQ Country","","USD","",""))</f>
        <v/>
      </c>
      <c r="CG812" t="str" cm="1">
        <f t="array" ref="CG812">IF(CG809="","",_xll.PBD(CG810,"HQ Country","","USD","",""))</f>
        <v/>
      </c>
      <c r="CH812" t="str" cm="1">
        <f t="array" ref="CH812">IF(CH809="","",_xll.PBD(CH810,"HQ Country","","USD","",""))</f>
        <v/>
      </c>
      <c r="CI812" t="str" cm="1">
        <f t="array" ref="CI812">IF(CI809="","",_xll.PBD(CI810,"HQ Country","","USD","",""))</f>
        <v/>
      </c>
      <c r="CJ812" t="str" cm="1">
        <f t="array" ref="CJ812">IF(CJ809="","",_xll.PBD(CJ810,"HQ Country","","USD","",""))</f>
        <v/>
      </c>
      <c r="CK812" t="str" cm="1">
        <f t="array" ref="CK812">IF(CK809="","",_xll.PBD(CK810,"HQ Country","","USD","",""))</f>
        <v/>
      </c>
      <c r="CL812" t="str" cm="1">
        <f t="array" ref="CL812">IF(CL809="","",_xll.PBD(CL810,"HQ Country","","USD","",""))</f>
        <v/>
      </c>
      <c r="CM812" t="str" cm="1">
        <f t="array" ref="CM812">IF(CM809="","",_xll.PBD(CM810,"HQ Country","","USD","",""))</f>
        <v/>
      </c>
      <c r="CN812" t="str" cm="1">
        <f t="array" ref="CN812">IF(CN809="","",_xll.PBD(CN810,"HQ Country","","USD","",""))</f>
        <v/>
      </c>
      <c r="CO812" t="str" cm="1">
        <f t="array" ref="CO812">IF(CO809="","",_xll.PBD(CO810,"HQ Country","","USD","",""))</f>
        <v/>
      </c>
      <c r="CP812" t="str" cm="1">
        <f t="array" ref="CP812">IF(CP809="","",_xll.PBD(CP810,"HQ Country","","USD","",""))</f>
        <v/>
      </c>
      <c r="CQ812" t="str" cm="1">
        <f t="array" ref="CQ812">IF(CQ809="","",_xll.PBD(CQ810,"HQ Country","","USD","",""))</f>
        <v/>
      </c>
      <c r="CR812" t="str" cm="1">
        <f t="array" ref="CR812">IF(CR809="","",_xll.PBD(CR810,"HQ Country","","USD","",""))</f>
        <v/>
      </c>
      <c r="CS812" t="str" cm="1">
        <f t="array" ref="CS812">IF(CS809="","",_xll.PBD(CS810,"HQ Country","","USD","",""))</f>
        <v/>
      </c>
      <c r="CT812" t="str" cm="1">
        <f t="array" ref="CT812">IF(CT809="","",_xll.PBD(CT810,"HQ Country","","USD","",""))</f>
        <v/>
      </c>
      <c r="CU812" t="str" cm="1">
        <f t="array" ref="CU812">IF(CU809="","",_xll.PBD(CU810,"HQ Country","","USD","",""))</f>
        <v/>
      </c>
      <c r="CV812" t="str" cm="1">
        <f t="array" ref="CV812">IF(CV809="","",_xll.PBD(CV810,"HQ Country","","USD","",""))</f>
        <v/>
      </c>
      <c r="CW812" t="str" cm="1">
        <f t="array" ref="CW812">IF(CW809="","",_xll.PBD(CW810,"HQ Country","","USD","",""))</f>
        <v/>
      </c>
      <c r="CX812" t="str" cm="1">
        <f t="array" ref="CX812">IF(CX809="","",_xll.PBD(CX810,"HQ Country","","USD","",""))</f>
        <v/>
      </c>
      <c r="CY812" t="str" cm="1">
        <f t="array" ref="CY812">IF(CY809="","",_xll.PBD(CY810,"HQ Country","","USD","",""))</f>
        <v/>
      </c>
      <c r="CZ812" t="str" cm="1">
        <f t="array" ref="CZ812">IF(CZ809="","",_xll.PBD(CZ810,"HQ Country","","USD","",""))</f>
        <v/>
      </c>
      <c r="DA812" t="str" cm="1">
        <f t="array" ref="DA812">IF(DA809="","",_xll.PBD(DA810,"HQ Country","","USD","",""))</f>
        <v/>
      </c>
      <c r="DB812" t="str" cm="1">
        <f t="array" ref="DB812">IF(DB809="","",_xll.PBD(DB810,"HQ Country","","USD","",""))</f>
        <v/>
      </c>
      <c r="DC812" t="str" cm="1">
        <f t="array" ref="DC812">IF(DC809="","",_xll.PBD(DC810,"HQ Country","","USD","",""))</f>
        <v/>
      </c>
      <c r="DD812" t="str" cm="1">
        <f t="array" ref="DD812">IF(DD809="","",_xll.PBD(DD810,"HQ Country","","USD","",""))</f>
        <v/>
      </c>
      <c r="DE812" t="str" cm="1">
        <f t="array" ref="DE812">IF(DE809="","",_xll.PBD(DE810,"HQ Country","","USD","",""))</f>
        <v/>
      </c>
      <c r="DF812" t="str" cm="1">
        <f t="array" ref="DF812">IF(DF809="","",_xll.PBD(DF810,"HQ Country","","USD","",""))</f>
        <v/>
      </c>
      <c r="DG812" t="str" cm="1">
        <f t="array" ref="DG812">IF(DG809="","",_xll.PBD(DG810,"HQ Country","","USD","",""))</f>
        <v/>
      </c>
      <c r="DH812" t="str" cm="1">
        <f t="array" ref="DH812">IF(DH809="","",_xll.PBD(DH810,"HQ Country","","USD","",""))</f>
        <v/>
      </c>
      <c r="DI812" t="str" cm="1">
        <f t="array" ref="DI812">IF(DI809="","",_xll.PBD(DI810,"HQ Country","","USD","",""))</f>
        <v/>
      </c>
      <c r="DJ812" t="str" cm="1">
        <f t="array" ref="DJ812">IF(DJ809="","",_xll.PBD(DJ810,"HQ Country","","USD","",""))</f>
        <v/>
      </c>
      <c r="DK812" t="str" cm="1">
        <f t="array" ref="DK812">IF(DK809="","",_xll.PBD(DK810,"HQ Country","","USD","",""))</f>
        <v/>
      </c>
      <c r="DL812" t="str" cm="1">
        <f t="array" ref="DL812">IF(DL809="","",_xll.PBD(DL810,"HQ Country","","USD","",""))</f>
        <v/>
      </c>
      <c r="DM812" t="str" cm="1">
        <f t="array" ref="DM812">IF(DM809="","",_xll.PBD(DM810,"HQ Country","","USD","",""))</f>
        <v/>
      </c>
      <c r="DN812" t="str" cm="1">
        <f t="array" ref="DN812">IF(DN809="","",_xll.PBD(DN810,"HQ Country","","USD","",""))</f>
        <v/>
      </c>
      <c r="DO812" t="str" cm="1">
        <f t="array" ref="DO812">IF(DO809="","",_xll.PBD(DO810,"HQ Country","","USD","",""))</f>
        <v/>
      </c>
      <c r="DP812" t="str" cm="1">
        <f t="array" ref="DP812">IF(DP809="","",_xll.PBD(DP810,"HQ Country","","USD","",""))</f>
        <v/>
      </c>
      <c r="DQ812" t="str" cm="1">
        <f t="array" ref="DQ812">IF(DQ809="","",_xll.PBD(DQ810,"HQ Country","","USD","",""))</f>
        <v/>
      </c>
      <c r="DR812" t="str" cm="1">
        <f t="array" ref="DR812">IF(DR809="","",_xll.PBD(DR810,"HQ Country","","USD","",""))</f>
        <v/>
      </c>
      <c r="DS812" t="str" cm="1">
        <f t="array" ref="DS812">IF(DS809="","",_xll.PBD(DS810,"HQ Country","","USD","",""))</f>
        <v/>
      </c>
      <c r="DT812" t="str" cm="1">
        <f t="array" ref="DT812">IF(DT809="","",_xll.PBD(DT810,"HQ Country","","USD","",""))</f>
        <v/>
      </c>
      <c r="DU812" t="str" cm="1">
        <f t="array" ref="DU812">IF(DU809="","",_xll.PBD(DU810,"HQ Country","","USD","",""))</f>
        <v/>
      </c>
      <c r="DV812" t="str" cm="1">
        <f t="array" ref="DV812">IF(DV809="","",_xll.PBD(DV810,"HQ Country","","USD","",""))</f>
        <v/>
      </c>
      <c r="DW812" t="str" cm="1">
        <f t="array" ref="DW812">IF(DW809="","",_xll.PBD(DW810,"HQ Country","","USD","",""))</f>
        <v/>
      </c>
      <c r="DX812" t="str" cm="1">
        <f t="array" ref="DX812">IF(DX809="","",_xll.PBD(DX810,"HQ Country","","USD","",""))</f>
        <v/>
      </c>
      <c r="DY812" t="str" cm="1">
        <f t="array" ref="DY812">IF(DY809="","",_xll.PBD(DY810,"HQ Country","","USD","",""))</f>
        <v/>
      </c>
      <c r="DZ812" t="str" cm="1">
        <f t="array" ref="DZ812">IF(DZ809="","",_xll.PBD(DZ810,"HQ Country","","USD","",""))</f>
        <v/>
      </c>
      <c r="EA812" t="str" cm="1">
        <f t="array" ref="EA812">IF(EA809="","",_xll.PBD(EA810,"HQ Country","","USD","",""))</f>
        <v/>
      </c>
      <c r="EB812" t="str" cm="1">
        <f t="array" ref="EB812">IF(EB809="","",_xll.PBD(EB810,"HQ Country","","USD","",""))</f>
        <v/>
      </c>
      <c r="EC812" t="str" cm="1">
        <f t="array" ref="EC812">IF(EC809="","",_xll.PBD(EC810,"HQ Country","","USD","",""))</f>
        <v/>
      </c>
      <c r="ED812" t="str" cm="1">
        <f t="array" ref="ED812">IF(ED809="","",_xll.PBD(ED810,"HQ Country","","USD","",""))</f>
        <v/>
      </c>
      <c r="EE812" t="str" cm="1">
        <f t="array" ref="EE812">IF(EE809="","",_xll.PBD(EE810,"HQ Country","","USD","",""))</f>
        <v/>
      </c>
      <c r="EF812" t="str" cm="1">
        <f t="array" ref="EF812">IF(EF809="","",_xll.PBD(EF810,"HQ Country","","USD","",""))</f>
        <v/>
      </c>
      <c r="EG812" t="str" cm="1">
        <f t="array" ref="EG812">IF(EG809="","",_xll.PBD(EG810,"HQ Country","","USD","",""))</f>
        <v/>
      </c>
      <c r="EH812" t="str" cm="1">
        <f t="array" ref="EH812">IF(EH809="","",_xll.PBD(EH810,"HQ Country","","USD","",""))</f>
        <v/>
      </c>
      <c r="EI812" t="str" cm="1">
        <f t="array" ref="EI812">IF(EI809="","",_xll.PBD(EI810,"HQ Country","","USD","",""))</f>
        <v/>
      </c>
      <c r="EJ812" t="str" cm="1">
        <f t="array" ref="EJ812">IF(EJ809="","",_xll.PBD(EJ810,"HQ Country","","USD","",""))</f>
        <v/>
      </c>
      <c r="EK812" t="str" cm="1">
        <f t="array" ref="EK812">IF(EK809="","",_xll.PBD(EK810,"HQ Country","","USD","",""))</f>
        <v/>
      </c>
      <c r="EL812" t="str" cm="1">
        <f t="array" ref="EL812">IF(EL809="","",_xll.PBD(EL810,"HQ Country","","USD","",""))</f>
        <v/>
      </c>
      <c r="EM812" t="str" cm="1">
        <f t="array" ref="EM812">IF(EM809="","",_xll.PBD(EM810,"HQ Country","","USD","",""))</f>
        <v/>
      </c>
      <c r="EN812" t="str" cm="1">
        <f t="array" ref="EN812">IF(EN809="","",_xll.PBD(EN810,"HQ Country","","USD","",""))</f>
        <v/>
      </c>
      <c r="EO812" t="str" cm="1">
        <f t="array" ref="EO812">IF(EO809="","",_xll.PBD(EO810,"HQ Country","","USD","",""))</f>
        <v/>
      </c>
      <c r="EP812" t="str" cm="1">
        <f t="array" ref="EP812">IF(EP809="","",_xll.PBD(EP810,"HQ Country","","USD","",""))</f>
        <v/>
      </c>
      <c r="EQ812" t="str" cm="1">
        <f t="array" ref="EQ812">IF(EQ809="","",_xll.PBD(EQ810,"HQ Country","","USD","",""))</f>
        <v/>
      </c>
      <c r="ER812" t="str" cm="1">
        <f t="array" ref="ER812">IF(ER809="","",_xll.PBD(ER810,"HQ Country","","USD","",""))</f>
        <v/>
      </c>
      <c r="ES812" t="str" cm="1">
        <f t="array" ref="ES812">IF(ES809="","",_xll.PBD(ES810,"HQ Country","","USD","",""))</f>
        <v/>
      </c>
      <c r="ET812" t="str" cm="1">
        <f t="array" ref="ET812">IF(ET809="","",_xll.PBD(ET810,"HQ Country","","USD","",""))</f>
        <v/>
      </c>
      <c r="EU812" t="str" cm="1">
        <f t="array" ref="EU812">IF(EU809="","",_xll.PBD(EU810,"HQ Country","","USD","",""))</f>
        <v/>
      </c>
      <c r="EV812" t="str" cm="1">
        <f t="array" ref="EV812">IF(EV809="","",_xll.PBD(EV810,"HQ Country","","USD","",""))</f>
        <v/>
      </c>
      <c r="EW812" t="str" cm="1">
        <f t="array" ref="EW812">IF(EW809="","",_xll.PBD(EW810,"HQ Country","","USD","",""))</f>
        <v/>
      </c>
      <c r="EX812" t="str" cm="1">
        <f t="array" ref="EX812">IF(EX809="","",_xll.PBD(EX810,"HQ Country","","USD","",""))</f>
        <v/>
      </c>
      <c r="EY812" t="str" cm="1">
        <f t="array" ref="EY812">IF(EY809="","",_xll.PBD(EY810,"HQ Country","","USD","",""))</f>
        <v/>
      </c>
      <c r="EZ812" t="str" cm="1">
        <f t="array" ref="EZ812">IF(EZ809="","",_xll.PBD(EZ810,"HQ Country","","USD","",""))</f>
        <v/>
      </c>
      <c r="FA812" t="str" cm="1">
        <f t="array" ref="FA812">IF(FA809="","",_xll.PBD(FA810,"HQ Country","","USD","",""))</f>
        <v/>
      </c>
      <c r="FB812" t="str" cm="1">
        <f t="array" ref="FB812">IF(FB809="","",_xll.PBD(FB810,"HQ Country","","USD","",""))</f>
        <v/>
      </c>
      <c r="FC812" t="str" cm="1">
        <f t="array" ref="FC812">IF(FC809="","",_xll.PBD(FC810,"HQ Country","","USD","",""))</f>
        <v/>
      </c>
      <c r="FD812" t="str" cm="1">
        <f t="array" ref="FD812">IF(FD809="","",_xll.PBD(FD810,"HQ Country","","USD","",""))</f>
        <v/>
      </c>
      <c r="FE812" t="str" cm="1">
        <f t="array" ref="FE812">IF(FE809="","",_xll.PBD(FE810,"HQ Country","","USD","",""))</f>
        <v/>
      </c>
      <c r="FF812" t="str" cm="1">
        <f t="array" ref="FF812">IF(FF809="","",_xll.PBD(FF810,"HQ Country","","USD","",""))</f>
        <v/>
      </c>
      <c r="FG812" t="str" cm="1">
        <f t="array" ref="FG812">IF(FG809="","",_xll.PBD(FG810,"HQ Country","","USD","",""))</f>
        <v/>
      </c>
      <c r="FH812" t="str" cm="1">
        <f t="array" ref="FH812">IF(FH809="","",_xll.PBD(FH810,"HQ Country","","USD","",""))</f>
        <v/>
      </c>
      <c r="FI812" t="str" cm="1">
        <f t="array" ref="FI812">IF(FI809="","",_xll.PBD(FI810,"HQ Country","","USD","",""))</f>
        <v/>
      </c>
      <c r="FJ812" t="str" cm="1">
        <f t="array" ref="FJ812">IF(FJ809="","",_xll.PBD(FJ810,"HQ Country","","USD","",""))</f>
        <v/>
      </c>
      <c r="FK812" t="str" cm="1">
        <f t="array" ref="FK812">IF(FK809="","",_xll.PBD(FK810,"HQ Country","","USD","",""))</f>
        <v/>
      </c>
      <c r="FL812" t="str" cm="1">
        <f t="array" ref="FL812">IF(FL809="","",_xll.PBD(FL810,"HQ Country","","USD","",""))</f>
        <v/>
      </c>
      <c r="FM812" t="str" cm="1">
        <f t="array" ref="FM812">IF(FM809="","",_xll.PBD(FM810,"HQ Country","","USD","",""))</f>
        <v/>
      </c>
      <c r="FN812" t="str" cm="1">
        <f t="array" ref="FN812">IF(FN809="","",_xll.PBD(FN810,"HQ Country","","USD","",""))</f>
        <v/>
      </c>
      <c r="FO812" t="str" cm="1">
        <f t="array" ref="FO812">IF(FO809="","",_xll.PBD(FO810,"HQ Country","","USD","",""))</f>
        <v/>
      </c>
      <c r="FP812" t="str" cm="1">
        <f t="array" ref="FP812">IF(FP809="","",_xll.PBD(FP810,"HQ Country","","USD","",""))</f>
        <v/>
      </c>
      <c r="FQ812" t="str" cm="1">
        <f t="array" ref="FQ812">IF(FQ809="","",_xll.PBD(FQ810,"HQ Country","","USD","",""))</f>
        <v/>
      </c>
      <c r="FR812" t="str" cm="1">
        <f t="array" ref="FR812">IF(FR809="","",_xll.PBD(FR810,"HQ Country","","USD","",""))</f>
        <v/>
      </c>
      <c r="FS812" t="str" cm="1">
        <f t="array" ref="FS812">IF(FS809="","",_xll.PBD(FS810,"HQ Country","","USD","",""))</f>
        <v/>
      </c>
      <c r="FT812" t="str" cm="1">
        <f t="array" ref="FT812">IF(FT809="","",_xll.PBD(FT810,"HQ Country","","USD","",""))</f>
        <v/>
      </c>
      <c r="FU812" t="str" cm="1">
        <f t="array" ref="FU812">IF(FU809="","",_xll.PBD(FU810,"HQ Country","","USD","",""))</f>
        <v/>
      </c>
      <c r="FV812" t="str" cm="1">
        <f t="array" ref="FV812">IF(FV809="","",_xll.PBD(FV810,"HQ Country","","USD","",""))</f>
        <v/>
      </c>
      <c r="FW812" t="str" cm="1">
        <f t="array" ref="FW812">IF(FW809="","",_xll.PBD(FW810,"HQ Country","","USD","",""))</f>
        <v/>
      </c>
      <c r="FX812" t="str" cm="1">
        <f t="array" ref="FX812">IF(FX809="","",_xll.PBD(FX810,"HQ Country","","USD","",""))</f>
        <v/>
      </c>
      <c r="FY812" t="str" cm="1">
        <f t="array" ref="FY812">IF(FY809="","",_xll.PBD(FY810,"HQ Country","","USD","",""))</f>
        <v/>
      </c>
      <c r="FZ812" t="str" cm="1">
        <f t="array" ref="FZ812">IF(FZ809="","",_xll.PBD(FZ810,"HQ Country","","USD","",""))</f>
        <v/>
      </c>
      <c r="GA812" t="str" cm="1">
        <f t="array" ref="GA812">IF(GA809="","",_xll.PBD(GA810,"HQ Country","","USD","",""))</f>
        <v/>
      </c>
      <c r="GB812" t="str" cm="1">
        <f t="array" ref="GB812">IF(GB809="","",_xll.PBD(GB810,"HQ Country","","USD","",""))</f>
        <v/>
      </c>
      <c r="GC812" t="str" cm="1">
        <f t="array" ref="GC812">IF(GC809="","",_xll.PBD(GC810,"HQ Country","","USD","",""))</f>
        <v/>
      </c>
      <c r="GD812" t="str" cm="1">
        <f t="array" ref="GD812">IF(GD809="","",_xll.PBD(GD810,"HQ Country","","USD","",""))</f>
        <v/>
      </c>
      <c r="GE812" t="str" cm="1">
        <f t="array" ref="GE812">IF(GE809="","",_xll.PBD(GE810,"HQ Country","","USD","",""))</f>
        <v/>
      </c>
      <c r="GF812" t="str" cm="1">
        <f t="array" ref="GF812">IF(GF809="","",_xll.PBD(GF810,"HQ Country","","USD","",""))</f>
        <v/>
      </c>
      <c r="GG812" t="str" cm="1">
        <f t="array" ref="GG812">IF(GG809="","",_xll.PBD(GG810,"HQ Country","","USD","",""))</f>
        <v/>
      </c>
      <c r="GH812" t="str" cm="1">
        <f t="array" ref="GH812">IF(GH809="","",_xll.PBD(GH810,"HQ Country","","USD","",""))</f>
        <v/>
      </c>
      <c r="GI812" t="str" cm="1">
        <f t="array" ref="GI812">IF(GI809="","",_xll.PBD(GI810,"HQ Country","","USD","",""))</f>
        <v/>
      </c>
      <c r="GJ812" t="str" cm="1">
        <f t="array" ref="GJ812">IF(GJ809="","",_xll.PBD(GJ810,"HQ Country","","USD","",""))</f>
        <v/>
      </c>
      <c r="GK812" t="str" cm="1">
        <f t="array" ref="GK812">IF(GK809="","",_xll.PBD(GK810,"HQ Country","","USD","",""))</f>
        <v/>
      </c>
      <c r="GL812" t="str" cm="1">
        <f t="array" ref="GL812">IF(GL809="","",_xll.PBD(GL810,"HQ Country","","USD","",""))</f>
        <v/>
      </c>
      <c r="GM812" t="str" cm="1">
        <f t="array" ref="GM812">IF(GM809="","",_xll.PBD(GM810,"HQ Country","","USD","",""))</f>
        <v/>
      </c>
      <c r="GN812" t="str" cm="1">
        <f t="array" ref="GN812">IF(GN809="","",_xll.PBD(GN810,"HQ Country","","USD","",""))</f>
        <v/>
      </c>
      <c r="GO812" t="str" cm="1">
        <f t="array" ref="GO812">IF(GO809="","",_xll.PBD(GO810,"HQ Country","","USD","",""))</f>
        <v/>
      </c>
      <c r="GP812" t="str" cm="1">
        <f t="array" ref="GP812">IF(GP809="","",_xll.PBD(GP810,"HQ Country","","USD","",""))</f>
        <v/>
      </c>
      <c r="GQ812" t="str" cm="1">
        <f t="array" ref="GQ812">IF(GQ809="","",_xll.PBD(GQ810,"HQ Country","","USD","",""))</f>
        <v/>
      </c>
      <c r="GR812" t="str" cm="1">
        <f t="array" ref="GR812">IF(GR809="","",_xll.PBD(GR810,"HQ Country","","USD","",""))</f>
        <v/>
      </c>
      <c r="GS812" t="str" cm="1">
        <f t="array" ref="GS812">IF(GS809="","",_xll.PBD(GS810,"HQ Country","","USD","",""))</f>
        <v/>
      </c>
      <c r="GT812" t="str" cm="1">
        <f t="array" ref="GT812">IF(GT809="","",_xll.PBD(GT810,"HQ Country","","USD","",""))</f>
        <v/>
      </c>
      <c r="GU812" t="str" cm="1">
        <f t="array" ref="GU812">IF(GU809="","",_xll.PBD(GU810,"HQ Country","","USD","",""))</f>
        <v/>
      </c>
      <c r="GV812" t="str" cm="1">
        <f t="array" ref="GV812">IF(GV809="","",_xll.PBD(GV810,"HQ Country","","USD","",""))</f>
        <v/>
      </c>
      <c r="GW812" t="str" cm="1">
        <f t="array" ref="GW812">IF(GW809="","",_xll.PBD(GW810,"HQ Country","","USD","",""))</f>
        <v/>
      </c>
      <c r="GX812" t="str" cm="1">
        <f t="array" ref="GX812">IF(GX809="","",_xll.PBD(GX810,"HQ Country","","USD","",""))</f>
        <v/>
      </c>
      <c r="GY812" t="str" cm="1">
        <f t="array" ref="GY812">IF(GY809="","",_xll.PBD(GY810,"HQ Country","","USD","",""))</f>
        <v/>
      </c>
      <c r="GZ812" t="str" cm="1">
        <f t="array" ref="GZ812">IF(GZ809="","",_xll.PBD(GZ810,"HQ Country","","USD","",""))</f>
        <v/>
      </c>
      <c r="HA812" t="str" cm="1">
        <f t="array" ref="HA812">IF(HA809="","",_xll.PBD(HA810,"HQ Country","","USD","",""))</f>
        <v/>
      </c>
      <c r="HB812" t="str" cm="1">
        <f t="array" ref="HB812">IF(HB809="","",_xll.PBD(HB810,"HQ Country","","USD","",""))</f>
        <v/>
      </c>
      <c r="HC812" t="str" cm="1">
        <f t="array" ref="HC812">IF(HC809="","",_xll.PBD(HC810,"HQ Country","","USD","",""))</f>
        <v/>
      </c>
      <c r="HD812" t="str" cm="1">
        <f t="array" ref="HD812">IF(HD809="","",_xll.PBD(HD810,"HQ Country","","USD","",""))</f>
        <v/>
      </c>
      <c r="HE812" t="str" cm="1">
        <f t="array" ref="HE812">IF(HE809="","",_xll.PBD(HE810,"HQ Country","","USD","",""))</f>
        <v/>
      </c>
      <c r="HF812" t="str" cm="1">
        <f t="array" ref="HF812">IF(HF809="","",_xll.PBD(HF810,"HQ Country","","USD","",""))</f>
        <v/>
      </c>
      <c r="HG812" t="str" cm="1">
        <f t="array" ref="HG812">IF(HG809="","",_xll.PBD(HG810,"HQ Country","","USD","",""))</f>
        <v/>
      </c>
      <c r="HH812" t="str" cm="1">
        <f t="array" ref="HH812">IF(HH809="","",_xll.PBD(HH810,"HQ Country","","USD","",""))</f>
        <v/>
      </c>
      <c r="HI812" t="str" cm="1">
        <f t="array" ref="HI812">IF(HI809="","",_xll.PBD(HI810,"HQ Country","","USD","",""))</f>
        <v/>
      </c>
      <c r="HJ812" t="str" cm="1">
        <f t="array" ref="HJ812">IF(HJ809="","",_xll.PBD(HJ810,"HQ Country","","USD","",""))</f>
        <v/>
      </c>
      <c r="HK812" t="str" cm="1">
        <f t="array" ref="HK812">IF(HK809="","",_xll.PBD(HK810,"HQ Country","","USD","",""))</f>
        <v/>
      </c>
      <c r="HL812" t="str" cm="1">
        <f t="array" ref="HL812">IF(HL809="","",_xll.PBD(HL810,"HQ Country","","USD","",""))</f>
        <v/>
      </c>
      <c r="HM812" t="str" cm="1">
        <f t="array" ref="HM812">IF(HM809="","",_xll.PBD(HM810,"HQ Country","","USD","",""))</f>
        <v/>
      </c>
      <c r="HN812" t="str" cm="1">
        <f t="array" ref="HN812">IF(HN809="","",_xll.PBD(HN810,"HQ Country","","USD","",""))</f>
        <v/>
      </c>
      <c r="HO812" t="str" cm="1">
        <f t="array" ref="HO812">IF(HO809="","",_xll.PBD(HO810,"HQ Country","","USD","",""))</f>
        <v/>
      </c>
      <c r="HP812" t="str" cm="1">
        <f t="array" ref="HP812">IF(HP809="","",_xll.PBD(HP810,"HQ Country","","USD","",""))</f>
        <v/>
      </c>
      <c r="HQ812" t="str" cm="1">
        <f t="array" ref="HQ812">IF(HQ809="","",_xll.PBD(HQ810,"HQ Country","","USD","",""))</f>
        <v/>
      </c>
      <c r="HR812" t="str" cm="1">
        <f t="array" ref="HR812">IF(HR809="","",_xll.PBD(HR810,"HQ Country","","USD","",""))</f>
        <v/>
      </c>
      <c r="HS812" t="str" cm="1">
        <f t="array" ref="HS812">IF(HS809="","",_xll.PBD(HS810,"HQ Country","","USD","",""))</f>
        <v/>
      </c>
      <c r="HT812" t="str" cm="1">
        <f t="array" ref="HT812">IF(HT809="","",_xll.PBD(HT810,"HQ Country","","USD","",""))</f>
        <v/>
      </c>
      <c r="HU812" t="str" cm="1">
        <f t="array" ref="HU812">IF(HU809="","",_xll.PBD(HU810,"HQ Country","","USD","",""))</f>
        <v/>
      </c>
      <c r="HV812" t="str" cm="1">
        <f t="array" ref="HV812">IF(HV809="","",_xll.PBD(HV810,"HQ Country","","USD","",""))</f>
        <v/>
      </c>
      <c r="HW812" t="str" cm="1">
        <f t="array" ref="HW812">IF(HW809="","",_xll.PBD(HW810,"HQ Country","","USD","",""))</f>
        <v/>
      </c>
      <c r="HX812" t="str" cm="1">
        <f t="array" ref="HX812">IF(HX809="","",_xll.PBD(HX810,"HQ Country","","USD","",""))</f>
        <v/>
      </c>
      <c r="HY812" t="str" cm="1">
        <f t="array" ref="HY812">IF(HY809="","",_xll.PBD(HY810,"HQ Country","","USD","",""))</f>
        <v/>
      </c>
      <c r="HZ812" t="str" cm="1">
        <f t="array" ref="HZ812">IF(HZ809="","",_xll.PBD(HZ810,"HQ Country","","USD","",""))</f>
        <v/>
      </c>
      <c r="IA812" t="str" cm="1">
        <f t="array" ref="IA812">IF(IA809="","",_xll.PBD(IA810,"HQ Country","","USD","",""))</f>
        <v/>
      </c>
      <c r="IB812" t="str" cm="1">
        <f t="array" ref="IB812">IF(IB809="","",_xll.PBD(IB810,"HQ Country","","USD","",""))</f>
        <v/>
      </c>
      <c r="IC812" t="str" cm="1">
        <f t="array" ref="IC812">IF(IC809="","",_xll.PBD(IC810,"HQ Country","","USD","",""))</f>
        <v/>
      </c>
      <c r="ID812" t="str" cm="1">
        <f t="array" ref="ID812">IF(ID809="","",_xll.PBD(ID810,"HQ Country","","USD","",""))</f>
        <v/>
      </c>
      <c r="IE812" t="str" cm="1">
        <f t="array" ref="IE812">IF(IE809="","",_xll.PBD(IE810,"HQ Country","","USD","",""))</f>
        <v/>
      </c>
    </row>
    <row r="813" spans="2:239" x14ac:dyDescent="0.2">
      <c r="B813" t="s">
        <v>2715</v>
      </c>
      <c r="C813" t="str">
        <f t="shared" ref="C813:BN813" ca="1" si="312">IF(C809="","",IF(C812=$D$4,1,0))</f>
        <v/>
      </c>
      <c r="D813" t="str">
        <f t="shared" si="312"/>
        <v/>
      </c>
      <c r="E813" t="str">
        <f t="shared" si="312"/>
        <v/>
      </c>
      <c r="F813" t="str">
        <f t="shared" si="312"/>
        <v/>
      </c>
      <c r="G813" t="str">
        <f t="shared" si="312"/>
        <v/>
      </c>
      <c r="H813" t="str">
        <f t="shared" si="312"/>
        <v/>
      </c>
      <c r="I813" t="str">
        <f t="shared" si="312"/>
        <v/>
      </c>
      <c r="J813" t="str">
        <f t="shared" si="312"/>
        <v/>
      </c>
      <c r="K813" t="str">
        <f t="shared" si="312"/>
        <v/>
      </c>
      <c r="L813" t="str">
        <f t="shared" si="312"/>
        <v/>
      </c>
      <c r="M813" t="str">
        <f t="shared" si="312"/>
        <v/>
      </c>
      <c r="N813" t="str">
        <f t="shared" si="312"/>
        <v/>
      </c>
      <c r="O813" t="str">
        <f t="shared" si="312"/>
        <v/>
      </c>
      <c r="P813" t="str">
        <f t="shared" si="312"/>
        <v/>
      </c>
      <c r="Q813" t="str">
        <f t="shared" si="312"/>
        <v/>
      </c>
      <c r="R813" t="str">
        <f t="shared" si="312"/>
        <v/>
      </c>
      <c r="S813" t="str">
        <f t="shared" si="312"/>
        <v/>
      </c>
      <c r="T813" t="str">
        <f t="shared" si="312"/>
        <v/>
      </c>
      <c r="U813" t="str">
        <f t="shared" si="312"/>
        <v/>
      </c>
      <c r="V813" t="str">
        <f t="shared" si="312"/>
        <v/>
      </c>
      <c r="W813" t="str">
        <f t="shared" si="312"/>
        <v/>
      </c>
      <c r="X813" t="str">
        <f t="shared" si="312"/>
        <v/>
      </c>
      <c r="Y813" t="str">
        <f t="shared" si="312"/>
        <v/>
      </c>
      <c r="Z813" t="str">
        <f t="shared" si="312"/>
        <v/>
      </c>
      <c r="AA813" t="str">
        <f t="shared" si="312"/>
        <v/>
      </c>
      <c r="AB813" t="str">
        <f t="shared" si="312"/>
        <v/>
      </c>
      <c r="AC813" t="str">
        <f t="shared" si="312"/>
        <v/>
      </c>
      <c r="AD813" t="str">
        <f t="shared" si="312"/>
        <v/>
      </c>
      <c r="AE813" t="str">
        <f t="shared" si="312"/>
        <v/>
      </c>
      <c r="AF813" t="str">
        <f t="shared" si="312"/>
        <v/>
      </c>
      <c r="AG813" t="str">
        <f t="shared" si="312"/>
        <v/>
      </c>
      <c r="AH813" t="str">
        <f t="shared" si="312"/>
        <v/>
      </c>
      <c r="AI813" t="str">
        <f t="shared" si="312"/>
        <v/>
      </c>
      <c r="AJ813" t="str">
        <f t="shared" si="312"/>
        <v/>
      </c>
      <c r="AK813" t="str">
        <f t="shared" si="312"/>
        <v/>
      </c>
      <c r="AL813" t="str">
        <f t="shared" si="312"/>
        <v/>
      </c>
      <c r="AM813" t="str">
        <f t="shared" si="312"/>
        <v/>
      </c>
      <c r="AN813" t="str">
        <f t="shared" si="312"/>
        <v/>
      </c>
      <c r="AO813" t="str">
        <f t="shared" si="312"/>
        <v/>
      </c>
      <c r="AP813" t="str">
        <f t="shared" si="312"/>
        <v/>
      </c>
      <c r="AQ813" t="str">
        <f t="shared" si="312"/>
        <v/>
      </c>
      <c r="AR813" t="str">
        <f t="shared" si="312"/>
        <v/>
      </c>
      <c r="AS813" t="str">
        <f t="shared" si="312"/>
        <v/>
      </c>
      <c r="AT813" t="str">
        <f t="shared" si="312"/>
        <v/>
      </c>
      <c r="AU813" t="str">
        <f t="shared" si="312"/>
        <v/>
      </c>
      <c r="AV813" t="str">
        <f t="shared" si="312"/>
        <v/>
      </c>
      <c r="AW813" t="str">
        <f t="shared" si="312"/>
        <v/>
      </c>
      <c r="AX813" t="str">
        <f t="shared" si="312"/>
        <v/>
      </c>
      <c r="AY813" t="str">
        <f t="shared" si="312"/>
        <v/>
      </c>
      <c r="AZ813" t="str">
        <f t="shared" si="312"/>
        <v/>
      </c>
      <c r="BA813" t="str">
        <f t="shared" si="312"/>
        <v/>
      </c>
      <c r="BB813" t="str">
        <f t="shared" si="312"/>
        <v/>
      </c>
      <c r="BC813" t="str">
        <f t="shared" si="312"/>
        <v/>
      </c>
      <c r="BD813" t="str">
        <f t="shared" si="312"/>
        <v/>
      </c>
      <c r="BE813" t="str">
        <f t="shared" si="312"/>
        <v/>
      </c>
      <c r="BF813" t="str">
        <f t="shared" si="312"/>
        <v/>
      </c>
      <c r="BG813" t="str">
        <f t="shared" si="312"/>
        <v/>
      </c>
      <c r="BH813" t="str">
        <f t="shared" si="312"/>
        <v/>
      </c>
      <c r="BI813" t="str">
        <f t="shared" si="312"/>
        <v/>
      </c>
      <c r="BJ813" t="str">
        <f t="shared" si="312"/>
        <v/>
      </c>
      <c r="BK813" t="str">
        <f t="shared" si="312"/>
        <v/>
      </c>
      <c r="BL813" t="str">
        <f t="shared" si="312"/>
        <v/>
      </c>
      <c r="BM813" t="str">
        <f t="shared" si="312"/>
        <v/>
      </c>
      <c r="BN813" t="str">
        <f t="shared" si="312"/>
        <v/>
      </c>
      <c r="BO813" t="str">
        <f t="shared" ref="BO813:DZ813" si="313">IF(BO809="","",IF(BO812=$D$4,1,0))</f>
        <v/>
      </c>
      <c r="BP813" t="str">
        <f t="shared" si="313"/>
        <v/>
      </c>
      <c r="BQ813" t="str">
        <f t="shared" si="313"/>
        <v/>
      </c>
      <c r="BR813" t="str">
        <f t="shared" si="313"/>
        <v/>
      </c>
      <c r="BS813" t="str">
        <f t="shared" si="313"/>
        <v/>
      </c>
      <c r="BT813" t="str">
        <f t="shared" si="313"/>
        <v/>
      </c>
      <c r="BU813" t="str">
        <f t="shared" si="313"/>
        <v/>
      </c>
      <c r="BV813" t="str">
        <f t="shared" si="313"/>
        <v/>
      </c>
      <c r="BW813" t="str">
        <f t="shared" si="313"/>
        <v/>
      </c>
      <c r="BX813" t="str">
        <f t="shared" si="313"/>
        <v/>
      </c>
      <c r="BY813" t="str">
        <f t="shared" si="313"/>
        <v/>
      </c>
      <c r="BZ813" t="str">
        <f t="shared" si="313"/>
        <v/>
      </c>
      <c r="CA813" t="str">
        <f t="shared" si="313"/>
        <v/>
      </c>
      <c r="CB813" t="str">
        <f t="shared" si="313"/>
        <v/>
      </c>
      <c r="CC813" t="str">
        <f t="shared" si="313"/>
        <v/>
      </c>
      <c r="CD813" t="str">
        <f t="shared" si="313"/>
        <v/>
      </c>
      <c r="CE813" t="str">
        <f t="shared" si="313"/>
        <v/>
      </c>
      <c r="CF813" t="str">
        <f t="shared" si="313"/>
        <v/>
      </c>
      <c r="CG813" t="str">
        <f t="shared" si="313"/>
        <v/>
      </c>
      <c r="CH813" t="str">
        <f t="shared" si="313"/>
        <v/>
      </c>
      <c r="CI813" t="str">
        <f t="shared" si="313"/>
        <v/>
      </c>
      <c r="CJ813" t="str">
        <f t="shared" si="313"/>
        <v/>
      </c>
      <c r="CK813" t="str">
        <f t="shared" si="313"/>
        <v/>
      </c>
      <c r="CL813" t="str">
        <f t="shared" si="313"/>
        <v/>
      </c>
      <c r="CM813" t="str">
        <f t="shared" si="313"/>
        <v/>
      </c>
      <c r="CN813" t="str">
        <f t="shared" si="313"/>
        <v/>
      </c>
      <c r="CO813" t="str">
        <f t="shared" si="313"/>
        <v/>
      </c>
      <c r="CP813" t="str">
        <f t="shared" si="313"/>
        <v/>
      </c>
      <c r="CQ813" t="str">
        <f t="shared" si="313"/>
        <v/>
      </c>
      <c r="CR813" t="str">
        <f t="shared" si="313"/>
        <v/>
      </c>
      <c r="CS813" t="str">
        <f t="shared" si="313"/>
        <v/>
      </c>
      <c r="CT813" t="str">
        <f t="shared" si="313"/>
        <v/>
      </c>
      <c r="CU813" t="str">
        <f t="shared" si="313"/>
        <v/>
      </c>
      <c r="CV813" t="str">
        <f t="shared" si="313"/>
        <v/>
      </c>
      <c r="CW813" t="str">
        <f t="shared" si="313"/>
        <v/>
      </c>
      <c r="CX813" t="str">
        <f t="shared" si="313"/>
        <v/>
      </c>
      <c r="CY813" t="str">
        <f t="shared" si="313"/>
        <v/>
      </c>
      <c r="CZ813" t="str">
        <f t="shared" si="313"/>
        <v/>
      </c>
      <c r="DA813" t="str">
        <f t="shared" si="313"/>
        <v/>
      </c>
      <c r="DB813" t="str">
        <f t="shared" si="313"/>
        <v/>
      </c>
      <c r="DC813" t="str">
        <f t="shared" si="313"/>
        <v/>
      </c>
      <c r="DD813" t="str">
        <f t="shared" si="313"/>
        <v/>
      </c>
      <c r="DE813" t="str">
        <f t="shared" si="313"/>
        <v/>
      </c>
      <c r="DF813" t="str">
        <f t="shared" si="313"/>
        <v/>
      </c>
      <c r="DG813" t="str">
        <f t="shared" si="313"/>
        <v/>
      </c>
      <c r="DH813" t="str">
        <f t="shared" si="313"/>
        <v/>
      </c>
      <c r="DI813" t="str">
        <f t="shared" si="313"/>
        <v/>
      </c>
      <c r="DJ813" t="str">
        <f t="shared" si="313"/>
        <v/>
      </c>
      <c r="DK813" t="str">
        <f t="shared" si="313"/>
        <v/>
      </c>
      <c r="DL813" t="str">
        <f t="shared" si="313"/>
        <v/>
      </c>
      <c r="DM813" t="str">
        <f t="shared" si="313"/>
        <v/>
      </c>
      <c r="DN813" t="str">
        <f t="shared" si="313"/>
        <v/>
      </c>
      <c r="DO813" t="str">
        <f t="shared" si="313"/>
        <v/>
      </c>
      <c r="DP813" t="str">
        <f t="shared" si="313"/>
        <v/>
      </c>
      <c r="DQ813" t="str">
        <f t="shared" si="313"/>
        <v/>
      </c>
      <c r="DR813" t="str">
        <f t="shared" si="313"/>
        <v/>
      </c>
      <c r="DS813" t="str">
        <f t="shared" si="313"/>
        <v/>
      </c>
      <c r="DT813" t="str">
        <f t="shared" si="313"/>
        <v/>
      </c>
      <c r="DU813" t="str">
        <f t="shared" si="313"/>
        <v/>
      </c>
      <c r="DV813" t="str">
        <f t="shared" si="313"/>
        <v/>
      </c>
      <c r="DW813" t="str">
        <f t="shared" si="313"/>
        <v/>
      </c>
      <c r="DX813" t="str">
        <f t="shared" si="313"/>
        <v/>
      </c>
      <c r="DY813" t="str">
        <f t="shared" si="313"/>
        <v/>
      </c>
      <c r="DZ813" t="str">
        <f t="shared" si="313"/>
        <v/>
      </c>
      <c r="EA813" t="str">
        <f t="shared" ref="EA813:GL813" si="314">IF(EA809="","",IF(EA812=$D$4,1,0))</f>
        <v/>
      </c>
      <c r="EB813" t="str">
        <f t="shared" si="314"/>
        <v/>
      </c>
      <c r="EC813" t="str">
        <f t="shared" si="314"/>
        <v/>
      </c>
      <c r="ED813" t="str">
        <f t="shared" si="314"/>
        <v/>
      </c>
      <c r="EE813" t="str">
        <f t="shared" si="314"/>
        <v/>
      </c>
      <c r="EF813" t="str">
        <f t="shared" si="314"/>
        <v/>
      </c>
      <c r="EG813" t="str">
        <f t="shared" si="314"/>
        <v/>
      </c>
      <c r="EH813" t="str">
        <f t="shared" si="314"/>
        <v/>
      </c>
      <c r="EI813" t="str">
        <f t="shared" si="314"/>
        <v/>
      </c>
      <c r="EJ813" t="str">
        <f t="shared" si="314"/>
        <v/>
      </c>
      <c r="EK813" t="str">
        <f t="shared" si="314"/>
        <v/>
      </c>
      <c r="EL813" t="str">
        <f t="shared" si="314"/>
        <v/>
      </c>
      <c r="EM813" t="str">
        <f t="shared" si="314"/>
        <v/>
      </c>
      <c r="EN813" t="str">
        <f t="shared" si="314"/>
        <v/>
      </c>
      <c r="EO813" t="str">
        <f t="shared" si="314"/>
        <v/>
      </c>
      <c r="EP813" t="str">
        <f t="shared" si="314"/>
        <v/>
      </c>
      <c r="EQ813" t="str">
        <f t="shared" si="314"/>
        <v/>
      </c>
      <c r="ER813" t="str">
        <f t="shared" si="314"/>
        <v/>
      </c>
      <c r="ES813" t="str">
        <f t="shared" si="314"/>
        <v/>
      </c>
      <c r="ET813" t="str">
        <f t="shared" si="314"/>
        <v/>
      </c>
      <c r="EU813" t="str">
        <f t="shared" si="314"/>
        <v/>
      </c>
      <c r="EV813" t="str">
        <f t="shared" si="314"/>
        <v/>
      </c>
      <c r="EW813" t="str">
        <f t="shared" si="314"/>
        <v/>
      </c>
      <c r="EX813" t="str">
        <f t="shared" si="314"/>
        <v/>
      </c>
      <c r="EY813" t="str">
        <f t="shared" si="314"/>
        <v/>
      </c>
      <c r="EZ813" t="str">
        <f t="shared" si="314"/>
        <v/>
      </c>
      <c r="FA813" t="str">
        <f t="shared" si="314"/>
        <v/>
      </c>
      <c r="FB813" t="str">
        <f t="shared" si="314"/>
        <v/>
      </c>
      <c r="FC813" t="str">
        <f t="shared" si="314"/>
        <v/>
      </c>
      <c r="FD813" t="str">
        <f t="shared" si="314"/>
        <v/>
      </c>
      <c r="FE813" t="str">
        <f t="shared" si="314"/>
        <v/>
      </c>
      <c r="FF813" t="str">
        <f t="shared" si="314"/>
        <v/>
      </c>
      <c r="FG813" t="str">
        <f t="shared" si="314"/>
        <v/>
      </c>
      <c r="FH813" t="str">
        <f t="shared" si="314"/>
        <v/>
      </c>
      <c r="FI813" t="str">
        <f t="shared" si="314"/>
        <v/>
      </c>
      <c r="FJ813" t="str">
        <f t="shared" si="314"/>
        <v/>
      </c>
      <c r="FK813" t="str">
        <f t="shared" si="314"/>
        <v/>
      </c>
      <c r="FL813" t="str">
        <f t="shared" si="314"/>
        <v/>
      </c>
      <c r="FM813" t="str">
        <f t="shared" si="314"/>
        <v/>
      </c>
      <c r="FN813" t="str">
        <f t="shared" si="314"/>
        <v/>
      </c>
      <c r="FO813" t="str">
        <f t="shared" si="314"/>
        <v/>
      </c>
      <c r="FP813" t="str">
        <f t="shared" si="314"/>
        <v/>
      </c>
      <c r="FQ813" t="str">
        <f t="shared" si="314"/>
        <v/>
      </c>
      <c r="FR813" t="str">
        <f t="shared" si="314"/>
        <v/>
      </c>
      <c r="FS813" t="str">
        <f t="shared" si="314"/>
        <v/>
      </c>
      <c r="FT813" t="str">
        <f t="shared" si="314"/>
        <v/>
      </c>
      <c r="FU813" t="str">
        <f t="shared" si="314"/>
        <v/>
      </c>
      <c r="FV813" t="str">
        <f t="shared" si="314"/>
        <v/>
      </c>
      <c r="FW813" t="str">
        <f t="shared" si="314"/>
        <v/>
      </c>
      <c r="FX813" t="str">
        <f t="shared" si="314"/>
        <v/>
      </c>
      <c r="FY813" t="str">
        <f t="shared" si="314"/>
        <v/>
      </c>
      <c r="FZ813" t="str">
        <f t="shared" si="314"/>
        <v/>
      </c>
      <c r="GA813" t="str">
        <f t="shared" si="314"/>
        <v/>
      </c>
      <c r="GB813" t="str">
        <f t="shared" si="314"/>
        <v/>
      </c>
      <c r="GC813" t="str">
        <f t="shared" si="314"/>
        <v/>
      </c>
      <c r="GD813" t="str">
        <f t="shared" si="314"/>
        <v/>
      </c>
      <c r="GE813" t="str">
        <f t="shared" si="314"/>
        <v/>
      </c>
      <c r="GF813" t="str">
        <f t="shared" si="314"/>
        <v/>
      </c>
      <c r="GG813" t="str">
        <f t="shared" si="314"/>
        <v/>
      </c>
      <c r="GH813" t="str">
        <f t="shared" si="314"/>
        <v/>
      </c>
      <c r="GI813" t="str">
        <f t="shared" si="314"/>
        <v/>
      </c>
      <c r="GJ813" t="str">
        <f t="shared" si="314"/>
        <v/>
      </c>
      <c r="GK813" t="str">
        <f t="shared" si="314"/>
        <v/>
      </c>
      <c r="GL813" t="str">
        <f t="shared" si="314"/>
        <v/>
      </c>
      <c r="GM813" t="str">
        <f t="shared" ref="GM813:IE813" si="315">IF(GM809="","",IF(GM812=$D$4,1,0))</f>
        <v/>
      </c>
      <c r="GN813" t="str">
        <f t="shared" si="315"/>
        <v/>
      </c>
      <c r="GO813" t="str">
        <f t="shared" si="315"/>
        <v/>
      </c>
      <c r="GP813" t="str">
        <f t="shared" si="315"/>
        <v/>
      </c>
      <c r="GQ813" t="str">
        <f t="shared" si="315"/>
        <v/>
      </c>
      <c r="GR813" t="str">
        <f t="shared" si="315"/>
        <v/>
      </c>
      <c r="GS813" t="str">
        <f t="shared" si="315"/>
        <v/>
      </c>
      <c r="GT813" t="str">
        <f t="shared" si="315"/>
        <v/>
      </c>
      <c r="GU813" t="str">
        <f t="shared" si="315"/>
        <v/>
      </c>
      <c r="GV813" t="str">
        <f t="shared" si="315"/>
        <v/>
      </c>
      <c r="GW813" t="str">
        <f t="shared" si="315"/>
        <v/>
      </c>
      <c r="GX813" t="str">
        <f t="shared" si="315"/>
        <v/>
      </c>
      <c r="GY813" t="str">
        <f t="shared" si="315"/>
        <v/>
      </c>
      <c r="GZ813" t="str">
        <f t="shared" si="315"/>
        <v/>
      </c>
      <c r="HA813" t="str">
        <f t="shared" si="315"/>
        <v/>
      </c>
      <c r="HB813" t="str">
        <f t="shared" si="315"/>
        <v/>
      </c>
      <c r="HC813" t="str">
        <f t="shared" si="315"/>
        <v/>
      </c>
      <c r="HD813" t="str">
        <f t="shared" si="315"/>
        <v/>
      </c>
      <c r="HE813" t="str">
        <f t="shared" si="315"/>
        <v/>
      </c>
      <c r="HF813" t="str">
        <f t="shared" si="315"/>
        <v/>
      </c>
      <c r="HG813" t="str">
        <f t="shared" si="315"/>
        <v/>
      </c>
      <c r="HH813" t="str">
        <f t="shared" si="315"/>
        <v/>
      </c>
      <c r="HI813" t="str">
        <f t="shared" si="315"/>
        <v/>
      </c>
      <c r="HJ813" t="str">
        <f t="shared" si="315"/>
        <v/>
      </c>
      <c r="HK813" t="str">
        <f t="shared" si="315"/>
        <v/>
      </c>
      <c r="HL813" t="str">
        <f t="shared" si="315"/>
        <v/>
      </c>
      <c r="HM813" t="str">
        <f t="shared" si="315"/>
        <v/>
      </c>
      <c r="HN813" t="str">
        <f t="shared" si="315"/>
        <v/>
      </c>
      <c r="HO813" t="str">
        <f t="shared" si="315"/>
        <v/>
      </c>
      <c r="HP813" t="str">
        <f t="shared" si="315"/>
        <v/>
      </c>
      <c r="HQ813" t="str">
        <f t="shared" si="315"/>
        <v/>
      </c>
      <c r="HR813" t="str">
        <f t="shared" si="315"/>
        <v/>
      </c>
      <c r="HS813" t="str">
        <f t="shared" si="315"/>
        <v/>
      </c>
      <c r="HT813" t="str">
        <f t="shared" si="315"/>
        <v/>
      </c>
      <c r="HU813" t="str">
        <f t="shared" si="315"/>
        <v/>
      </c>
      <c r="HV813" t="str">
        <f t="shared" si="315"/>
        <v/>
      </c>
      <c r="HW813" t="str">
        <f t="shared" si="315"/>
        <v/>
      </c>
      <c r="HX813" t="str">
        <f t="shared" si="315"/>
        <v/>
      </c>
      <c r="HY813" t="str">
        <f t="shared" si="315"/>
        <v/>
      </c>
      <c r="HZ813" t="str">
        <f t="shared" si="315"/>
        <v/>
      </c>
      <c r="IA813" t="str">
        <f t="shared" si="315"/>
        <v/>
      </c>
      <c r="IB813" t="str">
        <f t="shared" si="315"/>
        <v/>
      </c>
      <c r="IC813" t="str">
        <f t="shared" si="315"/>
        <v/>
      </c>
      <c r="ID813" t="str">
        <f t="shared" si="315"/>
        <v/>
      </c>
      <c r="IE813" t="str">
        <f t="shared" si="315"/>
        <v/>
      </c>
    </row>
    <row r="814" spans="2:239" x14ac:dyDescent="0.2">
      <c r="B814" t="s">
        <v>2702</v>
      </c>
      <c r="C814" t="str" cm="1">
        <f t="array" aca="1" ref="C814" ca="1">IF(C809="","",_xll.PBD(C810,"Primary Industry Group","","USD","",""))</f>
        <v/>
      </c>
      <c r="D814" t="str" cm="1">
        <f t="array" ref="D814">IF(D809="","",_xll.PBD(D810,"Primary Industry Group","","USD","",""))</f>
        <v/>
      </c>
      <c r="E814" t="str" cm="1">
        <f t="array" ref="E814">IF(E809="","",_xll.PBD(E810,"Primary Industry Group","","USD","",""))</f>
        <v/>
      </c>
      <c r="F814" t="str" cm="1">
        <f t="array" ref="F814">IF(F809="","",_xll.PBD(F810,"Primary Industry Group","","USD","",""))</f>
        <v/>
      </c>
      <c r="G814" t="str" cm="1">
        <f t="array" ref="G814">IF(G809="","",_xll.PBD(G810,"Primary Industry Group","","USD","",""))</f>
        <v/>
      </c>
      <c r="H814" t="str" cm="1">
        <f t="array" ref="H814">IF(H809="","",_xll.PBD(H810,"Primary Industry Group","","USD","",""))</f>
        <v/>
      </c>
      <c r="I814" t="str" cm="1">
        <f t="array" ref="I814">IF(I809="","",_xll.PBD(I810,"Primary Industry Group","","USD","",""))</f>
        <v/>
      </c>
      <c r="J814" t="str" cm="1">
        <f t="array" ref="J814">IF(J809="","",_xll.PBD(J810,"Primary Industry Group","","USD","",""))</f>
        <v/>
      </c>
      <c r="K814" t="str" cm="1">
        <f t="array" ref="K814">IF(K809="","",_xll.PBD(K810,"Primary Industry Group","","USD","",""))</f>
        <v/>
      </c>
      <c r="L814" t="str" cm="1">
        <f t="array" ref="L814">IF(L809="","",_xll.PBD(L810,"Primary Industry Group","","USD","",""))</f>
        <v/>
      </c>
      <c r="M814" t="str" cm="1">
        <f t="array" ref="M814">IF(M809="","",_xll.PBD(M810,"Primary Industry Group","","USD","",""))</f>
        <v/>
      </c>
      <c r="N814" t="str" cm="1">
        <f t="array" ref="N814">IF(N809="","",_xll.PBD(N810,"Primary Industry Group","","USD","",""))</f>
        <v/>
      </c>
      <c r="O814" t="str" cm="1">
        <f t="array" ref="O814">IF(O809="","",_xll.PBD(O810,"Primary Industry Group","","USD","",""))</f>
        <v/>
      </c>
      <c r="P814" t="str" cm="1">
        <f t="array" ref="P814">IF(P809="","",_xll.PBD(P810,"Primary Industry Group","","USD","",""))</f>
        <v/>
      </c>
      <c r="Q814" t="str" cm="1">
        <f t="array" ref="Q814">IF(Q809="","",_xll.PBD(Q810,"Primary Industry Group","","USD","",""))</f>
        <v/>
      </c>
      <c r="R814" t="str" cm="1">
        <f t="array" ref="R814">IF(R809="","",_xll.PBD(R810,"Primary Industry Group","","USD","",""))</f>
        <v/>
      </c>
      <c r="S814" t="str" cm="1">
        <f t="array" ref="S814">IF(S809="","",_xll.PBD(S810,"Primary Industry Group","","USD","",""))</f>
        <v/>
      </c>
      <c r="T814" t="str" cm="1">
        <f t="array" ref="T814">IF(T809="","",_xll.PBD(T810,"Primary Industry Group","","USD","",""))</f>
        <v/>
      </c>
      <c r="U814" t="str" cm="1">
        <f t="array" ref="U814">IF(U809="","",_xll.PBD(U810,"Primary Industry Group","","USD","",""))</f>
        <v/>
      </c>
      <c r="V814" t="str" cm="1">
        <f t="array" ref="V814">IF(V809="","",_xll.PBD(V810,"Primary Industry Group","","USD","",""))</f>
        <v/>
      </c>
      <c r="W814" t="str" cm="1">
        <f t="array" ref="W814">IF(W809="","",_xll.PBD(W810,"Primary Industry Group","","USD","",""))</f>
        <v/>
      </c>
      <c r="X814" t="str" cm="1">
        <f t="array" ref="X814">IF(X809="","",_xll.PBD(X810,"Primary Industry Group","","USD","",""))</f>
        <v/>
      </c>
      <c r="Y814" t="str" cm="1">
        <f t="array" ref="Y814">IF(Y809="","",_xll.PBD(Y810,"Primary Industry Group","","USD","",""))</f>
        <v/>
      </c>
      <c r="Z814" t="str" cm="1">
        <f t="array" ref="Z814">IF(Z809="","",_xll.PBD(Z810,"Primary Industry Group","","USD","",""))</f>
        <v/>
      </c>
      <c r="AA814" t="str" cm="1">
        <f t="array" ref="AA814">IF(AA809="","",_xll.PBD(AA810,"Primary Industry Group","","USD","",""))</f>
        <v/>
      </c>
      <c r="AB814" t="str" cm="1">
        <f t="array" ref="AB814">IF(AB809="","",_xll.PBD(AB810,"Primary Industry Group","","USD","",""))</f>
        <v/>
      </c>
      <c r="AC814" t="str" cm="1">
        <f t="array" ref="AC814">IF(AC809="","",_xll.PBD(AC810,"Primary Industry Group","","USD","",""))</f>
        <v/>
      </c>
      <c r="AD814" t="str" cm="1">
        <f t="array" ref="AD814">IF(AD809="","",_xll.PBD(AD810,"Primary Industry Group","","USD","",""))</f>
        <v/>
      </c>
      <c r="AE814" t="str" cm="1">
        <f t="array" ref="AE814">IF(AE809="","",_xll.PBD(AE810,"Primary Industry Group","","USD","",""))</f>
        <v/>
      </c>
      <c r="AF814" t="str" cm="1">
        <f t="array" ref="AF814">IF(AF809="","",_xll.PBD(AF810,"Primary Industry Group","","USD","",""))</f>
        <v/>
      </c>
      <c r="AG814" t="str" cm="1">
        <f t="array" ref="AG814">IF(AG809="","",_xll.PBD(AG810,"Primary Industry Group","","USD","",""))</f>
        <v/>
      </c>
      <c r="AH814" t="str" cm="1">
        <f t="array" ref="AH814">IF(AH809="","",_xll.PBD(AH810,"Primary Industry Group","","USD","",""))</f>
        <v/>
      </c>
      <c r="AI814" t="str" cm="1">
        <f t="array" ref="AI814">IF(AI809="","",_xll.PBD(AI810,"Primary Industry Group","","USD","",""))</f>
        <v/>
      </c>
      <c r="AJ814" t="str" cm="1">
        <f t="array" ref="AJ814">IF(AJ809="","",_xll.PBD(AJ810,"Primary Industry Group","","USD","",""))</f>
        <v/>
      </c>
      <c r="AK814" t="str" cm="1">
        <f t="array" ref="AK814">IF(AK809="","",_xll.PBD(AK810,"Primary Industry Group","","USD","",""))</f>
        <v/>
      </c>
      <c r="AL814" t="str" cm="1">
        <f t="array" ref="AL814">IF(AL809="","",_xll.PBD(AL810,"Primary Industry Group","","USD","",""))</f>
        <v/>
      </c>
      <c r="AM814" t="str" cm="1">
        <f t="array" ref="AM814">IF(AM809="","",_xll.PBD(AM810,"Primary Industry Group","","USD","",""))</f>
        <v/>
      </c>
      <c r="AN814" t="str" cm="1">
        <f t="array" ref="AN814">IF(AN809="","",_xll.PBD(AN810,"Primary Industry Group","","USD","",""))</f>
        <v/>
      </c>
      <c r="AO814" t="str" cm="1">
        <f t="array" ref="AO814">IF(AO809="","",_xll.PBD(AO810,"Primary Industry Group","","USD","",""))</f>
        <v/>
      </c>
      <c r="AP814" t="str" cm="1">
        <f t="array" ref="AP814">IF(AP809="","",_xll.PBD(AP810,"Primary Industry Group","","USD","",""))</f>
        <v/>
      </c>
      <c r="AQ814" t="str" cm="1">
        <f t="array" ref="AQ814">IF(AQ809="","",_xll.PBD(AQ810,"Primary Industry Group","","USD","",""))</f>
        <v/>
      </c>
      <c r="AR814" t="str" cm="1">
        <f t="array" ref="AR814">IF(AR809="","",_xll.PBD(AR810,"Primary Industry Group","","USD","",""))</f>
        <v/>
      </c>
      <c r="AS814" t="str" cm="1">
        <f t="array" ref="AS814">IF(AS809="","",_xll.PBD(AS810,"Primary Industry Group","","USD","",""))</f>
        <v/>
      </c>
      <c r="AT814" t="str" cm="1">
        <f t="array" ref="AT814">IF(AT809="","",_xll.PBD(AT810,"Primary Industry Group","","USD","",""))</f>
        <v/>
      </c>
      <c r="AU814" t="str" cm="1">
        <f t="array" ref="AU814">IF(AU809="","",_xll.PBD(AU810,"Primary Industry Group","","USD","",""))</f>
        <v/>
      </c>
      <c r="AV814" t="str" cm="1">
        <f t="array" ref="AV814">IF(AV809="","",_xll.PBD(AV810,"Primary Industry Group","","USD","",""))</f>
        <v/>
      </c>
      <c r="AW814" t="str" cm="1">
        <f t="array" ref="AW814">IF(AW809="","",_xll.PBD(AW810,"Primary Industry Group","","USD","",""))</f>
        <v/>
      </c>
      <c r="AX814" t="str" cm="1">
        <f t="array" ref="AX814">IF(AX809="","",_xll.PBD(AX810,"Primary Industry Group","","USD","",""))</f>
        <v/>
      </c>
      <c r="AY814" t="str" cm="1">
        <f t="array" ref="AY814">IF(AY809="","",_xll.PBD(AY810,"Primary Industry Group","","USD","",""))</f>
        <v/>
      </c>
      <c r="AZ814" t="str" cm="1">
        <f t="array" ref="AZ814">IF(AZ809="","",_xll.PBD(AZ810,"Primary Industry Group","","USD","",""))</f>
        <v/>
      </c>
      <c r="BA814" t="str" cm="1">
        <f t="array" ref="BA814">IF(BA809="","",_xll.PBD(BA810,"Primary Industry Group","","USD","",""))</f>
        <v/>
      </c>
      <c r="BB814" t="str" cm="1">
        <f t="array" ref="BB814">IF(BB809="","",_xll.PBD(BB810,"Primary Industry Group","","USD","",""))</f>
        <v/>
      </c>
      <c r="BC814" t="str" cm="1">
        <f t="array" ref="BC814">IF(BC809="","",_xll.PBD(BC810,"Primary Industry Group","","USD","",""))</f>
        <v/>
      </c>
      <c r="BD814" t="str" cm="1">
        <f t="array" ref="BD814">IF(BD809="","",_xll.PBD(BD810,"Primary Industry Group","","USD","",""))</f>
        <v/>
      </c>
      <c r="BE814" t="str" cm="1">
        <f t="array" ref="BE814">IF(BE809="","",_xll.PBD(BE810,"Primary Industry Group","","USD","",""))</f>
        <v/>
      </c>
      <c r="BF814" t="str" cm="1">
        <f t="array" ref="BF814">IF(BF809="","",_xll.PBD(BF810,"Primary Industry Group","","USD","",""))</f>
        <v/>
      </c>
      <c r="BG814" t="str" cm="1">
        <f t="array" ref="BG814">IF(BG809="","",_xll.PBD(BG810,"Primary Industry Group","","USD","",""))</f>
        <v/>
      </c>
      <c r="BH814" t="str" cm="1">
        <f t="array" ref="BH814">IF(BH809="","",_xll.PBD(BH810,"Primary Industry Group","","USD","",""))</f>
        <v/>
      </c>
      <c r="BI814" t="str" cm="1">
        <f t="array" ref="BI814">IF(BI809="","",_xll.PBD(BI810,"Primary Industry Group","","USD","",""))</f>
        <v/>
      </c>
      <c r="BJ814" t="str" cm="1">
        <f t="array" ref="BJ814">IF(BJ809="","",_xll.PBD(BJ810,"Primary Industry Group","","USD","",""))</f>
        <v/>
      </c>
      <c r="BK814" t="str" cm="1">
        <f t="array" ref="BK814">IF(BK809="","",_xll.PBD(BK810,"Primary Industry Group","","USD","",""))</f>
        <v/>
      </c>
      <c r="BL814" t="str" cm="1">
        <f t="array" ref="BL814">IF(BL809="","",_xll.PBD(BL810,"Primary Industry Group","","USD","",""))</f>
        <v/>
      </c>
      <c r="BM814" t="str" cm="1">
        <f t="array" ref="BM814">IF(BM809="","",_xll.PBD(BM810,"Primary Industry Group","","USD","",""))</f>
        <v/>
      </c>
      <c r="BN814" t="str" cm="1">
        <f t="array" ref="BN814">IF(BN809="","",_xll.PBD(BN810,"Primary Industry Group","","USD","",""))</f>
        <v/>
      </c>
      <c r="BO814" t="str" cm="1">
        <f t="array" ref="BO814">IF(BO809="","",_xll.PBD(BO810,"Primary Industry Group","","USD","",""))</f>
        <v/>
      </c>
      <c r="BP814" t="str" cm="1">
        <f t="array" ref="BP814">IF(BP809="","",_xll.PBD(BP810,"Primary Industry Group","","USD","",""))</f>
        <v/>
      </c>
      <c r="BQ814" t="str" cm="1">
        <f t="array" ref="BQ814">IF(BQ809="","",_xll.PBD(BQ810,"Primary Industry Group","","USD","",""))</f>
        <v/>
      </c>
      <c r="BR814" t="str" cm="1">
        <f t="array" ref="BR814">IF(BR809="","",_xll.PBD(BR810,"Primary Industry Group","","USD","",""))</f>
        <v/>
      </c>
      <c r="BS814" t="str" cm="1">
        <f t="array" ref="BS814">IF(BS809="","",_xll.PBD(BS810,"Primary Industry Group","","USD","",""))</f>
        <v/>
      </c>
      <c r="BT814" t="str" cm="1">
        <f t="array" ref="BT814">IF(BT809="","",_xll.PBD(BT810,"Primary Industry Group","","USD","",""))</f>
        <v/>
      </c>
      <c r="BU814" t="str" cm="1">
        <f t="array" ref="BU814">IF(BU809="","",_xll.PBD(BU810,"Primary Industry Group","","USD","",""))</f>
        <v/>
      </c>
      <c r="BV814" t="str" cm="1">
        <f t="array" ref="BV814">IF(BV809="","",_xll.PBD(BV810,"Primary Industry Group","","USD","",""))</f>
        <v/>
      </c>
      <c r="BW814" t="str" cm="1">
        <f t="array" ref="BW814">IF(BW809="","",_xll.PBD(BW810,"Primary Industry Group","","USD","",""))</f>
        <v/>
      </c>
      <c r="BX814" t="str" cm="1">
        <f t="array" ref="BX814">IF(BX809="","",_xll.PBD(BX810,"Primary Industry Group","","USD","",""))</f>
        <v/>
      </c>
      <c r="BY814" t="str" cm="1">
        <f t="array" ref="BY814">IF(BY809="","",_xll.PBD(BY810,"Primary Industry Group","","USD","",""))</f>
        <v/>
      </c>
      <c r="BZ814" t="str" cm="1">
        <f t="array" ref="BZ814">IF(BZ809="","",_xll.PBD(BZ810,"Primary Industry Group","","USD","",""))</f>
        <v/>
      </c>
      <c r="CA814" t="str" cm="1">
        <f t="array" ref="CA814">IF(CA809="","",_xll.PBD(CA810,"Primary Industry Group","","USD","",""))</f>
        <v/>
      </c>
      <c r="CB814" t="str" cm="1">
        <f t="array" ref="CB814">IF(CB809="","",_xll.PBD(CB810,"Primary Industry Group","","USD","",""))</f>
        <v/>
      </c>
      <c r="CC814" t="str" cm="1">
        <f t="array" ref="CC814">IF(CC809="","",_xll.PBD(CC810,"Primary Industry Group","","USD","",""))</f>
        <v/>
      </c>
      <c r="CD814" t="str" cm="1">
        <f t="array" ref="CD814">IF(CD809="","",_xll.PBD(CD810,"Primary Industry Group","","USD","",""))</f>
        <v/>
      </c>
      <c r="CE814" t="str" cm="1">
        <f t="array" ref="CE814">IF(CE809="","",_xll.PBD(CE810,"Primary Industry Group","","USD","",""))</f>
        <v/>
      </c>
      <c r="CF814" t="str" cm="1">
        <f t="array" ref="CF814">IF(CF809="","",_xll.PBD(CF810,"Primary Industry Group","","USD","",""))</f>
        <v/>
      </c>
      <c r="CG814" t="str" cm="1">
        <f t="array" ref="CG814">IF(CG809="","",_xll.PBD(CG810,"Primary Industry Group","","USD","",""))</f>
        <v/>
      </c>
      <c r="CH814" t="str" cm="1">
        <f t="array" ref="CH814">IF(CH809="","",_xll.PBD(CH810,"Primary Industry Group","","USD","",""))</f>
        <v/>
      </c>
      <c r="CI814" t="str" cm="1">
        <f t="array" ref="CI814">IF(CI809="","",_xll.PBD(CI810,"Primary Industry Group","","USD","",""))</f>
        <v/>
      </c>
      <c r="CJ814" t="str" cm="1">
        <f t="array" ref="CJ814">IF(CJ809="","",_xll.PBD(CJ810,"Primary Industry Group","","USD","",""))</f>
        <v/>
      </c>
      <c r="CK814" t="str" cm="1">
        <f t="array" ref="CK814">IF(CK809="","",_xll.PBD(CK810,"Primary Industry Group","","USD","",""))</f>
        <v/>
      </c>
      <c r="CL814" t="str" cm="1">
        <f t="array" ref="CL814">IF(CL809="","",_xll.PBD(CL810,"Primary Industry Group","","USD","",""))</f>
        <v/>
      </c>
      <c r="CM814" t="str" cm="1">
        <f t="array" ref="CM814">IF(CM809="","",_xll.PBD(CM810,"Primary Industry Group","","USD","",""))</f>
        <v/>
      </c>
      <c r="CN814" t="str" cm="1">
        <f t="array" ref="CN814">IF(CN809="","",_xll.PBD(CN810,"Primary Industry Group","","USD","",""))</f>
        <v/>
      </c>
      <c r="CO814" t="str" cm="1">
        <f t="array" ref="CO814">IF(CO809="","",_xll.PBD(CO810,"Primary Industry Group","","USD","",""))</f>
        <v/>
      </c>
      <c r="CP814" t="str" cm="1">
        <f t="array" ref="CP814">IF(CP809="","",_xll.PBD(CP810,"Primary Industry Group","","USD","",""))</f>
        <v/>
      </c>
      <c r="CQ814" t="str" cm="1">
        <f t="array" ref="CQ814">IF(CQ809="","",_xll.PBD(CQ810,"Primary Industry Group","","USD","",""))</f>
        <v/>
      </c>
      <c r="CR814" t="str" cm="1">
        <f t="array" ref="CR814">IF(CR809="","",_xll.PBD(CR810,"Primary Industry Group","","USD","",""))</f>
        <v/>
      </c>
      <c r="CS814" t="str" cm="1">
        <f t="array" ref="CS814">IF(CS809="","",_xll.PBD(CS810,"Primary Industry Group","","USD","",""))</f>
        <v/>
      </c>
      <c r="CT814" t="str" cm="1">
        <f t="array" ref="CT814">IF(CT809="","",_xll.PBD(CT810,"Primary Industry Group","","USD","",""))</f>
        <v/>
      </c>
      <c r="CU814" t="str" cm="1">
        <f t="array" ref="CU814">IF(CU809="","",_xll.PBD(CU810,"Primary Industry Group","","USD","",""))</f>
        <v/>
      </c>
      <c r="CV814" t="str" cm="1">
        <f t="array" ref="CV814">IF(CV809="","",_xll.PBD(CV810,"Primary Industry Group","","USD","",""))</f>
        <v/>
      </c>
      <c r="CW814" t="str" cm="1">
        <f t="array" ref="CW814">IF(CW809="","",_xll.PBD(CW810,"Primary Industry Group","","USD","",""))</f>
        <v/>
      </c>
      <c r="CX814" t="str" cm="1">
        <f t="array" ref="CX814">IF(CX809="","",_xll.PBD(CX810,"Primary Industry Group","","USD","",""))</f>
        <v/>
      </c>
      <c r="CY814" t="str" cm="1">
        <f t="array" ref="CY814">IF(CY809="","",_xll.PBD(CY810,"Primary Industry Group","","USD","",""))</f>
        <v/>
      </c>
      <c r="CZ814" t="str" cm="1">
        <f t="array" ref="CZ814">IF(CZ809="","",_xll.PBD(CZ810,"Primary Industry Group","","USD","",""))</f>
        <v/>
      </c>
      <c r="DA814" t="str" cm="1">
        <f t="array" ref="DA814">IF(DA809="","",_xll.PBD(DA810,"Primary Industry Group","","USD","",""))</f>
        <v/>
      </c>
      <c r="DB814" t="str" cm="1">
        <f t="array" ref="DB814">IF(DB809="","",_xll.PBD(DB810,"Primary Industry Group","","USD","",""))</f>
        <v/>
      </c>
      <c r="DC814" t="str" cm="1">
        <f t="array" ref="DC814">IF(DC809="","",_xll.PBD(DC810,"Primary Industry Group","","USD","",""))</f>
        <v/>
      </c>
      <c r="DD814" t="str" cm="1">
        <f t="array" ref="DD814">IF(DD809="","",_xll.PBD(DD810,"Primary Industry Group","","USD","",""))</f>
        <v/>
      </c>
      <c r="DE814" t="str" cm="1">
        <f t="array" ref="DE814">IF(DE809="","",_xll.PBD(DE810,"Primary Industry Group","","USD","",""))</f>
        <v/>
      </c>
      <c r="DF814" t="str" cm="1">
        <f t="array" ref="DF814">IF(DF809="","",_xll.PBD(DF810,"Primary Industry Group","","USD","",""))</f>
        <v/>
      </c>
      <c r="DG814" t="str" cm="1">
        <f t="array" ref="DG814">IF(DG809="","",_xll.PBD(DG810,"Primary Industry Group","","USD","",""))</f>
        <v/>
      </c>
      <c r="DH814" t="str" cm="1">
        <f t="array" ref="DH814">IF(DH809="","",_xll.PBD(DH810,"Primary Industry Group","","USD","",""))</f>
        <v/>
      </c>
      <c r="DI814" t="str" cm="1">
        <f t="array" ref="DI814">IF(DI809="","",_xll.PBD(DI810,"Primary Industry Group","","USD","",""))</f>
        <v/>
      </c>
      <c r="DJ814" t="str" cm="1">
        <f t="array" ref="DJ814">IF(DJ809="","",_xll.PBD(DJ810,"Primary Industry Group","","USD","",""))</f>
        <v/>
      </c>
      <c r="DK814" t="str" cm="1">
        <f t="array" ref="DK814">IF(DK809="","",_xll.PBD(DK810,"Primary Industry Group","","USD","",""))</f>
        <v/>
      </c>
      <c r="DL814" t="str" cm="1">
        <f t="array" ref="DL814">IF(DL809="","",_xll.PBD(DL810,"Primary Industry Group","","USD","",""))</f>
        <v/>
      </c>
      <c r="DM814" t="str" cm="1">
        <f t="array" ref="DM814">IF(DM809="","",_xll.PBD(DM810,"Primary Industry Group","","USD","",""))</f>
        <v/>
      </c>
      <c r="DN814" t="str" cm="1">
        <f t="array" ref="DN814">IF(DN809="","",_xll.PBD(DN810,"Primary Industry Group","","USD","",""))</f>
        <v/>
      </c>
      <c r="DO814" t="str" cm="1">
        <f t="array" ref="DO814">IF(DO809="","",_xll.PBD(DO810,"Primary Industry Group","","USD","",""))</f>
        <v/>
      </c>
      <c r="DP814" t="str" cm="1">
        <f t="array" ref="DP814">IF(DP809="","",_xll.PBD(DP810,"Primary Industry Group","","USD","",""))</f>
        <v/>
      </c>
      <c r="DQ814" t="str" cm="1">
        <f t="array" ref="DQ814">IF(DQ809="","",_xll.PBD(DQ810,"Primary Industry Group","","USD","",""))</f>
        <v/>
      </c>
      <c r="DR814" t="str" cm="1">
        <f t="array" ref="DR814">IF(DR809="","",_xll.PBD(DR810,"Primary Industry Group","","USD","",""))</f>
        <v/>
      </c>
      <c r="DS814" t="str" cm="1">
        <f t="array" ref="DS814">IF(DS809="","",_xll.PBD(DS810,"Primary Industry Group","","USD","",""))</f>
        <v/>
      </c>
      <c r="DT814" t="str" cm="1">
        <f t="array" ref="DT814">IF(DT809="","",_xll.PBD(DT810,"Primary Industry Group","","USD","",""))</f>
        <v/>
      </c>
      <c r="DU814" t="str" cm="1">
        <f t="array" ref="DU814">IF(DU809="","",_xll.PBD(DU810,"Primary Industry Group","","USD","",""))</f>
        <v/>
      </c>
      <c r="DV814" t="str" cm="1">
        <f t="array" ref="DV814">IF(DV809="","",_xll.PBD(DV810,"Primary Industry Group","","USD","",""))</f>
        <v/>
      </c>
      <c r="DW814" t="str" cm="1">
        <f t="array" ref="DW814">IF(DW809="","",_xll.PBD(DW810,"Primary Industry Group","","USD","",""))</f>
        <v/>
      </c>
      <c r="DX814" t="str" cm="1">
        <f t="array" ref="DX814">IF(DX809="","",_xll.PBD(DX810,"Primary Industry Group","","USD","",""))</f>
        <v/>
      </c>
      <c r="DY814" t="str" cm="1">
        <f t="array" ref="DY814">IF(DY809="","",_xll.PBD(DY810,"Primary Industry Group","","USD","",""))</f>
        <v/>
      </c>
      <c r="DZ814" t="str" cm="1">
        <f t="array" ref="DZ814">IF(DZ809="","",_xll.PBD(DZ810,"Primary Industry Group","","USD","",""))</f>
        <v/>
      </c>
      <c r="EA814" t="str" cm="1">
        <f t="array" ref="EA814">IF(EA809="","",_xll.PBD(EA810,"Primary Industry Group","","USD","",""))</f>
        <v/>
      </c>
      <c r="EB814" t="str" cm="1">
        <f t="array" ref="EB814">IF(EB809="","",_xll.PBD(EB810,"Primary Industry Group","","USD","",""))</f>
        <v/>
      </c>
      <c r="EC814" t="str" cm="1">
        <f t="array" ref="EC814">IF(EC809="","",_xll.PBD(EC810,"Primary Industry Group","","USD","",""))</f>
        <v/>
      </c>
      <c r="ED814" t="str" cm="1">
        <f t="array" ref="ED814">IF(ED809="","",_xll.PBD(ED810,"Primary Industry Group","","USD","",""))</f>
        <v/>
      </c>
      <c r="EE814" t="str" cm="1">
        <f t="array" ref="EE814">IF(EE809="","",_xll.PBD(EE810,"Primary Industry Group","","USD","",""))</f>
        <v/>
      </c>
      <c r="EF814" t="str" cm="1">
        <f t="array" ref="EF814">IF(EF809="","",_xll.PBD(EF810,"Primary Industry Group","","USD","",""))</f>
        <v/>
      </c>
      <c r="EG814" t="str" cm="1">
        <f t="array" ref="EG814">IF(EG809="","",_xll.PBD(EG810,"Primary Industry Group","","USD","",""))</f>
        <v/>
      </c>
      <c r="EH814" t="str" cm="1">
        <f t="array" ref="EH814">IF(EH809="","",_xll.PBD(EH810,"Primary Industry Group","","USD","",""))</f>
        <v/>
      </c>
      <c r="EI814" t="str" cm="1">
        <f t="array" ref="EI814">IF(EI809="","",_xll.PBD(EI810,"Primary Industry Group","","USD","",""))</f>
        <v/>
      </c>
      <c r="EJ814" t="str" cm="1">
        <f t="array" ref="EJ814">IF(EJ809="","",_xll.PBD(EJ810,"Primary Industry Group","","USD","",""))</f>
        <v/>
      </c>
      <c r="EK814" t="str" cm="1">
        <f t="array" ref="EK814">IF(EK809="","",_xll.PBD(EK810,"Primary Industry Group","","USD","",""))</f>
        <v/>
      </c>
      <c r="EL814" t="str" cm="1">
        <f t="array" ref="EL814">IF(EL809="","",_xll.PBD(EL810,"Primary Industry Group","","USD","",""))</f>
        <v/>
      </c>
      <c r="EM814" t="str" cm="1">
        <f t="array" ref="EM814">IF(EM809="","",_xll.PBD(EM810,"Primary Industry Group","","USD","",""))</f>
        <v/>
      </c>
      <c r="EN814" t="str" cm="1">
        <f t="array" ref="EN814">IF(EN809="","",_xll.PBD(EN810,"Primary Industry Group","","USD","",""))</f>
        <v/>
      </c>
      <c r="EO814" t="str" cm="1">
        <f t="array" ref="EO814">IF(EO809="","",_xll.PBD(EO810,"Primary Industry Group","","USD","",""))</f>
        <v/>
      </c>
      <c r="EP814" t="str" cm="1">
        <f t="array" ref="EP814">IF(EP809="","",_xll.PBD(EP810,"Primary Industry Group","","USD","",""))</f>
        <v/>
      </c>
      <c r="EQ814" t="str" cm="1">
        <f t="array" ref="EQ814">IF(EQ809="","",_xll.PBD(EQ810,"Primary Industry Group","","USD","",""))</f>
        <v/>
      </c>
      <c r="ER814" t="str" cm="1">
        <f t="array" ref="ER814">IF(ER809="","",_xll.PBD(ER810,"Primary Industry Group","","USD","",""))</f>
        <v/>
      </c>
      <c r="ES814" t="str" cm="1">
        <f t="array" ref="ES814">IF(ES809="","",_xll.PBD(ES810,"Primary Industry Group","","USD","",""))</f>
        <v/>
      </c>
      <c r="ET814" t="str" cm="1">
        <f t="array" ref="ET814">IF(ET809="","",_xll.PBD(ET810,"Primary Industry Group","","USD","",""))</f>
        <v/>
      </c>
      <c r="EU814" t="str" cm="1">
        <f t="array" ref="EU814">IF(EU809="","",_xll.PBD(EU810,"Primary Industry Group","","USD","",""))</f>
        <v/>
      </c>
      <c r="EV814" t="str" cm="1">
        <f t="array" ref="EV814">IF(EV809="","",_xll.PBD(EV810,"Primary Industry Group","","USD","",""))</f>
        <v/>
      </c>
      <c r="EW814" t="str" cm="1">
        <f t="array" ref="EW814">IF(EW809="","",_xll.PBD(EW810,"Primary Industry Group","","USD","",""))</f>
        <v/>
      </c>
      <c r="EX814" t="str" cm="1">
        <f t="array" ref="EX814">IF(EX809="","",_xll.PBD(EX810,"Primary Industry Group","","USD","",""))</f>
        <v/>
      </c>
      <c r="EY814" t="str" cm="1">
        <f t="array" ref="EY814">IF(EY809="","",_xll.PBD(EY810,"Primary Industry Group","","USD","",""))</f>
        <v/>
      </c>
      <c r="EZ814" t="str" cm="1">
        <f t="array" ref="EZ814">IF(EZ809="","",_xll.PBD(EZ810,"Primary Industry Group","","USD","",""))</f>
        <v/>
      </c>
      <c r="FA814" t="str" cm="1">
        <f t="array" ref="FA814">IF(FA809="","",_xll.PBD(FA810,"Primary Industry Group","","USD","",""))</f>
        <v/>
      </c>
      <c r="FB814" t="str" cm="1">
        <f t="array" ref="FB814">IF(FB809="","",_xll.PBD(FB810,"Primary Industry Group","","USD","",""))</f>
        <v/>
      </c>
      <c r="FC814" t="str" cm="1">
        <f t="array" ref="FC814">IF(FC809="","",_xll.PBD(FC810,"Primary Industry Group","","USD","",""))</f>
        <v/>
      </c>
      <c r="FD814" t="str" cm="1">
        <f t="array" ref="FD814">IF(FD809="","",_xll.PBD(FD810,"Primary Industry Group","","USD","",""))</f>
        <v/>
      </c>
      <c r="FE814" t="str" cm="1">
        <f t="array" ref="FE814">IF(FE809="","",_xll.PBD(FE810,"Primary Industry Group","","USD","",""))</f>
        <v/>
      </c>
      <c r="FF814" t="str" cm="1">
        <f t="array" ref="FF814">IF(FF809="","",_xll.PBD(FF810,"Primary Industry Group","","USD","",""))</f>
        <v/>
      </c>
      <c r="FG814" t="str" cm="1">
        <f t="array" ref="FG814">IF(FG809="","",_xll.PBD(FG810,"Primary Industry Group","","USD","",""))</f>
        <v/>
      </c>
      <c r="FH814" t="str" cm="1">
        <f t="array" ref="FH814">IF(FH809="","",_xll.PBD(FH810,"Primary Industry Group","","USD","",""))</f>
        <v/>
      </c>
      <c r="FI814" t="str" cm="1">
        <f t="array" ref="FI814">IF(FI809="","",_xll.PBD(FI810,"Primary Industry Group","","USD","",""))</f>
        <v/>
      </c>
      <c r="FJ814" t="str" cm="1">
        <f t="array" ref="FJ814">IF(FJ809="","",_xll.PBD(FJ810,"Primary Industry Group","","USD","",""))</f>
        <v/>
      </c>
      <c r="FK814" t="str" cm="1">
        <f t="array" ref="FK814">IF(FK809="","",_xll.PBD(FK810,"Primary Industry Group","","USD","",""))</f>
        <v/>
      </c>
      <c r="FL814" t="str" cm="1">
        <f t="array" ref="FL814">IF(FL809="","",_xll.PBD(FL810,"Primary Industry Group","","USD","",""))</f>
        <v/>
      </c>
      <c r="FM814" t="str" cm="1">
        <f t="array" ref="FM814">IF(FM809="","",_xll.PBD(FM810,"Primary Industry Group","","USD","",""))</f>
        <v/>
      </c>
      <c r="FN814" t="str" cm="1">
        <f t="array" ref="FN814">IF(FN809="","",_xll.PBD(FN810,"Primary Industry Group","","USD","",""))</f>
        <v/>
      </c>
      <c r="FO814" t="str" cm="1">
        <f t="array" ref="FO814">IF(FO809="","",_xll.PBD(FO810,"Primary Industry Group","","USD","",""))</f>
        <v/>
      </c>
      <c r="FP814" t="str" cm="1">
        <f t="array" ref="FP814">IF(FP809="","",_xll.PBD(FP810,"Primary Industry Group","","USD","",""))</f>
        <v/>
      </c>
      <c r="FQ814" t="str" cm="1">
        <f t="array" ref="FQ814">IF(FQ809="","",_xll.PBD(FQ810,"Primary Industry Group","","USD","",""))</f>
        <v/>
      </c>
      <c r="FR814" t="str" cm="1">
        <f t="array" ref="FR814">IF(FR809="","",_xll.PBD(FR810,"Primary Industry Group","","USD","",""))</f>
        <v/>
      </c>
      <c r="FS814" t="str" cm="1">
        <f t="array" ref="FS814">IF(FS809="","",_xll.PBD(FS810,"Primary Industry Group","","USD","",""))</f>
        <v/>
      </c>
      <c r="FT814" t="str" cm="1">
        <f t="array" ref="FT814">IF(FT809="","",_xll.PBD(FT810,"Primary Industry Group","","USD","",""))</f>
        <v/>
      </c>
      <c r="FU814" t="str" cm="1">
        <f t="array" ref="FU814">IF(FU809="","",_xll.PBD(FU810,"Primary Industry Group","","USD","",""))</f>
        <v/>
      </c>
      <c r="FV814" t="str" cm="1">
        <f t="array" ref="FV814">IF(FV809="","",_xll.PBD(FV810,"Primary Industry Group","","USD","",""))</f>
        <v/>
      </c>
      <c r="FW814" t="str" cm="1">
        <f t="array" ref="FW814">IF(FW809="","",_xll.PBD(FW810,"Primary Industry Group","","USD","",""))</f>
        <v/>
      </c>
      <c r="FX814" t="str" cm="1">
        <f t="array" ref="FX814">IF(FX809="","",_xll.PBD(FX810,"Primary Industry Group","","USD","",""))</f>
        <v/>
      </c>
      <c r="FY814" t="str" cm="1">
        <f t="array" ref="FY814">IF(FY809="","",_xll.PBD(FY810,"Primary Industry Group","","USD","",""))</f>
        <v/>
      </c>
      <c r="FZ814" t="str" cm="1">
        <f t="array" ref="FZ814">IF(FZ809="","",_xll.PBD(FZ810,"Primary Industry Group","","USD","",""))</f>
        <v/>
      </c>
      <c r="GA814" t="str" cm="1">
        <f t="array" ref="GA814">IF(GA809="","",_xll.PBD(GA810,"Primary Industry Group","","USD","",""))</f>
        <v/>
      </c>
      <c r="GB814" t="str" cm="1">
        <f t="array" ref="GB814">IF(GB809="","",_xll.PBD(GB810,"Primary Industry Group","","USD","",""))</f>
        <v/>
      </c>
      <c r="GC814" t="str" cm="1">
        <f t="array" ref="GC814">IF(GC809="","",_xll.PBD(GC810,"Primary Industry Group","","USD","",""))</f>
        <v/>
      </c>
      <c r="GD814" t="str" cm="1">
        <f t="array" ref="GD814">IF(GD809="","",_xll.PBD(GD810,"Primary Industry Group","","USD","",""))</f>
        <v/>
      </c>
      <c r="GE814" t="str" cm="1">
        <f t="array" ref="GE814">IF(GE809="","",_xll.PBD(GE810,"Primary Industry Group","","USD","",""))</f>
        <v/>
      </c>
      <c r="GF814" t="str" cm="1">
        <f t="array" ref="GF814">IF(GF809="","",_xll.PBD(GF810,"Primary Industry Group","","USD","",""))</f>
        <v/>
      </c>
      <c r="GG814" t="str" cm="1">
        <f t="array" ref="GG814">IF(GG809="","",_xll.PBD(GG810,"Primary Industry Group","","USD","",""))</f>
        <v/>
      </c>
      <c r="GH814" t="str" cm="1">
        <f t="array" ref="GH814">IF(GH809="","",_xll.PBD(GH810,"Primary Industry Group","","USD","",""))</f>
        <v/>
      </c>
      <c r="GI814" t="str" cm="1">
        <f t="array" ref="GI814">IF(GI809="","",_xll.PBD(GI810,"Primary Industry Group","","USD","",""))</f>
        <v/>
      </c>
      <c r="GJ814" t="str" cm="1">
        <f t="array" ref="GJ814">IF(GJ809="","",_xll.PBD(GJ810,"Primary Industry Group","","USD","",""))</f>
        <v/>
      </c>
      <c r="GK814" t="str" cm="1">
        <f t="array" ref="GK814">IF(GK809="","",_xll.PBD(GK810,"Primary Industry Group","","USD","",""))</f>
        <v/>
      </c>
      <c r="GL814" t="str" cm="1">
        <f t="array" ref="GL814">IF(GL809="","",_xll.PBD(GL810,"Primary Industry Group","","USD","",""))</f>
        <v/>
      </c>
      <c r="GM814" t="str" cm="1">
        <f t="array" ref="GM814">IF(GM809="","",_xll.PBD(GM810,"Primary Industry Group","","USD","",""))</f>
        <v/>
      </c>
      <c r="GN814" t="str" cm="1">
        <f t="array" ref="GN814">IF(GN809="","",_xll.PBD(GN810,"Primary Industry Group","","USD","",""))</f>
        <v/>
      </c>
      <c r="GO814" t="str" cm="1">
        <f t="array" ref="GO814">IF(GO809="","",_xll.PBD(GO810,"Primary Industry Group","","USD","",""))</f>
        <v/>
      </c>
      <c r="GP814" t="str" cm="1">
        <f t="array" ref="GP814">IF(GP809="","",_xll.PBD(GP810,"Primary Industry Group","","USD","",""))</f>
        <v/>
      </c>
      <c r="GQ814" t="str" cm="1">
        <f t="array" ref="GQ814">IF(GQ809="","",_xll.PBD(GQ810,"Primary Industry Group","","USD","",""))</f>
        <v/>
      </c>
      <c r="GR814" t="str" cm="1">
        <f t="array" ref="GR814">IF(GR809="","",_xll.PBD(GR810,"Primary Industry Group","","USD","",""))</f>
        <v/>
      </c>
      <c r="GS814" t="str" cm="1">
        <f t="array" ref="GS814">IF(GS809="","",_xll.PBD(GS810,"Primary Industry Group","","USD","",""))</f>
        <v/>
      </c>
      <c r="GT814" t="str" cm="1">
        <f t="array" ref="GT814">IF(GT809="","",_xll.PBD(GT810,"Primary Industry Group","","USD","",""))</f>
        <v/>
      </c>
      <c r="GU814" t="str" cm="1">
        <f t="array" ref="GU814">IF(GU809="","",_xll.PBD(GU810,"Primary Industry Group","","USD","",""))</f>
        <v/>
      </c>
      <c r="GV814" t="str" cm="1">
        <f t="array" ref="GV814">IF(GV809="","",_xll.PBD(GV810,"Primary Industry Group","","USD","",""))</f>
        <v/>
      </c>
      <c r="GW814" t="str" cm="1">
        <f t="array" ref="GW814">IF(GW809="","",_xll.PBD(GW810,"Primary Industry Group","","USD","",""))</f>
        <v/>
      </c>
      <c r="GX814" t="str" cm="1">
        <f t="array" ref="GX814">IF(GX809="","",_xll.PBD(GX810,"Primary Industry Group","","USD","",""))</f>
        <v/>
      </c>
      <c r="GY814" t="str" cm="1">
        <f t="array" ref="GY814">IF(GY809="","",_xll.PBD(GY810,"Primary Industry Group","","USD","",""))</f>
        <v/>
      </c>
      <c r="GZ814" t="str" cm="1">
        <f t="array" ref="GZ814">IF(GZ809="","",_xll.PBD(GZ810,"Primary Industry Group","","USD","",""))</f>
        <v/>
      </c>
      <c r="HA814" t="str" cm="1">
        <f t="array" ref="HA814">IF(HA809="","",_xll.PBD(HA810,"Primary Industry Group","","USD","",""))</f>
        <v/>
      </c>
      <c r="HB814" t="str" cm="1">
        <f t="array" ref="HB814">IF(HB809="","",_xll.PBD(HB810,"Primary Industry Group","","USD","",""))</f>
        <v/>
      </c>
      <c r="HC814" t="str" cm="1">
        <f t="array" ref="HC814">IF(HC809="","",_xll.PBD(HC810,"Primary Industry Group","","USD","",""))</f>
        <v/>
      </c>
      <c r="HD814" t="str" cm="1">
        <f t="array" ref="HD814">IF(HD809="","",_xll.PBD(HD810,"Primary Industry Group","","USD","",""))</f>
        <v/>
      </c>
      <c r="HE814" t="str" cm="1">
        <f t="array" ref="HE814">IF(HE809="","",_xll.PBD(HE810,"Primary Industry Group","","USD","",""))</f>
        <v/>
      </c>
      <c r="HF814" t="str" cm="1">
        <f t="array" ref="HF814">IF(HF809="","",_xll.PBD(HF810,"Primary Industry Group","","USD","",""))</f>
        <v/>
      </c>
      <c r="HG814" t="str" cm="1">
        <f t="array" ref="HG814">IF(HG809="","",_xll.PBD(HG810,"Primary Industry Group","","USD","",""))</f>
        <v/>
      </c>
      <c r="HH814" t="str" cm="1">
        <f t="array" ref="HH814">IF(HH809="","",_xll.PBD(HH810,"Primary Industry Group","","USD","",""))</f>
        <v/>
      </c>
      <c r="HI814" t="str" cm="1">
        <f t="array" ref="HI814">IF(HI809="","",_xll.PBD(HI810,"Primary Industry Group","","USD","",""))</f>
        <v/>
      </c>
      <c r="HJ814" t="str" cm="1">
        <f t="array" ref="HJ814">IF(HJ809="","",_xll.PBD(HJ810,"Primary Industry Group","","USD","",""))</f>
        <v/>
      </c>
      <c r="HK814" t="str" cm="1">
        <f t="array" ref="HK814">IF(HK809="","",_xll.PBD(HK810,"Primary Industry Group","","USD","",""))</f>
        <v/>
      </c>
      <c r="HL814" t="str" cm="1">
        <f t="array" ref="HL814">IF(HL809="","",_xll.PBD(HL810,"Primary Industry Group","","USD","",""))</f>
        <v/>
      </c>
      <c r="HM814" t="str" cm="1">
        <f t="array" ref="HM814">IF(HM809="","",_xll.PBD(HM810,"Primary Industry Group","","USD","",""))</f>
        <v/>
      </c>
      <c r="HN814" t="str" cm="1">
        <f t="array" ref="HN814">IF(HN809="","",_xll.PBD(HN810,"Primary Industry Group","","USD","",""))</f>
        <v/>
      </c>
      <c r="HO814" t="str" cm="1">
        <f t="array" ref="HO814">IF(HO809="","",_xll.PBD(HO810,"Primary Industry Group","","USD","",""))</f>
        <v/>
      </c>
      <c r="HP814" t="str" cm="1">
        <f t="array" ref="HP814">IF(HP809="","",_xll.PBD(HP810,"Primary Industry Group","","USD","",""))</f>
        <v/>
      </c>
      <c r="HQ814" t="str" cm="1">
        <f t="array" ref="HQ814">IF(HQ809="","",_xll.PBD(HQ810,"Primary Industry Group","","USD","",""))</f>
        <v/>
      </c>
      <c r="HR814" t="str" cm="1">
        <f t="array" ref="HR814">IF(HR809="","",_xll.PBD(HR810,"Primary Industry Group","","USD","",""))</f>
        <v/>
      </c>
      <c r="HS814" t="str" cm="1">
        <f t="array" ref="HS814">IF(HS809="","",_xll.PBD(HS810,"Primary Industry Group","","USD","",""))</f>
        <v/>
      </c>
      <c r="HT814" t="str" cm="1">
        <f t="array" ref="HT814">IF(HT809="","",_xll.PBD(HT810,"Primary Industry Group","","USD","",""))</f>
        <v/>
      </c>
      <c r="HU814" t="str" cm="1">
        <f t="array" ref="HU814">IF(HU809="","",_xll.PBD(HU810,"Primary Industry Group","","USD","",""))</f>
        <v/>
      </c>
      <c r="HV814" t="str" cm="1">
        <f t="array" ref="HV814">IF(HV809="","",_xll.PBD(HV810,"Primary Industry Group","","USD","",""))</f>
        <v/>
      </c>
      <c r="HW814" t="str" cm="1">
        <f t="array" ref="HW814">IF(HW809="","",_xll.PBD(HW810,"Primary Industry Group","","USD","",""))</f>
        <v/>
      </c>
      <c r="HX814" t="str" cm="1">
        <f t="array" ref="HX814">IF(HX809="","",_xll.PBD(HX810,"Primary Industry Group","","USD","",""))</f>
        <v/>
      </c>
      <c r="HY814" t="str" cm="1">
        <f t="array" ref="HY814">IF(HY809="","",_xll.PBD(HY810,"Primary Industry Group","","USD","",""))</f>
        <v/>
      </c>
      <c r="HZ814" t="str" cm="1">
        <f t="array" ref="HZ814">IF(HZ809="","",_xll.PBD(HZ810,"Primary Industry Group","","USD","",""))</f>
        <v/>
      </c>
      <c r="IA814" t="str" cm="1">
        <f t="array" ref="IA814">IF(IA809="","",_xll.PBD(IA810,"Primary Industry Group","","USD","",""))</f>
        <v/>
      </c>
      <c r="IB814" t="str" cm="1">
        <f t="array" ref="IB814">IF(IB809="","",_xll.PBD(IB810,"Primary Industry Group","","USD","",""))</f>
        <v/>
      </c>
      <c r="IC814" t="str" cm="1">
        <f t="array" ref="IC814">IF(IC809="","",_xll.PBD(IC810,"Primary Industry Group","","USD","",""))</f>
        <v/>
      </c>
      <c r="ID814" t="str" cm="1">
        <f t="array" ref="ID814">IF(ID809="","",_xll.PBD(ID810,"Primary Industry Group","","USD","",""))</f>
        <v/>
      </c>
      <c r="IE814" t="str" cm="1">
        <f t="array" ref="IE814">IF(IE809="","",_xll.PBD(IE810,"Primary Industry Group","","USD","",""))</f>
        <v/>
      </c>
    </row>
    <row r="815" spans="2:239" x14ac:dyDescent="0.2">
      <c r="B815" t="s">
        <v>2703</v>
      </c>
      <c r="C815" t="str" cm="1">
        <f t="array" aca="1" ref="C815" ca="1">IF(C809="","",_xll.PBD(C810,"Primary Industry Sector","","USD","",""))</f>
        <v/>
      </c>
      <c r="D815" t="str" cm="1">
        <f t="array" ref="D815">IF(D809="","",_xll.PBD(D810,"Primary Industry Sector","","USD","",""))</f>
        <v/>
      </c>
      <c r="E815" t="str" cm="1">
        <f t="array" ref="E815">IF(E809="","",_xll.PBD(E810,"Primary Industry Sector","","USD","",""))</f>
        <v/>
      </c>
      <c r="F815" t="str" cm="1">
        <f t="array" ref="F815">IF(F809="","",_xll.PBD(F810,"Primary Industry Sector","","USD","",""))</f>
        <v/>
      </c>
      <c r="G815" t="str" cm="1">
        <f t="array" ref="G815">IF(G809="","",_xll.PBD(G810,"Primary Industry Sector","","USD","",""))</f>
        <v/>
      </c>
      <c r="H815" t="str" cm="1">
        <f t="array" ref="H815">IF(H809="","",_xll.PBD(H810,"Primary Industry Sector","","USD","",""))</f>
        <v/>
      </c>
      <c r="I815" t="str" cm="1">
        <f t="array" ref="I815">IF(I809="","",_xll.PBD(I810,"Primary Industry Sector","","USD","",""))</f>
        <v/>
      </c>
      <c r="J815" t="str" cm="1">
        <f t="array" ref="J815">IF(J809="","",_xll.PBD(J810,"Primary Industry Sector","","USD","",""))</f>
        <v/>
      </c>
      <c r="K815" t="str" cm="1">
        <f t="array" ref="K815">IF(K809="","",_xll.PBD(K810,"Primary Industry Sector","","USD","",""))</f>
        <v/>
      </c>
      <c r="L815" t="str" cm="1">
        <f t="array" ref="L815">IF(L809="","",_xll.PBD(L810,"Primary Industry Sector","","USD","",""))</f>
        <v/>
      </c>
      <c r="M815" t="str" cm="1">
        <f t="array" ref="M815">IF(M809="","",_xll.PBD(M810,"Primary Industry Sector","","USD","",""))</f>
        <v/>
      </c>
      <c r="N815" t="str" cm="1">
        <f t="array" ref="N815">IF(N809="","",_xll.PBD(N810,"Primary Industry Sector","","USD","",""))</f>
        <v/>
      </c>
      <c r="O815" t="str" cm="1">
        <f t="array" ref="O815">IF(O809="","",_xll.PBD(O810,"Primary Industry Sector","","USD","",""))</f>
        <v/>
      </c>
      <c r="P815" t="str" cm="1">
        <f t="array" ref="P815">IF(P809="","",_xll.PBD(P810,"Primary Industry Sector","","USD","",""))</f>
        <v/>
      </c>
      <c r="Q815" t="str" cm="1">
        <f t="array" ref="Q815">IF(Q809="","",_xll.PBD(Q810,"Primary Industry Sector","","USD","",""))</f>
        <v/>
      </c>
      <c r="R815" t="str" cm="1">
        <f t="array" ref="R815">IF(R809="","",_xll.PBD(R810,"Primary Industry Sector","","USD","",""))</f>
        <v/>
      </c>
      <c r="S815" t="str" cm="1">
        <f t="array" ref="S815">IF(S809="","",_xll.PBD(S810,"Primary Industry Sector","","USD","",""))</f>
        <v/>
      </c>
      <c r="T815" t="str" cm="1">
        <f t="array" ref="T815">IF(T809="","",_xll.PBD(T810,"Primary Industry Sector","","USD","",""))</f>
        <v/>
      </c>
      <c r="U815" t="str" cm="1">
        <f t="array" ref="U815">IF(U809="","",_xll.PBD(U810,"Primary Industry Sector","","USD","",""))</f>
        <v/>
      </c>
      <c r="V815" t="str" cm="1">
        <f t="array" ref="V815">IF(V809="","",_xll.PBD(V810,"Primary Industry Sector","","USD","",""))</f>
        <v/>
      </c>
      <c r="W815" t="str" cm="1">
        <f t="array" ref="W815">IF(W809="","",_xll.PBD(W810,"Primary Industry Sector","","USD","",""))</f>
        <v/>
      </c>
      <c r="X815" t="str" cm="1">
        <f t="array" ref="X815">IF(X809="","",_xll.PBD(X810,"Primary Industry Sector","","USD","",""))</f>
        <v/>
      </c>
      <c r="Y815" t="str" cm="1">
        <f t="array" ref="Y815">IF(Y809="","",_xll.PBD(Y810,"Primary Industry Sector","","USD","",""))</f>
        <v/>
      </c>
      <c r="Z815" t="str" cm="1">
        <f t="array" ref="Z815">IF(Z809="","",_xll.PBD(Z810,"Primary Industry Sector","","USD","",""))</f>
        <v/>
      </c>
      <c r="AA815" t="str" cm="1">
        <f t="array" ref="AA815">IF(AA809="","",_xll.PBD(AA810,"Primary Industry Sector","","USD","",""))</f>
        <v/>
      </c>
      <c r="AB815" t="str" cm="1">
        <f t="array" ref="AB815">IF(AB809="","",_xll.PBD(AB810,"Primary Industry Sector","","USD","",""))</f>
        <v/>
      </c>
      <c r="AC815" t="str" cm="1">
        <f t="array" ref="AC815">IF(AC809="","",_xll.PBD(AC810,"Primary Industry Sector","","USD","",""))</f>
        <v/>
      </c>
      <c r="AD815" t="str" cm="1">
        <f t="array" ref="AD815">IF(AD809="","",_xll.PBD(AD810,"Primary Industry Sector","","USD","",""))</f>
        <v/>
      </c>
      <c r="AE815" t="str" cm="1">
        <f t="array" ref="AE815">IF(AE809="","",_xll.PBD(AE810,"Primary Industry Sector","","USD","",""))</f>
        <v/>
      </c>
      <c r="AF815" t="str" cm="1">
        <f t="array" ref="AF815">IF(AF809="","",_xll.PBD(AF810,"Primary Industry Sector","","USD","",""))</f>
        <v/>
      </c>
      <c r="AG815" t="str" cm="1">
        <f t="array" ref="AG815">IF(AG809="","",_xll.PBD(AG810,"Primary Industry Sector","","USD","",""))</f>
        <v/>
      </c>
      <c r="AH815" t="str" cm="1">
        <f t="array" ref="AH815">IF(AH809="","",_xll.PBD(AH810,"Primary Industry Sector","","USD","",""))</f>
        <v/>
      </c>
      <c r="AI815" t="str" cm="1">
        <f t="array" ref="AI815">IF(AI809="","",_xll.PBD(AI810,"Primary Industry Sector","","USD","",""))</f>
        <v/>
      </c>
      <c r="AJ815" t="str" cm="1">
        <f t="array" ref="AJ815">IF(AJ809="","",_xll.PBD(AJ810,"Primary Industry Sector","","USD","",""))</f>
        <v/>
      </c>
      <c r="AK815" t="str" cm="1">
        <f t="array" ref="AK815">IF(AK809="","",_xll.PBD(AK810,"Primary Industry Sector","","USD","",""))</f>
        <v/>
      </c>
      <c r="AL815" t="str" cm="1">
        <f t="array" ref="AL815">IF(AL809="","",_xll.PBD(AL810,"Primary Industry Sector","","USD","",""))</f>
        <v/>
      </c>
      <c r="AM815" t="str" cm="1">
        <f t="array" ref="AM815">IF(AM809="","",_xll.PBD(AM810,"Primary Industry Sector","","USD","",""))</f>
        <v/>
      </c>
      <c r="AN815" t="str" cm="1">
        <f t="array" ref="AN815">IF(AN809="","",_xll.PBD(AN810,"Primary Industry Sector","","USD","",""))</f>
        <v/>
      </c>
      <c r="AO815" t="str" cm="1">
        <f t="array" ref="AO815">IF(AO809="","",_xll.PBD(AO810,"Primary Industry Sector","","USD","",""))</f>
        <v/>
      </c>
      <c r="AP815" t="str" cm="1">
        <f t="array" ref="AP815">IF(AP809="","",_xll.PBD(AP810,"Primary Industry Sector","","USD","",""))</f>
        <v/>
      </c>
      <c r="AQ815" t="str" cm="1">
        <f t="array" ref="AQ815">IF(AQ809="","",_xll.PBD(AQ810,"Primary Industry Sector","","USD","",""))</f>
        <v/>
      </c>
      <c r="AR815" t="str" cm="1">
        <f t="array" ref="AR815">IF(AR809="","",_xll.PBD(AR810,"Primary Industry Sector","","USD","",""))</f>
        <v/>
      </c>
      <c r="AS815" t="str" cm="1">
        <f t="array" ref="AS815">IF(AS809="","",_xll.PBD(AS810,"Primary Industry Sector","","USD","",""))</f>
        <v/>
      </c>
      <c r="AT815" t="str" cm="1">
        <f t="array" ref="AT815">IF(AT809="","",_xll.PBD(AT810,"Primary Industry Sector","","USD","",""))</f>
        <v/>
      </c>
      <c r="AU815" t="str" cm="1">
        <f t="array" ref="AU815">IF(AU809="","",_xll.PBD(AU810,"Primary Industry Sector","","USD","",""))</f>
        <v/>
      </c>
      <c r="AV815" t="str" cm="1">
        <f t="array" ref="AV815">IF(AV809="","",_xll.PBD(AV810,"Primary Industry Sector","","USD","",""))</f>
        <v/>
      </c>
      <c r="AW815" t="str" cm="1">
        <f t="array" ref="AW815">IF(AW809="","",_xll.PBD(AW810,"Primary Industry Sector","","USD","",""))</f>
        <v/>
      </c>
      <c r="AX815" t="str" cm="1">
        <f t="array" ref="AX815">IF(AX809="","",_xll.PBD(AX810,"Primary Industry Sector","","USD","",""))</f>
        <v/>
      </c>
      <c r="AY815" t="str" cm="1">
        <f t="array" ref="AY815">IF(AY809="","",_xll.PBD(AY810,"Primary Industry Sector","","USD","",""))</f>
        <v/>
      </c>
      <c r="AZ815" t="str" cm="1">
        <f t="array" ref="AZ815">IF(AZ809="","",_xll.PBD(AZ810,"Primary Industry Sector","","USD","",""))</f>
        <v/>
      </c>
      <c r="BA815" t="str" cm="1">
        <f t="array" ref="BA815">IF(BA809="","",_xll.PBD(BA810,"Primary Industry Sector","","USD","",""))</f>
        <v/>
      </c>
      <c r="BB815" t="str" cm="1">
        <f t="array" ref="BB815">IF(BB809="","",_xll.PBD(BB810,"Primary Industry Sector","","USD","",""))</f>
        <v/>
      </c>
      <c r="BC815" t="str" cm="1">
        <f t="array" ref="BC815">IF(BC809="","",_xll.PBD(BC810,"Primary Industry Sector","","USD","",""))</f>
        <v/>
      </c>
      <c r="BD815" t="str" cm="1">
        <f t="array" ref="BD815">IF(BD809="","",_xll.PBD(BD810,"Primary Industry Sector","","USD","",""))</f>
        <v/>
      </c>
      <c r="BE815" t="str" cm="1">
        <f t="array" ref="BE815">IF(BE809="","",_xll.PBD(BE810,"Primary Industry Sector","","USD","",""))</f>
        <v/>
      </c>
      <c r="BF815" t="str" cm="1">
        <f t="array" ref="BF815">IF(BF809="","",_xll.PBD(BF810,"Primary Industry Sector","","USD","",""))</f>
        <v/>
      </c>
      <c r="BG815" t="str" cm="1">
        <f t="array" ref="BG815">IF(BG809="","",_xll.PBD(BG810,"Primary Industry Sector","","USD","",""))</f>
        <v/>
      </c>
      <c r="BH815" t="str" cm="1">
        <f t="array" ref="BH815">IF(BH809="","",_xll.PBD(BH810,"Primary Industry Sector","","USD","",""))</f>
        <v/>
      </c>
      <c r="BI815" t="str" cm="1">
        <f t="array" ref="BI815">IF(BI809="","",_xll.PBD(BI810,"Primary Industry Sector","","USD","",""))</f>
        <v/>
      </c>
      <c r="BJ815" t="str" cm="1">
        <f t="array" ref="BJ815">IF(BJ809="","",_xll.PBD(BJ810,"Primary Industry Sector","","USD","",""))</f>
        <v/>
      </c>
      <c r="BK815" t="str" cm="1">
        <f t="array" ref="BK815">IF(BK809="","",_xll.PBD(BK810,"Primary Industry Sector","","USD","",""))</f>
        <v/>
      </c>
      <c r="BL815" t="str" cm="1">
        <f t="array" ref="BL815">IF(BL809="","",_xll.PBD(BL810,"Primary Industry Sector","","USD","",""))</f>
        <v/>
      </c>
      <c r="BM815" t="str" cm="1">
        <f t="array" ref="BM815">IF(BM809="","",_xll.PBD(BM810,"Primary Industry Sector","","USD","",""))</f>
        <v/>
      </c>
      <c r="BN815" t="str" cm="1">
        <f t="array" ref="BN815">IF(BN809="","",_xll.PBD(BN810,"Primary Industry Sector","","USD","",""))</f>
        <v/>
      </c>
      <c r="BO815" t="str" cm="1">
        <f t="array" ref="BO815">IF(BO809="","",_xll.PBD(BO810,"Primary Industry Sector","","USD","",""))</f>
        <v/>
      </c>
      <c r="BP815" t="str" cm="1">
        <f t="array" ref="BP815">IF(BP809="","",_xll.PBD(BP810,"Primary Industry Sector","","USD","",""))</f>
        <v/>
      </c>
      <c r="BQ815" t="str" cm="1">
        <f t="array" ref="BQ815">IF(BQ809="","",_xll.PBD(BQ810,"Primary Industry Sector","","USD","",""))</f>
        <v/>
      </c>
      <c r="BR815" t="str" cm="1">
        <f t="array" ref="BR815">IF(BR809="","",_xll.PBD(BR810,"Primary Industry Sector","","USD","",""))</f>
        <v/>
      </c>
      <c r="BS815" t="str" cm="1">
        <f t="array" ref="BS815">IF(BS809="","",_xll.PBD(BS810,"Primary Industry Sector","","USD","",""))</f>
        <v/>
      </c>
      <c r="BT815" t="str" cm="1">
        <f t="array" ref="BT815">IF(BT809="","",_xll.PBD(BT810,"Primary Industry Sector","","USD","",""))</f>
        <v/>
      </c>
      <c r="BU815" t="str" cm="1">
        <f t="array" ref="BU815">IF(BU809="","",_xll.PBD(BU810,"Primary Industry Sector","","USD","",""))</f>
        <v/>
      </c>
      <c r="BV815" t="str" cm="1">
        <f t="array" ref="BV815">IF(BV809="","",_xll.PBD(BV810,"Primary Industry Sector","","USD","",""))</f>
        <v/>
      </c>
      <c r="BW815" t="str" cm="1">
        <f t="array" ref="BW815">IF(BW809="","",_xll.PBD(BW810,"Primary Industry Sector","","USD","",""))</f>
        <v/>
      </c>
      <c r="BX815" t="str" cm="1">
        <f t="array" ref="BX815">IF(BX809="","",_xll.PBD(BX810,"Primary Industry Sector","","USD","",""))</f>
        <v/>
      </c>
      <c r="BY815" t="str" cm="1">
        <f t="array" ref="BY815">IF(BY809="","",_xll.PBD(BY810,"Primary Industry Sector","","USD","",""))</f>
        <v/>
      </c>
      <c r="BZ815" t="str" cm="1">
        <f t="array" ref="BZ815">IF(BZ809="","",_xll.PBD(BZ810,"Primary Industry Sector","","USD","",""))</f>
        <v/>
      </c>
      <c r="CA815" t="str" cm="1">
        <f t="array" ref="CA815">IF(CA809="","",_xll.PBD(CA810,"Primary Industry Sector","","USD","",""))</f>
        <v/>
      </c>
      <c r="CB815" t="str" cm="1">
        <f t="array" ref="CB815">IF(CB809="","",_xll.PBD(CB810,"Primary Industry Sector","","USD","",""))</f>
        <v/>
      </c>
      <c r="CC815" t="str" cm="1">
        <f t="array" ref="CC815">IF(CC809="","",_xll.PBD(CC810,"Primary Industry Sector","","USD","",""))</f>
        <v/>
      </c>
      <c r="CD815" t="str" cm="1">
        <f t="array" ref="CD815">IF(CD809="","",_xll.PBD(CD810,"Primary Industry Sector","","USD","",""))</f>
        <v/>
      </c>
      <c r="CE815" t="str" cm="1">
        <f t="array" ref="CE815">IF(CE809="","",_xll.PBD(CE810,"Primary Industry Sector","","USD","",""))</f>
        <v/>
      </c>
      <c r="CF815" t="str" cm="1">
        <f t="array" ref="CF815">IF(CF809="","",_xll.PBD(CF810,"Primary Industry Sector","","USD","",""))</f>
        <v/>
      </c>
      <c r="CG815" t="str" cm="1">
        <f t="array" ref="CG815">IF(CG809="","",_xll.PBD(CG810,"Primary Industry Sector","","USD","",""))</f>
        <v/>
      </c>
      <c r="CH815" t="str" cm="1">
        <f t="array" ref="CH815">IF(CH809="","",_xll.PBD(CH810,"Primary Industry Sector","","USD","",""))</f>
        <v/>
      </c>
      <c r="CI815" t="str" cm="1">
        <f t="array" ref="CI815">IF(CI809="","",_xll.PBD(CI810,"Primary Industry Sector","","USD","",""))</f>
        <v/>
      </c>
      <c r="CJ815" t="str" cm="1">
        <f t="array" ref="CJ815">IF(CJ809="","",_xll.PBD(CJ810,"Primary Industry Sector","","USD","",""))</f>
        <v/>
      </c>
      <c r="CK815" t="str" cm="1">
        <f t="array" ref="CK815">IF(CK809="","",_xll.PBD(CK810,"Primary Industry Sector","","USD","",""))</f>
        <v/>
      </c>
      <c r="CL815" t="str" cm="1">
        <f t="array" ref="CL815">IF(CL809="","",_xll.PBD(CL810,"Primary Industry Sector","","USD","",""))</f>
        <v/>
      </c>
      <c r="CM815" t="str" cm="1">
        <f t="array" ref="CM815">IF(CM809="","",_xll.PBD(CM810,"Primary Industry Sector","","USD","",""))</f>
        <v/>
      </c>
      <c r="CN815" t="str" cm="1">
        <f t="array" ref="CN815">IF(CN809="","",_xll.PBD(CN810,"Primary Industry Sector","","USD","",""))</f>
        <v/>
      </c>
      <c r="CO815" t="str" cm="1">
        <f t="array" ref="CO815">IF(CO809="","",_xll.PBD(CO810,"Primary Industry Sector","","USD","",""))</f>
        <v/>
      </c>
      <c r="CP815" t="str" cm="1">
        <f t="array" ref="CP815">IF(CP809="","",_xll.PBD(CP810,"Primary Industry Sector","","USD","",""))</f>
        <v/>
      </c>
      <c r="CQ815" t="str" cm="1">
        <f t="array" ref="CQ815">IF(CQ809="","",_xll.PBD(CQ810,"Primary Industry Sector","","USD","",""))</f>
        <v/>
      </c>
      <c r="CR815" t="str" cm="1">
        <f t="array" ref="CR815">IF(CR809="","",_xll.PBD(CR810,"Primary Industry Sector","","USD","",""))</f>
        <v/>
      </c>
      <c r="CS815" t="str" cm="1">
        <f t="array" ref="CS815">IF(CS809="","",_xll.PBD(CS810,"Primary Industry Sector","","USD","",""))</f>
        <v/>
      </c>
      <c r="CT815" t="str" cm="1">
        <f t="array" ref="CT815">IF(CT809="","",_xll.PBD(CT810,"Primary Industry Sector","","USD","",""))</f>
        <v/>
      </c>
      <c r="CU815" t="str" cm="1">
        <f t="array" ref="CU815">IF(CU809="","",_xll.PBD(CU810,"Primary Industry Sector","","USD","",""))</f>
        <v/>
      </c>
      <c r="CV815" t="str" cm="1">
        <f t="array" ref="CV815">IF(CV809="","",_xll.PBD(CV810,"Primary Industry Sector","","USD","",""))</f>
        <v/>
      </c>
      <c r="CW815" t="str" cm="1">
        <f t="array" ref="CW815">IF(CW809="","",_xll.PBD(CW810,"Primary Industry Sector","","USD","",""))</f>
        <v/>
      </c>
      <c r="CX815" t="str" cm="1">
        <f t="array" ref="CX815">IF(CX809="","",_xll.PBD(CX810,"Primary Industry Sector","","USD","",""))</f>
        <v/>
      </c>
      <c r="CY815" t="str" cm="1">
        <f t="array" ref="CY815">IF(CY809="","",_xll.PBD(CY810,"Primary Industry Sector","","USD","",""))</f>
        <v/>
      </c>
      <c r="CZ815" t="str" cm="1">
        <f t="array" ref="CZ815">IF(CZ809="","",_xll.PBD(CZ810,"Primary Industry Sector","","USD","",""))</f>
        <v/>
      </c>
      <c r="DA815" t="str" cm="1">
        <f t="array" ref="DA815">IF(DA809="","",_xll.PBD(DA810,"Primary Industry Sector","","USD","",""))</f>
        <v/>
      </c>
      <c r="DB815" t="str" cm="1">
        <f t="array" ref="DB815">IF(DB809="","",_xll.PBD(DB810,"Primary Industry Sector","","USD","",""))</f>
        <v/>
      </c>
      <c r="DC815" t="str" cm="1">
        <f t="array" ref="DC815">IF(DC809="","",_xll.PBD(DC810,"Primary Industry Sector","","USD","",""))</f>
        <v/>
      </c>
      <c r="DD815" t="str" cm="1">
        <f t="array" ref="DD815">IF(DD809="","",_xll.PBD(DD810,"Primary Industry Sector","","USD","",""))</f>
        <v/>
      </c>
      <c r="DE815" t="str" cm="1">
        <f t="array" ref="DE815">IF(DE809="","",_xll.PBD(DE810,"Primary Industry Sector","","USD","",""))</f>
        <v/>
      </c>
      <c r="DF815" t="str" cm="1">
        <f t="array" ref="DF815">IF(DF809="","",_xll.PBD(DF810,"Primary Industry Sector","","USD","",""))</f>
        <v/>
      </c>
      <c r="DG815" t="str" cm="1">
        <f t="array" ref="DG815">IF(DG809="","",_xll.PBD(DG810,"Primary Industry Sector","","USD","",""))</f>
        <v/>
      </c>
      <c r="DH815" t="str" cm="1">
        <f t="array" ref="DH815">IF(DH809="","",_xll.PBD(DH810,"Primary Industry Sector","","USD","",""))</f>
        <v/>
      </c>
      <c r="DI815" t="str" cm="1">
        <f t="array" ref="DI815">IF(DI809="","",_xll.PBD(DI810,"Primary Industry Sector","","USD","",""))</f>
        <v/>
      </c>
      <c r="DJ815" t="str" cm="1">
        <f t="array" ref="DJ815">IF(DJ809="","",_xll.PBD(DJ810,"Primary Industry Sector","","USD","",""))</f>
        <v/>
      </c>
      <c r="DK815" t="str" cm="1">
        <f t="array" ref="DK815">IF(DK809="","",_xll.PBD(DK810,"Primary Industry Sector","","USD","",""))</f>
        <v/>
      </c>
      <c r="DL815" t="str" cm="1">
        <f t="array" ref="DL815">IF(DL809="","",_xll.PBD(DL810,"Primary Industry Sector","","USD","",""))</f>
        <v/>
      </c>
      <c r="DM815" t="str" cm="1">
        <f t="array" ref="DM815">IF(DM809="","",_xll.PBD(DM810,"Primary Industry Sector","","USD","",""))</f>
        <v/>
      </c>
      <c r="DN815" t="str" cm="1">
        <f t="array" ref="DN815">IF(DN809="","",_xll.PBD(DN810,"Primary Industry Sector","","USD","",""))</f>
        <v/>
      </c>
      <c r="DO815" t="str" cm="1">
        <f t="array" ref="DO815">IF(DO809="","",_xll.PBD(DO810,"Primary Industry Sector","","USD","",""))</f>
        <v/>
      </c>
      <c r="DP815" t="str" cm="1">
        <f t="array" ref="DP815">IF(DP809="","",_xll.PBD(DP810,"Primary Industry Sector","","USD","",""))</f>
        <v/>
      </c>
      <c r="DQ815" t="str" cm="1">
        <f t="array" ref="DQ815">IF(DQ809="","",_xll.PBD(DQ810,"Primary Industry Sector","","USD","",""))</f>
        <v/>
      </c>
      <c r="DR815" t="str" cm="1">
        <f t="array" ref="DR815">IF(DR809="","",_xll.PBD(DR810,"Primary Industry Sector","","USD","",""))</f>
        <v/>
      </c>
      <c r="DS815" t="str" cm="1">
        <f t="array" ref="DS815">IF(DS809="","",_xll.PBD(DS810,"Primary Industry Sector","","USD","",""))</f>
        <v/>
      </c>
      <c r="DT815" t="str" cm="1">
        <f t="array" ref="DT815">IF(DT809="","",_xll.PBD(DT810,"Primary Industry Sector","","USD","",""))</f>
        <v/>
      </c>
      <c r="DU815" t="str" cm="1">
        <f t="array" ref="DU815">IF(DU809="","",_xll.PBD(DU810,"Primary Industry Sector","","USD","",""))</f>
        <v/>
      </c>
      <c r="DV815" t="str" cm="1">
        <f t="array" ref="DV815">IF(DV809="","",_xll.PBD(DV810,"Primary Industry Sector","","USD","",""))</f>
        <v/>
      </c>
      <c r="DW815" t="str" cm="1">
        <f t="array" ref="DW815">IF(DW809="","",_xll.PBD(DW810,"Primary Industry Sector","","USD","",""))</f>
        <v/>
      </c>
      <c r="DX815" t="str" cm="1">
        <f t="array" ref="DX815">IF(DX809="","",_xll.PBD(DX810,"Primary Industry Sector","","USD","",""))</f>
        <v/>
      </c>
      <c r="DY815" t="str" cm="1">
        <f t="array" ref="DY815">IF(DY809="","",_xll.PBD(DY810,"Primary Industry Sector","","USD","",""))</f>
        <v/>
      </c>
      <c r="DZ815" t="str" cm="1">
        <f t="array" ref="DZ815">IF(DZ809="","",_xll.PBD(DZ810,"Primary Industry Sector","","USD","",""))</f>
        <v/>
      </c>
      <c r="EA815" t="str" cm="1">
        <f t="array" ref="EA815">IF(EA809="","",_xll.PBD(EA810,"Primary Industry Sector","","USD","",""))</f>
        <v/>
      </c>
      <c r="EB815" t="str" cm="1">
        <f t="array" ref="EB815">IF(EB809="","",_xll.PBD(EB810,"Primary Industry Sector","","USD","",""))</f>
        <v/>
      </c>
      <c r="EC815" t="str" cm="1">
        <f t="array" ref="EC815">IF(EC809="","",_xll.PBD(EC810,"Primary Industry Sector","","USD","",""))</f>
        <v/>
      </c>
      <c r="ED815" t="str" cm="1">
        <f t="array" ref="ED815">IF(ED809="","",_xll.PBD(ED810,"Primary Industry Sector","","USD","",""))</f>
        <v/>
      </c>
      <c r="EE815" t="str" cm="1">
        <f t="array" ref="EE815">IF(EE809="","",_xll.PBD(EE810,"Primary Industry Sector","","USD","",""))</f>
        <v/>
      </c>
      <c r="EF815" t="str" cm="1">
        <f t="array" ref="EF815">IF(EF809="","",_xll.PBD(EF810,"Primary Industry Sector","","USD","",""))</f>
        <v/>
      </c>
      <c r="EG815" t="str" cm="1">
        <f t="array" ref="EG815">IF(EG809="","",_xll.PBD(EG810,"Primary Industry Sector","","USD","",""))</f>
        <v/>
      </c>
      <c r="EH815" t="str" cm="1">
        <f t="array" ref="EH815">IF(EH809="","",_xll.PBD(EH810,"Primary Industry Sector","","USD","",""))</f>
        <v/>
      </c>
      <c r="EI815" t="str" cm="1">
        <f t="array" ref="EI815">IF(EI809="","",_xll.PBD(EI810,"Primary Industry Sector","","USD","",""))</f>
        <v/>
      </c>
      <c r="EJ815" t="str" cm="1">
        <f t="array" ref="EJ815">IF(EJ809="","",_xll.PBD(EJ810,"Primary Industry Sector","","USD","",""))</f>
        <v/>
      </c>
      <c r="EK815" t="str" cm="1">
        <f t="array" ref="EK815">IF(EK809="","",_xll.PBD(EK810,"Primary Industry Sector","","USD","",""))</f>
        <v/>
      </c>
      <c r="EL815" t="str" cm="1">
        <f t="array" ref="EL815">IF(EL809="","",_xll.PBD(EL810,"Primary Industry Sector","","USD","",""))</f>
        <v/>
      </c>
      <c r="EM815" t="str" cm="1">
        <f t="array" ref="EM815">IF(EM809="","",_xll.PBD(EM810,"Primary Industry Sector","","USD","",""))</f>
        <v/>
      </c>
      <c r="EN815" t="str" cm="1">
        <f t="array" ref="EN815">IF(EN809="","",_xll.PBD(EN810,"Primary Industry Sector","","USD","",""))</f>
        <v/>
      </c>
      <c r="EO815" t="str" cm="1">
        <f t="array" ref="EO815">IF(EO809="","",_xll.PBD(EO810,"Primary Industry Sector","","USD","",""))</f>
        <v/>
      </c>
      <c r="EP815" t="str" cm="1">
        <f t="array" ref="EP815">IF(EP809="","",_xll.PBD(EP810,"Primary Industry Sector","","USD","",""))</f>
        <v/>
      </c>
      <c r="EQ815" t="str" cm="1">
        <f t="array" ref="EQ815">IF(EQ809="","",_xll.PBD(EQ810,"Primary Industry Sector","","USD","",""))</f>
        <v/>
      </c>
      <c r="ER815" t="str" cm="1">
        <f t="array" ref="ER815">IF(ER809="","",_xll.PBD(ER810,"Primary Industry Sector","","USD","",""))</f>
        <v/>
      </c>
      <c r="ES815" t="str" cm="1">
        <f t="array" ref="ES815">IF(ES809="","",_xll.PBD(ES810,"Primary Industry Sector","","USD","",""))</f>
        <v/>
      </c>
      <c r="ET815" t="str" cm="1">
        <f t="array" ref="ET815">IF(ET809="","",_xll.PBD(ET810,"Primary Industry Sector","","USD","",""))</f>
        <v/>
      </c>
      <c r="EU815" t="str" cm="1">
        <f t="array" ref="EU815">IF(EU809="","",_xll.PBD(EU810,"Primary Industry Sector","","USD","",""))</f>
        <v/>
      </c>
      <c r="EV815" t="str" cm="1">
        <f t="array" ref="EV815">IF(EV809="","",_xll.PBD(EV810,"Primary Industry Sector","","USD","",""))</f>
        <v/>
      </c>
      <c r="EW815" t="str" cm="1">
        <f t="array" ref="EW815">IF(EW809="","",_xll.PBD(EW810,"Primary Industry Sector","","USD","",""))</f>
        <v/>
      </c>
      <c r="EX815" t="str" cm="1">
        <f t="array" ref="EX815">IF(EX809="","",_xll.PBD(EX810,"Primary Industry Sector","","USD","",""))</f>
        <v/>
      </c>
      <c r="EY815" t="str" cm="1">
        <f t="array" ref="EY815">IF(EY809="","",_xll.PBD(EY810,"Primary Industry Sector","","USD","",""))</f>
        <v/>
      </c>
      <c r="EZ815" t="str" cm="1">
        <f t="array" ref="EZ815">IF(EZ809="","",_xll.PBD(EZ810,"Primary Industry Sector","","USD","",""))</f>
        <v/>
      </c>
      <c r="FA815" t="str" cm="1">
        <f t="array" ref="FA815">IF(FA809="","",_xll.PBD(FA810,"Primary Industry Sector","","USD","",""))</f>
        <v/>
      </c>
      <c r="FB815" t="str" cm="1">
        <f t="array" ref="FB815">IF(FB809="","",_xll.PBD(FB810,"Primary Industry Sector","","USD","",""))</f>
        <v/>
      </c>
      <c r="FC815" t="str" cm="1">
        <f t="array" ref="FC815">IF(FC809="","",_xll.PBD(FC810,"Primary Industry Sector","","USD","",""))</f>
        <v/>
      </c>
      <c r="FD815" t="str" cm="1">
        <f t="array" ref="FD815">IF(FD809="","",_xll.PBD(FD810,"Primary Industry Sector","","USD","",""))</f>
        <v/>
      </c>
      <c r="FE815" t="str" cm="1">
        <f t="array" ref="FE815">IF(FE809="","",_xll.PBD(FE810,"Primary Industry Sector","","USD","",""))</f>
        <v/>
      </c>
      <c r="FF815" t="str" cm="1">
        <f t="array" ref="FF815">IF(FF809="","",_xll.PBD(FF810,"Primary Industry Sector","","USD","",""))</f>
        <v/>
      </c>
      <c r="FG815" t="str" cm="1">
        <f t="array" ref="FG815">IF(FG809="","",_xll.PBD(FG810,"Primary Industry Sector","","USD","",""))</f>
        <v/>
      </c>
      <c r="FH815" t="str" cm="1">
        <f t="array" ref="FH815">IF(FH809="","",_xll.PBD(FH810,"Primary Industry Sector","","USD","",""))</f>
        <v/>
      </c>
      <c r="FI815" t="str" cm="1">
        <f t="array" ref="FI815">IF(FI809="","",_xll.PBD(FI810,"Primary Industry Sector","","USD","",""))</f>
        <v/>
      </c>
      <c r="FJ815" t="str" cm="1">
        <f t="array" ref="FJ815">IF(FJ809="","",_xll.PBD(FJ810,"Primary Industry Sector","","USD","",""))</f>
        <v/>
      </c>
      <c r="FK815" t="str" cm="1">
        <f t="array" ref="FK815">IF(FK809="","",_xll.PBD(FK810,"Primary Industry Sector","","USD","",""))</f>
        <v/>
      </c>
      <c r="FL815" t="str" cm="1">
        <f t="array" ref="FL815">IF(FL809="","",_xll.PBD(FL810,"Primary Industry Sector","","USD","",""))</f>
        <v/>
      </c>
      <c r="FM815" t="str" cm="1">
        <f t="array" ref="FM815">IF(FM809="","",_xll.PBD(FM810,"Primary Industry Sector","","USD","",""))</f>
        <v/>
      </c>
      <c r="FN815" t="str" cm="1">
        <f t="array" ref="FN815">IF(FN809="","",_xll.PBD(FN810,"Primary Industry Sector","","USD","",""))</f>
        <v/>
      </c>
      <c r="FO815" t="str" cm="1">
        <f t="array" ref="FO815">IF(FO809="","",_xll.PBD(FO810,"Primary Industry Sector","","USD","",""))</f>
        <v/>
      </c>
      <c r="FP815" t="str" cm="1">
        <f t="array" ref="FP815">IF(FP809="","",_xll.PBD(FP810,"Primary Industry Sector","","USD","",""))</f>
        <v/>
      </c>
      <c r="FQ815" t="str" cm="1">
        <f t="array" ref="FQ815">IF(FQ809="","",_xll.PBD(FQ810,"Primary Industry Sector","","USD","",""))</f>
        <v/>
      </c>
      <c r="FR815" t="str" cm="1">
        <f t="array" ref="FR815">IF(FR809="","",_xll.PBD(FR810,"Primary Industry Sector","","USD","",""))</f>
        <v/>
      </c>
      <c r="FS815" t="str" cm="1">
        <f t="array" ref="FS815">IF(FS809="","",_xll.PBD(FS810,"Primary Industry Sector","","USD","",""))</f>
        <v/>
      </c>
      <c r="FT815" t="str" cm="1">
        <f t="array" ref="FT815">IF(FT809="","",_xll.PBD(FT810,"Primary Industry Sector","","USD","",""))</f>
        <v/>
      </c>
      <c r="FU815" t="str" cm="1">
        <f t="array" ref="FU815">IF(FU809="","",_xll.PBD(FU810,"Primary Industry Sector","","USD","",""))</f>
        <v/>
      </c>
      <c r="FV815" t="str" cm="1">
        <f t="array" ref="FV815">IF(FV809="","",_xll.PBD(FV810,"Primary Industry Sector","","USD","",""))</f>
        <v/>
      </c>
      <c r="FW815" t="str" cm="1">
        <f t="array" ref="FW815">IF(FW809="","",_xll.PBD(FW810,"Primary Industry Sector","","USD","",""))</f>
        <v/>
      </c>
      <c r="FX815" t="str" cm="1">
        <f t="array" ref="FX815">IF(FX809="","",_xll.PBD(FX810,"Primary Industry Sector","","USD","",""))</f>
        <v/>
      </c>
      <c r="FY815" t="str" cm="1">
        <f t="array" ref="FY815">IF(FY809="","",_xll.PBD(FY810,"Primary Industry Sector","","USD","",""))</f>
        <v/>
      </c>
      <c r="FZ815" t="str" cm="1">
        <f t="array" ref="FZ815">IF(FZ809="","",_xll.PBD(FZ810,"Primary Industry Sector","","USD","",""))</f>
        <v/>
      </c>
      <c r="GA815" t="str" cm="1">
        <f t="array" ref="GA815">IF(GA809="","",_xll.PBD(GA810,"Primary Industry Sector","","USD","",""))</f>
        <v/>
      </c>
      <c r="GB815" t="str" cm="1">
        <f t="array" ref="GB815">IF(GB809="","",_xll.PBD(GB810,"Primary Industry Sector","","USD","",""))</f>
        <v/>
      </c>
      <c r="GC815" t="str" cm="1">
        <f t="array" ref="GC815">IF(GC809="","",_xll.PBD(GC810,"Primary Industry Sector","","USD","",""))</f>
        <v/>
      </c>
      <c r="GD815" t="str" cm="1">
        <f t="array" ref="GD815">IF(GD809="","",_xll.PBD(GD810,"Primary Industry Sector","","USD","",""))</f>
        <v/>
      </c>
      <c r="GE815" t="str" cm="1">
        <f t="array" ref="GE815">IF(GE809="","",_xll.PBD(GE810,"Primary Industry Sector","","USD","",""))</f>
        <v/>
      </c>
      <c r="GF815" t="str" cm="1">
        <f t="array" ref="GF815">IF(GF809="","",_xll.PBD(GF810,"Primary Industry Sector","","USD","",""))</f>
        <v/>
      </c>
      <c r="GG815" t="str" cm="1">
        <f t="array" ref="GG815">IF(GG809="","",_xll.PBD(GG810,"Primary Industry Sector","","USD","",""))</f>
        <v/>
      </c>
      <c r="GH815" t="str" cm="1">
        <f t="array" ref="GH815">IF(GH809="","",_xll.PBD(GH810,"Primary Industry Sector","","USD","",""))</f>
        <v/>
      </c>
      <c r="GI815" t="str" cm="1">
        <f t="array" ref="GI815">IF(GI809="","",_xll.PBD(GI810,"Primary Industry Sector","","USD","",""))</f>
        <v/>
      </c>
      <c r="GJ815" t="str" cm="1">
        <f t="array" ref="GJ815">IF(GJ809="","",_xll.PBD(GJ810,"Primary Industry Sector","","USD","",""))</f>
        <v/>
      </c>
      <c r="GK815" t="str" cm="1">
        <f t="array" ref="GK815">IF(GK809="","",_xll.PBD(GK810,"Primary Industry Sector","","USD","",""))</f>
        <v/>
      </c>
      <c r="GL815" t="str" cm="1">
        <f t="array" ref="GL815">IF(GL809="","",_xll.PBD(GL810,"Primary Industry Sector","","USD","",""))</f>
        <v/>
      </c>
      <c r="GM815" t="str" cm="1">
        <f t="array" ref="GM815">IF(GM809="","",_xll.PBD(GM810,"Primary Industry Sector","","USD","",""))</f>
        <v/>
      </c>
      <c r="GN815" t="str" cm="1">
        <f t="array" ref="GN815">IF(GN809="","",_xll.PBD(GN810,"Primary Industry Sector","","USD","",""))</f>
        <v/>
      </c>
      <c r="GO815" t="str" cm="1">
        <f t="array" ref="GO815">IF(GO809="","",_xll.PBD(GO810,"Primary Industry Sector","","USD","",""))</f>
        <v/>
      </c>
      <c r="GP815" t="str" cm="1">
        <f t="array" ref="GP815">IF(GP809="","",_xll.PBD(GP810,"Primary Industry Sector","","USD","",""))</f>
        <v/>
      </c>
      <c r="GQ815" t="str" cm="1">
        <f t="array" ref="GQ815">IF(GQ809="","",_xll.PBD(GQ810,"Primary Industry Sector","","USD","",""))</f>
        <v/>
      </c>
      <c r="GR815" t="str" cm="1">
        <f t="array" ref="GR815">IF(GR809="","",_xll.PBD(GR810,"Primary Industry Sector","","USD","",""))</f>
        <v/>
      </c>
      <c r="GS815" t="str" cm="1">
        <f t="array" ref="GS815">IF(GS809="","",_xll.PBD(GS810,"Primary Industry Sector","","USD","",""))</f>
        <v/>
      </c>
      <c r="GT815" t="str" cm="1">
        <f t="array" ref="GT815">IF(GT809="","",_xll.PBD(GT810,"Primary Industry Sector","","USD","",""))</f>
        <v/>
      </c>
      <c r="GU815" t="str" cm="1">
        <f t="array" ref="GU815">IF(GU809="","",_xll.PBD(GU810,"Primary Industry Sector","","USD","",""))</f>
        <v/>
      </c>
      <c r="GV815" t="str" cm="1">
        <f t="array" ref="GV815">IF(GV809="","",_xll.PBD(GV810,"Primary Industry Sector","","USD","",""))</f>
        <v/>
      </c>
      <c r="GW815" t="str" cm="1">
        <f t="array" ref="GW815">IF(GW809="","",_xll.PBD(GW810,"Primary Industry Sector","","USD","",""))</f>
        <v/>
      </c>
      <c r="GX815" t="str" cm="1">
        <f t="array" ref="GX815">IF(GX809="","",_xll.PBD(GX810,"Primary Industry Sector","","USD","",""))</f>
        <v/>
      </c>
      <c r="GY815" t="str" cm="1">
        <f t="array" ref="GY815">IF(GY809="","",_xll.PBD(GY810,"Primary Industry Sector","","USD","",""))</f>
        <v/>
      </c>
      <c r="GZ815" t="str" cm="1">
        <f t="array" ref="GZ815">IF(GZ809="","",_xll.PBD(GZ810,"Primary Industry Sector","","USD","",""))</f>
        <v/>
      </c>
      <c r="HA815" t="str" cm="1">
        <f t="array" ref="HA815">IF(HA809="","",_xll.PBD(HA810,"Primary Industry Sector","","USD","",""))</f>
        <v/>
      </c>
      <c r="HB815" t="str" cm="1">
        <f t="array" ref="HB815">IF(HB809="","",_xll.PBD(HB810,"Primary Industry Sector","","USD","",""))</f>
        <v/>
      </c>
      <c r="HC815" t="str" cm="1">
        <f t="array" ref="HC815">IF(HC809="","",_xll.PBD(HC810,"Primary Industry Sector","","USD","",""))</f>
        <v/>
      </c>
      <c r="HD815" t="str" cm="1">
        <f t="array" ref="HD815">IF(HD809="","",_xll.PBD(HD810,"Primary Industry Sector","","USD","",""))</f>
        <v/>
      </c>
      <c r="HE815" t="str" cm="1">
        <f t="array" ref="HE815">IF(HE809="","",_xll.PBD(HE810,"Primary Industry Sector","","USD","",""))</f>
        <v/>
      </c>
      <c r="HF815" t="str" cm="1">
        <f t="array" ref="HF815">IF(HF809="","",_xll.PBD(HF810,"Primary Industry Sector","","USD","",""))</f>
        <v/>
      </c>
      <c r="HG815" t="str" cm="1">
        <f t="array" ref="HG815">IF(HG809="","",_xll.PBD(HG810,"Primary Industry Sector","","USD","",""))</f>
        <v/>
      </c>
      <c r="HH815" t="str" cm="1">
        <f t="array" ref="HH815">IF(HH809="","",_xll.PBD(HH810,"Primary Industry Sector","","USD","",""))</f>
        <v/>
      </c>
      <c r="HI815" t="str" cm="1">
        <f t="array" ref="HI815">IF(HI809="","",_xll.PBD(HI810,"Primary Industry Sector","","USD","",""))</f>
        <v/>
      </c>
      <c r="HJ815" t="str" cm="1">
        <f t="array" ref="HJ815">IF(HJ809="","",_xll.PBD(HJ810,"Primary Industry Sector","","USD","",""))</f>
        <v/>
      </c>
      <c r="HK815" t="str" cm="1">
        <f t="array" ref="HK815">IF(HK809="","",_xll.PBD(HK810,"Primary Industry Sector","","USD","",""))</f>
        <v/>
      </c>
      <c r="HL815" t="str" cm="1">
        <f t="array" ref="HL815">IF(HL809="","",_xll.PBD(HL810,"Primary Industry Sector","","USD","",""))</f>
        <v/>
      </c>
      <c r="HM815" t="str" cm="1">
        <f t="array" ref="HM815">IF(HM809="","",_xll.PBD(HM810,"Primary Industry Sector","","USD","",""))</f>
        <v/>
      </c>
      <c r="HN815" t="str" cm="1">
        <f t="array" ref="HN815">IF(HN809="","",_xll.PBD(HN810,"Primary Industry Sector","","USD","",""))</f>
        <v/>
      </c>
      <c r="HO815" t="str" cm="1">
        <f t="array" ref="HO815">IF(HO809="","",_xll.PBD(HO810,"Primary Industry Sector","","USD","",""))</f>
        <v/>
      </c>
      <c r="HP815" t="str" cm="1">
        <f t="array" ref="HP815">IF(HP809="","",_xll.PBD(HP810,"Primary Industry Sector","","USD","",""))</f>
        <v/>
      </c>
      <c r="HQ815" t="str" cm="1">
        <f t="array" ref="HQ815">IF(HQ809="","",_xll.PBD(HQ810,"Primary Industry Sector","","USD","",""))</f>
        <v/>
      </c>
      <c r="HR815" t="str" cm="1">
        <f t="array" ref="HR815">IF(HR809="","",_xll.PBD(HR810,"Primary Industry Sector","","USD","",""))</f>
        <v/>
      </c>
      <c r="HS815" t="str" cm="1">
        <f t="array" ref="HS815">IF(HS809="","",_xll.PBD(HS810,"Primary Industry Sector","","USD","",""))</f>
        <v/>
      </c>
      <c r="HT815" t="str" cm="1">
        <f t="array" ref="HT815">IF(HT809="","",_xll.PBD(HT810,"Primary Industry Sector","","USD","",""))</f>
        <v/>
      </c>
      <c r="HU815" t="str" cm="1">
        <f t="array" ref="HU815">IF(HU809="","",_xll.PBD(HU810,"Primary Industry Sector","","USD","",""))</f>
        <v/>
      </c>
      <c r="HV815" t="str" cm="1">
        <f t="array" ref="HV815">IF(HV809="","",_xll.PBD(HV810,"Primary Industry Sector","","USD","",""))</f>
        <v/>
      </c>
      <c r="HW815" t="str" cm="1">
        <f t="array" ref="HW815">IF(HW809="","",_xll.PBD(HW810,"Primary Industry Sector","","USD","",""))</f>
        <v/>
      </c>
      <c r="HX815" t="str" cm="1">
        <f t="array" ref="HX815">IF(HX809="","",_xll.PBD(HX810,"Primary Industry Sector","","USD","",""))</f>
        <v/>
      </c>
      <c r="HY815" t="str" cm="1">
        <f t="array" ref="HY815">IF(HY809="","",_xll.PBD(HY810,"Primary Industry Sector","","USD","",""))</f>
        <v/>
      </c>
      <c r="HZ815" t="str" cm="1">
        <f t="array" ref="HZ815">IF(HZ809="","",_xll.PBD(HZ810,"Primary Industry Sector","","USD","",""))</f>
        <v/>
      </c>
      <c r="IA815" t="str" cm="1">
        <f t="array" ref="IA815">IF(IA809="","",_xll.PBD(IA810,"Primary Industry Sector","","USD","",""))</f>
        <v/>
      </c>
      <c r="IB815" t="str" cm="1">
        <f t="array" ref="IB815">IF(IB809="","",_xll.PBD(IB810,"Primary Industry Sector","","USD","",""))</f>
        <v/>
      </c>
      <c r="IC815" t="str" cm="1">
        <f t="array" ref="IC815">IF(IC809="","",_xll.PBD(IC810,"Primary Industry Sector","","USD","",""))</f>
        <v/>
      </c>
      <c r="ID815" t="str" cm="1">
        <f t="array" ref="ID815">IF(ID809="","",_xll.PBD(ID810,"Primary Industry Sector","","USD","",""))</f>
        <v/>
      </c>
      <c r="IE815" t="str" cm="1">
        <f t="array" ref="IE815">IF(IE809="","",_xll.PBD(IE810,"Primary Industry Sector","","USD","",""))</f>
        <v/>
      </c>
    </row>
    <row r="816" spans="2:239" x14ac:dyDescent="0.2">
      <c r="B816" t="s">
        <v>2716</v>
      </c>
      <c r="C816" t="str">
        <f t="shared" ref="C816:BN816" ca="1" si="316">IF(C809="","",IF(C815=$D$5,1,0))</f>
        <v/>
      </c>
      <c r="D816" t="str">
        <f t="shared" si="316"/>
        <v/>
      </c>
      <c r="E816" t="str">
        <f t="shared" si="316"/>
        <v/>
      </c>
      <c r="F816" t="str">
        <f t="shared" si="316"/>
        <v/>
      </c>
      <c r="G816" t="str">
        <f t="shared" si="316"/>
        <v/>
      </c>
      <c r="H816" t="str">
        <f t="shared" si="316"/>
        <v/>
      </c>
      <c r="I816" t="str">
        <f t="shared" si="316"/>
        <v/>
      </c>
      <c r="J816" t="str">
        <f t="shared" si="316"/>
        <v/>
      </c>
      <c r="K816" t="str">
        <f t="shared" si="316"/>
        <v/>
      </c>
      <c r="L816" t="str">
        <f t="shared" si="316"/>
        <v/>
      </c>
      <c r="M816" t="str">
        <f t="shared" si="316"/>
        <v/>
      </c>
      <c r="N816" t="str">
        <f t="shared" si="316"/>
        <v/>
      </c>
      <c r="O816" t="str">
        <f t="shared" si="316"/>
        <v/>
      </c>
      <c r="P816" t="str">
        <f t="shared" si="316"/>
        <v/>
      </c>
      <c r="Q816" t="str">
        <f t="shared" si="316"/>
        <v/>
      </c>
      <c r="R816" t="str">
        <f t="shared" si="316"/>
        <v/>
      </c>
      <c r="S816" t="str">
        <f t="shared" si="316"/>
        <v/>
      </c>
      <c r="T816" t="str">
        <f t="shared" si="316"/>
        <v/>
      </c>
      <c r="U816" t="str">
        <f t="shared" si="316"/>
        <v/>
      </c>
      <c r="V816" t="str">
        <f t="shared" si="316"/>
        <v/>
      </c>
      <c r="W816" t="str">
        <f t="shared" si="316"/>
        <v/>
      </c>
      <c r="X816" t="str">
        <f t="shared" si="316"/>
        <v/>
      </c>
      <c r="Y816" t="str">
        <f t="shared" si="316"/>
        <v/>
      </c>
      <c r="Z816" t="str">
        <f t="shared" si="316"/>
        <v/>
      </c>
      <c r="AA816" t="str">
        <f t="shared" si="316"/>
        <v/>
      </c>
      <c r="AB816" t="str">
        <f t="shared" si="316"/>
        <v/>
      </c>
      <c r="AC816" t="str">
        <f t="shared" si="316"/>
        <v/>
      </c>
      <c r="AD816" t="str">
        <f t="shared" si="316"/>
        <v/>
      </c>
      <c r="AE816" t="str">
        <f t="shared" si="316"/>
        <v/>
      </c>
      <c r="AF816" t="str">
        <f t="shared" si="316"/>
        <v/>
      </c>
      <c r="AG816" t="str">
        <f t="shared" si="316"/>
        <v/>
      </c>
      <c r="AH816" t="str">
        <f t="shared" si="316"/>
        <v/>
      </c>
      <c r="AI816" t="str">
        <f t="shared" si="316"/>
        <v/>
      </c>
      <c r="AJ816" t="str">
        <f t="shared" si="316"/>
        <v/>
      </c>
      <c r="AK816" t="str">
        <f t="shared" si="316"/>
        <v/>
      </c>
      <c r="AL816" t="str">
        <f t="shared" si="316"/>
        <v/>
      </c>
      <c r="AM816" t="str">
        <f t="shared" si="316"/>
        <v/>
      </c>
      <c r="AN816" t="str">
        <f t="shared" si="316"/>
        <v/>
      </c>
      <c r="AO816" t="str">
        <f t="shared" si="316"/>
        <v/>
      </c>
      <c r="AP816" t="str">
        <f t="shared" si="316"/>
        <v/>
      </c>
      <c r="AQ816" t="str">
        <f t="shared" si="316"/>
        <v/>
      </c>
      <c r="AR816" t="str">
        <f t="shared" si="316"/>
        <v/>
      </c>
      <c r="AS816" t="str">
        <f t="shared" si="316"/>
        <v/>
      </c>
      <c r="AT816" t="str">
        <f t="shared" si="316"/>
        <v/>
      </c>
      <c r="AU816" t="str">
        <f t="shared" si="316"/>
        <v/>
      </c>
      <c r="AV816" t="str">
        <f t="shared" si="316"/>
        <v/>
      </c>
      <c r="AW816" t="str">
        <f t="shared" si="316"/>
        <v/>
      </c>
      <c r="AX816" t="str">
        <f t="shared" si="316"/>
        <v/>
      </c>
      <c r="AY816" t="str">
        <f t="shared" si="316"/>
        <v/>
      </c>
      <c r="AZ816" t="str">
        <f t="shared" si="316"/>
        <v/>
      </c>
      <c r="BA816" t="str">
        <f t="shared" si="316"/>
        <v/>
      </c>
      <c r="BB816" t="str">
        <f t="shared" si="316"/>
        <v/>
      </c>
      <c r="BC816" t="str">
        <f t="shared" si="316"/>
        <v/>
      </c>
      <c r="BD816" t="str">
        <f t="shared" si="316"/>
        <v/>
      </c>
      <c r="BE816" t="str">
        <f t="shared" si="316"/>
        <v/>
      </c>
      <c r="BF816" t="str">
        <f t="shared" si="316"/>
        <v/>
      </c>
      <c r="BG816" t="str">
        <f t="shared" si="316"/>
        <v/>
      </c>
      <c r="BH816" t="str">
        <f t="shared" si="316"/>
        <v/>
      </c>
      <c r="BI816" t="str">
        <f t="shared" si="316"/>
        <v/>
      </c>
      <c r="BJ816" t="str">
        <f t="shared" si="316"/>
        <v/>
      </c>
      <c r="BK816" t="str">
        <f t="shared" si="316"/>
        <v/>
      </c>
      <c r="BL816" t="str">
        <f t="shared" si="316"/>
        <v/>
      </c>
      <c r="BM816" t="str">
        <f t="shared" si="316"/>
        <v/>
      </c>
      <c r="BN816" t="str">
        <f t="shared" si="316"/>
        <v/>
      </c>
      <c r="BO816" t="str">
        <f t="shared" ref="BO816:DZ816" si="317">IF(BO809="","",IF(BO815=$D$5,1,0))</f>
        <v/>
      </c>
      <c r="BP816" t="str">
        <f t="shared" si="317"/>
        <v/>
      </c>
      <c r="BQ816" t="str">
        <f t="shared" si="317"/>
        <v/>
      </c>
      <c r="BR816" t="str">
        <f t="shared" si="317"/>
        <v/>
      </c>
      <c r="BS816" t="str">
        <f t="shared" si="317"/>
        <v/>
      </c>
      <c r="BT816" t="str">
        <f t="shared" si="317"/>
        <v/>
      </c>
      <c r="BU816" t="str">
        <f t="shared" si="317"/>
        <v/>
      </c>
      <c r="BV816" t="str">
        <f t="shared" si="317"/>
        <v/>
      </c>
      <c r="BW816" t="str">
        <f t="shared" si="317"/>
        <v/>
      </c>
      <c r="BX816" t="str">
        <f t="shared" si="317"/>
        <v/>
      </c>
      <c r="BY816" t="str">
        <f t="shared" si="317"/>
        <v/>
      </c>
      <c r="BZ816" t="str">
        <f t="shared" si="317"/>
        <v/>
      </c>
      <c r="CA816" t="str">
        <f t="shared" si="317"/>
        <v/>
      </c>
      <c r="CB816" t="str">
        <f t="shared" si="317"/>
        <v/>
      </c>
      <c r="CC816" t="str">
        <f t="shared" si="317"/>
        <v/>
      </c>
      <c r="CD816" t="str">
        <f t="shared" si="317"/>
        <v/>
      </c>
      <c r="CE816" t="str">
        <f t="shared" si="317"/>
        <v/>
      </c>
      <c r="CF816" t="str">
        <f t="shared" si="317"/>
        <v/>
      </c>
      <c r="CG816" t="str">
        <f t="shared" si="317"/>
        <v/>
      </c>
      <c r="CH816" t="str">
        <f t="shared" si="317"/>
        <v/>
      </c>
      <c r="CI816" t="str">
        <f t="shared" si="317"/>
        <v/>
      </c>
      <c r="CJ816" t="str">
        <f t="shared" si="317"/>
        <v/>
      </c>
      <c r="CK816" t="str">
        <f t="shared" si="317"/>
        <v/>
      </c>
      <c r="CL816" t="str">
        <f t="shared" si="317"/>
        <v/>
      </c>
      <c r="CM816" t="str">
        <f t="shared" si="317"/>
        <v/>
      </c>
      <c r="CN816" t="str">
        <f t="shared" si="317"/>
        <v/>
      </c>
      <c r="CO816" t="str">
        <f t="shared" si="317"/>
        <v/>
      </c>
      <c r="CP816" t="str">
        <f t="shared" si="317"/>
        <v/>
      </c>
      <c r="CQ816" t="str">
        <f t="shared" si="317"/>
        <v/>
      </c>
      <c r="CR816" t="str">
        <f t="shared" si="317"/>
        <v/>
      </c>
      <c r="CS816" t="str">
        <f t="shared" si="317"/>
        <v/>
      </c>
      <c r="CT816" t="str">
        <f t="shared" si="317"/>
        <v/>
      </c>
      <c r="CU816" t="str">
        <f t="shared" si="317"/>
        <v/>
      </c>
      <c r="CV816" t="str">
        <f t="shared" si="317"/>
        <v/>
      </c>
      <c r="CW816" t="str">
        <f t="shared" si="317"/>
        <v/>
      </c>
      <c r="CX816" t="str">
        <f t="shared" si="317"/>
        <v/>
      </c>
      <c r="CY816" t="str">
        <f t="shared" si="317"/>
        <v/>
      </c>
      <c r="CZ816" t="str">
        <f t="shared" si="317"/>
        <v/>
      </c>
      <c r="DA816" t="str">
        <f t="shared" si="317"/>
        <v/>
      </c>
      <c r="DB816" t="str">
        <f t="shared" si="317"/>
        <v/>
      </c>
      <c r="DC816" t="str">
        <f t="shared" si="317"/>
        <v/>
      </c>
      <c r="DD816" t="str">
        <f t="shared" si="317"/>
        <v/>
      </c>
      <c r="DE816" t="str">
        <f t="shared" si="317"/>
        <v/>
      </c>
      <c r="DF816" t="str">
        <f t="shared" si="317"/>
        <v/>
      </c>
      <c r="DG816" t="str">
        <f t="shared" si="317"/>
        <v/>
      </c>
      <c r="DH816" t="str">
        <f t="shared" si="317"/>
        <v/>
      </c>
      <c r="DI816" t="str">
        <f t="shared" si="317"/>
        <v/>
      </c>
      <c r="DJ816" t="str">
        <f t="shared" si="317"/>
        <v/>
      </c>
      <c r="DK816" t="str">
        <f t="shared" si="317"/>
        <v/>
      </c>
      <c r="DL816" t="str">
        <f t="shared" si="317"/>
        <v/>
      </c>
      <c r="DM816" t="str">
        <f t="shared" si="317"/>
        <v/>
      </c>
      <c r="DN816" t="str">
        <f t="shared" si="317"/>
        <v/>
      </c>
      <c r="DO816" t="str">
        <f t="shared" si="317"/>
        <v/>
      </c>
      <c r="DP816" t="str">
        <f t="shared" si="317"/>
        <v/>
      </c>
      <c r="DQ816" t="str">
        <f t="shared" si="317"/>
        <v/>
      </c>
      <c r="DR816" t="str">
        <f t="shared" si="317"/>
        <v/>
      </c>
      <c r="DS816" t="str">
        <f t="shared" si="317"/>
        <v/>
      </c>
      <c r="DT816" t="str">
        <f t="shared" si="317"/>
        <v/>
      </c>
      <c r="DU816" t="str">
        <f t="shared" si="317"/>
        <v/>
      </c>
      <c r="DV816" t="str">
        <f t="shared" si="317"/>
        <v/>
      </c>
      <c r="DW816" t="str">
        <f t="shared" si="317"/>
        <v/>
      </c>
      <c r="DX816" t="str">
        <f t="shared" si="317"/>
        <v/>
      </c>
      <c r="DY816" t="str">
        <f t="shared" si="317"/>
        <v/>
      </c>
      <c r="DZ816" t="str">
        <f t="shared" si="317"/>
        <v/>
      </c>
      <c r="EA816" t="str">
        <f t="shared" ref="EA816:GL816" si="318">IF(EA809="","",IF(EA815=$D$5,1,0))</f>
        <v/>
      </c>
      <c r="EB816" t="str">
        <f t="shared" si="318"/>
        <v/>
      </c>
      <c r="EC816" t="str">
        <f t="shared" si="318"/>
        <v/>
      </c>
      <c r="ED816" t="str">
        <f t="shared" si="318"/>
        <v/>
      </c>
      <c r="EE816" t="str">
        <f t="shared" si="318"/>
        <v/>
      </c>
      <c r="EF816" t="str">
        <f t="shared" si="318"/>
        <v/>
      </c>
      <c r="EG816" t="str">
        <f t="shared" si="318"/>
        <v/>
      </c>
      <c r="EH816" t="str">
        <f t="shared" si="318"/>
        <v/>
      </c>
      <c r="EI816" t="str">
        <f t="shared" si="318"/>
        <v/>
      </c>
      <c r="EJ816" t="str">
        <f t="shared" si="318"/>
        <v/>
      </c>
      <c r="EK816" t="str">
        <f t="shared" si="318"/>
        <v/>
      </c>
      <c r="EL816" t="str">
        <f t="shared" si="318"/>
        <v/>
      </c>
      <c r="EM816" t="str">
        <f t="shared" si="318"/>
        <v/>
      </c>
      <c r="EN816" t="str">
        <f t="shared" si="318"/>
        <v/>
      </c>
      <c r="EO816" t="str">
        <f t="shared" si="318"/>
        <v/>
      </c>
      <c r="EP816" t="str">
        <f t="shared" si="318"/>
        <v/>
      </c>
      <c r="EQ816" t="str">
        <f t="shared" si="318"/>
        <v/>
      </c>
      <c r="ER816" t="str">
        <f t="shared" si="318"/>
        <v/>
      </c>
      <c r="ES816" t="str">
        <f t="shared" si="318"/>
        <v/>
      </c>
      <c r="ET816" t="str">
        <f t="shared" si="318"/>
        <v/>
      </c>
      <c r="EU816" t="str">
        <f t="shared" si="318"/>
        <v/>
      </c>
      <c r="EV816" t="str">
        <f t="shared" si="318"/>
        <v/>
      </c>
      <c r="EW816" t="str">
        <f t="shared" si="318"/>
        <v/>
      </c>
      <c r="EX816" t="str">
        <f t="shared" si="318"/>
        <v/>
      </c>
      <c r="EY816" t="str">
        <f t="shared" si="318"/>
        <v/>
      </c>
      <c r="EZ816" t="str">
        <f t="shared" si="318"/>
        <v/>
      </c>
      <c r="FA816" t="str">
        <f t="shared" si="318"/>
        <v/>
      </c>
      <c r="FB816" t="str">
        <f t="shared" si="318"/>
        <v/>
      </c>
      <c r="FC816" t="str">
        <f t="shared" si="318"/>
        <v/>
      </c>
      <c r="FD816" t="str">
        <f t="shared" si="318"/>
        <v/>
      </c>
      <c r="FE816" t="str">
        <f t="shared" si="318"/>
        <v/>
      </c>
      <c r="FF816" t="str">
        <f t="shared" si="318"/>
        <v/>
      </c>
      <c r="FG816" t="str">
        <f t="shared" si="318"/>
        <v/>
      </c>
      <c r="FH816" t="str">
        <f t="shared" si="318"/>
        <v/>
      </c>
      <c r="FI816" t="str">
        <f t="shared" si="318"/>
        <v/>
      </c>
      <c r="FJ816" t="str">
        <f t="shared" si="318"/>
        <v/>
      </c>
      <c r="FK816" t="str">
        <f t="shared" si="318"/>
        <v/>
      </c>
      <c r="FL816" t="str">
        <f t="shared" si="318"/>
        <v/>
      </c>
      <c r="FM816" t="str">
        <f t="shared" si="318"/>
        <v/>
      </c>
      <c r="FN816" t="str">
        <f t="shared" si="318"/>
        <v/>
      </c>
      <c r="FO816" t="str">
        <f t="shared" si="318"/>
        <v/>
      </c>
      <c r="FP816" t="str">
        <f t="shared" si="318"/>
        <v/>
      </c>
      <c r="FQ816" t="str">
        <f t="shared" si="318"/>
        <v/>
      </c>
      <c r="FR816" t="str">
        <f t="shared" si="318"/>
        <v/>
      </c>
      <c r="FS816" t="str">
        <f t="shared" si="318"/>
        <v/>
      </c>
      <c r="FT816" t="str">
        <f t="shared" si="318"/>
        <v/>
      </c>
      <c r="FU816" t="str">
        <f t="shared" si="318"/>
        <v/>
      </c>
      <c r="FV816" t="str">
        <f t="shared" si="318"/>
        <v/>
      </c>
      <c r="FW816" t="str">
        <f t="shared" si="318"/>
        <v/>
      </c>
      <c r="FX816" t="str">
        <f t="shared" si="318"/>
        <v/>
      </c>
      <c r="FY816" t="str">
        <f t="shared" si="318"/>
        <v/>
      </c>
      <c r="FZ816" t="str">
        <f t="shared" si="318"/>
        <v/>
      </c>
      <c r="GA816" t="str">
        <f t="shared" si="318"/>
        <v/>
      </c>
      <c r="GB816" t="str">
        <f t="shared" si="318"/>
        <v/>
      </c>
      <c r="GC816" t="str">
        <f t="shared" si="318"/>
        <v/>
      </c>
      <c r="GD816" t="str">
        <f t="shared" si="318"/>
        <v/>
      </c>
      <c r="GE816" t="str">
        <f t="shared" si="318"/>
        <v/>
      </c>
      <c r="GF816" t="str">
        <f t="shared" si="318"/>
        <v/>
      </c>
      <c r="GG816" t="str">
        <f t="shared" si="318"/>
        <v/>
      </c>
      <c r="GH816" t="str">
        <f t="shared" si="318"/>
        <v/>
      </c>
      <c r="GI816" t="str">
        <f t="shared" si="318"/>
        <v/>
      </c>
      <c r="GJ816" t="str">
        <f t="shared" si="318"/>
        <v/>
      </c>
      <c r="GK816" t="str">
        <f t="shared" si="318"/>
        <v/>
      </c>
      <c r="GL816" t="str">
        <f t="shared" si="318"/>
        <v/>
      </c>
      <c r="GM816" t="str">
        <f t="shared" ref="GM816:IE816" si="319">IF(GM809="","",IF(GM815=$D$5,1,0))</f>
        <v/>
      </c>
      <c r="GN816" t="str">
        <f t="shared" si="319"/>
        <v/>
      </c>
      <c r="GO816" t="str">
        <f t="shared" si="319"/>
        <v/>
      </c>
      <c r="GP816" t="str">
        <f t="shared" si="319"/>
        <v/>
      </c>
      <c r="GQ816" t="str">
        <f t="shared" si="319"/>
        <v/>
      </c>
      <c r="GR816" t="str">
        <f t="shared" si="319"/>
        <v/>
      </c>
      <c r="GS816" t="str">
        <f t="shared" si="319"/>
        <v/>
      </c>
      <c r="GT816" t="str">
        <f t="shared" si="319"/>
        <v/>
      </c>
      <c r="GU816" t="str">
        <f t="shared" si="319"/>
        <v/>
      </c>
      <c r="GV816" t="str">
        <f t="shared" si="319"/>
        <v/>
      </c>
      <c r="GW816" t="str">
        <f t="shared" si="319"/>
        <v/>
      </c>
      <c r="GX816" t="str">
        <f t="shared" si="319"/>
        <v/>
      </c>
      <c r="GY816" t="str">
        <f t="shared" si="319"/>
        <v/>
      </c>
      <c r="GZ816" t="str">
        <f t="shared" si="319"/>
        <v/>
      </c>
      <c r="HA816" t="str">
        <f t="shared" si="319"/>
        <v/>
      </c>
      <c r="HB816" t="str">
        <f t="shared" si="319"/>
        <v/>
      </c>
      <c r="HC816" t="str">
        <f t="shared" si="319"/>
        <v/>
      </c>
      <c r="HD816" t="str">
        <f t="shared" si="319"/>
        <v/>
      </c>
      <c r="HE816" t="str">
        <f t="shared" si="319"/>
        <v/>
      </c>
      <c r="HF816" t="str">
        <f t="shared" si="319"/>
        <v/>
      </c>
      <c r="HG816" t="str">
        <f t="shared" si="319"/>
        <v/>
      </c>
      <c r="HH816" t="str">
        <f t="shared" si="319"/>
        <v/>
      </c>
      <c r="HI816" t="str">
        <f t="shared" si="319"/>
        <v/>
      </c>
      <c r="HJ816" t="str">
        <f t="shared" si="319"/>
        <v/>
      </c>
      <c r="HK816" t="str">
        <f t="shared" si="319"/>
        <v/>
      </c>
      <c r="HL816" t="str">
        <f t="shared" si="319"/>
        <v/>
      </c>
      <c r="HM816" t="str">
        <f t="shared" si="319"/>
        <v/>
      </c>
      <c r="HN816" t="str">
        <f t="shared" si="319"/>
        <v/>
      </c>
      <c r="HO816" t="str">
        <f t="shared" si="319"/>
        <v/>
      </c>
      <c r="HP816" t="str">
        <f t="shared" si="319"/>
        <v/>
      </c>
      <c r="HQ816" t="str">
        <f t="shared" si="319"/>
        <v/>
      </c>
      <c r="HR816" t="str">
        <f t="shared" si="319"/>
        <v/>
      </c>
      <c r="HS816" t="str">
        <f t="shared" si="319"/>
        <v/>
      </c>
      <c r="HT816" t="str">
        <f t="shared" si="319"/>
        <v/>
      </c>
      <c r="HU816" t="str">
        <f t="shared" si="319"/>
        <v/>
      </c>
      <c r="HV816" t="str">
        <f t="shared" si="319"/>
        <v/>
      </c>
      <c r="HW816" t="str">
        <f t="shared" si="319"/>
        <v/>
      </c>
      <c r="HX816" t="str">
        <f t="shared" si="319"/>
        <v/>
      </c>
      <c r="HY816" t="str">
        <f t="shared" si="319"/>
        <v/>
      </c>
      <c r="HZ816" t="str">
        <f t="shared" si="319"/>
        <v/>
      </c>
      <c r="IA816" t="str">
        <f t="shared" si="319"/>
        <v/>
      </c>
      <c r="IB816" t="str">
        <f t="shared" si="319"/>
        <v/>
      </c>
      <c r="IC816" t="str">
        <f t="shared" si="319"/>
        <v/>
      </c>
      <c r="ID816" t="str">
        <f t="shared" si="319"/>
        <v/>
      </c>
      <c r="IE816" t="str">
        <f t="shared" si="319"/>
        <v/>
      </c>
    </row>
    <row r="817" spans="1:239" x14ac:dyDescent="0.2">
      <c r="B817" t="s">
        <v>2704</v>
      </c>
      <c r="C817" t="str" cm="1">
        <f t="array" aca="1" ref="C817" ca="1">IF(C809="","",IFERROR(VALUE(_xlfn.IFNA(_xll.PBD(C809,"Deal Amount","","USD","",""),"N/A")),0))</f>
        <v/>
      </c>
      <c r="D817" t="str" cm="1">
        <f t="array" ref="D817">IF(D809="","",IFERROR(VALUE(_xlfn.IFNA(_xll.PBD(D809,"Deal Amount","","USD","",""),"N/A")),0))</f>
        <v/>
      </c>
      <c r="E817" t="str" cm="1">
        <f t="array" ref="E817">IF(E809="","",IFERROR(VALUE(_xlfn.IFNA(_xll.PBD(E809,"Deal Amount","","USD","",""),"N/A")),0))</f>
        <v/>
      </c>
      <c r="F817" t="str" cm="1">
        <f t="array" ref="F817">IF(F809="","",IFERROR(VALUE(_xlfn.IFNA(_xll.PBD(F809,"Deal Amount","","USD","",""),"N/A")),0))</f>
        <v/>
      </c>
      <c r="G817" t="str" cm="1">
        <f t="array" ref="G817">IF(G809="","",IFERROR(VALUE(_xlfn.IFNA(_xll.PBD(G809,"Deal Amount","","USD","",""),"N/A")),0))</f>
        <v/>
      </c>
      <c r="H817" t="str" cm="1">
        <f t="array" ref="H817">IF(H809="","",IFERROR(VALUE(_xlfn.IFNA(_xll.PBD(H809,"Deal Amount","","USD","",""),"N/A")),0))</f>
        <v/>
      </c>
      <c r="I817" t="str" cm="1">
        <f t="array" ref="I817">IF(I809="","",IFERROR(VALUE(_xlfn.IFNA(_xll.PBD(I809,"Deal Amount","","USD","",""),"N/A")),0))</f>
        <v/>
      </c>
      <c r="J817" t="str" cm="1">
        <f t="array" ref="J817">IF(J809="","",IFERROR(VALUE(_xlfn.IFNA(_xll.PBD(J809,"Deal Amount","","USD","",""),"N/A")),0))</f>
        <v/>
      </c>
      <c r="K817" t="str" cm="1">
        <f t="array" ref="K817">IF(K809="","",IFERROR(VALUE(_xlfn.IFNA(_xll.PBD(K809,"Deal Amount","","USD","",""),"N/A")),0))</f>
        <v/>
      </c>
      <c r="L817" t="str" cm="1">
        <f t="array" ref="L817">IF(L809="","",IFERROR(VALUE(_xlfn.IFNA(_xll.PBD(L809,"Deal Amount","","USD","",""),"N/A")),0))</f>
        <v/>
      </c>
      <c r="M817" t="str" cm="1">
        <f t="array" ref="M817">IF(M809="","",IFERROR(VALUE(_xlfn.IFNA(_xll.PBD(M809,"Deal Amount","","USD","",""),"N/A")),0))</f>
        <v/>
      </c>
      <c r="N817" t="str" cm="1">
        <f t="array" ref="N817">IF(N809="","",IFERROR(VALUE(_xlfn.IFNA(_xll.PBD(N809,"Deal Amount","","USD","",""),"N/A")),0))</f>
        <v/>
      </c>
      <c r="O817" t="str" cm="1">
        <f t="array" ref="O817">IF(O809="","",IFERROR(VALUE(_xlfn.IFNA(_xll.PBD(O809,"Deal Amount","","USD","",""),"N/A")),0))</f>
        <v/>
      </c>
      <c r="P817" t="str" cm="1">
        <f t="array" ref="P817">IF(P809="","",IFERROR(VALUE(_xlfn.IFNA(_xll.PBD(P809,"Deal Amount","","USD","",""),"N/A")),0))</f>
        <v/>
      </c>
      <c r="Q817" t="str" cm="1">
        <f t="array" ref="Q817">IF(Q809="","",IFERROR(VALUE(_xlfn.IFNA(_xll.PBD(Q809,"Deal Amount","","USD","",""),"N/A")),0))</f>
        <v/>
      </c>
      <c r="R817" t="str" cm="1">
        <f t="array" ref="R817">IF(R809="","",IFERROR(VALUE(_xlfn.IFNA(_xll.PBD(R809,"Deal Amount","","USD","",""),"N/A")),0))</f>
        <v/>
      </c>
      <c r="S817" t="str" cm="1">
        <f t="array" ref="S817">IF(S809="","",IFERROR(VALUE(_xlfn.IFNA(_xll.PBD(S809,"Deal Amount","","USD","",""),"N/A")),0))</f>
        <v/>
      </c>
      <c r="T817" t="str" cm="1">
        <f t="array" ref="T817">IF(T809="","",IFERROR(VALUE(_xlfn.IFNA(_xll.PBD(T809,"Deal Amount","","USD","",""),"N/A")),0))</f>
        <v/>
      </c>
      <c r="U817" t="str" cm="1">
        <f t="array" ref="U817">IF(U809="","",IFERROR(VALUE(_xlfn.IFNA(_xll.PBD(U809,"Deal Amount","","USD","",""),"N/A")),0))</f>
        <v/>
      </c>
      <c r="V817" t="str" cm="1">
        <f t="array" ref="V817">IF(V809="","",IFERROR(VALUE(_xlfn.IFNA(_xll.PBD(V809,"Deal Amount","","USD","",""),"N/A")),0))</f>
        <v/>
      </c>
      <c r="W817" t="str" cm="1">
        <f t="array" ref="W817">IF(W809="","",IFERROR(VALUE(_xlfn.IFNA(_xll.PBD(W809,"Deal Amount","","USD","",""),"N/A")),0))</f>
        <v/>
      </c>
      <c r="X817" t="str" cm="1">
        <f t="array" ref="X817">IF(X809="","",IFERROR(VALUE(_xlfn.IFNA(_xll.PBD(X809,"Deal Amount","","USD","",""),"N/A")),0))</f>
        <v/>
      </c>
      <c r="Y817" t="str" cm="1">
        <f t="array" ref="Y817">IF(Y809="","",IFERROR(VALUE(_xlfn.IFNA(_xll.PBD(Y809,"Deal Amount","","USD","",""),"N/A")),0))</f>
        <v/>
      </c>
      <c r="Z817" t="str" cm="1">
        <f t="array" ref="Z817">IF(Z809="","",IFERROR(VALUE(_xlfn.IFNA(_xll.PBD(Z809,"Deal Amount","","USD","",""),"N/A")),0))</f>
        <v/>
      </c>
      <c r="AA817" t="str" cm="1">
        <f t="array" ref="AA817">IF(AA809="","",IFERROR(VALUE(_xlfn.IFNA(_xll.PBD(AA809,"Deal Amount","","USD","",""),"N/A")),0))</f>
        <v/>
      </c>
      <c r="AB817" t="str" cm="1">
        <f t="array" ref="AB817">IF(AB809="","",IFERROR(VALUE(_xlfn.IFNA(_xll.PBD(AB809,"Deal Amount","","USD","",""),"N/A")),0))</f>
        <v/>
      </c>
      <c r="AC817" t="str" cm="1">
        <f t="array" ref="AC817">IF(AC809="","",IFERROR(VALUE(_xlfn.IFNA(_xll.PBD(AC809,"Deal Amount","","USD","",""),"N/A")),0))</f>
        <v/>
      </c>
      <c r="AD817" t="str" cm="1">
        <f t="array" ref="AD817">IF(AD809="","",IFERROR(VALUE(_xlfn.IFNA(_xll.PBD(AD809,"Deal Amount","","USD","",""),"N/A")),0))</f>
        <v/>
      </c>
      <c r="AE817" t="str" cm="1">
        <f t="array" ref="AE817">IF(AE809="","",IFERROR(VALUE(_xlfn.IFNA(_xll.PBD(AE809,"Deal Amount","","USD","",""),"N/A")),0))</f>
        <v/>
      </c>
      <c r="AF817" t="str" cm="1">
        <f t="array" ref="AF817">IF(AF809="","",IFERROR(VALUE(_xlfn.IFNA(_xll.PBD(AF809,"Deal Amount","","USD","",""),"N/A")),0))</f>
        <v/>
      </c>
      <c r="AG817" t="str" cm="1">
        <f t="array" ref="AG817">IF(AG809="","",IFERROR(VALUE(_xlfn.IFNA(_xll.PBD(AG809,"Deal Amount","","USD","",""),"N/A")),0))</f>
        <v/>
      </c>
      <c r="AH817" t="str" cm="1">
        <f t="array" ref="AH817">IF(AH809="","",IFERROR(VALUE(_xlfn.IFNA(_xll.PBD(AH809,"Deal Amount","","USD","",""),"N/A")),0))</f>
        <v/>
      </c>
      <c r="AI817" t="str" cm="1">
        <f t="array" ref="AI817">IF(AI809="","",IFERROR(VALUE(_xlfn.IFNA(_xll.PBD(AI809,"Deal Amount","","USD","",""),"N/A")),0))</f>
        <v/>
      </c>
      <c r="AJ817" t="str" cm="1">
        <f t="array" ref="AJ817">IF(AJ809="","",IFERROR(VALUE(_xlfn.IFNA(_xll.PBD(AJ809,"Deal Amount","","USD","",""),"N/A")),0))</f>
        <v/>
      </c>
      <c r="AK817" t="str" cm="1">
        <f t="array" ref="AK817">IF(AK809="","",IFERROR(VALUE(_xlfn.IFNA(_xll.PBD(AK809,"Deal Amount","","USD","",""),"N/A")),0))</f>
        <v/>
      </c>
      <c r="AL817" t="str" cm="1">
        <f t="array" ref="AL817">IF(AL809="","",IFERROR(VALUE(_xlfn.IFNA(_xll.PBD(AL809,"Deal Amount","","USD","",""),"N/A")),0))</f>
        <v/>
      </c>
      <c r="AM817" t="str" cm="1">
        <f t="array" ref="AM817">IF(AM809="","",IFERROR(VALUE(_xlfn.IFNA(_xll.PBD(AM809,"Deal Amount","","USD","",""),"N/A")),0))</f>
        <v/>
      </c>
      <c r="AN817" t="str" cm="1">
        <f t="array" ref="AN817">IF(AN809="","",IFERROR(VALUE(_xlfn.IFNA(_xll.PBD(AN809,"Deal Amount","","USD","",""),"N/A")),0))</f>
        <v/>
      </c>
      <c r="AO817" t="str" cm="1">
        <f t="array" ref="AO817">IF(AO809="","",IFERROR(VALUE(_xlfn.IFNA(_xll.PBD(AO809,"Deal Amount","","USD","",""),"N/A")),0))</f>
        <v/>
      </c>
      <c r="AP817" t="str" cm="1">
        <f t="array" ref="AP817">IF(AP809="","",IFERROR(VALUE(_xlfn.IFNA(_xll.PBD(AP809,"Deal Amount","","USD","",""),"N/A")),0))</f>
        <v/>
      </c>
      <c r="AQ817" t="str" cm="1">
        <f t="array" ref="AQ817">IF(AQ809="","",IFERROR(VALUE(_xlfn.IFNA(_xll.PBD(AQ809,"Deal Amount","","USD","",""),"N/A")),0))</f>
        <v/>
      </c>
      <c r="AR817" t="str" cm="1">
        <f t="array" ref="AR817">IF(AR809="","",IFERROR(VALUE(_xlfn.IFNA(_xll.PBD(AR809,"Deal Amount","","USD","",""),"N/A")),0))</f>
        <v/>
      </c>
      <c r="AS817" t="str" cm="1">
        <f t="array" ref="AS817">IF(AS809="","",IFERROR(VALUE(_xlfn.IFNA(_xll.PBD(AS809,"Deal Amount","","USD","",""),"N/A")),0))</f>
        <v/>
      </c>
      <c r="AT817" t="str" cm="1">
        <f t="array" ref="AT817">IF(AT809="","",IFERROR(VALUE(_xlfn.IFNA(_xll.PBD(AT809,"Deal Amount","","USD","",""),"N/A")),0))</f>
        <v/>
      </c>
      <c r="AU817" t="str" cm="1">
        <f t="array" ref="AU817">IF(AU809="","",IFERROR(VALUE(_xlfn.IFNA(_xll.PBD(AU809,"Deal Amount","","USD","",""),"N/A")),0))</f>
        <v/>
      </c>
      <c r="AV817" t="str" cm="1">
        <f t="array" ref="AV817">IF(AV809="","",IFERROR(VALUE(_xlfn.IFNA(_xll.PBD(AV809,"Deal Amount","","USD","",""),"N/A")),0))</f>
        <v/>
      </c>
      <c r="AW817" t="str" cm="1">
        <f t="array" ref="AW817">IF(AW809="","",IFERROR(VALUE(_xlfn.IFNA(_xll.PBD(AW809,"Deal Amount","","USD","",""),"N/A")),0))</f>
        <v/>
      </c>
      <c r="AX817" t="str" cm="1">
        <f t="array" ref="AX817">IF(AX809="","",IFERROR(VALUE(_xlfn.IFNA(_xll.PBD(AX809,"Deal Amount","","USD","",""),"N/A")),0))</f>
        <v/>
      </c>
      <c r="AY817" t="str" cm="1">
        <f t="array" ref="AY817">IF(AY809="","",IFERROR(VALUE(_xlfn.IFNA(_xll.PBD(AY809,"Deal Amount","","USD","",""),"N/A")),0))</f>
        <v/>
      </c>
      <c r="AZ817" t="str" cm="1">
        <f t="array" ref="AZ817">IF(AZ809="","",IFERROR(VALUE(_xlfn.IFNA(_xll.PBD(AZ809,"Deal Amount","","USD","",""),"N/A")),0))</f>
        <v/>
      </c>
      <c r="BA817" t="str" cm="1">
        <f t="array" ref="BA817">IF(BA809="","",IFERROR(VALUE(_xlfn.IFNA(_xll.PBD(BA809,"Deal Amount","","USD","",""),"N/A")),0))</f>
        <v/>
      </c>
      <c r="BB817" t="str" cm="1">
        <f t="array" ref="BB817">IF(BB809="","",IFERROR(VALUE(_xlfn.IFNA(_xll.PBD(BB809,"Deal Amount","","USD","",""),"N/A")),0))</f>
        <v/>
      </c>
      <c r="BC817" t="str" cm="1">
        <f t="array" ref="BC817">IF(BC809="","",IFERROR(VALUE(_xlfn.IFNA(_xll.PBD(BC809,"Deal Amount","","USD","",""),"N/A")),0))</f>
        <v/>
      </c>
      <c r="BD817" t="str" cm="1">
        <f t="array" ref="BD817">IF(BD809="","",IFERROR(VALUE(_xlfn.IFNA(_xll.PBD(BD809,"Deal Amount","","USD","",""),"N/A")),0))</f>
        <v/>
      </c>
      <c r="BE817" t="str" cm="1">
        <f t="array" ref="BE817">IF(BE809="","",IFERROR(VALUE(_xlfn.IFNA(_xll.PBD(BE809,"Deal Amount","","USD","",""),"N/A")),0))</f>
        <v/>
      </c>
      <c r="BF817" t="str" cm="1">
        <f t="array" ref="BF817">IF(BF809="","",IFERROR(VALUE(_xlfn.IFNA(_xll.PBD(BF809,"Deal Amount","","USD","",""),"N/A")),0))</f>
        <v/>
      </c>
      <c r="BG817" t="str" cm="1">
        <f t="array" ref="BG817">IF(BG809="","",IFERROR(VALUE(_xlfn.IFNA(_xll.PBD(BG809,"Deal Amount","","USD","",""),"N/A")),0))</f>
        <v/>
      </c>
      <c r="BH817" t="str" cm="1">
        <f t="array" ref="BH817">IF(BH809="","",IFERROR(VALUE(_xlfn.IFNA(_xll.PBD(BH809,"Deal Amount","","USD","",""),"N/A")),0))</f>
        <v/>
      </c>
      <c r="BI817" t="str" cm="1">
        <f t="array" ref="BI817">IF(BI809="","",IFERROR(VALUE(_xlfn.IFNA(_xll.PBD(BI809,"Deal Amount","","USD","",""),"N/A")),0))</f>
        <v/>
      </c>
      <c r="BJ817" t="str" cm="1">
        <f t="array" ref="BJ817">IF(BJ809="","",IFERROR(VALUE(_xlfn.IFNA(_xll.PBD(BJ809,"Deal Amount","","USD","",""),"N/A")),0))</f>
        <v/>
      </c>
      <c r="BK817" t="str" cm="1">
        <f t="array" ref="BK817">IF(BK809="","",IFERROR(VALUE(_xlfn.IFNA(_xll.PBD(BK809,"Deal Amount","","USD","",""),"N/A")),0))</f>
        <v/>
      </c>
      <c r="BL817" t="str" cm="1">
        <f t="array" ref="BL817">IF(BL809="","",IFERROR(VALUE(_xlfn.IFNA(_xll.PBD(BL809,"Deal Amount","","USD","",""),"N/A")),0))</f>
        <v/>
      </c>
      <c r="BM817" t="str" cm="1">
        <f t="array" ref="BM817">IF(BM809="","",IFERROR(VALUE(_xlfn.IFNA(_xll.PBD(BM809,"Deal Amount","","USD","",""),"N/A")),0))</f>
        <v/>
      </c>
      <c r="BN817" t="str" cm="1">
        <f t="array" ref="BN817">IF(BN809="","",IFERROR(VALUE(_xlfn.IFNA(_xll.PBD(BN809,"Deal Amount","","USD","",""),"N/A")),0))</f>
        <v/>
      </c>
      <c r="BO817" t="str" cm="1">
        <f t="array" ref="BO817">IF(BO809="","",IFERROR(VALUE(_xlfn.IFNA(_xll.PBD(BO809,"Deal Amount","","USD","",""),"N/A")),0))</f>
        <v/>
      </c>
      <c r="BP817" t="str" cm="1">
        <f t="array" ref="BP817">IF(BP809="","",IFERROR(VALUE(_xlfn.IFNA(_xll.PBD(BP809,"Deal Amount","","USD","",""),"N/A")),0))</f>
        <v/>
      </c>
      <c r="BQ817" t="str" cm="1">
        <f t="array" ref="BQ817">IF(BQ809="","",IFERROR(VALUE(_xlfn.IFNA(_xll.PBD(BQ809,"Deal Amount","","USD","",""),"N/A")),0))</f>
        <v/>
      </c>
      <c r="BR817" t="str" cm="1">
        <f t="array" ref="BR817">IF(BR809="","",IFERROR(VALUE(_xlfn.IFNA(_xll.PBD(BR809,"Deal Amount","","USD","",""),"N/A")),0))</f>
        <v/>
      </c>
      <c r="BS817" t="str" cm="1">
        <f t="array" ref="BS817">IF(BS809="","",IFERROR(VALUE(_xlfn.IFNA(_xll.PBD(BS809,"Deal Amount","","USD","",""),"N/A")),0))</f>
        <v/>
      </c>
      <c r="BT817" t="str" cm="1">
        <f t="array" ref="BT817">IF(BT809="","",IFERROR(VALUE(_xlfn.IFNA(_xll.PBD(BT809,"Deal Amount","","USD","",""),"N/A")),0))</f>
        <v/>
      </c>
      <c r="BU817" t="str" cm="1">
        <f t="array" ref="BU817">IF(BU809="","",IFERROR(VALUE(_xlfn.IFNA(_xll.PBD(BU809,"Deal Amount","","USD","",""),"N/A")),0))</f>
        <v/>
      </c>
      <c r="BV817" t="str" cm="1">
        <f t="array" ref="BV817">IF(BV809="","",IFERROR(VALUE(_xlfn.IFNA(_xll.PBD(BV809,"Deal Amount","","USD","",""),"N/A")),0))</f>
        <v/>
      </c>
      <c r="BW817" t="str" cm="1">
        <f t="array" ref="BW817">IF(BW809="","",IFERROR(VALUE(_xlfn.IFNA(_xll.PBD(BW809,"Deal Amount","","USD","",""),"N/A")),0))</f>
        <v/>
      </c>
      <c r="BX817" t="str" cm="1">
        <f t="array" ref="BX817">IF(BX809="","",IFERROR(VALUE(_xlfn.IFNA(_xll.PBD(BX809,"Deal Amount","","USD","",""),"N/A")),0))</f>
        <v/>
      </c>
      <c r="BY817" t="str" cm="1">
        <f t="array" ref="BY817">IF(BY809="","",IFERROR(VALUE(_xlfn.IFNA(_xll.PBD(BY809,"Deal Amount","","USD","",""),"N/A")),0))</f>
        <v/>
      </c>
      <c r="BZ817" t="str" cm="1">
        <f t="array" ref="BZ817">IF(BZ809="","",IFERROR(VALUE(_xlfn.IFNA(_xll.PBD(BZ809,"Deal Amount","","USD","",""),"N/A")),0))</f>
        <v/>
      </c>
      <c r="CA817" t="str" cm="1">
        <f t="array" ref="CA817">IF(CA809="","",IFERROR(VALUE(_xlfn.IFNA(_xll.PBD(CA809,"Deal Amount","","USD","",""),"N/A")),0))</f>
        <v/>
      </c>
      <c r="CB817" t="str" cm="1">
        <f t="array" ref="CB817">IF(CB809="","",IFERROR(VALUE(_xlfn.IFNA(_xll.PBD(CB809,"Deal Amount","","USD","",""),"N/A")),0))</f>
        <v/>
      </c>
      <c r="CC817" t="str" cm="1">
        <f t="array" ref="CC817">IF(CC809="","",IFERROR(VALUE(_xlfn.IFNA(_xll.PBD(CC809,"Deal Amount","","USD","",""),"N/A")),0))</f>
        <v/>
      </c>
      <c r="CD817" t="str" cm="1">
        <f t="array" ref="CD817">IF(CD809="","",IFERROR(VALUE(_xlfn.IFNA(_xll.PBD(CD809,"Deal Amount","","USD","",""),"N/A")),0))</f>
        <v/>
      </c>
      <c r="CE817" t="str" cm="1">
        <f t="array" ref="CE817">IF(CE809="","",IFERROR(VALUE(_xlfn.IFNA(_xll.PBD(CE809,"Deal Amount","","USD","",""),"N/A")),0))</f>
        <v/>
      </c>
      <c r="CF817" t="str" cm="1">
        <f t="array" ref="CF817">IF(CF809="","",IFERROR(VALUE(_xlfn.IFNA(_xll.PBD(CF809,"Deal Amount","","USD","",""),"N/A")),0))</f>
        <v/>
      </c>
      <c r="CG817" t="str" cm="1">
        <f t="array" ref="CG817">IF(CG809="","",IFERROR(VALUE(_xlfn.IFNA(_xll.PBD(CG809,"Deal Amount","","USD","",""),"N/A")),0))</f>
        <v/>
      </c>
      <c r="CH817" t="str" cm="1">
        <f t="array" ref="CH817">IF(CH809="","",IFERROR(VALUE(_xlfn.IFNA(_xll.PBD(CH809,"Deal Amount","","USD","",""),"N/A")),0))</f>
        <v/>
      </c>
      <c r="CI817" t="str" cm="1">
        <f t="array" ref="CI817">IF(CI809="","",IFERROR(VALUE(_xlfn.IFNA(_xll.PBD(CI809,"Deal Amount","","USD","",""),"N/A")),0))</f>
        <v/>
      </c>
      <c r="CJ817" t="str" cm="1">
        <f t="array" ref="CJ817">IF(CJ809="","",IFERROR(VALUE(_xlfn.IFNA(_xll.PBD(CJ809,"Deal Amount","","USD","",""),"N/A")),0))</f>
        <v/>
      </c>
      <c r="CK817" t="str" cm="1">
        <f t="array" ref="CK817">IF(CK809="","",IFERROR(VALUE(_xlfn.IFNA(_xll.PBD(CK809,"Deal Amount","","USD","",""),"N/A")),0))</f>
        <v/>
      </c>
      <c r="CL817" t="str" cm="1">
        <f t="array" ref="CL817">IF(CL809="","",IFERROR(VALUE(_xlfn.IFNA(_xll.PBD(CL809,"Deal Amount","","USD","",""),"N/A")),0))</f>
        <v/>
      </c>
      <c r="CM817" t="str" cm="1">
        <f t="array" ref="CM817">IF(CM809="","",IFERROR(VALUE(_xlfn.IFNA(_xll.PBD(CM809,"Deal Amount","","USD","",""),"N/A")),0))</f>
        <v/>
      </c>
      <c r="CN817" t="str" cm="1">
        <f t="array" ref="CN817">IF(CN809="","",IFERROR(VALUE(_xlfn.IFNA(_xll.PBD(CN809,"Deal Amount","","USD","",""),"N/A")),0))</f>
        <v/>
      </c>
      <c r="CO817" t="str" cm="1">
        <f t="array" ref="CO817">IF(CO809="","",IFERROR(VALUE(_xlfn.IFNA(_xll.PBD(CO809,"Deal Amount","","USD","",""),"N/A")),0))</f>
        <v/>
      </c>
      <c r="CP817" t="str" cm="1">
        <f t="array" ref="CP817">IF(CP809="","",IFERROR(VALUE(_xlfn.IFNA(_xll.PBD(CP809,"Deal Amount","","USD","",""),"N/A")),0))</f>
        <v/>
      </c>
      <c r="CQ817" t="str" cm="1">
        <f t="array" ref="CQ817">IF(CQ809="","",IFERROR(VALUE(_xlfn.IFNA(_xll.PBD(CQ809,"Deal Amount","","USD","",""),"N/A")),0))</f>
        <v/>
      </c>
      <c r="CR817" t="str" cm="1">
        <f t="array" ref="CR817">IF(CR809="","",IFERROR(VALUE(_xlfn.IFNA(_xll.PBD(CR809,"Deal Amount","","USD","",""),"N/A")),0))</f>
        <v/>
      </c>
      <c r="CS817" t="str" cm="1">
        <f t="array" ref="CS817">IF(CS809="","",IFERROR(VALUE(_xlfn.IFNA(_xll.PBD(CS809,"Deal Amount","","USD","",""),"N/A")),0))</f>
        <v/>
      </c>
      <c r="CT817" t="str" cm="1">
        <f t="array" ref="CT817">IF(CT809="","",IFERROR(VALUE(_xlfn.IFNA(_xll.PBD(CT809,"Deal Amount","","USD","",""),"N/A")),0))</f>
        <v/>
      </c>
      <c r="CU817" t="str" cm="1">
        <f t="array" ref="CU817">IF(CU809="","",IFERROR(VALUE(_xlfn.IFNA(_xll.PBD(CU809,"Deal Amount","","USD","",""),"N/A")),0))</f>
        <v/>
      </c>
      <c r="CV817" t="str" cm="1">
        <f t="array" ref="CV817">IF(CV809="","",IFERROR(VALUE(_xlfn.IFNA(_xll.PBD(CV809,"Deal Amount","","USD","",""),"N/A")),0))</f>
        <v/>
      </c>
      <c r="CW817" t="str" cm="1">
        <f t="array" ref="CW817">IF(CW809="","",IFERROR(VALUE(_xlfn.IFNA(_xll.PBD(CW809,"Deal Amount","","USD","",""),"N/A")),0))</f>
        <v/>
      </c>
      <c r="CX817" t="str" cm="1">
        <f t="array" ref="CX817">IF(CX809="","",IFERROR(VALUE(_xlfn.IFNA(_xll.PBD(CX809,"Deal Amount","","USD","",""),"N/A")),0))</f>
        <v/>
      </c>
      <c r="CY817" t="str" cm="1">
        <f t="array" ref="CY817">IF(CY809="","",IFERROR(VALUE(_xlfn.IFNA(_xll.PBD(CY809,"Deal Amount","","USD","",""),"N/A")),0))</f>
        <v/>
      </c>
      <c r="CZ817" t="str" cm="1">
        <f t="array" ref="CZ817">IF(CZ809="","",IFERROR(VALUE(_xlfn.IFNA(_xll.PBD(CZ809,"Deal Amount","","USD","",""),"N/A")),0))</f>
        <v/>
      </c>
      <c r="DA817" t="str" cm="1">
        <f t="array" ref="DA817">IF(DA809="","",IFERROR(VALUE(_xlfn.IFNA(_xll.PBD(DA809,"Deal Amount","","USD","",""),"N/A")),0))</f>
        <v/>
      </c>
      <c r="DB817" t="str" cm="1">
        <f t="array" ref="DB817">IF(DB809="","",IFERROR(VALUE(_xlfn.IFNA(_xll.PBD(DB809,"Deal Amount","","USD","",""),"N/A")),0))</f>
        <v/>
      </c>
      <c r="DC817" t="str" cm="1">
        <f t="array" ref="DC817">IF(DC809="","",IFERROR(VALUE(_xlfn.IFNA(_xll.PBD(DC809,"Deal Amount","","USD","",""),"N/A")),0))</f>
        <v/>
      </c>
      <c r="DD817" t="str" cm="1">
        <f t="array" ref="DD817">IF(DD809="","",IFERROR(VALUE(_xlfn.IFNA(_xll.PBD(DD809,"Deal Amount","","USD","",""),"N/A")),0))</f>
        <v/>
      </c>
      <c r="DE817" t="str" cm="1">
        <f t="array" ref="DE817">IF(DE809="","",IFERROR(VALUE(_xlfn.IFNA(_xll.PBD(DE809,"Deal Amount","","USD","",""),"N/A")),0))</f>
        <v/>
      </c>
      <c r="DF817" t="str" cm="1">
        <f t="array" ref="DF817">IF(DF809="","",IFERROR(VALUE(_xlfn.IFNA(_xll.PBD(DF809,"Deal Amount","","USD","",""),"N/A")),0))</f>
        <v/>
      </c>
      <c r="DG817" t="str" cm="1">
        <f t="array" ref="DG817">IF(DG809="","",IFERROR(VALUE(_xlfn.IFNA(_xll.PBD(DG809,"Deal Amount","","USD","",""),"N/A")),0))</f>
        <v/>
      </c>
      <c r="DH817" t="str" cm="1">
        <f t="array" ref="DH817">IF(DH809="","",IFERROR(VALUE(_xlfn.IFNA(_xll.PBD(DH809,"Deal Amount","","USD","",""),"N/A")),0))</f>
        <v/>
      </c>
      <c r="DI817" t="str" cm="1">
        <f t="array" ref="DI817">IF(DI809="","",IFERROR(VALUE(_xlfn.IFNA(_xll.PBD(DI809,"Deal Amount","","USD","",""),"N/A")),0))</f>
        <v/>
      </c>
      <c r="DJ817" t="str" cm="1">
        <f t="array" ref="DJ817">IF(DJ809="","",IFERROR(VALUE(_xlfn.IFNA(_xll.PBD(DJ809,"Deal Amount","","USD","",""),"N/A")),0))</f>
        <v/>
      </c>
      <c r="DK817" t="str" cm="1">
        <f t="array" ref="DK817">IF(DK809="","",IFERROR(VALUE(_xlfn.IFNA(_xll.PBD(DK809,"Deal Amount","","USD","",""),"N/A")),0))</f>
        <v/>
      </c>
      <c r="DL817" t="str" cm="1">
        <f t="array" ref="DL817">IF(DL809="","",IFERROR(VALUE(_xlfn.IFNA(_xll.PBD(DL809,"Deal Amount","","USD","",""),"N/A")),0))</f>
        <v/>
      </c>
      <c r="DM817" t="str" cm="1">
        <f t="array" ref="DM817">IF(DM809="","",IFERROR(VALUE(_xlfn.IFNA(_xll.PBD(DM809,"Deal Amount","","USD","",""),"N/A")),0))</f>
        <v/>
      </c>
      <c r="DN817" t="str" cm="1">
        <f t="array" ref="DN817">IF(DN809="","",IFERROR(VALUE(_xlfn.IFNA(_xll.PBD(DN809,"Deal Amount","","USD","",""),"N/A")),0))</f>
        <v/>
      </c>
      <c r="DO817" t="str" cm="1">
        <f t="array" ref="DO817">IF(DO809="","",IFERROR(VALUE(_xlfn.IFNA(_xll.PBD(DO809,"Deal Amount","","USD","",""),"N/A")),0))</f>
        <v/>
      </c>
      <c r="DP817" t="str" cm="1">
        <f t="array" ref="DP817">IF(DP809="","",IFERROR(VALUE(_xlfn.IFNA(_xll.PBD(DP809,"Deal Amount","","USD","",""),"N/A")),0))</f>
        <v/>
      </c>
      <c r="DQ817" t="str" cm="1">
        <f t="array" ref="DQ817">IF(DQ809="","",IFERROR(VALUE(_xlfn.IFNA(_xll.PBD(DQ809,"Deal Amount","","USD","",""),"N/A")),0))</f>
        <v/>
      </c>
      <c r="DR817" t="str" cm="1">
        <f t="array" ref="DR817">IF(DR809="","",IFERROR(VALUE(_xlfn.IFNA(_xll.PBD(DR809,"Deal Amount","","USD","",""),"N/A")),0))</f>
        <v/>
      </c>
      <c r="DS817" t="str" cm="1">
        <f t="array" ref="DS817">IF(DS809="","",IFERROR(VALUE(_xlfn.IFNA(_xll.PBD(DS809,"Deal Amount","","USD","",""),"N/A")),0))</f>
        <v/>
      </c>
      <c r="DT817" t="str" cm="1">
        <f t="array" ref="DT817">IF(DT809="","",IFERROR(VALUE(_xlfn.IFNA(_xll.PBD(DT809,"Deal Amount","","USD","",""),"N/A")),0))</f>
        <v/>
      </c>
      <c r="DU817" t="str" cm="1">
        <f t="array" ref="DU817">IF(DU809="","",IFERROR(VALUE(_xlfn.IFNA(_xll.PBD(DU809,"Deal Amount","","USD","",""),"N/A")),0))</f>
        <v/>
      </c>
      <c r="DV817" t="str" cm="1">
        <f t="array" ref="DV817">IF(DV809="","",IFERROR(VALUE(_xlfn.IFNA(_xll.PBD(DV809,"Deal Amount","","USD","",""),"N/A")),0))</f>
        <v/>
      </c>
      <c r="DW817" t="str" cm="1">
        <f t="array" ref="DW817">IF(DW809="","",IFERROR(VALUE(_xlfn.IFNA(_xll.PBD(DW809,"Deal Amount","","USD","",""),"N/A")),0))</f>
        <v/>
      </c>
      <c r="DX817" t="str" cm="1">
        <f t="array" ref="DX817">IF(DX809="","",IFERROR(VALUE(_xlfn.IFNA(_xll.PBD(DX809,"Deal Amount","","USD","",""),"N/A")),0))</f>
        <v/>
      </c>
      <c r="DY817" t="str" cm="1">
        <f t="array" ref="DY817">IF(DY809="","",IFERROR(VALUE(_xlfn.IFNA(_xll.PBD(DY809,"Deal Amount","","USD","",""),"N/A")),0))</f>
        <v/>
      </c>
      <c r="DZ817" t="str" cm="1">
        <f t="array" ref="DZ817">IF(DZ809="","",IFERROR(VALUE(_xlfn.IFNA(_xll.PBD(DZ809,"Deal Amount","","USD","",""),"N/A")),0))</f>
        <v/>
      </c>
      <c r="EA817" t="str" cm="1">
        <f t="array" ref="EA817">IF(EA809="","",IFERROR(VALUE(_xlfn.IFNA(_xll.PBD(EA809,"Deal Amount","","USD","",""),"N/A")),0))</f>
        <v/>
      </c>
      <c r="EB817" t="str" cm="1">
        <f t="array" ref="EB817">IF(EB809="","",IFERROR(VALUE(_xlfn.IFNA(_xll.PBD(EB809,"Deal Amount","","USD","",""),"N/A")),0))</f>
        <v/>
      </c>
      <c r="EC817" t="str" cm="1">
        <f t="array" ref="EC817">IF(EC809="","",IFERROR(VALUE(_xlfn.IFNA(_xll.PBD(EC809,"Deal Amount","","USD","",""),"N/A")),0))</f>
        <v/>
      </c>
      <c r="ED817" t="str" cm="1">
        <f t="array" ref="ED817">IF(ED809="","",IFERROR(VALUE(_xlfn.IFNA(_xll.PBD(ED809,"Deal Amount","","USD","",""),"N/A")),0))</f>
        <v/>
      </c>
      <c r="EE817" t="str" cm="1">
        <f t="array" ref="EE817">IF(EE809="","",IFERROR(VALUE(_xlfn.IFNA(_xll.PBD(EE809,"Deal Amount","","USD","",""),"N/A")),0))</f>
        <v/>
      </c>
      <c r="EF817" t="str" cm="1">
        <f t="array" ref="EF817">IF(EF809="","",IFERROR(VALUE(_xlfn.IFNA(_xll.PBD(EF809,"Deal Amount","","USD","",""),"N/A")),0))</f>
        <v/>
      </c>
      <c r="EG817" t="str" cm="1">
        <f t="array" ref="EG817">IF(EG809="","",IFERROR(VALUE(_xlfn.IFNA(_xll.PBD(EG809,"Deal Amount","","USD","",""),"N/A")),0))</f>
        <v/>
      </c>
      <c r="EH817" t="str" cm="1">
        <f t="array" ref="EH817">IF(EH809="","",IFERROR(VALUE(_xlfn.IFNA(_xll.PBD(EH809,"Deal Amount","","USD","",""),"N/A")),0))</f>
        <v/>
      </c>
      <c r="EI817" t="str" cm="1">
        <f t="array" ref="EI817">IF(EI809="","",IFERROR(VALUE(_xlfn.IFNA(_xll.PBD(EI809,"Deal Amount","","USD","",""),"N/A")),0))</f>
        <v/>
      </c>
      <c r="EJ817" t="str" cm="1">
        <f t="array" ref="EJ817">IF(EJ809="","",IFERROR(VALUE(_xlfn.IFNA(_xll.PBD(EJ809,"Deal Amount","","USD","",""),"N/A")),0))</f>
        <v/>
      </c>
      <c r="EK817" t="str" cm="1">
        <f t="array" ref="EK817">IF(EK809="","",IFERROR(VALUE(_xlfn.IFNA(_xll.PBD(EK809,"Deal Amount","","USD","",""),"N/A")),0))</f>
        <v/>
      </c>
      <c r="EL817" t="str" cm="1">
        <f t="array" ref="EL817">IF(EL809="","",IFERROR(VALUE(_xlfn.IFNA(_xll.PBD(EL809,"Deal Amount","","USD","",""),"N/A")),0))</f>
        <v/>
      </c>
      <c r="EM817" t="str" cm="1">
        <f t="array" ref="EM817">IF(EM809="","",IFERROR(VALUE(_xlfn.IFNA(_xll.PBD(EM809,"Deal Amount","","USD","",""),"N/A")),0))</f>
        <v/>
      </c>
      <c r="EN817" t="str" cm="1">
        <f t="array" ref="EN817">IF(EN809="","",IFERROR(VALUE(_xlfn.IFNA(_xll.PBD(EN809,"Deal Amount","","USD","",""),"N/A")),0))</f>
        <v/>
      </c>
      <c r="EO817" t="str" cm="1">
        <f t="array" ref="EO817">IF(EO809="","",IFERROR(VALUE(_xlfn.IFNA(_xll.PBD(EO809,"Deal Amount","","USD","",""),"N/A")),0))</f>
        <v/>
      </c>
      <c r="EP817" t="str" cm="1">
        <f t="array" ref="EP817">IF(EP809="","",IFERROR(VALUE(_xlfn.IFNA(_xll.PBD(EP809,"Deal Amount","","USD","",""),"N/A")),0))</f>
        <v/>
      </c>
      <c r="EQ817" t="str" cm="1">
        <f t="array" ref="EQ817">IF(EQ809="","",IFERROR(VALUE(_xlfn.IFNA(_xll.PBD(EQ809,"Deal Amount","","USD","",""),"N/A")),0))</f>
        <v/>
      </c>
      <c r="ER817" t="str" cm="1">
        <f t="array" ref="ER817">IF(ER809="","",IFERROR(VALUE(_xlfn.IFNA(_xll.PBD(ER809,"Deal Amount","","USD","",""),"N/A")),0))</f>
        <v/>
      </c>
      <c r="ES817" t="str" cm="1">
        <f t="array" ref="ES817">IF(ES809="","",IFERROR(VALUE(_xlfn.IFNA(_xll.PBD(ES809,"Deal Amount","","USD","",""),"N/A")),0))</f>
        <v/>
      </c>
      <c r="ET817" t="str" cm="1">
        <f t="array" ref="ET817">IF(ET809="","",IFERROR(VALUE(_xlfn.IFNA(_xll.PBD(ET809,"Deal Amount","","USD","",""),"N/A")),0))</f>
        <v/>
      </c>
      <c r="EU817" t="str" cm="1">
        <f t="array" ref="EU817">IF(EU809="","",IFERROR(VALUE(_xlfn.IFNA(_xll.PBD(EU809,"Deal Amount","","USD","",""),"N/A")),0))</f>
        <v/>
      </c>
      <c r="EV817" t="str" cm="1">
        <f t="array" ref="EV817">IF(EV809="","",IFERROR(VALUE(_xlfn.IFNA(_xll.PBD(EV809,"Deal Amount","","USD","",""),"N/A")),0))</f>
        <v/>
      </c>
      <c r="EW817" t="str" cm="1">
        <f t="array" ref="EW817">IF(EW809="","",IFERROR(VALUE(_xlfn.IFNA(_xll.PBD(EW809,"Deal Amount","","USD","",""),"N/A")),0))</f>
        <v/>
      </c>
      <c r="EX817" t="str" cm="1">
        <f t="array" ref="EX817">IF(EX809="","",IFERROR(VALUE(_xlfn.IFNA(_xll.PBD(EX809,"Deal Amount","","USD","",""),"N/A")),0))</f>
        <v/>
      </c>
      <c r="EY817" t="str" cm="1">
        <f t="array" ref="EY817">IF(EY809="","",IFERROR(VALUE(_xlfn.IFNA(_xll.PBD(EY809,"Deal Amount","","USD","",""),"N/A")),0))</f>
        <v/>
      </c>
      <c r="EZ817" t="str" cm="1">
        <f t="array" ref="EZ817">IF(EZ809="","",IFERROR(VALUE(_xlfn.IFNA(_xll.PBD(EZ809,"Deal Amount","","USD","",""),"N/A")),0))</f>
        <v/>
      </c>
      <c r="FA817" t="str" cm="1">
        <f t="array" ref="FA817">IF(FA809="","",IFERROR(VALUE(_xlfn.IFNA(_xll.PBD(FA809,"Deal Amount","","USD","",""),"N/A")),0))</f>
        <v/>
      </c>
      <c r="FB817" t="str" cm="1">
        <f t="array" ref="FB817">IF(FB809="","",IFERROR(VALUE(_xlfn.IFNA(_xll.PBD(FB809,"Deal Amount","","USD","",""),"N/A")),0))</f>
        <v/>
      </c>
      <c r="FC817" t="str" cm="1">
        <f t="array" ref="FC817">IF(FC809="","",IFERROR(VALUE(_xlfn.IFNA(_xll.PBD(FC809,"Deal Amount","","USD","",""),"N/A")),0))</f>
        <v/>
      </c>
      <c r="FD817" t="str" cm="1">
        <f t="array" ref="FD817">IF(FD809="","",IFERROR(VALUE(_xlfn.IFNA(_xll.PBD(FD809,"Deal Amount","","USD","",""),"N/A")),0))</f>
        <v/>
      </c>
      <c r="FE817" t="str" cm="1">
        <f t="array" ref="FE817">IF(FE809="","",IFERROR(VALUE(_xlfn.IFNA(_xll.PBD(FE809,"Deal Amount","","USD","",""),"N/A")),0))</f>
        <v/>
      </c>
      <c r="FF817" t="str" cm="1">
        <f t="array" ref="FF817">IF(FF809="","",IFERROR(VALUE(_xlfn.IFNA(_xll.PBD(FF809,"Deal Amount","","USD","",""),"N/A")),0))</f>
        <v/>
      </c>
      <c r="FG817" t="str" cm="1">
        <f t="array" ref="FG817">IF(FG809="","",IFERROR(VALUE(_xlfn.IFNA(_xll.PBD(FG809,"Deal Amount","","USD","",""),"N/A")),0))</f>
        <v/>
      </c>
      <c r="FH817" t="str" cm="1">
        <f t="array" ref="FH817">IF(FH809="","",IFERROR(VALUE(_xlfn.IFNA(_xll.PBD(FH809,"Deal Amount","","USD","",""),"N/A")),0))</f>
        <v/>
      </c>
      <c r="FI817" t="str" cm="1">
        <f t="array" ref="FI817">IF(FI809="","",IFERROR(VALUE(_xlfn.IFNA(_xll.PBD(FI809,"Deal Amount","","USD","",""),"N/A")),0))</f>
        <v/>
      </c>
      <c r="FJ817" t="str" cm="1">
        <f t="array" ref="FJ817">IF(FJ809="","",IFERROR(VALUE(_xlfn.IFNA(_xll.PBD(FJ809,"Deal Amount","","USD","",""),"N/A")),0))</f>
        <v/>
      </c>
      <c r="FK817" t="str" cm="1">
        <f t="array" ref="FK817">IF(FK809="","",IFERROR(VALUE(_xlfn.IFNA(_xll.PBD(FK809,"Deal Amount","","USD","",""),"N/A")),0))</f>
        <v/>
      </c>
      <c r="FL817" t="str" cm="1">
        <f t="array" ref="FL817">IF(FL809="","",IFERROR(VALUE(_xlfn.IFNA(_xll.PBD(FL809,"Deal Amount","","USD","",""),"N/A")),0))</f>
        <v/>
      </c>
      <c r="FM817" t="str" cm="1">
        <f t="array" ref="FM817">IF(FM809="","",IFERROR(VALUE(_xlfn.IFNA(_xll.PBD(FM809,"Deal Amount","","USD","",""),"N/A")),0))</f>
        <v/>
      </c>
      <c r="FN817" t="str" cm="1">
        <f t="array" ref="FN817">IF(FN809="","",IFERROR(VALUE(_xlfn.IFNA(_xll.PBD(FN809,"Deal Amount","","USD","",""),"N/A")),0))</f>
        <v/>
      </c>
      <c r="FO817" t="str" cm="1">
        <f t="array" ref="FO817">IF(FO809="","",IFERROR(VALUE(_xlfn.IFNA(_xll.PBD(FO809,"Deal Amount","","USD","",""),"N/A")),0))</f>
        <v/>
      </c>
      <c r="FP817" t="str" cm="1">
        <f t="array" ref="FP817">IF(FP809="","",IFERROR(VALUE(_xlfn.IFNA(_xll.PBD(FP809,"Deal Amount","","USD","",""),"N/A")),0))</f>
        <v/>
      </c>
      <c r="FQ817" t="str" cm="1">
        <f t="array" ref="FQ817">IF(FQ809="","",IFERROR(VALUE(_xlfn.IFNA(_xll.PBD(FQ809,"Deal Amount","","USD","",""),"N/A")),0))</f>
        <v/>
      </c>
      <c r="FR817" t="str" cm="1">
        <f t="array" ref="FR817">IF(FR809="","",IFERROR(VALUE(_xlfn.IFNA(_xll.PBD(FR809,"Deal Amount","","USD","",""),"N/A")),0))</f>
        <v/>
      </c>
      <c r="FS817" t="str" cm="1">
        <f t="array" ref="FS817">IF(FS809="","",IFERROR(VALUE(_xlfn.IFNA(_xll.PBD(FS809,"Deal Amount","","USD","",""),"N/A")),0))</f>
        <v/>
      </c>
      <c r="FT817" t="str" cm="1">
        <f t="array" ref="FT817">IF(FT809="","",IFERROR(VALUE(_xlfn.IFNA(_xll.PBD(FT809,"Deal Amount","","USD","",""),"N/A")),0))</f>
        <v/>
      </c>
      <c r="FU817" t="str" cm="1">
        <f t="array" ref="FU817">IF(FU809="","",IFERROR(VALUE(_xlfn.IFNA(_xll.PBD(FU809,"Deal Amount","","USD","",""),"N/A")),0))</f>
        <v/>
      </c>
      <c r="FV817" t="str" cm="1">
        <f t="array" ref="FV817">IF(FV809="","",IFERROR(VALUE(_xlfn.IFNA(_xll.PBD(FV809,"Deal Amount","","USD","",""),"N/A")),0))</f>
        <v/>
      </c>
      <c r="FW817" t="str" cm="1">
        <f t="array" ref="FW817">IF(FW809="","",IFERROR(VALUE(_xlfn.IFNA(_xll.PBD(FW809,"Deal Amount","","USD","",""),"N/A")),0))</f>
        <v/>
      </c>
      <c r="FX817" t="str" cm="1">
        <f t="array" ref="FX817">IF(FX809="","",IFERROR(VALUE(_xlfn.IFNA(_xll.PBD(FX809,"Deal Amount","","USD","",""),"N/A")),0))</f>
        <v/>
      </c>
      <c r="FY817" t="str" cm="1">
        <f t="array" ref="FY817">IF(FY809="","",IFERROR(VALUE(_xlfn.IFNA(_xll.PBD(FY809,"Deal Amount","","USD","",""),"N/A")),0))</f>
        <v/>
      </c>
      <c r="FZ817" t="str" cm="1">
        <f t="array" ref="FZ817">IF(FZ809="","",IFERROR(VALUE(_xlfn.IFNA(_xll.PBD(FZ809,"Deal Amount","","USD","",""),"N/A")),0))</f>
        <v/>
      </c>
      <c r="GA817" t="str" cm="1">
        <f t="array" ref="GA817">IF(GA809="","",IFERROR(VALUE(_xlfn.IFNA(_xll.PBD(GA809,"Deal Amount","","USD","",""),"N/A")),0))</f>
        <v/>
      </c>
      <c r="GB817" t="str" cm="1">
        <f t="array" ref="GB817">IF(GB809="","",IFERROR(VALUE(_xlfn.IFNA(_xll.PBD(GB809,"Deal Amount","","USD","",""),"N/A")),0))</f>
        <v/>
      </c>
      <c r="GC817" t="str" cm="1">
        <f t="array" ref="GC817">IF(GC809="","",IFERROR(VALUE(_xlfn.IFNA(_xll.PBD(GC809,"Deal Amount","","USD","",""),"N/A")),0))</f>
        <v/>
      </c>
      <c r="GD817" t="str" cm="1">
        <f t="array" ref="GD817">IF(GD809="","",IFERROR(VALUE(_xlfn.IFNA(_xll.PBD(GD809,"Deal Amount","","USD","",""),"N/A")),0))</f>
        <v/>
      </c>
      <c r="GE817" t="str" cm="1">
        <f t="array" ref="GE817">IF(GE809="","",IFERROR(VALUE(_xlfn.IFNA(_xll.PBD(GE809,"Deal Amount","","USD","",""),"N/A")),0))</f>
        <v/>
      </c>
      <c r="GF817" t="str" cm="1">
        <f t="array" ref="GF817">IF(GF809="","",IFERROR(VALUE(_xlfn.IFNA(_xll.PBD(GF809,"Deal Amount","","USD","",""),"N/A")),0))</f>
        <v/>
      </c>
      <c r="GG817" t="str" cm="1">
        <f t="array" ref="GG817">IF(GG809="","",IFERROR(VALUE(_xlfn.IFNA(_xll.PBD(GG809,"Deal Amount","","USD","",""),"N/A")),0))</f>
        <v/>
      </c>
      <c r="GH817" t="str" cm="1">
        <f t="array" ref="GH817">IF(GH809="","",IFERROR(VALUE(_xlfn.IFNA(_xll.PBD(GH809,"Deal Amount","","USD","",""),"N/A")),0))</f>
        <v/>
      </c>
      <c r="GI817" t="str" cm="1">
        <f t="array" ref="GI817">IF(GI809="","",IFERROR(VALUE(_xlfn.IFNA(_xll.PBD(GI809,"Deal Amount","","USD","",""),"N/A")),0))</f>
        <v/>
      </c>
      <c r="GJ817" t="str" cm="1">
        <f t="array" ref="GJ817">IF(GJ809="","",IFERROR(VALUE(_xlfn.IFNA(_xll.PBD(GJ809,"Deal Amount","","USD","",""),"N/A")),0))</f>
        <v/>
      </c>
      <c r="GK817" t="str" cm="1">
        <f t="array" ref="GK817">IF(GK809="","",IFERROR(VALUE(_xlfn.IFNA(_xll.PBD(GK809,"Deal Amount","","USD","",""),"N/A")),0))</f>
        <v/>
      </c>
      <c r="GL817" t="str" cm="1">
        <f t="array" ref="GL817">IF(GL809="","",IFERROR(VALUE(_xlfn.IFNA(_xll.PBD(GL809,"Deal Amount","","USD","",""),"N/A")),0))</f>
        <v/>
      </c>
      <c r="GM817" t="str" cm="1">
        <f t="array" ref="GM817">IF(GM809="","",IFERROR(VALUE(_xlfn.IFNA(_xll.PBD(GM809,"Deal Amount","","USD","",""),"N/A")),0))</f>
        <v/>
      </c>
      <c r="GN817" t="str" cm="1">
        <f t="array" ref="GN817">IF(GN809="","",IFERROR(VALUE(_xlfn.IFNA(_xll.PBD(GN809,"Deal Amount","","USD","",""),"N/A")),0))</f>
        <v/>
      </c>
      <c r="GO817" t="str" cm="1">
        <f t="array" ref="GO817">IF(GO809="","",IFERROR(VALUE(_xlfn.IFNA(_xll.PBD(GO809,"Deal Amount","","USD","",""),"N/A")),0))</f>
        <v/>
      </c>
      <c r="GP817" t="str" cm="1">
        <f t="array" ref="GP817">IF(GP809="","",IFERROR(VALUE(_xlfn.IFNA(_xll.PBD(GP809,"Deal Amount","","USD","",""),"N/A")),0))</f>
        <v/>
      </c>
      <c r="GQ817" t="str" cm="1">
        <f t="array" ref="GQ817">IF(GQ809="","",IFERROR(VALUE(_xlfn.IFNA(_xll.PBD(GQ809,"Deal Amount","","USD","",""),"N/A")),0))</f>
        <v/>
      </c>
      <c r="GR817" t="str" cm="1">
        <f t="array" ref="GR817">IF(GR809="","",IFERROR(VALUE(_xlfn.IFNA(_xll.PBD(GR809,"Deal Amount","","USD","",""),"N/A")),0))</f>
        <v/>
      </c>
      <c r="GS817" t="str" cm="1">
        <f t="array" ref="GS817">IF(GS809="","",IFERROR(VALUE(_xlfn.IFNA(_xll.PBD(GS809,"Deal Amount","","USD","",""),"N/A")),0))</f>
        <v/>
      </c>
      <c r="GT817" t="str" cm="1">
        <f t="array" ref="GT817">IF(GT809="","",IFERROR(VALUE(_xlfn.IFNA(_xll.PBD(GT809,"Deal Amount","","USD","",""),"N/A")),0))</f>
        <v/>
      </c>
      <c r="GU817" t="str" cm="1">
        <f t="array" ref="GU817">IF(GU809="","",IFERROR(VALUE(_xlfn.IFNA(_xll.PBD(GU809,"Deal Amount","","USD","",""),"N/A")),0))</f>
        <v/>
      </c>
      <c r="GV817" t="str" cm="1">
        <f t="array" ref="GV817">IF(GV809="","",IFERROR(VALUE(_xlfn.IFNA(_xll.PBD(GV809,"Deal Amount","","USD","",""),"N/A")),0))</f>
        <v/>
      </c>
      <c r="GW817" t="str" cm="1">
        <f t="array" ref="GW817">IF(GW809="","",IFERROR(VALUE(_xlfn.IFNA(_xll.PBD(GW809,"Deal Amount","","USD","",""),"N/A")),0))</f>
        <v/>
      </c>
      <c r="GX817" t="str" cm="1">
        <f t="array" ref="GX817">IF(GX809="","",IFERROR(VALUE(_xlfn.IFNA(_xll.PBD(GX809,"Deal Amount","","USD","",""),"N/A")),0))</f>
        <v/>
      </c>
      <c r="GY817" t="str" cm="1">
        <f t="array" ref="GY817">IF(GY809="","",IFERROR(VALUE(_xlfn.IFNA(_xll.PBD(GY809,"Deal Amount","","USD","",""),"N/A")),0))</f>
        <v/>
      </c>
      <c r="GZ817" t="str" cm="1">
        <f t="array" ref="GZ817">IF(GZ809="","",IFERROR(VALUE(_xlfn.IFNA(_xll.PBD(GZ809,"Deal Amount","","USD","",""),"N/A")),0))</f>
        <v/>
      </c>
      <c r="HA817" t="str" cm="1">
        <f t="array" ref="HA817">IF(HA809="","",IFERROR(VALUE(_xlfn.IFNA(_xll.PBD(HA809,"Deal Amount","","USD","",""),"N/A")),0))</f>
        <v/>
      </c>
      <c r="HB817" t="str" cm="1">
        <f t="array" ref="HB817">IF(HB809="","",IFERROR(VALUE(_xlfn.IFNA(_xll.PBD(HB809,"Deal Amount","","USD","",""),"N/A")),0))</f>
        <v/>
      </c>
      <c r="HC817" t="str" cm="1">
        <f t="array" ref="HC817">IF(HC809="","",IFERROR(VALUE(_xlfn.IFNA(_xll.PBD(HC809,"Deal Amount","","USD","",""),"N/A")),0))</f>
        <v/>
      </c>
      <c r="HD817" t="str" cm="1">
        <f t="array" ref="HD817">IF(HD809="","",IFERROR(VALUE(_xlfn.IFNA(_xll.PBD(HD809,"Deal Amount","","USD","",""),"N/A")),0))</f>
        <v/>
      </c>
      <c r="HE817" t="str" cm="1">
        <f t="array" ref="HE817">IF(HE809="","",IFERROR(VALUE(_xlfn.IFNA(_xll.PBD(HE809,"Deal Amount","","USD","",""),"N/A")),0))</f>
        <v/>
      </c>
      <c r="HF817" t="str" cm="1">
        <f t="array" ref="HF817">IF(HF809="","",IFERROR(VALUE(_xlfn.IFNA(_xll.PBD(HF809,"Deal Amount","","USD","",""),"N/A")),0))</f>
        <v/>
      </c>
      <c r="HG817" t="str" cm="1">
        <f t="array" ref="HG817">IF(HG809="","",IFERROR(VALUE(_xlfn.IFNA(_xll.PBD(HG809,"Deal Amount","","USD","",""),"N/A")),0))</f>
        <v/>
      </c>
      <c r="HH817" t="str" cm="1">
        <f t="array" ref="HH817">IF(HH809="","",IFERROR(VALUE(_xlfn.IFNA(_xll.PBD(HH809,"Deal Amount","","USD","",""),"N/A")),0))</f>
        <v/>
      </c>
      <c r="HI817" t="str" cm="1">
        <f t="array" ref="HI817">IF(HI809="","",IFERROR(VALUE(_xlfn.IFNA(_xll.PBD(HI809,"Deal Amount","","USD","",""),"N/A")),0))</f>
        <v/>
      </c>
      <c r="HJ817" t="str" cm="1">
        <f t="array" ref="HJ817">IF(HJ809="","",IFERROR(VALUE(_xlfn.IFNA(_xll.PBD(HJ809,"Deal Amount","","USD","",""),"N/A")),0))</f>
        <v/>
      </c>
      <c r="HK817" t="str" cm="1">
        <f t="array" ref="HK817">IF(HK809="","",IFERROR(VALUE(_xlfn.IFNA(_xll.PBD(HK809,"Deal Amount","","USD","",""),"N/A")),0))</f>
        <v/>
      </c>
      <c r="HL817" t="str" cm="1">
        <f t="array" ref="HL817">IF(HL809="","",IFERROR(VALUE(_xlfn.IFNA(_xll.PBD(HL809,"Deal Amount","","USD","",""),"N/A")),0))</f>
        <v/>
      </c>
      <c r="HM817" t="str" cm="1">
        <f t="array" ref="HM817">IF(HM809="","",IFERROR(VALUE(_xlfn.IFNA(_xll.PBD(HM809,"Deal Amount","","USD","",""),"N/A")),0))</f>
        <v/>
      </c>
      <c r="HN817" t="str" cm="1">
        <f t="array" ref="HN817">IF(HN809="","",IFERROR(VALUE(_xlfn.IFNA(_xll.PBD(HN809,"Deal Amount","","USD","",""),"N/A")),0))</f>
        <v/>
      </c>
      <c r="HO817" t="str" cm="1">
        <f t="array" ref="HO817">IF(HO809="","",IFERROR(VALUE(_xlfn.IFNA(_xll.PBD(HO809,"Deal Amount","","USD","",""),"N/A")),0))</f>
        <v/>
      </c>
      <c r="HP817" t="str" cm="1">
        <f t="array" ref="HP817">IF(HP809="","",IFERROR(VALUE(_xlfn.IFNA(_xll.PBD(HP809,"Deal Amount","","USD","",""),"N/A")),0))</f>
        <v/>
      </c>
      <c r="HQ817" t="str" cm="1">
        <f t="array" ref="HQ817">IF(HQ809="","",IFERROR(VALUE(_xlfn.IFNA(_xll.PBD(HQ809,"Deal Amount","","USD","",""),"N/A")),0))</f>
        <v/>
      </c>
      <c r="HR817" t="str" cm="1">
        <f t="array" ref="HR817">IF(HR809="","",IFERROR(VALUE(_xlfn.IFNA(_xll.PBD(HR809,"Deal Amount","","USD","",""),"N/A")),0))</f>
        <v/>
      </c>
      <c r="HS817" t="str" cm="1">
        <f t="array" ref="HS817">IF(HS809="","",IFERROR(VALUE(_xlfn.IFNA(_xll.PBD(HS809,"Deal Amount","","USD","",""),"N/A")),0))</f>
        <v/>
      </c>
      <c r="HT817" t="str" cm="1">
        <f t="array" ref="HT817">IF(HT809="","",IFERROR(VALUE(_xlfn.IFNA(_xll.PBD(HT809,"Deal Amount","","USD","",""),"N/A")),0))</f>
        <v/>
      </c>
      <c r="HU817" t="str" cm="1">
        <f t="array" ref="HU817">IF(HU809="","",IFERROR(VALUE(_xlfn.IFNA(_xll.PBD(HU809,"Deal Amount","","USD","",""),"N/A")),0))</f>
        <v/>
      </c>
      <c r="HV817" t="str" cm="1">
        <f t="array" ref="HV817">IF(HV809="","",IFERROR(VALUE(_xlfn.IFNA(_xll.PBD(HV809,"Deal Amount","","USD","",""),"N/A")),0))</f>
        <v/>
      </c>
      <c r="HW817" t="str" cm="1">
        <f t="array" ref="HW817">IF(HW809="","",IFERROR(VALUE(_xlfn.IFNA(_xll.PBD(HW809,"Deal Amount","","USD","",""),"N/A")),0))</f>
        <v/>
      </c>
      <c r="HX817" t="str" cm="1">
        <f t="array" ref="HX817">IF(HX809="","",IFERROR(VALUE(_xlfn.IFNA(_xll.PBD(HX809,"Deal Amount","","USD","",""),"N/A")),0))</f>
        <v/>
      </c>
      <c r="HY817" t="str" cm="1">
        <f t="array" ref="HY817">IF(HY809="","",IFERROR(VALUE(_xlfn.IFNA(_xll.PBD(HY809,"Deal Amount","","USD","",""),"N/A")),0))</f>
        <v/>
      </c>
      <c r="HZ817" t="str" cm="1">
        <f t="array" ref="HZ817">IF(HZ809="","",IFERROR(VALUE(_xlfn.IFNA(_xll.PBD(HZ809,"Deal Amount","","USD","",""),"N/A")),0))</f>
        <v/>
      </c>
      <c r="IA817" t="str" cm="1">
        <f t="array" ref="IA817">IF(IA809="","",IFERROR(VALUE(_xlfn.IFNA(_xll.PBD(IA809,"Deal Amount","","USD","",""),"N/A")),0))</f>
        <v/>
      </c>
      <c r="IB817" t="str" cm="1">
        <f t="array" ref="IB817">IF(IB809="","",IFERROR(VALUE(_xlfn.IFNA(_xll.PBD(IB809,"Deal Amount","","USD","",""),"N/A")),0))</f>
        <v/>
      </c>
      <c r="IC817" t="str" cm="1">
        <f t="array" ref="IC817">IF(IC809="","",IFERROR(VALUE(_xlfn.IFNA(_xll.PBD(IC809,"Deal Amount","","USD","",""),"N/A")),0))</f>
        <v/>
      </c>
      <c r="ID817" t="str" cm="1">
        <f t="array" ref="ID817">IF(ID809="","",IFERROR(VALUE(_xlfn.IFNA(_xll.PBD(ID809,"Deal Amount","","USD","",""),"N/A")),0))</f>
        <v/>
      </c>
      <c r="IE817" t="str" cm="1">
        <f t="array" ref="IE817">IF(IE809="","",IFERROR(VALUE(_xlfn.IFNA(_xll.PBD(IE809,"Deal Amount","","USD","",""),"N/A")),0))</f>
        <v/>
      </c>
    </row>
    <row r="818" spans="1:239" x14ac:dyDescent="0.2">
      <c r="B818" t="s">
        <v>2705</v>
      </c>
      <c r="C818" s="13" t="str" cm="1">
        <f t="array" aca="1" ref="C818" ca="1">IF(C809="","",_xlfn.IFNA(_xll.PBD(C809,"Deal Date","","USD","",""),"N/A"))</f>
        <v/>
      </c>
      <c r="D818" s="13" t="str" cm="1">
        <f t="array" ref="D818">IF(D809="","",_xlfn.IFNA(_xll.PBD(D809,"Deal Date","","USD","",""),"N/A"))</f>
        <v/>
      </c>
      <c r="E818" s="13" t="str" cm="1">
        <f t="array" ref="E818">IF(E809="","",_xlfn.IFNA(_xll.PBD(E809,"Deal Date","","USD","",""),"N/A"))</f>
        <v/>
      </c>
      <c r="F818" s="13" t="str" cm="1">
        <f t="array" ref="F818">IF(F809="","",_xlfn.IFNA(_xll.PBD(F809,"Deal Date","","USD","",""),"N/A"))</f>
        <v/>
      </c>
      <c r="G818" s="13" t="str" cm="1">
        <f t="array" ref="G818">IF(G809="","",_xlfn.IFNA(_xll.PBD(G809,"Deal Date","","USD","",""),"N/A"))</f>
        <v/>
      </c>
      <c r="H818" s="13" t="str" cm="1">
        <f t="array" ref="H818">IF(H809="","",_xlfn.IFNA(_xll.PBD(H809,"Deal Date","","USD","",""),"N/A"))</f>
        <v/>
      </c>
      <c r="I818" s="13" t="str" cm="1">
        <f t="array" ref="I818">IF(I809="","",_xlfn.IFNA(_xll.PBD(I809,"Deal Date","","USD","",""),"N/A"))</f>
        <v/>
      </c>
      <c r="J818" s="13" t="str" cm="1">
        <f t="array" ref="J818">IF(J809="","",_xlfn.IFNA(_xll.PBD(J809,"Deal Date","","USD","",""),"N/A"))</f>
        <v/>
      </c>
      <c r="K818" s="13" t="str" cm="1">
        <f t="array" ref="K818">IF(K809="","",_xlfn.IFNA(_xll.PBD(K809,"Deal Date","","USD","",""),"N/A"))</f>
        <v/>
      </c>
      <c r="L818" s="13" t="str" cm="1">
        <f t="array" ref="L818">IF(L809="","",_xlfn.IFNA(_xll.PBD(L809,"Deal Date","","USD","",""),"N/A"))</f>
        <v/>
      </c>
      <c r="M818" s="13" t="str" cm="1">
        <f t="array" ref="M818">IF(M809="","",_xlfn.IFNA(_xll.PBD(M809,"Deal Date","","USD","",""),"N/A"))</f>
        <v/>
      </c>
      <c r="N818" s="13" t="str" cm="1">
        <f t="array" ref="N818">IF(N809="","",_xlfn.IFNA(_xll.PBD(N809,"Deal Date","","USD","",""),"N/A"))</f>
        <v/>
      </c>
      <c r="O818" s="13" t="str" cm="1">
        <f t="array" ref="O818">IF(O809="","",_xlfn.IFNA(_xll.PBD(O809,"Deal Date","","USD","",""),"N/A"))</f>
        <v/>
      </c>
      <c r="P818" s="13" t="str" cm="1">
        <f t="array" ref="P818">IF(P809="","",_xlfn.IFNA(_xll.PBD(P809,"Deal Date","","USD","",""),"N/A"))</f>
        <v/>
      </c>
      <c r="Q818" s="13" t="str" cm="1">
        <f t="array" ref="Q818">IF(Q809="","",_xlfn.IFNA(_xll.PBD(Q809,"Deal Date","","USD","",""),"N/A"))</f>
        <v/>
      </c>
      <c r="R818" s="13" t="str" cm="1">
        <f t="array" ref="R818">IF(R809="","",_xlfn.IFNA(_xll.PBD(R809,"Deal Date","","USD","",""),"N/A"))</f>
        <v/>
      </c>
      <c r="S818" s="13" t="str" cm="1">
        <f t="array" ref="S818">IF(S809="","",_xlfn.IFNA(_xll.PBD(S809,"Deal Date","","USD","",""),"N/A"))</f>
        <v/>
      </c>
      <c r="T818" s="13" t="str" cm="1">
        <f t="array" ref="T818">IF(T809="","",_xlfn.IFNA(_xll.PBD(T809,"Deal Date","","USD","",""),"N/A"))</f>
        <v/>
      </c>
      <c r="U818" s="13" t="str" cm="1">
        <f t="array" ref="U818">IF(U809="","",_xlfn.IFNA(_xll.PBD(U809,"Deal Date","","USD","",""),"N/A"))</f>
        <v/>
      </c>
      <c r="V818" s="13" t="str" cm="1">
        <f t="array" ref="V818">IF(V809="","",_xlfn.IFNA(_xll.PBD(V809,"Deal Date","","USD","",""),"N/A"))</f>
        <v/>
      </c>
      <c r="W818" s="13" t="str" cm="1">
        <f t="array" ref="W818">IF(W809="","",_xlfn.IFNA(_xll.PBD(W809,"Deal Date","","USD","",""),"N/A"))</f>
        <v/>
      </c>
      <c r="X818" s="13" t="str" cm="1">
        <f t="array" ref="X818">IF(X809="","",_xlfn.IFNA(_xll.PBD(X809,"Deal Date","","USD","",""),"N/A"))</f>
        <v/>
      </c>
      <c r="Y818" s="13" t="str" cm="1">
        <f t="array" ref="Y818">IF(Y809="","",_xlfn.IFNA(_xll.PBD(Y809,"Deal Date","","USD","",""),"N/A"))</f>
        <v/>
      </c>
      <c r="Z818" s="13" t="str" cm="1">
        <f t="array" ref="Z818">IF(Z809="","",_xlfn.IFNA(_xll.PBD(Z809,"Deal Date","","USD","",""),"N/A"))</f>
        <v/>
      </c>
      <c r="AA818" s="13" t="str" cm="1">
        <f t="array" ref="AA818">IF(AA809="","",_xlfn.IFNA(_xll.PBD(AA809,"Deal Date","","USD","",""),"N/A"))</f>
        <v/>
      </c>
      <c r="AB818" s="13" t="str" cm="1">
        <f t="array" ref="AB818">IF(AB809="","",_xlfn.IFNA(_xll.PBD(AB809,"Deal Date","","USD","",""),"N/A"))</f>
        <v/>
      </c>
      <c r="AC818" s="13" t="str" cm="1">
        <f t="array" ref="AC818">IF(AC809="","",_xlfn.IFNA(_xll.PBD(AC809,"Deal Date","","USD","",""),"N/A"))</f>
        <v/>
      </c>
      <c r="AD818" s="13" t="str" cm="1">
        <f t="array" ref="AD818">IF(AD809="","",_xlfn.IFNA(_xll.PBD(AD809,"Deal Date","","USD","",""),"N/A"))</f>
        <v/>
      </c>
      <c r="AE818" s="13" t="str" cm="1">
        <f t="array" ref="AE818">IF(AE809="","",_xlfn.IFNA(_xll.PBD(AE809,"Deal Date","","USD","",""),"N/A"))</f>
        <v/>
      </c>
      <c r="AF818" s="13" t="str" cm="1">
        <f t="array" ref="AF818">IF(AF809="","",_xlfn.IFNA(_xll.PBD(AF809,"Deal Date","","USD","",""),"N/A"))</f>
        <v/>
      </c>
      <c r="AG818" s="13" t="str" cm="1">
        <f t="array" ref="AG818">IF(AG809="","",_xlfn.IFNA(_xll.PBD(AG809,"Deal Date","","USD","",""),"N/A"))</f>
        <v/>
      </c>
      <c r="AH818" s="13" t="str" cm="1">
        <f t="array" ref="AH818">IF(AH809="","",_xlfn.IFNA(_xll.PBD(AH809,"Deal Date","","USD","",""),"N/A"))</f>
        <v/>
      </c>
      <c r="AI818" s="13" t="str" cm="1">
        <f t="array" ref="AI818">IF(AI809="","",_xlfn.IFNA(_xll.PBD(AI809,"Deal Date","","USD","",""),"N/A"))</f>
        <v/>
      </c>
      <c r="AJ818" s="13" t="str" cm="1">
        <f t="array" ref="AJ818">IF(AJ809="","",_xlfn.IFNA(_xll.PBD(AJ809,"Deal Date","","USD","",""),"N/A"))</f>
        <v/>
      </c>
      <c r="AK818" s="13" t="str" cm="1">
        <f t="array" ref="AK818">IF(AK809="","",_xlfn.IFNA(_xll.PBD(AK809,"Deal Date","","USD","",""),"N/A"))</f>
        <v/>
      </c>
      <c r="AL818" s="13" t="str" cm="1">
        <f t="array" ref="AL818">IF(AL809="","",_xlfn.IFNA(_xll.PBD(AL809,"Deal Date","","USD","",""),"N/A"))</f>
        <v/>
      </c>
      <c r="AM818" s="13" t="str" cm="1">
        <f t="array" ref="AM818">IF(AM809="","",_xlfn.IFNA(_xll.PBD(AM809,"Deal Date","","USD","",""),"N/A"))</f>
        <v/>
      </c>
      <c r="AN818" s="13" t="str" cm="1">
        <f t="array" ref="AN818">IF(AN809="","",_xlfn.IFNA(_xll.PBD(AN809,"Deal Date","","USD","",""),"N/A"))</f>
        <v/>
      </c>
      <c r="AO818" s="13" t="str" cm="1">
        <f t="array" ref="AO818">IF(AO809="","",_xlfn.IFNA(_xll.PBD(AO809,"Deal Date","","USD","",""),"N/A"))</f>
        <v/>
      </c>
      <c r="AP818" s="13" t="str" cm="1">
        <f t="array" ref="AP818">IF(AP809="","",_xlfn.IFNA(_xll.PBD(AP809,"Deal Date","","USD","",""),"N/A"))</f>
        <v/>
      </c>
      <c r="AQ818" s="13" t="str" cm="1">
        <f t="array" ref="AQ818">IF(AQ809="","",_xlfn.IFNA(_xll.PBD(AQ809,"Deal Date","","USD","",""),"N/A"))</f>
        <v/>
      </c>
      <c r="AR818" s="13" t="str" cm="1">
        <f t="array" ref="AR818">IF(AR809="","",_xlfn.IFNA(_xll.PBD(AR809,"Deal Date","","USD","",""),"N/A"))</f>
        <v/>
      </c>
      <c r="AS818" s="13" t="str" cm="1">
        <f t="array" ref="AS818">IF(AS809="","",_xlfn.IFNA(_xll.PBD(AS809,"Deal Date","","USD","",""),"N/A"))</f>
        <v/>
      </c>
      <c r="AT818" s="13" t="str" cm="1">
        <f t="array" ref="AT818">IF(AT809="","",_xlfn.IFNA(_xll.PBD(AT809,"Deal Date","","USD","",""),"N/A"))</f>
        <v/>
      </c>
      <c r="AU818" s="13" t="str" cm="1">
        <f t="array" ref="AU818">IF(AU809="","",_xlfn.IFNA(_xll.PBD(AU809,"Deal Date","","USD","",""),"N/A"))</f>
        <v/>
      </c>
      <c r="AV818" s="13" t="str" cm="1">
        <f t="array" ref="AV818">IF(AV809="","",_xlfn.IFNA(_xll.PBD(AV809,"Deal Date","","USD","",""),"N/A"))</f>
        <v/>
      </c>
      <c r="AW818" s="13" t="str" cm="1">
        <f t="array" ref="AW818">IF(AW809="","",_xlfn.IFNA(_xll.PBD(AW809,"Deal Date","","USD","",""),"N/A"))</f>
        <v/>
      </c>
      <c r="AX818" s="13" t="str" cm="1">
        <f t="array" ref="AX818">IF(AX809="","",_xlfn.IFNA(_xll.PBD(AX809,"Deal Date","","USD","",""),"N/A"))</f>
        <v/>
      </c>
      <c r="AY818" s="13" t="str" cm="1">
        <f t="array" ref="AY818">IF(AY809="","",_xlfn.IFNA(_xll.PBD(AY809,"Deal Date","","USD","",""),"N/A"))</f>
        <v/>
      </c>
      <c r="AZ818" s="13" t="str" cm="1">
        <f t="array" ref="AZ818">IF(AZ809="","",_xlfn.IFNA(_xll.PBD(AZ809,"Deal Date","","USD","",""),"N/A"))</f>
        <v/>
      </c>
      <c r="BA818" s="13" t="str" cm="1">
        <f t="array" ref="BA818">IF(BA809="","",_xlfn.IFNA(_xll.PBD(BA809,"Deal Date","","USD","",""),"N/A"))</f>
        <v/>
      </c>
      <c r="BB818" s="13" t="str" cm="1">
        <f t="array" ref="BB818">IF(BB809="","",_xlfn.IFNA(_xll.PBD(BB809,"Deal Date","","USD","",""),"N/A"))</f>
        <v/>
      </c>
      <c r="BC818" s="13" t="str" cm="1">
        <f t="array" ref="BC818">IF(BC809="","",_xlfn.IFNA(_xll.PBD(BC809,"Deal Date","","USD","",""),"N/A"))</f>
        <v/>
      </c>
      <c r="BD818" s="13" t="str" cm="1">
        <f t="array" ref="BD818">IF(BD809="","",_xlfn.IFNA(_xll.PBD(BD809,"Deal Date","","USD","",""),"N/A"))</f>
        <v/>
      </c>
      <c r="BE818" s="13" t="str" cm="1">
        <f t="array" ref="BE818">IF(BE809="","",_xlfn.IFNA(_xll.PBD(BE809,"Deal Date","","USD","",""),"N/A"))</f>
        <v/>
      </c>
      <c r="BF818" s="13" t="str" cm="1">
        <f t="array" ref="BF818">IF(BF809="","",_xlfn.IFNA(_xll.PBD(BF809,"Deal Date","","USD","",""),"N/A"))</f>
        <v/>
      </c>
      <c r="BG818" s="13" t="str" cm="1">
        <f t="array" ref="BG818">IF(BG809="","",_xlfn.IFNA(_xll.PBD(BG809,"Deal Date","","USD","",""),"N/A"))</f>
        <v/>
      </c>
      <c r="BH818" s="13" t="str" cm="1">
        <f t="array" ref="BH818">IF(BH809="","",_xlfn.IFNA(_xll.PBD(BH809,"Deal Date","","USD","",""),"N/A"))</f>
        <v/>
      </c>
      <c r="BI818" s="13" t="str" cm="1">
        <f t="array" ref="BI818">IF(BI809="","",_xlfn.IFNA(_xll.PBD(BI809,"Deal Date","","USD","",""),"N/A"))</f>
        <v/>
      </c>
      <c r="BJ818" s="13" t="str" cm="1">
        <f t="array" ref="BJ818">IF(BJ809="","",_xlfn.IFNA(_xll.PBD(BJ809,"Deal Date","","USD","",""),"N/A"))</f>
        <v/>
      </c>
      <c r="BK818" s="13" t="str" cm="1">
        <f t="array" ref="BK818">IF(BK809="","",_xlfn.IFNA(_xll.PBD(BK809,"Deal Date","","USD","",""),"N/A"))</f>
        <v/>
      </c>
      <c r="BL818" s="13" t="str" cm="1">
        <f t="array" ref="BL818">IF(BL809="","",_xlfn.IFNA(_xll.PBD(BL809,"Deal Date","","USD","",""),"N/A"))</f>
        <v/>
      </c>
      <c r="BM818" s="13" t="str" cm="1">
        <f t="array" ref="BM818">IF(BM809="","",_xlfn.IFNA(_xll.PBD(BM809,"Deal Date","","USD","",""),"N/A"))</f>
        <v/>
      </c>
      <c r="BN818" s="13" t="str" cm="1">
        <f t="array" ref="BN818">IF(BN809="","",_xlfn.IFNA(_xll.PBD(BN809,"Deal Date","","USD","",""),"N/A"))</f>
        <v/>
      </c>
      <c r="BO818" s="13" t="str" cm="1">
        <f t="array" ref="BO818">IF(BO809="","",_xlfn.IFNA(_xll.PBD(BO809,"Deal Date","","USD","",""),"N/A"))</f>
        <v/>
      </c>
      <c r="BP818" s="13" t="str" cm="1">
        <f t="array" ref="BP818">IF(BP809="","",_xlfn.IFNA(_xll.PBD(BP809,"Deal Date","","USD","",""),"N/A"))</f>
        <v/>
      </c>
      <c r="BQ818" s="13" t="str" cm="1">
        <f t="array" ref="BQ818">IF(BQ809="","",_xlfn.IFNA(_xll.PBD(BQ809,"Deal Date","","USD","",""),"N/A"))</f>
        <v/>
      </c>
      <c r="BR818" s="13" t="str" cm="1">
        <f t="array" ref="BR818">IF(BR809="","",_xlfn.IFNA(_xll.PBD(BR809,"Deal Date","","USD","",""),"N/A"))</f>
        <v/>
      </c>
      <c r="BS818" s="13" t="str" cm="1">
        <f t="array" ref="BS818">IF(BS809="","",_xlfn.IFNA(_xll.PBD(BS809,"Deal Date","","USD","",""),"N/A"))</f>
        <v/>
      </c>
      <c r="BT818" s="13" t="str" cm="1">
        <f t="array" ref="BT818">IF(BT809="","",_xlfn.IFNA(_xll.PBD(BT809,"Deal Date","","USD","",""),"N/A"))</f>
        <v/>
      </c>
      <c r="BU818" s="13" t="str" cm="1">
        <f t="array" ref="BU818">IF(BU809="","",_xlfn.IFNA(_xll.PBD(BU809,"Deal Date","","USD","",""),"N/A"))</f>
        <v/>
      </c>
      <c r="BV818" s="13" t="str" cm="1">
        <f t="array" ref="BV818">IF(BV809="","",_xlfn.IFNA(_xll.PBD(BV809,"Deal Date","","USD","",""),"N/A"))</f>
        <v/>
      </c>
      <c r="BW818" s="13" t="str" cm="1">
        <f t="array" ref="BW818">IF(BW809="","",_xlfn.IFNA(_xll.PBD(BW809,"Deal Date","","USD","",""),"N/A"))</f>
        <v/>
      </c>
      <c r="BX818" s="13" t="str" cm="1">
        <f t="array" ref="BX818">IF(BX809="","",_xlfn.IFNA(_xll.PBD(BX809,"Deal Date","","USD","",""),"N/A"))</f>
        <v/>
      </c>
      <c r="BY818" s="13" t="str" cm="1">
        <f t="array" ref="BY818">IF(BY809="","",_xlfn.IFNA(_xll.PBD(BY809,"Deal Date","","USD","",""),"N/A"))</f>
        <v/>
      </c>
      <c r="BZ818" s="13" t="str" cm="1">
        <f t="array" ref="BZ818">IF(BZ809="","",_xlfn.IFNA(_xll.PBD(BZ809,"Deal Date","","USD","",""),"N/A"))</f>
        <v/>
      </c>
      <c r="CA818" s="13" t="str" cm="1">
        <f t="array" ref="CA818">IF(CA809="","",_xlfn.IFNA(_xll.PBD(CA809,"Deal Date","","USD","",""),"N/A"))</f>
        <v/>
      </c>
      <c r="CB818" s="13" t="str" cm="1">
        <f t="array" ref="CB818">IF(CB809="","",_xlfn.IFNA(_xll.PBD(CB809,"Deal Date","","USD","",""),"N/A"))</f>
        <v/>
      </c>
      <c r="CC818" s="13" t="str" cm="1">
        <f t="array" ref="CC818">IF(CC809="","",_xlfn.IFNA(_xll.PBD(CC809,"Deal Date","","USD","",""),"N/A"))</f>
        <v/>
      </c>
      <c r="CD818" s="13" t="str" cm="1">
        <f t="array" ref="CD818">IF(CD809="","",_xlfn.IFNA(_xll.PBD(CD809,"Deal Date","","USD","",""),"N/A"))</f>
        <v/>
      </c>
      <c r="CE818" s="13" t="str" cm="1">
        <f t="array" ref="CE818">IF(CE809="","",_xlfn.IFNA(_xll.PBD(CE809,"Deal Date","","USD","",""),"N/A"))</f>
        <v/>
      </c>
      <c r="CF818" s="13" t="str" cm="1">
        <f t="array" ref="CF818">IF(CF809="","",_xlfn.IFNA(_xll.PBD(CF809,"Deal Date","","USD","",""),"N/A"))</f>
        <v/>
      </c>
      <c r="CG818" s="13" t="str" cm="1">
        <f t="array" ref="CG818">IF(CG809="","",_xlfn.IFNA(_xll.PBD(CG809,"Deal Date","","USD","",""),"N/A"))</f>
        <v/>
      </c>
      <c r="CH818" s="13" t="str" cm="1">
        <f t="array" ref="CH818">IF(CH809="","",_xlfn.IFNA(_xll.PBD(CH809,"Deal Date","","USD","",""),"N/A"))</f>
        <v/>
      </c>
      <c r="CI818" s="13" t="str" cm="1">
        <f t="array" ref="CI818">IF(CI809="","",_xlfn.IFNA(_xll.PBD(CI809,"Deal Date","","USD","",""),"N/A"))</f>
        <v/>
      </c>
      <c r="CJ818" s="13" t="str" cm="1">
        <f t="array" ref="CJ818">IF(CJ809="","",_xlfn.IFNA(_xll.PBD(CJ809,"Deal Date","","USD","",""),"N/A"))</f>
        <v/>
      </c>
      <c r="CK818" s="13" t="str" cm="1">
        <f t="array" ref="CK818">IF(CK809="","",_xlfn.IFNA(_xll.PBD(CK809,"Deal Date","","USD","",""),"N/A"))</f>
        <v/>
      </c>
      <c r="CL818" s="13" t="str" cm="1">
        <f t="array" ref="CL818">IF(CL809="","",_xlfn.IFNA(_xll.PBD(CL809,"Deal Date","","USD","",""),"N/A"))</f>
        <v/>
      </c>
      <c r="CM818" s="13" t="str" cm="1">
        <f t="array" ref="CM818">IF(CM809="","",_xlfn.IFNA(_xll.PBD(CM809,"Deal Date","","USD","",""),"N/A"))</f>
        <v/>
      </c>
      <c r="CN818" s="13" t="str" cm="1">
        <f t="array" ref="CN818">IF(CN809="","",_xlfn.IFNA(_xll.PBD(CN809,"Deal Date","","USD","",""),"N/A"))</f>
        <v/>
      </c>
      <c r="CO818" s="13" t="str" cm="1">
        <f t="array" ref="CO818">IF(CO809="","",_xlfn.IFNA(_xll.PBD(CO809,"Deal Date","","USD","",""),"N/A"))</f>
        <v/>
      </c>
      <c r="CP818" s="13" t="str" cm="1">
        <f t="array" ref="CP818">IF(CP809="","",_xlfn.IFNA(_xll.PBD(CP809,"Deal Date","","USD","",""),"N/A"))</f>
        <v/>
      </c>
      <c r="CQ818" s="13" t="str" cm="1">
        <f t="array" ref="CQ818">IF(CQ809="","",_xlfn.IFNA(_xll.PBD(CQ809,"Deal Date","","USD","",""),"N/A"))</f>
        <v/>
      </c>
      <c r="CR818" s="13" t="str" cm="1">
        <f t="array" ref="CR818">IF(CR809="","",_xlfn.IFNA(_xll.PBD(CR809,"Deal Date","","USD","",""),"N/A"))</f>
        <v/>
      </c>
      <c r="CS818" s="13" t="str" cm="1">
        <f t="array" ref="CS818">IF(CS809="","",_xlfn.IFNA(_xll.PBD(CS809,"Deal Date","","USD","",""),"N/A"))</f>
        <v/>
      </c>
      <c r="CT818" s="13" t="str" cm="1">
        <f t="array" ref="CT818">IF(CT809="","",_xlfn.IFNA(_xll.PBD(CT809,"Deal Date","","USD","",""),"N/A"))</f>
        <v/>
      </c>
      <c r="CU818" s="13" t="str" cm="1">
        <f t="array" ref="CU818">IF(CU809="","",_xlfn.IFNA(_xll.PBD(CU809,"Deal Date","","USD","",""),"N/A"))</f>
        <v/>
      </c>
      <c r="CV818" s="13" t="str" cm="1">
        <f t="array" ref="CV818">IF(CV809="","",_xlfn.IFNA(_xll.PBD(CV809,"Deal Date","","USD","",""),"N/A"))</f>
        <v/>
      </c>
      <c r="CW818" s="13" t="str" cm="1">
        <f t="array" ref="CW818">IF(CW809="","",_xlfn.IFNA(_xll.PBD(CW809,"Deal Date","","USD","",""),"N/A"))</f>
        <v/>
      </c>
      <c r="CX818" s="13" t="str" cm="1">
        <f t="array" ref="CX818">IF(CX809="","",_xlfn.IFNA(_xll.PBD(CX809,"Deal Date","","USD","",""),"N/A"))</f>
        <v/>
      </c>
      <c r="CY818" s="13" t="str" cm="1">
        <f t="array" ref="CY818">IF(CY809="","",_xlfn.IFNA(_xll.PBD(CY809,"Deal Date","","USD","",""),"N/A"))</f>
        <v/>
      </c>
      <c r="CZ818" s="13" t="str" cm="1">
        <f t="array" ref="CZ818">IF(CZ809="","",_xlfn.IFNA(_xll.PBD(CZ809,"Deal Date","","USD","",""),"N/A"))</f>
        <v/>
      </c>
      <c r="DA818" s="13" t="str" cm="1">
        <f t="array" ref="DA818">IF(DA809="","",_xlfn.IFNA(_xll.PBD(DA809,"Deal Date","","USD","",""),"N/A"))</f>
        <v/>
      </c>
      <c r="DB818" s="13" t="str" cm="1">
        <f t="array" ref="DB818">IF(DB809="","",_xlfn.IFNA(_xll.PBD(DB809,"Deal Date","","USD","",""),"N/A"))</f>
        <v/>
      </c>
      <c r="DC818" s="13" t="str" cm="1">
        <f t="array" ref="DC818">IF(DC809="","",_xlfn.IFNA(_xll.PBD(DC809,"Deal Date","","USD","",""),"N/A"))</f>
        <v/>
      </c>
      <c r="DD818" s="13" t="str" cm="1">
        <f t="array" ref="DD818">IF(DD809="","",_xlfn.IFNA(_xll.PBD(DD809,"Deal Date","","USD","",""),"N/A"))</f>
        <v/>
      </c>
      <c r="DE818" s="13" t="str" cm="1">
        <f t="array" ref="DE818">IF(DE809="","",_xlfn.IFNA(_xll.PBD(DE809,"Deal Date","","USD","",""),"N/A"))</f>
        <v/>
      </c>
      <c r="DF818" s="13" t="str" cm="1">
        <f t="array" ref="DF818">IF(DF809="","",_xlfn.IFNA(_xll.PBD(DF809,"Deal Date","","USD","",""),"N/A"))</f>
        <v/>
      </c>
      <c r="DG818" s="13" t="str" cm="1">
        <f t="array" ref="DG818">IF(DG809="","",_xlfn.IFNA(_xll.PBD(DG809,"Deal Date","","USD","",""),"N/A"))</f>
        <v/>
      </c>
      <c r="DH818" s="13" t="str" cm="1">
        <f t="array" ref="DH818">IF(DH809="","",_xlfn.IFNA(_xll.PBD(DH809,"Deal Date","","USD","",""),"N/A"))</f>
        <v/>
      </c>
      <c r="DI818" s="13" t="str" cm="1">
        <f t="array" ref="DI818">IF(DI809="","",_xlfn.IFNA(_xll.PBD(DI809,"Deal Date","","USD","",""),"N/A"))</f>
        <v/>
      </c>
      <c r="DJ818" s="13" t="str" cm="1">
        <f t="array" ref="DJ818">IF(DJ809="","",_xlfn.IFNA(_xll.PBD(DJ809,"Deal Date","","USD","",""),"N/A"))</f>
        <v/>
      </c>
      <c r="DK818" s="13" t="str" cm="1">
        <f t="array" ref="DK818">IF(DK809="","",_xlfn.IFNA(_xll.PBD(DK809,"Deal Date","","USD","",""),"N/A"))</f>
        <v/>
      </c>
      <c r="DL818" s="13" t="str" cm="1">
        <f t="array" ref="DL818">IF(DL809="","",_xlfn.IFNA(_xll.PBD(DL809,"Deal Date","","USD","",""),"N/A"))</f>
        <v/>
      </c>
      <c r="DM818" s="13" t="str" cm="1">
        <f t="array" ref="DM818">IF(DM809="","",_xlfn.IFNA(_xll.PBD(DM809,"Deal Date","","USD","",""),"N/A"))</f>
        <v/>
      </c>
      <c r="DN818" s="13" t="str" cm="1">
        <f t="array" ref="DN818">IF(DN809="","",_xlfn.IFNA(_xll.PBD(DN809,"Deal Date","","USD","",""),"N/A"))</f>
        <v/>
      </c>
      <c r="DO818" s="13" t="str" cm="1">
        <f t="array" ref="DO818">IF(DO809="","",_xlfn.IFNA(_xll.PBD(DO809,"Deal Date","","USD","",""),"N/A"))</f>
        <v/>
      </c>
      <c r="DP818" s="13" t="str" cm="1">
        <f t="array" ref="DP818">IF(DP809="","",_xlfn.IFNA(_xll.PBD(DP809,"Deal Date","","USD","",""),"N/A"))</f>
        <v/>
      </c>
      <c r="DQ818" s="13" t="str" cm="1">
        <f t="array" ref="DQ818">IF(DQ809="","",_xlfn.IFNA(_xll.PBD(DQ809,"Deal Date","","USD","",""),"N/A"))</f>
        <v/>
      </c>
      <c r="DR818" s="13" t="str" cm="1">
        <f t="array" ref="DR818">IF(DR809="","",_xlfn.IFNA(_xll.PBD(DR809,"Deal Date","","USD","",""),"N/A"))</f>
        <v/>
      </c>
      <c r="DS818" s="13" t="str" cm="1">
        <f t="array" ref="DS818">IF(DS809="","",_xlfn.IFNA(_xll.PBD(DS809,"Deal Date","","USD","",""),"N/A"))</f>
        <v/>
      </c>
      <c r="DT818" s="13" t="str" cm="1">
        <f t="array" ref="DT818">IF(DT809="","",_xlfn.IFNA(_xll.PBD(DT809,"Deal Date","","USD","",""),"N/A"))</f>
        <v/>
      </c>
      <c r="DU818" s="13" t="str" cm="1">
        <f t="array" ref="DU818">IF(DU809="","",_xlfn.IFNA(_xll.PBD(DU809,"Deal Date","","USD","",""),"N/A"))</f>
        <v/>
      </c>
      <c r="DV818" s="13" t="str" cm="1">
        <f t="array" ref="DV818">IF(DV809="","",_xlfn.IFNA(_xll.PBD(DV809,"Deal Date","","USD","",""),"N/A"))</f>
        <v/>
      </c>
      <c r="DW818" s="13" t="str" cm="1">
        <f t="array" ref="DW818">IF(DW809="","",_xlfn.IFNA(_xll.PBD(DW809,"Deal Date","","USD","",""),"N/A"))</f>
        <v/>
      </c>
      <c r="DX818" s="13" t="str" cm="1">
        <f t="array" ref="DX818">IF(DX809="","",_xlfn.IFNA(_xll.PBD(DX809,"Deal Date","","USD","",""),"N/A"))</f>
        <v/>
      </c>
      <c r="DY818" s="13" t="str" cm="1">
        <f t="array" ref="DY818">IF(DY809="","",_xlfn.IFNA(_xll.PBD(DY809,"Deal Date","","USD","",""),"N/A"))</f>
        <v/>
      </c>
      <c r="DZ818" s="13" t="str" cm="1">
        <f t="array" ref="DZ818">IF(DZ809="","",_xlfn.IFNA(_xll.PBD(DZ809,"Deal Date","","USD","",""),"N/A"))</f>
        <v/>
      </c>
      <c r="EA818" s="13" t="str" cm="1">
        <f t="array" ref="EA818">IF(EA809="","",_xlfn.IFNA(_xll.PBD(EA809,"Deal Date","","USD","",""),"N/A"))</f>
        <v/>
      </c>
      <c r="EB818" s="13" t="str" cm="1">
        <f t="array" ref="EB818">IF(EB809="","",_xlfn.IFNA(_xll.PBD(EB809,"Deal Date","","USD","",""),"N/A"))</f>
        <v/>
      </c>
      <c r="EC818" s="13" t="str" cm="1">
        <f t="array" ref="EC818">IF(EC809="","",_xlfn.IFNA(_xll.PBD(EC809,"Deal Date","","USD","",""),"N/A"))</f>
        <v/>
      </c>
      <c r="ED818" s="13" t="str" cm="1">
        <f t="array" ref="ED818">IF(ED809="","",_xlfn.IFNA(_xll.PBD(ED809,"Deal Date","","USD","",""),"N/A"))</f>
        <v/>
      </c>
      <c r="EE818" s="13" t="str" cm="1">
        <f t="array" ref="EE818">IF(EE809="","",_xlfn.IFNA(_xll.PBD(EE809,"Deal Date","","USD","",""),"N/A"))</f>
        <v/>
      </c>
      <c r="EF818" s="13" t="str" cm="1">
        <f t="array" ref="EF818">IF(EF809="","",_xlfn.IFNA(_xll.PBD(EF809,"Deal Date","","USD","",""),"N/A"))</f>
        <v/>
      </c>
      <c r="EG818" s="13" t="str" cm="1">
        <f t="array" ref="EG818">IF(EG809="","",_xlfn.IFNA(_xll.PBD(EG809,"Deal Date","","USD","",""),"N/A"))</f>
        <v/>
      </c>
      <c r="EH818" s="13" t="str" cm="1">
        <f t="array" ref="EH818">IF(EH809="","",_xlfn.IFNA(_xll.PBD(EH809,"Deal Date","","USD","",""),"N/A"))</f>
        <v/>
      </c>
      <c r="EI818" s="13" t="str" cm="1">
        <f t="array" ref="EI818">IF(EI809="","",_xlfn.IFNA(_xll.PBD(EI809,"Deal Date","","USD","",""),"N/A"))</f>
        <v/>
      </c>
      <c r="EJ818" s="13" t="str" cm="1">
        <f t="array" ref="EJ818">IF(EJ809="","",_xlfn.IFNA(_xll.PBD(EJ809,"Deal Date","","USD","",""),"N/A"))</f>
        <v/>
      </c>
      <c r="EK818" s="13" t="str" cm="1">
        <f t="array" ref="EK818">IF(EK809="","",_xlfn.IFNA(_xll.PBD(EK809,"Deal Date","","USD","",""),"N/A"))</f>
        <v/>
      </c>
      <c r="EL818" s="13" t="str" cm="1">
        <f t="array" ref="EL818">IF(EL809="","",_xlfn.IFNA(_xll.PBD(EL809,"Deal Date","","USD","",""),"N/A"))</f>
        <v/>
      </c>
      <c r="EM818" s="13" t="str" cm="1">
        <f t="array" ref="EM818">IF(EM809="","",_xlfn.IFNA(_xll.PBD(EM809,"Deal Date","","USD","",""),"N/A"))</f>
        <v/>
      </c>
      <c r="EN818" s="13" t="str" cm="1">
        <f t="array" ref="EN818">IF(EN809="","",_xlfn.IFNA(_xll.PBD(EN809,"Deal Date","","USD","",""),"N/A"))</f>
        <v/>
      </c>
      <c r="EO818" s="13" t="str" cm="1">
        <f t="array" ref="EO818">IF(EO809="","",_xlfn.IFNA(_xll.PBD(EO809,"Deal Date","","USD","",""),"N/A"))</f>
        <v/>
      </c>
      <c r="EP818" s="13" t="str" cm="1">
        <f t="array" ref="EP818">IF(EP809="","",_xlfn.IFNA(_xll.PBD(EP809,"Deal Date","","USD","",""),"N/A"))</f>
        <v/>
      </c>
      <c r="EQ818" s="13" t="str" cm="1">
        <f t="array" ref="EQ818">IF(EQ809="","",_xlfn.IFNA(_xll.PBD(EQ809,"Deal Date","","USD","",""),"N/A"))</f>
        <v/>
      </c>
      <c r="ER818" s="13" t="str" cm="1">
        <f t="array" ref="ER818">IF(ER809="","",_xlfn.IFNA(_xll.PBD(ER809,"Deal Date","","USD","",""),"N/A"))</f>
        <v/>
      </c>
      <c r="ES818" s="13" t="str" cm="1">
        <f t="array" ref="ES818">IF(ES809="","",_xlfn.IFNA(_xll.PBD(ES809,"Deal Date","","USD","",""),"N/A"))</f>
        <v/>
      </c>
      <c r="ET818" s="13" t="str" cm="1">
        <f t="array" ref="ET818">IF(ET809="","",_xlfn.IFNA(_xll.PBD(ET809,"Deal Date","","USD","",""),"N/A"))</f>
        <v/>
      </c>
      <c r="EU818" s="13" t="str" cm="1">
        <f t="array" ref="EU818">IF(EU809="","",_xlfn.IFNA(_xll.PBD(EU809,"Deal Date","","USD","",""),"N/A"))</f>
        <v/>
      </c>
      <c r="EV818" s="13" t="str" cm="1">
        <f t="array" ref="EV818">IF(EV809="","",_xlfn.IFNA(_xll.PBD(EV809,"Deal Date","","USD","",""),"N/A"))</f>
        <v/>
      </c>
      <c r="EW818" s="13" t="str" cm="1">
        <f t="array" ref="EW818">IF(EW809="","",_xlfn.IFNA(_xll.PBD(EW809,"Deal Date","","USD","",""),"N/A"))</f>
        <v/>
      </c>
      <c r="EX818" s="13" t="str" cm="1">
        <f t="array" ref="EX818">IF(EX809="","",_xlfn.IFNA(_xll.PBD(EX809,"Deal Date","","USD","",""),"N/A"))</f>
        <v/>
      </c>
      <c r="EY818" s="13" t="str" cm="1">
        <f t="array" ref="EY818">IF(EY809="","",_xlfn.IFNA(_xll.PBD(EY809,"Deal Date","","USD","",""),"N/A"))</f>
        <v/>
      </c>
      <c r="EZ818" s="13" t="str" cm="1">
        <f t="array" ref="EZ818">IF(EZ809="","",_xlfn.IFNA(_xll.PBD(EZ809,"Deal Date","","USD","",""),"N/A"))</f>
        <v/>
      </c>
      <c r="FA818" s="13" t="str" cm="1">
        <f t="array" ref="FA818">IF(FA809="","",_xlfn.IFNA(_xll.PBD(FA809,"Deal Date","","USD","",""),"N/A"))</f>
        <v/>
      </c>
      <c r="FB818" s="13" t="str" cm="1">
        <f t="array" ref="FB818">IF(FB809="","",_xlfn.IFNA(_xll.PBD(FB809,"Deal Date","","USD","",""),"N/A"))</f>
        <v/>
      </c>
      <c r="FC818" s="13" t="str" cm="1">
        <f t="array" ref="FC818">IF(FC809="","",_xlfn.IFNA(_xll.PBD(FC809,"Deal Date","","USD","",""),"N/A"))</f>
        <v/>
      </c>
      <c r="FD818" s="13" t="str" cm="1">
        <f t="array" ref="FD818">IF(FD809="","",_xlfn.IFNA(_xll.PBD(FD809,"Deal Date","","USD","",""),"N/A"))</f>
        <v/>
      </c>
      <c r="FE818" s="13" t="str" cm="1">
        <f t="array" ref="FE818">IF(FE809="","",_xlfn.IFNA(_xll.PBD(FE809,"Deal Date","","USD","",""),"N/A"))</f>
        <v/>
      </c>
      <c r="FF818" s="13" t="str" cm="1">
        <f t="array" ref="FF818">IF(FF809="","",_xlfn.IFNA(_xll.PBD(FF809,"Deal Date","","USD","",""),"N/A"))</f>
        <v/>
      </c>
      <c r="FG818" s="13" t="str" cm="1">
        <f t="array" ref="FG818">IF(FG809="","",_xlfn.IFNA(_xll.PBD(FG809,"Deal Date","","USD","",""),"N/A"))</f>
        <v/>
      </c>
      <c r="FH818" s="13" t="str" cm="1">
        <f t="array" ref="FH818">IF(FH809="","",_xlfn.IFNA(_xll.PBD(FH809,"Deal Date","","USD","",""),"N/A"))</f>
        <v/>
      </c>
      <c r="FI818" s="13" t="str" cm="1">
        <f t="array" ref="FI818">IF(FI809="","",_xlfn.IFNA(_xll.PBD(FI809,"Deal Date","","USD","",""),"N/A"))</f>
        <v/>
      </c>
      <c r="FJ818" s="13" t="str" cm="1">
        <f t="array" ref="FJ818">IF(FJ809="","",_xlfn.IFNA(_xll.PBD(FJ809,"Deal Date","","USD","",""),"N/A"))</f>
        <v/>
      </c>
      <c r="FK818" s="13" t="str" cm="1">
        <f t="array" ref="FK818">IF(FK809="","",_xlfn.IFNA(_xll.PBD(FK809,"Deal Date","","USD","",""),"N/A"))</f>
        <v/>
      </c>
      <c r="FL818" s="13" t="str" cm="1">
        <f t="array" ref="FL818">IF(FL809="","",_xlfn.IFNA(_xll.PBD(FL809,"Deal Date","","USD","",""),"N/A"))</f>
        <v/>
      </c>
      <c r="FM818" s="13" t="str" cm="1">
        <f t="array" ref="FM818">IF(FM809="","",_xlfn.IFNA(_xll.PBD(FM809,"Deal Date","","USD","",""),"N/A"))</f>
        <v/>
      </c>
      <c r="FN818" s="13" t="str" cm="1">
        <f t="array" ref="FN818">IF(FN809="","",_xlfn.IFNA(_xll.PBD(FN809,"Deal Date","","USD","",""),"N/A"))</f>
        <v/>
      </c>
      <c r="FO818" s="13" t="str" cm="1">
        <f t="array" ref="FO818">IF(FO809="","",_xlfn.IFNA(_xll.PBD(FO809,"Deal Date","","USD","",""),"N/A"))</f>
        <v/>
      </c>
      <c r="FP818" s="13" t="str" cm="1">
        <f t="array" ref="FP818">IF(FP809="","",_xlfn.IFNA(_xll.PBD(FP809,"Deal Date","","USD","",""),"N/A"))</f>
        <v/>
      </c>
      <c r="FQ818" s="13" t="str" cm="1">
        <f t="array" ref="FQ818">IF(FQ809="","",_xlfn.IFNA(_xll.PBD(FQ809,"Deal Date","","USD","",""),"N/A"))</f>
        <v/>
      </c>
      <c r="FR818" s="13" t="str" cm="1">
        <f t="array" ref="FR818">IF(FR809="","",_xlfn.IFNA(_xll.PBD(FR809,"Deal Date","","USD","",""),"N/A"))</f>
        <v/>
      </c>
      <c r="FS818" s="13" t="str" cm="1">
        <f t="array" ref="FS818">IF(FS809="","",_xlfn.IFNA(_xll.PBD(FS809,"Deal Date","","USD","",""),"N/A"))</f>
        <v/>
      </c>
      <c r="FT818" s="13" t="str" cm="1">
        <f t="array" ref="FT818">IF(FT809="","",_xlfn.IFNA(_xll.PBD(FT809,"Deal Date","","USD","",""),"N/A"))</f>
        <v/>
      </c>
      <c r="FU818" s="13" t="str" cm="1">
        <f t="array" ref="FU818">IF(FU809="","",_xlfn.IFNA(_xll.PBD(FU809,"Deal Date","","USD","",""),"N/A"))</f>
        <v/>
      </c>
      <c r="FV818" s="13" t="str" cm="1">
        <f t="array" ref="FV818">IF(FV809="","",_xlfn.IFNA(_xll.PBD(FV809,"Deal Date","","USD","",""),"N/A"))</f>
        <v/>
      </c>
      <c r="FW818" s="13" t="str" cm="1">
        <f t="array" ref="FW818">IF(FW809="","",_xlfn.IFNA(_xll.PBD(FW809,"Deal Date","","USD","",""),"N/A"))</f>
        <v/>
      </c>
      <c r="FX818" s="13" t="str" cm="1">
        <f t="array" ref="FX818">IF(FX809="","",_xlfn.IFNA(_xll.PBD(FX809,"Deal Date","","USD","",""),"N/A"))</f>
        <v/>
      </c>
      <c r="FY818" s="13" t="str" cm="1">
        <f t="array" ref="FY818">IF(FY809="","",_xlfn.IFNA(_xll.PBD(FY809,"Deal Date","","USD","",""),"N/A"))</f>
        <v/>
      </c>
      <c r="FZ818" s="13" t="str" cm="1">
        <f t="array" ref="FZ818">IF(FZ809="","",_xlfn.IFNA(_xll.PBD(FZ809,"Deal Date","","USD","",""),"N/A"))</f>
        <v/>
      </c>
      <c r="GA818" s="13" t="str" cm="1">
        <f t="array" ref="GA818">IF(GA809="","",_xlfn.IFNA(_xll.PBD(GA809,"Deal Date","","USD","",""),"N/A"))</f>
        <v/>
      </c>
      <c r="GB818" s="13" t="str" cm="1">
        <f t="array" ref="GB818">IF(GB809="","",_xlfn.IFNA(_xll.PBD(GB809,"Deal Date","","USD","",""),"N/A"))</f>
        <v/>
      </c>
      <c r="GC818" s="13" t="str" cm="1">
        <f t="array" ref="GC818">IF(GC809="","",_xlfn.IFNA(_xll.PBD(GC809,"Deal Date","","USD","",""),"N/A"))</f>
        <v/>
      </c>
      <c r="GD818" s="13" t="str" cm="1">
        <f t="array" ref="GD818">IF(GD809="","",_xlfn.IFNA(_xll.PBD(GD809,"Deal Date","","USD","",""),"N/A"))</f>
        <v/>
      </c>
      <c r="GE818" s="13" t="str" cm="1">
        <f t="array" ref="GE818">IF(GE809="","",_xlfn.IFNA(_xll.PBD(GE809,"Deal Date","","USD","",""),"N/A"))</f>
        <v/>
      </c>
      <c r="GF818" s="13" t="str" cm="1">
        <f t="array" ref="GF818">IF(GF809="","",_xlfn.IFNA(_xll.PBD(GF809,"Deal Date","","USD","",""),"N/A"))</f>
        <v/>
      </c>
      <c r="GG818" s="13" t="str" cm="1">
        <f t="array" ref="GG818">IF(GG809="","",_xlfn.IFNA(_xll.PBD(GG809,"Deal Date","","USD","",""),"N/A"))</f>
        <v/>
      </c>
      <c r="GH818" s="13" t="str" cm="1">
        <f t="array" ref="GH818">IF(GH809="","",_xlfn.IFNA(_xll.PBD(GH809,"Deal Date","","USD","",""),"N/A"))</f>
        <v/>
      </c>
      <c r="GI818" s="13" t="str" cm="1">
        <f t="array" ref="GI818">IF(GI809="","",_xlfn.IFNA(_xll.PBD(GI809,"Deal Date","","USD","",""),"N/A"))</f>
        <v/>
      </c>
      <c r="GJ818" s="13" t="str" cm="1">
        <f t="array" ref="GJ818">IF(GJ809="","",_xlfn.IFNA(_xll.PBD(GJ809,"Deal Date","","USD","",""),"N/A"))</f>
        <v/>
      </c>
      <c r="GK818" s="13" t="str" cm="1">
        <f t="array" ref="GK818">IF(GK809="","",_xlfn.IFNA(_xll.PBD(GK809,"Deal Date","","USD","",""),"N/A"))</f>
        <v/>
      </c>
      <c r="GL818" s="13" t="str" cm="1">
        <f t="array" ref="GL818">IF(GL809="","",_xlfn.IFNA(_xll.PBD(GL809,"Deal Date","","USD","",""),"N/A"))</f>
        <v/>
      </c>
      <c r="GM818" s="13" t="str" cm="1">
        <f t="array" ref="GM818">IF(GM809="","",_xlfn.IFNA(_xll.PBD(GM809,"Deal Date","","USD","",""),"N/A"))</f>
        <v/>
      </c>
      <c r="GN818" s="13" t="str" cm="1">
        <f t="array" ref="GN818">IF(GN809="","",_xlfn.IFNA(_xll.PBD(GN809,"Deal Date","","USD","",""),"N/A"))</f>
        <v/>
      </c>
      <c r="GO818" s="13" t="str" cm="1">
        <f t="array" ref="GO818">IF(GO809="","",_xlfn.IFNA(_xll.PBD(GO809,"Deal Date","","USD","",""),"N/A"))</f>
        <v/>
      </c>
      <c r="GP818" s="13" t="str" cm="1">
        <f t="array" ref="GP818">IF(GP809="","",_xlfn.IFNA(_xll.PBD(GP809,"Deal Date","","USD","",""),"N/A"))</f>
        <v/>
      </c>
      <c r="GQ818" s="13" t="str" cm="1">
        <f t="array" ref="GQ818">IF(GQ809="","",_xlfn.IFNA(_xll.PBD(GQ809,"Deal Date","","USD","",""),"N/A"))</f>
        <v/>
      </c>
      <c r="GR818" s="13" t="str" cm="1">
        <f t="array" ref="GR818">IF(GR809="","",_xlfn.IFNA(_xll.PBD(GR809,"Deal Date","","USD","",""),"N/A"))</f>
        <v/>
      </c>
      <c r="GS818" s="13" t="str" cm="1">
        <f t="array" ref="GS818">IF(GS809="","",_xlfn.IFNA(_xll.PBD(GS809,"Deal Date","","USD","",""),"N/A"))</f>
        <v/>
      </c>
      <c r="GT818" s="13" t="str" cm="1">
        <f t="array" ref="GT818">IF(GT809="","",_xlfn.IFNA(_xll.PBD(GT809,"Deal Date","","USD","",""),"N/A"))</f>
        <v/>
      </c>
      <c r="GU818" s="13" t="str" cm="1">
        <f t="array" ref="GU818">IF(GU809="","",_xlfn.IFNA(_xll.PBD(GU809,"Deal Date","","USD","",""),"N/A"))</f>
        <v/>
      </c>
      <c r="GV818" s="13" t="str" cm="1">
        <f t="array" ref="GV818">IF(GV809="","",_xlfn.IFNA(_xll.PBD(GV809,"Deal Date","","USD","",""),"N/A"))</f>
        <v/>
      </c>
      <c r="GW818" s="13" t="str" cm="1">
        <f t="array" ref="GW818">IF(GW809="","",_xlfn.IFNA(_xll.PBD(GW809,"Deal Date","","USD","",""),"N/A"))</f>
        <v/>
      </c>
      <c r="GX818" s="13" t="str" cm="1">
        <f t="array" ref="GX818">IF(GX809="","",_xlfn.IFNA(_xll.PBD(GX809,"Deal Date","","USD","",""),"N/A"))</f>
        <v/>
      </c>
      <c r="GY818" s="13" t="str" cm="1">
        <f t="array" ref="GY818">IF(GY809="","",_xlfn.IFNA(_xll.PBD(GY809,"Deal Date","","USD","",""),"N/A"))</f>
        <v/>
      </c>
      <c r="GZ818" s="13" t="str" cm="1">
        <f t="array" ref="GZ818">IF(GZ809="","",_xlfn.IFNA(_xll.PBD(GZ809,"Deal Date","","USD","",""),"N/A"))</f>
        <v/>
      </c>
      <c r="HA818" s="13" t="str" cm="1">
        <f t="array" ref="HA818">IF(HA809="","",_xlfn.IFNA(_xll.PBD(HA809,"Deal Date","","USD","",""),"N/A"))</f>
        <v/>
      </c>
      <c r="HB818" s="13" t="str" cm="1">
        <f t="array" ref="HB818">IF(HB809="","",_xlfn.IFNA(_xll.PBD(HB809,"Deal Date","","USD","",""),"N/A"))</f>
        <v/>
      </c>
      <c r="HC818" s="13" t="str" cm="1">
        <f t="array" ref="HC818">IF(HC809="","",_xlfn.IFNA(_xll.PBD(HC809,"Deal Date","","USD","",""),"N/A"))</f>
        <v/>
      </c>
      <c r="HD818" s="13" t="str" cm="1">
        <f t="array" ref="HD818">IF(HD809="","",_xlfn.IFNA(_xll.PBD(HD809,"Deal Date","","USD","",""),"N/A"))</f>
        <v/>
      </c>
      <c r="HE818" s="13" t="str" cm="1">
        <f t="array" ref="HE818">IF(HE809="","",_xlfn.IFNA(_xll.PBD(HE809,"Deal Date","","USD","",""),"N/A"))</f>
        <v/>
      </c>
      <c r="HF818" s="13" t="str" cm="1">
        <f t="array" ref="HF818">IF(HF809="","",_xlfn.IFNA(_xll.PBD(HF809,"Deal Date","","USD","",""),"N/A"))</f>
        <v/>
      </c>
      <c r="HG818" s="13" t="str" cm="1">
        <f t="array" ref="HG818">IF(HG809="","",_xlfn.IFNA(_xll.PBD(HG809,"Deal Date","","USD","",""),"N/A"))</f>
        <v/>
      </c>
      <c r="HH818" s="13" t="str" cm="1">
        <f t="array" ref="HH818">IF(HH809="","",_xlfn.IFNA(_xll.PBD(HH809,"Deal Date","","USD","",""),"N/A"))</f>
        <v/>
      </c>
      <c r="HI818" s="13" t="str" cm="1">
        <f t="array" ref="HI818">IF(HI809="","",_xlfn.IFNA(_xll.PBD(HI809,"Deal Date","","USD","",""),"N/A"))</f>
        <v/>
      </c>
      <c r="HJ818" s="13" t="str" cm="1">
        <f t="array" ref="HJ818">IF(HJ809="","",_xlfn.IFNA(_xll.PBD(HJ809,"Deal Date","","USD","",""),"N/A"))</f>
        <v/>
      </c>
      <c r="HK818" s="13" t="str" cm="1">
        <f t="array" ref="HK818">IF(HK809="","",_xlfn.IFNA(_xll.PBD(HK809,"Deal Date","","USD","",""),"N/A"))</f>
        <v/>
      </c>
      <c r="HL818" s="13" t="str" cm="1">
        <f t="array" ref="HL818">IF(HL809="","",_xlfn.IFNA(_xll.PBD(HL809,"Deal Date","","USD","",""),"N/A"))</f>
        <v/>
      </c>
      <c r="HM818" s="13" t="str" cm="1">
        <f t="array" ref="HM818">IF(HM809="","",_xlfn.IFNA(_xll.PBD(HM809,"Deal Date","","USD","",""),"N/A"))</f>
        <v/>
      </c>
      <c r="HN818" s="13" t="str" cm="1">
        <f t="array" ref="HN818">IF(HN809="","",_xlfn.IFNA(_xll.PBD(HN809,"Deal Date","","USD","",""),"N/A"))</f>
        <v/>
      </c>
      <c r="HO818" s="13" t="str" cm="1">
        <f t="array" ref="HO818">IF(HO809="","",_xlfn.IFNA(_xll.PBD(HO809,"Deal Date","","USD","",""),"N/A"))</f>
        <v/>
      </c>
      <c r="HP818" s="13" t="str" cm="1">
        <f t="array" ref="HP818">IF(HP809="","",_xlfn.IFNA(_xll.PBD(HP809,"Deal Date","","USD","",""),"N/A"))</f>
        <v/>
      </c>
      <c r="HQ818" s="13" t="str" cm="1">
        <f t="array" ref="HQ818">IF(HQ809="","",_xlfn.IFNA(_xll.PBD(HQ809,"Deal Date","","USD","",""),"N/A"))</f>
        <v/>
      </c>
      <c r="HR818" s="13" t="str" cm="1">
        <f t="array" ref="HR818">IF(HR809="","",_xlfn.IFNA(_xll.PBD(HR809,"Deal Date","","USD","",""),"N/A"))</f>
        <v/>
      </c>
      <c r="HS818" s="13" t="str" cm="1">
        <f t="array" ref="HS818">IF(HS809="","",_xlfn.IFNA(_xll.PBD(HS809,"Deal Date","","USD","",""),"N/A"))</f>
        <v/>
      </c>
      <c r="HT818" s="13" t="str" cm="1">
        <f t="array" ref="HT818">IF(HT809="","",_xlfn.IFNA(_xll.PBD(HT809,"Deal Date","","USD","",""),"N/A"))</f>
        <v/>
      </c>
      <c r="HU818" s="13" t="str" cm="1">
        <f t="array" ref="HU818">IF(HU809="","",_xlfn.IFNA(_xll.PBD(HU809,"Deal Date","","USD","",""),"N/A"))</f>
        <v/>
      </c>
      <c r="HV818" s="13" t="str" cm="1">
        <f t="array" ref="HV818">IF(HV809="","",_xlfn.IFNA(_xll.PBD(HV809,"Deal Date","","USD","",""),"N/A"))</f>
        <v/>
      </c>
      <c r="HW818" s="13" t="str" cm="1">
        <f t="array" ref="HW818">IF(HW809="","",_xlfn.IFNA(_xll.PBD(HW809,"Deal Date","","USD","",""),"N/A"))</f>
        <v/>
      </c>
      <c r="HX818" s="13" t="str" cm="1">
        <f t="array" ref="HX818">IF(HX809="","",_xlfn.IFNA(_xll.PBD(HX809,"Deal Date","","USD","",""),"N/A"))</f>
        <v/>
      </c>
      <c r="HY818" s="13" t="str" cm="1">
        <f t="array" ref="HY818">IF(HY809="","",_xlfn.IFNA(_xll.PBD(HY809,"Deal Date","","USD","",""),"N/A"))</f>
        <v/>
      </c>
      <c r="HZ818" s="13" t="str" cm="1">
        <f t="array" ref="HZ818">IF(HZ809="","",_xlfn.IFNA(_xll.PBD(HZ809,"Deal Date","","USD","",""),"N/A"))</f>
        <v/>
      </c>
      <c r="IA818" s="13" t="str" cm="1">
        <f t="array" ref="IA818">IF(IA809="","",_xlfn.IFNA(_xll.PBD(IA809,"Deal Date","","USD","",""),"N/A"))</f>
        <v/>
      </c>
      <c r="IB818" s="13" t="str" cm="1">
        <f t="array" ref="IB818">IF(IB809="","",_xlfn.IFNA(_xll.PBD(IB809,"Deal Date","","USD","",""),"N/A"))</f>
        <v/>
      </c>
      <c r="IC818" s="13" t="str" cm="1">
        <f t="array" ref="IC818">IF(IC809="","",_xlfn.IFNA(_xll.PBD(IC809,"Deal Date","","USD","",""),"N/A"))</f>
        <v/>
      </c>
      <c r="ID818" s="13" t="str" cm="1">
        <f t="array" ref="ID818">IF(ID809="","",_xlfn.IFNA(_xll.PBD(ID809,"Deal Date","","USD","",""),"N/A"))</f>
        <v/>
      </c>
      <c r="IE818" s="13" t="str" cm="1">
        <f t="array" ref="IE818">IF(IE809="","",_xlfn.IFNA(_xll.PBD(IE809,"Deal Date","","USD","",""),"N/A"))</f>
        <v/>
      </c>
    </row>
    <row r="819" spans="1:239" x14ac:dyDescent="0.2">
      <c r="B819" t="s">
        <v>2717</v>
      </c>
      <c r="C819" t="str">
        <f ca="1">IF(C809="","",C813*2 + C816)</f>
        <v/>
      </c>
      <c r="D819" t="str">
        <f t="shared" ref="D819:BO819" si="320">IF(D809="","",D813*2 + D816)</f>
        <v/>
      </c>
      <c r="E819" t="str">
        <f t="shared" si="320"/>
        <v/>
      </c>
      <c r="F819" t="str">
        <f t="shared" si="320"/>
        <v/>
      </c>
      <c r="G819" t="str">
        <f t="shared" si="320"/>
        <v/>
      </c>
      <c r="H819" t="str">
        <f t="shared" si="320"/>
        <v/>
      </c>
      <c r="I819" t="str">
        <f t="shared" si="320"/>
        <v/>
      </c>
      <c r="J819" t="str">
        <f t="shared" si="320"/>
        <v/>
      </c>
      <c r="K819" t="str">
        <f t="shared" si="320"/>
        <v/>
      </c>
      <c r="L819" t="str">
        <f t="shared" si="320"/>
        <v/>
      </c>
      <c r="M819" t="str">
        <f t="shared" si="320"/>
        <v/>
      </c>
      <c r="N819" t="str">
        <f t="shared" si="320"/>
        <v/>
      </c>
      <c r="O819" t="str">
        <f t="shared" si="320"/>
        <v/>
      </c>
      <c r="P819" t="str">
        <f t="shared" si="320"/>
        <v/>
      </c>
      <c r="Q819" t="str">
        <f t="shared" si="320"/>
        <v/>
      </c>
      <c r="R819" t="str">
        <f t="shared" si="320"/>
        <v/>
      </c>
      <c r="S819" t="str">
        <f t="shared" si="320"/>
        <v/>
      </c>
      <c r="T819" t="str">
        <f t="shared" si="320"/>
        <v/>
      </c>
      <c r="U819" t="str">
        <f t="shared" si="320"/>
        <v/>
      </c>
      <c r="V819" t="str">
        <f t="shared" si="320"/>
        <v/>
      </c>
      <c r="W819" t="str">
        <f t="shared" si="320"/>
        <v/>
      </c>
      <c r="X819" t="str">
        <f t="shared" si="320"/>
        <v/>
      </c>
      <c r="Y819" t="str">
        <f t="shared" si="320"/>
        <v/>
      </c>
      <c r="Z819" t="str">
        <f t="shared" si="320"/>
        <v/>
      </c>
      <c r="AA819" t="str">
        <f t="shared" si="320"/>
        <v/>
      </c>
      <c r="AB819" t="str">
        <f t="shared" si="320"/>
        <v/>
      </c>
      <c r="AC819" t="str">
        <f t="shared" si="320"/>
        <v/>
      </c>
      <c r="AD819" t="str">
        <f t="shared" si="320"/>
        <v/>
      </c>
      <c r="AE819" t="str">
        <f t="shared" si="320"/>
        <v/>
      </c>
      <c r="AF819" t="str">
        <f t="shared" si="320"/>
        <v/>
      </c>
      <c r="AG819" t="str">
        <f t="shared" si="320"/>
        <v/>
      </c>
      <c r="AH819" t="str">
        <f t="shared" si="320"/>
        <v/>
      </c>
      <c r="AI819" t="str">
        <f t="shared" si="320"/>
        <v/>
      </c>
      <c r="AJ819" t="str">
        <f t="shared" si="320"/>
        <v/>
      </c>
      <c r="AK819" t="str">
        <f t="shared" si="320"/>
        <v/>
      </c>
      <c r="AL819" t="str">
        <f t="shared" si="320"/>
        <v/>
      </c>
      <c r="AM819" t="str">
        <f t="shared" si="320"/>
        <v/>
      </c>
      <c r="AN819" t="str">
        <f t="shared" si="320"/>
        <v/>
      </c>
      <c r="AO819" t="str">
        <f t="shared" si="320"/>
        <v/>
      </c>
      <c r="AP819" t="str">
        <f t="shared" si="320"/>
        <v/>
      </c>
      <c r="AQ819" t="str">
        <f t="shared" si="320"/>
        <v/>
      </c>
      <c r="AR819" t="str">
        <f t="shared" si="320"/>
        <v/>
      </c>
      <c r="AS819" t="str">
        <f t="shared" si="320"/>
        <v/>
      </c>
      <c r="AT819" t="str">
        <f t="shared" si="320"/>
        <v/>
      </c>
      <c r="AU819" t="str">
        <f t="shared" si="320"/>
        <v/>
      </c>
      <c r="AV819" t="str">
        <f t="shared" si="320"/>
        <v/>
      </c>
      <c r="AW819" t="str">
        <f t="shared" si="320"/>
        <v/>
      </c>
      <c r="AX819" t="str">
        <f t="shared" si="320"/>
        <v/>
      </c>
      <c r="AY819" t="str">
        <f t="shared" si="320"/>
        <v/>
      </c>
      <c r="AZ819" t="str">
        <f t="shared" si="320"/>
        <v/>
      </c>
      <c r="BA819" t="str">
        <f t="shared" si="320"/>
        <v/>
      </c>
      <c r="BB819" t="str">
        <f t="shared" si="320"/>
        <v/>
      </c>
      <c r="BC819" t="str">
        <f t="shared" si="320"/>
        <v/>
      </c>
      <c r="BD819" t="str">
        <f t="shared" si="320"/>
        <v/>
      </c>
      <c r="BE819" t="str">
        <f t="shared" si="320"/>
        <v/>
      </c>
      <c r="BF819" t="str">
        <f t="shared" si="320"/>
        <v/>
      </c>
      <c r="BG819" t="str">
        <f t="shared" si="320"/>
        <v/>
      </c>
      <c r="BH819" t="str">
        <f t="shared" si="320"/>
        <v/>
      </c>
      <c r="BI819" t="str">
        <f t="shared" si="320"/>
        <v/>
      </c>
      <c r="BJ819" t="str">
        <f t="shared" si="320"/>
        <v/>
      </c>
      <c r="BK819" t="str">
        <f t="shared" si="320"/>
        <v/>
      </c>
      <c r="BL819" t="str">
        <f t="shared" si="320"/>
        <v/>
      </c>
      <c r="BM819" t="str">
        <f t="shared" si="320"/>
        <v/>
      </c>
      <c r="BN819" t="str">
        <f t="shared" si="320"/>
        <v/>
      </c>
      <c r="BO819" t="str">
        <f t="shared" si="320"/>
        <v/>
      </c>
      <c r="BP819" t="str">
        <f t="shared" ref="BP819:EA819" si="321">IF(BP809="","",BP813*2 + BP816)</f>
        <v/>
      </c>
      <c r="BQ819" t="str">
        <f t="shared" si="321"/>
        <v/>
      </c>
      <c r="BR819" t="str">
        <f t="shared" si="321"/>
        <v/>
      </c>
      <c r="BS819" t="str">
        <f t="shared" si="321"/>
        <v/>
      </c>
      <c r="BT819" t="str">
        <f t="shared" si="321"/>
        <v/>
      </c>
      <c r="BU819" t="str">
        <f t="shared" si="321"/>
        <v/>
      </c>
      <c r="BV819" t="str">
        <f t="shared" si="321"/>
        <v/>
      </c>
      <c r="BW819" t="str">
        <f t="shared" si="321"/>
        <v/>
      </c>
      <c r="BX819" t="str">
        <f t="shared" si="321"/>
        <v/>
      </c>
      <c r="BY819" t="str">
        <f t="shared" si="321"/>
        <v/>
      </c>
      <c r="BZ819" t="str">
        <f t="shared" si="321"/>
        <v/>
      </c>
      <c r="CA819" t="str">
        <f t="shared" si="321"/>
        <v/>
      </c>
      <c r="CB819" t="str">
        <f t="shared" si="321"/>
        <v/>
      </c>
      <c r="CC819" t="str">
        <f t="shared" si="321"/>
        <v/>
      </c>
      <c r="CD819" t="str">
        <f t="shared" si="321"/>
        <v/>
      </c>
      <c r="CE819" t="str">
        <f t="shared" si="321"/>
        <v/>
      </c>
      <c r="CF819" t="str">
        <f t="shared" si="321"/>
        <v/>
      </c>
      <c r="CG819" t="str">
        <f t="shared" si="321"/>
        <v/>
      </c>
      <c r="CH819" t="str">
        <f t="shared" si="321"/>
        <v/>
      </c>
      <c r="CI819" t="str">
        <f t="shared" si="321"/>
        <v/>
      </c>
      <c r="CJ819" t="str">
        <f t="shared" si="321"/>
        <v/>
      </c>
      <c r="CK819" t="str">
        <f t="shared" si="321"/>
        <v/>
      </c>
      <c r="CL819" t="str">
        <f t="shared" si="321"/>
        <v/>
      </c>
      <c r="CM819" t="str">
        <f t="shared" si="321"/>
        <v/>
      </c>
      <c r="CN819" t="str">
        <f t="shared" si="321"/>
        <v/>
      </c>
      <c r="CO819" t="str">
        <f t="shared" si="321"/>
        <v/>
      </c>
      <c r="CP819" t="str">
        <f t="shared" si="321"/>
        <v/>
      </c>
      <c r="CQ819" t="str">
        <f t="shared" si="321"/>
        <v/>
      </c>
      <c r="CR819" t="str">
        <f t="shared" si="321"/>
        <v/>
      </c>
      <c r="CS819" t="str">
        <f t="shared" si="321"/>
        <v/>
      </c>
      <c r="CT819" t="str">
        <f t="shared" si="321"/>
        <v/>
      </c>
      <c r="CU819" t="str">
        <f t="shared" si="321"/>
        <v/>
      </c>
      <c r="CV819" t="str">
        <f t="shared" si="321"/>
        <v/>
      </c>
      <c r="CW819" t="str">
        <f t="shared" si="321"/>
        <v/>
      </c>
      <c r="CX819" t="str">
        <f t="shared" si="321"/>
        <v/>
      </c>
      <c r="CY819" t="str">
        <f t="shared" si="321"/>
        <v/>
      </c>
      <c r="CZ819" t="str">
        <f t="shared" si="321"/>
        <v/>
      </c>
      <c r="DA819" t="str">
        <f t="shared" si="321"/>
        <v/>
      </c>
      <c r="DB819" t="str">
        <f t="shared" si="321"/>
        <v/>
      </c>
      <c r="DC819" t="str">
        <f t="shared" si="321"/>
        <v/>
      </c>
      <c r="DD819" t="str">
        <f t="shared" si="321"/>
        <v/>
      </c>
      <c r="DE819" t="str">
        <f t="shared" si="321"/>
        <v/>
      </c>
      <c r="DF819" t="str">
        <f t="shared" si="321"/>
        <v/>
      </c>
      <c r="DG819" t="str">
        <f t="shared" si="321"/>
        <v/>
      </c>
      <c r="DH819" t="str">
        <f t="shared" si="321"/>
        <v/>
      </c>
      <c r="DI819" t="str">
        <f t="shared" si="321"/>
        <v/>
      </c>
      <c r="DJ819" t="str">
        <f t="shared" si="321"/>
        <v/>
      </c>
      <c r="DK819" t="str">
        <f t="shared" si="321"/>
        <v/>
      </c>
      <c r="DL819" t="str">
        <f t="shared" si="321"/>
        <v/>
      </c>
      <c r="DM819" t="str">
        <f t="shared" si="321"/>
        <v/>
      </c>
      <c r="DN819" t="str">
        <f t="shared" si="321"/>
        <v/>
      </c>
      <c r="DO819" t="str">
        <f t="shared" si="321"/>
        <v/>
      </c>
      <c r="DP819" t="str">
        <f t="shared" si="321"/>
        <v/>
      </c>
      <c r="DQ819" t="str">
        <f t="shared" si="321"/>
        <v/>
      </c>
      <c r="DR819" t="str">
        <f t="shared" si="321"/>
        <v/>
      </c>
      <c r="DS819" t="str">
        <f t="shared" si="321"/>
        <v/>
      </c>
      <c r="DT819" t="str">
        <f t="shared" si="321"/>
        <v/>
      </c>
      <c r="DU819" t="str">
        <f t="shared" si="321"/>
        <v/>
      </c>
      <c r="DV819" t="str">
        <f t="shared" si="321"/>
        <v/>
      </c>
      <c r="DW819" t="str">
        <f t="shared" si="321"/>
        <v/>
      </c>
      <c r="DX819" t="str">
        <f t="shared" si="321"/>
        <v/>
      </c>
      <c r="DY819" t="str">
        <f t="shared" si="321"/>
        <v/>
      </c>
      <c r="DZ819" t="str">
        <f t="shared" si="321"/>
        <v/>
      </c>
      <c r="EA819" t="str">
        <f t="shared" si="321"/>
        <v/>
      </c>
      <c r="EB819" t="str">
        <f t="shared" ref="EB819:GM819" si="322">IF(EB809="","",EB813*2 + EB816)</f>
        <v/>
      </c>
      <c r="EC819" t="str">
        <f t="shared" si="322"/>
        <v/>
      </c>
      <c r="ED819" t="str">
        <f t="shared" si="322"/>
        <v/>
      </c>
      <c r="EE819" t="str">
        <f t="shared" si="322"/>
        <v/>
      </c>
      <c r="EF819" t="str">
        <f t="shared" si="322"/>
        <v/>
      </c>
      <c r="EG819" t="str">
        <f t="shared" si="322"/>
        <v/>
      </c>
      <c r="EH819" t="str">
        <f t="shared" si="322"/>
        <v/>
      </c>
      <c r="EI819" t="str">
        <f t="shared" si="322"/>
        <v/>
      </c>
      <c r="EJ819" t="str">
        <f t="shared" si="322"/>
        <v/>
      </c>
      <c r="EK819" t="str">
        <f t="shared" si="322"/>
        <v/>
      </c>
      <c r="EL819" t="str">
        <f t="shared" si="322"/>
        <v/>
      </c>
      <c r="EM819" t="str">
        <f t="shared" si="322"/>
        <v/>
      </c>
      <c r="EN819" t="str">
        <f t="shared" si="322"/>
        <v/>
      </c>
      <c r="EO819" t="str">
        <f t="shared" si="322"/>
        <v/>
      </c>
      <c r="EP819" t="str">
        <f t="shared" si="322"/>
        <v/>
      </c>
      <c r="EQ819" t="str">
        <f t="shared" si="322"/>
        <v/>
      </c>
      <c r="ER819" t="str">
        <f t="shared" si="322"/>
        <v/>
      </c>
      <c r="ES819" t="str">
        <f t="shared" si="322"/>
        <v/>
      </c>
      <c r="ET819" t="str">
        <f t="shared" si="322"/>
        <v/>
      </c>
      <c r="EU819" t="str">
        <f t="shared" si="322"/>
        <v/>
      </c>
      <c r="EV819" t="str">
        <f t="shared" si="322"/>
        <v/>
      </c>
      <c r="EW819" t="str">
        <f t="shared" si="322"/>
        <v/>
      </c>
      <c r="EX819" t="str">
        <f t="shared" si="322"/>
        <v/>
      </c>
      <c r="EY819" t="str">
        <f t="shared" si="322"/>
        <v/>
      </c>
      <c r="EZ819" t="str">
        <f t="shared" si="322"/>
        <v/>
      </c>
      <c r="FA819" t="str">
        <f t="shared" si="322"/>
        <v/>
      </c>
      <c r="FB819" t="str">
        <f t="shared" si="322"/>
        <v/>
      </c>
      <c r="FC819" t="str">
        <f t="shared" si="322"/>
        <v/>
      </c>
      <c r="FD819" t="str">
        <f t="shared" si="322"/>
        <v/>
      </c>
      <c r="FE819" t="str">
        <f t="shared" si="322"/>
        <v/>
      </c>
      <c r="FF819" t="str">
        <f t="shared" si="322"/>
        <v/>
      </c>
      <c r="FG819" t="str">
        <f t="shared" si="322"/>
        <v/>
      </c>
      <c r="FH819" t="str">
        <f t="shared" si="322"/>
        <v/>
      </c>
      <c r="FI819" t="str">
        <f t="shared" si="322"/>
        <v/>
      </c>
      <c r="FJ819" t="str">
        <f t="shared" si="322"/>
        <v/>
      </c>
      <c r="FK819" t="str">
        <f t="shared" si="322"/>
        <v/>
      </c>
      <c r="FL819" t="str">
        <f t="shared" si="322"/>
        <v/>
      </c>
      <c r="FM819" t="str">
        <f t="shared" si="322"/>
        <v/>
      </c>
      <c r="FN819" t="str">
        <f t="shared" si="322"/>
        <v/>
      </c>
      <c r="FO819" t="str">
        <f t="shared" si="322"/>
        <v/>
      </c>
      <c r="FP819" t="str">
        <f t="shared" si="322"/>
        <v/>
      </c>
      <c r="FQ819" t="str">
        <f t="shared" si="322"/>
        <v/>
      </c>
      <c r="FR819" t="str">
        <f t="shared" si="322"/>
        <v/>
      </c>
      <c r="FS819" t="str">
        <f t="shared" si="322"/>
        <v/>
      </c>
      <c r="FT819" t="str">
        <f t="shared" si="322"/>
        <v/>
      </c>
      <c r="FU819" t="str">
        <f t="shared" si="322"/>
        <v/>
      </c>
      <c r="FV819" t="str">
        <f t="shared" si="322"/>
        <v/>
      </c>
      <c r="FW819" t="str">
        <f t="shared" si="322"/>
        <v/>
      </c>
      <c r="FX819" t="str">
        <f t="shared" si="322"/>
        <v/>
      </c>
      <c r="FY819" t="str">
        <f t="shared" si="322"/>
        <v/>
      </c>
      <c r="FZ819" t="str">
        <f t="shared" si="322"/>
        <v/>
      </c>
      <c r="GA819" t="str">
        <f t="shared" si="322"/>
        <v/>
      </c>
      <c r="GB819" t="str">
        <f t="shared" si="322"/>
        <v/>
      </c>
      <c r="GC819" t="str">
        <f t="shared" si="322"/>
        <v/>
      </c>
      <c r="GD819" t="str">
        <f t="shared" si="322"/>
        <v/>
      </c>
      <c r="GE819" t="str">
        <f t="shared" si="322"/>
        <v/>
      </c>
      <c r="GF819" t="str">
        <f t="shared" si="322"/>
        <v/>
      </c>
      <c r="GG819" t="str">
        <f t="shared" si="322"/>
        <v/>
      </c>
      <c r="GH819" t="str">
        <f t="shared" si="322"/>
        <v/>
      </c>
      <c r="GI819" t="str">
        <f t="shared" si="322"/>
        <v/>
      </c>
      <c r="GJ819" t="str">
        <f t="shared" si="322"/>
        <v/>
      </c>
      <c r="GK819" t="str">
        <f t="shared" si="322"/>
        <v/>
      </c>
      <c r="GL819" t="str">
        <f t="shared" si="322"/>
        <v/>
      </c>
      <c r="GM819" t="str">
        <f t="shared" si="322"/>
        <v/>
      </c>
      <c r="GN819" t="str">
        <f t="shared" ref="GN819:IE819" si="323">IF(GN809="","",GN813*2 + GN816)</f>
        <v/>
      </c>
      <c r="GO819" t="str">
        <f t="shared" si="323"/>
        <v/>
      </c>
      <c r="GP819" t="str">
        <f t="shared" si="323"/>
        <v/>
      </c>
      <c r="GQ819" t="str">
        <f t="shared" si="323"/>
        <v/>
      </c>
      <c r="GR819" t="str">
        <f t="shared" si="323"/>
        <v/>
      </c>
      <c r="GS819" t="str">
        <f t="shared" si="323"/>
        <v/>
      </c>
      <c r="GT819" t="str">
        <f t="shared" si="323"/>
        <v/>
      </c>
      <c r="GU819" t="str">
        <f t="shared" si="323"/>
        <v/>
      </c>
      <c r="GV819" t="str">
        <f t="shared" si="323"/>
        <v/>
      </c>
      <c r="GW819" t="str">
        <f t="shared" si="323"/>
        <v/>
      </c>
      <c r="GX819" t="str">
        <f t="shared" si="323"/>
        <v/>
      </c>
      <c r="GY819" t="str">
        <f t="shared" si="323"/>
        <v/>
      </c>
      <c r="GZ819" t="str">
        <f t="shared" si="323"/>
        <v/>
      </c>
      <c r="HA819" t="str">
        <f t="shared" si="323"/>
        <v/>
      </c>
      <c r="HB819" t="str">
        <f t="shared" si="323"/>
        <v/>
      </c>
      <c r="HC819" t="str">
        <f t="shared" si="323"/>
        <v/>
      </c>
      <c r="HD819" t="str">
        <f t="shared" si="323"/>
        <v/>
      </c>
      <c r="HE819" t="str">
        <f t="shared" si="323"/>
        <v/>
      </c>
      <c r="HF819" t="str">
        <f t="shared" si="323"/>
        <v/>
      </c>
      <c r="HG819" t="str">
        <f t="shared" si="323"/>
        <v/>
      </c>
      <c r="HH819" t="str">
        <f t="shared" si="323"/>
        <v/>
      </c>
      <c r="HI819" t="str">
        <f t="shared" si="323"/>
        <v/>
      </c>
      <c r="HJ819" t="str">
        <f t="shared" si="323"/>
        <v/>
      </c>
      <c r="HK819" t="str">
        <f t="shared" si="323"/>
        <v/>
      </c>
      <c r="HL819" t="str">
        <f t="shared" si="323"/>
        <v/>
      </c>
      <c r="HM819" t="str">
        <f t="shared" si="323"/>
        <v/>
      </c>
      <c r="HN819" t="str">
        <f t="shared" si="323"/>
        <v/>
      </c>
      <c r="HO819" t="str">
        <f t="shared" si="323"/>
        <v/>
      </c>
      <c r="HP819" t="str">
        <f t="shared" si="323"/>
        <v/>
      </c>
      <c r="HQ819" t="str">
        <f t="shared" si="323"/>
        <v/>
      </c>
      <c r="HR819" t="str">
        <f t="shared" si="323"/>
        <v/>
      </c>
      <c r="HS819" t="str">
        <f t="shared" si="323"/>
        <v/>
      </c>
      <c r="HT819" t="str">
        <f t="shared" si="323"/>
        <v/>
      </c>
      <c r="HU819" t="str">
        <f t="shared" si="323"/>
        <v/>
      </c>
      <c r="HV819" t="str">
        <f t="shared" si="323"/>
        <v/>
      </c>
      <c r="HW819" t="str">
        <f t="shared" si="323"/>
        <v/>
      </c>
      <c r="HX819" t="str">
        <f t="shared" si="323"/>
        <v/>
      </c>
      <c r="HY819" t="str">
        <f t="shared" si="323"/>
        <v/>
      </c>
      <c r="HZ819" t="str">
        <f t="shared" si="323"/>
        <v/>
      </c>
      <c r="IA819" t="str">
        <f t="shared" si="323"/>
        <v/>
      </c>
      <c r="IB819" t="str">
        <f t="shared" si="323"/>
        <v/>
      </c>
      <c r="IC819" t="str">
        <f t="shared" si="323"/>
        <v/>
      </c>
      <c r="ID819" t="str">
        <f t="shared" si="323"/>
        <v/>
      </c>
      <c r="IE819" t="str">
        <f t="shared" si="323"/>
        <v/>
      </c>
    </row>
    <row r="828" spans="1:239" x14ac:dyDescent="0.2">
      <c r="A828" t="s">
        <v>1075</v>
      </c>
      <c r="B828" t="s">
        <v>1075</v>
      </c>
      <c r="C828" t="s">
        <v>1075</v>
      </c>
    </row>
    <row r="829" spans="1:239" x14ac:dyDescent="0.2">
      <c r="C829" t="s">
        <v>2762</v>
      </c>
      <c r="D829" t="s">
        <v>2763</v>
      </c>
    </row>
    <row r="830" spans="1:239" x14ac:dyDescent="0.2">
      <c r="C830" t="str" cm="1">
        <f t="array" aca="1" ref="C830" ca="1">_xll.PBD(D830,"Name","","USD","","")</f>
        <v>#SPECIFYREQUIRED</v>
      </c>
      <c r="D830" t="str" cm="1">
        <f t="array" aca="1" ref="D830" ca="1">INDIRECT("'Python Financials Mask'!C" &amp; INT((ROW() - 20)/30) + 3)</f>
        <v/>
      </c>
    </row>
    <row r="831" spans="1:239" x14ac:dyDescent="0.2">
      <c r="C831" t="s">
        <v>2707</v>
      </c>
      <c r="E831" t="s">
        <v>2709</v>
      </c>
      <c r="F831" t="s">
        <v>2710</v>
      </c>
      <c r="G831" t="s">
        <v>2720</v>
      </c>
      <c r="H831" t="s">
        <v>2764</v>
      </c>
    </row>
    <row r="832" spans="1:239" x14ac:dyDescent="0.2">
      <c r="C832" t="str" cm="1">
        <f t="array" aca="1" ref="C832" ca="1">IF(SUMPRODUCT(--ISNUMBER(SEARCH($D$4, 842:842))) &gt; 0, "Yes", "No")</f>
        <v>No</v>
      </c>
      <c r="E832" t="e" cm="1">
        <f t="array" aca="1" ref="E832" ca="1">_xlfn.LET(
  _xlpm.names, C841:ZZ841,
  _xlpm.scores, C849:ZZ849,
  _xlpm.amounts, C847:ZZ847,
  _xlpm.dates, C848:ZZ84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832" t="e">
        <f ca="1">_xlfn.XLOOKUP(E832,841:841,840:840)</f>
        <v>#N/A</v>
      </c>
      <c r="G832" t="e">
        <f ca="1">_xlfn.XLOOKUP(E832,841:841,842:842)</f>
        <v>#N/A</v>
      </c>
      <c r="H832" t="e">
        <f ca="1">_xlfn.XLOOKUP(E832,841:841,845:845)</f>
        <v>#N/A</v>
      </c>
    </row>
    <row r="833" spans="2:239" x14ac:dyDescent="0.2">
      <c r="E833" t="s">
        <v>2713</v>
      </c>
      <c r="F833" t="s">
        <v>2714</v>
      </c>
      <c r="G833" t="s">
        <v>2721</v>
      </c>
      <c r="H833" t="s">
        <v>2765</v>
      </c>
    </row>
    <row r="834" spans="2:239" x14ac:dyDescent="0.2">
      <c r="E834" t="e" cm="1">
        <f t="array" aca="1" ref="E834" ca="1">_xlfn.LET(
  _xlpm.names, C841:ZZ841,
  _xlpm.scores, C849:ZZ849,
  _xlpm.amounts, C847:ZZ847,
  _xlpm.dates, C848:ZZ84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834" t="e">
        <f ca="1">_xlfn.XLOOKUP(E834,841:841,840:840)</f>
        <v>#N/A</v>
      </c>
      <c r="G834" t="e">
        <f ca="1">_xlfn.XLOOKUP(E834,841:841,842:842)</f>
        <v>#N/A</v>
      </c>
      <c r="H834" t="e">
        <f ca="1">_xlfn.XLOOKUP(E834,841:841,845:845)</f>
        <v>#N/A</v>
      </c>
    </row>
    <row r="835" spans="2:239" x14ac:dyDescent="0.2">
      <c r="E835" t="s">
        <v>2718</v>
      </c>
      <c r="F835" t="s">
        <v>2719</v>
      </c>
      <c r="G835" t="s">
        <v>2722</v>
      </c>
      <c r="H835" t="s">
        <v>2766</v>
      </c>
    </row>
    <row r="836" spans="2:239" x14ac:dyDescent="0.2">
      <c r="E836" t="e" cm="1">
        <f t="array" aca="1" ref="E836" ca="1">_xlfn.LET(
  _xlpm.names, C841:ZZ841,
  _xlpm.scores, C849:ZZ849,
  _xlpm.amounts, C847:ZZ847,
  _xlpm.dates, C848:ZZ84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836" t="e">
        <f ca="1">_xlfn.XLOOKUP(E836,841:841,840:840)</f>
        <v>#N/A</v>
      </c>
      <c r="G836" t="e">
        <f ca="1">_xlfn.XLOOKUP(E836,841:841,842:842)</f>
        <v>#N/A</v>
      </c>
      <c r="H836" t="e">
        <f ca="1">_xlfn.XLOOKUP(E836,841:841,845:845)</f>
        <v>#N/A</v>
      </c>
    </row>
    <row r="839" spans="2:239" x14ac:dyDescent="0.2">
      <c r="B839" t="s">
        <v>2699</v>
      </c>
      <c r="C839" t="str" cm="1">
        <f t="array" aca="1" ref="C839" ca="1">IF(D830="","",_xll.PBD(D830,"Active Investments Ids","h","USD","",""))</f>
        <v/>
      </c>
    </row>
    <row r="840" spans="2:239" x14ac:dyDescent="0.2">
      <c r="B840" t="s">
        <v>2698</v>
      </c>
      <c r="C840" t="str" cm="1">
        <f t="array" aca="1" ref="C840" ca="1">IF(C839="","",_xll.PBD(C839,"Company Id","","USD","",""))</f>
        <v/>
      </c>
      <c r="D840" t="str" cm="1">
        <f t="array" ref="D840">IF(D839="","",_xll.PBD(D839,"Company Id","","USD","",""))</f>
        <v/>
      </c>
      <c r="E840" t="str" cm="1">
        <f t="array" ref="E840">IF(E839="","",_xll.PBD(E839,"Company Id","","USD","",""))</f>
        <v/>
      </c>
      <c r="F840" t="str" cm="1">
        <f t="array" ref="F840">IF(F839="","",_xll.PBD(F839,"Company Id","","USD","",""))</f>
        <v/>
      </c>
      <c r="G840" t="str" cm="1">
        <f t="array" ref="G840">IF(G839="","",_xll.PBD(G839,"Company Id","","USD","",""))</f>
        <v/>
      </c>
      <c r="H840" t="str" cm="1">
        <f t="array" ref="H840">IF(H839="","",_xll.PBD(H839,"Company Id","","USD","",""))</f>
        <v/>
      </c>
      <c r="I840" t="str" cm="1">
        <f t="array" ref="I840">IF(I839="","",_xll.PBD(I839,"Company Id","","USD","",""))</f>
        <v/>
      </c>
      <c r="J840" t="str" cm="1">
        <f t="array" ref="J840">IF(J839="","",_xll.PBD(J839,"Company Id","","USD","",""))</f>
        <v/>
      </c>
      <c r="K840" t="str" cm="1">
        <f t="array" ref="K840">IF(K839="","",_xll.PBD(K839,"Company Id","","USD","",""))</f>
        <v/>
      </c>
      <c r="L840" t="str" cm="1">
        <f t="array" ref="L840">IF(L839="","",_xll.PBD(L839,"Company Id","","USD","",""))</f>
        <v/>
      </c>
      <c r="M840" t="str" cm="1">
        <f t="array" ref="M840">IF(M839="","",_xll.PBD(M839,"Company Id","","USD","",""))</f>
        <v/>
      </c>
      <c r="N840" t="str" cm="1">
        <f t="array" ref="N840">IF(N839="","",_xll.PBD(N839,"Company Id","","USD","",""))</f>
        <v/>
      </c>
      <c r="O840" t="str" cm="1">
        <f t="array" ref="O840">IF(O839="","",_xll.PBD(O839,"Company Id","","USD","",""))</f>
        <v/>
      </c>
      <c r="P840" t="str" cm="1">
        <f t="array" ref="P840">IF(P839="","",_xll.PBD(P839,"Company Id","","USD","",""))</f>
        <v/>
      </c>
      <c r="Q840" t="str" cm="1">
        <f t="array" ref="Q840">IF(Q839="","",_xll.PBD(Q839,"Company Id","","USD","",""))</f>
        <v/>
      </c>
      <c r="R840" t="str" cm="1">
        <f t="array" ref="R840">IF(R839="","",_xll.PBD(R839,"Company Id","","USD","",""))</f>
        <v/>
      </c>
      <c r="S840" t="str" cm="1">
        <f t="array" ref="S840">IF(S839="","",_xll.PBD(S839,"Company Id","","USD","",""))</f>
        <v/>
      </c>
      <c r="T840" t="str" cm="1">
        <f t="array" ref="T840">IF(T839="","",_xll.PBD(T839,"Company Id","","USD","",""))</f>
        <v/>
      </c>
      <c r="U840" t="str" cm="1">
        <f t="array" ref="U840">IF(U839="","",_xll.PBD(U839,"Company Id","","USD","",""))</f>
        <v/>
      </c>
      <c r="V840" t="str" cm="1">
        <f t="array" ref="V840">IF(V839="","",_xll.PBD(V839,"Company Id","","USD","",""))</f>
        <v/>
      </c>
      <c r="W840" t="str" cm="1">
        <f t="array" ref="W840">IF(W839="","",_xll.PBD(W839,"Company Id","","USD","",""))</f>
        <v/>
      </c>
      <c r="X840" t="str" cm="1">
        <f t="array" ref="X840">IF(X839="","",_xll.PBD(X839,"Company Id","","USD","",""))</f>
        <v/>
      </c>
      <c r="Y840" t="str" cm="1">
        <f t="array" ref="Y840">IF(Y839="","",_xll.PBD(Y839,"Company Id","","USD","",""))</f>
        <v/>
      </c>
      <c r="Z840" t="str" cm="1">
        <f t="array" ref="Z840">IF(Z839="","",_xll.PBD(Z839,"Company Id","","USD","",""))</f>
        <v/>
      </c>
      <c r="AA840" t="str" cm="1">
        <f t="array" ref="AA840">IF(AA839="","",_xll.PBD(AA839,"Company Id","","USD","",""))</f>
        <v/>
      </c>
      <c r="AB840" t="str" cm="1">
        <f t="array" ref="AB840">IF(AB839="","",_xll.PBD(AB839,"Company Id","","USD","",""))</f>
        <v/>
      </c>
      <c r="AC840" t="str" cm="1">
        <f t="array" ref="AC840">IF(AC839="","",_xll.PBD(AC839,"Company Id","","USD","",""))</f>
        <v/>
      </c>
      <c r="AD840" t="str" cm="1">
        <f t="array" ref="AD840">IF(AD839="","",_xll.PBD(AD839,"Company Id","","USD","",""))</f>
        <v/>
      </c>
      <c r="AE840" t="str" cm="1">
        <f t="array" ref="AE840">IF(AE839="","",_xll.PBD(AE839,"Company Id","","USD","",""))</f>
        <v/>
      </c>
      <c r="AF840" t="str" cm="1">
        <f t="array" ref="AF840">IF(AF839="","",_xll.PBD(AF839,"Company Id","","USD","",""))</f>
        <v/>
      </c>
      <c r="AG840" t="str" cm="1">
        <f t="array" ref="AG840">IF(AG839="","",_xll.PBD(AG839,"Company Id","","USD","",""))</f>
        <v/>
      </c>
      <c r="AH840" t="str" cm="1">
        <f t="array" ref="AH840">IF(AH839="","",_xll.PBD(AH839,"Company Id","","USD","",""))</f>
        <v/>
      </c>
      <c r="AI840" t="str" cm="1">
        <f t="array" ref="AI840">IF(AI839="","",_xll.PBD(AI839,"Company Id","","USD","",""))</f>
        <v/>
      </c>
      <c r="AJ840" t="str" cm="1">
        <f t="array" ref="AJ840">IF(AJ839="","",_xll.PBD(AJ839,"Company Id","","USD","",""))</f>
        <v/>
      </c>
      <c r="AK840" t="str" cm="1">
        <f t="array" ref="AK840">IF(AK839="","",_xll.PBD(AK839,"Company Id","","USD","",""))</f>
        <v/>
      </c>
      <c r="AL840" t="str" cm="1">
        <f t="array" ref="AL840">IF(AL839="","",_xll.PBD(AL839,"Company Id","","USD","",""))</f>
        <v/>
      </c>
      <c r="AM840" t="str" cm="1">
        <f t="array" ref="AM840">IF(AM839="","",_xll.PBD(AM839,"Company Id","","USD","",""))</f>
        <v/>
      </c>
      <c r="AN840" t="str" cm="1">
        <f t="array" ref="AN840">IF(AN839="","",_xll.PBD(AN839,"Company Id","","USD","",""))</f>
        <v/>
      </c>
      <c r="AO840" t="str" cm="1">
        <f t="array" ref="AO840">IF(AO839="","",_xll.PBD(AO839,"Company Id","","USD","",""))</f>
        <v/>
      </c>
      <c r="AP840" t="str" cm="1">
        <f t="array" ref="AP840">IF(AP839="","",_xll.PBD(AP839,"Company Id","","USD","",""))</f>
        <v/>
      </c>
      <c r="AQ840" t="str" cm="1">
        <f t="array" ref="AQ840">IF(AQ839="","",_xll.PBD(AQ839,"Company Id","","USD","",""))</f>
        <v/>
      </c>
      <c r="AR840" t="str" cm="1">
        <f t="array" ref="AR840">IF(AR839="","",_xll.PBD(AR839,"Company Id","","USD","",""))</f>
        <v/>
      </c>
      <c r="AS840" t="str" cm="1">
        <f t="array" ref="AS840">IF(AS839="","",_xll.PBD(AS839,"Company Id","","USD","",""))</f>
        <v/>
      </c>
      <c r="AT840" t="str" cm="1">
        <f t="array" ref="AT840">IF(AT839="","",_xll.PBD(AT839,"Company Id","","USD","",""))</f>
        <v/>
      </c>
      <c r="AU840" t="str" cm="1">
        <f t="array" ref="AU840">IF(AU839="","",_xll.PBD(AU839,"Company Id","","USD","",""))</f>
        <v/>
      </c>
      <c r="AV840" t="str" cm="1">
        <f t="array" ref="AV840">IF(AV839="","",_xll.PBD(AV839,"Company Id","","USD","",""))</f>
        <v/>
      </c>
      <c r="AW840" t="str" cm="1">
        <f t="array" ref="AW840">IF(AW839="","",_xll.PBD(AW839,"Company Id","","USD","",""))</f>
        <v/>
      </c>
      <c r="AX840" t="str" cm="1">
        <f t="array" ref="AX840">IF(AX839="","",_xll.PBD(AX839,"Company Id","","USD","",""))</f>
        <v/>
      </c>
      <c r="AY840" t="str" cm="1">
        <f t="array" ref="AY840">IF(AY839="","",_xll.PBD(AY839,"Company Id","","USD","",""))</f>
        <v/>
      </c>
      <c r="AZ840" t="str" cm="1">
        <f t="array" ref="AZ840">IF(AZ839="","",_xll.PBD(AZ839,"Company Id","","USD","",""))</f>
        <v/>
      </c>
      <c r="BA840" t="str" cm="1">
        <f t="array" ref="BA840">IF(BA839="","",_xll.PBD(BA839,"Company Id","","USD","",""))</f>
        <v/>
      </c>
      <c r="BB840" t="str" cm="1">
        <f t="array" ref="BB840">IF(BB839="","",_xll.PBD(BB839,"Company Id","","USD","",""))</f>
        <v/>
      </c>
      <c r="BC840" t="str" cm="1">
        <f t="array" ref="BC840">IF(BC839="","",_xll.PBD(BC839,"Company Id","","USD","",""))</f>
        <v/>
      </c>
      <c r="BD840" t="str" cm="1">
        <f t="array" ref="BD840">IF(BD839="","",_xll.PBD(BD839,"Company Id","","USD","",""))</f>
        <v/>
      </c>
      <c r="BE840" t="str" cm="1">
        <f t="array" ref="BE840">IF(BE839="","",_xll.PBD(BE839,"Company Id","","USD","",""))</f>
        <v/>
      </c>
      <c r="BF840" t="str" cm="1">
        <f t="array" ref="BF840">IF(BF839="","",_xll.PBD(BF839,"Company Id","","USD","",""))</f>
        <v/>
      </c>
      <c r="BG840" t="str" cm="1">
        <f t="array" ref="BG840">IF(BG839="","",_xll.PBD(BG839,"Company Id","","USD","",""))</f>
        <v/>
      </c>
      <c r="BH840" t="str" cm="1">
        <f t="array" ref="BH840">IF(BH839="","",_xll.PBD(BH839,"Company Id","","USD","",""))</f>
        <v/>
      </c>
      <c r="BI840" t="str" cm="1">
        <f t="array" ref="BI840">IF(BI839="","",_xll.PBD(BI839,"Company Id","","USD","",""))</f>
        <v/>
      </c>
      <c r="BJ840" t="str" cm="1">
        <f t="array" ref="BJ840">IF(BJ839="","",_xll.PBD(BJ839,"Company Id","","USD","",""))</f>
        <v/>
      </c>
      <c r="BK840" t="str" cm="1">
        <f t="array" ref="BK840">IF(BK839="","",_xll.PBD(BK839,"Company Id","","USD","",""))</f>
        <v/>
      </c>
      <c r="BL840" t="str" cm="1">
        <f t="array" ref="BL840">IF(BL839="","",_xll.PBD(BL839,"Company Id","","USD","",""))</f>
        <v/>
      </c>
      <c r="BM840" t="str" cm="1">
        <f t="array" ref="BM840">IF(BM839="","",_xll.PBD(BM839,"Company Id","","USD","",""))</f>
        <v/>
      </c>
      <c r="BN840" t="str" cm="1">
        <f t="array" ref="BN840">IF(BN839="","",_xll.PBD(BN839,"Company Id","","USD","",""))</f>
        <v/>
      </c>
      <c r="BO840" t="str" cm="1">
        <f t="array" ref="BO840">IF(BO839="","",_xll.PBD(BO839,"Company Id","","USD","",""))</f>
        <v/>
      </c>
      <c r="BP840" t="str" cm="1">
        <f t="array" ref="BP840">IF(BP839="","",_xll.PBD(BP839,"Company Id","","USD","",""))</f>
        <v/>
      </c>
      <c r="BQ840" t="str" cm="1">
        <f t="array" ref="BQ840">IF(BQ839="","",_xll.PBD(BQ839,"Company Id","","USD","",""))</f>
        <v/>
      </c>
      <c r="BR840" t="str" cm="1">
        <f t="array" ref="BR840">IF(BR839="","",_xll.PBD(BR839,"Company Id","","USD","",""))</f>
        <v/>
      </c>
      <c r="BS840" t="str" cm="1">
        <f t="array" ref="BS840">IF(BS839="","",_xll.PBD(BS839,"Company Id","","USD","",""))</f>
        <v/>
      </c>
      <c r="BT840" t="str" cm="1">
        <f t="array" ref="BT840">IF(BT839="","",_xll.PBD(BT839,"Company Id","","USD","",""))</f>
        <v/>
      </c>
      <c r="BU840" t="str" cm="1">
        <f t="array" ref="BU840">IF(BU839="","",_xll.PBD(BU839,"Company Id","","USD","",""))</f>
        <v/>
      </c>
      <c r="BV840" t="str" cm="1">
        <f t="array" ref="BV840">IF(BV839="","",_xll.PBD(BV839,"Company Id","","USD","",""))</f>
        <v/>
      </c>
      <c r="BW840" t="str" cm="1">
        <f t="array" ref="BW840">IF(BW839="","",_xll.PBD(BW839,"Company Id","","USD","",""))</f>
        <v/>
      </c>
      <c r="BX840" t="str" cm="1">
        <f t="array" ref="BX840">IF(BX839="","",_xll.PBD(BX839,"Company Id","","USD","",""))</f>
        <v/>
      </c>
      <c r="BY840" t="str" cm="1">
        <f t="array" ref="BY840">IF(BY839="","",_xll.PBD(BY839,"Company Id","","USD","",""))</f>
        <v/>
      </c>
      <c r="BZ840" t="str" cm="1">
        <f t="array" ref="BZ840">IF(BZ839="","",_xll.PBD(BZ839,"Company Id","","USD","",""))</f>
        <v/>
      </c>
      <c r="CA840" t="str" cm="1">
        <f t="array" ref="CA840">IF(CA839="","",_xll.PBD(CA839,"Company Id","","USD","",""))</f>
        <v/>
      </c>
      <c r="CB840" t="str" cm="1">
        <f t="array" ref="CB840">IF(CB839="","",_xll.PBD(CB839,"Company Id","","USD","",""))</f>
        <v/>
      </c>
      <c r="CC840" t="str" cm="1">
        <f t="array" ref="CC840">IF(CC839="","",_xll.PBD(CC839,"Company Id","","USD","",""))</f>
        <v/>
      </c>
      <c r="CD840" t="str" cm="1">
        <f t="array" ref="CD840">IF(CD839="","",_xll.PBD(CD839,"Company Id","","USD","",""))</f>
        <v/>
      </c>
      <c r="CE840" t="str" cm="1">
        <f t="array" ref="CE840">IF(CE839="","",_xll.PBD(CE839,"Company Id","","USD","",""))</f>
        <v/>
      </c>
      <c r="CF840" t="str" cm="1">
        <f t="array" ref="CF840">IF(CF839="","",_xll.PBD(CF839,"Company Id","","USD","",""))</f>
        <v/>
      </c>
      <c r="CG840" t="str" cm="1">
        <f t="array" ref="CG840">IF(CG839="","",_xll.PBD(CG839,"Company Id","","USD","",""))</f>
        <v/>
      </c>
      <c r="CH840" t="str" cm="1">
        <f t="array" ref="CH840">IF(CH839="","",_xll.PBD(CH839,"Company Id","","USD","",""))</f>
        <v/>
      </c>
      <c r="CI840" t="str" cm="1">
        <f t="array" ref="CI840">IF(CI839="","",_xll.PBD(CI839,"Company Id","","USD","",""))</f>
        <v/>
      </c>
      <c r="CJ840" t="str" cm="1">
        <f t="array" ref="CJ840">IF(CJ839="","",_xll.PBD(CJ839,"Company Id","","USD","",""))</f>
        <v/>
      </c>
      <c r="CK840" t="str" cm="1">
        <f t="array" ref="CK840">IF(CK839="","",_xll.PBD(CK839,"Company Id","","USD","",""))</f>
        <v/>
      </c>
      <c r="CL840" t="str" cm="1">
        <f t="array" ref="CL840">IF(CL839="","",_xll.PBD(CL839,"Company Id","","USD","",""))</f>
        <v/>
      </c>
      <c r="CM840" t="str" cm="1">
        <f t="array" ref="CM840">IF(CM839="","",_xll.PBD(CM839,"Company Id","","USD","",""))</f>
        <v/>
      </c>
      <c r="CN840" t="str" cm="1">
        <f t="array" ref="CN840">IF(CN839="","",_xll.PBD(CN839,"Company Id","","USD","",""))</f>
        <v/>
      </c>
      <c r="CO840" t="str" cm="1">
        <f t="array" ref="CO840">IF(CO839="","",_xll.PBD(CO839,"Company Id","","USD","",""))</f>
        <v/>
      </c>
      <c r="CP840" t="str" cm="1">
        <f t="array" ref="CP840">IF(CP839="","",_xll.PBD(CP839,"Company Id","","USD","",""))</f>
        <v/>
      </c>
      <c r="CQ840" t="str" cm="1">
        <f t="array" ref="CQ840">IF(CQ839="","",_xll.PBD(CQ839,"Company Id","","USD","",""))</f>
        <v/>
      </c>
      <c r="CR840" t="str" cm="1">
        <f t="array" ref="CR840">IF(CR839="","",_xll.PBD(CR839,"Company Id","","USD","",""))</f>
        <v/>
      </c>
      <c r="CS840" t="str" cm="1">
        <f t="array" ref="CS840">IF(CS839="","",_xll.PBD(CS839,"Company Id","","USD","",""))</f>
        <v/>
      </c>
      <c r="CT840" t="str" cm="1">
        <f t="array" ref="CT840">IF(CT839="","",_xll.PBD(CT839,"Company Id","","USD","",""))</f>
        <v/>
      </c>
      <c r="CU840" t="str" cm="1">
        <f t="array" ref="CU840">IF(CU839="","",_xll.PBD(CU839,"Company Id","","USD","",""))</f>
        <v/>
      </c>
      <c r="CV840" t="str" cm="1">
        <f t="array" ref="CV840">IF(CV839="","",_xll.PBD(CV839,"Company Id","","USD","",""))</f>
        <v/>
      </c>
      <c r="CW840" t="str" cm="1">
        <f t="array" ref="CW840">IF(CW839="","",_xll.PBD(CW839,"Company Id","","USD","",""))</f>
        <v/>
      </c>
      <c r="CX840" t="str" cm="1">
        <f t="array" ref="CX840">IF(CX839="","",_xll.PBD(CX839,"Company Id","","USD","",""))</f>
        <v/>
      </c>
      <c r="CY840" t="str" cm="1">
        <f t="array" ref="CY840">IF(CY839="","",_xll.PBD(CY839,"Company Id","","USD","",""))</f>
        <v/>
      </c>
      <c r="CZ840" t="str" cm="1">
        <f t="array" ref="CZ840">IF(CZ839="","",_xll.PBD(CZ839,"Company Id","","USD","",""))</f>
        <v/>
      </c>
      <c r="DA840" t="str" cm="1">
        <f t="array" ref="DA840">IF(DA839="","",_xll.PBD(DA839,"Company Id","","USD","",""))</f>
        <v/>
      </c>
      <c r="DB840" t="str" cm="1">
        <f t="array" ref="DB840">IF(DB839="","",_xll.PBD(DB839,"Company Id","","USD","",""))</f>
        <v/>
      </c>
      <c r="DC840" t="str" cm="1">
        <f t="array" ref="DC840">IF(DC839="","",_xll.PBD(DC839,"Company Id","","USD","",""))</f>
        <v/>
      </c>
      <c r="DD840" t="str" cm="1">
        <f t="array" ref="DD840">IF(DD839="","",_xll.PBD(DD839,"Company Id","","USD","",""))</f>
        <v/>
      </c>
      <c r="DE840" t="str" cm="1">
        <f t="array" ref="DE840">IF(DE839="","",_xll.PBD(DE839,"Company Id","","USD","",""))</f>
        <v/>
      </c>
      <c r="DF840" t="str" cm="1">
        <f t="array" ref="DF840">IF(DF839="","",_xll.PBD(DF839,"Company Id","","USD","",""))</f>
        <v/>
      </c>
      <c r="DG840" t="str" cm="1">
        <f t="array" ref="DG840">IF(DG839="","",_xll.PBD(DG839,"Company Id","","USD","",""))</f>
        <v/>
      </c>
      <c r="DH840" t="str" cm="1">
        <f t="array" ref="DH840">IF(DH839="","",_xll.PBD(DH839,"Company Id","","USD","",""))</f>
        <v/>
      </c>
      <c r="DI840" t="str" cm="1">
        <f t="array" ref="DI840">IF(DI839="","",_xll.PBD(DI839,"Company Id","","USD","",""))</f>
        <v/>
      </c>
      <c r="DJ840" t="str" cm="1">
        <f t="array" ref="DJ840">IF(DJ839="","",_xll.PBD(DJ839,"Company Id","","USD","",""))</f>
        <v/>
      </c>
      <c r="DK840" t="str" cm="1">
        <f t="array" ref="DK840">IF(DK839="","",_xll.PBD(DK839,"Company Id","","USD","",""))</f>
        <v/>
      </c>
      <c r="DL840" t="str" cm="1">
        <f t="array" ref="DL840">IF(DL839="","",_xll.PBD(DL839,"Company Id","","USD","",""))</f>
        <v/>
      </c>
      <c r="DM840" t="str" cm="1">
        <f t="array" ref="DM840">IF(DM839="","",_xll.PBD(DM839,"Company Id","","USD","",""))</f>
        <v/>
      </c>
      <c r="DN840" t="str" cm="1">
        <f t="array" ref="DN840">IF(DN839="","",_xll.PBD(DN839,"Company Id","","USD","",""))</f>
        <v/>
      </c>
      <c r="DO840" t="str" cm="1">
        <f t="array" ref="DO840">IF(DO839="","",_xll.PBD(DO839,"Company Id","","USD","",""))</f>
        <v/>
      </c>
      <c r="DP840" t="str" cm="1">
        <f t="array" ref="DP840">IF(DP839="","",_xll.PBD(DP839,"Company Id","","USD","",""))</f>
        <v/>
      </c>
      <c r="DQ840" t="str" cm="1">
        <f t="array" ref="DQ840">IF(DQ839="","",_xll.PBD(DQ839,"Company Id","","USD","",""))</f>
        <v/>
      </c>
      <c r="DR840" t="str" cm="1">
        <f t="array" ref="DR840">IF(DR839="","",_xll.PBD(DR839,"Company Id","","USD","",""))</f>
        <v/>
      </c>
      <c r="DS840" t="str" cm="1">
        <f t="array" ref="DS840">IF(DS839="","",_xll.PBD(DS839,"Company Id","","USD","",""))</f>
        <v/>
      </c>
      <c r="DT840" t="str" cm="1">
        <f t="array" ref="DT840">IF(DT839="","",_xll.PBD(DT839,"Company Id","","USD","",""))</f>
        <v/>
      </c>
      <c r="DU840" t="str" cm="1">
        <f t="array" ref="DU840">IF(DU839="","",_xll.PBD(DU839,"Company Id","","USD","",""))</f>
        <v/>
      </c>
      <c r="DV840" t="str" cm="1">
        <f t="array" ref="DV840">IF(DV839="","",_xll.PBD(DV839,"Company Id","","USD","",""))</f>
        <v/>
      </c>
      <c r="DW840" t="str" cm="1">
        <f t="array" ref="DW840">IF(DW839="","",_xll.PBD(DW839,"Company Id","","USD","",""))</f>
        <v/>
      </c>
      <c r="DX840" t="str" cm="1">
        <f t="array" ref="DX840">IF(DX839="","",_xll.PBD(DX839,"Company Id","","USD","",""))</f>
        <v/>
      </c>
      <c r="DY840" t="str" cm="1">
        <f t="array" ref="DY840">IF(DY839="","",_xll.PBD(DY839,"Company Id","","USD","",""))</f>
        <v/>
      </c>
      <c r="DZ840" t="str" cm="1">
        <f t="array" ref="DZ840">IF(DZ839="","",_xll.PBD(DZ839,"Company Id","","USD","",""))</f>
        <v/>
      </c>
      <c r="EA840" t="str" cm="1">
        <f t="array" ref="EA840">IF(EA839="","",_xll.PBD(EA839,"Company Id","","USD","",""))</f>
        <v/>
      </c>
      <c r="EB840" t="str" cm="1">
        <f t="array" ref="EB840">IF(EB839="","",_xll.PBD(EB839,"Company Id","","USD","",""))</f>
        <v/>
      </c>
      <c r="EC840" t="str" cm="1">
        <f t="array" ref="EC840">IF(EC839="","",_xll.PBD(EC839,"Company Id","","USD","",""))</f>
        <v/>
      </c>
      <c r="ED840" t="str" cm="1">
        <f t="array" ref="ED840">IF(ED839="","",_xll.PBD(ED839,"Company Id","","USD","",""))</f>
        <v/>
      </c>
      <c r="EE840" t="str" cm="1">
        <f t="array" ref="EE840">IF(EE839="","",_xll.PBD(EE839,"Company Id","","USD","",""))</f>
        <v/>
      </c>
      <c r="EF840" t="str" cm="1">
        <f t="array" ref="EF840">IF(EF839="","",_xll.PBD(EF839,"Company Id","","USD","",""))</f>
        <v/>
      </c>
      <c r="EG840" t="str" cm="1">
        <f t="array" ref="EG840">IF(EG839="","",_xll.PBD(EG839,"Company Id","","USD","",""))</f>
        <v/>
      </c>
      <c r="EH840" t="str" cm="1">
        <f t="array" ref="EH840">IF(EH839="","",_xll.PBD(EH839,"Company Id","","USD","",""))</f>
        <v/>
      </c>
      <c r="EI840" t="str" cm="1">
        <f t="array" ref="EI840">IF(EI839="","",_xll.PBD(EI839,"Company Id","","USD","",""))</f>
        <v/>
      </c>
      <c r="EJ840" t="str" cm="1">
        <f t="array" ref="EJ840">IF(EJ839="","",_xll.PBD(EJ839,"Company Id","","USD","",""))</f>
        <v/>
      </c>
      <c r="EK840" t="str" cm="1">
        <f t="array" ref="EK840">IF(EK839="","",_xll.PBD(EK839,"Company Id","","USD","",""))</f>
        <v/>
      </c>
      <c r="EL840" t="str" cm="1">
        <f t="array" ref="EL840">IF(EL839="","",_xll.PBD(EL839,"Company Id","","USD","",""))</f>
        <v/>
      </c>
      <c r="EM840" t="str" cm="1">
        <f t="array" ref="EM840">IF(EM839="","",_xll.PBD(EM839,"Company Id","","USD","",""))</f>
        <v/>
      </c>
      <c r="EN840" t="str" cm="1">
        <f t="array" ref="EN840">IF(EN839="","",_xll.PBD(EN839,"Company Id","","USD","",""))</f>
        <v/>
      </c>
      <c r="EO840" t="str" cm="1">
        <f t="array" ref="EO840">IF(EO839="","",_xll.PBD(EO839,"Company Id","","USD","",""))</f>
        <v/>
      </c>
      <c r="EP840" t="str" cm="1">
        <f t="array" ref="EP840">IF(EP839="","",_xll.PBD(EP839,"Company Id","","USD","",""))</f>
        <v/>
      </c>
      <c r="EQ840" t="str" cm="1">
        <f t="array" ref="EQ840">IF(EQ839="","",_xll.PBD(EQ839,"Company Id","","USD","",""))</f>
        <v/>
      </c>
      <c r="ER840" t="str" cm="1">
        <f t="array" ref="ER840">IF(ER839="","",_xll.PBD(ER839,"Company Id","","USD","",""))</f>
        <v/>
      </c>
      <c r="ES840" t="str" cm="1">
        <f t="array" ref="ES840">IF(ES839="","",_xll.PBD(ES839,"Company Id","","USD","",""))</f>
        <v/>
      </c>
      <c r="ET840" t="str" cm="1">
        <f t="array" ref="ET840">IF(ET839="","",_xll.PBD(ET839,"Company Id","","USD","",""))</f>
        <v/>
      </c>
      <c r="EU840" t="str" cm="1">
        <f t="array" ref="EU840">IF(EU839="","",_xll.PBD(EU839,"Company Id","","USD","",""))</f>
        <v/>
      </c>
      <c r="EV840" t="str" cm="1">
        <f t="array" ref="EV840">IF(EV839="","",_xll.PBD(EV839,"Company Id","","USD","",""))</f>
        <v/>
      </c>
      <c r="EW840" t="str" cm="1">
        <f t="array" ref="EW840">IF(EW839="","",_xll.PBD(EW839,"Company Id","","USD","",""))</f>
        <v/>
      </c>
      <c r="EX840" t="str" cm="1">
        <f t="array" ref="EX840">IF(EX839="","",_xll.PBD(EX839,"Company Id","","USD","",""))</f>
        <v/>
      </c>
      <c r="EY840" t="str" cm="1">
        <f t="array" ref="EY840">IF(EY839="","",_xll.PBD(EY839,"Company Id","","USD","",""))</f>
        <v/>
      </c>
      <c r="EZ840" t="str" cm="1">
        <f t="array" ref="EZ840">IF(EZ839="","",_xll.PBD(EZ839,"Company Id","","USD","",""))</f>
        <v/>
      </c>
      <c r="FA840" t="str" cm="1">
        <f t="array" ref="FA840">IF(FA839="","",_xll.PBD(FA839,"Company Id","","USD","",""))</f>
        <v/>
      </c>
      <c r="FB840" t="str" cm="1">
        <f t="array" ref="FB840">IF(FB839="","",_xll.PBD(FB839,"Company Id","","USD","",""))</f>
        <v/>
      </c>
      <c r="FC840" t="str" cm="1">
        <f t="array" ref="FC840">IF(FC839="","",_xll.PBD(FC839,"Company Id","","USD","",""))</f>
        <v/>
      </c>
      <c r="FD840" t="str" cm="1">
        <f t="array" ref="FD840">IF(FD839="","",_xll.PBD(FD839,"Company Id","","USD","",""))</f>
        <v/>
      </c>
      <c r="FE840" t="str" cm="1">
        <f t="array" ref="FE840">IF(FE839="","",_xll.PBD(FE839,"Company Id","","USD","",""))</f>
        <v/>
      </c>
      <c r="FF840" t="str" cm="1">
        <f t="array" ref="FF840">IF(FF839="","",_xll.PBD(FF839,"Company Id","","USD","",""))</f>
        <v/>
      </c>
      <c r="FG840" t="str" cm="1">
        <f t="array" ref="FG840">IF(FG839="","",_xll.PBD(FG839,"Company Id","","USD","",""))</f>
        <v/>
      </c>
      <c r="FH840" t="str" cm="1">
        <f t="array" ref="FH840">IF(FH839="","",_xll.PBD(FH839,"Company Id","","USD","",""))</f>
        <v/>
      </c>
      <c r="FI840" t="str" cm="1">
        <f t="array" ref="FI840">IF(FI839="","",_xll.PBD(FI839,"Company Id","","USD","",""))</f>
        <v/>
      </c>
      <c r="FJ840" t="str" cm="1">
        <f t="array" ref="FJ840">IF(FJ839="","",_xll.PBD(FJ839,"Company Id","","USD","",""))</f>
        <v/>
      </c>
      <c r="FK840" t="str" cm="1">
        <f t="array" ref="FK840">IF(FK839="","",_xll.PBD(FK839,"Company Id","","USD","",""))</f>
        <v/>
      </c>
      <c r="FL840" t="str" cm="1">
        <f t="array" ref="FL840">IF(FL839="","",_xll.PBD(FL839,"Company Id","","USD","",""))</f>
        <v/>
      </c>
      <c r="FM840" t="str" cm="1">
        <f t="array" ref="FM840">IF(FM839="","",_xll.PBD(FM839,"Company Id","","USD","",""))</f>
        <v/>
      </c>
      <c r="FN840" t="str" cm="1">
        <f t="array" ref="FN840">IF(FN839="","",_xll.PBD(FN839,"Company Id","","USD","",""))</f>
        <v/>
      </c>
      <c r="FO840" t="str" cm="1">
        <f t="array" ref="FO840">IF(FO839="","",_xll.PBD(FO839,"Company Id","","USD","",""))</f>
        <v/>
      </c>
      <c r="FP840" t="str" cm="1">
        <f t="array" ref="FP840">IF(FP839="","",_xll.PBD(FP839,"Company Id","","USD","",""))</f>
        <v/>
      </c>
      <c r="FQ840" t="str" cm="1">
        <f t="array" ref="FQ840">IF(FQ839="","",_xll.PBD(FQ839,"Company Id","","USD","",""))</f>
        <v/>
      </c>
      <c r="FR840" t="str" cm="1">
        <f t="array" ref="FR840">IF(FR839="","",_xll.PBD(FR839,"Company Id","","USD","",""))</f>
        <v/>
      </c>
      <c r="FS840" t="str" cm="1">
        <f t="array" ref="FS840">IF(FS839="","",_xll.PBD(FS839,"Company Id","","USD","",""))</f>
        <v/>
      </c>
      <c r="FT840" t="str" cm="1">
        <f t="array" ref="FT840">IF(FT839="","",_xll.PBD(FT839,"Company Id","","USD","",""))</f>
        <v/>
      </c>
      <c r="FU840" t="str" cm="1">
        <f t="array" ref="FU840">IF(FU839="","",_xll.PBD(FU839,"Company Id","","USD","",""))</f>
        <v/>
      </c>
      <c r="FV840" t="str" cm="1">
        <f t="array" ref="FV840">IF(FV839="","",_xll.PBD(FV839,"Company Id","","USD","",""))</f>
        <v/>
      </c>
      <c r="FW840" t="str" cm="1">
        <f t="array" ref="FW840">IF(FW839="","",_xll.PBD(FW839,"Company Id","","USD","",""))</f>
        <v/>
      </c>
      <c r="FX840" t="str" cm="1">
        <f t="array" ref="FX840">IF(FX839="","",_xll.PBD(FX839,"Company Id","","USD","",""))</f>
        <v/>
      </c>
      <c r="FY840" t="str" cm="1">
        <f t="array" ref="FY840">IF(FY839="","",_xll.PBD(FY839,"Company Id","","USD","",""))</f>
        <v/>
      </c>
      <c r="FZ840" t="str" cm="1">
        <f t="array" ref="FZ840">IF(FZ839="","",_xll.PBD(FZ839,"Company Id","","USD","",""))</f>
        <v/>
      </c>
      <c r="GA840" t="str" cm="1">
        <f t="array" ref="GA840">IF(GA839="","",_xll.PBD(GA839,"Company Id","","USD","",""))</f>
        <v/>
      </c>
      <c r="GB840" t="str" cm="1">
        <f t="array" ref="GB840">IF(GB839="","",_xll.PBD(GB839,"Company Id","","USD","",""))</f>
        <v/>
      </c>
      <c r="GC840" t="str" cm="1">
        <f t="array" ref="GC840">IF(GC839="","",_xll.PBD(GC839,"Company Id","","USD","",""))</f>
        <v/>
      </c>
      <c r="GD840" t="str" cm="1">
        <f t="array" ref="GD840">IF(GD839="","",_xll.PBD(GD839,"Company Id","","USD","",""))</f>
        <v/>
      </c>
      <c r="GE840" t="str" cm="1">
        <f t="array" ref="GE840">IF(GE839="","",_xll.PBD(GE839,"Company Id","","USD","",""))</f>
        <v/>
      </c>
      <c r="GF840" t="str" cm="1">
        <f t="array" ref="GF840">IF(GF839="","",_xll.PBD(GF839,"Company Id","","USD","",""))</f>
        <v/>
      </c>
      <c r="GG840" t="str" cm="1">
        <f t="array" ref="GG840">IF(GG839="","",_xll.PBD(GG839,"Company Id","","USD","",""))</f>
        <v/>
      </c>
      <c r="GH840" t="str" cm="1">
        <f t="array" ref="GH840">IF(GH839="","",_xll.PBD(GH839,"Company Id","","USD","",""))</f>
        <v/>
      </c>
      <c r="GI840" t="str" cm="1">
        <f t="array" ref="GI840">IF(GI839="","",_xll.PBD(GI839,"Company Id","","USD","",""))</f>
        <v/>
      </c>
      <c r="GJ840" t="str" cm="1">
        <f t="array" ref="GJ840">IF(GJ839="","",_xll.PBD(GJ839,"Company Id","","USD","",""))</f>
        <v/>
      </c>
      <c r="GK840" t="str" cm="1">
        <f t="array" ref="GK840">IF(GK839="","",_xll.PBD(GK839,"Company Id","","USD","",""))</f>
        <v/>
      </c>
      <c r="GL840" t="str" cm="1">
        <f t="array" ref="GL840">IF(GL839="","",_xll.PBD(GL839,"Company Id","","USD","",""))</f>
        <v/>
      </c>
      <c r="GM840" t="str" cm="1">
        <f t="array" ref="GM840">IF(GM839="","",_xll.PBD(GM839,"Company Id","","USD","",""))</f>
        <v/>
      </c>
      <c r="GN840" t="str" cm="1">
        <f t="array" ref="GN840">IF(GN839="","",_xll.PBD(GN839,"Company Id","","USD","",""))</f>
        <v/>
      </c>
      <c r="GO840" t="str" cm="1">
        <f t="array" ref="GO840">IF(GO839="","",_xll.PBD(GO839,"Company Id","","USD","",""))</f>
        <v/>
      </c>
      <c r="GP840" t="str" cm="1">
        <f t="array" ref="GP840">IF(GP839="","",_xll.PBD(GP839,"Company Id","","USD","",""))</f>
        <v/>
      </c>
      <c r="GQ840" t="str" cm="1">
        <f t="array" ref="GQ840">IF(GQ839="","",_xll.PBD(GQ839,"Company Id","","USD","",""))</f>
        <v/>
      </c>
      <c r="GR840" t="str" cm="1">
        <f t="array" ref="GR840">IF(GR839="","",_xll.PBD(GR839,"Company Id","","USD","",""))</f>
        <v/>
      </c>
      <c r="GS840" t="str" cm="1">
        <f t="array" ref="GS840">IF(GS839="","",_xll.PBD(GS839,"Company Id","","USD","",""))</f>
        <v/>
      </c>
      <c r="GT840" t="str" cm="1">
        <f t="array" ref="GT840">IF(GT839="","",_xll.PBD(GT839,"Company Id","","USD","",""))</f>
        <v/>
      </c>
      <c r="GU840" t="str" cm="1">
        <f t="array" ref="GU840">IF(GU839="","",_xll.PBD(GU839,"Company Id","","USD","",""))</f>
        <v/>
      </c>
      <c r="GV840" t="str" cm="1">
        <f t="array" ref="GV840">IF(GV839="","",_xll.PBD(GV839,"Company Id","","USD","",""))</f>
        <v/>
      </c>
      <c r="GW840" t="str" cm="1">
        <f t="array" ref="GW840">IF(GW839="","",_xll.PBD(GW839,"Company Id","","USD","",""))</f>
        <v/>
      </c>
      <c r="GX840" t="str" cm="1">
        <f t="array" ref="GX840">IF(GX839="","",_xll.PBD(GX839,"Company Id","","USD","",""))</f>
        <v/>
      </c>
      <c r="GY840" t="str" cm="1">
        <f t="array" ref="GY840">IF(GY839="","",_xll.PBD(GY839,"Company Id","","USD","",""))</f>
        <v/>
      </c>
      <c r="GZ840" t="str" cm="1">
        <f t="array" ref="GZ840">IF(GZ839="","",_xll.PBD(GZ839,"Company Id","","USD","",""))</f>
        <v/>
      </c>
      <c r="HA840" t="str" cm="1">
        <f t="array" ref="HA840">IF(HA839="","",_xll.PBD(HA839,"Company Id","","USD","",""))</f>
        <v/>
      </c>
      <c r="HB840" t="str" cm="1">
        <f t="array" ref="HB840">IF(HB839="","",_xll.PBD(HB839,"Company Id","","USD","",""))</f>
        <v/>
      </c>
      <c r="HC840" t="str" cm="1">
        <f t="array" ref="HC840">IF(HC839="","",_xll.PBD(HC839,"Company Id","","USD","",""))</f>
        <v/>
      </c>
      <c r="HD840" t="str" cm="1">
        <f t="array" ref="HD840">IF(HD839="","",_xll.PBD(HD839,"Company Id","","USD","",""))</f>
        <v/>
      </c>
      <c r="HE840" t="str" cm="1">
        <f t="array" ref="HE840">IF(HE839="","",_xll.PBD(HE839,"Company Id","","USD","",""))</f>
        <v/>
      </c>
      <c r="HF840" t="str" cm="1">
        <f t="array" ref="HF840">IF(HF839="","",_xll.PBD(HF839,"Company Id","","USD","",""))</f>
        <v/>
      </c>
      <c r="HG840" t="str" cm="1">
        <f t="array" ref="HG840">IF(HG839="","",_xll.PBD(HG839,"Company Id","","USD","",""))</f>
        <v/>
      </c>
      <c r="HH840" t="str" cm="1">
        <f t="array" ref="HH840">IF(HH839="","",_xll.PBD(HH839,"Company Id","","USD","",""))</f>
        <v/>
      </c>
      <c r="HI840" t="str" cm="1">
        <f t="array" ref="HI840">IF(HI839="","",_xll.PBD(HI839,"Company Id","","USD","",""))</f>
        <v/>
      </c>
      <c r="HJ840" t="str" cm="1">
        <f t="array" ref="HJ840">IF(HJ839="","",_xll.PBD(HJ839,"Company Id","","USD","",""))</f>
        <v/>
      </c>
      <c r="HK840" t="str" cm="1">
        <f t="array" ref="HK840">IF(HK839="","",_xll.PBD(HK839,"Company Id","","USD","",""))</f>
        <v/>
      </c>
      <c r="HL840" t="str" cm="1">
        <f t="array" ref="HL840">IF(HL839="","",_xll.PBD(HL839,"Company Id","","USD","",""))</f>
        <v/>
      </c>
      <c r="HM840" t="str" cm="1">
        <f t="array" ref="HM840">IF(HM839="","",_xll.PBD(HM839,"Company Id","","USD","",""))</f>
        <v/>
      </c>
      <c r="HN840" t="str" cm="1">
        <f t="array" ref="HN840">IF(HN839="","",_xll.PBD(HN839,"Company Id","","USD","",""))</f>
        <v/>
      </c>
      <c r="HO840" t="str" cm="1">
        <f t="array" ref="HO840">IF(HO839="","",_xll.PBD(HO839,"Company Id","","USD","",""))</f>
        <v/>
      </c>
      <c r="HP840" t="str" cm="1">
        <f t="array" ref="HP840">IF(HP839="","",_xll.PBD(HP839,"Company Id","","USD","",""))</f>
        <v/>
      </c>
      <c r="HQ840" t="str" cm="1">
        <f t="array" ref="HQ840">IF(HQ839="","",_xll.PBD(HQ839,"Company Id","","USD","",""))</f>
        <v/>
      </c>
      <c r="HR840" t="str" cm="1">
        <f t="array" ref="HR840">IF(HR839="","",_xll.PBD(HR839,"Company Id","","USD","",""))</f>
        <v/>
      </c>
      <c r="HS840" t="str" cm="1">
        <f t="array" ref="HS840">IF(HS839="","",_xll.PBD(HS839,"Company Id","","USD","",""))</f>
        <v/>
      </c>
      <c r="HT840" t="str" cm="1">
        <f t="array" ref="HT840">IF(HT839="","",_xll.PBD(HT839,"Company Id","","USD","",""))</f>
        <v/>
      </c>
      <c r="HU840" t="str" cm="1">
        <f t="array" ref="HU840">IF(HU839="","",_xll.PBD(HU839,"Company Id","","USD","",""))</f>
        <v/>
      </c>
      <c r="HV840" t="str" cm="1">
        <f t="array" ref="HV840">IF(HV839="","",_xll.PBD(HV839,"Company Id","","USD","",""))</f>
        <v/>
      </c>
      <c r="HW840" t="str" cm="1">
        <f t="array" ref="HW840">IF(HW839="","",_xll.PBD(HW839,"Company Id","","USD","",""))</f>
        <v/>
      </c>
      <c r="HX840" t="str" cm="1">
        <f t="array" ref="HX840">IF(HX839="","",_xll.PBD(HX839,"Company Id","","USD","",""))</f>
        <v/>
      </c>
      <c r="HY840" t="str" cm="1">
        <f t="array" ref="HY840">IF(HY839="","",_xll.PBD(HY839,"Company Id","","USD","",""))</f>
        <v/>
      </c>
      <c r="HZ840" t="str" cm="1">
        <f t="array" ref="HZ840">IF(HZ839="","",_xll.PBD(HZ839,"Company Id","","USD","",""))</f>
        <v/>
      </c>
      <c r="IA840" t="str" cm="1">
        <f t="array" ref="IA840">IF(IA839="","",_xll.PBD(IA839,"Company Id","","USD","",""))</f>
        <v/>
      </c>
      <c r="IB840" t="str" cm="1">
        <f t="array" ref="IB840">IF(IB839="","",_xll.PBD(IB839,"Company Id","","USD","",""))</f>
        <v/>
      </c>
      <c r="IC840" t="str" cm="1">
        <f t="array" ref="IC840">IF(IC839="","",_xll.PBD(IC839,"Company Id","","USD","",""))</f>
        <v/>
      </c>
      <c r="ID840" t="str" cm="1">
        <f t="array" ref="ID840">IF(ID839="","",_xll.PBD(ID839,"Company Id","","USD","",""))</f>
        <v/>
      </c>
      <c r="IE840" t="str" cm="1">
        <f t="array" ref="IE840">IF(IE839="","",_xll.PBD(IE839,"Company Id","","USD","",""))</f>
        <v/>
      </c>
    </row>
    <row r="841" spans="2:239" x14ac:dyDescent="0.2">
      <c r="B841" t="s">
        <v>2700</v>
      </c>
      <c r="C841" t="str" cm="1">
        <f t="array" aca="1" ref="C841" ca="1">IF(C839="","",_xll.PBD(C840,"Name","","USD","",""))</f>
        <v/>
      </c>
      <c r="D841" t="str" cm="1">
        <f t="array" ref="D841">IF(D839="","",_xll.PBD(D840,"Name","","USD","",""))</f>
        <v/>
      </c>
      <c r="E841" t="str" cm="1">
        <f t="array" ref="E841">IF(E839="","",_xll.PBD(E840,"Name","","USD","",""))</f>
        <v/>
      </c>
      <c r="F841" t="str" cm="1">
        <f t="array" ref="F841">IF(F839="","",_xll.PBD(F840,"Name","","USD","",""))</f>
        <v/>
      </c>
      <c r="G841" t="str" cm="1">
        <f t="array" ref="G841">IF(G839="","",_xll.PBD(G840,"Name","","USD","",""))</f>
        <v/>
      </c>
      <c r="H841" t="str" cm="1">
        <f t="array" ref="H841">IF(H839="","",_xll.PBD(H840,"Name","","USD","",""))</f>
        <v/>
      </c>
      <c r="I841" t="str" cm="1">
        <f t="array" ref="I841">IF(I839="","",_xll.PBD(I840,"Name","","USD","",""))</f>
        <v/>
      </c>
      <c r="J841" t="str" cm="1">
        <f t="array" ref="J841">IF(J839="","",_xll.PBD(J840,"Name","","USD","",""))</f>
        <v/>
      </c>
      <c r="K841" t="str" cm="1">
        <f t="array" ref="K841">IF(K839="","",_xll.PBD(K840,"Name","","USD","",""))</f>
        <v/>
      </c>
      <c r="L841" t="str" cm="1">
        <f t="array" ref="L841">IF(L839="","",_xll.PBD(L840,"Name","","USD","",""))</f>
        <v/>
      </c>
      <c r="M841" t="str" cm="1">
        <f t="array" ref="M841">IF(M839="","",_xll.PBD(M840,"Name","","USD","",""))</f>
        <v/>
      </c>
      <c r="N841" t="str" cm="1">
        <f t="array" ref="N841">IF(N839="","",_xll.PBD(N840,"Name","","USD","",""))</f>
        <v/>
      </c>
      <c r="O841" t="str" cm="1">
        <f t="array" ref="O841">IF(O839="","",_xll.PBD(O840,"Name","","USD","",""))</f>
        <v/>
      </c>
      <c r="P841" t="str" cm="1">
        <f t="array" ref="P841">IF(P839="","",_xll.PBD(P840,"Name","","USD","",""))</f>
        <v/>
      </c>
      <c r="Q841" t="str" cm="1">
        <f t="array" ref="Q841">IF(Q839="","",_xll.PBD(Q840,"Name","","USD","",""))</f>
        <v/>
      </c>
      <c r="R841" t="str" cm="1">
        <f t="array" ref="R841">IF(R839="","",_xll.PBD(R840,"Name","","USD","",""))</f>
        <v/>
      </c>
      <c r="S841" t="str" cm="1">
        <f t="array" ref="S841">IF(S839="","",_xll.PBD(S840,"Name","","USD","",""))</f>
        <v/>
      </c>
      <c r="T841" t="str" cm="1">
        <f t="array" ref="T841">IF(T839="","",_xll.PBD(T840,"Name","","USD","",""))</f>
        <v/>
      </c>
      <c r="U841" t="str" cm="1">
        <f t="array" ref="U841">IF(U839="","",_xll.PBD(U840,"Name","","USD","",""))</f>
        <v/>
      </c>
      <c r="V841" t="str" cm="1">
        <f t="array" ref="V841">IF(V839="","",_xll.PBD(V840,"Name","","USD","",""))</f>
        <v/>
      </c>
      <c r="W841" t="str" cm="1">
        <f t="array" ref="W841">IF(W839="","",_xll.PBD(W840,"Name","","USD","",""))</f>
        <v/>
      </c>
      <c r="X841" t="str" cm="1">
        <f t="array" ref="X841">IF(X839="","",_xll.PBD(X840,"Name","","USD","",""))</f>
        <v/>
      </c>
      <c r="Y841" t="str" cm="1">
        <f t="array" ref="Y841">IF(Y839="","",_xll.PBD(Y840,"Name","","USD","",""))</f>
        <v/>
      </c>
      <c r="Z841" t="str" cm="1">
        <f t="array" ref="Z841">IF(Z839="","",_xll.PBD(Z840,"Name","","USD","",""))</f>
        <v/>
      </c>
      <c r="AA841" t="str" cm="1">
        <f t="array" ref="AA841">IF(AA839="","",_xll.PBD(AA840,"Name","","USD","",""))</f>
        <v/>
      </c>
      <c r="AB841" t="str" cm="1">
        <f t="array" ref="AB841">IF(AB839="","",_xll.PBD(AB840,"Name","","USD","",""))</f>
        <v/>
      </c>
      <c r="AC841" t="str" cm="1">
        <f t="array" ref="AC841">IF(AC839="","",_xll.PBD(AC840,"Name","","USD","",""))</f>
        <v/>
      </c>
      <c r="AD841" t="str" cm="1">
        <f t="array" ref="AD841">IF(AD839="","",_xll.PBD(AD840,"Name","","USD","",""))</f>
        <v/>
      </c>
      <c r="AE841" t="str" cm="1">
        <f t="array" ref="AE841">IF(AE839="","",_xll.PBD(AE840,"Name","","USD","",""))</f>
        <v/>
      </c>
      <c r="AF841" t="str" cm="1">
        <f t="array" ref="AF841">IF(AF839="","",_xll.PBD(AF840,"Name","","USD","",""))</f>
        <v/>
      </c>
      <c r="AG841" t="str" cm="1">
        <f t="array" ref="AG841">IF(AG839="","",_xll.PBD(AG840,"Name","","USD","",""))</f>
        <v/>
      </c>
      <c r="AH841" t="str" cm="1">
        <f t="array" ref="AH841">IF(AH839="","",_xll.PBD(AH840,"Name","","USD","",""))</f>
        <v/>
      </c>
      <c r="AI841" t="str" cm="1">
        <f t="array" ref="AI841">IF(AI839="","",_xll.PBD(AI840,"Name","","USD","",""))</f>
        <v/>
      </c>
      <c r="AJ841" t="str" cm="1">
        <f t="array" ref="AJ841">IF(AJ839="","",_xll.PBD(AJ840,"Name","","USD","",""))</f>
        <v/>
      </c>
      <c r="AK841" t="str" cm="1">
        <f t="array" ref="AK841">IF(AK839="","",_xll.PBD(AK840,"Name","","USD","",""))</f>
        <v/>
      </c>
      <c r="AL841" t="str" cm="1">
        <f t="array" ref="AL841">IF(AL839="","",_xll.PBD(AL840,"Name","","USD","",""))</f>
        <v/>
      </c>
      <c r="AM841" t="str" cm="1">
        <f t="array" ref="AM841">IF(AM839="","",_xll.PBD(AM840,"Name","","USD","",""))</f>
        <v/>
      </c>
      <c r="AN841" t="str" cm="1">
        <f t="array" ref="AN841">IF(AN839="","",_xll.PBD(AN840,"Name","","USD","",""))</f>
        <v/>
      </c>
      <c r="AO841" t="str" cm="1">
        <f t="array" ref="AO841">IF(AO839="","",_xll.PBD(AO840,"Name","","USD","",""))</f>
        <v/>
      </c>
      <c r="AP841" t="str" cm="1">
        <f t="array" ref="AP841">IF(AP839="","",_xll.PBD(AP840,"Name","","USD","",""))</f>
        <v/>
      </c>
      <c r="AQ841" t="str" cm="1">
        <f t="array" ref="AQ841">IF(AQ839="","",_xll.PBD(AQ840,"Name","","USD","",""))</f>
        <v/>
      </c>
      <c r="AR841" t="str" cm="1">
        <f t="array" ref="AR841">IF(AR839="","",_xll.PBD(AR840,"Name","","USD","",""))</f>
        <v/>
      </c>
      <c r="AS841" t="str" cm="1">
        <f t="array" ref="AS841">IF(AS839="","",_xll.PBD(AS840,"Name","","USD","",""))</f>
        <v/>
      </c>
      <c r="AT841" t="str" cm="1">
        <f t="array" ref="AT841">IF(AT839="","",_xll.PBD(AT840,"Name","","USD","",""))</f>
        <v/>
      </c>
      <c r="AU841" t="str" cm="1">
        <f t="array" ref="AU841">IF(AU839="","",_xll.PBD(AU840,"Name","","USD","",""))</f>
        <v/>
      </c>
      <c r="AV841" t="str" cm="1">
        <f t="array" ref="AV841">IF(AV839="","",_xll.PBD(AV840,"Name","","USD","",""))</f>
        <v/>
      </c>
      <c r="AW841" t="str" cm="1">
        <f t="array" ref="AW841">IF(AW839="","",_xll.PBD(AW840,"Name","","USD","",""))</f>
        <v/>
      </c>
      <c r="AX841" t="str" cm="1">
        <f t="array" ref="AX841">IF(AX839="","",_xll.PBD(AX840,"Name","","USD","",""))</f>
        <v/>
      </c>
      <c r="AY841" t="str" cm="1">
        <f t="array" ref="AY841">IF(AY839="","",_xll.PBD(AY840,"Name","","USD","",""))</f>
        <v/>
      </c>
      <c r="AZ841" t="str" cm="1">
        <f t="array" ref="AZ841">IF(AZ839="","",_xll.PBD(AZ840,"Name","","USD","",""))</f>
        <v/>
      </c>
      <c r="BA841" t="str" cm="1">
        <f t="array" ref="BA841">IF(BA839="","",_xll.PBD(BA840,"Name","","USD","",""))</f>
        <v/>
      </c>
      <c r="BB841" t="str" cm="1">
        <f t="array" ref="BB841">IF(BB839="","",_xll.PBD(BB840,"Name","","USD","",""))</f>
        <v/>
      </c>
      <c r="BC841" t="str" cm="1">
        <f t="array" ref="BC841">IF(BC839="","",_xll.PBD(BC840,"Name","","USD","",""))</f>
        <v/>
      </c>
      <c r="BD841" t="str" cm="1">
        <f t="array" ref="BD841">IF(BD839="","",_xll.PBD(BD840,"Name","","USD","",""))</f>
        <v/>
      </c>
      <c r="BE841" t="str" cm="1">
        <f t="array" ref="BE841">IF(BE839="","",_xll.PBD(BE840,"Name","","USD","",""))</f>
        <v/>
      </c>
      <c r="BF841" t="str" cm="1">
        <f t="array" ref="BF841">IF(BF839="","",_xll.PBD(BF840,"Name","","USD","",""))</f>
        <v/>
      </c>
      <c r="BG841" t="str" cm="1">
        <f t="array" ref="BG841">IF(BG839="","",_xll.PBD(BG840,"Name","","USD","",""))</f>
        <v/>
      </c>
      <c r="BH841" t="str" cm="1">
        <f t="array" ref="BH841">IF(BH839="","",_xll.PBD(BH840,"Name","","USD","",""))</f>
        <v/>
      </c>
      <c r="BI841" t="str" cm="1">
        <f t="array" ref="BI841">IF(BI839="","",_xll.PBD(BI840,"Name","","USD","",""))</f>
        <v/>
      </c>
      <c r="BJ841" t="str" cm="1">
        <f t="array" ref="BJ841">IF(BJ839="","",_xll.PBD(BJ840,"Name","","USD","",""))</f>
        <v/>
      </c>
      <c r="BK841" t="str" cm="1">
        <f t="array" ref="BK841">IF(BK839="","",_xll.PBD(BK840,"Name","","USD","",""))</f>
        <v/>
      </c>
      <c r="BL841" t="str" cm="1">
        <f t="array" ref="BL841">IF(BL839="","",_xll.PBD(BL840,"Name","","USD","",""))</f>
        <v/>
      </c>
      <c r="BM841" t="str" cm="1">
        <f t="array" ref="BM841">IF(BM839="","",_xll.PBD(BM840,"Name","","USD","",""))</f>
        <v/>
      </c>
      <c r="BN841" t="str" cm="1">
        <f t="array" ref="BN841">IF(BN839="","",_xll.PBD(BN840,"Name","","USD","",""))</f>
        <v/>
      </c>
      <c r="BO841" t="str" cm="1">
        <f t="array" ref="BO841">IF(BO839="","",_xll.PBD(BO840,"Name","","USD","",""))</f>
        <v/>
      </c>
      <c r="BP841" t="str" cm="1">
        <f t="array" ref="BP841">IF(BP839="","",_xll.PBD(BP840,"Name","","USD","",""))</f>
        <v/>
      </c>
      <c r="BQ841" t="str" cm="1">
        <f t="array" ref="BQ841">IF(BQ839="","",_xll.PBD(BQ840,"Name","","USD","",""))</f>
        <v/>
      </c>
      <c r="BR841" t="str" cm="1">
        <f t="array" ref="BR841">IF(BR839="","",_xll.PBD(BR840,"Name","","USD","",""))</f>
        <v/>
      </c>
      <c r="BS841" t="str" cm="1">
        <f t="array" ref="BS841">IF(BS839="","",_xll.PBD(BS840,"Name","","USD","",""))</f>
        <v/>
      </c>
      <c r="BT841" t="str" cm="1">
        <f t="array" ref="BT841">IF(BT839="","",_xll.PBD(BT840,"Name","","USD","",""))</f>
        <v/>
      </c>
      <c r="BU841" t="str" cm="1">
        <f t="array" ref="BU841">IF(BU839="","",_xll.PBD(BU840,"Name","","USD","",""))</f>
        <v/>
      </c>
      <c r="BV841" t="str" cm="1">
        <f t="array" ref="BV841">IF(BV839="","",_xll.PBD(BV840,"Name","","USD","",""))</f>
        <v/>
      </c>
      <c r="BW841" t="str" cm="1">
        <f t="array" ref="BW841">IF(BW839="","",_xll.PBD(BW840,"Name","","USD","",""))</f>
        <v/>
      </c>
      <c r="BX841" t="str" cm="1">
        <f t="array" ref="BX841">IF(BX839="","",_xll.PBD(BX840,"Name","","USD","",""))</f>
        <v/>
      </c>
      <c r="BY841" t="str" cm="1">
        <f t="array" ref="BY841">IF(BY839="","",_xll.PBD(BY840,"Name","","USD","",""))</f>
        <v/>
      </c>
      <c r="BZ841" t="str" cm="1">
        <f t="array" ref="BZ841">IF(BZ839="","",_xll.PBD(BZ840,"Name","","USD","",""))</f>
        <v/>
      </c>
      <c r="CA841" t="str" cm="1">
        <f t="array" ref="CA841">IF(CA839="","",_xll.PBD(CA840,"Name","","USD","",""))</f>
        <v/>
      </c>
      <c r="CB841" t="str" cm="1">
        <f t="array" ref="CB841">IF(CB839="","",_xll.PBD(CB840,"Name","","USD","",""))</f>
        <v/>
      </c>
      <c r="CC841" t="str" cm="1">
        <f t="array" ref="CC841">IF(CC839="","",_xll.PBD(CC840,"Name","","USD","",""))</f>
        <v/>
      </c>
      <c r="CD841" t="str" cm="1">
        <f t="array" ref="CD841">IF(CD839="","",_xll.PBD(CD840,"Name","","USD","",""))</f>
        <v/>
      </c>
      <c r="CE841" t="str" cm="1">
        <f t="array" ref="CE841">IF(CE839="","",_xll.PBD(CE840,"Name","","USD","",""))</f>
        <v/>
      </c>
      <c r="CF841" t="str" cm="1">
        <f t="array" ref="CF841">IF(CF839="","",_xll.PBD(CF840,"Name","","USD","",""))</f>
        <v/>
      </c>
      <c r="CG841" t="str" cm="1">
        <f t="array" ref="CG841">IF(CG839="","",_xll.PBD(CG840,"Name","","USD","",""))</f>
        <v/>
      </c>
      <c r="CH841" t="str" cm="1">
        <f t="array" ref="CH841">IF(CH839="","",_xll.PBD(CH840,"Name","","USD","",""))</f>
        <v/>
      </c>
      <c r="CI841" t="str" cm="1">
        <f t="array" ref="CI841">IF(CI839="","",_xll.PBD(CI840,"Name","","USD","",""))</f>
        <v/>
      </c>
      <c r="CJ841" t="str" cm="1">
        <f t="array" ref="CJ841">IF(CJ839="","",_xll.PBD(CJ840,"Name","","USD","",""))</f>
        <v/>
      </c>
      <c r="CK841" t="str" cm="1">
        <f t="array" ref="CK841">IF(CK839="","",_xll.PBD(CK840,"Name","","USD","",""))</f>
        <v/>
      </c>
      <c r="CL841" t="str" cm="1">
        <f t="array" ref="CL841">IF(CL839="","",_xll.PBD(CL840,"Name","","USD","",""))</f>
        <v/>
      </c>
      <c r="CM841" t="str" cm="1">
        <f t="array" ref="CM841">IF(CM839="","",_xll.PBD(CM840,"Name","","USD","",""))</f>
        <v/>
      </c>
      <c r="CN841" t="str" cm="1">
        <f t="array" ref="CN841">IF(CN839="","",_xll.PBD(CN840,"Name","","USD","",""))</f>
        <v/>
      </c>
      <c r="CO841" t="str" cm="1">
        <f t="array" ref="CO841">IF(CO839="","",_xll.PBD(CO840,"Name","","USD","",""))</f>
        <v/>
      </c>
      <c r="CP841" t="str" cm="1">
        <f t="array" ref="CP841">IF(CP839="","",_xll.PBD(CP840,"Name","","USD","",""))</f>
        <v/>
      </c>
      <c r="CQ841" t="str" cm="1">
        <f t="array" ref="CQ841">IF(CQ839="","",_xll.PBD(CQ840,"Name","","USD","",""))</f>
        <v/>
      </c>
      <c r="CR841" t="str" cm="1">
        <f t="array" ref="CR841">IF(CR839="","",_xll.PBD(CR840,"Name","","USD","",""))</f>
        <v/>
      </c>
      <c r="CS841" t="str" cm="1">
        <f t="array" ref="CS841">IF(CS839="","",_xll.PBD(CS840,"Name","","USD","",""))</f>
        <v/>
      </c>
      <c r="CT841" t="str" cm="1">
        <f t="array" ref="CT841">IF(CT839="","",_xll.PBD(CT840,"Name","","USD","",""))</f>
        <v/>
      </c>
      <c r="CU841" t="str" cm="1">
        <f t="array" ref="CU841">IF(CU839="","",_xll.PBD(CU840,"Name","","USD","",""))</f>
        <v/>
      </c>
      <c r="CV841" t="str" cm="1">
        <f t="array" ref="CV841">IF(CV839="","",_xll.PBD(CV840,"Name","","USD","",""))</f>
        <v/>
      </c>
      <c r="CW841" t="str" cm="1">
        <f t="array" ref="CW841">IF(CW839="","",_xll.PBD(CW840,"Name","","USD","",""))</f>
        <v/>
      </c>
      <c r="CX841" t="str" cm="1">
        <f t="array" ref="CX841">IF(CX839="","",_xll.PBD(CX840,"Name","","USD","",""))</f>
        <v/>
      </c>
      <c r="CY841" t="str" cm="1">
        <f t="array" ref="CY841">IF(CY839="","",_xll.PBD(CY840,"Name","","USD","",""))</f>
        <v/>
      </c>
      <c r="CZ841" t="str" cm="1">
        <f t="array" ref="CZ841">IF(CZ839="","",_xll.PBD(CZ840,"Name","","USD","",""))</f>
        <v/>
      </c>
      <c r="DA841" t="str" cm="1">
        <f t="array" ref="DA841">IF(DA839="","",_xll.PBD(DA840,"Name","","USD","",""))</f>
        <v/>
      </c>
      <c r="DB841" t="str" cm="1">
        <f t="array" ref="DB841">IF(DB839="","",_xll.PBD(DB840,"Name","","USD","",""))</f>
        <v/>
      </c>
      <c r="DC841" t="str" cm="1">
        <f t="array" ref="DC841">IF(DC839="","",_xll.PBD(DC840,"Name","","USD","",""))</f>
        <v/>
      </c>
      <c r="DD841" t="str" cm="1">
        <f t="array" ref="DD841">IF(DD839="","",_xll.PBD(DD840,"Name","","USD","",""))</f>
        <v/>
      </c>
      <c r="DE841" t="str" cm="1">
        <f t="array" ref="DE841">IF(DE839="","",_xll.PBD(DE840,"Name","","USD","",""))</f>
        <v/>
      </c>
      <c r="DF841" t="str" cm="1">
        <f t="array" ref="DF841">IF(DF839="","",_xll.PBD(DF840,"Name","","USD","",""))</f>
        <v/>
      </c>
      <c r="DG841" t="str" cm="1">
        <f t="array" ref="DG841">IF(DG839="","",_xll.PBD(DG840,"Name","","USD","",""))</f>
        <v/>
      </c>
      <c r="DH841" t="str" cm="1">
        <f t="array" ref="DH841">IF(DH839="","",_xll.PBD(DH840,"Name","","USD","",""))</f>
        <v/>
      </c>
      <c r="DI841" t="str" cm="1">
        <f t="array" ref="DI841">IF(DI839="","",_xll.PBD(DI840,"Name","","USD","",""))</f>
        <v/>
      </c>
      <c r="DJ841" t="str" cm="1">
        <f t="array" ref="DJ841">IF(DJ839="","",_xll.PBD(DJ840,"Name","","USD","",""))</f>
        <v/>
      </c>
      <c r="DK841" t="str" cm="1">
        <f t="array" ref="DK841">IF(DK839="","",_xll.PBD(DK840,"Name","","USD","",""))</f>
        <v/>
      </c>
      <c r="DL841" t="str" cm="1">
        <f t="array" ref="DL841">IF(DL839="","",_xll.PBD(DL840,"Name","","USD","",""))</f>
        <v/>
      </c>
      <c r="DM841" t="str" cm="1">
        <f t="array" ref="DM841">IF(DM839="","",_xll.PBD(DM840,"Name","","USD","",""))</f>
        <v/>
      </c>
      <c r="DN841" t="str" cm="1">
        <f t="array" ref="DN841">IF(DN839="","",_xll.PBD(DN840,"Name","","USD","",""))</f>
        <v/>
      </c>
      <c r="DO841" t="str" cm="1">
        <f t="array" ref="DO841">IF(DO839="","",_xll.PBD(DO840,"Name","","USD","",""))</f>
        <v/>
      </c>
      <c r="DP841" t="str" cm="1">
        <f t="array" ref="DP841">IF(DP839="","",_xll.PBD(DP840,"Name","","USD","",""))</f>
        <v/>
      </c>
      <c r="DQ841" t="str" cm="1">
        <f t="array" ref="DQ841">IF(DQ839="","",_xll.PBD(DQ840,"Name","","USD","",""))</f>
        <v/>
      </c>
      <c r="DR841" t="str" cm="1">
        <f t="array" ref="DR841">IF(DR839="","",_xll.PBD(DR840,"Name","","USD","",""))</f>
        <v/>
      </c>
      <c r="DS841" t="str" cm="1">
        <f t="array" ref="DS841">IF(DS839="","",_xll.PBD(DS840,"Name","","USD","",""))</f>
        <v/>
      </c>
      <c r="DT841" t="str" cm="1">
        <f t="array" ref="DT841">IF(DT839="","",_xll.PBD(DT840,"Name","","USD","",""))</f>
        <v/>
      </c>
      <c r="DU841" t="str" cm="1">
        <f t="array" ref="DU841">IF(DU839="","",_xll.PBD(DU840,"Name","","USD","",""))</f>
        <v/>
      </c>
      <c r="DV841" t="str" cm="1">
        <f t="array" ref="DV841">IF(DV839="","",_xll.PBD(DV840,"Name","","USD","",""))</f>
        <v/>
      </c>
      <c r="DW841" t="str" cm="1">
        <f t="array" ref="DW841">IF(DW839="","",_xll.PBD(DW840,"Name","","USD","",""))</f>
        <v/>
      </c>
      <c r="DX841" t="str" cm="1">
        <f t="array" ref="DX841">IF(DX839="","",_xll.PBD(DX840,"Name","","USD","",""))</f>
        <v/>
      </c>
      <c r="DY841" t="str" cm="1">
        <f t="array" ref="DY841">IF(DY839="","",_xll.PBD(DY840,"Name","","USD","",""))</f>
        <v/>
      </c>
      <c r="DZ841" t="str" cm="1">
        <f t="array" ref="DZ841">IF(DZ839="","",_xll.PBD(DZ840,"Name","","USD","",""))</f>
        <v/>
      </c>
      <c r="EA841" t="str" cm="1">
        <f t="array" ref="EA841">IF(EA839="","",_xll.PBD(EA840,"Name","","USD","",""))</f>
        <v/>
      </c>
      <c r="EB841" t="str" cm="1">
        <f t="array" ref="EB841">IF(EB839="","",_xll.PBD(EB840,"Name","","USD","",""))</f>
        <v/>
      </c>
      <c r="EC841" t="str" cm="1">
        <f t="array" ref="EC841">IF(EC839="","",_xll.PBD(EC840,"Name","","USD","",""))</f>
        <v/>
      </c>
      <c r="ED841" t="str" cm="1">
        <f t="array" ref="ED841">IF(ED839="","",_xll.PBD(ED840,"Name","","USD","",""))</f>
        <v/>
      </c>
      <c r="EE841" t="str" cm="1">
        <f t="array" ref="EE841">IF(EE839="","",_xll.PBD(EE840,"Name","","USD","",""))</f>
        <v/>
      </c>
      <c r="EF841" t="str" cm="1">
        <f t="array" ref="EF841">IF(EF839="","",_xll.PBD(EF840,"Name","","USD","",""))</f>
        <v/>
      </c>
      <c r="EG841" t="str" cm="1">
        <f t="array" ref="EG841">IF(EG839="","",_xll.PBD(EG840,"Name","","USD","",""))</f>
        <v/>
      </c>
      <c r="EH841" t="str" cm="1">
        <f t="array" ref="EH841">IF(EH839="","",_xll.PBD(EH840,"Name","","USD","",""))</f>
        <v/>
      </c>
      <c r="EI841" t="str" cm="1">
        <f t="array" ref="EI841">IF(EI839="","",_xll.PBD(EI840,"Name","","USD","",""))</f>
        <v/>
      </c>
      <c r="EJ841" t="str" cm="1">
        <f t="array" ref="EJ841">IF(EJ839="","",_xll.PBD(EJ840,"Name","","USD","",""))</f>
        <v/>
      </c>
      <c r="EK841" t="str" cm="1">
        <f t="array" ref="EK841">IF(EK839="","",_xll.PBD(EK840,"Name","","USD","",""))</f>
        <v/>
      </c>
      <c r="EL841" t="str" cm="1">
        <f t="array" ref="EL841">IF(EL839="","",_xll.PBD(EL840,"Name","","USD","",""))</f>
        <v/>
      </c>
      <c r="EM841" t="str" cm="1">
        <f t="array" ref="EM841">IF(EM839="","",_xll.PBD(EM840,"Name","","USD","",""))</f>
        <v/>
      </c>
      <c r="EN841" t="str" cm="1">
        <f t="array" ref="EN841">IF(EN839="","",_xll.PBD(EN840,"Name","","USD","",""))</f>
        <v/>
      </c>
      <c r="EO841" t="str" cm="1">
        <f t="array" ref="EO841">IF(EO839="","",_xll.PBD(EO840,"Name","","USD","",""))</f>
        <v/>
      </c>
      <c r="EP841" t="str" cm="1">
        <f t="array" ref="EP841">IF(EP839="","",_xll.PBD(EP840,"Name","","USD","",""))</f>
        <v/>
      </c>
      <c r="EQ841" t="str" cm="1">
        <f t="array" ref="EQ841">IF(EQ839="","",_xll.PBD(EQ840,"Name","","USD","",""))</f>
        <v/>
      </c>
      <c r="ER841" t="str" cm="1">
        <f t="array" ref="ER841">IF(ER839="","",_xll.PBD(ER840,"Name","","USD","",""))</f>
        <v/>
      </c>
      <c r="ES841" t="str" cm="1">
        <f t="array" ref="ES841">IF(ES839="","",_xll.PBD(ES840,"Name","","USD","",""))</f>
        <v/>
      </c>
      <c r="ET841" t="str" cm="1">
        <f t="array" ref="ET841">IF(ET839="","",_xll.PBD(ET840,"Name","","USD","",""))</f>
        <v/>
      </c>
      <c r="EU841" t="str" cm="1">
        <f t="array" ref="EU841">IF(EU839="","",_xll.PBD(EU840,"Name","","USD","",""))</f>
        <v/>
      </c>
      <c r="EV841" t="str" cm="1">
        <f t="array" ref="EV841">IF(EV839="","",_xll.PBD(EV840,"Name","","USD","",""))</f>
        <v/>
      </c>
      <c r="EW841" t="str" cm="1">
        <f t="array" ref="EW841">IF(EW839="","",_xll.PBD(EW840,"Name","","USD","",""))</f>
        <v/>
      </c>
      <c r="EX841" t="str" cm="1">
        <f t="array" ref="EX841">IF(EX839="","",_xll.PBD(EX840,"Name","","USD","",""))</f>
        <v/>
      </c>
      <c r="EY841" t="str" cm="1">
        <f t="array" ref="EY841">IF(EY839="","",_xll.PBD(EY840,"Name","","USD","",""))</f>
        <v/>
      </c>
      <c r="EZ841" t="str" cm="1">
        <f t="array" ref="EZ841">IF(EZ839="","",_xll.PBD(EZ840,"Name","","USD","",""))</f>
        <v/>
      </c>
      <c r="FA841" t="str" cm="1">
        <f t="array" ref="FA841">IF(FA839="","",_xll.PBD(FA840,"Name","","USD","",""))</f>
        <v/>
      </c>
      <c r="FB841" t="str" cm="1">
        <f t="array" ref="FB841">IF(FB839="","",_xll.PBD(FB840,"Name","","USD","",""))</f>
        <v/>
      </c>
      <c r="FC841" t="str" cm="1">
        <f t="array" ref="FC841">IF(FC839="","",_xll.PBD(FC840,"Name","","USD","",""))</f>
        <v/>
      </c>
      <c r="FD841" t="str" cm="1">
        <f t="array" ref="FD841">IF(FD839="","",_xll.PBD(FD840,"Name","","USD","",""))</f>
        <v/>
      </c>
      <c r="FE841" t="str" cm="1">
        <f t="array" ref="FE841">IF(FE839="","",_xll.PBD(FE840,"Name","","USD","",""))</f>
        <v/>
      </c>
      <c r="FF841" t="str" cm="1">
        <f t="array" ref="FF841">IF(FF839="","",_xll.PBD(FF840,"Name","","USD","",""))</f>
        <v/>
      </c>
      <c r="FG841" t="str" cm="1">
        <f t="array" ref="FG841">IF(FG839="","",_xll.PBD(FG840,"Name","","USD","",""))</f>
        <v/>
      </c>
      <c r="FH841" t="str" cm="1">
        <f t="array" ref="FH841">IF(FH839="","",_xll.PBD(FH840,"Name","","USD","",""))</f>
        <v/>
      </c>
      <c r="FI841" t="str" cm="1">
        <f t="array" ref="FI841">IF(FI839="","",_xll.PBD(FI840,"Name","","USD","",""))</f>
        <v/>
      </c>
      <c r="FJ841" t="str" cm="1">
        <f t="array" ref="FJ841">IF(FJ839="","",_xll.PBD(FJ840,"Name","","USD","",""))</f>
        <v/>
      </c>
      <c r="FK841" t="str" cm="1">
        <f t="array" ref="FK841">IF(FK839="","",_xll.PBD(FK840,"Name","","USD","",""))</f>
        <v/>
      </c>
      <c r="FL841" t="str" cm="1">
        <f t="array" ref="FL841">IF(FL839="","",_xll.PBD(FL840,"Name","","USD","",""))</f>
        <v/>
      </c>
      <c r="FM841" t="str" cm="1">
        <f t="array" ref="FM841">IF(FM839="","",_xll.PBD(FM840,"Name","","USD","",""))</f>
        <v/>
      </c>
      <c r="FN841" t="str" cm="1">
        <f t="array" ref="FN841">IF(FN839="","",_xll.PBD(FN840,"Name","","USD","",""))</f>
        <v/>
      </c>
      <c r="FO841" t="str" cm="1">
        <f t="array" ref="FO841">IF(FO839="","",_xll.PBD(FO840,"Name","","USD","",""))</f>
        <v/>
      </c>
      <c r="FP841" t="str" cm="1">
        <f t="array" ref="FP841">IF(FP839="","",_xll.PBD(FP840,"Name","","USD","",""))</f>
        <v/>
      </c>
      <c r="FQ841" t="str" cm="1">
        <f t="array" ref="FQ841">IF(FQ839="","",_xll.PBD(FQ840,"Name","","USD","",""))</f>
        <v/>
      </c>
      <c r="FR841" t="str" cm="1">
        <f t="array" ref="FR841">IF(FR839="","",_xll.PBD(FR840,"Name","","USD","",""))</f>
        <v/>
      </c>
      <c r="FS841" t="str" cm="1">
        <f t="array" ref="FS841">IF(FS839="","",_xll.PBD(FS840,"Name","","USD","",""))</f>
        <v/>
      </c>
      <c r="FT841" t="str" cm="1">
        <f t="array" ref="FT841">IF(FT839="","",_xll.PBD(FT840,"Name","","USD","",""))</f>
        <v/>
      </c>
      <c r="FU841" t="str" cm="1">
        <f t="array" ref="FU841">IF(FU839="","",_xll.PBD(FU840,"Name","","USD","",""))</f>
        <v/>
      </c>
      <c r="FV841" t="str" cm="1">
        <f t="array" ref="FV841">IF(FV839="","",_xll.PBD(FV840,"Name","","USD","",""))</f>
        <v/>
      </c>
      <c r="FW841" t="str" cm="1">
        <f t="array" ref="FW841">IF(FW839="","",_xll.PBD(FW840,"Name","","USD","",""))</f>
        <v/>
      </c>
      <c r="FX841" t="str" cm="1">
        <f t="array" ref="FX841">IF(FX839="","",_xll.PBD(FX840,"Name","","USD","",""))</f>
        <v/>
      </c>
      <c r="FY841" t="str" cm="1">
        <f t="array" ref="FY841">IF(FY839="","",_xll.PBD(FY840,"Name","","USD","",""))</f>
        <v/>
      </c>
      <c r="FZ841" t="str" cm="1">
        <f t="array" ref="FZ841">IF(FZ839="","",_xll.PBD(FZ840,"Name","","USD","",""))</f>
        <v/>
      </c>
      <c r="GA841" t="str" cm="1">
        <f t="array" ref="GA841">IF(GA839="","",_xll.PBD(GA840,"Name","","USD","",""))</f>
        <v/>
      </c>
      <c r="GB841" t="str" cm="1">
        <f t="array" ref="GB841">IF(GB839="","",_xll.PBD(GB840,"Name","","USD","",""))</f>
        <v/>
      </c>
      <c r="GC841" t="str" cm="1">
        <f t="array" ref="GC841">IF(GC839="","",_xll.PBD(GC840,"Name","","USD","",""))</f>
        <v/>
      </c>
      <c r="GD841" t="str" cm="1">
        <f t="array" ref="GD841">IF(GD839="","",_xll.PBD(GD840,"Name","","USD","",""))</f>
        <v/>
      </c>
      <c r="GE841" t="str" cm="1">
        <f t="array" ref="GE841">IF(GE839="","",_xll.PBD(GE840,"Name","","USD","",""))</f>
        <v/>
      </c>
      <c r="GF841" t="str" cm="1">
        <f t="array" ref="GF841">IF(GF839="","",_xll.PBD(GF840,"Name","","USD","",""))</f>
        <v/>
      </c>
      <c r="GG841" t="str" cm="1">
        <f t="array" ref="GG841">IF(GG839="","",_xll.PBD(GG840,"Name","","USD","",""))</f>
        <v/>
      </c>
      <c r="GH841" t="str" cm="1">
        <f t="array" ref="GH841">IF(GH839="","",_xll.PBD(GH840,"Name","","USD","",""))</f>
        <v/>
      </c>
      <c r="GI841" t="str" cm="1">
        <f t="array" ref="GI841">IF(GI839="","",_xll.PBD(GI840,"Name","","USD","",""))</f>
        <v/>
      </c>
      <c r="GJ841" t="str" cm="1">
        <f t="array" ref="GJ841">IF(GJ839="","",_xll.PBD(GJ840,"Name","","USD","",""))</f>
        <v/>
      </c>
      <c r="GK841" t="str" cm="1">
        <f t="array" ref="GK841">IF(GK839="","",_xll.PBD(GK840,"Name","","USD","",""))</f>
        <v/>
      </c>
      <c r="GL841" t="str" cm="1">
        <f t="array" ref="GL841">IF(GL839="","",_xll.PBD(GL840,"Name","","USD","",""))</f>
        <v/>
      </c>
      <c r="GM841" t="str" cm="1">
        <f t="array" ref="GM841">IF(GM839="","",_xll.PBD(GM840,"Name","","USD","",""))</f>
        <v/>
      </c>
      <c r="GN841" t="str" cm="1">
        <f t="array" ref="GN841">IF(GN839="","",_xll.PBD(GN840,"Name","","USD","",""))</f>
        <v/>
      </c>
      <c r="GO841" t="str" cm="1">
        <f t="array" ref="GO841">IF(GO839="","",_xll.PBD(GO840,"Name","","USD","",""))</f>
        <v/>
      </c>
      <c r="GP841" t="str" cm="1">
        <f t="array" ref="GP841">IF(GP839="","",_xll.PBD(GP840,"Name","","USD","",""))</f>
        <v/>
      </c>
      <c r="GQ841" t="str" cm="1">
        <f t="array" ref="GQ841">IF(GQ839="","",_xll.PBD(GQ840,"Name","","USD","",""))</f>
        <v/>
      </c>
      <c r="GR841" t="str" cm="1">
        <f t="array" ref="GR841">IF(GR839="","",_xll.PBD(GR840,"Name","","USD","",""))</f>
        <v/>
      </c>
      <c r="GS841" t="str" cm="1">
        <f t="array" ref="GS841">IF(GS839="","",_xll.PBD(GS840,"Name","","USD","",""))</f>
        <v/>
      </c>
      <c r="GT841" t="str" cm="1">
        <f t="array" ref="GT841">IF(GT839="","",_xll.PBD(GT840,"Name","","USD","",""))</f>
        <v/>
      </c>
      <c r="GU841" t="str" cm="1">
        <f t="array" ref="GU841">IF(GU839="","",_xll.PBD(GU840,"Name","","USD","",""))</f>
        <v/>
      </c>
      <c r="GV841" t="str" cm="1">
        <f t="array" ref="GV841">IF(GV839="","",_xll.PBD(GV840,"Name","","USD","",""))</f>
        <v/>
      </c>
      <c r="GW841" t="str" cm="1">
        <f t="array" ref="GW841">IF(GW839="","",_xll.PBD(GW840,"Name","","USD","",""))</f>
        <v/>
      </c>
      <c r="GX841" t="str" cm="1">
        <f t="array" ref="GX841">IF(GX839="","",_xll.PBD(GX840,"Name","","USD","",""))</f>
        <v/>
      </c>
      <c r="GY841" t="str" cm="1">
        <f t="array" ref="GY841">IF(GY839="","",_xll.PBD(GY840,"Name","","USD","",""))</f>
        <v/>
      </c>
      <c r="GZ841" t="str" cm="1">
        <f t="array" ref="GZ841">IF(GZ839="","",_xll.PBD(GZ840,"Name","","USD","",""))</f>
        <v/>
      </c>
      <c r="HA841" t="str" cm="1">
        <f t="array" ref="HA841">IF(HA839="","",_xll.PBD(HA840,"Name","","USD","",""))</f>
        <v/>
      </c>
      <c r="HB841" t="str" cm="1">
        <f t="array" ref="HB841">IF(HB839="","",_xll.PBD(HB840,"Name","","USD","",""))</f>
        <v/>
      </c>
      <c r="HC841" t="str" cm="1">
        <f t="array" ref="HC841">IF(HC839="","",_xll.PBD(HC840,"Name","","USD","",""))</f>
        <v/>
      </c>
      <c r="HD841" t="str" cm="1">
        <f t="array" ref="HD841">IF(HD839="","",_xll.PBD(HD840,"Name","","USD","",""))</f>
        <v/>
      </c>
      <c r="HE841" t="str" cm="1">
        <f t="array" ref="HE841">IF(HE839="","",_xll.PBD(HE840,"Name","","USD","",""))</f>
        <v/>
      </c>
      <c r="HF841" t="str" cm="1">
        <f t="array" ref="HF841">IF(HF839="","",_xll.PBD(HF840,"Name","","USD","",""))</f>
        <v/>
      </c>
      <c r="HG841" t="str" cm="1">
        <f t="array" ref="HG841">IF(HG839="","",_xll.PBD(HG840,"Name","","USD","",""))</f>
        <v/>
      </c>
      <c r="HH841" t="str" cm="1">
        <f t="array" ref="HH841">IF(HH839="","",_xll.PBD(HH840,"Name","","USD","",""))</f>
        <v/>
      </c>
      <c r="HI841" t="str" cm="1">
        <f t="array" ref="HI841">IF(HI839="","",_xll.PBD(HI840,"Name","","USD","",""))</f>
        <v/>
      </c>
      <c r="HJ841" t="str" cm="1">
        <f t="array" ref="HJ841">IF(HJ839="","",_xll.PBD(HJ840,"Name","","USD","",""))</f>
        <v/>
      </c>
      <c r="HK841" t="str" cm="1">
        <f t="array" ref="HK841">IF(HK839="","",_xll.PBD(HK840,"Name","","USD","",""))</f>
        <v/>
      </c>
      <c r="HL841" t="str" cm="1">
        <f t="array" ref="HL841">IF(HL839="","",_xll.PBD(HL840,"Name","","USD","",""))</f>
        <v/>
      </c>
      <c r="HM841" t="str" cm="1">
        <f t="array" ref="HM841">IF(HM839="","",_xll.PBD(HM840,"Name","","USD","",""))</f>
        <v/>
      </c>
      <c r="HN841" t="str" cm="1">
        <f t="array" ref="HN841">IF(HN839="","",_xll.PBD(HN840,"Name","","USD","",""))</f>
        <v/>
      </c>
      <c r="HO841" t="str" cm="1">
        <f t="array" ref="HO841">IF(HO839="","",_xll.PBD(HO840,"Name","","USD","",""))</f>
        <v/>
      </c>
      <c r="HP841" t="str" cm="1">
        <f t="array" ref="HP841">IF(HP839="","",_xll.PBD(HP840,"Name","","USD","",""))</f>
        <v/>
      </c>
      <c r="HQ841" t="str" cm="1">
        <f t="array" ref="HQ841">IF(HQ839="","",_xll.PBD(HQ840,"Name","","USD","",""))</f>
        <v/>
      </c>
      <c r="HR841" t="str" cm="1">
        <f t="array" ref="HR841">IF(HR839="","",_xll.PBD(HR840,"Name","","USD","",""))</f>
        <v/>
      </c>
      <c r="HS841" t="str" cm="1">
        <f t="array" ref="HS841">IF(HS839="","",_xll.PBD(HS840,"Name","","USD","",""))</f>
        <v/>
      </c>
      <c r="HT841" t="str" cm="1">
        <f t="array" ref="HT841">IF(HT839="","",_xll.PBD(HT840,"Name","","USD","",""))</f>
        <v/>
      </c>
      <c r="HU841" t="str" cm="1">
        <f t="array" ref="HU841">IF(HU839="","",_xll.PBD(HU840,"Name","","USD","",""))</f>
        <v/>
      </c>
      <c r="HV841" t="str" cm="1">
        <f t="array" ref="HV841">IF(HV839="","",_xll.PBD(HV840,"Name","","USD","",""))</f>
        <v/>
      </c>
      <c r="HW841" t="str" cm="1">
        <f t="array" ref="HW841">IF(HW839="","",_xll.PBD(HW840,"Name","","USD","",""))</f>
        <v/>
      </c>
      <c r="HX841" t="str" cm="1">
        <f t="array" ref="HX841">IF(HX839="","",_xll.PBD(HX840,"Name","","USD","",""))</f>
        <v/>
      </c>
      <c r="HY841" t="str" cm="1">
        <f t="array" ref="HY841">IF(HY839="","",_xll.PBD(HY840,"Name","","USD","",""))</f>
        <v/>
      </c>
      <c r="HZ841" t="str" cm="1">
        <f t="array" ref="HZ841">IF(HZ839="","",_xll.PBD(HZ840,"Name","","USD","",""))</f>
        <v/>
      </c>
      <c r="IA841" t="str" cm="1">
        <f t="array" ref="IA841">IF(IA839="","",_xll.PBD(IA840,"Name","","USD","",""))</f>
        <v/>
      </c>
      <c r="IB841" t="str" cm="1">
        <f t="array" ref="IB841">IF(IB839="","",_xll.PBD(IB840,"Name","","USD","",""))</f>
        <v/>
      </c>
      <c r="IC841" t="str" cm="1">
        <f t="array" ref="IC841">IF(IC839="","",_xll.PBD(IC840,"Name","","USD","",""))</f>
        <v/>
      </c>
      <c r="ID841" t="str" cm="1">
        <f t="array" ref="ID841">IF(ID839="","",_xll.PBD(ID840,"Name","","USD","",""))</f>
        <v/>
      </c>
      <c r="IE841" t="str" cm="1">
        <f t="array" ref="IE841">IF(IE839="","",_xll.PBD(IE840,"Name","","USD","",""))</f>
        <v/>
      </c>
    </row>
    <row r="842" spans="2:239" x14ac:dyDescent="0.2">
      <c r="B842" t="s">
        <v>2701</v>
      </c>
      <c r="C842" t="str" cm="1">
        <f t="array" aca="1" ref="C842" ca="1">IF(C839="","",_xll.PBD(C840,"HQ Country","","USD","",""))</f>
        <v/>
      </c>
      <c r="D842" t="str" cm="1">
        <f t="array" ref="D842">IF(D839="","",_xll.PBD(D840,"HQ Country","","USD","",""))</f>
        <v/>
      </c>
      <c r="E842" t="str" cm="1">
        <f t="array" ref="E842">IF(E839="","",_xll.PBD(E840,"HQ Country","","USD","",""))</f>
        <v/>
      </c>
      <c r="F842" t="str" cm="1">
        <f t="array" ref="F842">IF(F839="","",_xll.PBD(F840,"HQ Country","","USD","",""))</f>
        <v/>
      </c>
      <c r="G842" t="str" cm="1">
        <f t="array" ref="G842">IF(G839="","",_xll.PBD(G840,"HQ Country","","USD","",""))</f>
        <v/>
      </c>
      <c r="H842" t="str" cm="1">
        <f t="array" ref="H842">IF(H839="","",_xll.PBD(H840,"HQ Country","","USD","",""))</f>
        <v/>
      </c>
      <c r="I842" t="str" cm="1">
        <f t="array" ref="I842">IF(I839="","",_xll.PBD(I840,"HQ Country","","USD","",""))</f>
        <v/>
      </c>
      <c r="J842" t="str" cm="1">
        <f t="array" ref="J842">IF(J839="","",_xll.PBD(J840,"HQ Country","","USD","",""))</f>
        <v/>
      </c>
      <c r="K842" t="str" cm="1">
        <f t="array" ref="K842">IF(K839="","",_xll.PBD(K840,"HQ Country","","USD","",""))</f>
        <v/>
      </c>
      <c r="L842" t="str" cm="1">
        <f t="array" ref="L842">IF(L839="","",_xll.PBD(L840,"HQ Country","","USD","",""))</f>
        <v/>
      </c>
      <c r="M842" t="str" cm="1">
        <f t="array" ref="M842">IF(M839="","",_xll.PBD(M840,"HQ Country","","USD","",""))</f>
        <v/>
      </c>
      <c r="N842" t="str" cm="1">
        <f t="array" ref="N842">IF(N839="","",_xll.PBD(N840,"HQ Country","","USD","",""))</f>
        <v/>
      </c>
      <c r="O842" t="str" cm="1">
        <f t="array" ref="O842">IF(O839="","",_xll.PBD(O840,"HQ Country","","USD","",""))</f>
        <v/>
      </c>
      <c r="P842" t="str" cm="1">
        <f t="array" ref="P842">IF(P839="","",_xll.PBD(P840,"HQ Country","","USD","",""))</f>
        <v/>
      </c>
      <c r="Q842" t="str" cm="1">
        <f t="array" ref="Q842">IF(Q839="","",_xll.PBD(Q840,"HQ Country","","USD","",""))</f>
        <v/>
      </c>
      <c r="R842" t="str" cm="1">
        <f t="array" ref="R842">IF(R839="","",_xll.PBD(R840,"HQ Country","","USD","",""))</f>
        <v/>
      </c>
      <c r="S842" t="str" cm="1">
        <f t="array" ref="S842">IF(S839="","",_xll.PBD(S840,"HQ Country","","USD","",""))</f>
        <v/>
      </c>
      <c r="T842" t="str" cm="1">
        <f t="array" ref="T842">IF(T839="","",_xll.PBD(T840,"HQ Country","","USD","",""))</f>
        <v/>
      </c>
      <c r="U842" t="str" cm="1">
        <f t="array" ref="U842">IF(U839="","",_xll.PBD(U840,"HQ Country","","USD","",""))</f>
        <v/>
      </c>
      <c r="V842" t="str" cm="1">
        <f t="array" ref="V842">IF(V839="","",_xll.PBD(V840,"HQ Country","","USD","",""))</f>
        <v/>
      </c>
      <c r="W842" t="str" cm="1">
        <f t="array" ref="W842">IF(W839="","",_xll.PBD(W840,"HQ Country","","USD","",""))</f>
        <v/>
      </c>
      <c r="X842" t="str" cm="1">
        <f t="array" ref="X842">IF(X839="","",_xll.PBD(X840,"HQ Country","","USD","",""))</f>
        <v/>
      </c>
      <c r="Y842" t="str" cm="1">
        <f t="array" ref="Y842">IF(Y839="","",_xll.PBD(Y840,"HQ Country","","USD","",""))</f>
        <v/>
      </c>
      <c r="Z842" t="str" cm="1">
        <f t="array" ref="Z842">IF(Z839="","",_xll.PBD(Z840,"HQ Country","","USD","",""))</f>
        <v/>
      </c>
      <c r="AA842" t="str" cm="1">
        <f t="array" ref="AA842">IF(AA839="","",_xll.PBD(AA840,"HQ Country","","USD","",""))</f>
        <v/>
      </c>
      <c r="AB842" t="str" cm="1">
        <f t="array" ref="AB842">IF(AB839="","",_xll.PBD(AB840,"HQ Country","","USD","",""))</f>
        <v/>
      </c>
      <c r="AC842" t="str" cm="1">
        <f t="array" ref="AC842">IF(AC839="","",_xll.PBD(AC840,"HQ Country","","USD","",""))</f>
        <v/>
      </c>
      <c r="AD842" t="str" cm="1">
        <f t="array" ref="AD842">IF(AD839="","",_xll.PBD(AD840,"HQ Country","","USD","",""))</f>
        <v/>
      </c>
      <c r="AE842" t="str" cm="1">
        <f t="array" ref="AE842">IF(AE839="","",_xll.PBD(AE840,"HQ Country","","USD","",""))</f>
        <v/>
      </c>
      <c r="AF842" t="str" cm="1">
        <f t="array" ref="AF842">IF(AF839="","",_xll.PBD(AF840,"HQ Country","","USD","",""))</f>
        <v/>
      </c>
      <c r="AG842" t="str" cm="1">
        <f t="array" ref="AG842">IF(AG839="","",_xll.PBD(AG840,"HQ Country","","USD","",""))</f>
        <v/>
      </c>
      <c r="AH842" t="str" cm="1">
        <f t="array" ref="AH842">IF(AH839="","",_xll.PBD(AH840,"HQ Country","","USD","",""))</f>
        <v/>
      </c>
      <c r="AI842" t="str" cm="1">
        <f t="array" ref="AI842">IF(AI839="","",_xll.PBD(AI840,"HQ Country","","USD","",""))</f>
        <v/>
      </c>
      <c r="AJ842" t="str" cm="1">
        <f t="array" ref="AJ842">IF(AJ839="","",_xll.PBD(AJ840,"HQ Country","","USD","",""))</f>
        <v/>
      </c>
      <c r="AK842" t="str" cm="1">
        <f t="array" ref="AK842">IF(AK839="","",_xll.PBD(AK840,"HQ Country","","USD","",""))</f>
        <v/>
      </c>
      <c r="AL842" t="str" cm="1">
        <f t="array" ref="AL842">IF(AL839="","",_xll.PBD(AL840,"HQ Country","","USD","",""))</f>
        <v/>
      </c>
      <c r="AM842" t="str" cm="1">
        <f t="array" ref="AM842">IF(AM839="","",_xll.PBD(AM840,"HQ Country","","USD","",""))</f>
        <v/>
      </c>
      <c r="AN842" t="str" cm="1">
        <f t="array" ref="AN842">IF(AN839="","",_xll.PBD(AN840,"HQ Country","","USD","",""))</f>
        <v/>
      </c>
      <c r="AO842" t="str" cm="1">
        <f t="array" ref="AO842">IF(AO839="","",_xll.PBD(AO840,"HQ Country","","USD","",""))</f>
        <v/>
      </c>
      <c r="AP842" t="str" cm="1">
        <f t="array" ref="AP842">IF(AP839="","",_xll.PBD(AP840,"HQ Country","","USD","",""))</f>
        <v/>
      </c>
      <c r="AQ842" t="str" cm="1">
        <f t="array" ref="AQ842">IF(AQ839="","",_xll.PBD(AQ840,"HQ Country","","USD","",""))</f>
        <v/>
      </c>
      <c r="AR842" t="str" cm="1">
        <f t="array" ref="AR842">IF(AR839="","",_xll.PBD(AR840,"HQ Country","","USD","",""))</f>
        <v/>
      </c>
      <c r="AS842" t="str" cm="1">
        <f t="array" ref="AS842">IF(AS839="","",_xll.PBD(AS840,"HQ Country","","USD","",""))</f>
        <v/>
      </c>
      <c r="AT842" t="str" cm="1">
        <f t="array" ref="AT842">IF(AT839="","",_xll.PBD(AT840,"HQ Country","","USD","",""))</f>
        <v/>
      </c>
      <c r="AU842" t="str" cm="1">
        <f t="array" ref="AU842">IF(AU839="","",_xll.PBD(AU840,"HQ Country","","USD","",""))</f>
        <v/>
      </c>
      <c r="AV842" t="str" cm="1">
        <f t="array" ref="AV842">IF(AV839="","",_xll.PBD(AV840,"HQ Country","","USD","",""))</f>
        <v/>
      </c>
      <c r="AW842" t="str" cm="1">
        <f t="array" ref="AW842">IF(AW839="","",_xll.PBD(AW840,"HQ Country","","USD","",""))</f>
        <v/>
      </c>
      <c r="AX842" t="str" cm="1">
        <f t="array" ref="AX842">IF(AX839="","",_xll.PBD(AX840,"HQ Country","","USD","",""))</f>
        <v/>
      </c>
      <c r="AY842" t="str" cm="1">
        <f t="array" ref="AY842">IF(AY839="","",_xll.PBD(AY840,"HQ Country","","USD","",""))</f>
        <v/>
      </c>
      <c r="AZ842" t="str" cm="1">
        <f t="array" ref="AZ842">IF(AZ839="","",_xll.PBD(AZ840,"HQ Country","","USD","",""))</f>
        <v/>
      </c>
      <c r="BA842" t="str" cm="1">
        <f t="array" ref="BA842">IF(BA839="","",_xll.PBD(BA840,"HQ Country","","USD","",""))</f>
        <v/>
      </c>
      <c r="BB842" t="str" cm="1">
        <f t="array" ref="BB842">IF(BB839="","",_xll.PBD(BB840,"HQ Country","","USD","",""))</f>
        <v/>
      </c>
      <c r="BC842" t="str" cm="1">
        <f t="array" ref="BC842">IF(BC839="","",_xll.PBD(BC840,"HQ Country","","USD","",""))</f>
        <v/>
      </c>
      <c r="BD842" t="str" cm="1">
        <f t="array" ref="BD842">IF(BD839="","",_xll.PBD(BD840,"HQ Country","","USD","",""))</f>
        <v/>
      </c>
      <c r="BE842" t="str" cm="1">
        <f t="array" ref="BE842">IF(BE839="","",_xll.PBD(BE840,"HQ Country","","USD","",""))</f>
        <v/>
      </c>
      <c r="BF842" t="str" cm="1">
        <f t="array" ref="BF842">IF(BF839="","",_xll.PBD(BF840,"HQ Country","","USD","",""))</f>
        <v/>
      </c>
      <c r="BG842" t="str" cm="1">
        <f t="array" ref="BG842">IF(BG839="","",_xll.PBD(BG840,"HQ Country","","USD","",""))</f>
        <v/>
      </c>
      <c r="BH842" t="str" cm="1">
        <f t="array" ref="BH842">IF(BH839="","",_xll.PBD(BH840,"HQ Country","","USD","",""))</f>
        <v/>
      </c>
      <c r="BI842" t="str" cm="1">
        <f t="array" ref="BI842">IF(BI839="","",_xll.PBD(BI840,"HQ Country","","USD","",""))</f>
        <v/>
      </c>
      <c r="BJ842" t="str" cm="1">
        <f t="array" ref="BJ842">IF(BJ839="","",_xll.PBD(BJ840,"HQ Country","","USD","",""))</f>
        <v/>
      </c>
      <c r="BK842" t="str" cm="1">
        <f t="array" ref="BK842">IF(BK839="","",_xll.PBD(BK840,"HQ Country","","USD","",""))</f>
        <v/>
      </c>
      <c r="BL842" t="str" cm="1">
        <f t="array" ref="BL842">IF(BL839="","",_xll.PBD(BL840,"HQ Country","","USD","",""))</f>
        <v/>
      </c>
      <c r="BM842" t="str" cm="1">
        <f t="array" ref="BM842">IF(BM839="","",_xll.PBD(BM840,"HQ Country","","USD","",""))</f>
        <v/>
      </c>
      <c r="BN842" t="str" cm="1">
        <f t="array" ref="BN842">IF(BN839="","",_xll.PBD(BN840,"HQ Country","","USD","",""))</f>
        <v/>
      </c>
      <c r="BO842" t="str" cm="1">
        <f t="array" ref="BO842">IF(BO839="","",_xll.PBD(BO840,"HQ Country","","USD","",""))</f>
        <v/>
      </c>
      <c r="BP842" t="str" cm="1">
        <f t="array" ref="BP842">IF(BP839="","",_xll.PBD(BP840,"HQ Country","","USD","",""))</f>
        <v/>
      </c>
      <c r="BQ842" t="str" cm="1">
        <f t="array" ref="BQ842">IF(BQ839="","",_xll.PBD(BQ840,"HQ Country","","USD","",""))</f>
        <v/>
      </c>
      <c r="BR842" t="str" cm="1">
        <f t="array" ref="BR842">IF(BR839="","",_xll.PBD(BR840,"HQ Country","","USD","",""))</f>
        <v/>
      </c>
      <c r="BS842" t="str" cm="1">
        <f t="array" ref="BS842">IF(BS839="","",_xll.PBD(BS840,"HQ Country","","USD","",""))</f>
        <v/>
      </c>
      <c r="BT842" t="str" cm="1">
        <f t="array" ref="BT842">IF(BT839="","",_xll.PBD(BT840,"HQ Country","","USD","",""))</f>
        <v/>
      </c>
      <c r="BU842" t="str" cm="1">
        <f t="array" ref="BU842">IF(BU839="","",_xll.PBD(BU840,"HQ Country","","USD","",""))</f>
        <v/>
      </c>
      <c r="BV842" t="str" cm="1">
        <f t="array" ref="BV842">IF(BV839="","",_xll.PBD(BV840,"HQ Country","","USD","",""))</f>
        <v/>
      </c>
      <c r="BW842" t="str" cm="1">
        <f t="array" ref="BW842">IF(BW839="","",_xll.PBD(BW840,"HQ Country","","USD","",""))</f>
        <v/>
      </c>
      <c r="BX842" t="str" cm="1">
        <f t="array" ref="BX842">IF(BX839="","",_xll.PBD(BX840,"HQ Country","","USD","",""))</f>
        <v/>
      </c>
      <c r="BY842" t="str" cm="1">
        <f t="array" ref="BY842">IF(BY839="","",_xll.PBD(BY840,"HQ Country","","USD","",""))</f>
        <v/>
      </c>
      <c r="BZ842" t="str" cm="1">
        <f t="array" ref="BZ842">IF(BZ839="","",_xll.PBD(BZ840,"HQ Country","","USD","",""))</f>
        <v/>
      </c>
      <c r="CA842" t="str" cm="1">
        <f t="array" ref="CA842">IF(CA839="","",_xll.PBD(CA840,"HQ Country","","USD","",""))</f>
        <v/>
      </c>
      <c r="CB842" t="str" cm="1">
        <f t="array" ref="CB842">IF(CB839="","",_xll.PBD(CB840,"HQ Country","","USD","",""))</f>
        <v/>
      </c>
      <c r="CC842" t="str" cm="1">
        <f t="array" ref="CC842">IF(CC839="","",_xll.PBD(CC840,"HQ Country","","USD","",""))</f>
        <v/>
      </c>
      <c r="CD842" t="str" cm="1">
        <f t="array" ref="CD842">IF(CD839="","",_xll.PBD(CD840,"HQ Country","","USD","",""))</f>
        <v/>
      </c>
      <c r="CE842" t="str" cm="1">
        <f t="array" ref="CE842">IF(CE839="","",_xll.PBD(CE840,"HQ Country","","USD","",""))</f>
        <v/>
      </c>
      <c r="CF842" t="str" cm="1">
        <f t="array" ref="CF842">IF(CF839="","",_xll.PBD(CF840,"HQ Country","","USD","",""))</f>
        <v/>
      </c>
      <c r="CG842" t="str" cm="1">
        <f t="array" ref="CG842">IF(CG839="","",_xll.PBD(CG840,"HQ Country","","USD","",""))</f>
        <v/>
      </c>
      <c r="CH842" t="str" cm="1">
        <f t="array" ref="CH842">IF(CH839="","",_xll.PBD(CH840,"HQ Country","","USD","",""))</f>
        <v/>
      </c>
      <c r="CI842" t="str" cm="1">
        <f t="array" ref="CI842">IF(CI839="","",_xll.PBD(CI840,"HQ Country","","USD","",""))</f>
        <v/>
      </c>
      <c r="CJ842" t="str" cm="1">
        <f t="array" ref="CJ842">IF(CJ839="","",_xll.PBD(CJ840,"HQ Country","","USD","",""))</f>
        <v/>
      </c>
      <c r="CK842" t="str" cm="1">
        <f t="array" ref="CK842">IF(CK839="","",_xll.PBD(CK840,"HQ Country","","USD","",""))</f>
        <v/>
      </c>
      <c r="CL842" t="str" cm="1">
        <f t="array" ref="CL842">IF(CL839="","",_xll.PBD(CL840,"HQ Country","","USD","",""))</f>
        <v/>
      </c>
      <c r="CM842" t="str" cm="1">
        <f t="array" ref="CM842">IF(CM839="","",_xll.PBD(CM840,"HQ Country","","USD","",""))</f>
        <v/>
      </c>
      <c r="CN842" t="str" cm="1">
        <f t="array" ref="CN842">IF(CN839="","",_xll.PBD(CN840,"HQ Country","","USD","",""))</f>
        <v/>
      </c>
      <c r="CO842" t="str" cm="1">
        <f t="array" ref="CO842">IF(CO839="","",_xll.PBD(CO840,"HQ Country","","USD","",""))</f>
        <v/>
      </c>
      <c r="CP842" t="str" cm="1">
        <f t="array" ref="CP842">IF(CP839="","",_xll.PBD(CP840,"HQ Country","","USD","",""))</f>
        <v/>
      </c>
      <c r="CQ842" t="str" cm="1">
        <f t="array" ref="CQ842">IF(CQ839="","",_xll.PBD(CQ840,"HQ Country","","USD","",""))</f>
        <v/>
      </c>
      <c r="CR842" t="str" cm="1">
        <f t="array" ref="CR842">IF(CR839="","",_xll.PBD(CR840,"HQ Country","","USD","",""))</f>
        <v/>
      </c>
      <c r="CS842" t="str" cm="1">
        <f t="array" ref="CS842">IF(CS839="","",_xll.PBD(CS840,"HQ Country","","USD","",""))</f>
        <v/>
      </c>
      <c r="CT842" t="str" cm="1">
        <f t="array" ref="CT842">IF(CT839="","",_xll.PBD(CT840,"HQ Country","","USD","",""))</f>
        <v/>
      </c>
      <c r="CU842" t="str" cm="1">
        <f t="array" ref="CU842">IF(CU839="","",_xll.PBD(CU840,"HQ Country","","USD","",""))</f>
        <v/>
      </c>
      <c r="CV842" t="str" cm="1">
        <f t="array" ref="CV842">IF(CV839="","",_xll.PBD(CV840,"HQ Country","","USD","",""))</f>
        <v/>
      </c>
      <c r="CW842" t="str" cm="1">
        <f t="array" ref="CW842">IF(CW839="","",_xll.PBD(CW840,"HQ Country","","USD","",""))</f>
        <v/>
      </c>
      <c r="CX842" t="str" cm="1">
        <f t="array" ref="CX842">IF(CX839="","",_xll.PBD(CX840,"HQ Country","","USD","",""))</f>
        <v/>
      </c>
      <c r="CY842" t="str" cm="1">
        <f t="array" ref="CY842">IF(CY839="","",_xll.PBD(CY840,"HQ Country","","USD","",""))</f>
        <v/>
      </c>
      <c r="CZ842" t="str" cm="1">
        <f t="array" ref="CZ842">IF(CZ839="","",_xll.PBD(CZ840,"HQ Country","","USD","",""))</f>
        <v/>
      </c>
      <c r="DA842" t="str" cm="1">
        <f t="array" ref="DA842">IF(DA839="","",_xll.PBD(DA840,"HQ Country","","USD","",""))</f>
        <v/>
      </c>
      <c r="DB842" t="str" cm="1">
        <f t="array" ref="DB842">IF(DB839="","",_xll.PBD(DB840,"HQ Country","","USD","",""))</f>
        <v/>
      </c>
      <c r="DC842" t="str" cm="1">
        <f t="array" ref="DC842">IF(DC839="","",_xll.PBD(DC840,"HQ Country","","USD","",""))</f>
        <v/>
      </c>
      <c r="DD842" t="str" cm="1">
        <f t="array" ref="DD842">IF(DD839="","",_xll.PBD(DD840,"HQ Country","","USD","",""))</f>
        <v/>
      </c>
      <c r="DE842" t="str" cm="1">
        <f t="array" ref="DE842">IF(DE839="","",_xll.PBD(DE840,"HQ Country","","USD","",""))</f>
        <v/>
      </c>
      <c r="DF842" t="str" cm="1">
        <f t="array" ref="DF842">IF(DF839="","",_xll.PBD(DF840,"HQ Country","","USD","",""))</f>
        <v/>
      </c>
      <c r="DG842" t="str" cm="1">
        <f t="array" ref="DG842">IF(DG839="","",_xll.PBD(DG840,"HQ Country","","USD","",""))</f>
        <v/>
      </c>
      <c r="DH842" t="str" cm="1">
        <f t="array" ref="DH842">IF(DH839="","",_xll.PBD(DH840,"HQ Country","","USD","",""))</f>
        <v/>
      </c>
      <c r="DI842" t="str" cm="1">
        <f t="array" ref="DI842">IF(DI839="","",_xll.PBD(DI840,"HQ Country","","USD","",""))</f>
        <v/>
      </c>
      <c r="DJ842" t="str" cm="1">
        <f t="array" ref="DJ842">IF(DJ839="","",_xll.PBD(DJ840,"HQ Country","","USD","",""))</f>
        <v/>
      </c>
      <c r="DK842" t="str" cm="1">
        <f t="array" ref="DK842">IF(DK839="","",_xll.PBD(DK840,"HQ Country","","USD","",""))</f>
        <v/>
      </c>
      <c r="DL842" t="str" cm="1">
        <f t="array" ref="DL842">IF(DL839="","",_xll.PBD(DL840,"HQ Country","","USD","",""))</f>
        <v/>
      </c>
      <c r="DM842" t="str" cm="1">
        <f t="array" ref="DM842">IF(DM839="","",_xll.PBD(DM840,"HQ Country","","USD","",""))</f>
        <v/>
      </c>
      <c r="DN842" t="str" cm="1">
        <f t="array" ref="DN842">IF(DN839="","",_xll.PBD(DN840,"HQ Country","","USD","",""))</f>
        <v/>
      </c>
      <c r="DO842" t="str" cm="1">
        <f t="array" ref="DO842">IF(DO839="","",_xll.PBD(DO840,"HQ Country","","USD","",""))</f>
        <v/>
      </c>
      <c r="DP842" t="str" cm="1">
        <f t="array" ref="DP842">IF(DP839="","",_xll.PBD(DP840,"HQ Country","","USD","",""))</f>
        <v/>
      </c>
      <c r="DQ842" t="str" cm="1">
        <f t="array" ref="DQ842">IF(DQ839="","",_xll.PBD(DQ840,"HQ Country","","USD","",""))</f>
        <v/>
      </c>
      <c r="DR842" t="str" cm="1">
        <f t="array" ref="DR842">IF(DR839="","",_xll.PBD(DR840,"HQ Country","","USD","",""))</f>
        <v/>
      </c>
      <c r="DS842" t="str" cm="1">
        <f t="array" ref="DS842">IF(DS839="","",_xll.PBD(DS840,"HQ Country","","USD","",""))</f>
        <v/>
      </c>
      <c r="DT842" t="str" cm="1">
        <f t="array" ref="DT842">IF(DT839="","",_xll.PBD(DT840,"HQ Country","","USD","",""))</f>
        <v/>
      </c>
      <c r="DU842" t="str" cm="1">
        <f t="array" ref="DU842">IF(DU839="","",_xll.PBD(DU840,"HQ Country","","USD","",""))</f>
        <v/>
      </c>
      <c r="DV842" t="str" cm="1">
        <f t="array" ref="DV842">IF(DV839="","",_xll.PBD(DV840,"HQ Country","","USD","",""))</f>
        <v/>
      </c>
      <c r="DW842" t="str" cm="1">
        <f t="array" ref="DW842">IF(DW839="","",_xll.PBD(DW840,"HQ Country","","USD","",""))</f>
        <v/>
      </c>
      <c r="DX842" t="str" cm="1">
        <f t="array" ref="DX842">IF(DX839="","",_xll.PBD(DX840,"HQ Country","","USD","",""))</f>
        <v/>
      </c>
      <c r="DY842" t="str" cm="1">
        <f t="array" ref="DY842">IF(DY839="","",_xll.PBD(DY840,"HQ Country","","USD","",""))</f>
        <v/>
      </c>
      <c r="DZ842" t="str" cm="1">
        <f t="array" ref="DZ842">IF(DZ839="","",_xll.PBD(DZ840,"HQ Country","","USD","",""))</f>
        <v/>
      </c>
      <c r="EA842" t="str" cm="1">
        <f t="array" ref="EA842">IF(EA839="","",_xll.PBD(EA840,"HQ Country","","USD","",""))</f>
        <v/>
      </c>
      <c r="EB842" t="str" cm="1">
        <f t="array" ref="EB842">IF(EB839="","",_xll.PBD(EB840,"HQ Country","","USD","",""))</f>
        <v/>
      </c>
      <c r="EC842" t="str" cm="1">
        <f t="array" ref="EC842">IF(EC839="","",_xll.PBD(EC840,"HQ Country","","USD","",""))</f>
        <v/>
      </c>
      <c r="ED842" t="str" cm="1">
        <f t="array" ref="ED842">IF(ED839="","",_xll.PBD(ED840,"HQ Country","","USD","",""))</f>
        <v/>
      </c>
      <c r="EE842" t="str" cm="1">
        <f t="array" ref="EE842">IF(EE839="","",_xll.PBD(EE840,"HQ Country","","USD","",""))</f>
        <v/>
      </c>
      <c r="EF842" t="str" cm="1">
        <f t="array" ref="EF842">IF(EF839="","",_xll.PBD(EF840,"HQ Country","","USD","",""))</f>
        <v/>
      </c>
      <c r="EG842" t="str" cm="1">
        <f t="array" ref="EG842">IF(EG839="","",_xll.PBD(EG840,"HQ Country","","USD","",""))</f>
        <v/>
      </c>
      <c r="EH842" t="str" cm="1">
        <f t="array" ref="EH842">IF(EH839="","",_xll.PBD(EH840,"HQ Country","","USD","",""))</f>
        <v/>
      </c>
      <c r="EI842" t="str" cm="1">
        <f t="array" ref="EI842">IF(EI839="","",_xll.PBD(EI840,"HQ Country","","USD","",""))</f>
        <v/>
      </c>
      <c r="EJ842" t="str" cm="1">
        <f t="array" ref="EJ842">IF(EJ839="","",_xll.PBD(EJ840,"HQ Country","","USD","",""))</f>
        <v/>
      </c>
      <c r="EK842" t="str" cm="1">
        <f t="array" ref="EK842">IF(EK839="","",_xll.PBD(EK840,"HQ Country","","USD","",""))</f>
        <v/>
      </c>
      <c r="EL842" t="str" cm="1">
        <f t="array" ref="EL842">IF(EL839="","",_xll.PBD(EL840,"HQ Country","","USD","",""))</f>
        <v/>
      </c>
      <c r="EM842" t="str" cm="1">
        <f t="array" ref="EM842">IF(EM839="","",_xll.PBD(EM840,"HQ Country","","USD","",""))</f>
        <v/>
      </c>
      <c r="EN842" t="str" cm="1">
        <f t="array" ref="EN842">IF(EN839="","",_xll.PBD(EN840,"HQ Country","","USD","",""))</f>
        <v/>
      </c>
      <c r="EO842" t="str" cm="1">
        <f t="array" ref="EO842">IF(EO839="","",_xll.PBD(EO840,"HQ Country","","USD","",""))</f>
        <v/>
      </c>
      <c r="EP842" t="str" cm="1">
        <f t="array" ref="EP842">IF(EP839="","",_xll.PBD(EP840,"HQ Country","","USD","",""))</f>
        <v/>
      </c>
      <c r="EQ842" t="str" cm="1">
        <f t="array" ref="EQ842">IF(EQ839="","",_xll.PBD(EQ840,"HQ Country","","USD","",""))</f>
        <v/>
      </c>
      <c r="ER842" t="str" cm="1">
        <f t="array" ref="ER842">IF(ER839="","",_xll.PBD(ER840,"HQ Country","","USD","",""))</f>
        <v/>
      </c>
      <c r="ES842" t="str" cm="1">
        <f t="array" ref="ES842">IF(ES839="","",_xll.PBD(ES840,"HQ Country","","USD","",""))</f>
        <v/>
      </c>
      <c r="ET842" t="str" cm="1">
        <f t="array" ref="ET842">IF(ET839="","",_xll.PBD(ET840,"HQ Country","","USD","",""))</f>
        <v/>
      </c>
      <c r="EU842" t="str" cm="1">
        <f t="array" ref="EU842">IF(EU839="","",_xll.PBD(EU840,"HQ Country","","USD","",""))</f>
        <v/>
      </c>
      <c r="EV842" t="str" cm="1">
        <f t="array" ref="EV842">IF(EV839="","",_xll.PBD(EV840,"HQ Country","","USD","",""))</f>
        <v/>
      </c>
      <c r="EW842" t="str" cm="1">
        <f t="array" ref="EW842">IF(EW839="","",_xll.PBD(EW840,"HQ Country","","USD","",""))</f>
        <v/>
      </c>
      <c r="EX842" t="str" cm="1">
        <f t="array" ref="EX842">IF(EX839="","",_xll.PBD(EX840,"HQ Country","","USD","",""))</f>
        <v/>
      </c>
      <c r="EY842" t="str" cm="1">
        <f t="array" ref="EY842">IF(EY839="","",_xll.PBD(EY840,"HQ Country","","USD","",""))</f>
        <v/>
      </c>
      <c r="EZ842" t="str" cm="1">
        <f t="array" ref="EZ842">IF(EZ839="","",_xll.PBD(EZ840,"HQ Country","","USD","",""))</f>
        <v/>
      </c>
      <c r="FA842" t="str" cm="1">
        <f t="array" ref="FA842">IF(FA839="","",_xll.PBD(FA840,"HQ Country","","USD","",""))</f>
        <v/>
      </c>
      <c r="FB842" t="str" cm="1">
        <f t="array" ref="FB842">IF(FB839="","",_xll.PBD(FB840,"HQ Country","","USD","",""))</f>
        <v/>
      </c>
      <c r="FC842" t="str" cm="1">
        <f t="array" ref="FC842">IF(FC839="","",_xll.PBD(FC840,"HQ Country","","USD","",""))</f>
        <v/>
      </c>
      <c r="FD842" t="str" cm="1">
        <f t="array" ref="FD842">IF(FD839="","",_xll.PBD(FD840,"HQ Country","","USD","",""))</f>
        <v/>
      </c>
      <c r="FE842" t="str" cm="1">
        <f t="array" ref="FE842">IF(FE839="","",_xll.PBD(FE840,"HQ Country","","USD","",""))</f>
        <v/>
      </c>
      <c r="FF842" t="str" cm="1">
        <f t="array" ref="FF842">IF(FF839="","",_xll.PBD(FF840,"HQ Country","","USD","",""))</f>
        <v/>
      </c>
      <c r="FG842" t="str" cm="1">
        <f t="array" ref="FG842">IF(FG839="","",_xll.PBD(FG840,"HQ Country","","USD","",""))</f>
        <v/>
      </c>
      <c r="FH842" t="str" cm="1">
        <f t="array" ref="FH842">IF(FH839="","",_xll.PBD(FH840,"HQ Country","","USD","",""))</f>
        <v/>
      </c>
      <c r="FI842" t="str" cm="1">
        <f t="array" ref="FI842">IF(FI839="","",_xll.PBD(FI840,"HQ Country","","USD","",""))</f>
        <v/>
      </c>
      <c r="FJ842" t="str" cm="1">
        <f t="array" ref="FJ842">IF(FJ839="","",_xll.PBD(FJ840,"HQ Country","","USD","",""))</f>
        <v/>
      </c>
      <c r="FK842" t="str" cm="1">
        <f t="array" ref="FK842">IF(FK839="","",_xll.PBD(FK840,"HQ Country","","USD","",""))</f>
        <v/>
      </c>
      <c r="FL842" t="str" cm="1">
        <f t="array" ref="FL842">IF(FL839="","",_xll.PBD(FL840,"HQ Country","","USD","",""))</f>
        <v/>
      </c>
      <c r="FM842" t="str" cm="1">
        <f t="array" ref="FM842">IF(FM839="","",_xll.PBD(FM840,"HQ Country","","USD","",""))</f>
        <v/>
      </c>
      <c r="FN842" t="str" cm="1">
        <f t="array" ref="FN842">IF(FN839="","",_xll.PBD(FN840,"HQ Country","","USD","",""))</f>
        <v/>
      </c>
      <c r="FO842" t="str" cm="1">
        <f t="array" ref="FO842">IF(FO839="","",_xll.PBD(FO840,"HQ Country","","USD","",""))</f>
        <v/>
      </c>
      <c r="FP842" t="str" cm="1">
        <f t="array" ref="FP842">IF(FP839="","",_xll.PBD(FP840,"HQ Country","","USD","",""))</f>
        <v/>
      </c>
      <c r="FQ842" t="str" cm="1">
        <f t="array" ref="FQ842">IF(FQ839="","",_xll.PBD(FQ840,"HQ Country","","USD","",""))</f>
        <v/>
      </c>
      <c r="FR842" t="str" cm="1">
        <f t="array" ref="FR842">IF(FR839="","",_xll.PBD(FR840,"HQ Country","","USD","",""))</f>
        <v/>
      </c>
      <c r="FS842" t="str" cm="1">
        <f t="array" ref="FS842">IF(FS839="","",_xll.PBD(FS840,"HQ Country","","USD","",""))</f>
        <v/>
      </c>
      <c r="FT842" t="str" cm="1">
        <f t="array" ref="FT842">IF(FT839="","",_xll.PBD(FT840,"HQ Country","","USD","",""))</f>
        <v/>
      </c>
      <c r="FU842" t="str" cm="1">
        <f t="array" ref="FU842">IF(FU839="","",_xll.PBD(FU840,"HQ Country","","USD","",""))</f>
        <v/>
      </c>
      <c r="FV842" t="str" cm="1">
        <f t="array" ref="FV842">IF(FV839="","",_xll.PBD(FV840,"HQ Country","","USD","",""))</f>
        <v/>
      </c>
      <c r="FW842" t="str" cm="1">
        <f t="array" ref="FW842">IF(FW839="","",_xll.PBD(FW840,"HQ Country","","USD","",""))</f>
        <v/>
      </c>
      <c r="FX842" t="str" cm="1">
        <f t="array" ref="FX842">IF(FX839="","",_xll.PBD(FX840,"HQ Country","","USD","",""))</f>
        <v/>
      </c>
      <c r="FY842" t="str" cm="1">
        <f t="array" ref="FY842">IF(FY839="","",_xll.PBD(FY840,"HQ Country","","USD","",""))</f>
        <v/>
      </c>
      <c r="FZ842" t="str" cm="1">
        <f t="array" ref="FZ842">IF(FZ839="","",_xll.PBD(FZ840,"HQ Country","","USD","",""))</f>
        <v/>
      </c>
      <c r="GA842" t="str" cm="1">
        <f t="array" ref="GA842">IF(GA839="","",_xll.PBD(GA840,"HQ Country","","USD","",""))</f>
        <v/>
      </c>
      <c r="GB842" t="str" cm="1">
        <f t="array" ref="GB842">IF(GB839="","",_xll.PBD(GB840,"HQ Country","","USD","",""))</f>
        <v/>
      </c>
      <c r="GC842" t="str" cm="1">
        <f t="array" ref="GC842">IF(GC839="","",_xll.PBD(GC840,"HQ Country","","USD","",""))</f>
        <v/>
      </c>
      <c r="GD842" t="str" cm="1">
        <f t="array" ref="GD842">IF(GD839="","",_xll.PBD(GD840,"HQ Country","","USD","",""))</f>
        <v/>
      </c>
      <c r="GE842" t="str" cm="1">
        <f t="array" ref="GE842">IF(GE839="","",_xll.PBD(GE840,"HQ Country","","USD","",""))</f>
        <v/>
      </c>
      <c r="GF842" t="str" cm="1">
        <f t="array" ref="GF842">IF(GF839="","",_xll.PBD(GF840,"HQ Country","","USD","",""))</f>
        <v/>
      </c>
      <c r="GG842" t="str" cm="1">
        <f t="array" ref="GG842">IF(GG839="","",_xll.PBD(GG840,"HQ Country","","USD","",""))</f>
        <v/>
      </c>
      <c r="GH842" t="str" cm="1">
        <f t="array" ref="GH842">IF(GH839="","",_xll.PBD(GH840,"HQ Country","","USD","",""))</f>
        <v/>
      </c>
      <c r="GI842" t="str" cm="1">
        <f t="array" ref="GI842">IF(GI839="","",_xll.PBD(GI840,"HQ Country","","USD","",""))</f>
        <v/>
      </c>
      <c r="GJ842" t="str" cm="1">
        <f t="array" ref="GJ842">IF(GJ839="","",_xll.PBD(GJ840,"HQ Country","","USD","",""))</f>
        <v/>
      </c>
      <c r="GK842" t="str" cm="1">
        <f t="array" ref="GK842">IF(GK839="","",_xll.PBD(GK840,"HQ Country","","USD","",""))</f>
        <v/>
      </c>
      <c r="GL842" t="str" cm="1">
        <f t="array" ref="GL842">IF(GL839="","",_xll.PBD(GL840,"HQ Country","","USD","",""))</f>
        <v/>
      </c>
      <c r="GM842" t="str" cm="1">
        <f t="array" ref="GM842">IF(GM839="","",_xll.PBD(GM840,"HQ Country","","USD","",""))</f>
        <v/>
      </c>
      <c r="GN842" t="str" cm="1">
        <f t="array" ref="GN842">IF(GN839="","",_xll.PBD(GN840,"HQ Country","","USD","",""))</f>
        <v/>
      </c>
      <c r="GO842" t="str" cm="1">
        <f t="array" ref="GO842">IF(GO839="","",_xll.PBD(GO840,"HQ Country","","USD","",""))</f>
        <v/>
      </c>
      <c r="GP842" t="str" cm="1">
        <f t="array" ref="GP842">IF(GP839="","",_xll.PBD(GP840,"HQ Country","","USD","",""))</f>
        <v/>
      </c>
      <c r="GQ842" t="str" cm="1">
        <f t="array" ref="GQ842">IF(GQ839="","",_xll.PBD(GQ840,"HQ Country","","USD","",""))</f>
        <v/>
      </c>
      <c r="GR842" t="str" cm="1">
        <f t="array" ref="GR842">IF(GR839="","",_xll.PBD(GR840,"HQ Country","","USD","",""))</f>
        <v/>
      </c>
      <c r="GS842" t="str" cm="1">
        <f t="array" ref="GS842">IF(GS839="","",_xll.PBD(GS840,"HQ Country","","USD","",""))</f>
        <v/>
      </c>
      <c r="GT842" t="str" cm="1">
        <f t="array" ref="GT842">IF(GT839="","",_xll.PBD(GT840,"HQ Country","","USD","",""))</f>
        <v/>
      </c>
      <c r="GU842" t="str" cm="1">
        <f t="array" ref="GU842">IF(GU839="","",_xll.PBD(GU840,"HQ Country","","USD","",""))</f>
        <v/>
      </c>
      <c r="GV842" t="str" cm="1">
        <f t="array" ref="GV842">IF(GV839="","",_xll.PBD(GV840,"HQ Country","","USD","",""))</f>
        <v/>
      </c>
      <c r="GW842" t="str" cm="1">
        <f t="array" ref="GW842">IF(GW839="","",_xll.PBD(GW840,"HQ Country","","USD","",""))</f>
        <v/>
      </c>
      <c r="GX842" t="str" cm="1">
        <f t="array" ref="GX842">IF(GX839="","",_xll.PBD(GX840,"HQ Country","","USD","",""))</f>
        <v/>
      </c>
      <c r="GY842" t="str" cm="1">
        <f t="array" ref="GY842">IF(GY839="","",_xll.PBD(GY840,"HQ Country","","USD","",""))</f>
        <v/>
      </c>
      <c r="GZ842" t="str" cm="1">
        <f t="array" ref="GZ842">IF(GZ839="","",_xll.PBD(GZ840,"HQ Country","","USD","",""))</f>
        <v/>
      </c>
      <c r="HA842" t="str" cm="1">
        <f t="array" ref="HA842">IF(HA839="","",_xll.PBD(HA840,"HQ Country","","USD","",""))</f>
        <v/>
      </c>
      <c r="HB842" t="str" cm="1">
        <f t="array" ref="HB842">IF(HB839="","",_xll.PBD(HB840,"HQ Country","","USD","",""))</f>
        <v/>
      </c>
      <c r="HC842" t="str" cm="1">
        <f t="array" ref="HC842">IF(HC839="","",_xll.PBD(HC840,"HQ Country","","USD","",""))</f>
        <v/>
      </c>
      <c r="HD842" t="str" cm="1">
        <f t="array" ref="HD842">IF(HD839="","",_xll.PBD(HD840,"HQ Country","","USD","",""))</f>
        <v/>
      </c>
      <c r="HE842" t="str" cm="1">
        <f t="array" ref="HE842">IF(HE839="","",_xll.PBD(HE840,"HQ Country","","USD","",""))</f>
        <v/>
      </c>
      <c r="HF842" t="str" cm="1">
        <f t="array" ref="HF842">IF(HF839="","",_xll.PBD(HF840,"HQ Country","","USD","",""))</f>
        <v/>
      </c>
      <c r="HG842" t="str" cm="1">
        <f t="array" ref="HG842">IF(HG839="","",_xll.PBD(HG840,"HQ Country","","USD","",""))</f>
        <v/>
      </c>
      <c r="HH842" t="str" cm="1">
        <f t="array" ref="HH842">IF(HH839="","",_xll.PBD(HH840,"HQ Country","","USD","",""))</f>
        <v/>
      </c>
      <c r="HI842" t="str" cm="1">
        <f t="array" ref="HI842">IF(HI839="","",_xll.PBD(HI840,"HQ Country","","USD","",""))</f>
        <v/>
      </c>
      <c r="HJ842" t="str" cm="1">
        <f t="array" ref="HJ842">IF(HJ839="","",_xll.PBD(HJ840,"HQ Country","","USD","",""))</f>
        <v/>
      </c>
      <c r="HK842" t="str" cm="1">
        <f t="array" ref="HK842">IF(HK839="","",_xll.PBD(HK840,"HQ Country","","USD","",""))</f>
        <v/>
      </c>
      <c r="HL842" t="str" cm="1">
        <f t="array" ref="HL842">IF(HL839="","",_xll.PBD(HL840,"HQ Country","","USD","",""))</f>
        <v/>
      </c>
      <c r="HM842" t="str" cm="1">
        <f t="array" ref="HM842">IF(HM839="","",_xll.PBD(HM840,"HQ Country","","USD","",""))</f>
        <v/>
      </c>
      <c r="HN842" t="str" cm="1">
        <f t="array" ref="HN842">IF(HN839="","",_xll.PBD(HN840,"HQ Country","","USD","",""))</f>
        <v/>
      </c>
      <c r="HO842" t="str" cm="1">
        <f t="array" ref="HO842">IF(HO839="","",_xll.PBD(HO840,"HQ Country","","USD","",""))</f>
        <v/>
      </c>
      <c r="HP842" t="str" cm="1">
        <f t="array" ref="HP842">IF(HP839="","",_xll.PBD(HP840,"HQ Country","","USD","",""))</f>
        <v/>
      </c>
      <c r="HQ842" t="str" cm="1">
        <f t="array" ref="HQ842">IF(HQ839="","",_xll.PBD(HQ840,"HQ Country","","USD","",""))</f>
        <v/>
      </c>
      <c r="HR842" t="str" cm="1">
        <f t="array" ref="HR842">IF(HR839="","",_xll.PBD(HR840,"HQ Country","","USD","",""))</f>
        <v/>
      </c>
      <c r="HS842" t="str" cm="1">
        <f t="array" ref="HS842">IF(HS839="","",_xll.PBD(HS840,"HQ Country","","USD","",""))</f>
        <v/>
      </c>
      <c r="HT842" t="str" cm="1">
        <f t="array" ref="HT842">IF(HT839="","",_xll.PBD(HT840,"HQ Country","","USD","",""))</f>
        <v/>
      </c>
      <c r="HU842" t="str" cm="1">
        <f t="array" ref="HU842">IF(HU839="","",_xll.PBD(HU840,"HQ Country","","USD","",""))</f>
        <v/>
      </c>
      <c r="HV842" t="str" cm="1">
        <f t="array" ref="HV842">IF(HV839="","",_xll.PBD(HV840,"HQ Country","","USD","",""))</f>
        <v/>
      </c>
      <c r="HW842" t="str" cm="1">
        <f t="array" ref="HW842">IF(HW839="","",_xll.PBD(HW840,"HQ Country","","USD","",""))</f>
        <v/>
      </c>
      <c r="HX842" t="str" cm="1">
        <f t="array" ref="HX842">IF(HX839="","",_xll.PBD(HX840,"HQ Country","","USD","",""))</f>
        <v/>
      </c>
      <c r="HY842" t="str" cm="1">
        <f t="array" ref="HY842">IF(HY839="","",_xll.PBD(HY840,"HQ Country","","USD","",""))</f>
        <v/>
      </c>
      <c r="HZ842" t="str" cm="1">
        <f t="array" ref="HZ842">IF(HZ839="","",_xll.PBD(HZ840,"HQ Country","","USD","",""))</f>
        <v/>
      </c>
      <c r="IA842" t="str" cm="1">
        <f t="array" ref="IA842">IF(IA839="","",_xll.PBD(IA840,"HQ Country","","USD","",""))</f>
        <v/>
      </c>
      <c r="IB842" t="str" cm="1">
        <f t="array" ref="IB842">IF(IB839="","",_xll.PBD(IB840,"HQ Country","","USD","",""))</f>
        <v/>
      </c>
      <c r="IC842" t="str" cm="1">
        <f t="array" ref="IC842">IF(IC839="","",_xll.PBD(IC840,"HQ Country","","USD","",""))</f>
        <v/>
      </c>
      <c r="ID842" t="str" cm="1">
        <f t="array" ref="ID842">IF(ID839="","",_xll.PBD(ID840,"HQ Country","","USD","",""))</f>
        <v/>
      </c>
      <c r="IE842" t="str" cm="1">
        <f t="array" ref="IE842">IF(IE839="","",_xll.PBD(IE840,"HQ Country","","USD","",""))</f>
        <v/>
      </c>
    </row>
    <row r="843" spans="2:239" x14ac:dyDescent="0.2">
      <c r="B843" t="s">
        <v>2715</v>
      </c>
      <c r="C843" t="str">
        <f t="shared" ref="C843:BN843" ca="1" si="324">IF(C839="","",IF(C842=$D$4,1,0))</f>
        <v/>
      </c>
      <c r="D843" t="str">
        <f t="shared" si="324"/>
        <v/>
      </c>
      <c r="E843" t="str">
        <f t="shared" si="324"/>
        <v/>
      </c>
      <c r="F843" t="str">
        <f t="shared" si="324"/>
        <v/>
      </c>
      <c r="G843" t="str">
        <f t="shared" si="324"/>
        <v/>
      </c>
      <c r="H843" t="str">
        <f t="shared" si="324"/>
        <v/>
      </c>
      <c r="I843" t="str">
        <f t="shared" si="324"/>
        <v/>
      </c>
      <c r="J843" t="str">
        <f t="shared" si="324"/>
        <v/>
      </c>
      <c r="K843" t="str">
        <f t="shared" si="324"/>
        <v/>
      </c>
      <c r="L843" t="str">
        <f t="shared" si="324"/>
        <v/>
      </c>
      <c r="M843" t="str">
        <f t="shared" si="324"/>
        <v/>
      </c>
      <c r="N843" t="str">
        <f t="shared" si="324"/>
        <v/>
      </c>
      <c r="O843" t="str">
        <f t="shared" si="324"/>
        <v/>
      </c>
      <c r="P843" t="str">
        <f t="shared" si="324"/>
        <v/>
      </c>
      <c r="Q843" t="str">
        <f t="shared" si="324"/>
        <v/>
      </c>
      <c r="R843" t="str">
        <f t="shared" si="324"/>
        <v/>
      </c>
      <c r="S843" t="str">
        <f t="shared" si="324"/>
        <v/>
      </c>
      <c r="T843" t="str">
        <f t="shared" si="324"/>
        <v/>
      </c>
      <c r="U843" t="str">
        <f t="shared" si="324"/>
        <v/>
      </c>
      <c r="V843" t="str">
        <f t="shared" si="324"/>
        <v/>
      </c>
      <c r="W843" t="str">
        <f t="shared" si="324"/>
        <v/>
      </c>
      <c r="X843" t="str">
        <f t="shared" si="324"/>
        <v/>
      </c>
      <c r="Y843" t="str">
        <f t="shared" si="324"/>
        <v/>
      </c>
      <c r="Z843" t="str">
        <f t="shared" si="324"/>
        <v/>
      </c>
      <c r="AA843" t="str">
        <f t="shared" si="324"/>
        <v/>
      </c>
      <c r="AB843" t="str">
        <f t="shared" si="324"/>
        <v/>
      </c>
      <c r="AC843" t="str">
        <f t="shared" si="324"/>
        <v/>
      </c>
      <c r="AD843" t="str">
        <f t="shared" si="324"/>
        <v/>
      </c>
      <c r="AE843" t="str">
        <f t="shared" si="324"/>
        <v/>
      </c>
      <c r="AF843" t="str">
        <f t="shared" si="324"/>
        <v/>
      </c>
      <c r="AG843" t="str">
        <f t="shared" si="324"/>
        <v/>
      </c>
      <c r="AH843" t="str">
        <f t="shared" si="324"/>
        <v/>
      </c>
      <c r="AI843" t="str">
        <f t="shared" si="324"/>
        <v/>
      </c>
      <c r="AJ843" t="str">
        <f t="shared" si="324"/>
        <v/>
      </c>
      <c r="AK843" t="str">
        <f t="shared" si="324"/>
        <v/>
      </c>
      <c r="AL843" t="str">
        <f t="shared" si="324"/>
        <v/>
      </c>
      <c r="AM843" t="str">
        <f t="shared" si="324"/>
        <v/>
      </c>
      <c r="AN843" t="str">
        <f t="shared" si="324"/>
        <v/>
      </c>
      <c r="AO843" t="str">
        <f t="shared" si="324"/>
        <v/>
      </c>
      <c r="AP843" t="str">
        <f t="shared" si="324"/>
        <v/>
      </c>
      <c r="AQ843" t="str">
        <f t="shared" si="324"/>
        <v/>
      </c>
      <c r="AR843" t="str">
        <f t="shared" si="324"/>
        <v/>
      </c>
      <c r="AS843" t="str">
        <f t="shared" si="324"/>
        <v/>
      </c>
      <c r="AT843" t="str">
        <f t="shared" si="324"/>
        <v/>
      </c>
      <c r="AU843" t="str">
        <f t="shared" si="324"/>
        <v/>
      </c>
      <c r="AV843" t="str">
        <f t="shared" si="324"/>
        <v/>
      </c>
      <c r="AW843" t="str">
        <f t="shared" si="324"/>
        <v/>
      </c>
      <c r="AX843" t="str">
        <f t="shared" si="324"/>
        <v/>
      </c>
      <c r="AY843" t="str">
        <f t="shared" si="324"/>
        <v/>
      </c>
      <c r="AZ843" t="str">
        <f t="shared" si="324"/>
        <v/>
      </c>
      <c r="BA843" t="str">
        <f t="shared" si="324"/>
        <v/>
      </c>
      <c r="BB843" t="str">
        <f t="shared" si="324"/>
        <v/>
      </c>
      <c r="BC843" t="str">
        <f t="shared" si="324"/>
        <v/>
      </c>
      <c r="BD843" t="str">
        <f t="shared" si="324"/>
        <v/>
      </c>
      <c r="BE843" t="str">
        <f t="shared" si="324"/>
        <v/>
      </c>
      <c r="BF843" t="str">
        <f t="shared" si="324"/>
        <v/>
      </c>
      <c r="BG843" t="str">
        <f t="shared" si="324"/>
        <v/>
      </c>
      <c r="BH843" t="str">
        <f t="shared" si="324"/>
        <v/>
      </c>
      <c r="BI843" t="str">
        <f t="shared" si="324"/>
        <v/>
      </c>
      <c r="BJ843" t="str">
        <f t="shared" si="324"/>
        <v/>
      </c>
      <c r="BK843" t="str">
        <f t="shared" si="324"/>
        <v/>
      </c>
      <c r="BL843" t="str">
        <f t="shared" si="324"/>
        <v/>
      </c>
      <c r="BM843" t="str">
        <f t="shared" si="324"/>
        <v/>
      </c>
      <c r="BN843" t="str">
        <f t="shared" si="324"/>
        <v/>
      </c>
      <c r="BO843" t="str">
        <f t="shared" ref="BO843:DZ843" si="325">IF(BO839="","",IF(BO842=$D$4,1,0))</f>
        <v/>
      </c>
      <c r="BP843" t="str">
        <f t="shared" si="325"/>
        <v/>
      </c>
      <c r="BQ843" t="str">
        <f t="shared" si="325"/>
        <v/>
      </c>
      <c r="BR843" t="str">
        <f t="shared" si="325"/>
        <v/>
      </c>
      <c r="BS843" t="str">
        <f t="shared" si="325"/>
        <v/>
      </c>
      <c r="BT843" t="str">
        <f t="shared" si="325"/>
        <v/>
      </c>
      <c r="BU843" t="str">
        <f t="shared" si="325"/>
        <v/>
      </c>
      <c r="BV843" t="str">
        <f t="shared" si="325"/>
        <v/>
      </c>
      <c r="BW843" t="str">
        <f t="shared" si="325"/>
        <v/>
      </c>
      <c r="BX843" t="str">
        <f t="shared" si="325"/>
        <v/>
      </c>
      <c r="BY843" t="str">
        <f t="shared" si="325"/>
        <v/>
      </c>
      <c r="BZ843" t="str">
        <f t="shared" si="325"/>
        <v/>
      </c>
      <c r="CA843" t="str">
        <f t="shared" si="325"/>
        <v/>
      </c>
      <c r="CB843" t="str">
        <f t="shared" si="325"/>
        <v/>
      </c>
      <c r="CC843" t="str">
        <f t="shared" si="325"/>
        <v/>
      </c>
      <c r="CD843" t="str">
        <f t="shared" si="325"/>
        <v/>
      </c>
      <c r="CE843" t="str">
        <f t="shared" si="325"/>
        <v/>
      </c>
      <c r="CF843" t="str">
        <f t="shared" si="325"/>
        <v/>
      </c>
      <c r="CG843" t="str">
        <f t="shared" si="325"/>
        <v/>
      </c>
      <c r="CH843" t="str">
        <f t="shared" si="325"/>
        <v/>
      </c>
      <c r="CI843" t="str">
        <f t="shared" si="325"/>
        <v/>
      </c>
      <c r="CJ843" t="str">
        <f t="shared" si="325"/>
        <v/>
      </c>
      <c r="CK843" t="str">
        <f t="shared" si="325"/>
        <v/>
      </c>
      <c r="CL843" t="str">
        <f t="shared" si="325"/>
        <v/>
      </c>
      <c r="CM843" t="str">
        <f t="shared" si="325"/>
        <v/>
      </c>
      <c r="CN843" t="str">
        <f t="shared" si="325"/>
        <v/>
      </c>
      <c r="CO843" t="str">
        <f t="shared" si="325"/>
        <v/>
      </c>
      <c r="CP843" t="str">
        <f t="shared" si="325"/>
        <v/>
      </c>
      <c r="CQ843" t="str">
        <f t="shared" si="325"/>
        <v/>
      </c>
      <c r="CR843" t="str">
        <f t="shared" si="325"/>
        <v/>
      </c>
      <c r="CS843" t="str">
        <f t="shared" si="325"/>
        <v/>
      </c>
      <c r="CT843" t="str">
        <f t="shared" si="325"/>
        <v/>
      </c>
      <c r="CU843" t="str">
        <f t="shared" si="325"/>
        <v/>
      </c>
      <c r="CV843" t="str">
        <f t="shared" si="325"/>
        <v/>
      </c>
      <c r="CW843" t="str">
        <f t="shared" si="325"/>
        <v/>
      </c>
      <c r="CX843" t="str">
        <f t="shared" si="325"/>
        <v/>
      </c>
      <c r="CY843" t="str">
        <f t="shared" si="325"/>
        <v/>
      </c>
      <c r="CZ843" t="str">
        <f t="shared" si="325"/>
        <v/>
      </c>
      <c r="DA843" t="str">
        <f t="shared" si="325"/>
        <v/>
      </c>
      <c r="DB843" t="str">
        <f t="shared" si="325"/>
        <v/>
      </c>
      <c r="DC843" t="str">
        <f t="shared" si="325"/>
        <v/>
      </c>
      <c r="DD843" t="str">
        <f t="shared" si="325"/>
        <v/>
      </c>
      <c r="DE843" t="str">
        <f t="shared" si="325"/>
        <v/>
      </c>
      <c r="DF843" t="str">
        <f t="shared" si="325"/>
        <v/>
      </c>
      <c r="DG843" t="str">
        <f t="shared" si="325"/>
        <v/>
      </c>
      <c r="DH843" t="str">
        <f t="shared" si="325"/>
        <v/>
      </c>
      <c r="DI843" t="str">
        <f t="shared" si="325"/>
        <v/>
      </c>
      <c r="DJ843" t="str">
        <f t="shared" si="325"/>
        <v/>
      </c>
      <c r="DK843" t="str">
        <f t="shared" si="325"/>
        <v/>
      </c>
      <c r="DL843" t="str">
        <f t="shared" si="325"/>
        <v/>
      </c>
      <c r="DM843" t="str">
        <f t="shared" si="325"/>
        <v/>
      </c>
      <c r="DN843" t="str">
        <f t="shared" si="325"/>
        <v/>
      </c>
      <c r="DO843" t="str">
        <f t="shared" si="325"/>
        <v/>
      </c>
      <c r="DP843" t="str">
        <f t="shared" si="325"/>
        <v/>
      </c>
      <c r="DQ843" t="str">
        <f t="shared" si="325"/>
        <v/>
      </c>
      <c r="DR843" t="str">
        <f t="shared" si="325"/>
        <v/>
      </c>
      <c r="DS843" t="str">
        <f t="shared" si="325"/>
        <v/>
      </c>
      <c r="DT843" t="str">
        <f t="shared" si="325"/>
        <v/>
      </c>
      <c r="DU843" t="str">
        <f t="shared" si="325"/>
        <v/>
      </c>
      <c r="DV843" t="str">
        <f t="shared" si="325"/>
        <v/>
      </c>
      <c r="DW843" t="str">
        <f t="shared" si="325"/>
        <v/>
      </c>
      <c r="DX843" t="str">
        <f t="shared" si="325"/>
        <v/>
      </c>
      <c r="DY843" t="str">
        <f t="shared" si="325"/>
        <v/>
      </c>
      <c r="DZ843" t="str">
        <f t="shared" si="325"/>
        <v/>
      </c>
      <c r="EA843" t="str">
        <f t="shared" ref="EA843:GL843" si="326">IF(EA839="","",IF(EA842=$D$4,1,0))</f>
        <v/>
      </c>
      <c r="EB843" t="str">
        <f t="shared" si="326"/>
        <v/>
      </c>
      <c r="EC843" t="str">
        <f t="shared" si="326"/>
        <v/>
      </c>
      <c r="ED843" t="str">
        <f t="shared" si="326"/>
        <v/>
      </c>
      <c r="EE843" t="str">
        <f t="shared" si="326"/>
        <v/>
      </c>
      <c r="EF843" t="str">
        <f t="shared" si="326"/>
        <v/>
      </c>
      <c r="EG843" t="str">
        <f t="shared" si="326"/>
        <v/>
      </c>
      <c r="EH843" t="str">
        <f t="shared" si="326"/>
        <v/>
      </c>
      <c r="EI843" t="str">
        <f t="shared" si="326"/>
        <v/>
      </c>
      <c r="EJ843" t="str">
        <f t="shared" si="326"/>
        <v/>
      </c>
      <c r="EK843" t="str">
        <f t="shared" si="326"/>
        <v/>
      </c>
      <c r="EL843" t="str">
        <f t="shared" si="326"/>
        <v/>
      </c>
      <c r="EM843" t="str">
        <f t="shared" si="326"/>
        <v/>
      </c>
      <c r="EN843" t="str">
        <f t="shared" si="326"/>
        <v/>
      </c>
      <c r="EO843" t="str">
        <f t="shared" si="326"/>
        <v/>
      </c>
      <c r="EP843" t="str">
        <f t="shared" si="326"/>
        <v/>
      </c>
      <c r="EQ843" t="str">
        <f t="shared" si="326"/>
        <v/>
      </c>
      <c r="ER843" t="str">
        <f t="shared" si="326"/>
        <v/>
      </c>
      <c r="ES843" t="str">
        <f t="shared" si="326"/>
        <v/>
      </c>
      <c r="ET843" t="str">
        <f t="shared" si="326"/>
        <v/>
      </c>
      <c r="EU843" t="str">
        <f t="shared" si="326"/>
        <v/>
      </c>
      <c r="EV843" t="str">
        <f t="shared" si="326"/>
        <v/>
      </c>
      <c r="EW843" t="str">
        <f t="shared" si="326"/>
        <v/>
      </c>
      <c r="EX843" t="str">
        <f t="shared" si="326"/>
        <v/>
      </c>
      <c r="EY843" t="str">
        <f t="shared" si="326"/>
        <v/>
      </c>
      <c r="EZ843" t="str">
        <f t="shared" si="326"/>
        <v/>
      </c>
      <c r="FA843" t="str">
        <f t="shared" si="326"/>
        <v/>
      </c>
      <c r="FB843" t="str">
        <f t="shared" si="326"/>
        <v/>
      </c>
      <c r="FC843" t="str">
        <f t="shared" si="326"/>
        <v/>
      </c>
      <c r="FD843" t="str">
        <f t="shared" si="326"/>
        <v/>
      </c>
      <c r="FE843" t="str">
        <f t="shared" si="326"/>
        <v/>
      </c>
      <c r="FF843" t="str">
        <f t="shared" si="326"/>
        <v/>
      </c>
      <c r="FG843" t="str">
        <f t="shared" si="326"/>
        <v/>
      </c>
      <c r="FH843" t="str">
        <f t="shared" si="326"/>
        <v/>
      </c>
      <c r="FI843" t="str">
        <f t="shared" si="326"/>
        <v/>
      </c>
      <c r="FJ843" t="str">
        <f t="shared" si="326"/>
        <v/>
      </c>
      <c r="FK843" t="str">
        <f t="shared" si="326"/>
        <v/>
      </c>
      <c r="FL843" t="str">
        <f t="shared" si="326"/>
        <v/>
      </c>
      <c r="FM843" t="str">
        <f t="shared" si="326"/>
        <v/>
      </c>
      <c r="FN843" t="str">
        <f t="shared" si="326"/>
        <v/>
      </c>
      <c r="FO843" t="str">
        <f t="shared" si="326"/>
        <v/>
      </c>
      <c r="FP843" t="str">
        <f t="shared" si="326"/>
        <v/>
      </c>
      <c r="FQ843" t="str">
        <f t="shared" si="326"/>
        <v/>
      </c>
      <c r="FR843" t="str">
        <f t="shared" si="326"/>
        <v/>
      </c>
      <c r="FS843" t="str">
        <f t="shared" si="326"/>
        <v/>
      </c>
      <c r="FT843" t="str">
        <f t="shared" si="326"/>
        <v/>
      </c>
      <c r="FU843" t="str">
        <f t="shared" si="326"/>
        <v/>
      </c>
      <c r="FV843" t="str">
        <f t="shared" si="326"/>
        <v/>
      </c>
      <c r="FW843" t="str">
        <f t="shared" si="326"/>
        <v/>
      </c>
      <c r="FX843" t="str">
        <f t="shared" si="326"/>
        <v/>
      </c>
      <c r="FY843" t="str">
        <f t="shared" si="326"/>
        <v/>
      </c>
      <c r="FZ843" t="str">
        <f t="shared" si="326"/>
        <v/>
      </c>
      <c r="GA843" t="str">
        <f t="shared" si="326"/>
        <v/>
      </c>
      <c r="GB843" t="str">
        <f t="shared" si="326"/>
        <v/>
      </c>
      <c r="GC843" t="str">
        <f t="shared" si="326"/>
        <v/>
      </c>
      <c r="GD843" t="str">
        <f t="shared" si="326"/>
        <v/>
      </c>
      <c r="GE843" t="str">
        <f t="shared" si="326"/>
        <v/>
      </c>
      <c r="GF843" t="str">
        <f t="shared" si="326"/>
        <v/>
      </c>
      <c r="GG843" t="str">
        <f t="shared" si="326"/>
        <v/>
      </c>
      <c r="GH843" t="str">
        <f t="shared" si="326"/>
        <v/>
      </c>
      <c r="GI843" t="str">
        <f t="shared" si="326"/>
        <v/>
      </c>
      <c r="GJ843" t="str">
        <f t="shared" si="326"/>
        <v/>
      </c>
      <c r="GK843" t="str">
        <f t="shared" si="326"/>
        <v/>
      </c>
      <c r="GL843" t="str">
        <f t="shared" si="326"/>
        <v/>
      </c>
      <c r="GM843" t="str">
        <f t="shared" ref="GM843:IE843" si="327">IF(GM839="","",IF(GM842=$D$4,1,0))</f>
        <v/>
      </c>
      <c r="GN843" t="str">
        <f t="shared" si="327"/>
        <v/>
      </c>
      <c r="GO843" t="str">
        <f t="shared" si="327"/>
        <v/>
      </c>
      <c r="GP843" t="str">
        <f t="shared" si="327"/>
        <v/>
      </c>
      <c r="GQ843" t="str">
        <f t="shared" si="327"/>
        <v/>
      </c>
      <c r="GR843" t="str">
        <f t="shared" si="327"/>
        <v/>
      </c>
      <c r="GS843" t="str">
        <f t="shared" si="327"/>
        <v/>
      </c>
      <c r="GT843" t="str">
        <f t="shared" si="327"/>
        <v/>
      </c>
      <c r="GU843" t="str">
        <f t="shared" si="327"/>
        <v/>
      </c>
      <c r="GV843" t="str">
        <f t="shared" si="327"/>
        <v/>
      </c>
      <c r="GW843" t="str">
        <f t="shared" si="327"/>
        <v/>
      </c>
      <c r="GX843" t="str">
        <f t="shared" si="327"/>
        <v/>
      </c>
      <c r="GY843" t="str">
        <f t="shared" si="327"/>
        <v/>
      </c>
      <c r="GZ843" t="str">
        <f t="shared" si="327"/>
        <v/>
      </c>
      <c r="HA843" t="str">
        <f t="shared" si="327"/>
        <v/>
      </c>
      <c r="HB843" t="str">
        <f t="shared" si="327"/>
        <v/>
      </c>
      <c r="HC843" t="str">
        <f t="shared" si="327"/>
        <v/>
      </c>
      <c r="HD843" t="str">
        <f t="shared" si="327"/>
        <v/>
      </c>
      <c r="HE843" t="str">
        <f t="shared" si="327"/>
        <v/>
      </c>
      <c r="HF843" t="str">
        <f t="shared" si="327"/>
        <v/>
      </c>
      <c r="HG843" t="str">
        <f t="shared" si="327"/>
        <v/>
      </c>
      <c r="HH843" t="str">
        <f t="shared" si="327"/>
        <v/>
      </c>
      <c r="HI843" t="str">
        <f t="shared" si="327"/>
        <v/>
      </c>
      <c r="HJ843" t="str">
        <f t="shared" si="327"/>
        <v/>
      </c>
      <c r="HK843" t="str">
        <f t="shared" si="327"/>
        <v/>
      </c>
      <c r="HL843" t="str">
        <f t="shared" si="327"/>
        <v/>
      </c>
      <c r="HM843" t="str">
        <f t="shared" si="327"/>
        <v/>
      </c>
      <c r="HN843" t="str">
        <f t="shared" si="327"/>
        <v/>
      </c>
      <c r="HO843" t="str">
        <f t="shared" si="327"/>
        <v/>
      </c>
      <c r="HP843" t="str">
        <f t="shared" si="327"/>
        <v/>
      </c>
      <c r="HQ843" t="str">
        <f t="shared" si="327"/>
        <v/>
      </c>
      <c r="HR843" t="str">
        <f t="shared" si="327"/>
        <v/>
      </c>
      <c r="HS843" t="str">
        <f t="shared" si="327"/>
        <v/>
      </c>
      <c r="HT843" t="str">
        <f t="shared" si="327"/>
        <v/>
      </c>
      <c r="HU843" t="str">
        <f t="shared" si="327"/>
        <v/>
      </c>
      <c r="HV843" t="str">
        <f t="shared" si="327"/>
        <v/>
      </c>
      <c r="HW843" t="str">
        <f t="shared" si="327"/>
        <v/>
      </c>
      <c r="HX843" t="str">
        <f t="shared" si="327"/>
        <v/>
      </c>
      <c r="HY843" t="str">
        <f t="shared" si="327"/>
        <v/>
      </c>
      <c r="HZ843" t="str">
        <f t="shared" si="327"/>
        <v/>
      </c>
      <c r="IA843" t="str">
        <f t="shared" si="327"/>
        <v/>
      </c>
      <c r="IB843" t="str">
        <f t="shared" si="327"/>
        <v/>
      </c>
      <c r="IC843" t="str">
        <f t="shared" si="327"/>
        <v/>
      </c>
      <c r="ID843" t="str">
        <f t="shared" si="327"/>
        <v/>
      </c>
      <c r="IE843" t="str">
        <f t="shared" si="327"/>
        <v/>
      </c>
    </row>
    <row r="844" spans="2:239" x14ac:dyDescent="0.2">
      <c r="B844" t="s">
        <v>2702</v>
      </c>
      <c r="C844" t="str" cm="1">
        <f t="array" aca="1" ref="C844" ca="1">IF(C839="","",_xll.PBD(C840,"Primary Industry Group","","USD","",""))</f>
        <v/>
      </c>
      <c r="D844" t="str" cm="1">
        <f t="array" ref="D844">IF(D839="","",_xll.PBD(D840,"Primary Industry Group","","USD","",""))</f>
        <v/>
      </c>
      <c r="E844" t="str" cm="1">
        <f t="array" ref="E844">IF(E839="","",_xll.PBD(E840,"Primary Industry Group","","USD","",""))</f>
        <v/>
      </c>
      <c r="F844" t="str" cm="1">
        <f t="array" ref="F844">IF(F839="","",_xll.PBD(F840,"Primary Industry Group","","USD","",""))</f>
        <v/>
      </c>
      <c r="G844" t="str" cm="1">
        <f t="array" ref="G844">IF(G839="","",_xll.PBD(G840,"Primary Industry Group","","USD","",""))</f>
        <v/>
      </c>
      <c r="H844" t="str" cm="1">
        <f t="array" ref="H844">IF(H839="","",_xll.PBD(H840,"Primary Industry Group","","USD","",""))</f>
        <v/>
      </c>
      <c r="I844" t="str" cm="1">
        <f t="array" ref="I844">IF(I839="","",_xll.PBD(I840,"Primary Industry Group","","USD","",""))</f>
        <v/>
      </c>
      <c r="J844" t="str" cm="1">
        <f t="array" ref="J844">IF(J839="","",_xll.PBD(J840,"Primary Industry Group","","USD","",""))</f>
        <v/>
      </c>
      <c r="K844" t="str" cm="1">
        <f t="array" ref="K844">IF(K839="","",_xll.PBD(K840,"Primary Industry Group","","USD","",""))</f>
        <v/>
      </c>
      <c r="L844" t="str" cm="1">
        <f t="array" ref="L844">IF(L839="","",_xll.PBD(L840,"Primary Industry Group","","USD","",""))</f>
        <v/>
      </c>
      <c r="M844" t="str" cm="1">
        <f t="array" ref="M844">IF(M839="","",_xll.PBD(M840,"Primary Industry Group","","USD","",""))</f>
        <v/>
      </c>
      <c r="N844" t="str" cm="1">
        <f t="array" ref="N844">IF(N839="","",_xll.PBD(N840,"Primary Industry Group","","USD","",""))</f>
        <v/>
      </c>
      <c r="O844" t="str" cm="1">
        <f t="array" ref="O844">IF(O839="","",_xll.PBD(O840,"Primary Industry Group","","USD","",""))</f>
        <v/>
      </c>
      <c r="P844" t="str" cm="1">
        <f t="array" ref="P844">IF(P839="","",_xll.PBD(P840,"Primary Industry Group","","USD","",""))</f>
        <v/>
      </c>
      <c r="Q844" t="str" cm="1">
        <f t="array" ref="Q844">IF(Q839="","",_xll.PBD(Q840,"Primary Industry Group","","USD","",""))</f>
        <v/>
      </c>
      <c r="R844" t="str" cm="1">
        <f t="array" ref="R844">IF(R839="","",_xll.PBD(R840,"Primary Industry Group","","USD","",""))</f>
        <v/>
      </c>
      <c r="S844" t="str" cm="1">
        <f t="array" ref="S844">IF(S839="","",_xll.PBD(S840,"Primary Industry Group","","USD","",""))</f>
        <v/>
      </c>
      <c r="T844" t="str" cm="1">
        <f t="array" ref="T844">IF(T839="","",_xll.PBD(T840,"Primary Industry Group","","USD","",""))</f>
        <v/>
      </c>
      <c r="U844" t="str" cm="1">
        <f t="array" ref="U844">IF(U839="","",_xll.PBD(U840,"Primary Industry Group","","USD","",""))</f>
        <v/>
      </c>
      <c r="V844" t="str" cm="1">
        <f t="array" ref="V844">IF(V839="","",_xll.PBD(V840,"Primary Industry Group","","USD","",""))</f>
        <v/>
      </c>
      <c r="W844" t="str" cm="1">
        <f t="array" ref="W844">IF(W839="","",_xll.PBD(W840,"Primary Industry Group","","USD","",""))</f>
        <v/>
      </c>
      <c r="X844" t="str" cm="1">
        <f t="array" ref="X844">IF(X839="","",_xll.PBD(X840,"Primary Industry Group","","USD","",""))</f>
        <v/>
      </c>
      <c r="Y844" t="str" cm="1">
        <f t="array" ref="Y844">IF(Y839="","",_xll.PBD(Y840,"Primary Industry Group","","USD","",""))</f>
        <v/>
      </c>
      <c r="Z844" t="str" cm="1">
        <f t="array" ref="Z844">IF(Z839="","",_xll.PBD(Z840,"Primary Industry Group","","USD","",""))</f>
        <v/>
      </c>
      <c r="AA844" t="str" cm="1">
        <f t="array" ref="AA844">IF(AA839="","",_xll.PBD(AA840,"Primary Industry Group","","USD","",""))</f>
        <v/>
      </c>
      <c r="AB844" t="str" cm="1">
        <f t="array" ref="AB844">IF(AB839="","",_xll.PBD(AB840,"Primary Industry Group","","USD","",""))</f>
        <v/>
      </c>
      <c r="AC844" t="str" cm="1">
        <f t="array" ref="AC844">IF(AC839="","",_xll.PBD(AC840,"Primary Industry Group","","USD","",""))</f>
        <v/>
      </c>
      <c r="AD844" t="str" cm="1">
        <f t="array" ref="AD844">IF(AD839="","",_xll.PBD(AD840,"Primary Industry Group","","USD","",""))</f>
        <v/>
      </c>
      <c r="AE844" t="str" cm="1">
        <f t="array" ref="AE844">IF(AE839="","",_xll.PBD(AE840,"Primary Industry Group","","USD","",""))</f>
        <v/>
      </c>
      <c r="AF844" t="str" cm="1">
        <f t="array" ref="AF844">IF(AF839="","",_xll.PBD(AF840,"Primary Industry Group","","USD","",""))</f>
        <v/>
      </c>
      <c r="AG844" t="str" cm="1">
        <f t="array" ref="AG844">IF(AG839="","",_xll.PBD(AG840,"Primary Industry Group","","USD","",""))</f>
        <v/>
      </c>
      <c r="AH844" t="str" cm="1">
        <f t="array" ref="AH844">IF(AH839="","",_xll.PBD(AH840,"Primary Industry Group","","USD","",""))</f>
        <v/>
      </c>
      <c r="AI844" t="str" cm="1">
        <f t="array" ref="AI844">IF(AI839="","",_xll.PBD(AI840,"Primary Industry Group","","USD","",""))</f>
        <v/>
      </c>
      <c r="AJ844" t="str" cm="1">
        <f t="array" ref="AJ844">IF(AJ839="","",_xll.PBD(AJ840,"Primary Industry Group","","USD","",""))</f>
        <v/>
      </c>
      <c r="AK844" t="str" cm="1">
        <f t="array" ref="AK844">IF(AK839="","",_xll.PBD(AK840,"Primary Industry Group","","USD","",""))</f>
        <v/>
      </c>
      <c r="AL844" t="str" cm="1">
        <f t="array" ref="AL844">IF(AL839="","",_xll.PBD(AL840,"Primary Industry Group","","USD","",""))</f>
        <v/>
      </c>
      <c r="AM844" t="str" cm="1">
        <f t="array" ref="AM844">IF(AM839="","",_xll.PBD(AM840,"Primary Industry Group","","USD","",""))</f>
        <v/>
      </c>
      <c r="AN844" t="str" cm="1">
        <f t="array" ref="AN844">IF(AN839="","",_xll.PBD(AN840,"Primary Industry Group","","USD","",""))</f>
        <v/>
      </c>
      <c r="AO844" t="str" cm="1">
        <f t="array" ref="AO844">IF(AO839="","",_xll.PBD(AO840,"Primary Industry Group","","USD","",""))</f>
        <v/>
      </c>
      <c r="AP844" t="str" cm="1">
        <f t="array" ref="AP844">IF(AP839="","",_xll.PBD(AP840,"Primary Industry Group","","USD","",""))</f>
        <v/>
      </c>
      <c r="AQ844" t="str" cm="1">
        <f t="array" ref="AQ844">IF(AQ839="","",_xll.PBD(AQ840,"Primary Industry Group","","USD","",""))</f>
        <v/>
      </c>
      <c r="AR844" t="str" cm="1">
        <f t="array" ref="AR844">IF(AR839="","",_xll.PBD(AR840,"Primary Industry Group","","USD","",""))</f>
        <v/>
      </c>
      <c r="AS844" t="str" cm="1">
        <f t="array" ref="AS844">IF(AS839="","",_xll.PBD(AS840,"Primary Industry Group","","USD","",""))</f>
        <v/>
      </c>
      <c r="AT844" t="str" cm="1">
        <f t="array" ref="AT844">IF(AT839="","",_xll.PBD(AT840,"Primary Industry Group","","USD","",""))</f>
        <v/>
      </c>
      <c r="AU844" t="str" cm="1">
        <f t="array" ref="AU844">IF(AU839="","",_xll.PBD(AU840,"Primary Industry Group","","USD","",""))</f>
        <v/>
      </c>
      <c r="AV844" t="str" cm="1">
        <f t="array" ref="AV844">IF(AV839="","",_xll.PBD(AV840,"Primary Industry Group","","USD","",""))</f>
        <v/>
      </c>
      <c r="AW844" t="str" cm="1">
        <f t="array" ref="AW844">IF(AW839="","",_xll.PBD(AW840,"Primary Industry Group","","USD","",""))</f>
        <v/>
      </c>
      <c r="AX844" t="str" cm="1">
        <f t="array" ref="AX844">IF(AX839="","",_xll.PBD(AX840,"Primary Industry Group","","USD","",""))</f>
        <v/>
      </c>
      <c r="AY844" t="str" cm="1">
        <f t="array" ref="AY844">IF(AY839="","",_xll.PBD(AY840,"Primary Industry Group","","USD","",""))</f>
        <v/>
      </c>
      <c r="AZ844" t="str" cm="1">
        <f t="array" ref="AZ844">IF(AZ839="","",_xll.PBD(AZ840,"Primary Industry Group","","USD","",""))</f>
        <v/>
      </c>
      <c r="BA844" t="str" cm="1">
        <f t="array" ref="BA844">IF(BA839="","",_xll.PBD(BA840,"Primary Industry Group","","USD","",""))</f>
        <v/>
      </c>
      <c r="BB844" t="str" cm="1">
        <f t="array" ref="BB844">IF(BB839="","",_xll.PBD(BB840,"Primary Industry Group","","USD","",""))</f>
        <v/>
      </c>
      <c r="BC844" t="str" cm="1">
        <f t="array" ref="BC844">IF(BC839="","",_xll.PBD(BC840,"Primary Industry Group","","USD","",""))</f>
        <v/>
      </c>
      <c r="BD844" t="str" cm="1">
        <f t="array" ref="BD844">IF(BD839="","",_xll.PBD(BD840,"Primary Industry Group","","USD","",""))</f>
        <v/>
      </c>
      <c r="BE844" t="str" cm="1">
        <f t="array" ref="BE844">IF(BE839="","",_xll.PBD(BE840,"Primary Industry Group","","USD","",""))</f>
        <v/>
      </c>
      <c r="BF844" t="str" cm="1">
        <f t="array" ref="BF844">IF(BF839="","",_xll.PBD(BF840,"Primary Industry Group","","USD","",""))</f>
        <v/>
      </c>
      <c r="BG844" t="str" cm="1">
        <f t="array" ref="BG844">IF(BG839="","",_xll.PBD(BG840,"Primary Industry Group","","USD","",""))</f>
        <v/>
      </c>
      <c r="BH844" t="str" cm="1">
        <f t="array" ref="BH844">IF(BH839="","",_xll.PBD(BH840,"Primary Industry Group","","USD","",""))</f>
        <v/>
      </c>
      <c r="BI844" t="str" cm="1">
        <f t="array" ref="BI844">IF(BI839="","",_xll.PBD(BI840,"Primary Industry Group","","USD","",""))</f>
        <v/>
      </c>
      <c r="BJ844" t="str" cm="1">
        <f t="array" ref="BJ844">IF(BJ839="","",_xll.PBD(BJ840,"Primary Industry Group","","USD","",""))</f>
        <v/>
      </c>
      <c r="BK844" t="str" cm="1">
        <f t="array" ref="BK844">IF(BK839="","",_xll.PBD(BK840,"Primary Industry Group","","USD","",""))</f>
        <v/>
      </c>
      <c r="BL844" t="str" cm="1">
        <f t="array" ref="BL844">IF(BL839="","",_xll.PBD(BL840,"Primary Industry Group","","USD","",""))</f>
        <v/>
      </c>
      <c r="BM844" t="str" cm="1">
        <f t="array" ref="BM844">IF(BM839="","",_xll.PBD(BM840,"Primary Industry Group","","USD","",""))</f>
        <v/>
      </c>
      <c r="BN844" t="str" cm="1">
        <f t="array" ref="BN844">IF(BN839="","",_xll.PBD(BN840,"Primary Industry Group","","USD","",""))</f>
        <v/>
      </c>
      <c r="BO844" t="str" cm="1">
        <f t="array" ref="BO844">IF(BO839="","",_xll.PBD(BO840,"Primary Industry Group","","USD","",""))</f>
        <v/>
      </c>
      <c r="BP844" t="str" cm="1">
        <f t="array" ref="BP844">IF(BP839="","",_xll.PBD(BP840,"Primary Industry Group","","USD","",""))</f>
        <v/>
      </c>
      <c r="BQ844" t="str" cm="1">
        <f t="array" ref="BQ844">IF(BQ839="","",_xll.PBD(BQ840,"Primary Industry Group","","USD","",""))</f>
        <v/>
      </c>
      <c r="BR844" t="str" cm="1">
        <f t="array" ref="BR844">IF(BR839="","",_xll.PBD(BR840,"Primary Industry Group","","USD","",""))</f>
        <v/>
      </c>
      <c r="BS844" t="str" cm="1">
        <f t="array" ref="BS844">IF(BS839="","",_xll.PBD(BS840,"Primary Industry Group","","USD","",""))</f>
        <v/>
      </c>
      <c r="BT844" t="str" cm="1">
        <f t="array" ref="BT844">IF(BT839="","",_xll.PBD(BT840,"Primary Industry Group","","USD","",""))</f>
        <v/>
      </c>
      <c r="BU844" t="str" cm="1">
        <f t="array" ref="BU844">IF(BU839="","",_xll.PBD(BU840,"Primary Industry Group","","USD","",""))</f>
        <v/>
      </c>
      <c r="BV844" t="str" cm="1">
        <f t="array" ref="BV844">IF(BV839="","",_xll.PBD(BV840,"Primary Industry Group","","USD","",""))</f>
        <v/>
      </c>
      <c r="BW844" t="str" cm="1">
        <f t="array" ref="BW844">IF(BW839="","",_xll.PBD(BW840,"Primary Industry Group","","USD","",""))</f>
        <v/>
      </c>
      <c r="BX844" t="str" cm="1">
        <f t="array" ref="BX844">IF(BX839="","",_xll.PBD(BX840,"Primary Industry Group","","USD","",""))</f>
        <v/>
      </c>
      <c r="BY844" t="str" cm="1">
        <f t="array" ref="BY844">IF(BY839="","",_xll.PBD(BY840,"Primary Industry Group","","USD","",""))</f>
        <v/>
      </c>
      <c r="BZ844" t="str" cm="1">
        <f t="array" ref="BZ844">IF(BZ839="","",_xll.PBD(BZ840,"Primary Industry Group","","USD","",""))</f>
        <v/>
      </c>
      <c r="CA844" t="str" cm="1">
        <f t="array" ref="CA844">IF(CA839="","",_xll.PBD(CA840,"Primary Industry Group","","USD","",""))</f>
        <v/>
      </c>
      <c r="CB844" t="str" cm="1">
        <f t="array" ref="CB844">IF(CB839="","",_xll.PBD(CB840,"Primary Industry Group","","USD","",""))</f>
        <v/>
      </c>
      <c r="CC844" t="str" cm="1">
        <f t="array" ref="CC844">IF(CC839="","",_xll.PBD(CC840,"Primary Industry Group","","USD","",""))</f>
        <v/>
      </c>
      <c r="CD844" t="str" cm="1">
        <f t="array" ref="CD844">IF(CD839="","",_xll.PBD(CD840,"Primary Industry Group","","USD","",""))</f>
        <v/>
      </c>
      <c r="CE844" t="str" cm="1">
        <f t="array" ref="CE844">IF(CE839="","",_xll.PBD(CE840,"Primary Industry Group","","USD","",""))</f>
        <v/>
      </c>
      <c r="CF844" t="str" cm="1">
        <f t="array" ref="CF844">IF(CF839="","",_xll.PBD(CF840,"Primary Industry Group","","USD","",""))</f>
        <v/>
      </c>
      <c r="CG844" t="str" cm="1">
        <f t="array" ref="CG844">IF(CG839="","",_xll.PBD(CG840,"Primary Industry Group","","USD","",""))</f>
        <v/>
      </c>
      <c r="CH844" t="str" cm="1">
        <f t="array" ref="CH844">IF(CH839="","",_xll.PBD(CH840,"Primary Industry Group","","USD","",""))</f>
        <v/>
      </c>
      <c r="CI844" t="str" cm="1">
        <f t="array" ref="CI844">IF(CI839="","",_xll.PBD(CI840,"Primary Industry Group","","USD","",""))</f>
        <v/>
      </c>
      <c r="CJ844" t="str" cm="1">
        <f t="array" ref="CJ844">IF(CJ839="","",_xll.PBD(CJ840,"Primary Industry Group","","USD","",""))</f>
        <v/>
      </c>
      <c r="CK844" t="str" cm="1">
        <f t="array" ref="CK844">IF(CK839="","",_xll.PBD(CK840,"Primary Industry Group","","USD","",""))</f>
        <v/>
      </c>
      <c r="CL844" t="str" cm="1">
        <f t="array" ref="CL844">IF(CL839="","",_xll.PBD(CL840,"Primary Industry Group","","USD","",""))</f>
        <v/>
      </c>
      <c r="CM844" t="str" cm="1">
        <f t="array" ref="CM844">IF(CM839="","",_xll.PBD(CM840,"Primary Industry Group","","USD","",""))</f>
        <v/>
      </c>
      <c r="CN844" t="str" cm="1">
        <f t="array" ref="CN844">IF(CN839="","",_xll.PBD(CN840,"Primary Industry Group","","USD","",""))</f>
        <v/>
      </c>
      <c r="CO844" t="str" cm="1">
        <f t="array" ref="CO844">IF(CO839="","",_xll.PBD(CO840,"Primary Industry Group","","USD","",""))</f>
        <v/>
      </c>
      <c r="CP844" t="str" cm="1">
        <f t="array" ref="CP844">IF(CP839="","",_xll.PBD(CP840,"Primary Industry Group","","USD","",""))</f>
        <v/>
      </c>
      <c r="CQ844" t="str" cm="1">
        <f t="array" ref="CQ844">IF(CQ839="","",_xll.PBD(CQ840,"Primary Industry Group","","USD","",""))</f>
        <v/>
      </c>
      <c r="CR844" t="str" cm="1">
        <f t="array" ref="CR844">IF(CR839="","",_xll.PBD(CR840,"Primary Industry Group","","USD","",""))</f>
        <v/>
      </c>
      <c r="CS844" t="str" cm="1">
        <f t="array" ref="CS844">IF(CS839="","",_xll.PBD(CS840,"Primary Industry Group","","USD","",""))</f>
        <v/>
      </c>
      <c r="CT844" t="str" cm="1">
        <f t="array" ref="CT844">IF(CT839="","",_xll.PBD(CT840,"Primary Industry Group","","USD","",""))</f>
        <v/>
      </c>
      <c r="CU844" t="str" cm="1">
        <f t="array" ref="CU844">IF(CU839="","",_xll.PBD(CU840,"Primary Industry Group","","USD","",""))</f>
        <v/>
      </c>
      <c r="CV844" t="str" cm="1">
        <f t="array" ref="CV844">IF(CV839="","",_xll.PBD(CV840,"Primary Industry Group","","USD","",""))</f>
        <v/>
      </c>
      <c r="CW844" t="str" cm="1">
        <f t="array" ref="CW844">IF(CW839="","",_xll.PBD(CW840,"Primary Industry Group","","USD","",""))</f>
        <v/>
      </c>
      <c r="CX844" t="str" cm="1">
        <f t="array" ref="CX844">IF(CX839="","",_xll.PBD(CX840,"Primary Industry Group","","USD","",""))</f>
        <v/>
      </c>
      <c r="CY844" t="str" cm="1">
        <f t="array" ref="CY844">IF(CY839="","",_xll.PBD(CY840,"Primary Industry Group","","USD","",""))</f>
        <v/>
      </c>
      <c r="CZ844" t="str" cm="1">
        <f t="array" ref="CZ844">IF(CZ839="","",_xll.PBD(CZ840,"Primary Industry Group","","USD","",""))</f>
        <v/>
      </c>
      <c r="DA844" t="str" cm="1">
        <f t="array" ref="DA844">IF(DA839="","",_xll.PBD(DA840,"Primary Industry Group","","USD","",""))</f>
        <v/>
      </c>
      <c r="DB844" t="str" cm="1">
        <f t="array" ref="DB844">IF(DB839="","",_xll.PBD(DB840,"Primary Industry Group","","USD","",""))</f>
        <v/>
      </c>
      <c r="DC844" t="str" cm="1">
        <f t="array" ref="DC844">IF(DC839="","",_xll.PBD(DC840,"Primary Industry Group","","USD","",""))</f>
        <v/>
      </c>
      <c r="DD844" t="str" cm="1">
        <f t="array" ref="DD844">IF(DD839="","",_xll.PBD(DD840,"Primary Industry Group","","USD","",""))</f>
        <v/>
      </c>
      <c r="DE844" t="str" cm="1">
        <f t="array" ref="DE844">IF(DE839="","",_xll.PBD(DE840,"Primary Industry Group","","USD","",""))</f>
        <v/>
      </c>
      <c r="DF844" t="str" cm="1">
        <f t="array" ref="DF844">IF(DF839="","",_xll.PBD(DF840,"Primary Industry Group","","USD","",""))</f>
        <v/>
      </c>
      <c r="DG844" t="str" cm="1">
        <f t="array" ref="DG844">IF(DG839="","",_xll.PBD(DG840,"Primary Industry Group","","USD","",""))</f>
        <v/>
      </c>
      <c r="DH844" t="str" cm="1">
        <f t="array" ref="DH844">IF(DH839="","",_xll.PBD(DH840,"Primary Industry Group","","USD","",""))</f>
        <v/>
      </c>
      <c r="DI844" t="str" cm="1">
        <f t="array" ref="DI844">IF(DI839="","",_xll.PBD(DI840,"Primary Industry Group","","USD","",""))</f>
        <v/>
      </c>
      <c r="DJ844" t="str" cm="1">
        <f t="array" ref="DJ844">IF(DJ839="","",_xll.PBD(DJ840,"Primary Industry Group","","USD","",""))</f>
        <v/>
      </c>
      <c r="DK844" t="str" cm="1">
        <f t="array" ref="DK844">IF(DK839="","",_xll.PBD(DK840,"Primary Industry Group","","USD","",""))</f>
        <v/>
      </c>
      <c r="DL844" t="str" cm="1">
        <f t="array" ref="DL844">IF(DL839="","",_xll.PBD(DL840,"Primary Industry Group","","USD","",""))</f>
        <v/>
      </c>
      <c r="DM844" t="str" cm="1">
        <f t="array" ref="DM844">IF(DM839="","",_xll.PBD(DM840,"Primary Industry Group","","USD","",""))</f>
        <v/>
      </c>
      <c r="DN844" t="str" cm="1">
        <f t="array" ref="DN844">IF(DN839="","",_xll.PBD(DN840,"Primary Industry Group","","USD","",""))</f>
        <v/>
      </c>
      <c r="DO844" t="str" cm="1">
        <f t="array" ref="DO844">IF(DO839="","",_xll.PBD(DO840,"Primary Industry Group","","USD","",""))</f>
        <v/>
      </c>
      <c r="DP844" t="str" cm="1">
        <f t="array" ref="DP844">IF(DP839="","",_xll.PBD(DP840,"Primary Industry Group","","USD","",""))</f>
        <v/>
      </c>
      <c r="DQ844" t="str" cm="1">
        <f t="array" ref="DQ844">IF(DQ839="","",_xll.PBD(DQ840,"Primary Industry Group","","USD","",""))</f>
        <v/>
      </c>
      <c r="DR844" t="str" cm="1">
        <f t="array" ref="DR844">IF(DR839="","",_xll.PBD(DR840,"Primary Industry Group","","USD","",""))</f>
        <v/>
      </c>
      <c r="DS844" t="str" cm="1">
        <f t="array" ref="DS844">IF(DS839="","",_xll.PBD(DS840,"Primary Industry Group","","USD","",""))</f>
        <v/>
      </c>
      <c r="DT844" t="str" cm="1">
        <f t="array" ref="DT844">IF(DT839="","",_xll.PBD(DT840,"Primary Industry Group","","USD","",""))</f>
        <v/>
      </c>
      <c r="DU844" t="str" cm="1">
        <f t="array" ref="DU844">IF(DU839="","",_xll.PBD(DU840,"Primary Industry Group","","USD","",""))</f>
        <v/>
      </c>
      <c r="DV844" t="str" cm="1">
        <f t="array" ref="DV844">IF(DV839="","",_xll.PBD(DV840,"Primary Industry Group","","USD","",""))</f>
        <v/>
      </c>
      <c r="DW844" t="str" cm="1">
        <f t="array" ref="DW844">IF(DW839="","",_xll.PBD(DW840,"Primary Industry Group","","USD","",""))</f>
        <v/>
      </c>
      <c r="DX844" t="str" cm="1">
        <f t="array" ref="DX844">IF(DX839="","",_xll.PBD(DX840,"Primary Industry Group","","USD","",""))</f>
        <v/>
      </c>
      <c r="DY844" t="str" cm="1">
        <f t="array" ref="DY844">IF(DY839="","",_xll.PBD(DY840,"Primary Industry Group","","USD","",""))</f>
        <v/>
      </c>
      <c r="DZ844" t="str" cm="1">
        <f t="array" ref="DZ844">IF(DZ839="","",_xll.PBD(DZ840,"Primary Industry Group","","USD","",""))</f>
        <v/>
      </c>
      <c r="EA844" t="str" cm="1">
        <f t="array" ref="EA844">IF(EA839="","",_xll.PBD(EA840,"Primary Industry Group","","USD","",""))</f>
        <v/>
      </c>
      <c r="EB844" t="str" cm="1">
        <f t="array" ref="EB844">IF(EB839="","",_xll.PBD(EB840,"Primary Industry Group","","USD","",""))</f>
        <v/>
      </c>
      <c r="EC844" t="str" cm="1">
        <f t="array" ref="EC844">IF(EC839="","",_xll.PBD(EC840,"Primary Industry Group","","USD","",""))</f>
        <v/>
      </c>
      <c r="ED844" t="str" cm="1">
        <f t="array" ref="ED844">IF(ED839="","",_xll.PBD(ED840,"Primary Industry Group","","USD","",""))</f>
        <v/>
      </c>
      <c r="EE844" t="str" cm="1">
        <f t="array" ref="EE844">IF(EE839="","",_xll.PBD(EE840,"Primary Industry Group","","USD","",""))</f>
        <v/>
      </c>
      <c r="EF844" t="str" cm="1">
        <f t="array" ref="EF844">IF(EF839="","",_xll.PBD(EF840,"Primary Industry Group","","USD","",""))</f>
        <v/>
      </c>
      <c r="EG844" t="str" cm="1">
        <f t="array" ref="EG844">IF(EG839="","",_xll.PBD(EG840,"Primary Industry Group","","USD","",""))</f>
        <v/>
      </c>
      <c r="EH844" t="str" cm="1">
        <f t="array" ref="EH844">IF(EH839="","",_xll.PBD(EH840,"Primary Industry Group","","USD","",""))</f>
        <v/>
      </c>
      <c r="EI844" t="str" cm="1">
        <f t="array" ref="EI844">IF(EI839="","",_xll.PBD(EI840,"Primary Industry Group","","USD","",""))</f>
        <v/>
      </c>
      <c r="EJ844" t="str" cm="1">
        <f t="array" ref="EJ844">IF(EJ839="","",_xll.PBD(EJ840,"Primary Industry Group","","USD","",""))</f>
        <v/>
      </c>
      <c r="EK844" t="str" cm="1">
        <f t="array" ref="EK844">IF(EK839="","",_xll.PBD(EK840,"Primary Industry Group","","USD","",""))</f>
        <v/>
      </c>
      <c r="EL844" t="str" cm="1">
        <f t="array" ref="EL844">IF(EL839="","",_xll.PBD(EL840,"Primary Industry Group","","USD","",""))</f>
        <v/>
      </c>
      <c r="EM844" t="str" cm="1">
        <f t="array" ref="EM844">IF(EM839="","",_xll.PBD(EM840,"Primary Industry Group","","USD","",""))</f>
        <v/>
      </c>
      <c r="EN844" t="str" cm="1">
        <f t="array" ref="EN844">IF(EN839="","",_xll.PBD(EN840,"Primary Industry Group","","USD","",""))</f>
        <v/>
      </c>
      <c r="EO844" t="str" cm="1">
        <f t="array" ref="EO844">IF(EO839="","",_xll.PBD(EO840,"Primary Industry Group","","USD","",""))</f>
        <v/>
      </c>
      <c r="EP844" t="str" cm="1">
        <f t="array" ref="EP844">IF(EP839="","",_xll.PBD(EP840,"Primary Industry Group","","USD","",""))</f>
        <v/>
      </c>
      <c r="EQ844" t="str" cm="1">
        <f t="array" ref="EQ844">IF(EQ839="","",_xll.PBD(EQ840,"Primary Industry Group","","USD","",""))</f>
        <v/>
      </c>
      <c r="ER844" t="str" cm="1">
        <f t="array" ref="ER844">IF(ER839="","",_xll.PBD(ER840,"Primary Industry Group","","USD","",""))</f>
        <v/>
      </c>
      <c r="ES844" t="str" cm="1">
        <f t="array" ref="ES844">IF(ES839="","",_xll.PBD(ES840,"Primary Industry Group","","USD","",""))</f>
        <v/>
      </c>
      <c r="ET844" t="str" cm="1">
        <f t="array" ref="ET844">IF(ET839="","",_xll.PBD(ET840,"Primary Industry Group","","USD","",""))</f>
        <v/>
      </c>
      <c r="EU844" t="str" cm="1">
        <f t="array" ref="EU844">IF(EU839="","",_xll.PBD(EU840,"Primary Industry Group","","USD","",""))</f>
        <v/>
      </c>
      <c r="EV844" t="str" cm="1">
        <f t="array" ref="EV844">IF(EV839="","",_xll.PBD(EV840,"Primary Industry Group","","USD","",""))</f>
        <v/>
      </c>
      <c r="EW844" t="str" cm="1">
        <f t="array" ref="EW844">IF(EW839="","",_xll.PBD(EW840,"Primary Industry Group","","USD","",""))</f>
        <v/>
      </c>
      <c r="EX844" t="str" cm="1">
        <f t="array" ref="EX844">IF(EX839="","",_xll.PBD(EX840,"Primary Industry Group","","USD","",""))</f>
        <v/>
      </c>
      <c r="EY844" t="str" cm="1">
        <f t="array" ref="EY844">IF(EY839="","",_xll.PBD(EY840,"Primary Industry Group","","USD","",""))</f>
        <v/>
      </c>
      <c r="EZ844" t="str" cm="1">
        <f t="array" ref="EZ844">IF(EZ839="","",_xll.PBD(EZ840,"Primary Industry Group","","USD","",""))</f>
        <v/>
      </c>
      <c r="FA844" t="str" cm="1">
        <f t="array" ref="FA844">IF(FA839="","",_xll.PBD(FA840,"Primary Industry Group","","USD","",""))</f>
        <v/>
      </c>
      <c r="FB844" t="str" cm="1">
        <f t="array" ref="FB844">IF(FB839="","",_xll.PBD(FB840,"Primary Industry Group","","USD","",""))</f>
        <v/>
      </c>
      <c r="FC844" t="str" cm="1">
        <f t="array" ref="FC844">IF(FC839="","",_xll.PBD(FC840,"Primary Industry Group","","USD","",""))</f>
        <v/>
      </c>
      <c r="FD844" t="str" cm="1">
        <f t="array" ref="FD844">IF(FD839="","",_xll.PBD(FD840,"Primary Industry Group","","USD","",""))</f>
        <v/>
      </c>
      <c r="FE844" t="str" cm="1">
        <f t="array" ref="FE844">IF(FE839="","",_xll.PBD(FE840,"Primary Industry Group","","USD","",""))</f>
        <v/>
      </c>
      <c r="FF844" t="str" cm="1">
        <f t="array" ref="FF844">IF(FF839="","",_xll.PBD(FF840,"Primary Industry Group","","USD","",""))</f>
        <v/>
      </c>
      <c r="FG844" t="str" cm="1">
        <f t="array" ref="FG844">IF(FG839="","",_xll.PBD(FG840,"Primary Industry Group","","USD","",""))</f>
        <v/>
      </c>
      <c r="FH844" t="str" cm="1">
        <f t="array" ref="FH844">IF(FH839="","",_xll.PBD(FH840,"Primary Industry Group","","USD","",""))</f>
        <v/>
      </c>
      <c r="FI844" t="str" cm="1">
        <f t="array" ref="FI844">IF(FI839="","",_xll.PBD(FI840,"Primary Industry Group","","USD","",""))</f>
        <v/>
      </c>
      <c r="FJ844" t="str" cm="1">
        <f t="array" ref="FJ844">IF(FJ839="","",_xll.PBD(FJ840,"Primary Industry Group","","USD","",""))</f>
        <v/>
      </c>
      <c r="FK844" t="str" cm="1">
        <f t="array" ref="FK844">IF(FK839="","",_xll.PBD(FK840,"Primary Industry Group","","USD","",""))</f>
        <v/>
      </c>
      <c r="FL844" t="str" cm="1">
        <f t="array" ref="FL844">IF(FL839="","",_xll.PBD(FL840,"Primary Industry Group","","USD","",""))</f>
        <v/>
      </c>
      <c r="FM844" t="str" cm="1">
        <f t="array" ref="FM844">IF(FM839="","",_xll.PBD(FM840,"Primary Industry Group","","USD","",""))</f>
        <v/>
      </c>
      <c r="FN844" t="str" cm="1">
        <f t="array" ref="FN844">IF(FN839="","",_xll.PBD(FN840,"Primary Industry Group","","USD","",""))</f>
        <v/>
      </c>
      <c r="FO844" t="str" cm="1">
        <f t="array" ref="FO844">IF(FO839="","",_xll.PBD(FO840,"Primary Industry Group","","USD","",""))</f>
        <v/>
      </c>
      <c r="FP844" t="str" cm="1">
        <f t="array" ref="FP844">IF(FP839="","",_xll.PBD(FP840,"Primary Industry Group","","USD","",""))</f>
        <v/>
      </c>
      <c r="FQ844" t="str" cm="1">
        <f t="array" ref="FQ844">IF(FQ839="","",_xll.PBD(FQ840,"Primary Industry Group","","USD","",""))</f>
        <v/>
      </c>
      <c r="FR844" t="str" cm="1">
        <f t="array" ref="FR844">IF(FR839="","",_xll.PBD(FR840,"Primary Industry Group","","USD","",""))</f>
        <v/>
      </c>
      <c r="FS844" t="str" cm="1">
        <f t="array" ref="FS844">IF(FS839="","",_xll.PBD(FS840,"Primary Industry Group","","USD","",""))</f>
        <v/>
      </c>
      <c r="FT844" t="str" cm="1">
        <f t="array" ref="FT844">IF(FT839="","",_xll.PBD(FT840,"Primary Industry Group","","USD","",""))</f>
        <v/>
      </c>
      <c r="FU844" t="str" cm="1">
        <f t="array" ref="FU844">IF(FU839="","",_xll.PBD(FU840,"Primary Industry Group","","USD","",""))</f>
        <v/>
      </c>
      <c r="FV844" t="str" cm="1">
        <f t="array" ref="FV844">IF(FV839="","",_xll.PBD(FV840,"Primary Industry Group","","USD","",""))</f>
        <v/>
      </c>
      <c r="FW844" t="str" cm="1">
        <f t="array" ref="FW844">IF(FW839="","",_xll.PBD(FW840,"Primary Industry Group","","USD","",""))</f>
        <v/>
      </c>
      <c r="FX844" t="str" cm="1">
        <f t="array" ref="FX844">IF(FX839="","",_xll.PBD(FX840,"Primary Industry Group","","USD","",""))</f>
        <v/>
      </c>
      <c r="FY844" t="str" cm="1">
        <f t="array" ref="FY844">IF(FY839="","",_xll.PBD(FY840,"Primary Industry Group","","USD","",""))</f>
        <v/>
      </c>
      <c r="FZ844" t="str" cm="1">
        <f t="array" ref="FZ844">IF(FZ839="","",_xll.PBD(FZ840,"Primary Industry Group","","USD","",""))</f>
        <v/>
      </c>
      <c r="GA844" t="str" cm="1">
        <f t="array" ref="GA844">IF(GA839="","",_xll.PBD(GA840,"Primary Industry Group","","USD","",""))</f>
        <v/>
      </c>
      <c r="GB844" t="str" cm="1">
        <f t="array" ref="GB844">IF(GB839="","",_xll.PBD(GB840,"Primary Industry Group","","USD","",""))</f>
        <v/>
      </c>
      <c r="GC844" t="str" cm="1">
        <f t="array" ref="GC844">IF(GC839="","",_xll.PBD(GC840,"Primary Industry Group","","USD","",""))</f>
        <v/>
      </c>
      <c r="GD844" t="str" cm="1">
        <f t="array" ref="GD844">IF(GD839="","",_xll.PBD(GD840,"Primary Industry Group","","USD","",""))</f>
        <v/>
      </c>
      <c r="GE844" t="str" cm="1">
        <f t="array" ref="GE844">IF(GE839="","",_xll.PBD(GE840,"Primary Industry Group","","USD","",""))</f>
        <v/>
      </c>
      <c r="GF844" t="str" cm="1">
        <f t="array" ref="GF844">IF(GF839="","",_xll.PBD(GF840,"Primary Industry Group","","USD","",""))</f>
        <v/>
      </c>
      <c r="GG844" t="str" cm="1">
        <f t="array" ref="GG844">IF(GG839="","",_xll.PBD(GG840,"Primary Industry Group","","USD","",""))</f>
        <v/>
      </c>
      <c r="GH844" t="str" cm="1">
        <f t="array" ref="GH844">IF(GH839="","",_xll.PBD(GH840,"Primary Industry Group","","USD","",""))</f>
        <v/>
      </c>
      <c r="GI844" t="str" cm="1">
        <f t="array" ref="GI844">IF(GI839="","",_xll.PBD(GI840,"Primary Industry Group","","USD","",""))</f>
        <v/>
      </c>
      <c r="GJ844" t="str" cm="1">
        <f t="array" ref="GJ844">IF(GJ839="","",_xll.PBD(GJ840,"Primary Industry Group","","USD","",""))</f>
        <v/>
      </c>
      <c r="GK844" t="str" cm="1">
        <f t="array" ref="GK844">IF(GK839="","",_xll.PBD(GK840,"Primary Industry Group","","USD","",""))</f>
        <v/>
      </c>
      <c r="GL844" t="str" cm="1">
        <f t="array" ref="GL844">IF(GL839="","",_xll.PBD(GL840,"Primary Industry Group","","USD","",""))</f>
        <v/>
      </c>
      <c r="GM844" t="str" cm="1">
        <f t="array" ref="GM844">IF(GM839="","",_xll.PBD(GM840,"Primary Industry Group","","USD","",""))</f>
        <v/>
      </c>
      <c r="GN844" t="str" cm="1">
        <f t="array" ref="GN844">IF(GN839="","",_xll.PBD(GN840,"Primary Industry Group","","USD","",""))</f>
        <v/>
      </c>
      <c r="GO844" t="str" cm="1">
        <f t="array" ref="GO844">IF(GO839="","",_xll.PBD(GO840,"Primary Industry Group","","USD","",""))</f>
        <v/>
      </c>
      <c r="GP844" t="str" cm="1">
        <f t="array" ref="GP844">IF(GP839="","",_xll.PBD(GP840,"Primary Industry Group","","USD","",""))</f>
        <v/>
      </c>
      <c r="GQ844" t="str" cm="1">
        <f t="array" ref="GQ844">IF(GQ839="","",_xll.PBD(GQ840,"Primary Industry Group","","USD","",""))</f>
        <v/>
      </c>
      <c r="GR844" t="str" cm="1">
        <f t="array" ref="GR844">IF(GR839="","",_xll.PBD(GR840,"Primary Industry Group","","USD","",""))</f>
        <v/>
      </c>
      <c r="GS844" t="str" cm="1">
        <f t="array" ref="GS844">IF(GS839="","",_xll.PBD(GS840,"Primary Industry Group","","USD","",""))</f>
        <v/>
      </c>
      <c r="GT844" t="str" cm="1">
        <f t="array" ref="GT844">IF(GT839="","",_xll.PBD(GT840,"Primary Industry Group","","USD","",""))</f>
        <v/>
      </c>
      <c r="GU844" t="str" cm="1">
        <f t="array" ref="GU844">IF(GU839="","",_xll.PBD(GU840,"Primary Industry Group","","USD","",""))</f>
        <v/>
      </c>
      <c r="GV844" t="str" cm="1">
        <f t="array" ref="GV844">IF(GV839="","",_xll.PBD(GV840,"Primary Industry Group","","USD","",""))</f>
        <v/>
      </c>
      <c r="GW844" t="str" cm="1">
        <f t="array" ref="GW844">IF(GW839="","",_xll.PBD(GW840,"Primary Industry Group","","USD","",""))</f>
        <v/>
      </c>
      <c r="GX844" t="str" cm="1">
        <f t="array" ref="GX844">IF(GX839="","",_xll.PBD(GX840,"Primary Industry Group","","USD","",""))</f>
        <v/>
      </c>
      <c r="GY844" t="str" cm="1">
        <f t="array" ref="GY844">IF(GY839="","",_xll.PBD(GY840,"Primary Industry Group","","USD","",""))</f>
        <v/>
      </c>
      <c r="GZ844" t="str" cm="1">
        <f t="array" ref="GZ844">IF(GZ839="","",_xll.PBD(GZ840,"Primary Industry Group","","USD","",""))</f>
        <v/>
      </c>
      <c r="HA844" t="str" cm="1">
        <f t="array" ref="HA844">IF(HA839="","",_xll.PBD(HA840,"Primary Industry Group","","USD","",""))</f>
        <v/>
      </c>
      <c r="HB844" t="str" cm="1">
        <f t="array" ref="HB844">IF(HB839="","",_xll.PBD(HB840,"Primary Industry Group","","USD","",""))</f>
        <v/>
      </c>
      <c r="HC844" t="str" cm="1">
        <f t="array" ref="HC844">IF(HC839="","",_xll.PBD(HC840,"Primary Industry Group","","USD","",""))</f>
        <v/>
      </c>
      <c r="HD844" t="str" cm="1">
        <f t="array" ref="HD844">IF(HD839="","",_xll.PBD(HD840,"Primary Industry Group","","USD","",""))</f>
        <v/>
      </c>
      <c r="HE844" t="str" cm="1">
        <f t="array" ref="HE844">IF(HE839="","",_xll.PBD(HE840,"Primary Industry Group","","USD","",""))</f>
        <v/>
      </c>
      <c r="HF844" t="str" cm="1">
        <f t="array" ref="HF844">IF(HF839="","",_xll.PBD(HF840,"Primary Industry Group","","USD","",""))</f>
        <v/>
      </c>
      <c r="HG844" t="str" cm="1">
        <f t="array" ref="HG844">IF(HG839="","",_xll.PBD(HG840,"Primary Industry Group","","USD","",""))</f>
        <v/>
      </c>
      <c r="HH844" t="str" cm="1">
        <f t="array" ref="HH844">IF(HH839="","",_xll.PBD(HH840,"Primary Industry Group","","USD","",""))</f>
        <v/>
      </c>
      <c r="HI844" t="str" cm="1">
        <f t="array" ref="HI844">IF(HI839="","",_xll.PBD(HI840,"Primary Industry Group","","USD","",""))</f>
        <v/>
      </c>
      <c r="HJ844" t="str" cm="1">
        <f t="array" ref="HJ844">IF(HJ839="","",_xll.PBD(HJ840,"Primary Industry Group","","USD","",""))</f>
        <v/>
      </c>
      <c r="HK844" t="str" cm="1">
        <f t="array" ref="HK844">IF(HK839="","",_xll.PBD(HK840,"Primary Industry Group","","USD","",""))</f>
        <v/>
      </c>
      <c r="HL844" t="str" cm="1">
        <f t="array" ref="HL844">IF(HL839="","",_xll.PBD(HL840,"Primary Industry Group","","USD","",""))</f>
        <v/>
      </c>
      <c r="HM844" t="str" cm="1">
        <f t="array" ref="HM844">IF(HM839="","",_xll.PBD(HM840,"Primary Industry Group","","USD","",""))</f>
        <v/>
      </c>
      <c r="HN844" t="str" cm="1">
        <f t="array" ref="HN844">IF(HN839="","",_xll.PBD(HN840,"Primary Industry Group","","USD","",""))</f>
        <v/>
      </c>
      <c r="HO844" t="str" cm="1">
        <f t="array" ref="HO844">IF(HO839="","",_xll.PBD(HO840,"Primary Industry Group","","USD","",""))</f>
        <v/>
      </c>
      <c r="HP844" t="str" cm="1">
        <f t="array" ref="HP844">IF(HP839="","",_xll.PBD(HP840,"Primary Industry Group","","USD","",""))</f>
        <v/>
      </c>
      <c r="HQ844" t="str" cm="1">
        <f t="array" ref="HQ844">IF(HQ839="","",_xll.PBD(HQ840,"Primary Industry Group","","USD","",""))</f>
        <v/>
      </c>
      <c r="HR844" t="str" cm="1">
        <f t="array" ref="HR844">IF(HR839="","",_xll.PBD(HR840,"Primary Industry Group","","USD","",""))</f>
        <v/>
      </c>
      <c r="HS844" t="str" cm="1">
        <f t="array" ref="HS844">IF(HS839="","",_xll.PBD(HS840,"Primary Industry Group","","USD","",""))</f>
        <v/>
      </c>
      <c r="HT844" t="str" cm="1">
        <f t="array" ref="HT844">IF(HT839="","",_xll.PBD(HT840,"Primary Industry Group","","USD","",""))</f>
        <v/>
      </c>
      <c r="HU844" t="str" cm="1">
        <f t="array" ref="HU844">IF(HU839="","",_xll.PBD(HU840,"Primary Industry Group","","USD","",""))</f>
        <v/>
      </c>
      <c r="HV844" t="str" cm="1">
        <f t="array" ref="HV844">IF(HV839="","",_xll.PBD(HV840,"Primary Industry Group","","USD","",""))</f>
        <v/>
      </c>
      <c r="HW844" t="str" cm="1">
        <f t="array" ref="HW844">IF(HW839="","",_xll.PBD(HW840,"Primary Industry Group","","USD","",""))</f>
        <v/>
      </c>
      <c r="HX844" t="str" cm="1">
        <f t="array" ref="HX844">IF(HX839="","",_xll.PBD(HX840,"Primary Industry Group","","USD","",""))</f>
        <v/>
      </c>
      <c r="HY844" t="str" cm="1">
        <f t="array" ref="HY844">IF(HY839="","",_xll.PBD(HY840,"Primary Industry Group","","USD","",""))</f>
        <v/>
      </c>
      <c r="HZ844" t="str" cm="1">
        <f t="array" ref="HZ844">IF(HZ839="","",_xll.PBD(HZ840,"Primary Industry Group","","USD","",""))</f>
        <v/>
      </c>
      <c r="IA844" t="str" cm="1">
        <f t="array" ref="IA844">IF(IA839="","",_xll.PBD(IA840,"Primary Industry Group","","USD","",""))</f>
        <v/>
      </c>
      <c r="IB844" t="str" cm="1">
        <f t="array" ref="IB844">IF(IB839="","",_xll.PBD(IB840,"Primary Industry Group","","USD","",""))</f>
        <v/>
      </c>
      <c r="IC844" t="str" cm="1">
        <f t="array" ref="IC844">IF(IC839="","",_xll.PBD(IC840,"Primary Industry Group","","USD","",""))</f>
        <v/>
      </c>
      <c r="ID844" t="str" cm="1">
        <f t="array" ref="ID844">IF(ID839="","",_xll.PBD(ID840,"Primary Industry Group","","USD","",""))</f>
        <v/>
      </c>
      <c r="IE844" t="str" cm="1">
        <f t="array" ref="IE844">IF(IE839="","",_xll.PBD(IE840,"Primary Industry Group","","USD","",""))</f>
        <v/>
      </c>
    </row>
    <row r="845" spans="2:239" x14ac:dyDescent="0.2">
      <c r="B845" t="s">
        <v>2703</v>
      </c>
      <c r="C845" t="str" cm="1">
        <f t="array" aca="1" ref="C845" ca="1">IF(C839="","",_xll.PBD(C840,"Primary Industry Sector","","USD","",""))</f>
        <v/>
      </c>
      <c r="D845" t="str" cm="1">
        <f t="array" ref="D845">IF(D839="","",_xll.PBD(D840,"Primary Industry Sector","","USD","",""))</f>
        <v/>
      </c>
      <c r="E845" t="str" cm="1">
        <f t="array" ref="E845">IF(E839="","",_xll.PBD(E840,"Primary Industry Sector","","USD","",""))</f>
        <v/>
      </c>
      <c r="F845" t="str" cm="1">
        <f t="array" ref="F845">IF(F839="","",_xll.PBD(F840,"Primary Industry Sector","","USD","",""))</f>
        <v/>
      </c>
      <c r="G845" t="str" cm="1">
        <f t="array" ref="G845">IF(G839="","",_xll.PBD(G840,"Primary Industry Sector","","USD","",""))</f>
        <v/>
      </c>
      <c r="H845" t="str" cm="1">
        <f t="array" ref="H845">IF(H839="","",_xll.PBD(H840,"Primary Industry Sector","","USD","",""))</f>
        <v/>
      </c>
      <c r="I845" t="str" cm="1">
        <f t="array" ref="I845">IF(I839="","",_xll.PBD(I840,"Primary Industry Sector","","USD","",""))</f>
        <v/>
      </c>
      <c r="J845" t="str" cm="1">
        <f t="array" ref="J845">IF(J839="","",_xll.PBD(J840,"Primary Industry Sector","","USD","",""))</f>
        <v/>
      </c>
      <c r="K845" t="str" cm="1">
        <f t="array" ref="K845">IF(K839="","",_xll.PBD(K840,"Primary Industry Sector","","USD","",""))</f>
        <v/>
      </c>
      <c r="L845" t="str" cm="1">
        <f t="array" ref="L845">IF(L839="","",_xll.PBD(L840,"Primary Industry Sector","","USD","",""))</f>
        <v/>
      </c>
      <c r="M845" t="str" cm="1">
        <f t="array" ref="M845">IF(M839="","",_xll.PBD(M840,"Primary Industry Sector","","USD","",""))</f>
        <v/>
      </c>
      <c r="N845" t="str" cm="1">
        <f t="array" ref="N845">IF(N839="","",_xll.PBD(N840,"Primary Industry Sector","","USD","",""))</f>
        <v/>
      </c>
      <c r="O845" t="str" cm="1">
        <f t="array" ref="O845">IF(O839="","",_xll.PBD(O840,"Primary Industry Sector","","USD","",""))</f>
        <v/>
      </c>
      <c r="P845" t="str" cm="1">
        <f t="array" ref="P845">IF(P839="","",_xll.PBD(P840,"Primary Industry Sector","","USD","",""))</f>
        <v/>
      </c>
      <c r="Q845" t="str" cm="1">
        <f t="array" ref="Q845">IF(Q839="","",_xll.PBD(Q840,"Primary Industry Sector","","USD","",""))</f>
        <v/>
      </c>
      <c r="R845" t="str" cm="1">
        <f t="array" ref="R845">IF(R839="","",_xll.PBD(R840,"Primary Industry Sector","","USD","",""))</f>
        <v/>
      </c>
      <c r="S845" t="str" cm="1">
        <f t="array" ref="S845">IF(S839="","",_xll.PBD(S840,"Primary Industry Sector","","USD","",""))</f>
        <v/>
      </c>
      <c r="T845" t="str" cm="1">
        <f t="array" ref="T845">IF(T839="","",_xll.PBD(T840,"Primary Industry Sector","","USD","",""))</f>
        <v/>
      </c>
      <c r="U845" t="str" cm="1">
        <f t="array" ref="U845">IF(U839="","",_xll.PBD(U840,"Primary Industry Sector","","USD","",""))</f>
        <v/>
      </c>
      <c r="V845" t="str" cm="1">
        <f t="array" ref="V845">IF(V839="","",_xll.PBD(V840,"Primary Industry Sector","","USD","",""))</f>
        <v/>
      </c>
      <c r="W845" t="str" cm="1">
        <f t="array" ref="W845">IF(W839="","",_xll.PBD(W840,"Primary Industry Sector","","USD","",""))</f>
        <v/>
      </c>
      <c r="X845" t="str" cm="1">
        <f t="array" ref="X845">IF(X839="","",_xll.PBD(X840,"Primary Industry Sector","","USD","",""))</f>
        <v/>
      </c>
      <c r="Y845" t="str" cm="1">
        <f t="array" ref="Y845">IF(Y839="","",_xll.PBD(Y840,"Primary Industry Sector","","USD","",""))</f>
        <v/>
      </c>
      <c r="Z845" t="str" cm="1">
        <f t="array" ref="Z845">IF(Z839="","",_xll.PBD(Z840,"Primary Industry Sector","","USD","",""))</f>
        <v/>
      </c>
      <c r="AA845" t="str" cm="1">
        <f t="array" ref="AA845">IF(AA839="","",_xll.PBD(AA840,"Primary Industry Sector","","USD","",""))</f>
        <v/>
      </c>
      <c r="AB845" t="str" cm="1">
        <f t="array" ref="AB845">IF(AB839="","",_xll.PBD(AB840,"Primary Industry Sector","","USD","",""))</f>
        <v/>
      </c>
      <c r="AC845" t="str" cm="1">
        <f t="array" ref="AC845">IF(AC839="","",_xll.PBD(AC840,"Primary Industry Sector","","USD","",""))</f>
        <v/>
      </c>
      <c r="AD845" t="str" cm="1">
        <f t="array" ref="AD845">IF(AD839="","",_xll.PBD(AD840,"Primary Industry Sector","","USD","",""))</f>
        <v/>
      </c>
      <c r="AE845" t="str" cm="1">
        <f t="array" ref="AE845">IF(AE839="","",_xll.PBD(AE840,"Primary Industry Sector","","USD","",""))</f>
        <v/>
      </c>
      <c r="AF845" t="str" cm="1">
        <f t="array" ref="AF845">IF(AF839="","",_xll.PBD(AF840,"Primary Industry Sector","","USD","",""))</f>
        <v/>
      </c>
      <c r="AG845" t="str" cm="1">
        <f t="array" ref="AG845">IF(AG839="","",_xll.PBD(AG840,"Primary Industry Sector","","USD","",""))</f>
        <v/>
      </c>
      <c r="AH845" t="str" cm="1">
        <f t="array" ref="AH845">IF(AH839="","",_xll.PBD(AH840,"Primary Industry Sector","","USD","",""))</f>
        <v/>
      </c>
      <c r="AI845" t="str" cm="1">
        <f t="array" ref="AI845">IF(AI839="","",_xll.PBD(AI840,"Primary Industry Sector","","USD","",""))</f>
        <v/>
      </c>
      <c r="AJ845" t="str" cm="1">
        <f t="array" ref="AJ845">IF(AJ839="","",_xll.PBD(AJ840,"Primary Industry Sector","","USD","",""))</f>
        <v/>
      </c>
      <c r="AK845" t="str" cm="1">
        <f t="array" ref="AK845">IF(AK839="","",_xll.PBD(AK840,"Primary Industry Sector","","USD","",""))</f>
        <v/>
      </c>
      <c r="AL845" t="str" cm="1">
        <f t="array" ref="AL845">IF(AL839="","",_xll.PBD(AL840,"Primary Industry Sector","","USD","",""))</f>
        <v/>
      </c>
      <c r="AM845" t="str" cm="1">
        <f t="array" ref="AM845">IF(AM839="","",_xll.PBD(AM840,"Primary Industry Sector","","USD","",""))</f>
        <v/>
      </c>
      <c r="AN845" t="str" cm="1">
        <f t="array" ref="AN845">IF(AN839="","",_xll.PBD(AN840,"Primary Industry Sector","","USD","",""))</f>
        <v/>
      </c>
      <c r="AO845" t="str" cm="1">
        <f t="array" ref="AO845">IF(AO839="","",_xll.PBD(AO840,"Primary Industry Sector","","USD","",""))</f>
        <v/>
      </c>
      <c r="AP845" t="str" cm="1">
        <f t="array" ref="AP845">IF(AP839="","",_xll.PBD(AP840,"Primary Industry Sector","","USD","",""))</f>
        <v/>
      </c>
      <c r="AQ845" t="str" cm="1">
        <f t="array" ref="AQ845">IF(AQ839="","",_xll.PBD(AQ840,"Primary Industry Sector","","USD","",""))</f>
        <v/>
      </c>
      <c r="AR845" t="str" cm="1">
        <f t="array" ref="AR845">IF(AR839="","",_xll.PBD(AR840,"Primary Industry Sector","","USD","",""))</f>
        <v/>
      </c>
      <c r="AS845" t="str" cm="1">
        <f t="array" ref="AS845">IF(AS839="","",_xll.PBD(AS840,"Primary Industry Sector","","USD","",""))</f>
        <v/>
      </c>
      <c r="AT845" t="str" cm="1">
        <f t="array" ref="AT845">IF(AT839="","",_xll.PBD(AT840,"Primary Industry Sector","","USD","",""))</f>
        <v/>
      </c>
      <c r="AU845" t="str" cm="1">
        <f t="array" ref="AU845">IF(AU839="","",_xll.PBD(AU840,"Primary Industry Sector","","USD","",""))</f>
        <v/>
      </c>
      <c r="AV845" t="str" cm="1">
        <f t="array" ref="AV845">IF(AV839="","",_xll.PBD(AV840,"Primary Industry Sector","","USD","",""))</f>
        <v/>
      </c>
      <c r="AW845" t="str" cm="1">
        <f t="array" ref="AW845">IF(AW839="","",_xll.PBD(AW840,"Primary Industry Sector","","USD","",""))</f>
        <v/>
      </c>
      <c r="AX845" t="str" cm="1">
        <f t="array" ref="AX845">IF(AX839="","",_xll.PBD(AX840,"Primary Industry Sector","","USD","",""))</f>
        <v/>
      </c>
      <c r="AY845" t="str" cm="1">
        <f t="array" ref="AY845">IF(AY839="","",_xll.PBD(AY840,"Primary Industry Sector","","USD","",""))</f>
        <v/>
      </c>
      <c r="AZ845" t="str" cm="1">
        <f t="array" ref="AZ845">IF(AZ839="","",_xll.PBD(AZ840,"Primary Industry Sector","","USD","",""))</f>
        <v/>
      </c>
      <c r="BA845" t="str" cm="1">
        <f t="array" ref="BA845">IF(BA839="","",_xll.PBD(BA840,"Primary Industry Sector","","USD","",""))</f>
        <v/>
      </c>
      <c r="BB845" t="str" cm="1">
        <f t="array" ref="BB845">IF(BB839="","",_xll.PBD(BB840,"Primary Industry Sector","","USD","",""))</f>
        <v/>
      </c>
      <c r="BC845" t="str" cm="1">
        <f t="array" ref="BC845">IF(BC839="","",_xll.PBD(BC840,"Primary Industry Sector","","USD","",""))</f>
        <v/>
      </c>
      <c r="BD845" t="str" cm="1">
        <f t="array" ref="BD845">IF(BD839="","",_xll.PBD(BD840,"Primary Industry Sector","","USD","",""))</f>
        <v/>
      </c>
      <c r="BE845" t="str" cm="1">
        <f t="array" ref="BE845">IF(BE839="","",_xll.PBD(BE840,"Primary Industry Sector","","USD","",""))</f>
        <v/>
      </c>
      <c r="BF845" t="str" cm="1">
        <f t="array" ref="BF845">IF(BF839="","",_xll.PBD(BF840,"Primary Industry Sector","","USD","",""))</f>
        <v/>
      </c>
      <c r="BG845" t="str" cm="1">
        <f t="array" ref="BG845">IF(BG839="","",_xll.PBD(BG840,"Primary Industry Sector","","USD","",""))</f>
        <v/>
      </c>
      <c r="BH845" t="str" cm="1">
        <f t="array" ref="BH845">IF(BH839="","",_xll.PBD(BH840,"Primary Industry Sector","","USD","",""))</f>
        <v/>
      </c>
      <c r="BI845" t="str" cm="1">
        <f t="array" ref="BI845">IF(BI839="","",_xll.PBD(BI840,"Primary Industry Sector","","USD","",""))</f>
        <v/>
      </c>
      <c r="BJ845" t="str" cm="1">
        <f t="array" ref="BJ845">IF(BJ839="","",_xll.PBD(BJ840,"Primary Industry Sector","","USD","",""))</f>
        <v/>
      </c>
      <c r="BK845" t="str" cm="1">
        <f t="array" ref="BK845">IF(BK839="","",_xll.PBD(BK840,"Primary Industry Sector","","USD","",""))</f>
        <v/>
      </c>
      <c r="BL845" t="str" cm="1">
        <f t="array" ref="BL845">IF(BL839="","",_xll.PBD(BL840,"Primary Industry Sector","","USD","",""))</f>
        <v/>
      </c>
      <c r="BM845" t="str" cm="1">
        <f t="array" ref="BM845">IF(BM839="","",_xll.PBD(BM840,"Primary Industry Sector","","USD","",""))</f>
        <v/>
      </c>
      <c r="BN845" t="str" cm="1">
        <f t="array" ref="BN845">IF(BN839="","",_xll.PBD(BN840,"Primary Industry Sector","","USD","",""))</f>
        <v/>
      </c>
      <c r="BO845" t="str" cm="1">
        <f t="array" ref="BO845">IF(BO839="","",_xll.PBD(BO840,"Primary Industry Sector","","USD","",""))</f>
        <v/>
      </c>
      <c r="BP845" t="str" cm="1">
        <f t="array" ref="BP845">IF(BP839="","",_xll.PBD(BP840,"Primary Industry Sector","","USD","",""))</f>
        <v/>
      </c>
      <c r="BQ845" t="str" cm="1">
        <f t="array" ref="BQ845">IF(BQ839="","",_xll.PBD(BQ840,"Primary Industry Sector","","USD","",""))</f>
        <v/>
      </c>
      <c r="BR845" t="str" cm="1">
        <f t="array" ref="BR845">IF(BR839="","",_xll.PBD(BR840,"Primary Industry Sector","","USD","",""))</f>
        <v/>
      </c>
      <c r="BS845" t="str" cm="1">
        <f t="array" ref="BS845">IF(BS839="","",_xll.PBD(BS840,"Primary Industry Sector","","USD","",""))</f>
        <v/>
      </c>
      <c r="BT845" t="str" cm="1">
        <f t="array" ref="BT845">IF(BT839="","",_xll.PBD(BT840,"Primary Industry Sector","","USD","",""))</f>
        <v/>
      </c>
      <c r="BU845" t="str" cm="1">
        <f t="array" ref="BU845">IF(BU839="","",_xll.PBD(BU840,"Primary Industry Sector","","USD","",""))</f>
        <v/>
      </c>
      <c r="BV845" t="str" cm="1">
        <f t="array" ref="BV845">IF(BV839="","",_xll.PBD(BV840,"Primary Industry Sector","","USD","",""))</f>
        <v/>
      </c>
      <c r="BW845" t="str" cm="1">
        <f t="array" ref="BW845">IF(BW839="","",_xll.PBD(BW840,"Primary Industry Sector","","USD","",""))</f>
        <v/>
      </c>
      <c r="BX845" t="str" cm="1">
        <f t="array" ref="BX845">IF(BX839="","",_xll.PBD(BX840,"Primary Industry Sector","","USD","",""))</f>
        <v/>
      </c>
      <c r="BY845" t="str" cm="1">
        <f t="array" ref="BY845">IF(BY839="","",_xll.PBD(BY840,"Primary Industry Sector","","USD","",""))</f>
        <v/>
      </c>
      <c r="BZ845" t="str" cm="1">
        <f t="array" ref="BZ845">IF(BZ839="","",_xll.PBD(BZ840,"Primary Industry Sector","","USD","",""))</f>
        <v/>
      </c>
      <c r="CA845" t="str" cm="1">
        <f t="array" ref="CA845">IF(CA839="","",_xll.PBD(CA840,"Primary Industry Sector","","USD","",""))</f>
        <v/>
      </c>
      <c r="CB845" t="str" cm="1">
        <f t="array" ref="CB845">IF(CB839="","",_xll.PBD(CB840,"Primary Industry Sector","","USD","",""))</f>
        <v/>
      </c>
      <c r="CC845" t="str" cm="1">
        <f t="array" ref="CC845">IF(CC839="","",_xll.PBD(CC840,"Primary Industry Sector","","USD","",""))</f>
        <v/>
      </c>
      <c r="CD845" t="str" cm="1">
        <f t="array" ref="CD845">IF(CD839="","",_xll.PBD(CD840,"Primary Industry Sector","","USD","",""))</f>
        <v/>
      </c>
      <c r="CE845" t="str" cm="1">
        <f t="array" ref="CE845">IF(CE839="","",_xll.PBD(CE840,"Primary Industry Sector","","USD","",""))</f>
        <v/>
      </c>
      <c r="CF845" t="str" cm="1">
        <f t="array" ref="CF845">IF(CF839="","",_xll.PBD(CF840,"Primary Industry Sector","","USD","",""))</f>
        <v/>
      </c>
      <c r="CG845" t="str" cm="1">
        <f t="array" ref="CG845">IF(CG839="","",_xll.PBD(CG840,"Primary Industry Sector","","USD","",""))</f>
        <v/>
      </c>
      <c r="CH845" t="str" cm="1">
        <f t="array" ref="CH845">IF(CH839="","",_xll.PBD(CH840,"Primary Industry Sector","","USD","",""))</f>
        <v/>
      </c>
      <c r="CI845" t="str" cm="1">
        <f t="array" ref="CI845">IF(CI839="","",_xll.PBD(CI840,"Primary Industry Sector","","USD","",""))</f>
        <v/>
      </c>
      <c r="CJ845" t="str" cm="1">
        <f t="array" ref="CJ845">IF(CJ839="","",_xll.PBD(CJ840,"Primary Industry Sector","","USD","",""))</f>
        <v/>
      </c>
      <c r="CK845" t="str" cm="1">
        <f t="array" ref="CK845">IF(CK839="","",_xll.PBD(CK840,"Primary Industry Sector","","USD","",""))</f>
        <v/>
      </c>
      <c r="CL845" t="str" cm="1">
        <f t="array" ref="CL845">IF(CL839="","",_xll.PBD(CL840,"Primary Industry Sector","","USD","",""))</f>
        <v/>
      </c>
      <c r="CM845" t="str" cm="1">
        <f t="array" ref="CM845">IF(CM839="","",_xll.PBD(CM840,"Primary Industry Sector","","USD","",""))</f>
        <v/>
      </c>
      <c r="CN845" t="str" cm="1">
        <f t="array" ref="CN845">IF(CN839="","",_xll.PBD(CN840,"Primary Industry Sector","","USD","",""))</f>
        <v/>
      </c>
      <c r="CO845" t="str" cm="1">
        <f t="array" ref="CO845">IF(CO839="","",_xll.PBD(CO840,"Primary Industry Sector","","USD","",""))</f>
        <v/>
      </c>
      <c r="CP845" t="str" cm="1">
        <f t="array" ref="CP845">IF(CP839="","",_xll.PBD(CP840,"Primary Industry Sector","","USD","",""))</f>
        <v/>
      </c>
      <c r="CQ845" t="str" cm="1">
        <f t="array" ref="CQ845">IF(CQ839="","",_xll.PBD(CQ840,"Primary Industry Sector","","USD","",""))</f>
        <v/>
      </c>
      <c r="CR845" t="str" cm="1">
        <f t="array" ref="CR845">IF(CR839="","",_xll.PBD(CR840,"Primary Industry Sector","","USD","",""))</f>
        <v/>
      </c>
      <c r="CS845" t="str" cm="1">
        <f t="array" ref="CS845">IF(CS839="","",_xll.PBD(CS840,"Primary Industry Sector","","USD","",""))</f>
        <v/>
      </c>
      <c r="CT845" t="str" cm="1">
        <f t="array" ref="CT845">IF(CT839="","",_xll.PBD(CT840,"Primary Industry Sector","","USD","",""))</f>
        <v/>
      </c>
      <c r="CU845" t="str" cm="1">
        <f t="array" ref="CU845">IF(CU839="","",_xll.PBD(CU840,"Primary Industry Sector","","USD","",""))</f>
        <v/>
      </c>
      <c r="CV845" t="str" cm="1">
        <f t="array" ref="CV845">IF(CV839="","",_xll.PBD(CV840,"Primary Industry Sector","","USD","",""))</f>
        <v/>
      </c>
      <c r="CW845" t="str" cm="1">
        <f t="array" ref="CW845">IF(CW839="","",_xll.PBD(CW840,"Primary Industry Sector","","USD","",""))</f>
        <v/>
      </c>
      <c r="CX845" t="str" cm="1">
        <f t="array" ref="CX845">IF(CX839="","",_xll.PBD(CX840,"Primary Industry Sector","","USD","",""))</f>
        <v/>
      </c>
      <c r="CY845" t="str" cm="1">
        <f t="array" ref="CY845">IF(CY839="","",_xll.PBD(CY840,"Primary Industry Sector","","USD","",""))</f>
        <v/>
      </c>
      <c r="CZ845" t="str" cm="1">
        <f t="array" ref="CZ845">IF(CZ839="","",_xll.PBD(CZ840,"Primary Industry Sector","","USD","",""))</f>
        <v/>
      </c>
      <c r="DA845" t="str" cm="1">
        <f t="array" ref="DA845">IF(DA839="","",_xll.PBD(DA840,"Primary Industry Sector","","USD","",""))</f>
        <v/>
      </c>
      <c r="DB845" t="str" cm="1">
        <f t="array" ref="DB845">IF(DB839="","",_xll.PBD(DB840,"Primary Industry Sector","","USD","",""))</f>
        <v/>
      </c>
      <c r="DC845" t="str" cm="1">
        <f t="array" ref="DC845">IF(DC839="","",_xll.PBD(DC840,"Primary Industry Sector","","USD","",""))</f>
        <v/>
      </c>
      <c r="DD845" t="str" cm="1">
        <f t="array" ref="DD845">IF(DD839="","",_xll.PBD(DD840,"Primary Industry Sector","","USD","",""))</f>
        <v/>
      </c>
      <c r="DE845" t="str" cm="1">
        <f t="array" ref="DE845">IF(DE839="","",_xll.PBD(DE840,"Primary Industry Sector","","USD","",""))</f>
        <v/>
      </c>
      <c r="DF845" t="str" cm="1">
        <f t="array" ref="DF845">IF(DF839="","",_xll.PBD(DF840,"Primary Industry Sector","","USD","",""))</f>
        <v/>
      </c>
      <c r="DG845" t="str" cm="1">
        <f t="array" ref="DG845">IF(DG839="","",_xll.PBD(DG840,"Primary Industry Sector","","USD","",""))</f>
        <v/>
      </c>
      <c r="DH845" t="str" cm="1">
        <f t="array" ref="DH845">IF(DH839="","",_xll.PBD(DH840,"Primary Industry Sector","","USD","",""))</f>
        <v/>
      </c>
      <c r="DI845" t="str" cm="1">
        <f t="array" ref="DI845">IF(DI839="","",_xll.PBD(DI840,"Primary Industry Sector","","USD","",""))</f>
        <v/>
      </c>
      <c r="DJ845" t="str" cm="1">
        <f t="array" ref="DJ845">IF(DJ839="","",_xll.PBD(DJ840,"Primary Industry Sector","","USD","",""))</f>
        <v/>
      </c>
      <c r="DK845" t="str" cm="1">
        <f t="array" ref="DK845">IF(DK839="","",_xll.PBD(DK840,"Primary Industry Sector","","USD","",""))</f>
        <v/>
      </c>
      <c r="DL845" t="str" cm="1">
        <f t="array" ref="DL845">IF(DL839="","",_xll.PBD(DL840,"Primary Industry Sector","","USD","",""))</f>
        <v/>
      </c>
      <c r="DM845" t="str" cm="1">
        <f t="array" ref="DM845">IF(DM839="","",_xll.PBD(DM840,"Primary Industry Sector","","USD","",""))</f>
        <v/>
      </c>
      <c r="DN845" t="str" cm="1">
        <f t="array" ref="DN845">IF(DN839="","",_xll.PBD(DN840,"Primary Industry Sector","","USD","",""))</f>
        <v/>
      </c>
      <c r="DO845" t="str" cm="1">
        <f t="array" ref="DO845">IF(DO839="","",_xll.PBD(DO840,"Primary Industry Sector","","USD","",""))</f>
        <v/>
      </c>
      <c r="DP845" t="str" cm="1">
        <f t="array" ref="DP845">IF(DP839="","",_xll.PBD(DP840,"Primary Industry Sector","","USD","",""))</f>
        <v/>
      </c>
      <c r="DQ845" t="str" cm="1">
        <f t="array" ref="DQ845">IF(DQ839="","",_xll.PBD(DQ840,"Primary Industry Sector","","USD","",""))</f>
        <v/>
      </c>
      <c r="DR845" t="str" cm="1">
        <f t="array" ref="DR845">IF(DR839="","",_xll.PBD(DR840,"Primary Industry Sector","","USD","",""))</f>
        <v/>
      </c>
      <c r="DS845" t="str" cm="1">
        <f t="array" ref="DS845">IF(DS839="","",_xll.PBD(DS840,"Primary Industry Sector","","USD","",""))</f>
        <v/>
      </c>
      <c r="DT845" t="str" cm="1">
        <f t="array" ref="DT845">IF(DT839="","",_xll.PBD(DT840,"Primary Industry Sector","","USD","",""))</f>
        <v/>
      </c>
      <c r="DU845" t="str" cm="1">
        <f t="array" ref="DU845">IF(DU839="","",_xll.PBD(DU840,"Primary Industry Sector","","USD","",""))</f>
        <v/>
      </c>
      <c r="DV845" t="str" cm="1">
        <f t="array" ref="DV845">IF(DV839="","",_xll.PBD(DV840,"Primary Industry Sector","","USD","",""))</f>
        <v/>
      </c>
      <c r="DW845" t="str" cm="1">
        <f t="array" ref="DW845">IF(DW839="","",_xll.PBD(DW840,"Primary Industry Sector","","USD","",""))</f>
        <v/>
      </c>
      <c r="DX845" t="str" cm="1">
        <f t="array" ref="DX845">IF(DX839="","",_xll.PBD(DX840,"Primary Industry Sector","","USD","",""))</f>
        <v/>
      </c>
      <c r="DY845" t="str" cm="1">
        <f t="array" ref="DY845">IF(DY839="","",_xll.PBD(DY840,"Primary Industry Sector","","USD","",""))</f>
        <v/>
      </c>
      <c r="DZ845" t="str" cm="1">
        <f t="array" ref="DZ845">IF(DZ839="","",_xll.PBD(DZ840,"Primary Industry Sector","","USD","",""))</f>
        <v/>
      </c>
      <c r="EA845" t="str" cm="1">
        <f t="array" ref="EA845">IF(EA839="","",_xll.PBD(EA840,"Primary Industry Sector","","USD","",""))</f>
        <v/>
      </c>
      <c r="EB845" t="str" cm="1">
        <f t="array" ref="EB845">IF(EB839="","",_xll.PBD(EB840,"Primary Industry Sector","","USD","",""))</f>
        <v/>
      </c>
      <c r="EC845" t="str" cm="1">
        <f t="array" ref="EC845">IF(EC839="","",_xll.PBD(EC840,"Primary Industry Sector","","USD","",""))</f>
        <v/>
      </c>
      <c r="ED845" t="str" cm="1">
        <f t="array" ref="ED845">IF(ED839="","",_xll.PBD(ED840,"Primary Industry Sector","","USD","",""))</f>
        <v/>
      </c>
      <c r="EE845" t="str" cm="1">
        <f t="array" ref="EE845">IF(EE839="","",_xll.PBD(EE840,"Primary Industry Sector","","USD","",""))</f>
        <v/>
      </c>
      <c r="EF845" t="str" cm="1">
        <f t="array" ref="EF845">IF(EF839="","",_xll.PBD(EF840,"Primary Industry Sector","","USD","",""))</f>
        <v/>
      </c>
      <c r="EG845" t="str" cm="1">
        <f t="array" ref="EG845">IF(EG839="","",_xll.PBD(EG840,"Primary Industry Sector","","USD","",""))</f>
        <v/>
      </c>
      <c r="EH845" t="str" cm="1">
        <f t="array" ref="EH845">IF(EH839="","",_xll.PBD(EH840,"Primary Industry Sector","","USD","",""))</f>
        <v/>
      </c>
      <c r="EI845" t="str" cm="1">
        <f t="array" ref="EI845">IF(EI839="","",_xll.PBD(EI840,"Primary Industry Sector","","USD","",""))</f>
        <v/>
      </c>
      <c r="EJ845" t="str" cm="1">
        <f t="array" ref="EJ845">IF(EJ839="","",_xll.PBD(EJ840,"Primary Industry Sector","","USD","",""))</f>
        <v/>
      </c>
      <c r="EK845" t="str" cm="1">
        <f t="array" ref="EK845">IF(EK839="","",_xll.PBD(EK840,"Primary Industry Sector","","USD","",""))</f>
        <v/>
      </c>
      <c r="EL845" t="str" cm="1">
        <f t="array" ref="EL845">IF(EL839="","",_xll.PBD(EL840,"Primary Industry Sector","","USD","",""))</f>
        <v/>
      </c>
      <c r="EM845" t="str" cm="1">
        <f t="array" ref="EM845">IF(EM839="","",_xll.PBD(EM840,"Primary Industry Sector","","USD","",""))</f>
        <v/>
      </c>
      <c r="EN845" t="str" cm="1">
        <f t="array" ref="EN845">IF(EN839="","",_xll.PBD(EN840,"Primary Industry Sector","","USD","",""))</f>
        <v/>
      </c>
      <c r="EO845" t="str" cm="1">
        <f t="array" ref="EO845">IF(EO839="","",_xll.PBD(EO840,"Primary Industry Sector","","USD","",""))</f>
        <v/>
      </c>
      <c r="EP845" t="str" cm="1">
        <f t="array" ref="EP845">IF(EP839="","",_xll.PBD(EP840,"Primary Industry Sector","","USD","",""))</f>
        <v/>
      </c>
      <c r="EQ845" t="str" cm="1">
        <f t="array" ref="EQ845">IF(EQ839="","",_xll.PBD(EQ840,"Primary Industry Sector","","USD","",""))</f>
        <v/>
      </c>
      <c r="ER845" t="str" cm="1">
        <f t="array" ref="ER845">IF(ER839="","",_xll.PBD(ER840,"Primary Industry Sector","","USD","",""))</f>
        <v/>
      </c>
      <c r="ES845" t="str" cm="1">
        <f t="array" ref="ES845">IF(ES839="","",_xll.PBD(ES840,"Primary Industry Sector","","USD","",""))</f>
        <v/>
      </c>
      <c r="ET845" t="str" cm="1">
        <f t="array" ref="ET845">IF(ET839="","",_xll.PBD(ET840,"Primary Industry Sector","","USD","",""))</f>
        <v/>
      </c>
      <c r="EU845" t="str" cm="1">
        <f t="array" ref="EU845">IF(EU839="","",_xll.PBD(EU840,"Primary Industry Sector","","USD","",""))</f>
        <v/>
      </c>
      <c r="EV845" t="str" cm="1">
        <f t="array" ref="EV845">IF(EV839="","",_xll.PBD(EV840,"Primary Industry Sector","","USD","",""))</f>
        <v/>
      </c>
      <c r="EW845" t="str" cm="1">
        <f t="array" ref="EW845">IF(EW839="","",_xll.PBD(EW840,"Primary Industry Sector","","USD","",""))</f>
        <v/>
      </c>
      <c r="EX845" t="str" cm="1">
        <f t="array" ref="EX845">IF(EX839="","",_xll.PBD(EX840,"Primary Industry Sector","","USD","",""))</f>
        <v/>
      </c>
      <c r="EY845" t="str" cm="1">
        <f t="array" ref="EY845">IF(EY839="","",_xll.PBD(EY840,"Primary Industry Sector","","USD","",""))</f>
        <v/>
      </c>
      <c r="EZ845" t="str" cm="1">
        <f t="array" ref="EZ845">IF(EZ839="","",_xll.PBD(EZ840,"Primary Industry Sector","","USD","",""))</f>
        <v/>
      </c>
      <c r="FA845" t="str" cm="1">
        <f t="array" ref="FA845">IF(FA839="","",_xll.PBD(FA840,"Primary Industry Sector","","USD","",""))</f>
        <v/>
      </c>
      <c r="FB845" t="str" cm="1">
        <f t="array" ref="FB845">IF(FB839="","",_xll.PBD(FB840,"Primary Industry Sector","","USD","",""))</f>
        <v/>
      </c>
      <c r="FC845" t="str" cm="1">
        <f t="array" ref="FC845">IF(FC839="","",_xll.PBD(FC840,"Primary Industry Sector","","USD","",""))</f>
        <v/>
      </c>
      <c r="FD845" t="str" cm="1">
        <f t="array" ref="FD845">IF(FD839="","",_xll.PBD(FD840,"Primary Industry Sector","","USD","",""))</f>
        <v/>
      </c>
      <c r="FE845" t="str" cm="1">
        <f t="array" ref="FE845">IF(FE839="","",_xll.PBD(FE840,"Primary Industry Sector","","USD","",""))</f>
        <v/>
      </c>
      <c r="FF845" t="str" cm="1">
        <f t="array" ref="FF845">IF(FF839="","",_xll.PBD(FF840,"Primary Industry Sector","","USD","",""))</f>
        <v/>
      </c>
      <c r="FG845" t="str" cm="1">
        <f t="array" ref="FG845">IF(FG839="","",_xll.PBD(FG840,"Primary Industry Sector","","USD","",""))</f>
        <v/>
      </c>
      <c r="FH845" t="str" cm="1">
        <f t="array" ref="FH845">IF(FH839="","",_xll.PBD(FH840,"Primary Industry Sector","","USD","",""))</f>
        <v/>
      </c>
      <c r="FI845" t="str" cm="1">
        <f t="array" ref="FI845">IF(FI839="","",_xll.PBD(FI840,"Primary Industry Sector","","USD","",""))</f>
        <v/>
      </c>
      <c r="FJ845" t="str" cm="1">
        <f t="array" ref="FJ845">IF(FJ839="","",_xll.PBD(FJ840,"Primary Industry Sector","","USD","",""))</f>
        <v/>
      </c>
      <c r="FK845" t="str" cm="1">
        <f t="array" ref="FK845">IF(FK839="","",_xll.PBD(FK840,"Primary Industry Sector","","USD","",""))</f>
        <v/>
      </c>
      <c r="FL845" t="str" cm="1">
        <f t="array" ref="FL845">IF(FL839="","",_xll.PBD(FL840,"Primary Industry Sector","","USD","",""))</f>
        <v/>
      </c>
      <c r="FM845" t="str" cm="1">
        <f t="array" ref="FM845">IF(FM839="","",_xll.PBD(FM840,"Primary Industry Sector","","USD","",""))</f>
        <v/>
      </c>
      <c r="FN845" t="str" cm="1">
        <f t="array" ref="FN845">IF(FN839="","",_xll.PBD(FN840,"Primary Industry Sector","","USD","",""))</f>
        <v/>
      </c>
      <c r="FO845" t="str" cm="1">
        <f t="array" ref="FO845">IF(FO839="","",_xll.PBD(FO840,"Primary Industry Sector","","USD","",""))</f>
        <v/>
      </c>
      <c r="FP845" t="str" cm="1">
        <f t="array" ref="FP845">IF(FP839="","",_xll.PBD(FP840,"Primary Industry Sector","","USD","",""))</f>
        <v/>
      </c>
      <c r="FQ845" t="str" cm="1">
        <f t="array" ref="FQ845">IF(FQ839="","",_xll.PBD(FQ840,"Primary Industry Sector","","USD","",""))</f>
        <v/>
      </c>
      <c r="FR845" t="str" cm="1">
        <f t="array" ref="FR845">IF(FR839="","",_xll.PBD(FR840,"Primary Industry Sector","","USD","",""))</f>
        <v/>
      </c>
      <c r="FS845" t="str" cm="1">
        <f t="array" ref="FS845">IF(FS839="","",_xll.PBD(FS840,"Primary Industry Sector","","USD","",""))</f>
        <v/>
      </c>
      <c r="FT845" t="str" cm="1">
        <f t="array" ref="FT845">IF(FT839="","",_xll.PBD(FT840,"Primary Industry Sector","","USD","",""))</f>
        <v/>
      </c>
      <c r="FU845" t="str" cm="1">
        <f t="array" ref="FU845">IF(FU839="","",_xll.PBD(FU840,"Primary Industry Sector","","USD","",""))</f>
        <v/>
      </c>
      <c r="FV845" t="str" cm="1">
        <f t="array" ref="FV845">IF(FV839="","",_xll.PBD(FV840,"Primary Industry Sector","","USD","",""))</f>
        <v/>
      </c>
      <c r="FW845" t="str" cm="1">
        <f t="array" ref="FW845">IF(FW839="","",_xll.PBD(FW840,"Primary Industry Sector","","USD","",""))</f>
        <v/>
      </c>
      <c r="FX845" t="str" cm="1">
        <f t="array" ref="FX845">IF(FX839="","",_xll.PBD(FX840,"Primary Industry Sector","","USD","",""))</f>
        <v/>
      </c>
      <c r="FY845" t="str" cm="1">
        <f t="array" ref="FY845">IF(FY839="","",_xll.PBD(FY840,"Primary Industry Sector","","USD","",""))</f>
        <v/>
      </c>
      <c r="FZ845" t="str" cm="1">
        <f t="array" ref="FZ845">IF(FZ839="","",_xll.PBD(FZ840,"Primary Industry Sector","","USD","",""))</f>
        <v/>
      </c>
      <c r="GA845" t="str" cm="1">
        <f t="array" ref="GA845">IF(GA839="","",_xll.PBD(GA840,"Primary Industry Sector","","USD","",""))</f>
        <v/>
      </c>
      <c r="GB845" t="str" cm="1">
        <f t="array" ref="GB845">IF(GB839="","",_xll.PBD(GB840,"Primary Industry Sector","","USD","",""))</f>
        <v/>
      </c>
      <c r="GC845" t="str" cm="1">
        <f t="array" ref="GC845">IF(GC839="","",_xll.PBD(GC840,"Primary Industry Sector","","USD","",""))</f>
        <v/>
      </c>
      <c r="GD845" t="str" cm="1">
        <f t="array" ref="GD845">IF(GD839="","",_xll.PBD(GD840,"Primary Industry Sector","","USD","",""))</f>
        <v/>
      </c>
      <c r="GE845" t="str" cm="1">
        <f t="array" ref="GE845">IF(GE839="","",_xll.PBD(GE840,"Primary Industry Sector","","USD","",""))</f>
        <v/>
      </c>
      <c r="GF845" t="str" cm="1">
        <f t="array" ref="GF845">IF(GF839="","",_xll.PBD(GF840,"Primary Industry Sector","","USD","",""))</f>
        <v/>
      </c>
      <c r="GG845" t="str" cm="1">
        <f t="array" ref="GG845">IF(GG839="","",_xll.PBD(GG840,"Primary Industry Sector","","USD","",""))</f>
        <v/>
      </c>
      <c r="GH845" t="str" cm="1">
        <f t="array" ref="GH845">IF(GH839="","",_xll.PBD(GH840,"Primary Industry Sector","","USD","",""))</f>
        <v/>
      </c>
      <c r="GI845" t="str" cm="1">
        <f t="array" ref="GI845">IF(GI839="","",_xll.PBD(GI840,"Primary Industry Sector","","USD","",""))</f>
        <v/>
      </c>
      <c r="GJ845" t="str" cm="1">
        <f t="array" ref="GJ845">IF(GJ839="","",_xll.PBD(GJ840,"Primary Industry Sector","","USD","",""))</f>
        <v/>
      </c>
      <c r="GK845" t="str" cm="1">
        <f t="array" ref="GK845">IF(GK839="","",_xll.PBD(GK840,"Primary Industry Sector","","USD","",""))</f>
        <v/>
      </c>
      <c r="GL845" t="str" cm="1">
        <f t="array" ref="GL845">IF(GL839="","",_xll.PBD(GL840,"Primary Industry Sector","","USD","",""))</f>
        <v/>
      </c>
      <c r="GM845" t="str" cm="1">
        <f t="array" ref="GM845">IF(GM839="","",_xll.PBD(GM840,"Primary Industry Sector","","USD","",""))</f>
        <v/>
      </c>
      <c r="GN845" t="str" cm="1">
        <f t="array" ref="GN845">IF(GN839="","",_xll.PBD(GN840,"Primary Industry Sector","","USD","",""))</f>
        <v/>
      </c>
      <c r="GO845" t="str" cm="1">
        <f t="array" ref="GO845">IF(GO839="","",_xll.PBD(GO840,"Primary Industry Sector","","USD","",""))</f>
        <v/>
      </c>
      <c r="GP845" t="str" cm="1">
        <f t="array" ref="GP845">IF(GP839="","",_xll.PBD(GP840,"Primary Industry Sector","","USD","",""))</f>
        <v/>
      </c>
      <c r="GQ845" t="str" cm="1">
        <f t="array" ref="GQ845">IF(GQ839="","",_xll.PBD(GQ840,"Primary Industry Sector","","USD","",""))</f>
        <v/>
      </c>
      <c r="GR845" t="str" cm="1">
        <f t="array" ref="GR845">IF(GR839="","",_xll.PBD(GR840,"Primary Industry Sector","","USD","",""))</f>
        <v/>
      </c>
      <c r="GS845" t="str" cm="1">
        <f t="array" ref="GS845">IF(GS839="","",_xll.PBD(GS840,"Primary Industry Sector","","USD","",""))</f>
        <v/>
      </c>
      <c r="GT845" t="str" cm="1">
        <f t="array" ref="GT845">IF(GT839="","",_xll.PBD(GT840,"Primary Industry Sector","","USD","",""))</f>
        <v/>
      </c>
      <c r="GU845" t="str" cm="1">
        <f t="array" ref="GU845">IF(GU839="","",_xll.PBD(GU840,"Primary Industry Sector","","USD","",""))</f>
        <v/>
      </c>
      <c r="GV845" t="str" cm="1">
        <f t="array" ref="GV845">IF(GV839="","",_xll.PBD(GV840,"Primary Industry Sector","","USD","",""))</f>
        <v/>
      </c>
      <c r="GW845" t="str" cm="1">
        <f t="array" ref="GW845">IF(GW839="","",_xll.PBD(GW840,"Primary Industry Sector","","USD","",""))</f>
        <v/>
      </c>
      <c r="GX845" t="str" cm="1">
        <f t="array" ref="GX845">IF(GX839="","",_xll.PBD(GX840,"Primary Industry Sector","","USD","",""))</f>
        <v/>
      </c>
      <c r="GY845" t="str" cm="1">
        <f t="array" ref="GY845">IF(GY839="","",_xll.PBD(GY840,"Primary Industry Sector","","USD","",""))</f>
        <v/>
      </c>
      <c r="GZ845" t="str" cm="1">
        <f t="array" ref="GZ845">IF(GZ839="","",_xll.PBD(GZ840,"Primary Industry Sector","","USD","",""))</f>
        <v/>
      </c>
      <c r="HA845" t="str" cm="1">
        <f t="array" ref="HA845">IF(HA839="","",_xll.PBD(HA840,"Primary Industry Sector","","USD","",""))</f>
        <v/>
      </c>
      <c r="HB845" t="str" cm="1">
        <f t="array" ref="HB845">IF(HB839="","",_xll.PBD(HB840,"Primary Industry Sector","","USD","",""))</f>
        <v/>
      </c>
      <c r="HC845" t="str" cm="1">
        <f t="array" ref="HC845">IF(HC839="","",_xll.PBD(HC840,"Primary Industry Sector","","USD","",""))</f>
        <v/>
      </c>
      <c r="HD845" t="str" cm="1">
        <f t="array" ref="HD845">IF(HD839="","",_xll.PBD(HD840,"Primary Industry Sector","","USD","",""))</f>
        <v/>
      </c>
      <c r="HE845" t="str" cm="1">
        <f t="array" ref="HE845">IF(HE839="","",_xll.PBD(HE840,"Primary Industry Sector","","USD","",""))</f>
        <v/>
      </c>
      <c r="HF845" t="str" cm="1">
        <f t="array" ref="HF845">IF(HF839="","",_xll.PBD(HF840,"Primary Industry Sector","","USD","",""))</f>
        <v/>
      </c>
      <c r="HG845" t="str" cm="1">
        <f t="array" ref="HG845">IF(HG839="","",_xll.PBD(HG840,"Primary Industry Sector","","USD","",""))</f>
        <v/>
      </c>
      <c r="HH845" t="str" cm="1">
        <f t="array" ref="HH845">IF(HH839="","",_xll.PBD(HH840,"Primary Industry Sector","","USD","",""))</f>
        <v/>
      </c>
      <c r="HI845" t="str" cm="1">
        <f t="array" ref="HI845">IF(HI839="","",_xll.PBD(HI840,"Primary Industry Sector","","USD","",""))</f>
        <v/>
      </c>
      <c r="HJ845" t="str" cm="1">
        <f t="array" ref="HJ845">IF(HJ839="","",_xll.PBD(HJ840,"Primary Industry Sector","","USD","",""))</f>
        <v/>
      </c>
      <c r="HK845" t="str" cm="1">
        <f t="array" ref="HK845">IF(HK839="","",_xll.PBD(HK840,"Primary Industry Sector","","USD","",""))</f>
        <v/>
      </c>
      <c r="HL845" t="str" cm="1">
        <f t="array" ref="HL845">IF(HL839="","",_xll.PBD(HL840,"Primary Industry Sector","","USD","",""))</f>
        <v/>
      </c>
      <c r="HM845" t="str" cm="1">
        <f t="array" ref="HM845">IF(HM839="","",_xll.PBD(HM840,"Primary Industry Sector","","USD","",""))</f>
        <v/>
      </c>
      <c r="HN845" t="str" cm="1">
        <f t="array" ref="HN845">IF(HN839="","",_xll.PBD(HN840,"Primary Industry Sector","","USD","",""))</f>
        <v/>
      </c>
      <c r="HO845" t="str" cm="1">
        <f t="array" ref="HO845">IF(HO839="","",_xll.PBD(HO840,"Primary Industry Sector","","USD","",""))</f>
        <v/>
      </c>
      <c r="HP845" t="str" cm="1">
        <f t="array" ref="HP845">IF(HP839="","",_xll.PBD(HP840,"Primary Industry Sector","","USD","",""))</f>
        <v/>
      </c>
      <c r="HQ845" t="str" cm="1">
        <f t="array" ref="HQ845">IF(HQ839="","",_xll.PBD(HQ840,"Primary Industry Sector","","USD","",""))</f>
        <v/>
      </c>
      <c r="HR845" t="str" cm="1">
        <f t="array" ref="HR845">IF(HR839="","",_xll.PBD(HR840,"Primary Industry Sector","","USD","",""))</f>
        <v/>
      </c>
      <c r="HS845" t="str" cm="1">
        <f t="array" ref="HS845">IF(HS839="","",_xll.PBD(HS840,"Primary Industry Sector","","USD","",""))</f>
        <v/>
      </c>
      <c r="HT845" t="str" cm="1">
        <f t="array" ref="HT845">IF(HT839="","",_xll.PBD(HT840,"Primary Industry Sector","","USD","",""))</f>
        <v/>
      </c>
      <c r="HU845" t="str" cm="1">
        <f t="array" ref="HU845">IF(HU839="","",_xll.PBD(HU840,"Primary Industry Sector","","USD","",""))</f>
        <v/>
      </c>
      <c r="HV845" t="str" cm="1">
        <f t="array" ref="HV845">IF(HV839="","",_xll.PBD(HV840,"Primary Industry Sector","","USD","",""))</f>
        <v/>
      </c>
      <c r="HW845" t="str" cm="1">
        <f t="array" ref="HW845">IF(HW839="","",_xll.PBD(HW840,"Primary Industry Sector","","USD","",""))</f>
        <v/>
      </c>
      <c r="HX845" t="str" cm="1">
        <f t="array" ref="HX845">IF(HX839="","",_xll.PBD(HX840,"Primary Industry Sector","","USD","",""))</f>
        <v/>
      </c>
      <c r="HY845" t="str" cm="1">
        <f t="array" ref="HY845">IF(HY839="","",_xll.PBD(HY840,"Primary Industry Sector","","USD","",""))</f>
        <v/>
      </c>
      <c r="HZ845" t="str" cm="1">
        <f t="array" ref="HZ845">IF(HZ839="","",_xll.PBD(HZ840,"Primary Industry Sector","","USD","",""))</f>
        <v/>
      </c>
      <c r="IA845" t="str" cm="1">
        <f t="array" ref="IA845">IF(IA839="","",_xll.PBD(IA840,"Primary Industry Sector","","USD","",""))</f>
        <v/>
      </c>
      <c r="IB845" t="str" cm="1">
        <f t="array" ref="IB845">IF(IB839="","",_xll.PBD(IB840,"Primary Industry Sector","","USD","",""))</f>
        <v/>
      </c>
      <c r="IC845" t="str" cm="1">
        <f t="array" ref="IC845">IF(IC839="","",_xll.PBD(IC840,"Primary Industry Sector","","USD","",""))</f>
        <v/>
      </c>
      <c r="ID845" t="str" cm="1">
        <f t="array" ref="ID845">IF(ID839="","",_xll.PBD(ID840,"Primary Industry Sector","","USD","",""))</f>
        <v/>
      </c>
      <c r="IE845" t="str" cm="1">
        <f t="array" ref="IE845">IF(IE839="","",_xll.PBD(IE840,"Primary Industry Sector","","USD","",""))</f>
        <v/>
      </c>
    </row>
    <row r="846" spans="2:239" x14ac:dyDescent="0.2">
      <c r="B846" t="s">
        <v>2716</v>
      </c>
      <c r="C846" t="str">
        <f t="shared" ref="C846:BN846" ca="1" si="328">IF(C839="","",IF(C845=$D$5,1,0))</f>
        <v/>
      </c>
      <c r="D846" t="str">
        <f t="shared" si="328"/>
        <v/>
      </c>
      <c r="E846" t="str">
        <f t="shared" si="328"/>
        <v/>
      </c>
      <c r="F846" t="str">
        <f t="shared" si="328"/>
        <v/>
      </c>
      <c r="G846" t="str">
        <f t="shared" si="328"/>
        <v/>
      </c>
      <c r="H846" t="str">
        <f t="shared" si="328"/>
        <v/>
      </c>
      <c r="I846" t="str">
        <f t="shared" si="328"/>
        <v/>
      </c>
      <c r="J846" t="str">
        <f t="shared" si="328"/>
        <v/>
      </c>
      <c r="K846" t="str">
        <f t="shared" si="328"/>
        <v/>
      </c>
      <c r="L846" t="str">
        <f t="shared" si="328"/>
        <v/>
      </c>
      <c r="M846" t="str">
        <f t="shared" si="328"/>
        <v/>
      </c>
      <c r="N846" t="str">
        <f t="shared" si="328"/>
        <v/>
      </c>
      <c r="O846" t="str">
        <f t="shared" si="328"/>
        <v/>
      </c>
      <c r="P846" t="str">
        <f t="shared" si="328"/>
        <v/>
      </c>
      <c r="Q846" t="str">
        <f t="shared" si="328"/>
        <v/>
      </c>
      <c r="R846" t="str">
        <f t="shared" si="328"/>
        <v/>
      </c>
      <c r="S846" t="str">
        <f t="shared" si="328"/>
        <v/>
      </c>
      <c r="T846" t="str">
        <f t="shared" si="328"/>
        <v/>
      </c>
      <c r="U846" t="str">
        <f t="shared" si="328"/>
        <v/>
      </c>
      <c r="V846" t="str">
        <f t="shared" si="328"/>
        <v/>
      </c>
      <c r="W846" t="str">
        <f t="shared" si="328"/>
        <v/>
      </c>
      <c r="X846" t="str">
        <f t="shared" si="328"/>
        <v/>
      </c>
      <c r="Y846" t="str">
        <f t="shared" si="328"/>
        <v/>
      </c>
      <c r="Z846" t="str">
        <f t="shared" si="328"/>
        <v/>
      </c>
      <c r="AA846" t="str">
        <f t="shared" si="328"/>
        <v/>
      </c>
      <c r="AB846" t="str">
        <f t="shared" si="328"/>
        <v/>
      </c>
      <c r="AC846" t="str">
        <f t="shared" si="328"/>
        <v/>
      </c>
      <c r="AD846" t="str">
        <f t="shared" si="328"/>
        <v/>
      </c>
      <c r="AE846" t="str">
        <f t="shared" si="328"/>
        <v/>
      </c>
      <c r="AF846" t="str">
        <f t="shared" si="328"/>
        <v/>
      </c>
      <c r="AG846" t="str">
        <f t="shared" si="328"/>
        <v/>
      </c>
      <c r="AH846" t="str">
        <f t="shared" si="328"/>
        <v/>
      </c>
      <c r="AI846" t="str">
        <f t="shared" si="328"/>
        <v/>
      </c>
      <c r="AJ846" t="str">
        <f t="shared" si="328"/>
        <v/>
      </c>
      <c r="AK846" t="str">
        <f t="shared" si="328"/>
        <v/>
      </c>
      <c r="AL846" t="str">
        <f t="shared" si="328"/>
        <v/>
      </c>
      <c r="AM846" t="str">
        <f t="shared" si="328"/>
        <v/>
      </c>
      <c r="AN846" t="str">
        <f t="shared" si="328"/>
        <v/>
      </c>
      <c r="AO846" t="str">
        <f t="shared" si="328"/>
        <v/>
      </c>
      <c r="AP846" t="str">
        <f t="shared" si="328"/>
        <v/>
      </c>
      <c r="AQ846" t="str">
        <f t="shared" si="328"/>
        <v/>
      </c>
      <c r="AR846" t="str">
        <f t="shared" si="328"/>
        <v/>
      </c>
      <c r="AS846" t="str">
        <f t="shared" si="328"/>
        <v/>
      </c>
      <c r="AT846" t="str">
        <f t="shared" si="328"/>
        <v/>
      </c>
      <c r="AU846" t="str">
        <f t="shared" si="328"/>
        <v/>
      </c>
      <c r="AV846" t="str">
        <f t="shared" si="328"/>
        <v/>
      </c>
      <c r="AW846" t="str">
        <f t="shared" si="328"/>
        <v/>
      </c>
      <c r="AX846" t="str">
        <f t="shared" si="328"/>
        <v/>
      </c>
      <c r="AY846" t="str">
        <f t="shared" si="328"/>
        <v/>
      </c>
      <c r="AZ846" t="str">
        <f t="shared" si="328"/>
        <v/>
      </c>
      <c r="BA846" t="str">
        <f t="shared" si="328"/>
        <v/>
      </c>
      <c r="BB846" t="str">
        <f t="shared" si="328"/>
        <v/>
      </c>
      <c r="BC846" t="str">
        <f t="shared" si="328"/>
        <v/>
      </c>
      <c r="BD846" t="str">
        <f t="shared" si="328"/>
        <v/>
      </c>
      <c r="BE846" t="str">
        <f t="shared" si="328"/>
        <v/>
      </c>
      <c r="BF846" t="str">
        <f t="shared" si="328"/>
        <v/>
      </c>
      <c r="BG846" t="str">
        <f t="shared" si="328"/>
        <v/>
      </c>
      <c r="BH846" t="str">
        <f t="shared" si="328"/>
        <v/>
      </c>
      <c r="BI846" t="str">
        <f t="shared" si="328"/>
        <v/>
      </c>
      <c r="BJ846" t="str">
        <f t="shared" si="328"/>
        <v/>
      </c>
      <c r="BK846" t="str">
        <f t="shared" si="328"/>
        <v/>
      </c>
      <c r="BL846" t="str">
        <f t="shared" si="328"/>
        <v/>
      </c>
      <c r="BM846" t="str">
        <f t="shared" si="328"/>
        <v/>
      </c>
      <c r="BN846" t="str">
        <f t="shared" si="328"/>
        <v/>
      </c>
      <c r="BO846" t="str">
        <f t="shared" ref="BO846:DZ846" si="329">IF(BO839="","",IF(BO845=$D$5,1,0))</f>
        <v/>
      </c>
      <c r="BP846" t="str">
        <f t="shared" si="329"/>
        <v/>
      </c>
      <c r="BQ846" t="str">
        <f t="shared" si="329"/>
        <v/>
      </c>
      <c r="BR846" t="str">
        <f t="shared" si="329"/>
        <v/>
      </c>
      <c r="BS846" t="str">
        <f t="shared" si="329"/>
        <v/>
      </c>
      <c r="BT846" t="str">
        <f t="shared" si="329"/>
        <v/>
      </c>
      <c r="BU846" t="str">
        <f t="shared" si="329"/>
        <v/>
      </c>
      <c r="BV846" t="str">
        <f t="shared" si="329"/>
        <v/>
      </c>
      <c r="BW846" t="str">
        <f t="shared" si="329"/>
        <v/>
      </c>
      <c r="BX846" t="str">
        <f t="shared" si="329"/>
        <v/>
      </c>
      <c r="BY846" t="str">
        <f t="shared" si="329"/>
        <v/>
      </c>
      <c r="BZ846" t="str">
        <f t="shared" si="329"/>
        <v/>
      </c>
      <c r="CA846" t="str">
        <f t="shared" si="329"/>
        <v/>
      </c>
      <c r="CB846" t="str">
        <f t="shared" si="329"/>
        <v/>
      </c>
      <c r="CC846" t="str">
        <f t="shared" si="329"/>
        <v/>
      </c>
      <c r="CD846" t="str">
        <f t="shared" si="329"/>
        <v/>
      </c>
      <c r="CE846" t="str">
        <f t="shared" si="329"/>
        <v/>
      </c>
      <c r="CF846" t="str">
        <f t="shared" si="329"/>
        <v/>
      </c>
      <c r="CG846" t="str">
        <f t="shared" si="329"/>
        <v/>
      </c>
      <c r="CH846" t="str">
        <f t="shared" si="329"/>
        <v/>
      </c>
      <c r="CI846" t="str">
        <f t="shared" si="329"/>
        <v/>
      </c>
      <c r="CJ846" t="str">
        <f t="shared" si="329"/>
        <v/>
      </c>
      <c r="CK846" t="str">
        <f t="shared" si="329"/>
        <v/>
      </c>
      <c r="CL846" t="str">
        <f t="shared" si="329"/>
        <v/>
      </c>
      <c r="CM846" t="str">
        <f t="shared" si="329"/>
        <v/>
      </c>
      <c r="CN846" t="str">
        <f t="shared" si="329"/>
        <v/>
      </c>
      <c r="CO846" t="str">
        <f t="shared" si="329"/>
        <v/>
      </c>
      <c r="CP846" t="str">
        <f t="shared" si="329"/>
        <v/>
      </c>
      <c r="CQ846" t="str">
        <f t="shared" si="329"/>
        <v/>
      </c>
      <c r="CR846" t="str">
        <f t="shared" si="329"/>
        <v/>
      </c>
      <c r="CS846" t="str">
        <f t="shared" si="329"/>
        <v/>
      </c>
      <c r="CT846" t="str">
        <f t="shared" si="329"/>
        <v/>
      </c>
      <c r="CU846" t="str">
        <f t="shared" si="329"/>
        <v/>
      </c>
      <c r="CV846" t="str">
        <f t="shared" si="329"/>
        <v/>
      </c>
      <c r="CW846" t="str">
        <f t="shared" si="329"/>
        <v/>
      </c>
      <c r="CX846" t="str">
        <f t="shared" si="329"/>
        <v/>
      </c>
      <c r="CY846" t="str">
        <f t="shared" si="329"/>
        <v/>
      </c>
      <c r="CZ846" t="str">
        <f t="shared" si="329"/>
        <v/>
      </c>
      <c r="DA846" t="str">
        <f t="shared" si="329"/>
        <v/>
      </c>
      <c r="DB846" t="str">
        <f t="shared" si="329"/>
        <v/>
      </c>
      <c r="DC846" t="str">
        <f t="shared" si="329"/>
        <v/>
      </c>
      <c r="DD846" t="str">
        <f t="shared" si="329"/>
        <v/>
      </c>
      <c r="DE846" t="str">
        <f t="shared" si="329"/>
        <v/>
      </c>
      <c r="DF846" t="str">
        <f t="shared" si="329"/>
        <v/>
      </c>
      <c r="DG846" t="str">
        <f t="shared" si="329"/>
        <v/>
      </c>
      <c r="DH846" t="str">
        <f t="shared" si="329"/>
        <v/>
      </c>
      <c r="DI846" t="str">
        <f t="shared" si="329"/>
        <v/>
      </c>
      <c r="DJ846" t="str">
        <f t="shared" si="329"/>
        <v/>
      </c>
      <c r="DK846" t="str">
        <f t="shared" si="329"/>
        <v/>
      </c>
      <c r="DL846" t="str">
        <f t="shared" si="329"/>
        <v/>
      </c>
      <c r="DM846" t="str">
        <f t="shared" si="329"/>
        <v/>
      </c>
      <c r="DN846" t="str">
        <f t="shared" si="329"/>
        <v/>
      </c>
      <c r="DO846" t="str">
        <f t="shared" si="329"/>
        <v/>
      </c>
      <c r="DP846" t="str">
        <f t="shared" si="329"/>
        <v/>
      </c>
      <c r="DQ846" t="str">
        <f t="shared" si="329"/>
        <v/>
      </c>
      <c r="DR846" t="str">
        <f t="shared" si="329"/>
        <v/>
      </c>
      <c r="DS846" t="str">
        <f t="shared" si="329"/>
        <v/>
      </c>
      <c r="DT846" t="str">
        <f t="shared" si="329"/>
        <v/>
      </c>
      <c r="DU846" t="str">
        <f t="shared" si="329"/>
        <v/>
      </c>
      <c r="DV846" t="str">
        <f t="shared" si="329"/>
        <v/>
      </c>
      <c r="DW846" t="str">
        <f t="shared" si="329"/>
        <v/>
      </c>
      <c r="DX846" t="str">
        <f t="shared" si="329"/>
        <v/>
      </c>
      <c r="DY846" t="str">
        <f t="shared" si="329"/>
        <v/>
      </c>
      <c r="DZ846" t="str">
        <f t="shared" si="329"/>
        <v/>
      </c>
      <c r="EA846" t="str">
        <f t="shared" ref="EA846:GL846" si="330">IF(EA839="","",IF(EA845=$D$5,1,0))</f>
        <v/>
      </c>
      <c r="EB846" t="str">
        <f t="shared" si="330"/>
        <v/>
      </c>
      <c r="EC846" t="str">
        <f t="shared" si="330"/>
        <v/>
      </c>
      <c r="ED846" t="str">
        <f t="shared" si="330"/>
        <v/>
      </c>
      <c r="EE846" t="str">
        <f t="shared" si="330"/>
        <v/>
      </c>
      <c r="EF846" t="str">
        <f t="shared" si="330"/>
        <v/>
      </c>
      <c r="EG846" t="str">
        <f t="shared" si="330"/>
        <v/>
      </c>
      <c r="EH846" t="str">
        <f t="shared" si="330"/>
        <v/>
      </c>
      <c r="EI846" t="str">
        <f t="shared" si="330"/>
        <v/>
      </c>
      <c r="EJ846" t="str">
        <f t="shared" si="330"/>
        <v/>
      </c>
      <c r="EK846" t="str">
        <f t="shared" si="330"/>
        <v/>
      </c>
      <c r="EL846" t="str">
        <f t="shared" si="330"/>
        <v/>
      </c>
      <c r="EM846" t="str">
        <f t="shared" si="330"/>
        <v/>
      </c>
      <c r="EN846" t="str">
        <f t="shared" si="330"/>
        <v/>
      </c>
      <c r="EO846" t="str">
        <f t="shared" si="330"/>
        <v/>
      </c>
      <c r="EP846" t="str">
        <f t="shared" si="330"/>
        <v/>
      </c>
      <c r="EQ846" t="str">
        <f t="shared" si="330"/>
        <v/>
      </c>
      <c r="ER846" t="str">
        <f t="shared" si="330"/>
        <v/>
      </c>
      <c r="ES846" t="str">
        <f t="shared" si="330"/>
        <v/>
      </c>
      <c r="ET846" t="str">
        <f t="shared" si="330"/>
        <v/>
      </c>
      <c r="EU846" t="str">
        <f t="shared" si="330"/>
        <v/>
      </c>
      <c r="EV846" t="str">
        <f t="shared" si="330"/>
        <v/>
      </c>
      <c r="EW846" t="str">
        <f t="shared" si="330"/>
        <v/>
      </c>
      <c r="EX846" t="str">
        <f t="shared" si="330"/>
        <v/>
      </c>
      <c r="EY846" t="str">
        <f t="shared" si="330"/>
        <v/>
      </c>
      <c r="EZ846" t="str">
        <f t="shared" si="330"/>
        <v/>
      </c>
      <c r="FA846" t="str">
        <f t="shared" si="330"/>
        <v/>
      </c>
      <c r="FB846" t="str">
        <f t="shared" si="330"/>
        <v/>
      </c>
      <c r="FC846" t="str">
        <f t="shared" si="330"/>
        <v/>
      </c>
      <c r="FD846" t="str">
        <f t="shared" si="330"/>
        <v/>
      </c>
      <c r="FE846" t="str">
        <f t="shared" si="330"/>
        <v/>
      </c>
      <c r="FF846" t="str">
        <f t="shared" si="330"/>
        <v/>
      </c>
      <c r="FG846" t="str">
        <f t="shared" si="330"/>
        <v/>
      </c>
      <c r="FH846" t="str">
        <f t="shared" si="330"/>
        <v/>
      </c>
      <c r="FI846" t="str">
        <f t="shared" si="330"/>
        <v/>
      </c>
      <c r="FJ846" t="str">
        <f t="shared" si="330"/>
        <v/>
      </c>
      <c r="FK846" t="str">
        <f t="shared" si="330"/>
        <v/>
      </c>
      <c r="FL846" t="str">
        <f t="shared" si="330"/>
        <v/>
      </c>
      <c r="FM846" t="str">
        <f t="shared" si="330"/>
        <v/>
      </c>
      <c r="FN846" t="str">
        <f t="shared" si="330"/>
        <v/>
      </c>
      <c r="FO846" t="str">
        <f t="shared" si="330"/>
        <v/>
      </c>
      <c r="FP846" t="str">
        <f t="shared" si="330"/>
        <v/>
      </c>
      <c r="FQ846" t="str">
        <f t="shared" si="330"/>
        <v/>
      </c>
      <c r="FR846" t="str">
        <f t="shared" si="330"/>
        <v/>
      </c>
      <c r="FS846" t="str">
        <f t="shared" si="330"/>
        <v/>
      </c>
      <c r="FT846" t="str">
        <f t="shared" si="330"/>
        <v/>
      </c>
      <c r="FU846" t="str">
        <f t="shared" si="330"/>
        <v/>
      </c>
      <c r="FV846" t="str">
        <f t="shared" si="330"/>
        <v/>
      </c>
      <c r="FW846" t="str">
        <f t="shared" si="330"/>
        <v/>
      </c>
      <c r="FX846" t="str">
        <f t="shared" si="330"/>
        <v/>
      </c>
      <c r="FY846" t="str">
        <f t="shared" si="330"/>
        <v/>
      </c>
      <c r="FZ846" t="str">
        <f t="shared" si="330"/>
        <v/>
      </c>
      <c r="GA846" t="str">
        <f t="shared" si="330"/>
        <v/>
      </c>
      <c r="GB846" t="str">
        <f t="shared" si="330"/>
        <v/>
      </c>
      <c r="GC846" t="str">
        <f t="shared" si="330"/>
        <v/>
      </c>
      <c r="GD846" t="str">
        <f t="shared" si="330"/>
        <v/>
      </c>
      <c r="GE846" t="str">
        <f t="shared" si="330"/>
        <v/>
      </c>
      <c r="GF846" t="str">
        <f t="shared" si="330"/>
        <v/>
      </c>
      <c r="GG846" t="str">
        <f t="shared" si="330"/>
        <v/>
      </c>
      <c r="GH846" t="str">
        <f t="shared" si="330"/>
        <v/>
      </c>
      <c r="GI846" t="str">
        <f t="shared" si="330"/>
        <v/>
      </c>
      <c r="GJ846" t="str">
        <f t="shared" si="330"/>
        <v/>
      </c>
      <c r="GK846" t="str">
        <f t="shared" si="330"/>
        <v/>
      </c>
      <c r="GL846" t="str">
        <f t="shared" si="330"/>
        <v/>
      </c>
      <c r="GM846" t="str">
        <f t="shared" ref="GM846:IE846" si="331">IF(GM839="","",IF(GM845=$D$5,1,0))</f>
        <v/>
      </c>
      <c r="GN846" t="str">
        <f t="shared" si="331"/>
        <v/>
      </c>
      <c r="GO846" t="str">
        <f t="shared" si="331"/>
        <v/>
      </c>
      <c r="GP846" t="str">
        <f t="shared" si="331"/>
        <v/>
      </c>
      <c r="GQ846" t="str">
        <f t="shared" si="331"/>
        <v/>
      </c>
      <c r="GR846" t="str">
        <f t="shared" si="331"/>
        <v/>
      </c>
      <c r="GS846" t="str">
        <f t="shared" si="331"/>
        <v/>
      </c>
      <c r="GT846" t="str">
        <f t="shared" si="331"/>
        <v/>
      </c>
      <c r="GU846" t="str">
        <f t="shared" si="331"/>
        <v/>
      </c>
      <c r="GV846" t="str">
        <f t="shared" si="331"/>
        <v/>
      </c>
      <c r="GW846" t="str">
        <f t="shared" si="331"/>
        <v/>
      </c>
      <c r="GX846" t="str">
        <f t="shared" si="331"/>
        <v/>
      </c>
      <c r="GY846" t="str">
        <f t="shared" si="331"/>
        <v/>
      </c>
      <c r="GZ846" t="str">
        <f t="shared" si="331"/>
        <v/>
      </c>
      <c r="HA846" t="str">
        <f t="shared" si="331"/>
        <v/>
      </c>
      <c r="HB846" t="str">
        <f t="shared" si="331"/>
        <v/>
      </c>
      <c r="HC846" t="str">
        <f t="shared" si="331"/>
        <v/>
      </c>
      <c r="HD846" t="str">
        <f t="shared" si="331"/>
        <v/>
      </c>
      <c r="HE846" t="str">
        <f t="shared" si="331"/>
        <v/>
      </c>
      <c r="HF846" t="str">
        <f t="shared" si="331"/>
        <v/>
      </c>
      <c r="HG846" t="str">
        <f t="shared" si="331"/>
        <v/>
      </c>
      <c r="HH846" t="str">
        <f t="shared" si="331"/>
        <v/>
      </c>
      <c r="HI846" t="str">
        <f t="shared" si="331"/>
        <v/>
      </c>
      <c r="HJ846" t="str">
        <f t="shared" si="331"/>
        <v/>
      </c>
      <c r="HK846" t="str">
        <f t="shared" si="331"/>
        <v/>
      </c>
      <c r="HL846" t="str">
        <f t="shared" si="331"/>
        <v/>
      </c>
      <c r="HM846" t="str">
        <f t="shared" si="331"/>
        <v/>
      </c>
      <c r="HN846" t="str">
        <f t="shared" si="331"/>
        <v/>
      </c>
      <c r="HO846" t="str">
        <f t="shared" si="331"/>
        <v/>
      </c>
      <c r="HP846" t="str">
        <f t="shared" si="331"/>
        <v/>
      </c>
      <c r="HQ846" t="str">
        <f t="shared" si="331"/>
        <v/>
      </c>
      <c r="HR846" t="str">
        <f t="shared" si="331"/>
        <v/>
      </c>
      <c r="HS846" t="str">
        <f t="shared" si="331"/>
        <v/>
      </c>
      <c r="HT846" t="str">
        <f t="shared" si="331"/>
        <v/>
      </c>
      <c r="HU846" t="str">
        <f t="shared" si="331"/>
        <v/>
      </c>
      <c r="HV846" t="str">
        <f t="shared" si="331"/>
        <v/>
      </c>
      <c r="HW846" t="str">
        <f t="shared" si="331"/>
        <v/>
      </c>
      <c r="HX846" t="str">
        <f t="shared" si="331"/>
        <v/>
      </c>
      <c r="HY846" t="str">
        <f t="shared" si="331"/>
        <v/>
      </c>
      <c r="HZ846" t="str">
        <f t="shared" si="331"/>
        <v/>
      </c>
      <c r="IA846" t="str">
        <f t="shared" si="331"/>
        <v/>
      </c>
      <c r="IB846" t="str">
        <f t="shared" si="331"/>
        <v/>
      </c>
      <c r="IC846" t="str">
        <f t="shared" si="331"/>
        <v/>
      </c>
      <c r="ID846" t="str">
        <f t="shared" si="331"/>
        <v/>
      </c>
      <c r="IE846" t="str">
        <f t="shared" si="331"/>
        <v/>
      </c>
    </row>
    <row r="847" spans="2:239" x14ac:dyDescent="0.2">
      <c r="B847" t="s">
        <v>2704</v>
      </c>
      <c r="C847" t="str" cm="1">
        <f t="array" aca="1" ref="C847" ca="1">IF(C839="","",IFERROR(VALUE(_xlfn.IFNA(_xll.PBD(C839,"Deal Amount","","USD","",""),"N/A")),0))</f>
        <v/>
      </c>
      <c r="D847" t="str" cm="1">
        <f t="array" ref="D847">IF(D839="","",IFERROR(VALUE(_xlfn.IFNA(_xll.PBD(D839,"Deal Amount","","USD","",""),"N/A")),0))</f>
        <v/>
      </c>
      <c r="E847" t="str" cm="1">
        <f t="array" ref="E847">IF(E839="","",IFERROR(VALUE(_xlfn.IFNA(_xll.PBD(E839,"Deal Amount","","USD","",""),"N/A")),0))</f>
        <v/>
      </c>
      <c r="F847" t="str" cm="1">
        <f t="array" ref="F847">IF(F839="","",IFERROR(VALUE(_xlfn.IFNA(_xll.PBD(F839,"Deal Amount","","USD","",""),"N/A")),0))</f>
        <v/>
      </c>
      <c r="G847" t="str" cm="1">
        <f t="array" ref="G847">IF(G839="","",IFERROR(VALUE(_xlfn.IFNA(_xll.PBD(G839,"Deal Amount","","USD","",""),"N/A")),0))</f>
        <v/>
      </c>
      <c r="H847" t="str" cm="1">
        <f t="array" ref="H847">IF(H839="","",IFERROR(VALUE(_xlfn.IFNA(_xll.PBD(H839,"Deal Amount","","USD","",""),"N/A")),0))</f>
        <v/>
      </c>
      <c r="I847" t="str" cm="1">
        <f t="array" ref="I847">IF(I839="","",IFERROR(VALUE(_xlfn.IFNA(_xll.PBD(I839,"Deal Amount","","USD","",""),"N/A")),0))</f>
        <v/>
      </c>
      <c r="J847" t="str" cm="1">
        <f t="array" ref="J847">IF(J839="","",IFERROR(VALUE(_xlfn.IFNA(_xll.PBD(J839,"Deal Amount","","USD","",""),"N/A")),0))</f>
        <v/>
      </c>
      <c r="K847" t="str" cm="1">
        <f t="array" ref="K847">IF(K839="","",IFERROR(VALUE(_xlfn.IFNA(_xll.PBD(K839,"Deal Amount","","USD","",""),"N/A")),0))</f>
        <v/>
      </c>
      <c r="L847" t="str" cm="1">
        <f t="array" ref="L847">IF(L839="","",IFERROR(VALUE(_xlfn.IFNA(_xll.PBD(L839,"Deal Amount","","USD","",""),"N/A")),0))</f>
        <v/>
      </c>
      <c r="M847" t="str" cm="1">
        <f t="array" ref="M847">IF(M839="","",IFERROR(VALUE(_xlfn.IFNA(_xll.PBD(M839,"Deal Amount","","USD","",""),"N/A")),0))</f>
        <v/>
      </c>
      <c r="N847" t="str" cm="1">
        <f t="array" ref="N847">IF(N839="","",IFERROR(VALUE(_xlfn.IFNA(_xll.PBD(N839,"Deal Amount","","USD","",""),"N/A")),0))</f>
        <v/>
      </c>
      <c r="O847" t="str" cm="1">
        <f t="array" ref="O847">IF(O839="","",IFERROR(VALUE(_xlfn.IFNA(_xll.PBD(O839,"Deal Amount","","USD","",""),"N/A")),0))</f>
        <v/>
      </c>
      <c r="P847" t="str" cm="1">
        <f t="array" ref="P847">IF(P839="","",IFERROR(VALUE(_xlfn.IFNA(_xll.PBD(P839,"Deal Amount","","USD","",""),"N/A")),0))</f>
        <v/>
      </c>
      <c r="Q847" t="str" cm="1">
        <f t="array" ref="Q847">IF(Q839="","",IFERROR(VALUE(_xlfn.IFNA(_xll.PBD(Q839,"Deal Amount","","USD","",""),"N/A")),0))</f>
        <v/>
      </c>
      <c r="R847" t="str" cm="1">
        <f t="array" ref="R847">IF(R839="","",IFERROR(VALUE(_xlfn.IFNA(_xll.PBD(R839,"Deal Amount","","USD","",""),"N/A")),0))</f>
        <v/>
      </c>
      <c r="S847" t="str" cm="1">
        <f t="array" ref="S847">IF(S839="","",IFERROR(VALUE(_xlfn.IFNA(_xll.PBD(S839,"Deal Amount","","USD","",""),"N/A")),0))</f>
        <v/>
      </c>
      <c r="T847" t="str" cm="1">
        <f t="array" ref="T847">IF(T839="","",IFERROR(VALUE(_xlfn.IFNA(_xll.PBD(T839,"Deal Amount","","USD","",""),"N/A")),0))</f>
        <v/>
      </c>
      <c r="U847" t="str" cm="1">
        <f t="array" ref="U847">IF(U839="","",IFERROR(VALUE(_xlfn.IFNA(_xll.PBD(U839,"Deal Amount","","USD","",""),"N/A")),0))</f>
        <v/>
      </c>
      <c r="V847" t="str" cm="1">
        <f t="array" ref="V847">IF(V839="","",IFERROR(VALUE(_xlfn.IFNA(_xll.PBD(V839,"Deal Amount","","USD","",""),"N/A")),0))</f>
        <v/>
      </c>
      <c r="W847" t="str" cm="1">
        <f t="array" ref="W847">IF(W839="","",IFERROR(VALUE(_xlfn.IFNA(_xll.PBD(W839,"Deal Amount","","USD","",""),"N/A")),0))</f>
        <v/>
      </c>
      <c r="X847" t="str" cm="1">
        <f t="array" ref="X847">IF(X839="","",IFERROR(VALUE(_xlfn.IFNA(_xll.PBD(X839,"Deal Amount","","USD","",""),"N/A")),0))</f>
        <v/>
      </c>
      <c r="Y847" t="str" cm="1">
        <f t="array" ref="Y847">IF(Y839="","",IFERROR(VALUE(_xlfn.IFNA(_xll.PBD(Y839,"Deal Amount","","USD","",""),"N/A")),0))</f>
        <v/>
      </c>
      <c r="Z847" t="str" cm="1">
        <f t="array" ref="Z847">IF(Z839="","",IFERROR(VALUE(_xlfn.IFNA(_xll.PBD(Z839,"Deal Amount","","USD","",""),"N/A")),0))</f>
        <v/>
      </c>
      <c r="AA847" t="str" cm="1">
        <f t="array" ref="AA847">IF(AA839="","",IFERROR(VALUE(_xlfn.IFNA(_xll.PBD(AA839,"Deal Amount","","USD","",""),"N/A")),0))</f>
        <v/>
      </c>
      <c r="AB847" t="str" cm="1">
        <f t="array" ref="AB847">IF(AB839="","",IFERROR(VALUE(_xlfn.IFNA(_xll.PBD(AB839,"Deal Amount","","USD","",""),"N/A")),0))</f>
        <v/>
      </c>
      <c r="AC847" t="str" cm="1">
        <f t="array" ref="AC847">IF(AC839="","",IFERROR(VALUE(_xlfn.IFNA(_xll.PBD(AC839,"Deal Amount","","USD","",""),"N/A")),0))</f>
        <v/>
      </c>
      <c r="AD847" t="str" cm="1">
        <f t="array" ref="AD847">IF(AD839="","",IFERROR(VALUE(_xlfn.IFNA(_xll.PBD(AD839,"Deal Amount","","USD","",""),"N/A")),0))</f>
        <v/>
      </c>
      <c r="AE847" t="str" cm="1">
        <f t="array" ref="AE847">IF(AE839="","",IFERROR(VALUE(_xlfn.IFNA(_xll.PBD(AE839,"Deal Amount","","USD","",""),"N/A")),0))</f>
        <v/>
      </c>
      <c r="AF847" t="str" cm="1">
        <f t="array" ref="AF847">IF(AF839="","",IFERROR(VALUE(_xlfn.IFNA(_xll.PBD(AF839,"Deal Amount","","USD","",""),"N/A")),0))</f>
        <v/>
      </c>
      <c r="AG847" t="str" cm="1">
        <f t="array" ref="AG847">IF(AG839="","",IFERROR(VALUE(_xlfn.IFNA(_xll.PBD(AG839,"Deal Amount","","USD","",""),"N/A")),0))</f>
        <v/>
      </c>
      <c r="AH847" t="str" cm="1">
        <f t="array" ref="AH847">IF(AH839="","",IFERROR(VALUE(_xlfn.IFNA(_xll.PBD(AH839,"Deal Amount","","USD","",""),"N/A")),0))</f>
        <v/>
      </c>
      <c r="AI847" t="str" cm="1">
        <f t="array" ref="AI847">IF(AI839="","",IFERROR(VALUE(_xlfn.IFNA(_xll.PBD(AI839,"Deal Amount","","USD","",""),"N/A")),0))</f>
        <v/>
      </c>
      <c r="AJ847" t="str" cm="1">
        <f t="array" ref="AJ847">IF(AJ839="","",IFERROR(VALUE(_xlfn.IFNA(_xll.PBD(AJ839,"Deal Amount","","USD","",""),"N/A")),0))</f>
        <v/>
      </c>
      <c r="AK847" t="str" cm="1">
        <f t="array" ref="AK847">IF(AK839="","",IFERROR(VALUE(_xlfn.IFNA(_xll.PBD(AK839,"Deal Amount","","USD","",""),"N/A")),0))</f>
        <v/>
      </c>
      <c r="AL847" t="str" cm="1">
        <f t="array" ref="AL847">IF(AL839="","",IFERROR(VALUE(_xlfn.IFNA(_xll.PBD(AL839,"Deal Amount","","USD","",""),"N/A")),0))</f>
        <v/>
      </c>
      <c r="AM847" t="str" cm="1">
        <f t="array" ref="AM847">IF(AM839="","",IFERROR(VALUE(_xlfn.IFNA(_xll.PBD(AM839,"Deal Amount","","USD","",""),"N/A")),0))</f>
        <v/>
      </c>
      <c r="AN847" t="str" cm="1">
        <f t="array" ref="AN847">IF(AN839="","",IFERROR(VALUE(_xlfn.IFNA(_xll.PBD(AN839,"Deal Amount","","USD","",""),"N/A")),0))</f>
        <v/>
      </c>
      <c r="AO847" t="str" cm="1">
        <f t="array" ref="AO847">IF(AO839="","",IFERROR(VALUE(_xlfn.IFNA(_xll.PBD(AO839,"Deal Amount","","USD","",""),"N/A")),0))</f>
        <v/>
      </c>
      <c r="AP847" t="str" cm="1">
        <f t="array" ref="AP847">IF(AP839="","",IFERROR(VALUE(_xlfn.IFNA(_xll.PBD(AP839,"Deal Amount","","USD","",""),"N/A")),0))</f>
        <v/>
      </c>
      <c r="AQ847" t="str" cm="1">
        <f t="array" ref="AQ847">IF(AQ839="","",IFERROR(VALUE(_xlfn.IFNA(_xll.PBD(AQ839,"Deal Amount","","USD","",""),"N/A")),0))</f>
        <v/>
      </c>
      <c r="AR847" t="str" cm="1">
        <f t="array" ref="AR847">IF(AR839="","",IFERROR(VALUE(_xlfn.IFNA(_xll.PBD(AR839,"Deal Amount","","USD","",""),"N/A")),0))</f>
        <v/>
      </c>
      <c r="AS847" t="str" cm="1">
        <f t="array" ref="AS847">IF(AS839="","",IFERROR(VALUE(_xlfn.IFNA(_xll.PBD(AS839,"Deal Amount","","USD","",""),"N/A")),0))</f>
        <v/>
      </c>
      <c r="AT847" t="str" cm="1">
        <f t="array" ref="AT847">IF(AT839="","",IFERROR(VALUE(_xlfn.IFNA(_xll.PBD(AT839,"Deal Amount","","USD","",""),"N/A")),0))</f>
        <v/>
      </c>
      <c r="AU847" t="str" cm="1">
        <f t="array" ref="AU847">IF(AU839="","",IFERROR(VALUE(_xlfn.IFNA(_xll.PBD(AU839,"Deal Amount","","USD","",""),"N/A")),0))</f>
        <v/>
      </c>
      <c r="AV847" t="str" cm="1">
        <f t="array" ref="AV847">IF(AV839="","",IFERROR(VALUE(_xlfn.IFNA(_xll.PBD(AV839,"Deal Amount","","USD","",""),"N/A")),0))</f>
        <v/>
      </c>
      <c r="AW847" t="str" cm="1">
        <f t="array" ref="AW847">IF(AW839="","",IFERROR(VALUE(_xlfn.IFNA(_xll.PBD(AW839,"Deal Amount","","USD","",""),"N/A")),0))</f>
        <v/>
      </c>
      <c r="AX847" t="str" cm="1">
        <f t="array" ref="AX847">IF(AX839="","",IFERROR(VALUE(_xlfn.IFNA(_xll.PBD(AX839,"Deal Amount","","USD","",""),"N/A")),0))</f>
        <v/>
      </c>
      <c r="AY847" t="str" cm="1">
        <f t="array" ref="AY847">IF(AY839="","",IFERROR(VALUE(_xlfn.IFNA(_xll.PBD(AY839,"Deal Amount","","USD","",""),"N/A")),0))</f>
        <v/>
      </c>
      <c r="AZ847" t="str" cm="1">
        <f t="array" ref="AZ847">IF(AZ839="","",IFERROR(VALUE(_xlfn.IFNA(_xll.PBD(AZ839,"Deal Amount","","USD","",""),"N/A")),0))</f>
        <v/>
      </c>
      <c r="BA847" t="str" cm="1">
        <f t="array" ref="BA847">IF(BA839="","",IFERROR(VALUE(_xlfn.IFNA(_xll.PBD(BA839,"Deal Amount","","USD","",""),"N/A")),0))</f>
        <v/>
      </c>
      <c r="BB847" t="str" cm="1">
        <f t="array" ref="BB847">IF(BB839="","",IFERROR(VALUE(_xlfn.IFNA(_xll.PBD(BB839,"Deal Amount","","USD","",""),"N/A")),0))</f>
        <v/>
      </c>
      <c r="BC847" t="str" cm="1">
        <f t="array" ref="BC847">IF(BC839="","",IFERROR(VALUE(_xlfn.IFNA(_xll.PBD(BC839,"Deal Amount","","USD","",""),"N/A")),0))</f>
        <v/>
      </c>
      <c r="BD847" t="str" cm="1">
        <f t="array" ref="BD847">IF(BD839="","",IFERROR(VALUE(_xlfn.IFNA(_xll.PBD(BD839,"Deal Amount","","USD","",""),"N/A")),0))</f>
        <v/>
      </c>
      <c r="BE847" t="str" cm="1">
        <f t="array" ref="BE847">IF(BE839="","",IFERROR(VALUE(_xlfn.IFNA(_xll.PBD(BE839,"Deal Amount","","USD","",""),"N/A")),0))</f>
        <v/>
      </c>
      <c r="BF847" t="str" cm="1">
        <f t="array" ref="BF847">IF(BF839="","",IFERROR(VALUE(_xlfn.IFNA(_xll.PBD(BF839,"Deal Amount","","USD","",""),"N/A")),0))</f>
        <v/>
      </c>
      <c r="BG847" t="str" cm="1">
        <f t="array" ref="BG847">IF(BG839="","",IFERROR(VALUE(_xlfn.IFNA(_xll.PBD(BG839,"Deal Amount","","USD","",""),"N/A")),0))</f>
        <v/>
      </c>
      <c r="BH847" t="str" cm="1">
        <f t="array" ref="BH847">IF(BH839="","",IFERROR(VALUE(_xlfn.IFNA(_xll.PBD(BH839,"Deal Amount","","USD","",""),"N/A")),0))</f>
        <v/>
      </c>
      <c r="BI847" t="str" cm="1">
        <f t="array" ref="BI847">IF(BI839="","",IFERROR(VALUE(_xlfn.IFNA(_xll.PBD(BI839,"Deal Amount","","USD","",""),"N/A")),0))</f>
        <v/>
      </c>
      <c r="BJ847" t="str" cm="1">
        <f t="array" ref="BJ847">IF(BJ839="","",IFERROR(VALUE(_xlfn.IFNA(_xll.PBD(BJ839,"Deal Amount","","USD","",""),"N/A")),0))</f>
        <v/>
      </c>
      <c r="BK847" t="str" cm="1">
        <f t="array" ref="BK847">IF(BK839="","",IFERROR(VALUE(_xlfn.IFNA(_xll.PBD(BK839,"Deal Amount","","USD","",""),"N/A")),0))</f>
        <v/>
      </c>
      <c r="BL847" t="str" cm="1">
        <f t="array" ref="BL847">IF(BL839="","",IFERROR(VALUE(_xlfn.IFNA(_xll.PBD(BL839,"Deal Amount","","USD","",""),"N/A")),0))</f>
        <v/>
      </c>
      <c r="BM847" t="str" cm="1">
        <f t="array" ref="BM847">IF(BM839="","",IFERROR(VALUE(_xlfn.IFNA(_xll.PBD(BM839,"Deal Amount","","USD","",""),"N/A")),0))</f>
        <v/>
      </c>
      <c r="BN847" t="str" cm="1">
        <f t="array" ref="BN847">IF(BN839="","",IFERROR(VALUE(_xlfn.IFNA(_xll.PBD(BN839,"Deal Amount","","USD","",""),"N/A")),0))</f>
        <v/>
      </c>
      <c r="BO847" t="str" cm="1">
        <f t="array" ref="BO847">IF(BO839="","",IFERROR(VALUE(_xlfn.IFNA(_xll.PBD(BO839,"Deal Amount","","USD","",""),"N/A")),0))</f>
        <v/>
      </c>
      <c r="BP847" t="str" cm="1">
        <f t="array" ref="BP847">IF(BP839="","",IFERROR(VALUE(_xlfn.IFNA(_xll.PBD(BP839,"Deal Amount","","USD","",""),"N/A")),0))</f>
        <v/>
      </c>
      <c r="BQ847" t="str" cm="1">
        <f t="array" ref="BQ847">IF(BQ839="","",IFERROR(VALUE(_xlfn.IFNA(_xll.PBD(BQ839,"Deal Amount","","USD","",""),"N/A")),0))</f>
        <v/>
      </c>
      <c r="BR847" t="str" cm="1">
        <f t="array" ref="BR847">IF(BR839="","",IFERROR(VALUE(_xlfn.IFNA(_xll.PBD(BR839,"Deal Amount","","USD","",""),"N/A")),0))</f>
        <v/>
      </c>
      <c r="BS847" t="str" cm="1">
        <f t="array" ref="BS847">IF(BS839="","",IFERROR(VALUE(_xlfn.IFNA(_xll.PBD(BS839,"Deal Amount","","USD","",""),"N/A")),0))</f>
        <v/>
      </c>
      <c r="BT847" t="str" cm="1">
        <f t="array" ref="BT847">IF(BT839="","",IFERROR(VALUE(_xlfn.IFNA(_xll.PBD(BT839,"Deal Amount","","USD","",""),"N/A")),0))</f>
        <v/>
      </c>
      <c r="BU847" t="str" cm="1">
        <f t="array" ref="BU847">IF(BU839="","",IFERROR(VALUE(_xlfn.IFNA(_xll.PBD(BU839,"Deal Amount","","USD","",""),"N/A")),0))</f>
        <v/>
      </c>
      <c r="BV847" t="str" cm="1">
        <f t="array" ref="BV847">IF(BV839="","",IFERROR(VALUE(_xlfn.IFNA(_xll.PBD(BV839,"Deal Amount","","USD","",""),"N/A")),0))</f>
        <v/>
      </c>
      <c r="BW847" t="str" cm="1">
        <f t="array" ref="BW847">IF(BW839="","",IFERROR(VALUE(_xlfn.IFNA(_xll.PBD(BW839,"Deal Amount","","USD","",""),"N/A")),0))</f>
        <v/>
      </c>
      <c r="BX847" t="str" cm="1">
        <f t="array" ref="BX847">IF(BX839="","",IFERROR(VALUE(_xlfn.IFNA(_xll.PBD(BX839,"Deal Amount","","USD","",""),"N/A")),0))</f>
        <v/>
      </c>
      <c r="BY847" t="str" cm="1">
        <f t="array" ref="BY847">IF(BY839="","",IFERROR(VALUE(_xlfn.IFNA(_xll.PBD(BY839,"Deal Amount","","USD","",""),"N/A")),0))</f>
        <v/>
      </c>
      <c r="BZ847" t="str" cm="1">
        <f t="array" ref="BZ847">IF(BZ839="","",IFERROR(VALUE(_xlfn.IFNA(_xll.PBD(BZ839,"Deal Amount","","USD","",""),"N/A")),0))</f>
        <v/>
      </c>
      <c r="CA847" t="str" cm="1">
        <f t="array" ref="CA847">IF(CA839="","",IFERROR(VALUE(_xlfn.IFNA(_xll.PBD(CA839,"Deal Amount","","USD","",""),"N/A")),0))</f>
        <v/>
      </c>
      <c r="CB847" t="str" cm="1">
        <f t="array" ref="CB847">IF(CB839="","",IFERROR(VALUE(_xlfn.IFNA(_xll.PBD(CB839,"Deal Amount","","USD","",""),"N/A")),0))</f>
        <v/>
      </c>
      <c r="CC847" t="str" cm="1">
        <f t="array" ref="CC847">IF(CC839="","",IFERROR(VALUE(_xlfn.IFNA(_xll.PBD(CC839,"Deal Amount","","USD","",""),"N/A")),0))</f>
        <v/>
      </c>
      <c r="CD847" t="str" cm="1">
        <f t="array" ref="CD847">IF(CD839="","",IFERROR(VALUE(_xlfn.IFNA(_xll.PBD(CD839,"Deal Amount","","USD","",""),"N/A")),0))</f>
        <v/>
      </c>
      <c r="CE847" t="str" cm="1">
        <f t="array" ref="CE847">IF(CE839="","",IFERROR(VALUE(_xlfn.IFNA(_xll.PBD(CE839,"Deal Amount","","USD","",""),"N/A")),0))</f>
        <v/>
      </c>
      <c r="CF847" t="str" cm="1">
        <f t="array" ref="CF847">IF(CF839="","",IFERROR(VALUE(_xlfn.IFNA(_xll.PBD(CF839,"Deal Amount","","USD","",""),"N/A")),0))</f>
        <v/>
      </c>
      <c r="CG847" t="str" cm="1">
        <f t="array" ref="CG847">IF(CG839="","",IFERROR(VALUE(_xlfn.IFNA(_xll.PBD(CG839,"Deal Amount","","USD","",""),"N/A")),0))</f>
        <v/>
      </c>
      <c r="CH847" t="str" cm="1">
        <f t="array" ref="CH847">IF(CH839="","",IFERROR(VALUE(_xlfn.IFNA(_xll.PBD(CH839,"Deal Amount","","USD","",""),"N/A")),0))</f>
        <v/>
      </c>
      <c r="CI847" t="str" cm="1">
        <f t="array" ref="CI847">IF(CI839="","",IFERROR(VALUE(_xlfn.IFNA(_xll.PBD(CI839,"Deal Amount","","USD","",""),"N/A")),0))</f>
        <v/>
      </c>
      <c r="CJ847" t="str" cm="1">
        <f t="array" ref="CJ847">IF(CJ839="","",IFERROR(VALUE(_xlfn.IFNA(_xll.PBD(CJ839,"Deal Amount","","USD","",""),"N/A")),0))</f>
        <v/>
      </c>
      <c r="CK847" t="str" cm="1">
        <f t="array" ref="CK847">IF(CK839="","",IFERROR(VALUE(_xlfn.IFNA(_xll.PBD(CK839,"Deal Amount","","USD","",""),"N/A")),0))</f>
        <v/>
      </c>
      <c r="CL847" t="str" cm="1">
        <f t="array" ref="CL847">IF(CL839="","",IFERROR(VALUE(_xlfn.IFNA(_xll.PBD(CL839,"Deal Amount","","USD","",""),"N/A")),0))</f>
        <v/>
      </c>
      <c r="CM847" t="str" cm="1">
        <f t="array" ref="CM847">IF(CM839="","",IFERROR(VALUE(_xlfn.IFNA(_xll.PBD(CM839,"Deal Amount","","USD","",""),"N/A")),0))</f>
        <v/>
      </c>
      <c r="CN847" t="str" cm="1">
        <f t="array" ref="CN847">IF(CN839="","",IFERROR(VALUE(_xlfn.IFNA(_xll.PBD(CN839,"Deal Amount","","USD","",""),"N/A")),0))</f>
        <v/>
      </c>
      <c r="CO847" t="str" cm="1">
        <f t="array" ref="CO847">IF(CO839="","",IFERROR(VALUE(_xlfn.IFNA(_xll.PBD(CO839,"Deal Amount","","USD","",""),"N/A")),0))</f>
        <v/>
      </c>
      <c r="CP847" t="str" cm="1">
        <f t="array" ref="CP847">IF(CP839="","",IFERROR(VALUE(_xlfn.IFNA(_xll.PBD(CP839,"Deal Amount","","USD","",""),"N/A")),0))</f>
        <v/>
      </c>
      <c r="CQ847" t="str" cm="1">
        <f t="array" ref="CQ847">IF(CQ839="","",IFERROR(VALUE(_xlfn.IFNA(_xll.PBD(CQ839,"Deal Amount","","USD","",""),"N/A")),0))</f>
        <v/>
      </c>
      <c r="CR847" t="str" cm="1">
        <f t="array" ref="CR847">IF(CR839="","",IFERROR(VALUE(_xlfn.IFNA(_xll.PBD(CR839,"Deal Amount","","USD","",""),"N/A")),0))</f>
        <v/>
      </c>
      <c r="CS847" t="str" cm="1">
        <f t="array" ref="CS847">IF(CS839="","",IFERROR(VALUE(_xlfn.IFNA(_xll.PBD(CS839,"Deal Amount","","USD","",""),"N/A")),0))</f>
        <v/>
      </c>
      <c r="CT847" t="str" cm="1">
        <f t="array" ref="CT847">IF(CT839="","",IFERROR(VALUE(_xlfn.IFNA(_xll.PBD(CT839,"Deal Amount","","USD","",""),"N/A")),0))</f>
        <v/>
      </c>
      <c r="CU847" t="str" cm="1">
        <f t="array" ref="CU847">IF(CU839="","",IFERROR(VALUE(_xlfn.IFNA(_xll.PBD(CU839,"Deal Amount","","USD","",""),"N/A")),0))</f>
        <v/>
      </c>
      <c r="CV847" t="str" cm="1">
        <f t="array" ref="CV847">IF(CV839="","",IFERROR(VALUE(_xlfn.IFNA(_xll.PBD(CV839,"Deal Amount","","USD","",""),"N/A")),0))</f>
        <v/>
      </c>
      <c r="CW847" t="str" cm="1">
        <f t="array" ref="CW847">IF(CW839="","",IFERROR(VALUE(_xlfn.IFNA(_xll.PBD(CW839,"Deal Amount","","USD","",""),"N/A")),0))</f>
        <v/>
      </c>
      <c r="CX847" t="str" cm="1">
        <f t="array" ref="CX847">IF(CX839="","",IFERROR(VALUE(_xlfn.IFNA(_xll.PBD(CX839,"Deal Amount","","USD","",""),"N/A")),0))</f>
        <v/>
      </c>
      <c r="CY847" t="str" cm="1">
        <f t="array" ref="CY847">IF(CY839="","",IFERROR(VALUE(_xlfn.IFNA(_xll.PBD(CY839,"Deal Amount","","USD","",""),"N/A")),0))</f>
        <v/>
      </c>
      <c r="CZ847" t="str" cm="1">
        <f t="array" ref="CZ847">IF(CZ839="","",IFERROR(VALUE(_xlfn.IFNA(_xll.PBD(CZ839,"Deal Amount","","USD","",""),"N/A")),0))</f>
        <v/>
      </c>
      <c r="DA847" t="str" cm="1">
        <f t="array" ref="DA847">IF(DA839="","",IFERROR(VALUE(_xlfn.IFNA(_xll.PBD(DA839,"Deal Amount","","USD","",""),"N/A")),0))</f>
        <v/>
      </c>
      <c r="DB847" t="str" cm="1">
        <f t="array" ref="DB847">IF(DB839="","",IFERROR(VALUE(_xlfn.IFNA(_xll.PBD(DB839,"Deal Amount","","USD","",""),"N/A")),0))</f>
        <v/>
      </c>
      <c r="DC847" t="str" cm="1">
        <f t="array" ref="DC847">IF(DC839="","",IFERROR(VALUE(_xlfn.IFNA(_xll.PBD(DC839,"Deal Amount","","USD","",""),"N/A")),0))</f>
        <v/>
      </c>
      <c r="DD847" t="str" cm="1">
        <f t="array" ref="DD847">IF(DD839="","",IFERROR(VALUE(_xlfn.IFNA(_xll.PBD(DD839,"Deal Amount","","USD","",""),"N/A")),0))</f>
        <v/>
      </c>
      <c r="DE847" t="str" cm="1">
        <f t="array" ref="DE847">IF(DE839="","",IFERROR(VALUE(_xlfn.IFNA(_xll.PBD(DE839,"Deal Amount","","USD","",""),"N/A")),0))</f>
        <v/>
      </c>
      <c r="DF847" t="str" cm="1">
        <f t="array" ref="DF847">IF(DF839="","",IFERROR(VALUE(_xlfn.IFNA(_xll.PBD(DF839,"Deal Amount","","USD","",""),"N/A")),0))</f>
        <v/>
      </c>
      <c r="DG847" t="str" cm="1">
        <f t="array" ref="DG847">IF(DG839="","",IFERROR(VALUE(_xlfn.IFNA(_xll.PBD(DG839,"Deal Amount","","USD","",""),"N/A")),0))</f>
        <v/>
      </c>
      <c r="DH847" t="str" cm="1">
        <f t="array" ref="DH847">IF(DH839="","",IFERROR(VALUE(_xlfn.IFNA(_xll.PBD(DH839,"Deal Amount","","USD","",""),"N/A")),0))</f>
        <v/>
      </c>
      <c r="DI847" t="str" cm="1">
        <f t="array" ref="DI847">IF(DI839="","",IFERROR(VALUE(_xlfn.IFNA(_xll.PBD(DI839,"Deal Amount","","USD","",""),"N/A")),0))</f>
        <v/>
      </c>
      <c r="DJ847" t="str" cm="1">
        <f t="array" ref="DJ847">IF(DJ839="","",IFERROR(VALUE(_xlfn.IFNA(_xll.PBD(DJ839,"Deal Amount","","USD","",""),"N/A")),0))</f>
        <v/>
      </c>
      <c r="DK847" t="str" cm="1">
        <f t="array" ref="DK847">IF(DK839="","",IFERROR(VALUE(_xlfn.IFNA(_xll.PBD(DK839,"Deal Amount","","USD","",""),"N/A")),0))</f>
        <v/>
      </c>
      <c r="DL847" t="str" cm="1">
        <f t="array" ref="DL847">IF(DL839="","",IFERROR(VALUE(_xlfn.IFNA(_xll.PBD(DL839,"Deal Amount","","USD","",""),"N/A")),0))</f>
        <v/>
      </c>
      <c r="DM847" t="str" cm="1">
        <f t="array" ref="DM847">IF(DM839="","",IFERROR(VALUE(_xlfn.IFNA(_xll.PBD(DM839,"Deal Amount","","USD","",""),"N/A")),0))</f>
        <v/>
      </c>
      <c r="DN847" t="str" cm="1">
        <f t="array" ref="DN847">IF(DN839="","",IFERROR(VALUE(_xlfn.IFNA(_xll.PBD(DN839,"Deal Amount","","USD","",""),"N/A")),0))</f>
        <v/>
      </c>
      <c r="DO847" t="str" cm="1">
        <f t="array" ref="DO847">IF(DO839="","",IFERROR(VALUE(_xlfn.IFNA(_xll.PBD(DO839,"Deal Amount","","USD","",""),"N/A")),0))</f>
        <v/>
      </c>
      <c r="DP847" t="str" cm="1">
        <f t="array" ref="DP847">IF(DP839="","",IFERROR(VALUE(_xlfn.IFNA(_xll.PBD(DP839,"Deal Amount","","USD","",""),"N/A")),0))</f>
        <v/>
      </c>
      <c r="DQ847" t="str" cm="1">
        <f t="array" ref="DQ847">IF(DQ839="","",IFERROR(VALUE(_xlfn.IFNA(_xll.PBD(DQ839,"Deal Amount","","USD","",""),"N/A")),0))</f>
        <v/>
      </c>
      <c r="DR847" t="str" cm="1">
        <f t="array" ref="DR847">IF(DR839="","",IFERROR(VALUE(_xlfn.IFNA(_xll.PBD(DR839,"Deal Amount","","USD","",""),"N/A")),0))</f>
        <v/>
      </c>
      <c r="DS847" t="str" cm="1">
        <f t="array" ref="DS847">IF(DS839="","",IFERROR(VALUE(_xlfn.IFNA(_xll.PBD(DS839,"Deal Amount","","USD","",""),"N/A")),0))</f>
        <v/>
      </c>
      <c r="DT847" t="str" cm="1">
        <f t="array" ref="DT847">IF(DT839="","",IFERROR(VALUE(_xlfn.IFNA(_xll.PBD(DT839,"Deal Amount","","USD","",""),"N/A")),0))</f>
        <v/>
      </c>
      <c r="DU847" t="str" cm="1">
        <f t="array" ref="DU847">IF(DU839="","",IFERROR(VALUE(_xlfn.IFNA(_xll.PBD(DU839,"Deal Amount","","USD","",""),"N/A")),0))</f>
        <v/>
      </c>
      <c r="DV847" t="str" cm="1">
        <f t="array" ref="DV847">IF(DV839="","",IFERROR(VALUE(_xlfn.IFNA(_xll.PBD(DV839,"Deal Amount","","USD","",""),"N/A")),0))</f>
        <v/>
      </c>
      <c r="DW847" t="str" cm="1">
        <f t="array" ref="DW847">IF(DW839="","",IFERROR(VALUE(_xlfn.IFNA(_xll.PBD(DW839,"Deal Amount","","USD","",""),"N/A")),0))</f>
        <v/>
      </c>
      <c r="DX847" t="str" cm="1">
        <f t="array" ref="DX847">IF(DX839="","",IFERROR(VALUE(_xlfn.IFNA(_xll.PBD(DX839,"Deal Amount","","USD","",""),"N/A")),0))</f>
        <v/>
      </c>
      <c r="DY847" t="str" cm="1">
        <f t="array" ref="DY847">IF(DY839="","",IFERROR(VALUE(_xlfn.IFNA(_xll.PBD(DY839,"Deal Amount","","USD","",""),"N/A")),0))</f>
        <v/>
      </c>
      <c r="DZ847" t="str" cm="1">
        <f t="array" ref="DZ847">IF(DZ839="","",IFERROR(VALUE(_xlfn.IFNA(_xll.PBD(DZ839,"Deal Amount","","USD","",""),"N/A")),0))</f>
        <v/>
      </c>
      <c r="EA847" t="str" cm="1">
        <f t="array" ref="EA847">IF(EA839="","",IFERROR(VALUE(_xlfn.IFNA(_xll.PBD(EA839,"Deal Amount","","USD","",""),"N/A")),0))</f>
        <v/>
      </c>
      <c r="EB847" t="str" cm="1">
        <f t="array" ref="EB847">IF(EB839="","",IFERROR(VALUE(_xlfn.IFNA(_xll.PBD(EB839,"Deal Amount","","USD","",""),"N/A")),0))</f>
        <v/>
      </c>
      <c r="EC847" t="str" cm="1">
        <f t="array" ref="EC847">IF(EC839="","",IFERROR(VALUE(_xlfn.IFNA(_xll.PBD(EC839,"Deal Amount","","USD","",""),"N/A")),0))</f>
        <v/>
      </c>
      <c r="ED847" t="str" cm="1">
        <f t="array" ref="ED847">IF(ED839="","",IFERROR(VALUE(_xlfn.IFNA(_xll.PBD(ED839,"Deal Amount","","USD","",""),"N/A")),0))</f>
        <v/>
      </c>
      <c r="EE847" t="str" cm="1">
        <f t="array" ref="EE847">IF(EE839="","",IFERROR(VALUE(_xlfn.IFNA(_xll.PBD(EE839,"Deal Amount","","USD","",""),"N/A")),0))</f>
        <v/>
      </c>
      <c r="EF847" t="str" cm="1">
        <f t="array" ref="EF847">IF(EF839="","",IFERROR(VALUE(_xlfn.IFNA(_xll.PBD(EF839,"Deal Amount","","USD","",""),"N/A")),0))</f>
        <v/>
      </c>
      <c r="EG847" t="str" cm="1">
        <f t="array" ref="EG847">IF(EG839="","",IFERROR(VALUE(_xlfn.IFNA(_xll.PBD(EG839,"Deal Amount","","USD","",""),"N/A")),0))</f>
        <v/>
      </c>
      <c r="EH847" t="str" cm="1">
        <f t="array" ref="EH847">IF(EH839="","",IFERROR(VALUE(_xlfn.IFNA(_xll.PBD(EH839,"Deal Amount","","USD","",""),"N/A")),0))</f>
        <v/>
      </c>
      <c r="EI847" t="str" cm="1">
        <f t="array" ref="EI847">IF(EI839="","",IFERROR(VALUE(_xlfn.IFNA(_xll.PBD(EI839,"Deal Amount","","USD","",""),"N/A")),0))</f>
        <v/>
      </c>
      <c r="EJ847" t="str" cm="1">
        <f t="array" ref="EJ847">IF(EJ839="","",IFERROR(VALUE(_xlfn.IFNA(_xll.PBD(EJ839,"Deal Amount","","USD","",""),"N/A")),0))</f>
        <v/>
      </c>
      <c r="EK847" t="str" cm="1">
        <f t="array" ref="EK847">IF(EK839="","",IFERROR(VALUE(_xlfn.IFNA(_xll.PBD(EK839,"Deal Amount","","USD","",""),"N/A")),0))</f>
        <v/>
      </c>
      <c r="EL847" t="str" cm="1">
        <f t="array" ref="EL847">IF(EL839="","",IFERROR(VALUE(_xlfn.IFNA(_xll.PBD(EL839,"Deal Amount","","USD","",""),"N/A")),0))</f>
        <v/>
      </c>
      <c r="EM847" t="str" cm="1">
        <f t="array" ref="EM847">IF(EM839="","",IFERROR(VALUE(_xlfn.IFNA(_xll.PBD(EM839,"Deal Amount","","USD","",""),"N/A")),0))</f>
        <v/>
      </c>
      <c r="EN847" t="str" cm="1">
        <f t="array" ref="EN847">IF(EN839="","",IFERROR(VALUE(_xlfn.IFNA(_xll.PBD(EN839,"Deal Amount","","USD","",""),"N/A")),0))</f>
        <v/>
      </c>
      <c r="EO847" t="str" cm="1">
        <f t="array" ref="EO847">IF(EO839="","",IFERROR(VALUE(_xlfn.IFNA(_xll.PBD(EO839,"Deal Amount","","USD","",""),"N/A")),0))</f>
        <v/>
      </c>
      <c r="EP847" t="str" cm="1">
        <f t="array" ref="EP847">IF(EP839="","",IFERROR(VALUE(_xlfn.IFNA(_xll.PBD(EP839,"Deal Amount","","USD","",""),"N/A")),0))</f>
        <v/>
      </c>
      <c r="EQ847" t="str" cm="1">
        <f t="array" ref="EQ847">IF(EQ839="","",IFERROR(VALUE(_xlfn.IFNA(_xll.PBD(EQ839,"Deal Amount","","USD","",""),"N/A")),0))</f>
        <v/>
      </c>
      <c r="ER847" t="str" cm="1">
        <f t="array" ref="ER847">IF(ER839="","",IFERROR(VALUE(_xlfn.IFNA(_xll.PBD(ER839,"Deal Amount","","USD","",""),"N/A")),0))</f>
        <v/>
      </c>
      <c r="ES847" t="str" cm="1">
        <f t="array" ref="ES847">IF(ES839="","",IFERROR(VALUE(_xlfn.IFNA(_xll.PBD(ES839,"Deal Amount","","USD","",""),"N/A")),0))</f>
        <v/>
      </c>
      <c r="ET847" t="str" cm="1">
        <f t="array" ref="ET847">IF(ET839="","",IFERROR(VALUE(_xlfn.IFNA(_xll.PBD(ET839,"Deal Amount","","USD","",""),"N/A")),0))</f>
        <v/>
      </c>
      <c r="EU847" t="str" cm="1">
        <f t="array" ref="EU847">IF(EU839="","",IFERROR(VALUE(_xlfn.IFNA(_xll.PBD(EU839,"Deal Amount","","USD","",""),"N/A")),0))</f>
        <v/>
      </c>
      <c r="EV847" t="str" cm="1">
        <f t="array" ref="EV847">IF(EV839="","",IFERROR(VALUE(_xlfn.IFNA(_xll.PBD(EV839,"Deal Amount","","USD","",""),"N/A")),0))</f>
        <v/>
      </c>
      <c r="EW847" t="str" cm="1">
        <f t="array" ref="EW847">IF(EW839="","",IFERROR(VALUE(_xlfn.IFNA(_xll.PBD(EW839,"Deal Amount","","USD","",""),"N/A")),0))</f>
        <v/>
      </c>
      <c r="EX847" t="str" cm="1">
        <f t="array" ref="EX847">IF(EX839="","",IFERROR(VALUE(_xlfn.IFNA(_xll.PBD(EX839,"Deal Amount","","USD","",""),"N/A")),0))</f>
        <v/>
      </c>
      <c r="EY847" t="str" cm="1">
        <f t="array" ref="EY847">IF(EY839="","",IFERROR(VALUE(_xlfn.IFNA(_xll.PBD(EY839,"Deal Amount","","USD","",""),"N/A")),0))</f>
        <v/>
      </c>
      <c r="EZ847" t="str" cm="1">
        <f t="array" ref="EZ847">IF(EZ839="","",IFERROR(VALUE(_xlfn.IFNA(_xll.PBD(EZ839,"Deal Amount","","USD","",""),"N/A")),0))</f>
        <v/>
      </c>
      <c r="FA847" t="str" cm="1">
        <f t="array" ref="FA847">IF(FA839="","",IFERROR(VALUE(_xlfn.IFNA(_xll.PBD(FA839,"Deal Amount","","USD","",""),"N/A")),0))</f>
        <v/>
      </c>
      <c r="FB847" t="str" cm="1">
        <f t="array" ref="FB847">IF(FB839="","",IFERROR(VALUE(_xlfn.IFNA(_xll.PBD(FB839,"Deal Amount","","USD","",""),"N/A")),0))</f>
        <v/>
      </c>
      <c r="FC847" t="str" cm="1">
        <f t="array" ref="FC847">IF(FC839="","",IFERROR(VALUE(_xlfn.IFNA(_xll.PBD(FC839,"Deal Amount","","USD","",""),"N/A")),0))</f>
        <v/>
      </c>
      <c r="FD847" t="str" cm="1">
        <f t="array" ref="FD847">IF(FD839="","",IFERROR(VALUE(_xlfn.IFNA(_xll.PBD(FD839,"Deal Amount","","USD","",""),"N/A")),0))</f>
        <v/>
      </c>
      <c r="FE847" t="str" cm="1">
        <f t="array" ref="FE847">IF(FE839="","",IFERROR(VALUE(_xlfn.IFNA(_xll.PBD(FE839,"Deal Amount","","USD","",""),"N/A")),0))</f>
        <v/>
      </c>
      <c r="FF847" t="str" cm="1">
        <f t="array" ref="FF847">IF(FF839="","",IFERROR(VALUE(_xlfn.IFNA(_xll.PBD(FF839,"Deal Amount","","USD","",""),"N/A")),0))</f>
        <v/>
      </c>
      <c r="FG847" t="str" cm="1">
        <f t="array" ref="FG847">IF(FG839="","",IFERROR(VALUE(_xlfn.IFNA(_xll.PBD(FG839,"Deal Amount","","USD","",""),"N/A")),0))</f>
        <v/>
      </c>
      <c r="FH847" t="str" cm="1">
        <f t="array" ref="FH847">IF(FH839="","",IFERROR(VALUE(_xlfn.IFNA(_xll.PBD(FH839,"Deal Amount","","USD","",""),"N/A")),0))</f>
        <v/>
      </c>
      <c r="FI847" t="str" cm="1">
        <f t="array" ref="FI847">IF(FI839="","",IFERROR(VALUE(_xlfn.IFNA(_xll.PBD(FI839,"Deal Amount","","USD","",""),"N/A")),0))</f>
        <v/>
      </c>
      <c r="FJ847" t="str" cm="1">
        <f t="array" ref="FJ847">IF(FJ839="","",IFERROR(VALUE(_xlfn.IFNA(_xll.PBD(FJ839,"Deal Amount","","USD","",""),"N/A")),0))</f>
        <v/>
      </c>
      <c r="FK847" t="str" cm="1">
        <f t="array" ref="FK847">IF(FK839="","",IFERROR(VALUE(_xlfn.IFNA(_xll.PBD(FK839,"Deal Amount","","USD","",""),"N/A")),0))</f>
        <v/>
      </c>
      <c r="FL847" t="str" cm="1">
        <f t="array" ref="FL847">IF(FL839="","",IFERROR(VALUE(_xlfn.IFNA(_xll.PBD(FL839,"Deal Amount","","USD","",""),"N/A")),0))</f>
        <v/>
      </c>
      <c r="FM847" t="str" cm="1">
        <f t="array" ref="FM847">IF(FM839="","",IFERROR(VALUE(_xlfn.IFNA(_xll.PBD(FM839,"Deal Amount","","USD","",""),"N/A")),0))</f>
        <v/>
      </c>
      <c r="FN847" t="str" cm="1">
        <f t="array" ref="FN847">IF(FN839="","",IFERROR(VALUE(_xlfn.IFNA(_xll.PBD(FN839,"Deal Amount","","USD","",""),"N/A")),0))</f>
        <v/>
      </c>
      <c r="FO847" t="str" cm="1">
        <f t="array" ref="FO847">IF(FO839="","",IFERROR(VALUE(_xlfn.IFNA(_xll.PBD(FO839,"Deal Amount","","USD","",""),"N/A")),0))</f>
        <v/>
      </c>
      <c r="FP847" t="str" cm="1">
        <f t="array" ref="FP847">IF(FP839="","",IFERROR(VALUE(_xlfn.IFNA(_xll.PBD(FP839,"Deal Amount","","USD","",""),"N/A")),0))</f>
        <v/>
      </c>
      <c r="FQ847" t="str" cm="1">
        <f t="array" ref="FQ847">IF(FQ839="","",IFERROR(VALUE(_xlfn.IFNA(_xll.PBD(FQ839,"Deal Amount","","USD","",""),"N/A")),0))</f>
        <v/>
      </c>
      <c r="FR847" t="str" cm="1">
        <f t="array" ref="FR847">IF(FR839="","",IFERROR(VALUE(_xlfn.IFNA(_xll.PBD(FR839,"Deal Amount","","USD","",""),"N/A")),0))</f>
        <v/>
      </c>
      <c r="FS847" t="str" cm="1">
        <f t="array" ref="FS847">IF(FS839="","",IFERROR(VALUE(_xlfn.IFNA(_xll.PBD(FS839,"Deal Amount","","USD","",""),"N/A")),0))</f>
        <v/>
      </c>
      <c r="FT847" t="str" cm="1">
        <f t="array" ref="FT847">IF(FT839="","",IFERROR(VALUE(_xlfn.IFNA(_xll.PBD(FT839,"Deal Amount","","USD","",""),"N/A")),0))</f>
        <v/>
      </c>
      <c r="FU847" t="str" cm="1">
        <f t="array" ref="FU847">IF(FU839="","",IFERROR(VALUE(_xlfn.IFNA(_xll.PBD(FU839,"Deal Amount","","USD","",""),"N/A")),0))</f>
        <v/>
      </c>
      <c r="FV847" t="str" cm="1">
        <f t="array" ref="FV847">IF(FV839="","",IFERROR(VALUE(_xlfn.IFNA(_xll.PBD(FV839,"Deal Amount","","USD","",""),"N/A")),0))</f>
        <v/>
      </c>
      <c r="FW847" t="str" cm="1">
        <f t="array" ref="FW847">IF(FW839="","",IFERROR(VALUE(_xlfn.IFNA(_xll.PBD(FW839,"Deal Amount","","USD","",""),"N/A")),0))</f>
        <v/>
      </c>
      <c r="FX847" t="str" cm="1">
        <f t="array" ref="FX847">IF(FX839="","",IFERROR(VALUE(_xlfn.IFNA(_xll.PBD(FX839,"Deal Amount","","USD","",""),"N/A")),0))</f>
        <v/>
      </c>
      <c r="FY847" t="str" cm="1">
        <f t="array" ref="FY847">IF(FY839="","",IFERROR(VALUE(_xlfn.IFNA(_xll.PBD(FY839,"Deal Amount","","USD","",""),"N/A")),0))</f>
        <v/>
      </c>
      <c r="FZ847" t="str" cm="1">
        <f t="array" ref="FZ847">IF(FZ839="","",IFERROR(VALUE(_xlfn.IFNA(_xll.PBD(FZ839,"Deal Amount","","USD","",""),"N/A")),0))</f>
        <v/>
      </c>
      <c r="GA847" t="str" cm="1">
        <f t="array" ref="GA847">IF(GA839="","",IFERROR(VALUE(_xlfn.IFNA(_xll.PBD(GA839,"Deal Amount","","USD","",""),"N/A")),0))</f>
        <v/>
      </c>
      <c r="GB847" t="str" cm="1">
        <f t="array" ref="GB847">IF(GB839="","",IFERROR(VALUE(_xlfn.IFNA(_xll.PBD(GB839,"Deal Amount","","USD","",""),"N/A")),0))</f>
        <v/>
      </c>
      <c r="GC847" t="str" cm="1">
        <f t="array" ref="GC847">IF(GC839="","",IFERROR(VALUE(_xlfn.IFNA(_xll.PBD(GC839,"Deal Amount","","USD","",""),"N/A")),0))</f>
        <v/>
      </c>
      <c r="GD847" t="str" cm="1">
        <f t="array" ref="GD847">IF(GD839="","",IFERROR(VALUE(_xlfn.IFNA(_xll.PBD(GD839,"Deal Amount","","USD","",""),"N/A")),0))</f>
        <v/>
      </c>
      <c r="GE847" t="str" cm="1">
        <f t="array" ref="GE847">IF(GE839="","",IFERROR(VALUE(_xlfn.IFNA(_xll.PBD(GE839,"Deal Amount","","USD","",""),"N/A")),0))</f>
        <v/>
      </c>
      <c r="GF847" t="str" cm="1">
        <f t="array" ref="GF847">IF(GF839="","",IFERROR(VALUE(_xlfn.IFNA(_xll.PBD(GF839,"Deal Amount","","USD","",""),"N/A")),0))</f>
        <v/>
      </c>
      <c r="GG847" t="str" cm="1">
        <f t="array" ref="GG847">IF(GG839="","",IFERROR(VALUE(_xlfn.IFNA(_xll.PBD(GG839,"Deal Amount","","USD","",""),"N/A")),0))</f>
        <v/>
      </c>
      <c r="GH847" t="str" cm="1">
        <f t="array" ref="GH847">IF(GH839="","",IFERROR(VALUE(_xlfn.IFNA(_xll.PBD(GH839,"Deal Amount","","USD","",""),"N/A")),0))</f>
        <v/>
      </c>
      <c r="GI847" t="str" cm="1">
        <f t="array" ref="GI847">IF(GI839="","",IFERROR(VALUE(_xlfn.IFNA(_xll.PBD(GI839,"Deal Amount","","USD","",""),"N/A")),0))</f>
        <v/>
      </c>
      <c r="GJ847" t="str" cm="1">
        <f t="array" ref="GJ847">IF(GJ839="","",IFERROR(VALUE(_xlfn.IFNA(_xll.PBD(GJ839,"Deal Amount","","USD","",""),"N/A")),0))</f>
        <v/>
      </c>
      <c r="GK847" t="str" cm="1">
        <f t="array" ref="GK847">IF(GK839="","",IFERROR(VALUE(_xlfn.IFNA(_xll.PBD(GK839,"Deal Amount","","USD","",""),"N/A")),0))</f>
        <v/>
      </c>
      <c r="GL847" t="str" cm="1">
        <f t="array" ref="GL847">IF(GL839="","",IFERROR(VALUE(_xlfn.IFNA(_xll.PBD(GL839,"Deal Amount","","USD","",""),"N/A")),0))</f>
        <v/>
      </c>
      <c r="GM847" t="str" cm="1">
        <f t="array" ref="GM847">IF(GM839="","",IFERROR(VALUE(_xlfn.IFNA(_xll.PBD(GM839,"Deal Amount","","USD","",""),"N/A")),0))</f>
        <v/>
      </c>
      <c r="GN847" t="str" cm="1">
        <f t="array" ref="GN847">IF(GN839="","",IFERROR(VALUE(_xlfn.IFNA(_xll.PBD(GN839,"Deal Amount","","USD","",""),"N/A")),0))</f>
        <v/>
      </c>
      <c r="GO847" t="str" cm="1">
        <f t="array" ref="GO847">IF(GO839="","",IFERROR(VALUE(_xlfn.IFNA(_xll.PBD(GO839,"Deal Amount","","USD","",""),"N/A")),0))</f>
        <v/>
      </c>
      <c r="GP847" t="str" cm="1">
        <f t="array" ref="GP847">IF(GP839="","",IFERROR(VALUE(_xlfn.IFNA(_xll.PBD(GP839,"Deal Amount","","USD","",""),"N/A")),0))</f>
        <v/>
      </c>
      <c r="GQ847" t="str" cm="1">
        <f t="array" ref="GQ847">IF(GQ839="","",IFERROR(VALUE(_xlfn.IFNA(_xll.PBD(GQ839,"Deal Amount","","USD","",""),"N/A")),0))</f>
        <v/>
      </c>
      <c r="GR847" t="str" cm="1">
        <f t="array" ref="GR847">IF(GR839="","",IFERROR(VALUE(_xlfn.IFNA(_xll.PBD(GR839,"Deal Amount","","USD","",""),"N/A")),0))</f>
        <v/>
      </c>
      <c r="GS847" t="str" cm="1">
        <f t="array" ref="GS847">IF(GS839="","",IFERROR(VALUE(_xlfn.IFNA(_xll.PBD(GS839,"Deal Amount","","USD","",""),"N/A")),0))</f>
        <v/>
      </c>
      <c r="GT847" t="str" cm="1">
        <f t="array" ref="GT847">IF(GT839="","",IFERROR(VALUE(_xlfn.IFNA(_xll.PBD(GT839,"Deal Amount","","USD","",""),"N/A")),0))</f>
        <v/>
      </c>
      <c r="GU847" t="str" cm="1">
        <f t="array" ref="GU847">IF(GU839="","",IFERROR(VALUE(_xlfn.IFNA(_xll.PBD(GU839,"Deal Amount","","USD","",""),"N/A")),0))</f>
        <v/>
      </c>
      <c r="GV847" t="str" cm="1">
        <f t="array" ref="GV847">IF(GV839="","",IFERROR(VALUE(_xlfn.IFNA(_xll.PBD(GV839,"Deal Amount","","USD","",""),"N/A")),0))</f>
        <v/>
      </c>
      <c r="GW847" t="str" cm="1">
        <f t="array" ref="GW847">IF(GW839="","",IFERROR(VALUE(_xlfn.IFNA(_xll.PBD(GW839,"Deal Amount","","USD","",""),"N/A")),0))</f>
        <v/>
      </c>
      <c r="GX847" t="str" cm="1">
        <f t="array" ref="GX847">IF(GX839="","",IFERROR(VALUE(_xlfn.IFNA(_xll.PBD(GX839,"Deal Amount","","USD","",""),"N/A")),0))</f>
        <v/>
      </c>
      <c r="GY847" t="str" cm="1">
        <f t="array" ref="GY847">IF(GY839="","",IFERROR(VALUE(_xlfn.IFNA(_xll.PBD(GY839,"Deal Amount","","USD","",""),"N/A")),0))</f>
        <v/>
      </c>
      <c r="GZ847" t="str" cm="1">
        <f t="array" ref="GZ847">IF(GZ839="","",IFERROR(VALUE(_xlfn.IFNA(_xll.PBD(GZ839,"Deal Amount","","USD","",""),"N/A")),0))</f>
        <v/>
      </c>
      <c r="HA847" t="str" cm="1">
        <f t="array" ref="HA847">IF(HA839="","",IFERROR(VALUE(_xlfn.IFNA(_xll.PBD(HA839,"Deal Amount","","USD","",""),"N/A")),0))</f>
        <v/>
      </c>
      <c r="HB847" t="str" cm="1">
        <f t="array" ref="HB847">IF(HB839="","",IFERROR(VALUE(_xlfn.IFNA(_xll.PBD(HB839,"Deal Amount","","USD","",""),"N/A")),0))</f>
        <v/>
      </c>
      <c r="HC847" t="str" cm="1">
        <f t="array" ref="HC847">IF(HC839="","",IFERROR(VALUE(_xlfn.IFNA(_xll.PBD(HC839,"Deal Amount","","USD","",""),"N/A")),0))</f>
        <v/>
      </c>
      <c r="HD847" t="str" cm="1">
        <f t="array" ref="HD847">IF(HD839="","",IFERROR(VALUE(_xlfn.IFNA(_xll.PBD(HD839,"Deal Amount","","USD","",""),"N/A")),0))</f>
        <v/>
      </c>
      <c r="HE847" t="str" cm="1">
        <f t="array" ref="HE847">IF(HE839="","",IFERROR(VALUE(_xlfn.IFNA(_xll.PBD(HE839,"Deal Amount","","USD","",""),"N/A")),0))</f>
        <v/>
      </c>
      <c r="HF847" t="str" cm="1">
        <f t="array" ref="HF847">IF(HF839="","",IFERROR(VALUE(_xlfn.IFNA(_xll.PBD(HF839,"Deal Amount","","USD","",""),"N/A")),0))</f>
        <v/>
      </c>
      <c r="HG847" t="str" cm="1">
        <f t="array" ref="HG847">IF(HG839="","",IFERROR(VALUE(_xlfn.IFNA(_xll.PBD(HG839,"Deal Amount","","USD","",""),"N/A")),0))</f>
        <v/>
      </c>
      <c r="HH847" t="str" cm="1">
        <f t="array" ref="HH847">IF(HH839="","",IFERROR(VALUE(_xlfn.IFNA(_xll.PBD(HH839,"Deal Amount","","USD","",""),"N/A")),0))</f>
        <v/>
      </c>
      <c r="HI847" t="str" cm="1">
        <f t="array" ref="HI847">IF(HI839="","",IFERROR(VALUE(_xlfn.IFNA(_xll.PBD(HI839,"Deal Amount","","USD","",""),"N/A")),0))</f>
        <v/>
      </c>
      <c r="HJ847" t="str" cm="1">
        <f t="array" ref="HJ847">IF(HJ839="","",IFERROR(VALUE(_xlfn.IFNA(_xll.PBD(HJ839,"Deal Amount","","USD","",""),"N/A")),0))</f>
        <v/>
      </c>
      <c r="HK847" t="str" cm="1">
        <f t="array" ref="HK847">IF(HK839="","",IFERROR(VALUE(_xlfn.IFNA(_xll.PBD(HK839,"Deal Amount","","USD","",""),"N/A")),0))</f>
        <v/>
      </c>
      <c r="HL847" t="str" cm="1">
        <f t="array" ref="HL847">IF(HL839="","",IFERROR(VALUE(_xlfn.IFNA(_xll.PBD(HL839,"Deal Amount","","USD","",""),"N/A")),0))</f>
        <v/>
      </c>
      <c r="HM847" t="str" cm="1">
        <f t="array" ref="HM847">IF(HM839="","",IFERROR(VALUE(_xlfn.IFNA(_xll.PBD(HM839,"Deal Amount","","USD","",""),"N/A")),0))</f>
        <v/>
      </c>
      <c r="HN847" t="str" cm="1">
        <f t="array" ref="HN847">IF(HN839="","",IFERROR(VALUE(_xlfn.IFNA(_xll.PBD(HN839,"Deal Amount","","USD","",""),"N/A")),0))</f>
        <v/>
      </c>
      <c r="HO847" t="str" cm="1">
        <f t="array" ref="HO847">IF(HO839="","",IFERROR(VALUE(_xlfn.IFNA(_xll.PBD(HO839,"Deal Amount","","USD","",""),"N/A")),0))</f>
        <v/>
      </c>
      <c r="HP847" t="str" cm="1">
        <f t="array" ref="HP847">IF(HP839="","",IFERROR(VALUE(_xlfn.IFNA(_xll.PBD(HP839,"Deal Amount","","USD","",""),"N/A")),0))</f>
        <v/>
      </c>
      <c r="HQ847" t="str" cm="1">
        <f t="array" ref="HQ847">IF(HQ839="","",IFERROR(VALUE(_xlfn.IFNA(_xll.PBD(HQ839,"Deal Amount","","USD","",""),"N/A")),0))</f>
        <v/>
      </c>
      <c r="HR847" t="str" cm="1">
        <f t="array" ref="HR847">IF(HR839="","",IFERROR(VALUE(_xlfn.IFNA(_xll.PBD(HR839,"Deal Amount","","USD","",""),"N/A")),0))</f>
        <v/>
      </c>
      <c r="HS847" t="str" cm="1">
        <f t="array" ref="HS847">IF(HS839="","",IFERROR(VALUE(_xlfn.IFNA(_xll.PBD(HS839,"Deal Amount","","USD","",""),"N/A")),0))</f>
        <v/>
      </c>
      <c r="HT847" t="str" cm="1">
        <f t="array" ref="HT847">IF(HT839="","",IFERROR(VALUE(_xlfn.IFNA(_xll.PBD(HT839,"Deal Amount","","USD","",""),"N/A")),0))</f>
        <v/>
      </c>
      <c r="HU847" t="str" cm="1">
        <f t="array" ref="HU847">IF(HU839="","",IFERROR(VALUE(_xlfn.IFNA(_xll.PBD(HU839,"Deal Amount","","USD","",""),"N/A")),0))</f>
        <v/>
      </c>
      <c r="HV847" t="str" cm="1">
        <f t="array" ref="HV847">IF(HV839="","",IFERROR(VALUE(_xlfn.IFNA(_xll.PBD(HV839,"Deal Amount","","USD","",""),"N/A")),0))</f>
        <v/>
      </c>
      <c r="HW847" t="str" cm="1">
        <f t="array" ref="HW847">IF(HW839="","",IFERROR(VALUE(_xlfn.IFNA(_xll.PBD(HW839,"Deal Amount","","USD","",""),"N/A")),0))</f>
        <v/>
      </c>
      <c r="HX847" t="str" cm="1">
        <f t="array" ref="HX847">IF(HX839="","",IFERROR(VALUE(_xlfn.IFNA(_xll.PBD(HX839,"Deal Amount","","USD","",""),"N/A")),0))</f>
        <v/>
      </c>
      <c r="HY847" t="str" cm="1">
        <f t="array" ref="HY847">IF(HY839="","",IFERROR(VALUE(_xlfn.IFNA(_xll.PBD(HY839,"Deal Amount","","USD","",""),"N/A")),0))</f>
        <v/>
      </c>
      <c r="HZ847" t="str" cm="1">
        <f t="array" ref="HZ847">IF(HZ839="","",IFERROR(VALUE(_xlfn.IFNA(_xll.PBD(HZ839,"Deal Amount","","USD","",""),"N/A")),0))</f>
        <v/>
      </c>
      <c r="IA847" t="str" cm="1">
        <f t="array" ref="IA847">IF(IA839="","",IFERROR(VALUE(_xlfn.IFNA(_xll.PBD(IA839,"Deal Amount","","USD","",""),"N/A")),0))</f>
        <v/>
      </c>
      <c r="IB847" t="str" cm="1">
        <f t="array" ref="IB847">IF(IB839="","",IFERROR(VALUE(_xlfn.IFNA(_xll.PBD(IB839,"Deal Amount","","USD","",""),"N/A")),0))</f>
        <v/>
      </c>
      <c r="IC847" t="str" cm="1">
        <f t="array" ref="IC847">IF(IC839="","",IFERROR(VALUE(_xlfn.IFNA(_xll.PBD(IC839,"Deal Amount","","USD","",""),"N/A")),0))</f>
        <v/>
      </c>
      <c r="ID847" t="str" cm="1">
        <f t="array" ref="ID847">IF(ID839="","",IFERROR(VALUE(_xlfn.IFNA(_xll.PBD(ID839,"Deal Amount","","USD","",""),"N/A")),0))</f>
        <v/>
      </c>
      <c r="IE847" t="str" cm="1">
        <f t="array" ref="IE847">IF(IE839="","",IFERROR(VALUE(_xlfn.IFNA(_xll.PBD(IE839,"Deal Amount","","USD","",""),"N/A")),0))</f>
        <v/>
      </c>
    </row>
    <row r="848" spans="2:239" x14ac:dyDescent="0.2">
      <c r="B848" t="s">
        <v>2705</v>
      </c>
      <c r="C848" s="13" t="str" cm="1">
        <f t="array" aca="1" ref="C848" ca="1">IF(C839="","",_xlfn.IFNA(_xll.PBD(C839,"Deal Date","","USD","",""),"N/A"))</f>
        <v/>
      </c>
      <c r="D848" s="13" t="str" cm="1">
        <f t="array" ref="D848">IF(D839="","",_xlfn.IFNA(_xll.PBD(D839,"Deal Date","","USD","",""),"N/A"))</f>
        <v/>
      </c>
      <c r="E848" s="13" t="str" cm="1">
        <f t="array" ref="E848">IF(E839="","",_xlfn.IFNA(_xll.PBD(E839,"Deal Date","","USD","",""),"N/A"))</f>
        <v/>
      </c>
      <c r="F848" s="13" t="str" cm="1">
        <f t="array" ref="F848">IF(F839="","",_xlfn.IFNA(_xll.PBD(F839,"Deal Date","","USD","",""),"N/A"))</f>
        <v/>
      </c>
      <c r="G848" s="13" t="str" cm="1">
        <f t="array" ref="G848">IF(G839="","",_xlfn.IFNA(_xll.PBD(G839,"Deal Date","","USD","",""),"N/A"))</f>
        <v/>
      </c>
      <c r="H848" s="13" t="str" cm="1">
        <f t="array" ref="H848">IF(H839="","",_xlfn.IFNA(_xll.PBD(H839,"Deal Date","","USD","",""),"N/A"))</f>
        <v/>
      </c>
      <c r="I848" s="13" t="str" cm="1">
        <f t="array" ref="I848">IF(I839="","",_xlfn.IFNA(_xll.PBD(I839,"Deal Date","","USD","",""),"N/A"))</f>
        <v/>
      </c>
      <c r="J848" s="13" t="str" cm="1">
        <f t="array" ref="J848">IF(J839="","",_xlfn.IFNA(_xll.PBD(J839,"Deal Date","","USD","",""),"N/A"))</f>
        <v/>
      </c>
      <c r="K848" s="13" t="str" cm="1">
        <f t="array" ref="K848">IF(K839="","",_xlfn.IFNA(_xll.PBD(K839,"Deal Date","","USD","",""),"N/A"))</f>
        <v/>
      </c>
      <c r="L848" s="13" t="str" cm="1">
        <f t="array" ref="L848">IF(L839="","",_xlfn.IFNA(_xll.PBD(L839,"Deal Date","","USD","",""),"N/A"))</f>
        <v/>
      </c>
      <c r="M848" s="13" t="str" cm="1">
        <f t="array" ref="M848">IF(M839="","",_xlfn.IFNA(_xll.PBD(M839,"Deal Date","","USD","",""),"N/A"))</f>
        <v/>
      </c>
      <c r="N848" s="13" t="str" cm="1">
        <f t="array" ref="N848">IF(N839="","",_xlfn.IFNA(_xll.PBD(N839,"Deal Date","","USD","",""),"N/A"))</f>
        <v/>
      </c>
      <c r="O848" s="13" t="str" cm="1">
        <f t="array" ref="O848">IF(O839="","",_xlfn.IFNA(_xll.PBD(O839,"Deal Date","","USD","",""),"N/A"))</f>
        <v/>
      </c>
      <c r="P848" s="13" t="str" cm="1">
        <f t="array" ref="P848">IF(P839="","",_xlfn.IFNA(_xll.PBD(P839,"Deal Date","","USD","",""),"N/A"))</f>
        <v/>
      </c>
      <c r="Q848" s="13" t="str" cm="1">
        <f t="array" ref="Q848">IF(Q839="","",_xlfn.IFNA(_xll.PBD(Q839,"Deal Date","","USD","",""),"N/A"))</f>
        <v/>
      </c>
      <c r="R848" s="13" t="str" cm="1">
        <f t="array" ref="R848">IF(R839="","",_xlfn.IFNA(_xll.PBD(R839,"Deal Date","","USD","",""),"N/A"))</f>
        <v/>
      </c>
      <c r="S848" s="13" t="str" cm="1">
        <f t="array" ref="S848">IF(S839="","",_xlfn.IFNA(_xll.PBD(S839,"Deal Date","","USD","",""),"N/A"))</f>
        <v/>
      </c>
      <c r="T848" s="13" t="str" cm="1">
        <f t="array" ref="T848">IF(T839="","",_xlfn.IFNA(_xll.PBD(T839,"Deal Date","","USD","",""),"N/A"))</f>
        <v/>
      </c>
      <c r="U848" s="13" t="str" cm="1">
        <f t="array" ref="U848">IF(U839="","",_xlfn.IFNA(_xll.PBD(U839,"Deal Date","","USD","",""),"N/A"))</f>
        <v/>
      </c>
      <c r="V848" s="13" t="str" cm="1">
        <f t="array" ref="V848">IF(V839="","",_xlfn.IFNA(_xll.PBD(V839,"Deal Date","","USD","",""),"N/A"))</f>
        <v/>
      </c>
      <c r="W848" s="13" t="str" cm="1">
        <f t="array" ref="W848">IF(W839="","",_xlfn.IFNA(_xll.PBD(W839,"Deal Date","","USD","",""),"N/A"))</f>
        <v/>
      </c>
      <c r="X848" s="13" t="str" cm="1">
        <f t="array" ref="X848">IF(X839="","",_xlfn.IFNA(_xll.PBD(X839,"Deal Date","","USD","",""),"N/A"))</f>
        <v/>
      </c>
      <c r="Y848" s="13" t="str" cm="1">
        <f t="array" ref="Y848">IF(Y839="","",_xlfn.IFNA(_xll.PBD(Y839,"Deal Date","","USD","",""),"N/A"))</f>
        <v/>
      </c>
      <c r="Z848" s="13" t="str" cm="1">
        <f t="array" ref="Z848">IF(Z839="","",_xlfn.IFNA(_xll.PBD(Z839,"Deal Date","","USD","",""),"N/A"))</f>
        <v/>
      </c>
      <c r="AA848" s="13" t="str" cm="1">
        <f t="array" ref="AA848">IF(AA839="","",_xlfn.IFNA(_xll.PBD(AA839,"Deal Date","","USD","",""),"N/A"))</f>
        <v/>
      </c>
      <c r="AB848" s="13" t="str" cm="1">
        <f t="array" ref="AB848">IF(AB839="","",_xlfn.IFNA(_xll.PBD(AB839,"Deal Date","","USD","",""),"N/A"))</f>
        <v/>
      </c>
      <c r="AC848" s="13" t="str" cm="1">
        <f t="array" ref="AC848">IF(AC839="","",_xlfn.IFNA(_xll.PBD(AC839,"Deal Date","","USD","",""),"N/A"))</f>
        <v/>
      </c>
      <c r="AD848" s="13" t="str" cm="1">
        <f t="array" ref="AD848">IF(AD839="","",_xlfn.IFNA(_xll.PBD(AD839,"Deal Date","","USD","",""),"N/A"))</f>
        <v/>
      </c>
      <c r="AE848" s="13" t="str" cm="1">
        <f t="array" ref="AE848">IF(AE839="","",_xlfn.IFNA(_xll.PBD(AE839,"Deal Date","","USD","",""),"N/A"))</f>
        <v/>
      </c>
      <c r="AF848" s="13" t="str" cm="1">
        <f t="array" ref="AF848">IF(AF839="","",_xlfn.IFNA(_xll.PBD(AF839,"Deal Date","","USD","",""),"N/A"))</f>
        <v/>
      </c>
      <c r="AG848" s="13" t="str" cm="1">
        <f t="array" ref="AG848">IF(AG839="","",_xlfn.IFNA(_xll.PBD(AG839,"Deal Date","","USD","",""),"N/A"))</f>
        <v/>
      </c>
      <c r="AH848" s="13" t="str" cm="1">
        <f t="array" ref="AH848">IF(AH839="","",_xlfn.IFNA(_xll.PBD(AH839,"Deal Date","","USD","",""),"N/A"))</f>
        <v/>
      </c>
      <c r="AI848" s="13" t="str" cm="1">
        <f t="array" ref="AI848">IF(AI839="","",_xlfn.IFNA(_xll.PBD(AI839,"Deal Date","","USD","",""),"N/A"))</f>
        <v/>
      </c>
      <c r="AJ848" s="13" t="str" cm="1">
        <f t="array" ref="AJ848">IF(AJ839="","",_xlfn.IFNA(_xll.PBD(AJ839,"Deal Date","","USD","",""),"N/A"))</f>
        <v/>
      </c>
      <c r="AK848" s="13" t="str" cm="1">
        <f t="array" ref="AK848">IF(AK839="","",_xlfn.IFNA(_xll.PBD(AK839,"Deal Date","","USD","",""),"N/A"))</f>
        <v/>
      </c>
      <c r="AL848" s="13" t="str" cm="1">
        <f t="array" ref="AL848">IF(AL839="","",_xlfn.IFNA(_xll.PBD(AL839,"Deal Date","","USD","",""),"N/A"))</f>
        <v/>
      </c>
      <c r="AM848" s="13" t="str" cm="1">
        <f t="array" ref="AM848">IF(AM839="","",_xlfn.IFNA(_xll.PBD(AM839,"Deal Date","","USD","",""),"N/A"))</f>
        <v/>
      </c>
      <c r="AN848" s="13" t="str" cm="1">
        <f t="array" ref="AN848">IF(AN839="","",_xlfn.IFNA(_xll.PBD(AN839,"Deal Date","","USD","",""),"N/A"))</f>
        <v/>
      </c>
      <c r="AO848" s="13" t="str" cm="1">
        <f t="array" ref="AO848">IF(AO839="","",_xlfn.IFNA(_xll.PBD(AO839,"Deal Date","","USD","",""),"N/A"))</f>
        <v/>
      </c>
      <c r="AP848" s="13" t="str" cm="1">
        <f t="array" ref="AP848">IF(AP839="","",_xlfn.IFNA(_xll.PBD(AP839,"Deal Date","","USD","",""),"N/A"))</f>
        <v/>
      </c>
      <c r="AQ848" s="13" t="str" cm="1">
        <f t="array" ref="AQ848">IF(AQ839="","",_xlfn.IFNA(_xll.PBD(AQ839,"Deal Date","","USD","",""),"N/A"))</f>
        <v/>
      </c>
      <c r="AR848" s="13" t="str" cm="1">
        <f t="array" ref="AR848">IF(AR839="","",_xlfn.IFNA(_xll.PBD(AR839,"Deal Date","","USD","",""),"N/A"))</f>
        <v/>
      </c>
      <c r="AS848" s="13" t="str" cm="1">
        <f t="array" ref="AS848">IF(AS839="","",_xlfn.IFNA(_xll.PBD(AS839,"Deal Date","","USD","",""),"N/A"))</f>
        <v/>
      </c>
      <c r="AT848" s="13" t="str" cm="1">
        <f t="array" ref="AT848">IF(AT839="","",_xlfn.IFNA(_xll.PBD(AT839,"Deal Date","","USD","",""),"N/A"))</f>
        <v/>
      </c>
      <c r="AU848" s="13" t="str" cm="1">
        <f t="array" ref="AU848">IF(AU839="","",_xlfn.IFNA(_xll.PBD(AU839,"Deal Date","","USD","",""),"N/A"))</f>
        <v/>
      </c>
      <c r="AV848" s="13" t="str" cm="1">
        <f t="array" ref="AV848">IF(AV839="","",_xlfn.IFNA(_xll.PBD(AV839,"Deal Date","","USD","",""),"N/A"))</f>
        <v/>
      </c>
      <c r="AW848" s="13" t="str" cm="1">
        <f t="array" ref="AW848">IF(AW839="","",_xlfn.IFNA(_xll.PBD(AW839,"Deal Date","","USD","",""),"N/A"))</f>
        <v/>
      </c>
      <c r="AX848" s="13" t="str" cm="1">
        <f t="array" ref="AX848">IF(AX839="","",_xlfn.IFNA(_xll.PBD(AX839,"Deal Date","","USD","",""),"N/A"))</f>
        <v/>
      </c>
      <c r="AY848" s="13" t="str" cm="1">
        <f t="array" ref="AY848">IF(AY839="","",_xlfn.IFNA(_xll.PBD(AY839,"Deal Date","","USD","",""),"N/A"))</f>
        <v/>
      </c>
      <c r="AZ848" s="13" t="str" cm="1">
        <f t="array" ref="AZ848">IF(AZ839="","",_xlfn.IFNA(_xll.PBD(AZ839,"Deal Date","","USD","",""),"N/A"))</f>
        <v/>
      </c>
      <c r="BA848" s="13" t="str" cm="1">
        <f t="array" ref="BA848">IF(BA839="","",_xlfn.IFNA(_xll.PBD(BA839,"Deal Date","","USD","",""),"N/A"))</f>
        <v/>
      </c>
      <c r="BB848" s="13" t="str" cm="1">
        <f t="array" ref="BB848">IF(BB839="","",_xlfn.IFNA(_xll.PBD(BB839,"Deal Date","","USD","",""),"N/A"))</f>
        <v/>
      </c>
      <c r="BC848" s="13" t="str" cm="1">
        <f t="array" ref="BC848">IF(BC839="","",_xlfn.IFNA(_xll.PBD(BC839,"Deal Date","","USD","",""),"N/A"))</f>
        <v/>
      </c>
      <c r="BD848" s="13" t="str" cm="1">
        <f t="array" ref="BD848">IF(BD839="","",_xlfn.IFNA(_xll.PBD(BD839,"Deal Date","","USD","",""),"N/A"))</f>
        <v/>
      </c>
      <c r="BE848" s="13" t="str" cm="1">
        <f t="array" ref="BE848">IF(BE839="","",_xlfn.IFNA(_xll.PBD(BE839,"Deal Date","","USD","",""),"N/A"))</f>
        <v/>
      </c>
      <c r="BF848" s="13" t="str" cm="1">
        <f t="array" ref="BF848">IF(BF839="","",_xlfn.IFNA(_xll.PBD(BF839,"Deal Date","","USD","",""),"N/A"))</f>
        <v/>
      </c>
      <c r="BG848" s="13" t="str" cm="1">
        <f t="array" ref="BG848">IF(BG839="","",_xlfn.IFNA(_xll.PBD(BG839,"Deal Date","","USD","",""),"N/A"))</f>
        <v/>
      </c>
      <c r="BH848" s="13" t="str" cm="1">
        <f t="array" ref="BH848">IF(BH839="","",_xlfn.IFNA(_xll.PBD(BH839,"Deal Date","","USD","",""),"N/A"))</f>
        <v/>
      </c>
      <c r="BI848" s="13" t="str" cm="1">
        <f t="array" ref="BI848">IF(BI839="","",_xlfn.IFNA(_xll.PBD(BI839,"Deal Date","","USD","",""),"N/A"))</f>
        <v/>
      </c>
      <c r="BJ848" s="13" t="str" cm="1">
        <f t="array" ref="BJ848">IF(BJ839="","",_xlfn.IFNA(_xll.PBD(BJ839,"Deal Date","","USD","",""),"N/A"))</f>
        <v/>
      </c>
      <c r="BK848" s="13" t="str" cm="1">
        <f t="array" ref="BK848">IF(BK839="","",_xlfn.IFNA(_xll.PBD(BK839,"Deal Date","","USD","",""),"N/A"))</f>
        <v/>
      </c>
      <c r="BL848" s="13" t="str" cm="1">
        <f t="array" ref="BL848">IF(BL839="","",_xlfn.IFNA(_xll.PBD(BL839,"Deal Date","","USD","",""),"N/A"))</f>
        <v/>
      </c>
      <c r="BM848" s="13" t="str" cm="1">
        <f t="array" ref="BM848">IF(BM839="","",_xlfn.IFNA(_xll.PBD(BM839,"Deal Date","","USD","",""),"N/A"))</f>
        <v/>
      </c>
      <c r="BN848" s="13" t="str" cm="1">
        <f t="array" ref="BN848">IF(BN839="","",_xlfn.IFNA(_xll.PBD(BN839,"Deal Date","","USD","",""),"N/A"))</f>
        <v/>
      </c>
      <c r="BO848" s="13" t="str" cm="1">
        <f t="array" ref="BO848">IF(BO839="","",_xlfn.IFNA(_xll.PBD(BO839,"Deal Date","","USD","",""),"N/A"))</f>
        <v/>
      </c>
      <c r="BP848" s="13" t="str" cm="1">
        <f t="array" ref="BP848">IF(BP839="","",_xlfn.IFNA(_xll.PBD(BP839,"Deal Date","","USD","",""),"N/A"))</f>
        <v/>
      </c>
      <c r="BQ848" s="13" t="str" cm="1">
        <f t="array" ref="BQ848">IF(BQ839="","",_xlfn.IFNA(_xll.PBD(BQ839,"Deal Date","","USD","",""),"N/A"))</f>
        <v/>
      </c>
      <c r="BR848" s="13" t="str" cm="1">
        <f t="array" ref="BR848">IF(BR839="","",_xlfn.IFNA(_xll.PBD(BR839,"Deal Date","","USD","",""),"N/A"))</f>
        <v/>
      </c>
      <c r="BS848" s="13" t="str" cm="1">
        <f t="array" ref="BS848">IF(BS839="","",_xlfn.IFNA(_xll.PBD(BS839,"Deal Date","","USD","",""),"N/A"))</f>
        <v/>
      </c>
      <c r="BT848" s="13" t="str" cm="1">
        <f t="array" ref="BT848">IF(BT839="","",_xlfn.IFNA(_xll.PBD(BT839,"Deal Date","","USD","",""),"N/A"))</f>
        <v/>
      </c>
      <c r="BU848" s="13" t="str" cm="1">
        <f t="array" ref="BU848">IF(BU839="","",_xlfn.IFNA(_xll.PBD(BU839,"Deal Date","","USD","",""),"N/A"))</f>
        <v/>
      </c>
      <c r="BV848" s="13" t="str" cm="1">
        <f t="array" ref="BV848">IF(BV839="","",_xlfn.IFNA(_xll.PBD(BV839,"Deal Date","","USD","",""),"N/A"))</f>
        <v/>
      </c>
      <c r="BW848" s="13" t="str" cm="1">
        <f t="array" ref="BW848">IF(BW839="","",_xlfn.IFNA(_xll.PBD(BW839,"Deal Date","","USD","",""),"N/A"))</f>
        <v/>
      </c>
      <c r="BX848" s="13" t="str" cm="1">
        <f t="array" ref="BX848">IF(BX839="","",_xlfn.IFNA(_xll.PBD(BX839,"Deal Date","","USD","",""),"N/A"))</f>
        <v/>
      </c>
      <c r="BY848" s="13" t="str" cm="1">
        <f t="array" ref="BY848">IF(BY839="","",_xlfn.IFNA(_xll.PBD(BY839,"Deal Date","","USD","",""),"N/A"))</f>
        <v/>
      </c>
      <c r="BZ848" s="13" t="str" cm="1">
        <f t="array" ref="BZ848">IF(BZ839="","",_xlfn.IFNA(_xll.PBD(BZ839,"Deal Date","","USD","",""),"N/A"))</f>
        <v/>
      </c>
      <c r="CA848" s="13" t="str" cm="1">
        <f t="array" ref="CA848">IF(CA839="","",_xlfn.IFNA(_xll.PBD(CA839,"Deal Date","","USD","",""),"N/A"))</f>
        <v/>
      </c>
      <c r="CB848" s="13" t="str" cm="1">
        <f t="array" ref="CB848">IF(CB839="","",_xlfn.IFNA(_xll.PBD(CB839,"Deal Date","","USD","",""),"N/A"))</f>
        <v/>
      </c>
      <c r="CC848" s="13" t="str" cm="1">
        <f t="array" ref="CC848">IF(CC839="","",_xlfn.IFNA(_xll.PBD(CC839,"Deal Date","","USD","",""),"N/A"))</f>
        <v/>
      </c>
      <c r="CD848" s="13" t="str" cm="1">
        <f t="array" ref="CD848">IF(CD839="","",_xlfn.IFNA(_xll.PBD(CD839,"Deal Date","","USD","",""),"N/A"))</f>
        <v/>
      </c>
      <c r="CE848" s="13" t="str" cm="1">
        <f t="array" ref="CE848">IF(CE839="","",_xlfn.IFNA(_xll.PBD(CE839,"Deal Date","","USD","",""),"N/A"))</f>
        <v/>
      </c>
      <c r="CF848" s="13" t="str" cm="1">
        <f t="array" ref="CF848">IF(CF839="","",_xlfn.IFNA(_xll.PBD(CF839,"Deal Date","","USD","",""),"N/A"))</f>
        <v/>
      </c>
      <c r="CG848" s="13" t="str" cm="1">
        <f t="array" ref="CG848">IF(CG839="","",_xlfn.IFNA(_xll.PBD(CG839,"Deal Date","","USD","",""),"N/A"))</f>
        <v/>
      </c>
      <c r="CH848" s="13" t="str" cm="1">
        <f t="array" ref="CH848">IF(CH839="","",_xlfn.IFNA(_xll.PBD(CH839,"Deal Date","","USD","",""),"N/A"))</f>
        <v/>
      </c>
      <c r="CI848" s="13" t="str" cm="1">
        <f t="array" ref="CI848">IF(CI839="","",_xlfn.IFNA(_xll.PBD(CI839,"Deal Date","","USD","",""),"N/A"))</f>
        <v/>
      </c>
      <c r="CJ848" s="13" t="str" cm="1">
        <f t="array" ref="CJ848">IF(CJ839="","",_xlfn.IFNA(_xll.PBD(CJ839,"Deal Date","","USD","",""),"N/A"))</f>
        <v/>
      </c>
      <c r="CK848" s="13" t="str" cm="1">
        <f t="array" ref="CK848">IF(CK839="","",_xlfn.IFNA(_xll.PBD(CK839,"Deal Date","","USD","",""),"N/A"))</f>
        <v/>
      </c>
      <c r="CL848" s="13" t="str" cm="1">
        <f t="array" ref="CL848">IF(CL839="","",_xlfn.IFNA(_xll.PBD(CL839,"Deal Date","","USD","",""),"N/A"))</f>
        <v/>
      </c>
      <c r="CM848" s="13" t="str" cm="1">
        <f t="array" ref="CM848">IF(CM839="","",_xlfn.IFNA(_xll.PBD(CM839,"Deal Date","","USD","",""),"N/A"))</f>
        <v/>
      </c>
      <c r="CN848" s="13" t="str" cm="1">
        <f t="array" ref="CN848">IF(CN839="","",_xlfn.IFNA(_xll.PBD(CN839,"Deal Date","","USD","",""),"N/A"))</f>
        <v/>
      </c>
      <c r="CO848" s="13" t="str" cm="1">
        <f t="array" ref="CO848">IF(CO839="","",_xlfn.IFNA(_xll.PBD(CO839,"Deal Date","","USD","",""),"N/A"))</f>
        <v/>
      </c>
      <c r="CP848" s="13" t="str" cm="1">
        <f t="array" ref="CP848">IF(CP839="","",_xlfn.IFNA(_xll.PBD(CP839,"Deal Date","","USD","",""),"N/A"))</f>
        <v/>
      </c>
      <c r="CQ848" s="13" t="str" cm="1">
        <f t="array" ref="CQ848">IF(CQ839="","",_xlfn.IFNA(_xll.PBD(CQ839,"Deal Date","","USD","",""),"N/A"))</f>
        <v/>
      </c>
      <c r="CR848" s="13" t="str" cm="1">
        <f t="array" ref="CR848">IF(CR839="","",_xlfn.IFNA(_xll.PBD(CR839,"Deal Date","","USD","",""),"N/A"))</f>
        <v/>
      </c>
      <c r="CS848" s="13" t="str" cm="1">
        <f t="array" ref="CS848">IF(CS839="","",_xlfn.IFNA(_xll.PBD(CS839,"Deal Date","","USD","",""),"N/A"))</f>
        <v/>
      </c>
      <c r="CT848" s="13" t="str" cm="1">
        <f t="array" ref="CT848">IF(CT839="","",_xlfn.IFNA(_xll.PBD(CT839,"Deal Date","","USD","",""),"N/A"))</f>
        <v/>
      </c>
      <c r="CU848" s="13" t="str" cm="1">
        <f t="array" ref="CU848">IF(CU839="","",_xlfn.IFNA(_xll.PBD(CU839,"Deal Date","","USD","",""),"N/A"))</f>
        <v/>
      </c>
      <c r="CV848" s="13" t="str" cm="1">
        <f t="array" ref="CV848">IF(CV839="","",_xlfn.IFNA(_xll.PBD(CV839,"Deal Date","","USD","",""),"N/A"))</f>
        <v/>
      </c>
      <c r="CW848" s="13" t="str" cm="1">
        <f t="array" ref="CW848">IF(CW839="","",_xlfn.IFNA(_xll.PBD(CW839,"Deal Date","","USD","",""),"N/A"))</f>
        <v/>
      </c>
      <c r="CX848" s="13" t="str" cm="1">
        <f t="array" ref="CX848">IF(CX839="","",_xlfn.IFNA(_xll.PBD(CX839,"Deal Date","","USD","",""),"N/A"))</f>
        <v/>
      </c>
      <c r="CY848" s="13" t="str" cm="1">
        <f t="array" ref="CY848">IF(CY839="","",_xlfn.IFNA(_xll.PBD(CY839,"Deal Date","","USD","",""),"N/A"))</f>
        <v/>
      </c>
      <c r="CZ848" s="13" t="str" cm="1">
        <f t="array" ref="CZ848">IF(CZ839="","",_xlfn.IFNA(_xll.PBD(CZ839,"Deal Date","","USD","",""),"N/A"))</f>
        <v/>
      </c>
      <c r="DA848" s="13" t="str" cm="1">
        <f t="array" ref="DA848">IF(DA839="","",_xlfn.IFNA(_xll.PBD(DA839,"Deal Date","","USD","",""),"N/A"))</f>
        <v/>
      </c>
      <c r="DB848" s="13" t="str" cm="1">
        <f t="array" ref="DB848">IF(DB839="","",_xlfn.IFNA(_xll.PBD(DB839,"Deal Date","","USD","",""),"N/A"))</f>
        <v/>
      </c>
      <c r="DC848" s="13" t="str" cm="1">
        <f t="array" ref="DC848">IF(DC839="","",_xlfn.IFNA(_xll.PBD(DC839,"Deal Date","","USD","",""),"N/A"))</f>
        <v/>
      </c>
      <c r="DD848" s="13" t="str" cm="1">
        <f t="array" ref="DD848">IF(DD839="","",_xlfn.IFNA(_xll.PBD(DD839,"Deal Date","","USD","",""),"N/A"))</f>
        <v/>
      </c>
      <c r="DE848" s="13" t="str" cm="1">
        <f t="array" ref="DE848">IF(DE839="","",_xlfn.IFNA(_xll.PBD(DE839,"Deal Date","","USD","",""),"N/A"))</f>
        <v/>
      </c>
      <c r="DF848" s="13" t="str" cm="1">
        <f t="array" ref="DF848">IF(DF839="","",_xlfn.IFNA(_xll.PBD(DF839,"Deal Date","","USD","",""),"N/A"))</f>
        <v/>
      </c>
      <c r="DG848" s="13" t="str" cm="1">
        <f t="array" ref="DG848">IF(DG839="","",_xlfn.IFNA(_xll.PBD(DG839,"Deal Date","","USD","",""),"N/A"))</f>
        <v/>
      </c>
      <c r="DH848" s="13" t="str" cm="1">
        <f t="array" ref="DH848">IF(DH839="","",_xlfn.IFNA(_xll.PBD(DH839,"Deal Date","","USD","",""),"N/A"))</f>
        <v/>
      </c>
      <c r="DI848" s="13" t="str" cm="1">
        <f t="array" ref="DI848">IF(DI839="","",_xlfn.IFNA(_xll.PBD(DI839,"Deal Date","","USD","",""),"N/A"))</f>
        <v/>
      </c>
      <c r="DJ848" s="13" t="str" cm="1">
        <f t="array" ref="DJ848">IF(DJ839="","",_xlfn.IFNA(_xll.PBD(DJ839,"Deal Date","","USD","",""),"N/A"))</f>
        <v/>
      </c>
      <c r="DK848" s="13" t="str" cm="1">
        <f t="array" ref="DK848">IF(DK839="","",_xlfn.IFNA(_xll.PBD(DK839,"Deal Date","","USD","",""),"N/A"))</f>
        <v/>
      </c>
      <c r="DL848" s="13" t="str" cm="1">
        <f t="array" ref="DL848">IF(DL839="","",_xlfn.IFNA(_xll.PBD(DL839,"Deal Date","","USD","",""),"N/A"))</f>
        <v/>
      </c>
      <c r="DM848" s="13" t="str" cm="1">
        <f t="array" ref="DM848">IF(DM839="","",_xlfn.IFNA(_xll.PBD(DM839,"Deal Date","","USD","",""),"N/A"))</f>
        <v/>
      </c>
      <c r="DN848" s="13" t="str" cm="1">
        <f t="array" ref="DN848">IF(DN839="","",_xlfn.IFNA(_xll.PBD(DN839,"Deal Date","","USD","",""),"N/A"))</f>
        <v/>
      </c>
      <c r="DO848" s="13" t="str" cm="1">
        <f t="array" ref="DO848">IF(DO839="","",_xlfn.IFNA(_xll.PBD(DO839,"Deal Date","","USD","",""),"N/A"))</f>
        <v/>
      </c>
      <c r="DP848" s="13" t="str" cm="1">
        <f t="array" ref="DP848">IF(DP839="","",_xlfn.IFNA(_xll.PBD(DP839,"Deal Date","","USD","",""),"N/A"))</f>
        <v/>
      </c>
      <c r="DQ848" s="13" t="str" cm="1">
        <f t="array" ref="DQ848">IF(DQ839="","",_xlfn.IFNA(_xll.PBD(DQ839,"Deal Date","","USD","",""),"N/A"))</f>
        <v/>
      </c>
      <c r="DR848" s="13" t="str" cm="1">
        <f t="array" ref="DR848">IF(DR839="","",_xlfn.IFNA(_xll.PBD(DR839,"Deal Date","","USD","",""),"N/A"))</f>
        <v/>
      </c>
      <c r="DS848" s="13" t="str" cm="1">
        <f t="array" ref="DS848">IF(DS839="","",_xlfn.IFNA(_xll.PBD(DS839,"Deal Date","","USD","",""),"N/A"))</f>
        <v/>
      </c>
      <c r="DT848" s="13" t="str" cm="1">
        <f t="array" ref="DT848">IF(DT839="","",_xlfn.IFNA(_xll.PBD(DT839,"Deal Date","","USD","",""),"N/A"))</f>
        <v/>
      </c>
      <c r="DU848" s="13" t="str" cm="1">
        <f t="array" ref="DU848">IF(DU839="","",_xlfn.IFNA(_xll.PBD(DU839,"Deal Date","","USD","",""),"N/A"))</f>
        <v/>
      </c>
      <c r="DV848" s="13" t="str" cm="1">
        <f t="array" ref="DV848">IF(DV839="","",_xlfn.IFNA(_xll.PBD(DV839,"Deal Date","","USD","",""),"N/A"))</f>
        <v/>
      </c>
      <c r="DW848" s="13" t="str" cm="1">
        <f t="array" ref="DW848">IF(DW839="","",_xlfn.IFNA(_xll.PBD(DW839,"Deal Date","","USD","",""),"N/A"))</f>
        <v/>
      </c>
      <c r="DX848" s="13" t="str" cm="1">
        <f t="array" ref="DX848">IF(DX839="","",_xlfn.IFNA(_xll.PBD(DX839,"Deal Date","","USD","",""),"N/A"))</f>
        <v/>
      </c>
      <c r="DY848" s="13" t="str" cm="1">
        <f t="array" ref="DY848">IF(DY839="","",_xlfn.IFNA(_xll.PBD(DY839,"Deal Date","","USD","",""),"N/A"))</f>
        <v/>
      </c>
      <c r="DZ848" s="13" t="str" cm="1">
        <f t="array" ref="DZ848">IF(DZ839="","",_xlfn.IFNA(_xll.PBD(DZ839,"Deal Date","","USD","",""),"N/A"))</f>
        <v/>
      </c>
      <c r="EA848" s="13" t="str" cm="1">
        <f t="array" ref="EA848">IF(EA839="","",_xlfn.IFNA(_xll.PBD(EA839,"Deal Date","","USD","",""),"N/A"))</f>
        <v/>
      </c>
      <c r="EB848" s="13" t="str" cm="1">
        <f t="array" ref="EB848">IF(EB839="","",_xlfn.IFNA(_xll.PBD(EB839,"Deal Date","","USD","",""),"N/A"))</f>
        <v/>
      </c>
      <c r="EC848" s="13" t="str" cm="1">
        <f t="array" ref="EC848">IF(EC839="","",_xlfn.IFNA(_xll.PBD(EC839,"Deal Date","","USD","",""),"N/A"))</f>
        <v/>
      </c>
      <c r="ED848" s="13" t="str" cm="1">
        <f t="array" ref="ED848">IF(ED839="","",_xlfn.IFNA(_xll.PBD(ED839,"Deal Date","","USD","",""),"N/A"))</f>
        <v/>
      </c>
      <c r="EE848" s="13" t="str" cm="1">
        <f t="array" ref="EE848">IF(EE839="","",_xlfn.IFNA(_xll.PBD(EE839,"Deal Date","","USD","",""),"N/A"))</f>
        <v/>
      </c>
      <c r="EF848" s="13" t="str" cm="1">
        <f t="array" ref="EF848">IF(EF839="","",_xlfn.IFNA(_xll.PBD(EF839,"Deal Date","","USD","",""),"N/A"))</f>
        <v/>
      </c>
      <c r="EG848" s="13" t="str" cm="1">
        <f t="array" ref="EG848">IF(EG839="","",_xlfn.IFNA(_xll.PBD(EG839,"Deal Date","","USD","",""),"N/A"))</f>
        <v/>
      </c>
      <c r="EH848" s="13" t="str" cm="1">
        <f t="array" ref="EH848">IF(EH839="","",_xlfn.IFNA(_xll.PBD(EH839,"Deal Date","","USD","",""),"N/A"))</f>
        <v/>
      </c>
      <c r="EI848" s="13" t="str" cm="1">
        <f t="array" ref="EI848">IF(EI839="","",_xlfn.IFNA(_xll.PBD(EI839,"Deal Date","","USD","",""),"N/A"))</f>
        <v/>
      </c>
      <c r="EJ848" s="13" t="str" cm="1">
        <f t="array" ref="EJ848">IF(EJ839="","",_xlfn.IFNA(_xll.PBD(EJ839,"Deal Date","","USD","",""),"N/A"))</f>
        <v/>
      </c>
      <c r="EK848" s="13" t="str" cm="1">
        <f t="array" ref="EK848">IF(EK839="","",_xlfn.IFNA(_xll.PBD(EK839,"Deal Date","","USD","",""),"N/A"))</f>
        <v/>
      </c>
      <c r="EL848" s="13" t="str" cm="1">
        <f t="array" ref="EL848">IF(EL839="","",_xlfn.IFNA(_xll.PBD(EL839,"Deal Date","","USD","",""),"N/A"))</f>
        <v/>
      </c>
      <c r="EM848" s="13" t="str" cm="1">
        <f t="array" ref="EM848">IF(EM839="","",_xlfn.IFNA(_xll.PBD(EM839,"Deal Date","","USD","",""),"N/A"))</f>
        <v/>
      </c>
      <c r="EN848" s="13" t="str" cm="1">
        <f t="array" ref="EN848">IF(EN839="","",_xlfn.IFNA(_xll.PBD(EN839,"Deal Date","","USD","",""),"N/A"))</f>
        <v/>
      </c>
      <c r="EO848" s="13" t="str" cm="1">
        <f t="array" ref="EO848">IF(EO839="","",_xlfn.IFNA(_xll.PBD(EO839,"Deal Date","","USD","",""),"N/A"))</f>
        <v/>
      </c>
      <c r="EP848" s="13" t="str" cm="1">
        <f t="array" ref="EP848">IF(EP839="","",_xlfn.IFNA(_xll.PBD(EP839,"Deal Date","","USD","",""),"N/A"))</f>
        <v/>
      </c>
      <c r="EQ848" s="13" t="str" cm="1">
        <f t="array" ref="EQ848">IF(EQ839="","",_xlfn.IFNA(_xll.PBD(EQ839,"Deal Date","","USD","",""),"N/A"))</f>
        <v/>
      </c>
      <c r="ER848" s="13" t="str" cm="1">
        <f t="array" ref="ER848">IF(ER839="","",_xlfn.IFNA(_xll.PBD(ER839,"Deal Date","","USD","",""),"N/A"))</f>
        <v/>
      </c>
      <c r="ES848" s="13" t="str" cm="1">
        <f t="array" ref="ES848">IF(ES839="","",_xlfn.IFNA(_xll.PBD(ES839,"Deal Date","","USD","",""),"N/A"))</f>
        <v/>
      </c>
      <c r="ET848" s="13" t="str" cm="1">
        <f t="array" ref="ET848">IF(ET839="","",_xlfn.IFNA(_xll.PBD(ET839,"Deal Date","","USD","",""),"N/A"))</f>
        <v/>
      </c>
      <c r="EU848" s="13" t="str" cm="1">
        <f t="array" ref="EU848">IF(EU839="","",_xlfn.IFNA(_xll.PBD(EU839,"Deal Date","","USD","",""),"N/A"))</f>
        <v/>
      </c>
      <c r="EV848" s="13" t="str" cm="1">
        <f t="array" ref="EV848">IF(EV839="","",_xlfn.IFNA(_xll.PBD(EV839,"Deal Date","","USD","",""),"N/A"))</f>
        <v/>
      </c>
      <c r="EW848" s="13" t="str" cm="1">
        <f t="array" ref="EW848">IF(EW839="","",_xlfn.IFNA(_xll.PBD(EW839,"Deal Date","","USD","",""),"N/A"))</f>
        <v/>
      </c>
      <c r="EX848" s="13" t="str" cm="1">
        <f t="array" ref="EX848">IF(EX839="","",_xlfn.IFNA(_xll.PBD(EX839,"Deal Date","","USD","",""),"N/A"))</f>
        <v/>
      </c>
      <c r="EY848" s="13" t="str" cm="1">
        <f t="array" ref="EY848">IF(EY839="","",_xlfn.IFNA(_xll.PBD(EY839,"Deal Date","","USD","",""),"N/A"))</f>
        <v/>
      </c>
      <c r="EZ848" s="13" t="str" cm="1">
        <f t="array" ref="EZ848">IF(EZ839="","",_xlfn.IFNA(_xll.PBD(EZ839,"Deal Date","","USD","",""),"N/A"))</f>
        <v/>
      </c>
      <c r="FA848" s="13" t="str" cm="1">
        <f t="array" ref="FA848">IF(FA839="","",_xlfn.IFNA(_xll.PBD(FA839,"Deal Date","","USD","",""),"N/A"))</f>
        <v/>
      </c>
      <c r="FB848" s="13" t="str" cm="1">
        <f t="array" ref="FB848">IF(FB839="","",_xlfn.IFNA(_xll.PBD(FB839,"Deal Date","","USD","",""),"N/A"))</f>
        <v/>
      </c>
      <c r="FC848" s="13" t="str" cm="1">
        <f t="array" ref="FC848">IF(FC839="","",_xlfn.IFNA(_xll.PBD(FC839,"Deal Date","","USD","",""),"N/A"))</f>
        <v/>
      </c>
      <c r="FD848" s="13" t="str" cm="1">
        <f t="array" ref="FD848">IF(FD839="","",_xlfn.IFNA(_xll.PBD(FD839,"Deal Date","","USD","",""),"N/A"))</f>
        <v/>
      </c>
      <c r="FE848" s="13" t="str" cm="1">
        <f t="array" ref="FE848">IF(FE839="","",_xlfn.IFNA(_xll.PBD(FE839,"Deal Date","","USD","",""),"N/A"))</f>
        <v/>
      </c>
      <c r="FF848" s="13" t="str" cm="1">
        <f t="array" ref="FF848">IF(FF839="","",_xlfn.IFNA(_xll.PBD(FF839,"Deal Date","","USD","",""),"N/A"))</f>
        <v/>
      </c>
      <c r="FG848" s="13" t="str" cm="1">
        <f t="array" ref="FG848">IF(FG839="","",_xlfn.IFNA(_xll.PBD(FG839,"Deal Date","","USD","",""),"N/A"))</f>
        <v/>
      </c>
      <c r="FH848" s="13" t="str" cm="1">
        <f t="array" ref="FH848">IF(FH839="","",_xlfn.IFNA(_xll.PBD(FH839,"Deal Date","","USD","",""),"N/A"))</f>
        <v/>
      </c>
      <c r="FI848" s="13" t="str" cm="1">
        <f t="array" ref="FI848">IF(FI839="","",_xlfn.IFNA(_xll.PBD(FI839,"Deal Date","","USD","",""),"N/A"))</f>
        <v/>
      </c>
      <c r="FJ848" s="13" t="str" cm="1">
        <f t="array" ref="FJ848">IF(FJ839="","",_xlfn.IFNA(_xll.PBD(FJ839,"Deal Date","","USD","",""),"N/A"))</f>
        <v/>
      </c>
      <c r="FK848" s="13" t="str" cm="1">
        <f t="array" ref="FK848">IF(FK839="","",_xlfn.IFNA(_xll.PBD(FK839,"Deal Date","","USD","",""),"N/A"))</f>
        <v/>
      </c>
      <c r="FL848" s="13" t="str" cm="1">
        <f t="array" ref="FL848">IF(FL839="","",_xlfn.IFNA(_xll.PBD(FL839,"Deal Date","","USD","",""),"N/A"))</f>
        <v/>
      </c>
      <c r="FM848" s="13" t="str" cm="1">
        <f t="array" ref="FM848">IF(FM839="","",_xlfn.IFNA(_xll.PBD(FM839,"Deal Date","","USD","",""),"N/A"))</f>
        <v/>
      </c>
      <c r="FN848" s="13" t="str" cm="1">
        <f t="array" ref="FN848">IF(FN839="","",_xlfn.IFNA(_xll.PBD(FN839,"Deal Date","","USD","",""),"N/A"))</f>
        <v/>
      </c>
      <c r="FO848" s="13" t="str" cm="1">
        <f t="array" ref="FO848">IF(FO839="","",_xlfn.IFNA(_xll.PBD(FO839,"Deal Date","","USD","",""),"N/A"))</f>
        <v/>
      </c>
      <c r="FP848" s="13" t="str" cm="1">
        <f t="array" ref="FP848">IF(FP839="","",_xlfn.IFNA(_xll.PBD(FP839,"Deal Date","","USD","",""),"N/A"))</f>
        <v/>
      </c>
      <c r="FQ848" s="13" t="str" cm="1">
        <f t="array" ref="FQ848">IF(FQ839="","",_xlfn.IFNA(_xll.PBD(FQ839,"Deal Date","","USD","",""),"N/A"))</f>
        <v/>
      </c>
      <c r="FR848" s="13" t="str" cm="1">
        <f t="array" ref="FR848">IF(FR839="","",_xlfn.IFNA(_xll.PBD(FR839,"Deal Date","","USD","",""),"N/A"))</f>
        <v/>
      </c>
      <c r="FS848" s="13" t="str" cm="1">
        <f t="array" ref="FS848">IF(FS839="","",_xlfn.IFNA(_xll.PBD(FS839,"Deal Date","","USD","",""),"N/A"))</f>
        <v/>
      </c>
      <c r="FT848" s="13" t="str" cm="1">
        <f t="array" ref="FT848">IF(FT839="","",_xlfn.IFNA(_xll.PBD(FT839,"Deal Date","","USD","",""),"N/A"))</f>
        <v/>
      </c>
      <c r="FU848" s="13" t="str" cm="1">
        <f t="array" ref="FU848">IF(FU839="","",_xlfn.IFNA(_xll.PBD(FU839,"Deal Date","","USD","",""),"N/A"))</f>
        <v/>
      </c>
      <c r="FV848" s="13" t="str" cm="1">
        <f t="array" ref="FV848">IF(FV839="","",_xlfn.IFNA(_xll.PBD(FV839,"Deal Date","","USD","",""),"N/A"))</f>
        <v/>
      </c>
      <c r="FW848" s="13" t="str" cm="1">
        <f t="array" ref="FW848">IF(FW839="","",_xlfn.IFNA(_xll.PBD(FW839,"Deal Date","","USD","",""),"N/A"))</f>
        <v/>
      </c>
      <c r="FX848" s="13" t="str" cm="1">
        <f t="array" ref="FX848">IF(FX839="","",_xlfn.IFNA(_xll.PBD(FX839,"Deal Date","","USD","",""),"N/A"))</f>
        <v/>
      </c>
      <c r="FY848" s="13" t="str" cm="1">
        <f t="array" ref="FY848">IF(FY839="","",_xlfn.IFNA(_xll.PBD(FY839,"Deal Date","","USD","",""),"N/A"))</f>
        <v/>
      </c>
      <c r="FZ848" s="13" t="str" cm="1">
        <f t="array" ref="FZ848">IF(FZ839="","",_xlfn.IFNA(_xll.PBD(FZ839,"Deal Date","","USD","",""),"N/A"))</f>
        <v/>
      </c>
      <c r="GA848" s="13" t="str" cm="1">
        <f t="array" ref="GA848">IF(GA839="","",_xlfn.IFNA(_xll.PBD(GA839,"Deal Date","","USD","",""),"N/A"))</f>
        <v/>
      </c>
      <c r="GB848" s="13" t="str" cm="1">
        <f t="array" ref="GB848">IF(GB839="","",_xlfn.IFNA(_xll.PBD(GB839,"Deal Date","","USD","",""),"N/A"))</f>
        <v/>
      </c>
      <c r="GC848" s="13" t="str" cm="1">
        <f t="array" ref="GC848">IF(GC839="","",_xlfn.IFNA(_xll.PBD(GC839,"Deal Date","","USD","",""),"N/A"))</f>
        <v/>
      </c>
      <c r="GD848" s="13" t="str" cm="1">
        <f t="array" ref="GD848">IF(GD839="","",_xlfn.IFNA(_xll.PBD(GD839,"Deal Date","","USD","",""),"N/A"))</f>
        <v/>
      </c>
      <c r="GE848" s="13" t="str" cm="1">
        <f t="array" ref="GE848">IF(GE839="","",_xlfn.IFNA(_xll.PBD(GE839,"Deal Date","","USD","",""),"N/A"))</f>
        <v/>
      </c>
      <c r="GF848" s="13" t="str" cm="1">
        <f t="array" ref="GF848">IF(GF839="","",_xlfn.IFNA(_xll.PBD(GF839,"Deal Date","","USD","",""),"N/A"))</f>
        <v/>
      </c>
      <c r="GG848" s="13" t="str" cm="1">
        <f t="array" ref="GG848">IF(GG839="","",_xlfn.IFNA(_xll.PBD(GG839,"Deal Date","","USD","",""),"N/A"))</f>
        <v/>
      </c>
      <c r="GH848" s="13" t="str" cm="1">
        <f t="array" ref="GH848">IF(GH839="","",_xlfn.IFNA(_xll.PBD(GH839,"Deal Date","","USD","",""),"N/A"))</f>
        <v/>
      </c>
      <c r="GI848" s="13" t="str" cm="1">
        <f t="array" ref="GI848">IF(GI839="","",_xlfn.IFNA(_xll.PBD(GI839,"Deal Date","","USD","",""),"N/A"))</f>
        <v/>
      </c>
      <c r="GJ848" s="13" t="str" cm="1">
        <f t="array" ref="GJ848">IF(GJ839="","",_xlfn.IFNA(_xll.PBD(GJ839,"Deal Date","","USD","",""),"N/A"))</f>
        <v/>
      </c>
      <c r="GK848" s="13" t="str" cm="1">
        <f t="array" ref="GK848">IF(GK839="","",_xlfn.IFNA(_xll.PBD(GK839,"Deal Date","","USD","",""),"N/A"))</f>
        <v/>
      </c>
      <c r="GL848" s="13" t="str" cm="1">
        <f t="array" ref="GL848">IF(GL839="","",_xlfn.IFNA(_xll.PBD(GL839,"Deal Date","","USD","",""),"N/A"))</f>
        <v/>
      </c>
      <c r="GM848" s="13" t="str" cm="1">
        <f t="array" ref="GM848">IF(GM839="","",_xlfn.IFNA(_xll.PBD(GM839,"Deal Date","","USD","",""),"N/A"))</f>
        <v/>
      </c>
      <c r="GN848" s="13" t="str" cm="1">
        <f t="array" ref="GN848">IF(GN839="","",_xlfn.IFNA(_xll.PBD(GN839,"Deal Date","","USD","",""),"N/A"))</f>
        <v/>
      </c>
      <c r="GO848" s="13" t="str" cm="1">
        <f t="array" ref="GO848">IF(GO839="","",_xlfn.IFNA(_xll.PBD(GO839,"Deal Date","","USD","",""),"N/A"))</f>
        <v/>
      </c>
      <c r="GP848" s="13" t="str" cm="1">
        <f t="array" ref="GP848">IF(GP839="","",_xlfn.IFNA(_xll.PBD(GP839,"Deal Date","","USD","",""),"N/A"))</f>
        <v/>
      </c>
      <c r="GQ848" s="13" t="str" cm="1">
        <f t="array" ref="GQ848">IF(GQ839="","",_xlfn.IFNA(_xll.PBD(GQ839,"Deal Date","","USD","",""),"N/A"))</f>
        <v/>
      </c>
      <c r="GR848" s="13" t="str" cm="1">
        <f t="array" ref="GR848">IF(GR839="","",_xlfn.IFNA(_xll.PBD(GR839,"Deal Date","","USD","",""),"N/A"))</f>
        <v/>
      </c>
      <c r="GS848" s="13" t="str" cm="1">
        <f t="array" ref="GS848">IF(GS839="","",_xlfn.IFNA(_xll.PBD(GS839,"Deal Date","","USD","",""),"N/A"))</f>
        <v/>
      </c>
      <c r="GT848" s="13" t="str" cm="1">
        <f t="array" ref="GT848">IF(GT839="","",_xlfn.IFNA(_xll.PBD(GT839,"Deal Date","","USD","",""),"N/A"))</f>
        <v/>
      </c>
      <c r="GU848" s="13" t="str" cm="1">
        <f t="array" ref="GU848">IF(GU839="","",_xlfn.IFNA(_xll.PBD(GU839,"Deal Date","","USD","",""),"N/A"))</f>
        <v/>
      </c>
      <c r="GV848" s="13" t="str" cm="1">
        <f t="array" ref="GV848">IF(GV839="","",_xlfn.IFNA(_xll.PBD(GV839,"Deal Date","","USD","",""),"N/A"))</f>
        <v/>
      </c>
      <c r="GW848" s="13" t="str" cm="1">
        <f t="array" ref="GW848">IF(GW839="","",_xlfn.IFNA(_xll.PBD(GW839,"Deal Date","","USD","",""),"N/A"))</f>
        <v/>
      </c>
      <c r="GX848" s="13" t="str" cm="1">
        <f t="array" ref="GX848">IF(GX839="","",_xlfn.IFNA(_xll.PBD(GX839,"Deal Date","","USD","",""),"N/A"))</f>
        <v/>
      </c>
      <c r="GY848" s="13" t="str" cm="1">
        <f t="array" ref="GY848">IF(GY839="","",_xlfn.IFNA(_xll.PBD(GY839,"Deal Date","","USD","",""),"N/A"))</f>
        <v/>
      </c>
      <c r="GZ848" s="13" t="str" cm="1">
        <f t="array" ref="GZ848">IF(GZ839="","",_xlfn.IFNA(_xll.PBD(GZ839,"Deal Date","","USD","",""),"N/A"))</f>
        <v/>
      </c>
      <c r="HA848" s="13" t="str" cm="1">
        <f t="array" ref="HA848">IF(HA839="","",_xlfn.IFNA(_xll.PBD(HA839,"Deal Date","","USD","",""),"N/A"))</f>
        <v/>
      </c>
      <c r="HB848" s="13" t="str" cm="1">
        <f t="array" ref="HB848">IF(HB839="","",_xlfn.IFNA(_xll.PBD(HB839,"Deal Date","","USD","",""),"N/A"))</f>
        <v/>
      </c>
      <c r="HC848" s="13" t="str" cm="1">
        <f t="array" ref="HC848">IF(HC839="","",_xlfn.IFNA(_xll.PBD(HC839,"Deal Date","","USD","",""),"N/A"))</f>
        <v/>
      </c>
      <c r="HD848" s="13" t="str" cm="1">
        <f t="array" ref="HD848">IF(HD839="","",_xlfn.IFNA(_xll.PBD(HD839,"Deal Date","","USD","",""),"N/A"))</f>
        <v/>
      </c>
      <c r="HE848" s="13" t="str" cm="1">
        <f t="array" ref="HE848">IF(HE839="","",_xlfn.IFNA(_xll.PBD(HE839,"Deal Date","","USD","",""),"N/A"))</f>
        <v/>
      </c>
      <c r="HF848" s="13" t="str" cm="1">
        <f t="array" ref="HF848">IF(HF839="","",_xlfn.IFNA(_xll.PBD(HF839,"Deal Date","","USD","",""),"N/A"))</f>
        <v/>
      </c>
      <c r="HG848" s="13" t="str" cm="1">
        <f t="array" ref="HG848">IF(HG839="","",_xlfn.IFNA(_xll.PBD(HG839,"Deal Date","","USD","",""),"N/A"))</f>
        <v/>
      </c>
      <c r="HH848" s="13" t="str" cm="1">
        <f t="array" ref="HH848">IF(HH839="","",_xlfn.IFNA(_xll.PBD(HH839,"Deal Date","","USD","",""),"N/A"))</f>
        <v/>
      </c>
      <c r="HI848" s="13" t="str" cm="1">
        <f t="array" ref="HI848">IF(HI839="","",_xlfn.IFNA(_xll.PBD(HI839,"Deal Date","","USD","",""),"N/A"))</f>
        <v/>
      </c>
      <c r="HJ848" s="13" t="str" cm="1">
        <f t="array" ref="HJ848">IF(HJ839="","",_xlfn.IFNA(_xll.PBD(HJ839,"Deal Date","","USD","",""),"N/A"))</f>
        <v/>
      </c>
      <c r="HK848" s="13" t="str" cm="1">
        <f t="array" ref="HK848">IF(HK839="","",_xlfn.IFNA(_xll.PBD(HK839,"Deal Date","","USD","",""),"N/A"))</f>
        <v/>
      </c>
      <c r="HL848" s="13" t="str" cm="1">
        <f t="array" ref="HL848">IF(HL839="","",_xlfn.IFNA(_xll.PBD(HL839,"Deal Date","","USD","",""),"N/A"))</f>
        <v/>
      </c>
      <c r="HM848" s="13" t="str" cm="1">
        <f t="array" ref="HM848">IF(HM839="","",_xlfn.IFNA(_xll.PBD(HM839,"Deal Date","","USD","",""),"N/A"))</f>
        <v/>
      </c>
      <c r="HN848" s="13" t="str" cm="1">
        <f t="array" ref="HN848">IF(HN839="","",_xlfn.IFNA(_xll.PBD(HN839,"Deal Date","","USD","",""),"N/A"))</f>
        <v/>
      </c>
      <c r="HO848" s="13" t="str" cm="1">
        <f t="array" ref="HO848">IF(HO839="","",_xlfn.IFNA(_xll.PBD(HO839,"Deal Date","","USD","",""),"N/A"))</f>
        <v/>
      </c>
      <c r="HP848" s="13" t="str" cm="1">
        <f t="array" ref="HP848">IF(HP839="","",_xlfn.IFNA(_xll.PBD(HP839,"Deal Date","","USD","",""),"N/A"))</f>
        <v/>
      </c>
      <c r="HQ848" s="13" t="str" cm="1">
        <f t="array" ref="HQ848">IF(HQ839="","",_xlfn.IFNA(_xll.PBD(HQ839,"Deal Date","","USD","",""),"N/A"))</f>
        <v/>
      </c>
      <c r="HR848" s="13" t="str" cm="1">
        <f t="array" ref="HR848">IF(HR839="","",_xlfn.IFNA(_xll.PBD(HR839,"Deal Date","","USD","",""),"N/A"))</f>
        <v/>
      </c>
      <c r="HS848" s="13" t="str" cm="1">
        <f t="array" ref="HS848">IF(HS839="","",_xlfn.IFNA(_xll.PBD(HS839,"Deal Date","","USD","",""),"N/A"))</f>
        <v/>
      </c>
      <c r="HT848" s="13" t="str" cm="1">
        <f t="array" ref="HT848">IF(HT839="","",_xlfn.IFNA(_xll.PBD(HT839,"Deal Date","","USD","",""),"N/A"))</f>
        <v/>
      </c>
      <c r="HU848" s="13" t="str" cm="1">
        <f t="array" ref="HU848">IF(HU839="","",_xlfn.IFNA(_xll.PBD(HU839,"Deal Date","","USD","",""),"N/A"))</f>
        <v/>
      </c>
      <c r="HV848" s="13" t="str" cm="1">
        <f t="array" ref="HV848">IF(HV839="","",_xlfn.IFNA(_xll.PBD(HV839,"Deal Date","","USD","",""),"N/A"))</f>
        <v/>
      </c>
      <c r="HW848" s="13" t="str" cm="1">
        <f t="array" ref="HW848">IF(HW839="","",_xlfn.IFNA(_xll.PBD(HW839,"Deal Date","","USD","",""),"N/A"))</f>
        <v/>
      </c>
      <c r="HX848" s="13" t="str" cm="1">
        <f t="array" ref="HX848">IF(HX839="","",_xlfn.IFNA(_xll.PBD(HX839,"Deal Date","","USD","",""),"N/A"))</f>
        <v/>
      </c>
      <c r="HY848" s="13" t="str" cm="1">
        <f t="array" ref="HY848">IF(HY839="","",_xlfn.IFNA(_xll.PBD(HY839,"Deal Date","","USD","",""),"N/A"))</f>
        <v/>
      </c>
      <c r="HZ848" s="13" t="str" cm="1">
        <f t="array" ref="HZ848">IF(HZ839="","",_xlfn.IFNA(_xll.PBD(HZ839,"Deal Date","","USD","",""),"N/A"))</f>
        <v/>
      </c>
      <c r="IA848" s="13" t="str" cm="1">
        <f t="array" ref="IA848">IF(IA839="","",_xlfn.IFNA(_xll.PBD(IA839,"Deal Date","","USD","",""),"N/A"))</f>
        <v/>
      </c>
      <c r="IB848" s="13" t="str" cm="1">
        <f t="array" ref="IB848">IF(IB839="","",_xlfn.IFNA(_xll.PBD(IB839,"Deal Date","","USD","",""),"N/A"))</f>
        <v/>
      </c>
      <c r="IC848" s="13" t="str" cm="1">
        <f t="array" ref="IC848">IF(IC839="","",_xlfn.IFNA(_xll.PBD(IC839,"Deal Date","","USD","",""),"N/A"))</f>
        <v/>
      </c>
      <c r="ID848" s="13" t="str" cm="1">
        <f t="array" ref="ID848">IF(ID839="","",_xlfn.IFNA(_xll.PBD(ID839,"Deal Date","","USD","",""),"N/A"))</f>
        <v/>
      </c>
      <c r="IE848" s="13" t="str" cm="1">
        <f t="array" ref="IE848">IF(IE839="","",_xlfn.IFNA(_xll.PBD(IE839,"Deal Date","","USD","",""),"N/A"))</f>
        <v/>
      </c>
    </row>
    <row r="849" spans="1:239" x14ac:dyDescent="0.2">
      <c r="B849" t="s">
        <v>2717</v>
      </c>
      <c r="C849" t="str">
        <f ca="1">IF(C839="","",C843*2 + C846)</f>
        <v/>
      </c>
      <c r="D849" t="str">
        <f t="shared" ref="D849:BO849" si="332">IF(D839="","",D843*2 + D846)</f>
        <v/>
      </c>
      <c r="E849" t="str">
        <f t="shared" si="332"/>
        <v/>
      </c>
      <c r="F849" t="str">
        <f t="shared" si="332"/>
        <v/>
      </c>
      <c r="G849" t="str">
        <f t="shared" si="332"/>
        <v/>
      </c>
      <c r="H849" t="str">
        <f t="shared" si="332"/>
        <v/>
      </c>
      <c r="I849" t="str">
        <f t="shared" si="332"/>
        <v/>
      </c>
      <c r="J849" t="str">
        <f t="shared" si="332"/>
        <v/>
      </c>
      <c r="K849" t="str">
        <f t="shared" si="332"/>
        <v/>
      </c>
      <c r="L849" t="str">
        <f t="shared" si="332"/>
        <v/>
      </c>
      <c r="M849" t="str">
        <f t="shared" si="332"/>
        <v/>
      </c>
      <c r="N849" t="str">
        <f t="shared" si="332"/>
        <v/>
      </c>
      <c r="O849" t="str">
        <f t="shared" si="332"/>
        <v/>
      </c>
      <c r="P849" t="str">
        <f t="shared" si="332"/>
        <v/>
      </c>
      <c r="Q849" t="str">
        <f t="shared" si="332"/>
        <v/>
      </c>
      <c r="R849" t="str">
        <f t="shared" si="332"/>
        <v/>
      </c>
      <c r="S849" t="str">
        <f t="shared" si="332"/>
        <v/>
      </c>
      <c r="T849" t="str">
        <f t="shared" si="332"/>
        <v/>
      </c>
      <c r="U849" t="str">
        <f t="shared" si="332"/>
        <v/>
      </c>
      <c r="V849" t="str">
        <f t="shared" si="332"/>
        <v/>
      </c>
      <c r="W849" t="str">
        <f t="shared" si="332"/>
        <v/>
      </c>
      <c r="X849" t="str">
        <f t="shared" si="332"/>
        <v/>
      </c>
      <c r="Y849" t="str">
        <f t="shared" si="332"/>
        <v/>
      </c>
      <c r="Z849" t="str">
        <f t="shared" si="332"/>
        <v/>
      </c>
      <c r="AA849" t="str">
        <f t="shared" si="332"/>
        <v/>
      </c>
      <c r="AB849" t="str">
        <f t="shared" si="332"/>
        <v/>
      </c>
      <c r="AC849" t="str">
        <f t="shared" si="332"/>
        <v/>
      </c>
      <c r="AD849" t="str">
        <f t="shared" si="332"/>
        <v/>
      </c>
      <c r="AE849" t="str">
        <f t="shared" si="332"/>
        <v/>
      </c>
      <c r="AF849" t="str">
        <f t="shared" si="332"/>
        <v/>
      </c>
      <c r="AG849" t="str">
        <f t="shared" si="332"/>
        <v/>
      </c>
      <c r="AH849" t="str">
        <f t="shared" si="332"/>
        <v/>
      </c>
      <c r="AI849" t="str">
        <f t="shared" si="332"/>
        <v/>
      </c>
      <c r="AJ849" t="str">
        <f t="shared" si="332"/>
        <v/>
      </c>
      <c r="AK849" t="str">
        <f t="shared" si="332"/>
        <v/>
      </c>
      <c r="AL849" t="str">
        <f t="shared" si="332"/>
        <v/>
      </c>
      <c r="AM849" t="str">
        <f t="shared" si="332"/>
        <v/>
      </c>
      <c r="AN849" t="str">
        <f t="shared" si="332"/>
        <v/>
      </c>
      <c r="AO849" t="str">
        <f t="shared" si="332"/>
        <v/>
      </c>
      <c r="AP849" t="str">
        <f t="shared" si="332"/>
        <v/>
      </c>
      <c r="AQ849" t="str">
        <f t="shared" si="332"/>
        <v/>
      </c>
      <c r="AR849" t="str">
        <f t="shared" si="332"/>
        <v/>
      </c>
      <c r="AS849" t="str">
        <f t="shared" si="332"/>
        <v/>
      </c>
      <c r="AT849" t="str">
        <f t="shared" si="332"/>
        <v/>
      </c>
      <c r="AU849" t="str">
        <f t="shared" si="332"/>
        <v/>
      </c>
      <c r="AV849" t="str">
        <f t="shared" si="332"/>
        <v/>
      </c>
      <c r="AW849" t="str">
        <f t="shared" si="332"/>
        <v/>
      </c>
      <c r="AX849" t="str">
        <f t="shared" si="332"/>
        <v/>
      </c>
      <c r="AY849" t="str">
        <f t="shared" si="332"/>
        <v/>
      </c>
      <c r="AZ849" t="str">
        <f t="shared" si="332"/>
        <v/>
      </c>
      <c r="BA849" t="str">
        <f t="shared" si="332"/>
        <v/>
      </c>
      <c r="BB849" t="str">
        <f t="shared" si="332"/>
        <v/>
      </c>
      <c r="BC849" t="str">
        <f t="shared" si="332"/>
        <v/>
      </c>
      <c r="BD849" t="str">
        <f t="shared" si="332"/>
        <v/>
      </c>
      <c r="BE849" t="str">
        <f t="shared" si="332"/>
        <v/>
      </c>
      <c r="BF849" t="str">
        <f t="shared" si="332"/>
        <v/>
      </c>
      <c r="BG849" t="str">
        <f t="shared" si="332"/>
        <v/>
      </c>
      <c r="BH849" t="str">
        <f t="shared" si="332"/>
        <v/>
      </c>
      <c r="BI849" t="str">
        <f t="shared" si="332"/>
        <v/>
      </c>
      <c r="BJ849" t="str">
        <f t="shared" si="332"/>
        <v/>
      </c>
      <c r="BK849" t="str">
        <f t="shared" si="332"/>
        <v/>
      </c>
      <c r="BL849" t="str">
        <f t="shared" si="332"/>
        <v/>
      </c>
      <c r="BM849" t="str">
        <f t="shared" si="332"/>
        <v/>
      </c>
      <c r="BN849" t="str">
        <f t="shared" si="332"/>
        <v/>
      </c>
      <c r="BO849" t="str">
        <f t="shared" si="332"/>
        <v/>
      </c>
      <c r="BP849" t="str">
        <f t="shared" ref="BP849:EA849" si="333">IF(BP839="","",BP843*2 + BP846)</f>
        <v/>
      </c>
      <c r="BQ849" t="str">
        <f t="shared" si="333"/>
        <v/>
      </c>
      <c r="BR849" t="str">
        <f t="shared" si="333"/>
        <v/>
      </c>
      <c r="BS849" t="str">
        <f t="shared" si="333"/>
        <v/>
      </c>
      <c r="BT849" t="str">
        <f t="shared" si="333"/>
        <v/>
      </c>
      <c r="BU849" t="str">
        <f t="shared" si="333"/>
        <v/>
      </c>
      <c r="BV849" t="str">
        <f t="shared" si="333"/>
        <v/>
      </c>
      <c r="BW849" t="str">
        <f t="shared" si="333"/>
        <v/>
      </c>
      <c r="BX849" t="str">
        <f t="shared" si="333"/>
        <v/>
      </c>
      <c r="BY849" t="str">
        <f t="shared" si="333"/>
        <v/>
      </c>
      <c r="BZ849" t="str">
        <f t="shared" si="333"/>
        <v/>
      </c>
      <c r="CA849" t="str">
        <f t="shared" si="333"/>
        <v/>
      </c>
      <c r="CB849" t="str">
        <f t="shared" si="333"/>
        <v/>
      </c>
      <c r="CC849" t="str">
        <f t="shared" si="333"/>
        <v/>
      </c>
      <c r="CD849" t="str">
        <f t="shared" si="333"/>
        <v/>
      </c>
      <c r="CE849" t="str">
        <f t="shared" si="333"/>
        <v/>
      </c>
      <c r="CF849" t="str">
        <f t="shared" si="333"/>
        <v/>
      </c>
      <c r="CG849" t="str">
        <f t="shared" si="333"/>
        <v/>
      </c>
      <c r="CH849" t="str">
        <f t="shared" si="333"/>
        <v/>
      </c>
      <c r="CI849" t="str">
        <f t="shared" si="333"/>
        <v/>
      </c>
      <c r="CJ849" t="str">
        <f t="shared" si="333"/>
        <v/>
      </c>
      <c r="CK849" t="str">
        <f t="shared" si="333"/>
        <v/>
      </c>
      <c r="CL849" t="str">
        <f t="shared" si="333"/>
        <v/>
      </c>
      <c r="CM849" t="str">
        <f t="shared" si="333"/>
        <v/>
      </c>
      <c r="CN849" t="str">
        <f t="shared" si="333"/>
        <v/>
      </c>
      <c r="CO849" t="str">
        <f t="shared" si="333"/>
        <v/>
      </c>
      <c r="CP849" t="str">
        <f t="shared" si="333"/>
        <v/>
      </c>
      <c r="CQ849" t="str">
        <f t="shared" si="333"/>
        <v/>
      </c>
      <c r="CR849" t="str">
        <f t="shared" si="333"/>
        <v/>
      </c>
      <c r="CS849" t="str">
        <f t="shared" si="333"/>
        <v/>
      </c>
      <c r="CT849" t="str">
        <f t="shared" si="333"/>
        <v/>
      </c>
      <c r="CU849" t="str">
        <f t="shared" si="333"/>
        <v/>
      </c>
      <c r="CV849" t="str">
        <f t="shared" si="333"/>
        <v/>
      </c>
      <c r="CW849" t="str">
        <f t="shared" si="333"/>
        <v/>
      </c>
      <c r="CX849" t="str">
        <f t="shared" si="333"/>
        <v/>
      </c>
      <c r="CY849" t="str">
        <f t="shared" si="333"/>
        <v/>
      </c>
      <c r="CZ849" t="str">
        <f t="shared" si="333"/>
        <v/>
      </c>
      <c r="DA849" t="str">
        <f t="shared" si="333"/>
        <v/>
      </c>
      <c r="DB849" t="str">
        <f t="shared" si="333"/>
        <v/>
      </c>
      <c r="DC849" t="str">
        <f t="shared" si="333"/>
        <v/>
      </c>
      <c r="DD849" t="str">
        <f t="shared" si="333"/>
        <v/>
      </c>
      <c r="DE849" t="str">
        <f t="shared" si="333"/>
        <v/>
      </c>
      <c r="DF849" t="str">
        <f t="shared" si="333"/>
        <v/>
      </c>
      <c r="DG849" t="str">
        <f t="shared" si="333"/>
        <v/>
      </c>
      <c r="DH849" t="str">
        <f t="shared" si="333"/>
        <v/>
      </c>
      <c r="DI849" t="str">
        <f t="shared" si="333"/>
        <v/>
      </c>
      <c r="DJ849" t="str">
        <f t="shared" si="333"/>
        <v/>
      </c>
      <c r="DK849" t="str">
        <f t="shared" si="333"/>
        <v/>
      </c>
      <c r="DL849" t="str">
        <f t="shared" si="333"/>
        <v/>
      </c>
      <c r="DM849" t="str">
        <f t="shared" si="333"/>
        <v/>
      </c>
      <c r="DN849" t="str">
        <f t="shared" si="333"/>
        <v/>
      </c>
      <c r="DO849" t="str">
        <f t="shared" si="333"/>
        <v/>
      </c>
      <c r="DP849" t="str">
        <f t="shared" si="333"/>
        <v/>
      </c>
      <c r="DQ849" t="str">
        <f t="shared" si="333"/>
        <v/>
      </c>
      <c r="DR849" t="str">
        <f t="shared" si="333"/>
        <v/>
      </c>
      <c r="DS849" t="str">
        <f t="shared" si="333"/>
        <v/>
      </c>
      <c r="DT849" t="str">
        <f t="shared" si="333"/>
        <v/>
      </c>
      <c r="DU849" t="str">
        <f t="shared" si="333"/>
        <v/>
      </c>
      <c r="DV849" t="str">
        <f t="shared" si="333"/>
        <v/>
      </c>
      <c r="DW849" t="str">
        <f t="shared" si="333"/>
        <v/>
      </c>
      <c r="DX849" t="str">
        <f t="shared" si="333"/>
        <v/>
      </c>
      <c r="DY849" t="str">
        <f t="shared" si="333"/>
        <v/>
      </c>
      <c r="DZ849" t="str">
        <f t="shared" si="333"/>
        <v/>
      </c>
      <c r="EA849" t="str">
        <f t="shared" si="333"/>
        <v/>
      </c>
      <c r="EB849" t="str">
        <f t="shared" ref="EB849:GM849" si="334">IF(EB839="","",EB843*2 + EB846)</f>
        <v/>
      </c>
      <c r="EC849" t="str">
        <f t="shared" si="334"/>
        <v/>
      </c>
      <c r="ED849" t="str">
        <f t="shared" si="334"/>
        <v/>
      </c>
      <c r="EE849" t="str">
        <f t="shared" si="334"/>
        <v/>
      </c>
      <c r="EF849" t="str">
        <f t="shared" si="334"/>
        <v/>
      </c>
      <c r="EG849" t="str">
        <f t="shared" si="334"/>
        <v/>
      </c>
      <c r="EH849" t="str">
        <f t="shared" si="334"/>
        <v/>
      </c>
      <c r="EI849" t="str">
        <f t="shared" si="334"/>
        <v/>
      </c>
      <c r="EJ849" t="str">
        <f t="shared" si="334"/>
        <v/>
      </c>
      <c r="EK849" t="str">
        <f t="shared" si="334"/>
        <v/>
      </c>
      <c r="EL849" t="str">
        <f t="shared" si="334"/>
        <v/>
      </c>
      <c r="EM849" t="str">
        <f t="shared" si="334"/>
        <v/>
      </c>
      <c r="EN849" t="str">
        <f t="shared" si="334"/>
        <v/>
      </c>
      <c r="EO849" t="str">
        <f t="shared" si="334"/>
        <v/>
      </c>
      <c r="EP849" t="str">
        <f t="shared" si="334"/>
        <v/>
      </c>
      <c r="EQ849" t="str">
        <f t="shared" si="334"/>
        <v/>
      </c>
      <c r="ER849" t="str">
        <f t="shared" si="334"/>
        <v/>
      </c>
      <c r="ES849" t="str">
        <f t="shared" si="334"/>
        <v/>
      </c>
      <c r="ET849" t="str">
        <f t="shared" si="334"/>
        <v/>
      </c>
      <c r="EU849" t="str">
        <f t="shared" si="334"/>
        <v/>
      </c>
      <c r="EV849" t="str">
        <f t="shared" si="334"/>
        <v/>
      </c>
      <c r="EW849" t="str">
        <f t="shared" si="334"/>
        <v/>
      </c>
      <c r="EX849" t="str">
        <f t="shared" si="334"/>
        <v/>
      </c>
      <c r="EY849" t="str">
        <f t="shared" si="334"/>
        <v/>
      </c>
      <c r="EZ849" t="str">
        <f t="shared" si="334"/>
        <v/>
      </c>
      <c r="FA849" t="str">
        <f t="shared" si="334"/>
        <v/>
      </c>
      <c r="FB849" t="str">
        <f t="shared" si="334"/>
        <v/>
      </c>
      <c r="FC849" t="str">
        <f t="shared" si="334"/>
        <v/>
      </c>
      <c r="FD849" t="str">
        <f t="shared" si="334"/>
        <v/>
      </c>
      <c r="FE849" t="str">
        <f t="shared" si="334"/>
        <v/>
      </c>
      <c r="FF849" t="str">
        <f t="shared" si="334"/>
        <v/>
      </c>
      <c r="FG849" t="str">
        <f t="shared" si="334"/>
        <v/>
      </c>
      <c r="FH849" t="str">
        <f t="shared" si="334"/>
        <v/>
      </c>
      <c r="FI849" t="str">
        <f t="shared" si="334"/>
        <v/>
      </c>
      <c r="FJ849" t="str">
        <f t="shared" si="334"/>
        <v/>
      </c>
      <c r="FK849" t="str">
        <f t="shared" si="334"/>
        <v/>
      </c>
      <c r="FL849" t="str">
        <f t="shared" si="334"/>
        <v/>
      </c>
      <c r="FM849" t="str">
        <f t="shared" si="334"/>
        <v/>
      </c>
      <c r="FN849" t="str">
        <f t="shared" si="334"/>
        <v/>
      </c>
      <c r="FO849" t="str">
        <f t="shared" si="334"/>
        <v/>
      </c>
      <c r="FP849" t="str">
        <f t="shared" si="334"/>
        <v/>
      </c>
      <c r="FQ849" t="str">
        <f t="shared" si="334"/>
        <v/>
      </c>
      <c r="FR849" t="str">
        <f t="shared" si="334"/>
        <v/>
      </c>
      <c r="FS849" t="str">
        <f t="shared" si="334"/>
        <v/>
      </c>
      <c r="FT849" t="str">
        <f t="shared" si="334"/>
        <v/>
      </c>
      <c r="FU849" t="str">
        <f t="shared" si="334"/>
        <v/>
      </c>
      <c r="FV849" t="str">
        <f t="shared" si="334"/>
        <v/>
      </c>
      <c r="FW849" t="str">
        <f t="shared" si="334"/>
        <v/>
      </c>
      <c r="FX849" t="str">
        <f t="shared" si="334"/>
        <v/>
      </c>
      <c r="FY849" t="str">
        <f t="shared" si="334"/>
        <v/>
      </c>
      <c r="FZ849" t="str">
        <f t="shared" si="334"/>
        <v/>
      </c>
      <c r="GA849" t="str">
        <f t="shared" si="334"/>
        <v/>
      </c>
      <c r="GB849" t="str">
        <f t="shared" si="334"/>
        <v/>
      </c>
      <c r="GC849" t="str">
        <f t="shared" si="334"/>
        <v/>
      </c>
      <c r="GD849" t="str">
        <f t="shared" si="334"/>
        <v/>
      </c>
      <c r="GE849" t="str">
        <f t="shared" si="334"/>
        <v/>
      </c>
      <c r="GF849" t="str">
        <f t="shared" si="334"/>
        <v/>
      </c>
      <c r="GG849" t="str">
        <f t="shared" si="334"/>
        <v/>
      </c>
      <c r="GH849" t="str">
        <f t="shared" si="334"/>
        <v/>
      </c>
      <c r="GI849" t="str">
        <f t="shared" si="334"/>
        <v/>
      </c>
      <c r="GJ849" t="str">
        <f t="shared" si="334"/>
        <v/>
      </c>
      <c r="GK849" t="str">
        <f t="shared" si="334"/>
        <v/>
      </c>
      <c r="GL849" t="str">
        <f t="shared" si="334"/>
        <v/>
      </c>
      <c r="GM849" t="str">
        <f t="shared" si="334"/>
        <v/>
      </c>
      <c r="GN849" t="str">
        <f t="shared" ref="GN849:IE849" si="335">IF(GN839="","",GN843*2 + GN846)</f>
        <v/>
      </c>
      <c r="GO849" t="str">
        <f t="shared" si="335"/>
        <v/>
      </c>
      <c r="GP849" t="str">
        <f t="shared" si="335"/>
        <v/>
      </c>
      <c r="GQ849" t="str">
        <f t="shared" si="335"/>
        <v/>
      </c>
      <c r="GR849" t="str">
        <f t="shared" si="335"/>
        <v/>
      </c>
      <c r="GS849" t="str">
        <f t="shared" si="335"/>
        <v/>
      </c>
      <c r="GT849" t="str">
        <f t="shared" si="335"/>
        <v/>
      </c>
      <c r="GU849" t="str">
        <f t="shared" si="335"/>
        <v/>
      </c>
      <c r="GV849" t="str">
        <f t="shared" si="335"/>
        <v/>
      </c>
      <c r="GW849" t="str">
        <f t="shared" si="335"/>
        <v/>
      </c>
      <c r="GX849" t="str">
        <f t="shared" si="335"/>
        <v/>
      </c>
      <c r="GY849" t="str">
        <f t="shared" si="335"/>
        <v/>
      </c>
      <c r="GZ849" t="str">
        <f t="shared" si="335"/>
        <v/>
      </c>
      <c r="HA849" t="str">
        <f t="shared" si="335"/>
        <v/>
      </c>
      <c r="HB849" t="str">
        <f t="shared" si="335"/>
        <v/>
      </c>
      <c r="HC849" t="str">
        <f t="shared" si="335"/>
        <v/>
      </c>
      <c r="HD849" t="str">
        <f t="shared" si="335"/>
        <v/>
      </c>
      <c r="HE849" t="str">
        <f t="shared" si="335"/>
        <v/>
      </c>
      <c r="HF849" t="str">
        <f t="shared" si="335"/>
        <v/>
      </c>
      <c r="HG849" t="str">
        <f t="shared" si="335"/>
        <v/>
      </c>
      <c r="HH849" t="str">
        <f t="shared" si="335"/>
        <v/>
      </c>
      <c r="HI849" t="str">
        <f t="shared" si="335"/>
        <v/>
      </c>
      <c r="HJ849" t="str">
        <f t="shared" si="335"/>
        <v/>
      </c>
      <c r="HK849" t="str">
        <f t="shared" si="335"/>
        <v/>
      </c>
      <c r="HL849" t="str">
        <f t="shared" si="335"/>
        <v/>
      </c>
      <c r="HM849" t="str">
        <f t="shared" si="335"/>
        <v/>
      </c>
      <c r="HN849" t="str">
        <f t="shared" si="335"/>
        <v/>
      </c>
      <c r="HO849" t="str">
        <f t="shared" si="335"/>
        <v/>
      </c>
      <c r="HP849" t="str">
        <f t="shared" si="335"/>
        <v/>
      </c>
      <c r="HQ849" t="str">
        <f t="shared" si="335"/>
        <v/>
      </c>
      <c r="HR849" t="str">
        <f t="shared" si="335"/>
        <v/>
      </c>
      <c r="HS849" t="str">
        <f t="shared" si="335"/>
        <v/>
      </c>
      <c r="HT849" t="str">
        <f t="shared" si="335"/>
        <v/>
      </c>
      <c r="HU849" t="str">
        <f t="shared" si="335"/>
        <v/>
      </c>
      <c r="HV849" t="str">
        <f t="shared" si="335"/>
        <v/>
      </c>
      <c r="HW849" t="str">
        <f t="shared" si="335"/>
        <v/>
      </c>
      <c r="HX849" t="str">
        <f t="shared" si="335"/>
        <v/>
      </c>
      <c r="HY849" t="str">
        <f t="shared" si="335"/>
        <v/>
      </c>
      <c r="HZ849" t="str">
        <f t="shared" si="335"/>
        <v/>
      </c>
      <c r="IA849" t="str">
        <f t="shared" si="335"/>
        <v/>
      </c>
      <c r="IB849" t="str">
        <f t="shared" si="335"/>
        <v/>
      </c>
      <c r="IC849" t="str">
        <f t="shared" si="335"/>
        <v/>
      </c>
      <c r="ID849" t="str">
        <f t="shared" si="335"/>
        <v/>
      </c>
      <c r="IE849" t="str">
        <f t="shared" si="335"/>
        <v/>
      </c>
    </row>
    <row r="858" spans="1:239" x14ac:dyDescent="0.2">
      <c r="A858" t="s">
        <v>1075</v>
      </c>
      <c r="B858" t="s">
        <v>1075</v>
      </c>
      <c r="C858" t="s">
        <v>1075</v>
      </c>
    </row>
    <row r="859" spans="1:239" x14ac:dyDescent="0.2">
      <c r="C859" t="s">
        <v>2762</v>
      </c>
      <c r="D859" t="s">
        <v>2763</v>
      </c>
    </row>
    <row r="860" spans="1:239" x14ac:dyDescent="0.2">
      <c r="C860" t="str" cm="1">
        <f t="array" aca="1" ref="C860" ca="1">_xll.PBD(D860,"Name","","USD","","")</f>
        <v>#SPECIFYREQUIRED</v>
      </c>
      <c r="D860" t="str" cm="1">
        <f t="array" aca="1" ref="D860" ca="1">INDIRECT("'Python Financials Mask'!C" &amp; INT((ROW() - 20)/30) + 3)</f>
        <v/>
      </c>
    </row>
    <row r="861" spans="1:239" x14ac:dyDescent="0.2">
      <c r="C861" t="s">
        <v>2707</v>
      </c>
      <c r="E861" t="s">
        <v>2709</v>
      </c>
      <c r="F861" t="s">
        <v>2710</v>
      </c>
      <c r="G861" t="s">
        <v>2720</v>
      </c>
      <c r="H861" t="s">
        <v>2764</v>
      </c>
    </row>
    <row r="862" spans="1:239" x14ac:dyDescent="0.2">
      <c r="C862" t="str" cm="1">
        <f t="array" aca="1" ref="C862" ca="1">IF(SUMPRODUCT(--ISNUMBER(SEARCH($D$4, 872:872))) &gt; 0, "Yes", "No")</f>
        <v>No</v>
      </c>
      <c r="E862" t="e" cm="1">
        <f t="array" aca="1" ref="E862" ca="1">_xlfn.LET(
  _xlpm.names, C871:ZZ871,
  _xlpm.scores, C879:ZZ879,
  _xlpm.amounts, C877:ZZ877,
  _xlpm.dates, C878:ZZ87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862" t="e">
        <f ca="1">_xlfn.XLOOKUP(E862,871:871,870:870)</f>
        <v>#N/A</v>
      </c>
      <c r="G862" t="e">
        <f ca="1">_xlfn.XLOOKUP(E862,871:871,872:872)</f>
        <v>#N/A</v>
      </c>
      <c r="H862" t="e">
        <f ca="1">_xlfn.XLOOKUP(E862,871:871,875:875)</f>
        <v>#N/A</v>
      </c>
    </row>
    <row r="863" spans="1:239" x14ac:dyDescent="0.2">
      <c r="E863" t="s">
        <v>2713</v>
      </c>
      <c r="F863" t="s">
        <v>2714</v>
      </c>
      <c r="G863" t="s">
        <v>2721</v>
      </c>
      <c r="H863" t="s">
        <v>2765</v>
      </c>
    </row>
    <row r="864" spans="1:239" x14ac:dyDescent="0.2">
      <c r="E864" t="e" cm="1">
        <f t="array" aca="1" ref="E864" ca="1">_xlfn.LET(
  _xlpm.names, C871:ZZ871,
  _xlpm.scores, C879:ZZ879,
  _xlpm.amounts, C877:ZZ877,
  _xlpm.dates, C878:ZZ87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864" t="e">
        <f ca="1">_xlfn.XLOOKUP(E864,871:871,870:870)</f>
        <v>#N/A</v>
      </c>
      <c r="G864" t="e">
        <f ca="1">_xlfn.XLOOKUP(E864,871:871,872:872)</f>
        <v>#N/A</v>
      </c>
      <c r="H864" t="e">
        <f ca="1">_xlfn.XLOOKUP(E864,871:871,875:875)</f>
        <v>#N/A</v>
      </c>
    </row>
    <row r="865" spans="2:239" x14ac:dyDescent="0.2">
      <c r="E865" t="s">
        <v>2718</v>
      </c>
      <c r="F865" t="s">
        <v>2719</v>
      </c>
      <c r="G865" t="s">
        <v>2722</v>
      </c>
      <c r="H865" t="s">
        <v>2766</v>
      </c>
    </row>
    <row r="866" spans="2:239" x14ac:dyDescent="0.2">
      <c r="E866" t="e" cm="1">
        <f t="array" aca="1" ref="E866" ca="1">_xlfn.LET(
  _xlpm.names, C871:ZZ871,
  _xlpm.scores, C879:ZZ879,
  _xlpm.amounts, C877:ZZ877,
  _xlpm.dates, C878:ZZ87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866" t="e">
        <f ca="1">_xlfn.XLOOKUP(E866,871:871,870:870)</f>
        <v>#N/A</v>
      </c>
      <c r="G866" t="e">
        <f ca="1">_xlfn.XLOOKUP(E866,871:871,872:872)</f>
        <v>#N/A</v>
      </c>
      <c r="H866" t="e">
        <f ca="1">_xlfn.XLOOKUP(E866,871:871,875:875)</f>
        <v>#N/A</v>
      </c>
    </row>
    <row r="869" spans="2:239" x14ac:dyDescent="0.2">
      <c r="B869" t="s">
        <v>2699</v>
      </c>
      <c r="C869" t="str" cm="1">
        <f t="array" aca="1" ref="C869" ca="1">IF(D860="","",_xll.PBD(D860,"Active Investments Ids","h","USD","",""))</f>
        <v/>
      </c>
    </row>
    <row r="870" spans="2:239" x14ac:dyDescent="0.2">
      <c r="B870" t="s">
        <v>2698</v>
      </c>
      <c r="C870" t="str" cm="1">
        <f t="array" aca="1" ref="C870" ca="1">IF(C869="","",_xll.PBD(C869,"Company Id","","USD","",""))</f>
        <v/>
      </c>
      <c r="D870" t="str" cm="1">
        <f t="array" ref="D870">IF(D869="","",_xll.PBD(D869,"Company Id","","USD","",""))</f>
        <v/>
      </c>
      <c r="E870" t="str" cm="1">
        <f t="array" ref="E870">IF(E869="","",_xll.PBD(E869,"Company Id","","USD","",""))</f>
        <v/>
      </c>
      <c r="F870" t="str" cm="1">
        <f t="array" ref="F870">IF(F869="","",_xll.PBD(F869,"Company Id","","USD","",""))</f>
        <v/>
      </c>
      <c r="G870" t="str" cm="1">
        <f t="array" ref="G870">IF(G869="","",_xll.PBD(G869,"Company Id","","USD","",""))</f>
        <v/>
      </c>
      <c r="H870" t="str" cm="1">
        <f t="array" ref="H870">IF(H869="","",_xll.PBD(H869,"Company Id","","USD","",""))</f>
        <v/>
      </c>
      <c r="I870" t="str" cm="1">
        <f t="array" ref="I870">IF(I869="","",_xll.PBD(I869,"Company Id","","USD","",""))</f>
        <v/>
      </c>
      <c r="J870" t="str" cm="1">
        <f t="array" ref="J870">IF(J869="","",_xll.PBD(J869,"Company Id","","USD","",""))</f>
        <v/>
      </c>
      <c r="K870" t="str" cm="1">
        <f t="array" ref="K870">IF(K869="","",_xll.PBD(K869,"Company Id","","USD","",""))</f>
        <v/>
      </c>
      <c r="L870" t="str" cm="1">
        <f t="array" ref="L870">IF(L869="","",_xll.PBD(L869,"Company Id","","USD","",""))</f>
        <v/>
      </c>
      <c r="M870" t="str" cm="1">
        <f t="array" ref="M870">IF(M869="","",_xll.PBD(M869,"Company Id","","USD","",""))</f>
        <v/>
      </c>
      <c r="N870" t="str" cm="1">
        <f t="array" ref="N870">IF(N869="","",_xll.PBD(N869,"Company Id","","USD","",""))</f>
        <v/>
      </c>
      <c r="O870" t="str" cm="1">
        <f t="array" ref="O870">IF(O869="","",_xll.PBD(O869,"Company Id","","USD","",""))</f>
        <v/>
      </c>
      <c r="P870" t="str" cm="1">
        <f t="array" ref="P870">IF(P869="","",_xll.PBD(P869,"Company Id","","USD","",""))</f>
        <v/>
      </c>
      <c r="Q870" t="str" cm="1">
        <f t="array" ref="Q870">IF(Q869="","",_xll.PBD(Q869,"Company Id","","USD","",""))</f>
        <v/>
      </c>
      <c r="R870" t="str" cm="1">
        <f t="array" ref="R870">IF(R869="","",_xll.PBD(R869,"Company Id","","USD","",""))</f>
        <v/>
      </c>
      <c r="S870" t="str" cm="1">
        <f t="array" ref="S870">IF(S869="","",_xll.PBD(S869,"Company Id","","USD","",""))</f>
        <v/>
      </c>
      <c r="T870" t="str" cm="1">
        <f t="array" ref="T870">IF(T869="","",_xll.PBD(T869,"Company Id","","USD","",""))</f>
        <v/>
      </c>
      <c r="U870" t="str" cm="1">
        <f t="array" ref="U870">IF(U869="","",_xll.PBD(U869,"Company Id","","USD","",""))</f>
        <v/>
      </c>
      <c r="V870" t="str" cm="1">
        <f t="array" ref="V870">IF(V869="","",_xll.PBD(V869,"Company Id","","USD","",""))</f>
        <v/>
      </c>
      <c r="W870" t="str" cm="1">
        <f t="array" ref="W870">IF(W869="","",_xll.PBD(W869,"Company Id","","USD","",""))</f>
        <v/>
      </c>
      <c r="X870" t="str" cm="1">
        <f t="array" ref="X870">IF(X869="","",_xll.PBD(X869,"Company Id","","USD","",""))</f>
        <v/>
      </c>
      <c r="Y870" t="str" cm="1">
        <f t="array" ref="Y870">IF(Y869="","",_xll.PBD(Y869,"Company Id","","USD","",""))</f>
        <v/>
      </c>
      <c r="Z870" t="str" cm="1">
        <f t="array" ref="Z870">IF(Z869="","",_xll.PBD(Z869,"Company Id","","USD","",""))</f>
        <v/>
      </c>
      <c r="AA870" t="str" cm="1">
        <f t="array" ref="AA870">IF(AA869="","",_xll.PBD(AA869,"Company Id","","USD","",""))</f>
        <v/>
      </c>
      <c r="AB870" t="str" cm="1">
        <f t="array" ref="AB870">IF(AB869="","",_xll.PBD(AB869,"Company Id","","USD","",""))</f>
        <v/>
      </c>
      <c r="AC870" t="str" cm="1">
        <f t="array" ref="AC870">IF(AC869="","",_xll.PBD(AC869,"Company Id","","USD","",""))</f>
        <v/>
      </c>
      <c r="AD870" t="str" cm="1">
        <f t="array" ref="AD870">IF(AD869="","",_xll.PBD(AD869,"Company Id","","USD","",""))</f>
        <v/>
      </c>
      <c r="AE870" t="str" cm="1">
        <f t="array" ref="AE870">IF(AE869="","",_xll.PBD(AE869,"Company Id","","USD","",""))</f>
        <v/>
      </c>
      <c r="AF870" t="str" cm="1">
        <f t="array" ref="AF870">IF(AF869="","",_xll.PBD(AF869,"Company Id","","USD","",""))</f>
        <v/>
      </c>
      <c r="AG870" t="str" cm="1">
        <f t="array" ref="AG870">IF(AG869="","",_xll.PBD(AG869,"Company Id","","USD","",""))</f>
        <v/>
      </c>
      <c r="AH870" t="str" cm="1">
        <f t="array" ref="AH870">IF(AH869="","",_xll.PBD(AH869,"Company Id","","USD","",""))</f>
        <v/>
      </c>
      <c r="AI870" t="str" cm="1">
        <f t="array" ref="AI870">IF(AI869="","",_xll.PBD(AI869,"Company Id","","USD","",""))</f>
        <v/>
      </c>
      <c r="AJ870" t="str" cm="1">
        <f t="array" ref="AJ870">IF(AJ869="","",_xll.PBD(AJ869,"Company Id","","USD","",""))</f>
        <v/>
      </c>
      <c r="AK870" t="str" cm="1">
        <f t="array" ref="AK870">IF(AK869="","",_xll.PBD(AK869,"Company Id","","USD","",""))</f>
        <v/>
      </c>
      <c r="AL870" t="str" cm="1">
        <f t="array" ref="AL870">IF(AL869="","",_xll.PBD(AL869,"Company Id","","USD","",""))</f>
        <v/>
      </c>
      <c r="AM870" t="str" cm="1">
        <f t="array" ref="AM870">IF(AM869="","",_xll.PBD(AM869,"Company Id","","USD","",""))</f>
        <v/>
      </c>
      <c r="AN870" t="str" cm="1">
        <f t="array" ref="AN870">IF(AN869="","",_xll.PBD(AN869,"Company Id","","USD","",""))</f>
        <v/>
      </c>
      <c r="AO870" t="str" cm="1">
        <f t="array" ref="AO870">IF(AO869="","",_xll.PBD(AO869,"Company Id","","USD","",""))</f>
        <v/>
      </c>
      <c r="AP870" t="str" cm="1">
        <f t="array" ref="AP870">IF(AP869="","",_xll.PBD(AP869,"Company Id","","USD","",""))</f>
        <v/>
      </c>
      <c r="AQ870" t="str" cm="1">
        <f t="array" ref="AQ870">IF(AQ869="","",_xll.PBD(AQ869,"Company Id","","USD","",""))</f>
        <v/>
      </c>
      <c r="AR870" t="str" cm="1">
        <f t="array" ref="AR870">IF(AR869="","",_xll.PBD(AR869,"Company Id","","USD","",""))</f>
        <v/>
      </c>
      <c r="AS870" t="str" cm="1">
        <f t="array" ref="AS870">IF(AS869="","",_xll.PBD(AS869,"Company Id","","USD","",""))</f>
        <v/>
      </c>
      <c r="AT870" t="str" cm="1">
        <f t="array" ref="AT870">IF(AT869="","",_xll.PBD(AT869,"Company Id","","USD","",""))</f>
        <v/>
      </c>
      <c r="AU870" t="str" cm="1">
        <f t="array" ref="AU870">IF(AU869="","",_xll.PBD(AU869,"Company Id","","USD","",""))</f>
        <v/>
      </c>
      <c r="AV870" t="str" cm="1">
        <f t="array" ref="AV870">IF(AV869="","",_xll.PBD(AV869,"Company Id","","USD","",""))</f>
        <v/>
      </c>
      <c r="AW870" t="str" cm="1">
        <f t="array" ref="AW870">IF(AW869="","",_xll.PBD(AW869,"Company Id","","USD","",""))</f>
        <v/>
      </c>
      <c r="AX870" t="str" cm="1">
        <f t="array" ref="AX870">IF(AX869="","",_xll.PBD(AX869,"Company Id","","USD","",""))</f>
        <v/>
      </c>
      <c r="AY870" t="str" cm="1">
        <f t="array" ref="AY870">IF(AY869="","",_xll.PBD(AY869,"Company Id","","USD","",""))</f>
        <v/>
      </c>
      <c r="AZ870" t="str" cm="1">
        <f t="array" ref="AZ870">IF(AZ869="","",_xll.PBD(AZ869,"Company Id","","USD","",""))</f>
        <v/>
      </c>
      <c r="BA870" t="str" cm="1">
        <f t="array" ref="BA870">IF(BA869="","",_xll.PBD(BA869,"Company Id","","USD","",""))</f>
        <v/>
      </c>
      <c r="BB870" t="str" cm="1">
        <f t="array" ref="BB870">IF(BB869="","",_xll.PBD(BB869,"Company Id","","USD","",""))</f>
        <v/>
      </c>
      <c r="BC870" t="str" cm="1">
        <f t="array" ref="BC870">IF(BC869="","",_xll.PBD(BC869,"Company Id","","USD","",""))</f>
        <v/>
      </c>
      <c r="BD870" t="str" cm="1">
        <f t="array" ref="BD870">IF(BD869="","",_xll.PBD(BD869,"Company Id","","USD","",""))</f>
        <v/>
      </c>
      <c r="BE870" t="str" cm="1">
        <f t="array" ref="BE870">IF(BE869="","",_xll.PBD(BE869,"Company Id","","USD","",""))</f>
        <v/>
      </c>
      <c r="BF870" t="str" cm="1">
        <f t="array" ref="BF870">IF(BF869="","",_xll.PBD(BF869,"Company Id","","USD","",""))</f>
        <v/>
      </c>
      <c r="BG870" t="str" cm="1">
        <f t="array" ref="BG870">IF(BG869="","",_xll.PBD(BG869,"Company Id","","USD","",""))</f>
        <v/>
      </c>
      <c r="BH870" t="str" cm="1">
        <f t="array" ref="BH870">IF(BH869="","",_xll.PBD(BH869,"Company Id","","USD","",""))</f>
        <v/>
      </c>
      <c r="BI870" t="str" cm="1">
        <f t="array" ref="BI870">IF(BI869="","",_xll.PBD(BI869,"Company Id","","USD","",""))</f>
        <v/>
      </c>
      <c r="BJ870" t="str" cm="1">
        <f t="array" ref="BJ870">IF(BJ869="","",_xll.PBD(BJ869,"Company Id","","USD","",""))</f>
        <v/>
      </c>
      <c r="BK870" t="str" cm="1">
        <f t="array" ref="BK870">IF(BK869="","",_xll.PBD(BK869,"Company Id","","USD","",""))</f>
        <v/>
      </c>
      <c r="BL870" t="str" cm="1">
        <f t="array" ref="BL870">IF(BL869="","",_xll.PBD(BL869,"Company Id","","USD","",""))</f>
        <v/>
      </c>
      <c r="BM870" t="str" cm="1">
        <f t="array" ref="BM870">IF(BM869="","",_xll.PBD(BM869,"Company Id","","USD","",""))</f>
        <v/>
      </c>
      <c r="BN870" t="str" cm="1">
        <f t="array" ref="BN870">IF(BN869="","",_xll.PBD(BN869,"Company Id","","USD","",""))</f>
        <v/>
      </c>
      <c r="BO870" t="str" cm="1">
        <f t="array" ref="BO870">IF(BO869="","",_xll.PBD(BO869,"Company Id","","USD","",""))</f>
        <v/>
      </c>
      <c r="BP870" t="str" cm="1">
        <f t="array" ref="BP870">IF(BP869="","",_xll.PBD(BP869,"Company Id","","USD","",""))</f>
        <v/>
      </c>
      <c r="BQ870" t="str" cm="1">
        <f t="array" ref="BQ870">IF(BQ869="","",_xll.PBD(BQ869,"Company Id","","USD","",""))</f>
        <v/>
      </c>
      <c r="BR870" t="str" cm="1">
        <f t="array" ref="BR870">IF(BR869="","",_xll.PBD(BR869,"Company Id","","USD","",""))</f>
        <v/>
      </c>
      <c r="BS870" t="str" cm="1">
        <f t="array" ref="BS870">IF(BS869="","",_xll.PBD(BS869,"Company Id","","USD","",""))</f>
        <v/>
      </c>
      <c r="BT870" t="str" cm="1">
        <f t="array" ref="BT870">IF(BT869="","",_xll.PBD(BT869,"Company Id","","USD","",""))</f>
        <v/>
      </c>
      <c r="BU870" t="str" cm="1">
        <f t="array" ref="BU870">IF(BU869="","",_xll.PBD(BU869,"Company Id","","USD","",""))</f>
        <v/>
      </c>
      <c r="BV870" t="str" cm="1">
        <f t="array" ref="BV870">IF(BV869="","",_xll.PBD(BV869,"Company Id","","USD","",""))</f>
        <v/>
      </c>
      <c r="BW870" t="str" cm="1">
        <f t="array" ref="BW870">IF(BW869="","",_xll.PBD(BW869,"Company Id","","USD","",""))</f>
        <v/>
      </c>
      <c r="BX870" t="str" cm="1">
        <f t="array" ref="BX870">IF(BX869="","",_xll.PBD(BX869,"Company Id","","USD","",""))</f>
        <v/>
      </c>
      <c r="BY870" t="str" cm="1">
        <f t="array" ref="BY870">IF(BY869="","",_xll.PBD(BY869,"Company Id","","USD","",""))</f>
        <v/>
      </c>
      <c r="BZ870" t="str" cm="1">
        <f t="array" ref="BZ870">IF(BZ869="","",_xll.PBD(BZ869,"Company Id","","USD","",""))</f>
        <v/>
      </c>
      <c r="CA870" t="str" cm="1">
        <f t="array" ref="CA870">IF(CA869="","",_xll.PBD(CA869,"Company Id","","USD","",""))</f>
        <v/>
      </c>
      <c r="CB870" t="str" cm="1">
        <f t="array" ref="CB870">IF(CB869="","",_xll.PBD(CB869,"Company Id","","USD","",""))</f>
        <v/>
      </c>
      <c r="CC870" t="str" cm="1">
        <f t="array" ref="CC870">IF(CC869="","",_xll.PBD(CC869,"Company Id","","USD","",""))</f>
        <v/>
      </c>
      <c r="CD870" t="str" cm="1">
        <f t="array" ref="CD870">IF(CD869="","",_xll.PBD(CD869,"Company Id","","USD","",""))</f>
        <v/>
      </c>
      <c r="CE870" t="str" cm="1">
        <f t="array" ref="CE870">IF(CE869="","",_xll.PBD(CE869,"Company Id","","USD","",""))</f>
        <v/>
      </c>
      <c r="CF870" t="str" cm="1">
        <f t="array" ref="CF870">IF(CF869="","",_xll.PBD(CF869,"Company Id","","USD","",""))</f>
        <v/>
      </c>
      <c r="CG870" t="str" cm="1">
        <f t="array" ref="CG870">IF(CG869="","",_xll.PBD(CG869,"Company Id","","USD","",""))</f>
        <v/>
      </c>
      <c r="CH870" t="str" cm="1">
        <f t="array" ref="CH870">IF(CH869="","",_xll.PBD(CH869,"Company Id","","USD","",""))</f>
        <v/>
      </c>
      <c r="CI870" t="str" cm="1">
        <f t="array" ref="CI870">IF(CI869="","",_xll.PBD(CI869,"Company Id","","USD","",""))</f>
        <v/>
      </c>
      <c r="CJ870" t="str" cm="1">
        <f t="array" ref="CJ870">IF(CJ869="","",_xll.PBD(CJ869,"Company Id","","USD","",""))</f>
        <v/>
      </c>
      <c r="CK870" t="str" cm="1">
        <f t="array" ref="CK870">IF(CK869="","",_xll.PBD(CK869,"Company Id","","USD","",""))</f>
        <v/>
      </c>
      <c r="CL870" t="str" cm="1">
        <f t="array" ref="CL870">IF(CL869="","",_xll.PBD(CL869,"Company Id","","USD","",""))</f>
        <v/>
      </c>
      <c r="CM870" t="str" cm="1">
        <f t="array" ref="CM870">IF(CM869="","",_xll.PBD(CM869,"Company Id","","USD","",""))</f>
        <v/>
      </c>
      <c r="CN870" t="str" cm="1">
        <f t="array" ref="CN870">IF(CN869="","",_xll.PBD(CN869,"Company Id","","USD","",""))</f>
        <v/>
      </c>
      <c r="CO870" t="str" cm="1">
        <f t="array" ref="CO870">IF(CO869="","",_xll.PBD(CO869,"Company Id","","USD","",""))</f>
        <v/>
      </c>
      <c r="CP870" t="str" cm="1">
        <f t="array" ref="CP870">IF(CP869="","",_xll.PBD(CP869,"Company Id","","USD","",""))</f>
        <v/>
      </c>
      <c r="CQ870" t="str" cm="1">
        <f t="array" ref="CQ870">IF(CQ869="","",_xll.PBD(CQ869,"Company Id","","USD","",""))</f>
        <v/>
      </c>
      <c r="CR870" t="str" cm="1">
        <f t="array" ref="CR870">IF(CR869="","",_xll.PBD(CR869,"Company Id","","USD","",""))</f>
        <v/>
      </c>
      <c r="CS870" t="str" cm="1">
        <f t="array" ref="CS870">IF(CS869="","",_xll.PBD(CS869,"Company Id","","USD","",""))</f>
        <v/>
      </c>
      <c r="CT870" t="str" cm="1">
        <f t="array" ref="CT870">IF(CT869="","",_xll.PBD(CT869,"Company Id","","USD","",""))</f>
        <v/>
      </c>
      <c r="CU870" t="str" cm="1">
        <f t="array" ref="CU870">IF(CU869="","",_xll.PBD(CU869,"Company Id","","USD","",""))</f>
        <v/>
      </c>
      <c r="CV870" t="str" cm="1">
        <f t="array" ref="CV870">IF(CV869="","",_xll.PBD(CV869,"Company Id","","USD","",""))</f>
        <v/>
      </c>
      <c r="CW870" t="str" cm="1">
        <f t="array" ref="CW870">IF(CW869="","",_xll.PBD(CW869,"Company Id","","USD","",""))</f>
        <v/>
      </c>
      <c r="CX870" t="str" cm="1">
        <f t="array" ref="CX870">IF(CX869="","",_xll.PBD(CX869,"Company Id","","USD","",""))</f>
        <v/>
      </c>
      <c r="CY870" t="str" cm="1">
        <f t="array" ref="CY870">IF(CY869="","",_xll.PBD(CY869,"Company Id","","USD","",""))</f>
        <v/>
      </c>
      <c r="CZ870" t="str" cm="1">
        <f t="array" ref="CZ870">IF(CZ869="","",_xll.PBD(CZ869,"Company Id","","USD","",""))</f>
        <v/>
      </c>
      <c r="DA870" t="str" cm="1">
        <f t="array" ref="DA870">IF(DA869="","",_xll.PBD(DA869,"Company Id","","USD","",""))</f>
        <v/>
      </c>
      <c r="DB870" t="str" cm="1">
        <f t="array" ref="DB870">IF(DB869="","",_xll.PBD(DB869,"Company Id","","USD","",""))</f>
        <v/>
      </c>
      <c r="DC870" t="str" cm="1">
        <f t="array" ref="DC870">IF(DC869="","",_xll.PBD(DC869,"Company Id","","USD","",""))</f>
        <v/>
      </c>
      <c r="DD870" t="str" cm="1">
        <f t="array" ref="DD870">IF(DD869="","",_xll.PBD(DD869,"Company Id","","USD","",""))</f>
        <v/>
      </c>
      <c r="DE870" t="str" cm="1">
        <f t="array" ref="DE870">IF(DE869="","",_xll.PBD(DE869,"Company Id","","USD","",""))</f>
        <v/>
      </c>
      <c r="DF870" t="str" cm="1">
        <f t="array" ref="DF870">IF(DF869="","",_xll.PBD(DF869,"Company Id","","USD","",""))</f>
        <v/>
      </c>
      <c r="DG870" t="str" cm="1">
        <f t="array" ref="DG870">IF(DG869="","",_xll.PBD(DG869,"Company Id","","USD","",""))</f>
        <v/>
      </c>
      <c r="DH870" t="str" cm="1">
        <f t="array" ref="DH870">IF(DH869="","",_xll.PBD(DH869,"Company Id","","USD","",""))</f>
        <v/>
      </c>
      <c r="DI870" t="str" cm="1">
        <f t="array" ref="DI870">IF(DI869="","",_xll.PBD(DI869,"Company Id","","USD","",""))</f>
        <v/>
      </c>
      <c r="DJ870" t="str" cm="1">
        <f t="array" ref="DJ870">IF(DJ869="","",_xll.PBD(DJ869,"Company Id","","USD","",""))</f>
        <v/>
      </c>
      <c r="DK870" t="str" cm="1">
        <f t="array" ref="DK870">IF(DK869="","",_xll.PBD(DK869,"Company Id","","USD","",""))</f>
        <v/>
      </c>
      <c r="DL870" t="str" cm="1">
        <f t="array" ref="DL870">IF(DL869="","",_xll.PBD(DL869,"Company Id","","USD","",""))</f>
        <v/>
      </c>
      <c r="DM870" t="str" cm="1">
        <f t="array" ref="DM870">IF(DM869="","",_xll.PBD(DM869,"Company Id","","USD","",""))</f>
        <v/>
      </c>
      <c r="DN870" t="str" cm="1">
        <f t="array" ref="DN870">IF(DN869="","",_xll.PBD(DN869,"Company Id","","USD","",""))</f>
        <v/>
      </c>
      <c r="DO870" t="str" cm="1">
        <f t="array" ref="DO870">IF(DO869="","",_xll.PBD(DO869,"Company Id","","USD","",""))</f>
        <v/>
      </c>
      <c r="DP870" t="str" cm="1">
        <f t="array" ref="DP870">IF(DP869="","",_xll.PBD(DP869,"Company Id","","USD","",""))</f>
        <v/>
      </c>
      <c r="DQ870" t="str" cm="1">
        <f t="array" ref="DQ870">IF(DQ869="","",_xll.PBD(DQ869,"Company Id","","USD","",""))</f>
        <v/>
      </c>
      <c r="DR870" t="str" cm="1">
        <f t="array" ref="DR870">IF(DR869="","",_xll.PBD(DR869,"Company Id","","USD","",""))</f>
        <v/>
      </c>
      <c r="DS870" t="str" cm="1">
        <f t="array" ref="DS870">IF(DS869="","",_xll.PBD(DS869,"Company Id","","USD","",""))</f>
        <v/>
      </c>
      <c r="DT870" t="str" cm="1">
        <f t="array" ref="DT870">IF(DT869="","",_xll.PBD(DT869,"Company Id","","USD","",""))</f>
        <v/>
      </c>
      <c r="DU870" t="str" cm="1">
        <f t="array" ref="DU870">IF(DU869="","",_xll.PBD(DU869,"Company Id","","USD","",""))</f>
        <v/>
      </c>
      <c r="DV870" t="str" cm="1">
        <f t="array" ref="DV870">IF(DV869="","",_xll.PBD(DV869,"Company Id","","USD","",""))</f>
        <v/>
      </c>
      <c r="DW870" t="str" cm="1">
        <f t="array" ref="DW870">IF(DW869="","",_xll.PBD(DW869,"Company Id","","USD","",""))</f>
        <v/>
      </c>
      <c r="DX870" t="str" cm="1">
        <f t="array" ref="DX870">IF(DX869="","",_xll.PBD(DX869,"Company Id","","USD","",""))</f>
        <v/>
      </c>
      <c r="DY870" t="str" cm="1">
        <f t="array" ref="DY870">IF(DY869="","",_xll.PBD(DY869,"Company Id","","USD","",""))</f>
        <v/>
      </c>
      <c r="DZ870" t="str" cm="1">
        <f t="array" ref="DZ870">IF(DZ869="","",_xll.PBD(DZ869,"Company Id","","USD","",""))</f>
        <v/>
      </c>
      <c r="EA870" t="str" cm="1">
        <f t="array" ref="EA870">IF(EA869="","",_xll.PBD(EA869,"Company Id","","USD","",""))</f>
        <v/>
      </c>
      <c r="EB870" t="str" cm="1">
        <f t="array" ref="EB870">IF(EB869="","",_xll.PBD(EB869,"Company Id","","USD","",""))</f>
        <v/>
      </c>
      <c r="EC870" t="str" cm="1">
        <f t="array" ref="EC870">IF(EC869="","",_xll.PBD(EC869,"Company Id","","USD","",""))</f>
        <v/>
      </c>
      <c r="ED870" t="str" cm="1">
        <f t="array" ref="ED870">IF(ED869="","",_xll.PBD(ED869,"Company Id","","USD","",""))</f>
        <v/>
      </c>
      <c r="EE870" t="str" cm="1">
        <f t="array" ref="EE870">IF(EE869="","",_xll.PBD(EE869,"Company Id","","USD","",""))</f>
        <v/>
      </c>
      <c r="EF870" t="str" cm="1">
        <f t="array" ref="EF870">IF(EF869="","",_xll.PBD(EF869,"Company Id","","USD","",""))</f>
        <v/>
      </c>
      <c r="EG870" t="str" cm="1">
        <f t="array" ref="EG870">IF(EG869="","",_xll.PBD(EG869,"Company Id","","USD","",""))</f>
        <v/>
      </c>
      <c r="EH870" t="str" cm="1">
        <f t="array" ref="EH870">IF(EH869="","",_xll.PBD(EH869,"Company Id","","USD","",""))</f>
        <v/>
      </c>
      <c r="EI870" t="str" cm="1">
        <f t="array" ref="EI870">IF(EI869="","",_xll.PBD(EI869,"Company Id","","USD","",""))</f>
        <v/>
      </c>
      <c r="EJ870" t="str" cm="1">
        <f t="array" ref="EJ870">IF(EJ869="","",_xll.PBD(EJ869,"Company Id","","USD","",""))</f>
        <v/>
      </c>
      <c r="EK870" t="str" cm="1">
        <f t="array" ref="EK870">IF(EK869="","",_xll.PBD(EK869,"Company Id","","USD","",""))</f>
        <v/>
      </c>
      <c r="EL870" t="str" cm="1">
        <f t="array" ref="EL870">IF(EL869="","",_xll.PBD(EL869,"Company Id","","USD","",""))</f>
        <v/>
      </c>
      <c r="EM870" t="str" cm="1">
        <f t="array" ref="EM870">IF(EM869="","",_xll.PBD(EM869,"Company Id","","USD","",""))</f>
        <v/>
      </c>
      <c r="EN870" t="str" cm="1">
        <f t="array" ref="EN870">IF(EN869="","",_xll.PBD(EN869,"Company Id","","USD","",""))</f>
        <v/>
      </c>
      <c r="EO870" t="str" cm="1">
        <f t="array" ref="EO870">IF(EO869="","",_xll.PBD(EO869,"Company Id","","USD","",""))</f>
        <v/>
      </c>
      <c r="EP870" t="str" cm="1">
        <f t="array" ref="EP870">IF(EP869="","",_xll.PBD(EP869,"Company Id","","USD","",""))</f>
        <v/>
      </c>
      <c r="EQ870" t="str" cm="1">
        <f t="array" ref="EQ870">IF(EQ869="","",_xll.PBD(EQ869,"Company Id","","USD","",""))</f>
        <v/>
      </c>
      <c r="ER870" t="str" cm="1">
        <f t="array" ref="ER870">IF(ER869="","",_xll.PBD(ER869,"Company Id","","USD","",""))</f>
        <v/>
      </c>
      <c r="ES870" t="str" cm="1">
        <f t="array" ref="ES870">IF(ES869="","",_xll.PBD(ES869,"Company Id","","USD","",""))</f>
        <v/>
      </c>
      <c r="ET870" t="str" cm="1">
        <f t="array" ref="ET870">IF(ET869="","",_xll.PBD(ET869,"Company Id","","USD","",""))</f>
        <v/>
      </c>
      <c r="EU870" t="str" cm="1">
        <f t="array" ref="EU870">IF(EU869="","",_xll.PBD(EU869,"Company Id","","USD","",""))</f>
        <v/>
      </c>
      <c r="EV870" t="str" cm="1">
        <f t="array" ref="EV870">IF(EV869="","",_xll.PBD(EV869,"Company Id","","USD","",""))</f>
        <v/>
      </c>
      <c r="EW870" t="str" cm="1">
        <f t="array" ref="EW870">IF(EW869="","",_xll.PBD(EW869,"Company Id","","USD","",""))</f>
        <v/>
      </c>
      <c r="EX870" t="str" cm="1">
        <f t="array" ref="EX870">IF(EX869="","",_xll.PBD(EX869,"Company Id","","USD","",""))</f>
        <v/>
      </c>
      <c r="EY870" t="str" cm="1">
        <f t="array" ref="EY870">IF(EY869="","",_xll.PBD(EY869,"Company Id","","USD","",""))</f>
        <v/>
      </c>
      <c r="EZ870" t="str" cm="1">
        <f t="array" ref="EZ870">IF(EZ869="","",_xll.PBD(EZ869,"Company Id","","USD","",""))</f>
        <v/>
      </c>
      <c r="FA870" t="str" cm="1">
        <f t="array" ref="FA870">IF(FA869="","",_xll.PBD(FA869,"Company Id","","USD","",""))</f>
        <v/>
      </c>
      <c r="FB870" t="str" cm="1">
        <f t="array" ref="FB870">IF(FB869="","",_xll.PBD(FB869,"Company Id","","USD","",""))</f>
        <v/>
      </c>
      <c r="FC870" t="str" cm="1">
        <f t="array" ref="FC870">IF(FC869="","",_xll.PBD(FC869,"Company Id","","USD","",""))</f>
        <v/>
      </c>
      <c r="FD870" t="str" cm="1">
        <f t="array" ref="FD870">IF(FD869="","",_xll.PBD(FD869,"Company Id","","USD","",""))</f>
        <v/>
      </c>
      <c r="FE870" t="str" cm="1">
        <f t="array" ref="FE870">IF(FE869="","",_xll.PBD(FE869,"Company Id","","USD","",""))</f>
        <v/>
      </c>
      <c r="FF870" t="str" cm="1">
        <f t="array" ref="FF870">IF(FF869="","",_xll.PBD(FF869,"Company Id","","USD","",""))</f>
        <v/>
      </c>
      <c r="FG870" t="str" cm="1">
        <f t="array" ref="FG870">IF(FG869="","",_xll.PBD(FG869,"Company Id","","USD","",""))</f>
        <v/>
      </c>
      <c r="FH870" t="str" cm="1">
        <f t="array" ref="FH870">IF(FH869="","",_xll.PBD(FH869,"Company Id","","USD","",""))</f>
        <v/>
      </c>
      <c r="FI870" t="str" cm="1">
        <f t="array" ref="FI870">IF(FI869="","",_xll.PBD(FI869,"Company Id","","USD","",""))</f>
        <v/>
      </c>
      <c r="FJ870" t="str" cm="1">
        <f t="array" ref="FJ870">IF(FJ869="","",_xll.PBD(FJ869,"Company Id","","USD","",""))</f>
        <v/>
      </c>
      <c r="FK870" t="str" cm="1">
        <f t="array" ref="FK870">IF(FK869="","",_xll.PBD(FK869,"Company Id","","USD","",""))</f>
        <v/>
      </c>
      <c r="FL870" t="str" cm="1">
        <f t="array" ref="FL870">IF(FL869="","",_xll.PBD(FL869,"Company Id","","USD","",""))</f>
        <v/>
      </c>
      <c r="FM870" t="str" cm="1">
        <f t="array" ref="FM870">IF(FM869="","",_xll.PBD(FM869,"Company Id","","USD","",""))</f>
        <v/>
      </c>
      <c r="FN870" t="str" cm="1">
        <f t="array" ref="FN870">IF(FN869="","",_xll.PBD(FN869,"Company Id","","USD","",""))</f>
        <v/>
      </c>
      <c r="FO870" t="str" cm="1">
        <f t="array" ref="FO870">IF(FO869="","",_xll.PBD(FO869,"Company Id","","USD","",""))</f>
        <v/>
      </c>
      <c r="FP870" t="str" cm="1">
        <f t="array" ref="FP870">IF(FP869="","",_xll.PBD(FP869,"Company Id","","USD","",""))</f>
        <v/>
      </c>
      <c r="FQ870" t="str" cm="1">
        <f t="array" ref="FQ870">IF(FQ869="","",_xll.PBD(FQ869,"Company Id","","USD","",""))</f>
        <v/>
      </c>
      <c r="FR870" t="str" cm="1">
        <f t="array" ref="FR870">IF(FR869="","",_xll.PBD(FR869,"Company Id","","USD","",""))</f>
        <v/>
      </c>
      <c r="FS870" t="str" cm="1">
        <f t="array" ref="FS870">IF(FS869="","",_xll.PBD(FS869,"Company Id","","USD","",""))</f>
        <v/>
      </c>
      <c r="FT870" t="str" cm="1">
        <f t="array" ref="FT870">IF(FT869="","",_xll.PBD(FT869,"Company Id","","USD","",""))</f>
        <v/>
      </c>
      <c r="FU870" t="str" cm="1">
        <f t="array" ref="FU870">IF(FU869="","",_xll.PBD(FU869,"Company Id","","USD","",""))</f>
        <v/>
      </c>
      <c r="FV870" t="str" cm="1">
        <f t="array" ref="FV870">IF(FV869="","",_xll.PBD(FV869,"Company Id","","USD","",""))</f>
        <v/>
      </c>
      <c r="FW870" t="str" cm="1">
        <f t="array" ref="FW870">IF(FW869="","",_xll.PBD(FW869,"Company Id","","USD","",""))</f>
        <v/>
      </c>
      <c r="FX870" t="str" cm="1">
        <f t="array" ref="FX870">IF(FX869="","",_xll.PBD(FX869,"Company Id","","USD","",""))</f>
        <v/>
      </c>
      <c r="FY870" t="str" cm="1">
        <f t="array" ref="FY870">IF(FY869="","",_xll.PBD(FY869,"Company Id","","USD","",""))</f>
        <v/>
      </c>
      <c r="FZ870" t="str" cm="1">
        <f t="array" ref="FZ870">IF(FZ869="","",_xll.PBD(FZ869,"Company Id","","USD","",""))</f>
        <v/>
      </c>
      <c r="GA870" t="str" cm="1">
        <f t="array" ref="GA870">IF(GA869="","",_xll.PBD(GA869,"Company Id","","USD","",""))</f>
        <v/>
      </c>
      <c r="GB870" t="str" cm="1">
        <f t="array" ref="GB870">IF(GB869="","",_xll.PBD(GB869,"Company Id","","USD","",""))</f>
        <v/>
      </c>
      <c r="GC870" t="str" cm="1">
        <f t="array" ref="GC870">IF(GC869="","",_xll.PBD(GC869,"Company Id","","USD","",""))</f>
        <v/>
      </c>
      <c r="GD870" t="str" cm="1">
        <f t="array" ref="GD870">IF(GD869="","",_xll.PBD(GD869,"Company Id","","USD","",""))</f>
        <v/>
      </c>
      <c r="GE870" t="str" cm="1">
        <f t="array" ref="GE870">IF(GE869="","",_xll.PBD(GE869,"Company Id","","USD","",""))</f>
        <v/>
      </c>
      <c r="GF870" t="str" cm="1">
        <f t="array" ref="GF870">IF(GF869="","",_xll.PBD(GF869,"Company Id","","USD","",""))</f>
        <v/>
      </c>
      <c r="GG870" t="str" cm="1">
        <f t="array" ref="GG870">IF(GG869="","",_xll.PBD(GG869,"Company Id","","USD","",""))</f>
        <v/>
      </c>
      <c r="GH870" t="str" cm="1">
        <f t="array" ref="GH870">IF(GH869="","",_xll.PBD(GH869,"Company Id","","USD","",""))</f>
        <v/>
      </c>
      <c r="GI870" t="str" cm="1">
        <f t="array" ref="GI870">IF(GI869="","",_xll.PBD(GI869,"Company Id","","USD","",""))</f>
        <v/>
      </c>
      <c r="GJ870" t="str" cm="1">
        <f t="array" ref="GJ870">IF(GJ869="","",_xll.PBD(GJ869,"Company Id","","USD","",""))</f>
        <v/>
      </c>
      <c r="GK870" t="str" cm="1">
        <f t="array" ref="GK870">IF(GK869="","",_xll.PBD(GK869,"Company Id","","USD","",""))</f>
        <v/>
      </c>
      <c r="GL870" t="str" cm="1">
        <f t="array" ref="GL870">IF(GL869="","",_xll.PBD(GL869,"Company Id","","USD","",""))</f>
        <v/>
      </c>
      <c r="GM870" t="str" cm="1">
        <f t="array" ref="GM870">IF(GM869="","",_xll.PBD(GM869,"Company Id","","USD","",""))</f>
        <v/>
      </c>
      <c r="GN870" t="str" cm="1">
        <f t="array" ref="GN870">IF(GN869="","",_xll.PBD(GN869,"Company Id","","USD","",""))</f>
        <v/>
      </c>
      <c r="GO870" t="str" cm="1">
        <f t="array" ref="GO870">IF(GO869="","",_xll.PBD(GO869,"Company Id","","USD","",""))</f>
        <v/>
      </c>
      <c r="GP870" t="str" cm="1">
        <f t="array" ref="GP870">IF(GP869="","",_xll.PBD(GP869,"Company Id","","USD","",""))</f>
        <v/>
      </c>
      <c r="GQ870" t="str" cm="1">
        <f t="array" ref="GQ870">IF(GQ869="","",_xll.PBD(GQ869,"Company Id","","USD","",""))</f>
        <v/>
      </c>
      <c r="GR870" t="str" cm="1">
        <f t="array" ref="GR870">IF(GR869="","",_xll.PBD(GR869,"Company Id","","USD","",""))</f>
        <v/>
      </c>
      <c r="GS870" t="str" cm="1">
        <f t="array" ref="GS870">IF(GS869="","",_xll.PBD(GS869,"Company Id","","USD","",""))</f>
        <v/>
      </c>
      <c r="GT870" t="str" cm="1">
        <f t="array" ref="GT870">IF(GT869="","",_xll.PBD(GT869,"Company Id","","USD","",""))</f>
        <v/>
      </c>
      <c r="GU870" t="str" cm="1">
        <f t="array" ref="GU870">IF(GU869="","",_xll.PBD(GU869,"Company Id","","USD","",""))</f>
        <v/>
      </c>
      <c r="GV870" t="str" cm="1">
        <f t="array" ref="GV870">IF(GV869="","",_xll.PBD(GV869,"Company Id","","USD","",""))</f>
        <v/>
      </c>
      <c r="GW870" t="str" cm="1">
        <f t="array" ref="GW870">IF(GW869="","",_xll.PBD(GW869,"Company Id","","USD","",""))</f>
        <v/>
      </c>
      <c r="GX870" t="str" cm="1">
        <f t="array" ref="GX870">IF(GX869="","",_xll.PBD(GX869,"Company Id","","USD","",""))</f>
        <v/>
      </c>
      <c r="GY870" t="str" cm="1">
        <f t="array" ref="GY870">IF(GY869="","",_xll.PBD(GY869,"Company Id","","USD","",""))</f>
        <v/>
      </c>
      <c r="GZ870" t="str" cm="1">
        <f t="array" ref="GZ870">IF(GZ869="","",_xll.PBD(GZ869,"Company Id","","USD","",""))</f>
        <v/>
      </c>
      <c r="HA870" t="str" cm="1">
        <f t="array" ref="HA870">IF(HA869="","",_xll.PBD(HA869,"Company Id","","USD","",""))</f>
        <v/>
      </c>
      <c r="HB870" t="str" cm="1">
        <f t="array" ref="HB870">IF(HB869="","",_xll.PBD(HB869,"Company Id","","USD","",""))</f>
        <v/>
      </c>
      <c r="HC870" t="str" cm="1">
        <f t="array" ref="HC870">IF(HC869="","",_xll.PBD(HC869,"Company Id","","USD","",""))</f>
        <v/>
      </c>
      <c r="HD870" t="str" cm="1">
        <f t="array" ref="HD870">IF(HD869="","",_xll.PBD(HD869,"Company Id","","USD","",""))</f>
        <v/>
      </c>
      <c r="HE870" t="str" cm="1">
        <f t="array" ref="HE870">IF(HE869="","",_xll.PBD(HE869,"Company Id","","USD","",""))</f>
        <v/>
      </c>
      <c r="HF870" t="str" cm="1">
        <f t="array" ref="HF870">IF(HF869="","",_xll.PBD(HF869,"Company Id","","USD","",""))</f>
        <v/>
      </c>
      <c r="HG870" t="str" cm="1">
        <f t="array" ref="HG870">IF(HG869="","",_xll.PBD(HG869,"Company Id","","USD","",""))</f>
        <v/>
      </c>
      <c r="HH870" t="str" cm="1">
        <f t="array" ref="HH870">IF(HH869="","",_xll.PBD(HH869,"Company Id","","USD","",""))</f>
        <v/>
      </c>
      <c r="HI870" t="str" cm="1">
        <f t="array" ref="HI870">IF(HI869="","",_xll.PBD(HI869,"Company Id","","USD","",""))</f>
        <v/>
      </c>
      <c r="HJ870" t="str" cm="1">
        <f t="array" ref="HJ870">IF(HJ869="","",_xll.PBD(HJ869,"Company Id","","USD","",""))</f>
        <v/>
      </c>
      <c r="HK870" t="str" cm="1">
        <f t="array" ref="HK870">IF(HK869="","",_xll.PBD(HK869,"Company Id","","USD","",""))</f>
        <v/>
      </c>
      <c r="HL870" t="str" cm="1">
        <f t="array" ref="HL870">IF(HL869="","",_xll.PBD(HL869,"Company Id","","USD","",""))</f>
        <v/>
      </c>
      <c r="HM870" t="str" cm="1">
        <f t="array" ref="HM870">IF(HM869="","",_xll.PBD(HM869,"Company Id","","USD","",""))</f>
        <v/>
      </c>
      <c r="HN870" t="str" cm="1">
        <f t="array" ref="HN870">IF(HN869="","",_xll.PBD(HN869,"Company Id","","USD","",""))</f>
        <v/>
      </c>
      <c r="HO870" t="str" cm="1">
        <f t="array" ref="HO870">IF(HO869="","",_xll.PBD(HO869,"Company Id","","USD","",""))</f>
        <v/>
      </c>
      <c r="HP870" t="str" cm="1">
        <f t="array" ref="HP870">IF(HP869="","",_xll.PBD(HP869,"Company Id","","USD","",""))</f>
        <v/>
      </c>
      <c r="HQ870" t="str" cm="1">
        <f t="array" ref="HQ870">IF(HQ869="","",_xll.PBD(HQ869,"Company Id","","USD","",""))</f>
        <v/>
      </c>
      <c r="HR870" t="str" cm="1">
        <f t="array" ref="HR870">IF(HR869="","",_xll.PBD(HR869,"Company Id","","USD","",""))</f>
        <v/>
      </c>
      <c r="HS870" t="str" cm="1">
        <f t="array" ref="HS870">IF(HS869="","",_xll.PBD(HS869,"Company Id","","USD","",""))</f>
        <v/>
      </c>
      <c r="HT870" t="str" cm="1">
        <f t="array" ref="HT870">IF(HT869="","",_xll.PBD(HT869,"Company Id","","USD","",""))</f>
        <v/>
      </c>
      <c r="HU870" t="str" cm="1">
        <f t="array" ref="HU870">IF(HU869="","",_xll.PBD(HU869,"Company Id","","USD","",""))</f>
        <v/>
      </c>
      <c r="HV870" t="str" cm="1">
        <f t="array" ref="HV870">IF(HV869="","",_xll.PBD(HV869,"Company Id","","USD","",""))</f>
        <v/>
      </c>
      <c r="HW870" t="str" cm="1">
        <f t="array" ref="HW870">IF(HW869="","",_xll.PBD(HW869,"Company Id","","USD","",""))</f>
        <v/>
      </c>
      <c r="HX870" t="str" cm="1">
        <f t="array" ref="HX870">IF(HX869="","",_xll.PBD(HX869,"Company Id","","USD","",""))</f>
        <v/>
      </c>
      <c r="HY870" t="str" cm="1">
        <f t="array" ref="HY870">IF(HY869="","",_xll.PBD(HY869,"Company Id","","USD","",""))</f>
        <v/>
      </c>
      <c r="HZ870" t="str" cm="1">
        <f t="array" ref="HZ870">IF(HZ869="","",_xll.PBD(HZ869,"Company Id","","USD","",""))</f>
        <v/>
      </c>
      <c r="IA870" t="str" cm="1">
        <f t="array" ref="IA870">IF(IA869="","",_xll.PBD(IA869,"Company Id","","USD","",""))</f>
        <v/>
      </c>
      <c r="IB870" t="str" cm="1">
        <f t="array" ref="IB870">IF(IB869="","",_xll.PBD(IB869,"Company Id","","USD","",""))</f>
        <v/>
      </c>
      <c r="IC870" t="str" cm="1">
        <f t="array" ref="IC870">IF(IC869="","",_xll.PBD(IC869,"Company Id","","USD","",""))</f>
        <v/>
      </c>
      <c r="ID870" t="str" cm="1">
        <f t="array" ref="ID870">IF(ID869="","",_xll.PBD(ID869,"Company Id","","USD","",""))</f>
        <v/>
      </c>
      <c r="IE870" t="str" cm="1">
        <f t="array" ref="IE870">IF(IE869="","",_xll.PBD(IE869,"Company Id","","USD","",""))</f>
        <v/>
      </c>
    </row>
    <row r="871" spans="2:239" x14ac:dyDescent="0.2">
      <c r="B871" t="s">
        <v>2700</v>
      </c>
      <c r="C871" t="str" cm="1">
        <f t="array" aca="1" ref="C871" ca="1">IF(C869="","",_xll.PBD(C870,"Name","","USD","",""))</f>
        <v/>
      </c>
      <c r="D871" t="str" cm="1">
        <f t="array" ref="D871">IF(D869="","",_xll.PBD(D870,"Name","","USD","",""))</f>
        <v/>
      </c>
      <c r="E871" t="str" cm="1">
        <f t="array" ref="E871">IF(E869="","",_xll.PBD(E870,"Name","","USD","",""))</f>
        <v/>
      </c>
      <c r="F871" t="str" cm="1">
        <f t="array" ref="F871">IF(F869="","",_xll.PBD(F870,"Name","","USD","",""))</f>
        <v/>
      </c>
      <c r="G871" t="str" cm="1">
        <f t="array" ref="G871">IF(G869="","",_xll.PBD(G870,"Name","","USD","",""))</f>
        <v/>
      </c>
      <c r="H871" t="str" cm="1">
        <f t="array" ref="H871">IF(H869="","",_xll.PBD(H870,"Name","","USD","",""))</f>
        <v/>
      </c>
      <c r="I871" t="str" cm="1">
        <f t="array" ref="I871">IF(I869="","",_xll.PBD(I870,"Name","","USD","",""))</f>
        <v/>
      </c>
      <c r="J871" t="str" cm="1">
        <f t="array" ref="J871">IF(J869="","",_xll.PBD(J870,"Name","","USD","",""))</f>
        <v/>
      </c>
      <c r="K871" t="str" cm="1">
        <f t="array" ref="K871">IF(K869="","",_xll.PBD(K870,"Name","","USD","",""))</f>
        <v/>
      </c>
      <c r="L871" t="str" cm="1">
        <f t="array" ref="L871">IF(L869="","",_xll.PBD(L870,"Name","","USD","",""))</f>
        <v/>
      </c>
      <c r="M871" t="str" cm="1">
        <f t="array" ref="M871">IF(M869="","",_xll.PBD(M870,"Name","","USD","",""))</f>
        <v/>
      </c>
      <c r="N871" t="str" cm="1">
        <f t="array" ref="N871">IF(N869="","",_xll.PBD(N870,"Name","","USD","",""))</f>
        <v/>
      </c>
      <c r="O871" t="str" cm="1">
        <f t="array" ref="O871">IF(O869="","",_xll.PBD(O870,"Name","","USD","",""))</f>
        <v/>
      </c>
      <c r="P871" t="str" cm="1">
        <f t="array" ref="P871">IF(P869="","",_xll.PBD(P870,"Name","","USD","",""))</f>
        <v/>
      </c>
      <c r="Q871" t="str" cm="1">
        <f t="array" ref="Q871">IF(Q869="","",_xll.PBD(Q870,"Name","","USD","",""))</f>
        <v/>
      </c>
      <c r="R871" t="str" cm="1">
        <f t="array" ref="R871">IF(R869="","",_xll.PBD(R870,"Name","","USD","",""))</f>
        <v/>
      </c>
      <c r="S871" t="str" cm="1">
        <f t="array" ref="S871">IF(S869="","",_xll.PBD(S870,"Name","","USD","",""))</f>
        <v/>
      </c>
      <c r="T871" t="str" cm="1">
        <f t="array" ref="T871">IF(T869="","",_xll.PBD(T870,"Name","","USD","",""))</f>
        <v/>
      </c>
      <c r="U871" t="str" cm="1">
        <f t="array" ref="U871">IF(U869="","",_xll.PBD(U870,"Name","","USD","",""))</f>
        <v/>
      </c>
      <c r="V871" t="str" cm="1">
        <f t="array" ref="V871">IF(V869="","",_xll.PBD(V870,"Name","","USD","",""))</f>
        <v/>
      </c>
      <c r="W871" t="str" cm="1">
        <f t="array" ref="W871">IF(W869="","",_xll.PBD(W870,"Name","","USD","",""))</f>
        <v/>
      </c>
      <c r="X871" t="str" cm="1">
        <f t="array" ref="X871">IF(X869="","",_xll.PBD(X870,"Name","","USD","",""))</f>
        <v/>
      </c>
      <c r="Y871" t="str" cm="1">
        <f t="array" ref="Y871">IF(Y869="","",_xll.PBD(Y870,"Name","","USD","",""))</f>
        <v/>
      </c>
      <c r="Z871" t="str" cm="1">
        <f t="array" ref="Z871">IF(Z869="","",_xll.PBD(Z870,"Name","","USD","",""))</f>
        <v/>
      </c>
      <c r="AA871" t="str" cm="1">
        <f t="array" ref="AA871">IF(AA869="","",_xll.PBD(AA870,"Name","","USD","",""))</f>
        <v/>
      </c>
      <c r="AB871" t="str" cm="1">
        <f t="array" ref="AB871">IF(AB869="","",_xll.PBD(AB870,"Name","","USD","",""))</f>
        <v/>
      </c>
      <c r="AC871" t="str" cm="1">
        <f t="array" ref="AC871">IF(AC869="","",_xll.PBD(AC870,"Name","","USD","",""))</f>
        <v/>
      </c>
      <c r="AD871" t="str" cm="1">
        <f t="array" ref="AD871">IF(AD869="","",_xll.PBD(AD870,"Name","","USD","",""))</f>
        <v/>
      </c>
      <c r="AE871" t="str" cm="1">
        <f t="array" ref="AE871">IF(AE869="","",_xll.PBD(AE870,"Name","","USD","",""))</f>
        <v/>
      </c>
      <c r="AF871" t="str" cm="1">
        <f t="array" ref="AF871">IF(AF869="","",_xll.PBD(AF870,"Name","","USD","",""))</f>
        <v/>
      </c>
      <c r="AG871" t="str" cm="1">
        <f t="array" ref="AG871">IF(AG869="","",_xll.PBD(AG870,"Name","","USD","",""))</f>
        <v/>
      </c>
      <c r="AH871" t="str" cm="1">
        <f t="array" ref="AH871">IF(AH869="","",_xll.PBD(AH870,"Name","","USD","",""))</f>
        <v/>
      </c>
      <c r="AI871" t="str" cm="1">
        <f t="array" ref="AI871">IF(AI869="","",_xll.PBD(AI870,"Name","","USD","",""))</f>
        <v/>
      </c>
      <c r="AJ871" t="str" cm="1">
        <f t="array" ref="AJ871">IF(AJ869="","",_xll.PBD(AJ870,"Name","","USD","",""))</f>
        <v/>
      </c>
      <c r="AK871" t="str" cm="1">
        <f t="array" ref="AK871">IF(AK869="","",_xll.PBD(AK870,"Name","","USD","",""))</f>
        <v/>
      </c>
      <c r="AL871" t="str" cm="1">
        <f t="array" ref="AL871">IF(AL869="","",_xll.PBD(AL870,"Name","","USD","",""))</f>
        <v/>
      </c>
      <c r="AM871" t="str" cm="1">
        <f t="array" ref="AM871">IF(AM869="","",_xll.PBD(AM870,"Name","","USD","",""))</f>
        <v/>
      </c>
      <c r="AN871" t="str" cm="1">
        <f t="array" ref="AN871">IF(AN869="","",_xll.PBD(AN870,"Name","","USD","",""))</f>
        <v/>
      </c>
      <c r="AO871" t="str" cm="1">
        <f t="array" ref="AO871">IF(AO869="","",_xll.PBD(AO870,"Name","","USD","",""))</f>
        <v/>
      </c>
      <c r="AP871" t="str" cm="1">
        <f t="array" ref="AP871">IF(AP869="","",_xll.PBD(AP870,"Name","","USD","",""))</f>
        <v/>
      </c>
      <c r="AQ871" t="str" cm="1">
        <f t="array" ref="AQ871">IF(AQ869="","",_xll.PBD(AQ870,"Name","","USD","",""))</f>
        <v/>
      </c>
      <c r="AR871" t="str" cm="1">
        <f t="array" ref="AR871">IF(AR869="","",_xll.PBD(AR870,"Name","","USD","",""))</f>
        <v/>
      </c>
      <c r="AS871" t="str" cm="1">
        <f t="array" ref="AS871">IF(AS869="","",_xll.PBD(AS870,"Name","","USD","",""))</f>
        <v/>
      </c>
      <c r="AT871" t="str" cm="1">
        <f t="array" ref="AT871">IF(AT869="","",_xll.PBD(AT870,"Name","","USD","",""))</f>
        <v/>
      </c>
      <c r="AU871" t="str" cm="1">
        <f t="array" ref="AU871">IF(AU869="","",_xll.PBD(AU870,"Name","","USD","",""))</f>
        <v/>
      </c>
      <c r="AV871" t="str" cm="1">
        <f t="array" ref="AV871">IF(AV869="","",_xll.PBD(AV870,"Name","","USD","",""))</f>
        <v/>
      </c>
      <c r="AW871" t="str" cm="1">
        <f t="array" ref="AW871">IF(AW869="","",_xll.PBD(AW870,"Name","","USD","",""))</f>
        <v/>
      </c>
      <c r="AX871" t="str" cm="1">
        <f t="array" ref="AX871">IF(AX869="","",_xll.PBD(AX870,"Name","","USD","",""))</f>
        <v/>
      </c>
      <c r="AY871" t="str" cm="1">
        <f t="array" ref="AY871">IF(AY869="","",_xll.PBD(AY870,"Name","","USD","",""))</f>
        <v/>
      </c>
      <c r="AZ871" t="str" cm="1">
        <f t="array" ref="AZ871">IF(AZ869="","",_xll.PBD(AZ870,"Name","","USD","",""))</f>
        <v/>
      </c>
      <c r="BA871" t="str" cm="1">
        <f t="array" ref="BA871">IF(BA869="","",_xll.PBD(BA870,"Name","","USD","",""))</f>
        <v/>
      </c>
      <c r="BB871" t="str" cm="1">
        <f t="array" ref="BB871">IF(BB869="","",_xll.PBD(BB870,"Name","","USD","",""))</f>
        <v/>
      </c>
      <c r="BC871" t="str" cm="1">
        <f t="array" ref="BC871">IF(BC869="","",_xll.PBD(BC870,"Name","","USD","",""))</f>
        <v/>
      </c>
      <c r="BD871" t="str" cm="1">
        <f t="array" ref="BD871">IF(BD869="","",_xll.PBD(BD870,"Name","","USD","",""))</f>
        <v/>
      </c>
      <c r="BE871" t="str" cm="1">
        <f t="array" ref="BE871">IF(BE869="","",_xll.PBD(BE870,"Name","","USD","",""))</f>
        <v/>
      </c>
      <c r="BF871" t="str" cm="1">
        <f t="array" ref="BF871">IF(BF869="","",_xll.PBD(BF870,"Name","","USD","",""))</f>
        <v/>
      </c>
      <c r="BG871" t="str" cm="1">
        <f t="array" ref="BG871">IF(BG869="","",_xll.PBD(BG870,"Name","","USD","",""))</f>
        <v/>
      </c>
      <c r="BH871" t="str" cm="1">
        <f t="array" ref="BH871">IF(BH869="","",_xll.PBD(BH870,"Name","","USD","",""))</f>
        <v/>
      </c>
      <c r="BI871" t="str" cm="1">
        <f t="array" ref="BI871">IF(BI869="","",_xll.PBD(BI870,"Name","","USD","",""))</f>
        <v/>
      </c>
      <c r="BJ871" t="str" cm="1">
        <f t="array" ref="BJ871">IF(BJ869="","",_xll.PBD(BJ870,"Name","","USD","",""))</f>
        <v/>
      </c>
      <c r="BK871" t="str" cm="1">
        <f t="array" ref="BK871">IF(BK869="","",_xll.PBD(BK870,"Name","","USD","",""))</f>
        <v/>
      </c>
      <c r="BL871" t="str" cm="1">
        <f t="array" ref="BL871">IF(BL869="","",_xll.PBD(BL870,"Name","","USD","",""))</f>
        <v/>
      </c>
      <c r="BM871" t="str" cm="1">
        <f t="array" ref="BM871">IF(BM869="","",_xll.PBD(BM870,"Name","","USD","",""))</f>
        <v/>
      </c>
      <c r="BN871" t="str" cm="1">
        <f t="array" ref="BN871">IF(BN869="","",_xll.PBD(BN870,"Name","","USD","",""))</f>
        <v/>
      </c>
      <c r="BO871" t="str" cm="1">
        <f t="array" ref="BO871">IF(BO869="","",_xll.PBD(BO870,"Name","","USD","",""))</f>
        <v/>
      </c>
      <c r="BP871" t="str" cm="1">
        <f t="array" ref="BP871">IF(BP869="","",_xll.PBD(BP870,"Name","","USD","",""))</f>
        <v/>
      </c>
      <c r="BQ871" t="str" cm="1">
        <f t="array" ref="BQ871">IF(BQ869="","",_xll.PBD(BQ870,"Name","","USD","",""))</f>
        <v/>
      </c>
      <c r="BR871" t="str" cm="1">
        <f t="array" ref="BR871">IF(BR869="","",_xll.PBD(BR870,"Name","","USD","",""))</f>
        <v/>
      </c>
      <c r="BS871" t="str" cm="1">
        <f t="array" ref="BS871">IF(BS869="","",_xll.PBD(BS870,"Name","","USD","",""))</f>
        <v/>
      </c>
      <c r="BT871" t="str" cm="1">
        <f t="array" ref="BT871">IF(BT869="","",_xll.PBD(BT870,"Name","","USD","",""))</f>
        <v/>
      </c>
      <c r="BU871" t="str" cm="1">
        <f t="array" ref="BU871">IF(BU869="","",_xll.PBD(BU870,"Name","","USD","",""))</f>
        <v/>
      </c>
      <c r="BV871" t="str" cm="1">
        <f t="array" ref="BV871">IF(BV869="","",_xll.PBD(BV870,"Name","","USD","",""))</f>
        <v/>
      </c>
      <c r="BW871" t="str" cm="1">
        <f t="array" ref="BW871">IF(BW869="","",_xll.PBD(BW870,"Name","","USD","",""))</f>
        <v/>
      </c>
      <c r="BX871" t="str" cm="1">
        <f t="array" ref="BX871">IF(BX869="","",_xll.PBD(BX870,"Name","","USD","",""))</f>
        <v/>
      </c>
      <c r="BY871" t="str" cm="1">
        <f t="array" ref="BY871">IF(BY869="","",_xll.PBD(BY870,"Name","","USD","",""))</f>
        <v/>
      </c>
      <c r="BZ871" t="str" cm="1">
        <f t="array" ref="BZ871">IF(BZ869="","",_xll.PBD(BZ870,"Name","","USD","",""))</f>
        <v/>
      </c>
      <c r="CA871" t="str" cm="1">
        <f t="array" ref="CA871">IF(CA869="","",_xll.PBD(CA870,"Name","","USD","",""))</f>
        <v/>
      </c>
      <c r="CB871" t="str" cm="1">
        <f t="array" ref="CB871">IF(CB869="","",_xll.PBD(CB870,"Name","","USD","",""))</f>
        <v/>
      </c>
      <c r="CC871" t="str" cm="1">
        <f t="array" ref="CC871">IF(CC869="","",_xll.PBD(CC870,"Name","","USD","",""))</f>
        <v/>
      </c>
      <c r="CD871" t="str" cm="1">
        <f t="array" ref="CD871">IF(CD869="","",_xll.PBD(CD870,"Name","","USD","",""))</f>
        <v/>
      </c>
      <c r="CE871" t="str" cm="1">
        <f t="array" ref="CE871">IF(CE869="","",_xll.PBD(CE870,"Name","","USD","",""))</f>
        <v/>
      </c>
      <c r="CF871" t="str" cm="1">
        <f t="array" ref="CF871">IF(CF869="","",_xll.PBD(CF870,"Name","","USD","",""))</f>
        <v/>
      </c>
      <c r="CG871" t="str" cm="1">
        <f t="array" ref="CG871">IF(CG869="","",_xll.PBD(CG870,"Name","","USD","",""))</f>
        <v/>
      </c>
      <c r="CH871" t="str" cm="1">
        <f t="array" ref="CH871">IF(CH869="","",_xll.PBD(CH870,"Name","","USD","",""))</f>
        <v/>
      </c>
      <c r="CI871" t="str" cm="1">
        <f t="array" ref="CI871">IF(CI869="","",_xll.PBD(CI870,"Name","","USD","",""))</f>
        <v/>
      </c>
      <c r="CJ871" t="str" cm="1">
        <f t="array" ref="CJ871">IF(CJ869="","",_xll.PBD(CJ870,"Name","","USD","",""))</f>
        <v/>
      </c>
      <c r="CK871" t="str" cm="1">
        <f t="array" ref="CK871">IF(CK869="","",_xll.PBD(CK870,"Name","","USD","",""))</f>
        <v/>
      </c>
      <c r="CL871" t="str" cm="1">
        <f t="array" ref="CL871">IF(CL869="","",_xll.PBD(CL870,"Name","","USD","",""))</f>
        <v/>
      </c>
      <c r="CM871" t="str" cm="1">
        <f t="array" ref="CM871">IF(CM869="","",_xll.PBD(CM870,"Name","","USD","",""))</f>
        <v/>
      </c>
      <c r="CN871" t="str" cm="1">
        <f t="array" ref="CN871">IF(CN869="","",_xll.PBD(CN870,"Name","","USD","",""))</f>
        <v/>
      </c>
      <c r="CO871" t="str" cm="1">
        <f t="array" ref="CO871">IF(CO869="","",_xll.PBD(CO870,"Name","","USD","",""))</f>
        <v/>
      </c>
      <c r="CP871" t="str" cm="1">
        <f t="array" ref="CP871">IF(CP869="","",_xll.PBD(CP870,"Name","","USD","",""))</f>
        <v/>
      </c>
      <c r="CQ871" t="str" cm="1">
        <f t="array" ref="CQ871">IF(CQ869="","",_xll.PBD(CQ870,"Name","","USD","",""))</f>
        <v/>
      </c>
      <c r="CR871" t="str" cm="1">
        <f t="array" ref="CR871">IF(CR869="","",_xll.PBD(CR870,"Name","","USD","",""))</f>
        <v/>
      </c>
      <c r="CS871" t="str" cm="1">
        <f t="array" ref="CS871">IF(CS869="","",_xll.PBD(CS870,"Name","","USD","",""))</f>
        <v/>
      </c>
      <c r="CT871" t="str" cm="1">
        <f t="array" ref="CT871">IF(CT869="","",_xll.PBD(CT870,"Name","","USD","",""))</f>
        <v/>
      </c>
      <c r="CU871" t="str" cm="1">
        <f t="array" ref="CU871">IF(CU869="","",_xll.PBD(CU870,"Name","","USD","",""))</f>
        <v/>
      </c>
      <c r="CV871" t="str" cm="1">
        <f t="array" ref="CV871">IF(CV869="","",_xll.PBD(CV870,"Name","","USD","",""))</f>
        <v/>
      </c>
      <c r="CW871" t="str" cm="1">
        <f t="array" ref="CW871">IF(CW869="","",_xll.PBD(CW870,"Name","","USD","",""))</f>
        <v/>
      </c>
      <c r="CX871" t="str" cm="1">
        <f t="array" ref="CX871">IF(CX869="","",_xll.PBD(CX870,"Name","","USD","",""))</f>
        <v/>
      </c>
      <c r="CY871" t="str" cm="1">
        <f t="array" ref="CY871">IF(CY869="","",_xll.PBD(CY870,"Name","","USD","",""))</f>
        <v/>
      </c>
      <c r="CZ871" t="str" cm="1">
        <f t="array" ref="CZ871">IF(CZ869="","",_xll.PBD(CZ870,"Name","","USD","",""))</f>
        <v/>
      </c>
      <c r="DA871" t="str" cm="1">
        <f t="array" ref="DA871">IF(DA869="","",_xll.PBD(DA870,"Name","","USD","",""))</f>
        <v/>
      </c>
      <c r="DB871" t="str" cm="1">
        <f t="array" ref="DB871">IF(DB869="","",_xll.PBD(DB870,"Name","","USD","",""))</f>
        <v/>
      </c>
      <c r="DC871" t="str" cm="1">
        <f t="array" ref="DC871">IF(DC869="","",_xll.PBD(DC870,"Name","","USD","",""))</f>
        <v/>
      </c>
      <c r="DD871" t="str" cm="1">
        <f t="array" ref="DD871">IF(DD869="","",_xll.PBD(DD870,"Name","","USD","",""))</f>
        <v/>
      </c>
      <c r="DE871" t="str" cm="1">
        <f t="array" ref="DE871">IF(DE869="","",_xll.PBD(DE870,"Name","","USD","",""))</f>
        <v/>
      </c>
      <c r="DF871" t="str" cm="1">
        <f t="array" ref="DF871">IF(DF869="","",_xll.PBD(DF870,"Name","","USD","",""))</f>
        <v/>
      </c>
      <c r="DG871" t="str" cm="1">
        <f t="array" ref="DG871">IF(DG869="","",_xll.PBD(DG870,"Name","","USD","",""))</f>
        <v/>
      </c>
      <c r="DH871" t="str" cm="1">
        <f t="array" ref="DH871">IF(DH869="","",_xll.PBD(DH870,"Name","","USD","",""))</f>
        <v/>
      </c>
      <c r="DI871" t="str" cm="1">
        <f t="array" ref="DI871">IF(DI869="","",_xll.PBD(DI870,"Name","","USD","",""))</f>
        <v/>
      </c>
      <c r="DJ871" t="str" cm="1">
        <f t="array" ref="DJ871">IF(DJ869="","",_xll.PBD(DJ870,"Name","","USD","",""))</f>
        <v/>
      </c>
      <c r="DK871" t="str" cm="1">
        <f t="array" ref="DK871">IF(DK869="","",_xll.PBD(DK870,"Name","","USD","",""))</f>
        <v/>
      </c>
      <c r="DL871" t="str" cm="1">
        <f t="array" ref="DL871">IF(DL869="","",_xll.PBD(DL870,"Name","","USD","",""))</f>
        <v/>
      </c>
      <c r="DM871" t="str" cm="1">
        <f t="array" ref="DM871">IF(DM869="","",_xll.PBD(DM870,"Name","","USD","",""))</f>
        <v/>
      </c>
      <c r="DN871" t="str" cm="1">
        <f t="array" ref="DN871">IF(DN869="","",_xll.PBD(DN870,"Name","","USD","",""))</f>
        <v/>
      </c>
      <c r="DO871" t="str" cm="1">
        <f t="array" ref="DO871">IF(DO869="","",_xll.PBD(DO870,"Name","","USD","",""))</f>
        <v/>
      </c>
      <c r="DP871" t="str" cm="1">
        <f t="array" ref="DP871">IF(DP869="","",_xll.PBD(DP870,"Name","","USD","",""))</f>
        <v/>
      </c>
      <c r="DQ871" t="str" cm="1">
        <f t="array" ref="DQ871">IF(DQ869="","",_xll.PBD(DQ870,"Name","","USD","",""))</f>
        <v/>
      </c>
      <c r="DR871" t="str" cm="1">
        <f t="array" ref="DR871">IF(DR869="","",_xll.PBD(DR870,"Name","","USD","",""))</f>
        <v/>
      </c>
      <c r="DS871" t="str" cm="1">
        <f t="array" ref="DS871">IF(DS869="","",_xll.PBD(DS870,"Name","","USD","",""))</f>
        <v/>
      </c>
      <c r="DT871" t="str" cm="1">
        <f t="array" ref="DT871">IF(DT869="","",_xll.PBD(DT870,"Name","","USD","",""))</f>
        <v/>
      </c>
      <c r="DU871" t="str" cm="1">
        <f t="array" ref="DU871">IF(DU869="","",_xll.PBD(DU870,"Name","","USD","",""))</f>
        <v/>
      </c>
      <c r="DV871" t="str" cm="1">
        <f t="array" ref="DV871">IF(DV869="","",_xll.PBD(DV870,"Name","","USD","",""))</f>
        <v/>
      </c>
      <c r="DW871" t="str" cm="1">
        <f t="array" ref="DW871">IF(DW869="","",_xll.PBD(DW870,"Name","","USD","",""))</f>
        <v/>
      </c>
      <c r="DX871" t="str" cm="1">
        <f t="array" ref="DX871">IF(DX869="","",_xll.PBD(DX870,"Name","","USD","",""))</f>
        <v/>
      </c>
      <c r="DY871" t="str" cm="1">
        <f t="array" ref="DY871">IF(DY869="","",_xll.PBD(DY870,"Name","","USD","",""))</f>
        <v/>
      </c>
      <c r="DZ871" t="str" cm="1">
        <f t="array" ref="DZ871">IF(DZ869="","",_xll.PBD(DZ870,"Name","","USD","",""))</f>
        <v/>
      </c>
      <c r="EA871" t="str" cm="1">
        <f t="array" ref="EA871">IF(EA869="","",_xll.PBD(EA870,"Name","","USD","",""))</f>
        <v/>
      </c>
      <c r="EB871" t="str" cm="1">
        <f t="array" ref="EB871">IF(EB869="","",_xll.PBD(EB870,"Name","","USD","",""))</f>
        <v/>
      </c>
      <c r="EC871" t="str" cm="1">
        <f t="array" ref="EC871">IF(EC869="","",_xll.PBD(EC870,"Name","","USD","",""))</f>
        <v/>
      </c>
      <c r="ED871" t="str" cm="1">
        <f t="array" ref="ED871">IF(ED869="","",_xll.PBD(ED870,"Name","","USD","",""))</f>
        <v/>
      </c>
      <c r="EE871" t="str" cm="1">
        <f t="array" ref="EE871">IF(EE869="","",_xll.PBD(EE870,"Name","","USD","",""))</f>
        <v/>
      </c>
      <c r="EF871" t="str" cm="1">
        <f t="array" ref="EF871">IF(EF869="","",_xll.PBD(EF870,"Name","","USD","",""))</f>
        <v/>
      </c>
      <c r="EG871" t="str" cm="1">
        <f t="array" ref="EG871">IF(EG869="","",_xll.PBD(EG870,"Name","","USD","",""))</f>
        <v/>
      </c>
      <c r="EH871" t="str" cm="1">
        <f t="array" ref="EH871">IF(EH869="","",_xll.PBD(EH870,"Name","","USD","",""))</f>
        <v/>
      </c>
      <c r="EI871" t="str" cm="1">
        <f t="array" ref="EI871">IF(EI869="","",_xll.PBD(EI870,"Name","","USD","",""))</f>
        <v/>
      </c>
      <c r="EJ871" t="str" cm="1">
        <f t="array" ref="EJ871">IF(EJ869="","",_xll.PBD(EJ870,"Name","","USD","",""))</f>
        <v/>
      </c>
      <c r="EK871" t="str" cm="1">
        <f t="array" ref="EK871">IF(EK869="","",_xll.PBD(EK870,"Name","","USD","",""))</f>
        <v/>
      </c>
      <c r="EL871" t="str" cm="1">
        <f t="array" ref="EL871">IF(EL869="","",_xll.PBD(EL870,"Name","","USD","",""))</f>
        <v/>
      </c>
      <c r="EM871" t="str" cm="1">
        <f t="array" ref="EM871">IF(EM869="","",_xll.PBD(EM870,"Name","","USD","",""))</f>
        <v/>
      </c>
      <c r="EN871" t="str" cm="1">
        <f t="array" ref="EN871">IF(EN869="","",_xll.PBD(EN870,"Name","","USD","",""))</f>
        <v/>
      </c>
      <c r="EO871" t="str" cm="1">
        <f t="array" ref="EO871">IF(EO869="","",_xll.PBD(EO870,"Name","","USD","",""))</f>
        <v/>
      </c>
      <c r="EP871" t="str" cm="1">
        <f t="array" ref="EP871">IF(EP869="","",_xll.PBD(EP870,"Name","","USD","",""))</f>
        <v/>
      </c>
      <c r="EQ871" t="str" cm="1">
        <f t="array" ref="EQ871">IF(EQ869="","",_xll.PBD(EQ870,"Name","","USD","",""))</f>
        <v/>
      </c>
      <c r="ER871" t="str" cm="1">
        <f t="array" ref="ER871">IF(ER869="","",_xll.PBD(ER870,"Name","","USD","",""))</f>
        <v/>
      </c>
      <c r="ES871" t="str" cm="1">
        <f t="array" ref="ES871">IF(ES869="","",_xll.PBD(ES870,"Name","","USD","",""))</f>
        <v/>
      </c>
      <c r="ET871" t="str" cm="1">
        <f t="array" ref="ET871">IF(ET869="","",_xll.PBD(ET870,"Name","","USD","",""))</f>
        <v/>
      </c>
      <c r="EU871" t="str" cm="1">
        <f t="array" ref="EU871">IF(EU869="","",_xll.PBD(EU870,"Name","","USD","",""))</f>
        <v/>
      </c>
      <c r="EV871" t="str" cm="1">
        <f t="array" ref="EV871">IF(EV869="","",_xll.PBD(EV870,"Name","","USD","",""))</f>
        <v/>
      </c>
      <c r="EW871" t="str" cm="1">
        <f t="array" ref="EW871">IF(EW869="","",_xll.PBD(EW870,"Name","","USD","",""))</f>
        <v/>
      </c>
      <c r="EX871" t="str" cm="1">
        <f t="array" ref="EX871">IF(EX869="","",_xll.PBD(EX870,"Name","","USD","",""))</f>
        <v/>
      </c>
      <c r="EY871" t="str" cm="1">
        <f t="array" ref="EY871">IF(EY869="","",_xll.PBD(EY870,"Name","","USD","",""))</f>
        <v/>
      </c>
      <c r="EZ871" t="str" cm="1">
        <f t="array" ref="EZ871">IF(EZ869="","",_xll.PBD(EZ870,"Name","","USD","",""))</f>
        <v/>
      </c>
      <c r="FA871" t="str" cm="1">
        <f t="array" ref="FA871">IF(FA869="","",_xll.PBD(FA870,"Name","","USD","",""))</f>
        <v/>
      </c>
      <c r="FB871" t="str" cm="1">
        <f t="array" ref="FB871">IF(FB869="","",_xll.PBD(FB870,"Name","","USD","",""))</f>
        <v/>
      </c>
      <c r="FC871" t="str" cm="1">
        <f t="array" ref="FC871">IF(FC869="","",_xll.PBD(FC870,"Name","","USD","",""))</f>
        <v/>
      </c>
      <c r="FD871" t="str" cm="1">
        <f t="array" ref="FD871">IF(FD869="","",_xll.PBD(FD870,"Name","","USD","",""))</f>
        <v/>
      </c>
      <c r="FE871" t="str" cm="1">
        <f t="array" ref="FE871">IF(FE869="","",_xll.PBD(FE870,"Name","","USD","",""))</f>
        <v/>
      </c>
      <c r="FF871" t="str" cm="1">
        <f t="array" ref="FF871">IF(FF869="","",_xll.PBD(FF870,"Name","","USD","",""))</f>
        <v/>
      </c>
      <c r="FG871" t="str" cm="1">
        <f t="array" ref="FG871">IF(FG869="","",_xll.PBD(FG870,"Name","","USD","",""))</f>
        <v/>
      </c>
      <c r="FH871" t="str" cm="1">
        <f t="array" ref="FH871">IF(FH869="","",_xll.PBD(FH870,"Name","","USD","",""))</f>
        <v/>
      </c>
      <c r="FI871" t="str" cm="1">
        <f t="array" ref="FI871">IF(FI869="","",_xll.PBD(FI870,"Name","","USD","",""))</f>
        <v/>
      </c>
      <c r="FJ871" t="str" cm="1">
        <f t="array" ref="FJ871">IF(FJ869="","",_xll.PBD(FJ870,"Name","","USD","",""))</f>
        <v/>
      </c>
      <c r="FK871" t="str" cm="1">
        <f t="array" ref="FK871">IF(FK869="","",_xll.PBD(FK870,"Name","","USD","",""))</f>
        <v/>
      </c>
      <c r="FL871" t="str" cm="1">
        <f t="array" ref="FL871">IF(FL869="","",_xll.PBD(FL870,"Name","","USD","",""))</f>
        <v/>
      </c>
      <c r="FM871" t="str" cm="1">
        <f t="array" ref="FM871">IF(FM869="","",_xll.PBD(FM870,"Name","","USD","",""))</f>
        <v/>
      </c>
      <c r="FN871" t="str" cm="1">
        <f t="array" ref="FN871">IF(FN869="","",_xll.PBD(FN870,"Name","","USD","",""))</f>
        <v/>
      </c>
      <c r="FO871" t="str" cm="1">
        <f t="array" ref="FO871">IF(FO869="","",_xll.PBD(FO870,"Name","","USD","",""))</f>
        <v/>
      </c>
      <c r="FP871" t="str" cm="1">
        <f t="array" ref="FP871">IF(FP869="","",_xll.PBD(FP870,"Name","","USD","",""))</f>
        <v/>
      </c>
      <c r="FQ871" t="str" cm="1">
        <f t="array" ref="FQ871">IF(FQ869="","",_xll.PBD(FQ870,"Name","","USD","",""))</f>
        <v/>
      </c>
      <c r="FR871" t="str" cm="1">
        <f t="array" ref="FR871">IF(FR869="","",_xll.PBD(FR870,"Name","","USD","",""))</f>
        <v/>
      </c>
      <c r="FS871" t="str" cm="1">
        <f t="array" ref="FS871">IF(FS869="","",_xll.PBD(FS870,"Name","","USD","",""))</f>
        <v/>
      </c>
      <c r="FT871" t="str" cm="1">
        <f t="array" ref="FT871">IF(FT869="","",_xll.PBD(FT870,"Name","","USD","",""))</f>
        <v/>
      </c>
      <c r="FU871" t="str" cm="1">
        <f t="array" ref="FU871">IF(FU869="","",_xll.PBD(FU870,"Name","","USD","",""))</f>
        <v/>
      </c>
      <c r="FV871" t="str" cm="1">
        <f t="array" ref="FV871">IF(FV869="","",_xll.PBD(FV870,"Name","","USD","",""))</f>
        <v/>
      </c>
      <c r="FW871" t="str" cm="1">
        <f t="array" ref="FW871">IF(FW869="","",_xll.PBD(FW870,"Name","","USD","",""))</f>
        <v/>
      </c>
      <c r="FX871" t="str" cm="1">
        <f t="array" ref="FX871">IF(FX869="","",_xll.PBD(FX870,"Name","","USD","",""))</f>
        <v/>
      </c>
      <c r="FY871" t="str" cm="1">
        <f t="array" ref="FY871">IF(FY869="","",_xll.PBD(FY870,"Name","","USD","",""))</f>
        <v/>
      </c>
      <c r="FZ871" t="str" cm="1">
        <f t="array" ref="FZ871">IF(FZ869="","",_xll.PBD(FZ870,"Name","","USD","",""))</f>
        <v/>
      </c>
      <c r="GA871" t="str" cm="1">
        <f t="array" ref="GA871">IF(GA869="","",_xll.PBD(GA870,"Name","","USD","",""))</f>
        <v/>
      </c>
      <c r="GB871" t="str" cm="1">
        <f t="array" ref="GB871">IF(GB869="","",_xll.PBD(GB870,"Name","","USD","",""))</f>
        <v/>
      </c>
      <c r="GC871" t="str" cm="1">
        <f t="array" ref="GC871">IF(GC869="","",_xll.PBD(GC870,"Name","","USD","",""))</f>
        <v/>
      </c>
      <c r="GD871" t="str" cm="1">
        <f t="array" ref="GD871">IF(GD869="","",_xll.PBD(GD870,"Name","","USD","",""))</f>
        <v/>
      </c>
      <c r="GE871" t="str" cm="1">
        <f t="array" ref="GE871">IF(GE869="","",_xll.PBD(GE870,"Name","","USD","",""))</f>
        <v/>
      </c>
      <c r="GF871" t="str" cm="1">
        <f t="array" ref="GF871">IF(GF869="","",_xll.PBD(GF870,"Name","","USD","",""))</f>
        <v/>
      </c>
      <c r="GG871" t="str" cm="1">
        <f t="array" ref="GG871">IF(GG869="","",_xll.PBD(GG870,"Name","","USD","",""))</f>
        <v/>
      </c>
      <c r="GH871" t="str" cm="1">
        <f t="array" ref="GH871">IF(GH869="","",_xll.PBD(GH870,"Name","","USD","",""))</f>
        <v/>
      </c>
      <c r="GI871" t="str" cm="1">
        <f t="array" ref="GI871">IF(GI869="","",_xll.PBD(GI870,"Name","","USD","",""))</f>
        <v/>
      </c>
      <c r="GJ871" t="str" cm="1">
        <f t="array" ref="GJ871">IF(GJ869="","",_xll.PBD(GJ870,"Name","","USD","",""))</f>
        <v/>
      </c>
      <c r="GK871" t="str" cm="1">
        <f t="array" ref="GK871">IF(GK869="","",_xll.PBD(GK870,"Name","","USD","",""))</f>
        <v/>
      </c>
      <c r="GL871" t="str" cm="1">
        <f t="array" ref="GL871">IF(GL869="","",_xll.PBD(GL870,"Name","","USD","",""))</f>
        <v/>
      </c>
      <c r="GM871" t="str" cm="1">
        <f t="array" ref="GM871">IF(GM869="","",_xll.PBD(GM870,"Name","","USD","",""))</f>
        <v/>
      </c>
      <c r="GN871" t="str" cm="1">
        <f t="array" ref="GN871">IF(GN869="","",_xll.PBD(GN870,"Name","","USD","",""))</f>
        <v/>
      </c>
      <c r="GO871" t="str" cm="1">
        <f t="array" ref="GO871">IF(GO869="","",_xll.PBD(GO870,"Name","","USD","",""))</f>
        <v/>
      </c>
      <c r="GP871" t="str" cm="1">
        <f t="array" ref="GP871">IF(GP869="","",_xll.PBD(GP870,"Name","","USD","",""))</f>
        <v/>
      </c>
      <c r="GQ871" t="str" cm="1">
        <f t="array" ref="GQ871">IF(GQ869="","",_xll.PBD(GQ870,"Name","","USD","",""))</f>
        <v/>
      </c>
      <c r="GR871" t="str" cm="1">
        <f t="array" ref="GR871">IF(GR869="","",_xll.PBD(GR870,"Name","","USD","",""))</f>
        <v/>
      </c>
      <c r="GS871" t="str" cm="1">
        <f t="array" ref="GS871">IF(GS869="","",_xll.PBD(GS870,"Name","","USD","",""))</f>
        <v/>
      </c>
      <c r="GT871" t="str" cm="1">
        <f t="array" ref="GT871">IF(GT869="","",_xll.PBD(GT870,"Name","","USD","",""))</f>
        <v/>
      </c>
      <c r="GU871" t="str" cm="1">
        <f t="array" ref="GU871">IF(GU869="","",_xll.PBD(GU870,"Name","","USD","",""))</f>
        <v/>
      </c>
      <c r="GV871" t="str" cm="1">
        <f t="array" ref="GV871">IF(GV869="","",_xll.PBD(GV870,"Name","","USD","",""))</f>
        <v/>
      </c>
      <c r="GW871" t="str" cm="1">
        <f t="array" ref="GW871">IF(GW869="","",_xll.PBD(GW870,"Name","","USD","",""))</f>
        <v/>
      </c>
      <c r="GX871" t="str" cm="1">
        <f t="array" ref="GX871">IF(GX869="","",_xll.PBD(GX870,"Name","","USD","",""))</f>
        <v/>
      </c>
      <c r="GY871" t="str" cm="1">
        <f t="array" ref="GY871">IF(GY869="","",_xll.PBD(GY870,"Name","","USD","",""))</f>
        <v/>
      </c>
      <c r="GZ871" t="str" cm="1">
        <f t="array" ref="GZ871">IF(GZ869="","",_xll.PBD(GZ870,"Name","","USD","",""))</f>
        <v/>
      </c>
      <c r="HA871" t="str" cm="1">
        <f t="array" ref="HA871">IF(HA869="","",_xll.PBD(HA870,"Name","","USD","",""))</f>
        <v/>
      </c>
      <c r="HB871" t="str" cm="1">
        <f t="array" ref="HB871">IF(HB869="","",_xll.PBD(HB870,"Name","","USD","",""))</f>
        <v/>
      </c>
      <c r="HC871" t="str" cm="1">
        <f t="array" ref="HC871">IF(HC869="","",_xll.PBD(HC870,"Name","","USD","",""))</f>
        <v/>
      </c>
      <c r="HD871" t="str" cm="1">
        <f t="array" ref="HD871">IF(HD869="","",_xll.PBD(HD870,"Name","","USD","",""))</f>
        <v/>
      </c>
      <c r="HE871" t="str" cm="1">
        <f t="array" ref="HE871">IF(HE869="","",_xll.PBD(HE870,"Name","","USD","",""))</f>
        <v/>
      </c>
      <c r="HF871" t="str" cm="1">
        <f t="array" ref="HF871">IF(HF869="","",_xll.PBD(HF870,"Name","","USD","",""))</f>
        <v/>
      </c>
      <c r="HG871" t="str" cm="1">
        <f t="array" ref="HG871">IF(HG869="","",_xll.PBD(HG870,"Name","","USD","",""))</f>
        <v/>
      </c>
      <c r="HH871" t="str" cm="1">
        <f t="array" ref="HH871">IF(HH869="","",_xll.PBD(HH870,"Name","","USD","",""))</f>
        <v/>
      </c>
      <c r="HI871" t="str" cm="1">
        <f t="array" ref="HI871">IF(HI869="","",_xll.PBD(HI870,"Name","","USD","",""))</f>
        <v/>
      </c>
      <c r="HJ871" t="str" cm="1">
        <f t="array" ref="HJ871">IF(HJ869="","",_xll.PBD(HJ870,"Name","","USD","",""))</f>
        <v/>
      </c>
      <c r="HK871" t="str" cm="1">
        <f t="array" ref="HK871">IF(HK869="","",_xll.PBD(HK870,"Name","","USD","",""))</f>
        <v/>
      </c>
      <c r="HL871" t="str" cm="1">
        <f t="array" ref="HL871">IF(HL869="","",_xll.PBD(HL870,"Name","","USD","",""))</f>
        <v/>
      </c>
      <c r="HM871" t="str" cm="1">
        <f t="array" ref="HM871">IF(HM869="","",_xll.PBD(HM870,"Name","","USD","",""))</f>
        <v/>
      </c>
      <c r="HN871" t="str" cm="1">
        <f t="array" ref="HN871">IF(HN869="","",_xll.PBD(HN870,"Name","","USD","",""))</f>
        <v/>
      </c>
      <c r="HO871" t="str" cm="1">
        <f t="array" ref="HO871">IF(HO869="","",_xll.PBD(HO870,"Name","","USD","",""))</f>
        <v/>
      </c>
      <c r="HP871" t="str" cm="1">
        <f t="array" ref="HP871">IF(HP869="","",_xll.PBD(HP870,"Name","","USD","",""))</f>
        <v/>
      </c>
      <c r="HQ871" t="str" cm="1">
        <f t="array" ref="HQ871">IF(HQ869="","",_xll.PBD(HQ870,"Name","","USD","",""))</f>
        <v/>
      </c>
      <c r="HR871" t="str" cm="1">
        <f t="array" ref="HR871">IF(HR869="","",_xll.PBD(HR870,"Name","","USD","",""))</f>
        <v/>
      </c>
      <c r="HS871" t="str" cm="1">
        <f t="array" ref="HS871">IF(HS869="","",_xll.PBD(HS870,"Name","","USD","",""))</f>
        <v/>
      </c>
      <c r="HT871" t="str" cm="1">
        <f t="array" ref="HT871">IF(HT869="","",_xll.PBD(HT870,"Name","","USD","",""))</f>
        <v/>
      </c>
      <c r="HU871" t="str" cm="1">
        <f t="array" ref="HU871">IF(HU869="","",_xll.PBD(HU870,"Name","","USD","",""))</f>
        <v/>
      </c>
      <c r="HV871" t="str" cm="1">
        <f t="array" ref="HV871">IF(HV869="","",_xll.PBD(HV870,"Name","","USD","",""))</f>
        <v/>
      </c>
      <c r="HW871" t="str" cm="1">
        <f t="array" ref="HW871">IF(HW869="","",_xll.PBD(HW870,"Name","","USD","",""))</f>
        <v/>
      </c>
      <c r="HX871" t="str" cm="1">
        <f t="array" ref="HX871">IF(HX869="","",_xll.PBD(HX870,"Name","","USD","",""))</f>
        <v/>
      </c>
      <c r="HY871" t="str" cm="1">
        <f t="array" ref="HY871">IF(HY869="","",_xll.PBD(HY870,"Name","","USD","",""))</f>
        <v/>
      </c>
      <c r="HZ871" t="str" cm="1">
        <f t="array" ref="HZ871">IF(HZ869="","",_xll.PBD(HZ870,"Name","","USD","",""))</f>
        <v/>
      </c>
      <c r="IA871" t="str" cm="1">
        <f t="array" ref="IA871">IF(IA869="","",_xll.PBD(IA870,"Name","","USD","",""))</f>
        <v/>
      </c>
      <c r="IB871" t="str" cm="1">
        <f t="array" ref="IB871">IF(IB869="","",_xll.PBD(IB870,"Name","","USD","",""))</f>
        <v/>
      </c>
      <c r="IC871" t="str" cm="1">
        <f t="array" ref="IC871">IF(IC869="","",_xll.PBD(IC870,"Name","","USD","",""))</f>
        <v/>
      </c>
      <c r="ID871" t="str" cm="1">
        <f t="array" ref="ID871">IF(ID869="","",_xll.PBD(ID870,"Name","","USD","",""))</f>
        <v/>
      </c>
      <c r="IE871" t="str" cm="1">
        <f t="array" ref="IE871">IF(IE869="","",_xll.PBD(IE870,"Name","","USD","",""))</f>
        <v/>
      </c>
    </row>
    <row r="872" spans="2:239" x14ac:dyDescent="0.2">
      <c r="B872" t="s">
        <v>2701</v>
      </c>
      <c r="C872" t="str" cm="1">
        <f t="array" aca="1" ref="C872" ca="1">IF(C869="","",_xll.PBD(C870,"HQ Country","","USD","",""))</f>
        <v/>
      </c>
      <c r="D872" t="str" cm="1">
        <f t="array" ref="D872">IF(D869="","",_xll.PBD(D870,"HQ Country","","USD","",""))</f>
        <v/>
      </c>
      <c r="E872" t="str" cm="1">
        <f t="array" ref="E872">IF(E869="","",_xll.PBD(E870,"HQ Country","","USD","",""))</f>
        <v/>
      </c>
      <c r="F872" t="str" cm="1">
        <f t="array" ref="F872">IF(F869="","",_xll.PBD(F870,"HQ Country","","USD","",""))</f>
        <v/>
      </c>
      <c r="G872" t="str" cm="1">
        <f t="array" ref="G872">IF(G869="","",_xll.PBD(G870,"HQ Country","","USD","",""))</f>
        <v/>
      </c>
      <c r="H872" t="str" cm="1">
        <f t="array" ref="H872">IF(H869="","",_xll.PBD(H870,"HQ Country","","USD","",""))</f>
        <v/>
      </c>
      <c r="I872" t="str" cm="1">
        <f t="array" ref="I872">IF(I869="","",_xll.PBD(I870,"HQ Country","","USD","",""))</f>
        <v/>
      </c>
      <c r="J872" t="str" cm="1">
        <f t="array" ref="J872">IF(J869="","",_xll.PBD(J870,"HQ Country","","USD","",""))</f>
        <v/>
      </c>
      <c r="K872" t="str" cm="1">
        <f t="array" ref="K872">IF(K869="","",_xll.PBD(K870,"HQ Country","","USD","",""))</f>
        <v/>
      </c>
      <c r="L872" t="str" cm="1">
        <f t="array" ref="L872">IF(L869="","",_xll.PBD(L870,"HQ Country","","USD","",""))</f>
        <v/>
      </c>
      <c r="M872" t="str" cm="1">
        <f t="array" ref="M872">IF(M869="","",_xll.PBD(M870,"HQ Country","","USD","",""))</f>
        <v/>
      </c>
      <c r="N872" t="str" cm="1">
        <f t="array" ref="N872">IF(N869="","",_xll.PBD(N870,"HQ Country","","USD","",""))</f>
        <v/>
      </c>
      <c r="O872" t="str" cm="1">
        <f t="array" ref="O872">IF(O869="","",_xll.PBD(O870,"HQ Country","","USD","",""))</f>
        <v/>
      </c>
      <c r="P872" t="str" cm="1">
        <f t="array" ref="P872">IF(P869="","",_xll.PBD(P870,"HQ Country","","USD","",""))</f>
        <v/>
      </c>
      <c r="Q872" t="str" cm="1">
        <f t="array" ref="Q872">IF(Q869="","",_xll.PBD(Q870,"HQ Country","","USD","",""))</f>
        <v/>
      </c>
      <c r="R872" t="str" cm="1">
        <f t="array" ref="R872">IF(R869="","",_xll.PBD(R870,"HQ Country","","USD","",""))</f>
        <v/>
      </c>
      <c r="S872" t="str" cm="1">
        <f t="array" ref="S872">IF(S869="","",_xll.PBD(S870,"HQ Country","","USD","",""))</f>
        <v/>
      </c>
      <c r="T872" t="str" cm="1">
        <f t="array" ref="T872">IF(T869="","",_xll.PBD(T870,"HQ Country","","USD","",""))</f>
        <v/>
      </c>
      <c r="U872" t="str" cm="1">
        <f t="array" ref="U872">IF(U869="","",_xll.PBD(U870,"HQ Country","","USD","",""))</f>
        <v/>
      </c>
      <c r="V872" t="str" cm="1">
        <f t="array" ref="V872">IF(V869="","",_xll.PBD(V870,"HQ Country","","USD","",""))</f>
        <v/>
      </c>
      <c r="W872" t="str" cm="1">
        <f t="array" ref="W872">IF(W869="","",_xll.PBD(W870,"HQ Country","","USD","",""))</f>
        <v/>
      </c>
      <c r="X872" t="str" cm="1">
        <f t="array" ref="X872">IF(X869="","",_xll.PBD(X870,"HQ Country","","USD","",""))</f>
        <v/>
      </c>
      <c r="Y872" t="str" cm="1">
        <f t="array" ref="Y872">IF(Y869="","",_xll.PBD(Y870,"HQ Country","","USD","",""))</f>
        <v/>
      </c>
      <c r="Z872" t="str" cm="1">
        <f t="array" ref="Z872">IF(Z869="","",_xll.PBD(Z870,"HQ Country","","USD","",""))</f>
        <v/>
      </c>
      <c r="AA872" t="str" cm="1">
        <f t="array" ref="AA872">IF(AA869="","",_xll.PBD(AA870,"HQ Country","","USD","",""))</f>
        <v/>
      </c>
      <c r="AB872" t="str" cm="1">
        <f t="array" ref="AB872">IF(AB869="","",_xll.PBD(AB870,"HQ Country","","USD","",""))</f>
        <v/>
      </c>
      <c r="AC872" t="str" cm="1">
        <f t="array" ref="AC872">IF(AC869="","",_xll.PBD(AC870,"HQ Country","","USD","",""))</f>
        <v/>
      </c>
      <c r="AD872" t="str" cm="1">
        <f t="array" ref="AD872">IF(AD869="","",_xll.PBD(AD870,"HQ Country","","USD","",""))</f>
        <v/>
      </c>
      <c r="AE872" t="str" cm="1">
        <f t="array" ref="AE872">IF(AE869="","",_xll.PBD(AE870,"HQ Country","","USD","",""))</f>
        <v/>
      </c>
      <c r="AF872" t="str" cm="1">
        <f t="array" ref="AF872">IF(AF869="","",_xll.PBD(AF870,"HQ Country","","USD","",""))</f>
        <v/>
      </c>
      <c r="AG872" t="str" cm="1">
        <f t="array" ref="AG872">IF(AG869="","",_xll.PBD(AG870,"HQ Country","","USD","",""))</f>
        <v/>
      </c>
      <c r="AH872" t="str" cm="1">
        <f t="array" ref="AH872">IF(AH869="","",_xll.PBD(AH870,"HQ Country","","USD","",""))</f>
        <v/>
      </c>
      <c r="AI872" t="str" cm="1">
        <f t="array" ref="AI872">IF(AI869="","",_xll.PBD(AI870,"HQ Country","","USD","",""))</f>
        <v/>
      </c>
      <c r="AJ872" t="str" cm="1">
        <f t="array" ref="AJ872">IF(AJ869="","",_xll.PBD(AJ870,"HQ Country","","USD","",""))</f>
        <v/>
      </c>
      <c r="AK872" t="str" cm="1">
        <f t="array" ref="AK872">IF(AK869="","",_xll.PBD(AK870,"HQ Country","","USD","",""))</f>
        <v/>
      </c>
      <c r="AL872" t="str" cm="1">
        <f t="array" ref="AL872">IF(AL869="","",_xll.PBD(AL870,"HQ Country","","USD","",""))</f>
        <v/>
      </c>
      <c r="AM872" t="str" cm="1">
        <f t="array" ref="AM872">IF(AM869="","",_xll.PBD(AM870,"HQ Country","","USD","",""))</f>
        <v/>
      </c>
      <c r="AN872" t="str" cm="1">
        <f t="array" ref="AN872">IF(AN869="","",_xll.PBD(AN870,"HQ Country","","USD","",""))</f>
        <v/>
      </c>
      <c r="AO872" t="str" cm="1">
        <f t="array" ref="AO872">IF(AO869="","",_xll.PBD(AO870,"HQ Country","","USD","",""))</f>
        <v/>
      </c>
      <c r="AP872" t="str" cm="1">
        <f t="array" ref="AP872">IF(AP869="","",_xll.PBD(AP870,"HQ Country","","USD","",""))</f>
        <v/>
      </c>
      <c r="AQ872" t="str" cm="1">
        <f t="array" ref="AQ872">IF(AQ869="","",_xll.PBD(AQ870,"HQ Country","","USD","",""))</f>
        <v/>
      </c>
      <c r="AR872" t="str" cm="1">
        <f t="array" ref="AR872">IF(AR869="","",_xll.PBD(AR870,"HQ Country","","USD","",""))</f>
        <v/>
      </c>
      <c r="AS872" t="str" cm="1">
        <f t="array" ref="AS872">IF(AS869="","",_xll.PBD(AS870,"HQ Country","","USD","",""))</f>
        <v/>
      </c>
      <c r="AT872" t="str" cm="1">
        <f t="array" ref="AT872">IF(AT869="","",_xll.PBD(AT870,"HQ Country","","USD","",""))</f>
        <v/>
      </c>
      <c r="AU872" t="str" cm="1">
        <f t="array" ref="AU872">IF(AU869="","",_xll.PBD(AU870,"HQ Country","","USD","",""))</f>
        <v/>
      </c>
      <c r="AV872" t="str" cm="1">
        <f t="array" ref="AV872">IF(AV869="","",_xll.PBD(AV870,"HQ Country","","USD","",""))</f>
        <v/>
      </c>
      <c r="AW872" t="str" cm="1">
        <f t="array" ref="AW872">IF(AW869="","",_xll.PBD(AW870,"HQ Country","","USD","",""))</f>
        <v/>
      </c>
      <c r="AX872" t="str" cm="1">
        <f t="array" ref="AX872">IF(AX869="","",_xll.PBD(AX870,"HQ Country","","USD","",""))</f>
        <v/>
      </c>
      <c r="AY872" t="str" cm="1">
        <f t="array" ref="AY872">IF(AY869="","",_xll.PBD(AY870,"HQ Country","","USD","",""))</f>
        <v/>
      </c>
      <c r="AZ872" t="str" cm="1">
        <f t="array" ref="AZ872">IF(AZ869="","",_xll.PBD(AZ870,"HQ Country","","USD","",""))</f>
        <v/>
      </c>
      <c r="BA872" t="str" cm="1">
        <f t="array" ref="BA872">IF(BA869="","",_xll.PBD(BA870,"HQ Country","","USD","",""))</f>
        <v/>
      </c>
      <c r="BB872" t="str" cm="1">
        <f t="array" ref="BB872">IF(BB869="","",_xll.PBD(BB870,"HQ Country","","USD","",""))</f>
        <v/>
      </c>
      <c r="BC872" t="str" cm="1">
        <f t="array" ref="BC872">IF(BC869="","",_xll.PBD(BC870,"HQ Country","","USD","",""))</f>
        <v/>
      </c>
      <c r="BD872" t="str" cm="1">
        <f t="array" ref="BD872">IF(BD869="","",_xll.PBD(BD870,"HQ Country","","USD","",""))</f>
        <v/>
      </c>
      <c r="BE872" t="str" cm="1">
        <f t="array" ref="BE872">IF(BE869="","",_xll.PBD(BE870,"HQ Country","","USD","",""))</f>
        <v/>
      </c>
      <c r="BF872" t="str" cm="1">
        <f t="array" ref="BF872">IF(BF869="","",_xll.PBD(BF870,"HQ Country","","USD","",""))</f>
        <v/>
      </c>
      <c r="BG872" t="str" cm="1">
        <f t="array" ref="BG872">IF(BG869="","",_xll.PBD(BG870,"HQ Country","","USD","",""))</f>
        <v/>
      </c>
      <c r="BH872" t="str" cm="1">
        <f t="array" ref="BH872">IF(BH869="","",_xll.PBD(BH870,"HQ Country","","USD","",""))</f>
        <v/>
      </c>
      <c r="BI872" t="str" cm="1">
        <f t="array" ref="BI872">IF(BI869="","",_xll.PBD(BI870,"HQ Country","","USD","",""))</f>
        <v/>
      </c>
      <c r="BJ872" t="str" cm="1">
        <f t="array" ref="BJ872">IF(BJ869="","",_xll.PBD(BJ870,"HQ Country","","USD","",""))</f>
        <v/>
      </c>
      <c r="BK872" t="str" cm="1">
        <f t="array" ref="BK872">IF(BK869="","",_xll.PBD(BK870,"HQ Country","","USD","",""))</f>
        <v/>
      </c>
      <c r="BL872" t="str" cm="1">
        <f t="array" ref="BL872">IF(BL869="","",_xll.PBD(BL870,"HQ Country","","USD","",""))</f>
        <v/>
      </c>
      <c r="BM872" t="str" cm="1">
        <f t="array" ref="BM872">IF(BM869="","",_xll.PBD(BM870,"HQ Country","","USD","",""))</f>
        <v/>
      </c>
      <c r="BN872" t="str" cm="1">
        <f t="array" ref="BN872">IF(BN869="","",_xll.PBD(BN870,"HQ Country","","USD","",""))</f>
        <v/>
      </c>
      <c r="BO872" t="str" cm="1">
        <f t="array" ref="BO872">IF(BO869="","",_xll.PBD(BO870,"HQ Country","","USD","",""))</f>
        <v/>
      </c>
      <c r="BP872" t="str" cm="1">
        <f t="array" ref="BP872">IF(BP869="","",_xll.PBD(BP870,"HQ Country","","USD","",""))</f>
        <v/>
      </c>
      <c r="BQ872" t="str" cm="1">
        <f t="array" ref="BQ872">IF(BQ869="","",_xll.PBD(BQ870,"HQ Country","","USD","",""))</f>
        <v/>
      </c>
      <c r="BR872" t="str" cm="1">
        <f t="array" ref="BR872">IF(BR869="","",_xll.PBD(BR870,"HQ Country","","USD","",""))</f>
        <v/>
      </c>
      <c r="BS872" t="str" cm="1">
        <f t="array" ref="BS872">IF(BS869="","",_xll.PBD(BS870,"HQ Country","","USD","",""))</f>
        <v/>
      </c>
      <c r="BT872" t="str" cm="1">
        <f t="array" ref="BT872">IF(BT869="","",_xll.PBD(BT870,"HQ Country","","USD","",""))</f>
        <v/>
      </c>
      <c r="BU872" t="str" cm="1">
        <f t="array" ref="BU872">IF(BU869="","",_xll.PBD(BU870,"HQ Country","","USD","",""))</f>
        <v/>
      </c>
      <c r="BV872" t="str" cm="1">
        <f t="array" ref="BV872">IF(BV869="","",_xll.PBD(BV870,"HQ Country","","USD","",""))</f>
        <v/>
      </c>
      <c r="BW872" t="str" cm="1">
        <f t="array" ref="BW872">IF(BW869="","",_xll.PBD(BW870,"HQ Country","","USD","",""))</f>
        <v/>
      </c>
      <c r="BX872" t="str" cm="1">
        <f t="array" ref="BX872">IF(BX869="","",_xll.PBD(BX870,"HQ Country","","USD","",""))</f>
        <v/>
      </c>
      <c r="BY872" t="str" cm="1">
        <f t="array" ref="BY872">IF(BY869="","",_xll.PBD(BY870,"HQ Country","","USD","",""))</f>
        <v/>
      </c>
      <c r="BZ872" t="str" cm="1">
        <f t="array" ref="BZ872">IF(BZ869="","",_xll.PBD(BZ870,"HQ Country","","USD","",""))</f>
        <v/>
      </c>
      <c r="CA872" t="str" cm="1">
        <f t="array" ref="CA872">IF(CA869="","",_xll.PBD(CA870,"HQ Country","","USD","",""))</f>
        <v/>
      </c>
      <c r="CB872" t="str" cm="1">
        <f t="array" ref="CB872">IF(CB869="","",_xll.PBD(CB870,"HQ Country","","USD","",""))</f>
        <v/>
      </c>
      <c r="CC872" t="str" cm="1">
        <f t="array" ref="CC872">IF(CC869="","",_xll.PBD(CC870,"HQ Country","","USD","",""))</f>
        <v/>
      </c>
      <c r="CD872" t="str" cm="1">
        <f t="array" ref="CD872">IF(CD869="","",_xll.PBD(CD870,"HQ Country","","USD","",""))</f>
        <v/>
      </c>
      <c r="CE872" t="str" cm="1">
        <f t="array" ref="CE872">IF(CE869="","",_xll.PBD(CE870,"HQ Country","","USD","",""))</f>
        <v/>
      </c>
      <c r="CF872" t="str" cm="1">
        <f t="array" ref="CF872">IF(CF869="","",_xll.PBD(CF870,"HQ Country","","USD","",""))</f>
        <v/>
      </c>
      <c r="CG872" t="str" cm="1">
        <f t="array" ref="CG872">IF(CG869="","",_xll.PBD(CG870,"HQ Country","","USD","",""))</f>
        <v/>
      </c>
      <c r="CH872" t="str" cm="1">
        <f t="array" ref="CH872">IF(CH869="","",_xll.PBD(CH870,"HQ Country","","USD","",""))</f>
        <v/>
      </c>
      <c r="CI872" t="str" cm="1">
        <f t="array" ref="CI872">IF(CI869="","",_xll.PBD(CI870,"HQ Country","","USD","",""))</f>
        <v/>
      </c>
      <c r="CJ872" t="str" cm="1">
        <f t="array" ref="CJ872">IF(CJ869="","",_xll.PBD(CJ870,"HQ Country","","USD","",""))</f>
        <v/>
      </c>
      <c r="CK872" t="str" cm="1">
        <f t="array" ref="CK872">IF(CK869="","",_xll.PBD(CK870,"HQ Country","","USD","",""))</f>
        <v/>
      </c>
      <c r="CL872" t="str" cm="1">
        <f t="array" ref="CL872">IF(CL869="","",_xll.PBD(CL870,"HQ Country","","USD","",""))</f>
        <v/>
      </c>
      <c r="CM872" t="str" cm="1">
        <f t="array" ref="CM872">IF(CM869="","",_xll.PBD(CM870,"HQ Country","","USD","",""))</f>
        <v/>
      </c>
      <c r="CN872" t="str" cm="1">
        <f t="array" ref="CN872">IF(CN869="","",_xll.PBD(CN870,"HQ Country","","USD","",""))</f>
        <v/>
      </c>
      <c r="CO872" t="str" cm="1">
        <f t="array" ref="CO872">IF(CO869="","",_xll.PBD(CO870,"HQ Country","","USD","",""))</f>
        <v/>
      </c>
      <c r="CP872" t="str" cm="1">
        <f t="array" ref="CP872">IF(CP869="","",_xll.PBD(CP870,"HQ Country","","USD","",""))</f>
        <v/>
      </c>
      <c r="CQ872" t="str" cm="1">
        <f t="array" ref="CQ872">IF(CQ869="","",_xll.PBD(CQ870,"HQ Country","","USD","",""))</f>
        <v/>
      </c>
      <c r="CR872" t="str" cm="1">
        <f t="array" ref="CR872">IF(CR869="","",_xll.PBD(CR870,"HQ Country","","USD","",""))</f>
        <v/>
      </c>
      <c r="CS872" t="str" cm="1">
        <f t="array" ref="CS872">IF(CS869="","",_xll.PBD(CS870,"HQ Country","","USD","",""))</f>
        <v/>
      </c>
      <c r="CT872" t="str" cm="1">
        <f t="array" ref="CT872">IF(CT869="","",_xll.PBD(CT870,"HQ Country","","USD","",""))</f>
        <v/>
      </c>
      <c r="CU872" t="str" cm="1">
        <f t="array" ref="CU872">IF(CU869="","",_xll.PBD(CU870,"HQ Country","","USD","",""))</f>
        <v/>
      </c>
      <c r="CV872" t="str" cm="1">
        <f t="array" ref="CV872">IF(CV869="","",_xll.PBD(CV870,"HQ Country","","USD","",""))</f>
        <v/>
      </c>
      <c r="CW872" t="str" cm="1">
        <f t="array" ref="CW872">IF(CW869="","",_xll.PBD(CW870,"HQ Country","","USD","",""))</f>
        <v/>
      </c>
      <c r="CX872" t="str" cm="1">
        <f t="array" ref="CX872">IF(CX869="","",_xll.PBD(CX870,"HQ Country","","USD","",""))</f>
        <v/>
      </c>
      <c r="CY872" t="str" cm="1">
        <f t="array" ref="CY872">IF(CY869="","",_xll.PBD(CY870,"HQ Country","","USD","",""))</f>
        <v/>
      </c>
      <c r="CZ872" t="str" cm="1">
        <f t="array" ref="CZ872">IF(CZ869="","",_xll.PBD(CZ870,"HQ Country","","USD","",""))</f>
        <v/>
      </c>
      <c r="DA872" t="str" cm="1">
        <f t="array" ref="DA872">IF(DA869="","",_xll.PBD(DA870,"HQ Country","","USD","",""))</f>
        <v/>
      </c>
      <c r="DB872" t="str" cm="1">
        <f t="array" ref="DB872">IF(DB869="","",_xll.PBD(DB870,"HQ Country","","USD","",""))</f>
        <v/>
      </c>
      <c r="DC872" t="str" cm="1">
        <f t="array" ref="DC872">IF(DC869="","",_xll.PBD(DC870,"HQ Country","","USD","",""))</f>
        <v/>
      </c>
      <c r="DD872" t="str" cm="1">
        <f t="array" ref="DD872">IF(DD869="","",_xll.PBD(DD870,"HQ Country","","USD","",""))</f>
        <v/>
      </c>
      <c r="DE872" t="str" cm="1">
        <f t="array" ref="DE872">IF(DE869="","",_xll.PBD(DE870,"HQ Country","","USD","",""))</f>
        <v/>
      </c>
      <c r="DF872" t="str" cm="1">
        <f t="array" ref="DF872">IF(DF869="","",_xll.PBD(DF870,"HQ Country","","USD","",""))</f>
        <v/>
      </c>
      <c r="DG872" t="str" cm="1">
        <f t="array" ref="DG872">IF(DG869="","",_xll.PBD(DG870,"HQ Country","","USD","",""))</f>
        <v/>
      </c>
      <c r="DH872" t="str" cm="1">
        <f t="array" ref="DH872">IF(DH869="","",_xll.PBD(DH870,"HQ Country","","USD","",""))</f>
        <v/>
      </c>
      <c r="DI872" t="str" cm="1">
        <f t="array" ref="DI872">IF(DI869="","",_xll.PBD(DI870,"HQ Country","","USD","",""))</f>
        <v/>
      </c>
      <c r="DJ872" t="str" cm="1">
        <f t="array" ref="DJ872">IF(DJ869="","",_xll.PBD(DJ870,"HQ Country","","USD","",""))</f>
        <v/>
      </c>
      <c r="DK872" t="str" cm="1">
        <f t="array" ref="DK872">IF(DK869="","",_xll.PBD(DK870,"HQ Country","","USD","",""))</f>
        <v/>
      </c>
      <c r="DL872" t="str" cm="1">
        <f t="array" ref="DL872">IF(DL869="","",_xll.PBD(DL870,"HQ Country","","USD","",""))</f>
        <v/>
      </c>
      <c r="DM872" t="str" cm="1">
        <f t="array" ref="DM872">IF(DM869="","",_xll.PBD(DM870,"HQ Country","","USD","",""))</f>
        <v/>
      </c>
      <c r="DN872" t="str" cm="1">
        <f t="array" ref="DN872">IF(DN869="","",_xll.PBD(DN870,"HQ Country","","USD","",""))</f>
        <v/>
      </c>
      <c r="DO872" t="str" cm="1">
        <f t="array" ref="DO872">IF(DO869="","",_xll.PBD(DO870,"HQ Country","","USD","",""))</f>
        <v/>
      </c>
      <c r="DP872" t="str" cm="1">
        <f t="array" ref="DP872">IF(DP869="","",_xll.PBD(DP870,"HQ Country","","USD","",""))</f>
        <v/>
      </c>
      <c r="DQ872" t="str" cm="1">
        <f t="array" ref="DQ872">IF(DQ869="","",_xll.PBD(DQ870,"HQ Country","","USD","",""))</f>
        <v/>
      </c>
      <c r="DR872" t="str" cm="1">
        <f t="array" ref="DR872">IF(DR869="","",_xll.PBD(DR870,"HQ Country","","USD","",""))</f>
        <v/>
      </c>
      <c r="DS872" t="str" cm="1">
        <f t="array" ref="DS872">IF(DS869="","",_xll.PBD(DS870,"HQ Country","","USD","",""))</f>
        <v/>
      </c>
      <c r="DT872" t="str" cm="1">
        <f t="array" ref="DT872">IF(DT869="","",_xll.PBD(DT870,"HQ Country","","USD","",""))</f>
        <v/>
      </c>
      <c r="DU872" t="str" cm="1">
        <f t="array" ref="DU872">IF(DU869="","",_xll.PBD(DU870,"HQ Country","","USD","",""))</f>
        <v/>
      </c>
      <c r="DV872" t="str" cm="1">
        <f t="array" ref="DV872">IF(DV869="","",_xll.PBD(DV870,"HQ Country","","USD","",""))</f>
        <v/>
      </c>
      <c r="DW872" t="str" cm="1">
        <f t="array" ref="DW872">IF(DW869="","",_xll.PBD(DW870,"HQ Country","","USD","",""))</f>
        <v/>
      </c>
      <c r="DX872" t="str" cm="1">
        <f t="array" ref="DX872">IF(DX869="","",_xll.PBD(DX870,"HQ Country","","USD","",""))</f>
        <v/>
      </c>
      <c r="DY872" t="str" cm="1">
        <f t="array" ref="DY872">IF(DY869="","",_xll.PBD(DY870,"HQ Country","","USD","",""))</f>
        <v/>
      </c>
      <c r="DZ872" t="str" cm="1">
        <f t="array" ref="DZ872">IF(DZ869="","",_xll.PBD(DZ870,"HQ Country","","USD","",""))</f>
        <v/>
      </c>
      <c r="EA872" t="str" cm="1">
        <f t="array" ref="EA872">IF(EA869="","",_xll.PBD(EA870,"HQ Country","","USD","",""))</f>
        <v/>
      </c>
      <c r="EB872" t="str" cm="1">
        <f t="array" ref="EB872">IF(EB869="","",_xll.PBD(EB870,"HQ Country","","USD","",""))</f>
        <v/>
      </c>
      <c r="EC872" t="str" cm="1">
        <f t="array" ref="EC872">IF(EC869="","",_xll.PBD(EC870,"HQ Country","","USD","",""))</f>
        <v/>
      </c>
      <c r="ED872" t="str" cm="1">
        <f t="array" ref="ED872">IF(ED869="","",_xll.PBD(ED870,"HQ Country","","USD","",""))</f>
        <v/>
      </c>
      <c r="EE872" t="str" cm="1">
        <f t="array" ref="EE872">IF(EE869="","",_xll.PBD(EE870,"HQ Country","","USD","",""))</f>
        <v/>
      </c>
      <c r="EF872" t="str" cm="1">
        <f t="array" ref="EF872">IF(EF869="","",_xll.PBD(EF870,"HQ Country","","USD","",""))</f>
        <v/>
      </c>
      <c r="EG872" t="str" cm="1">
        <f t="array" ref="EG872">IF(EG869="","",_xll.PBD(EG870,"HQ Country","","USD","",""))</f>
        <v/>
      </c>
      <c r="EH872" t="str" cm="1">
        <f t="array" ref="EH872">IF(EH869="","",_xll.PBD(EH870,"HQ Country","","USD","",""))</f>
        <v/>
      </c>
      <c r="EI872" t="str" cm="1">
        <f t="array" ref="EI872">IF(EI869="","",_xll.PBD(EI870,"HQ Country","","USD","",""))</f>
        <v/>
      </c>
      <c r="EJ872" t="str" cm="1">
        <f t="array" ref="EJ872">IF(EJ869="","",_xll.PBD(EJ870,"HQ Country","","USD","",""))</f>
        <v/>
      </c>
      <c r="EK872" t="str" cm="1">
        <f t="array" ref="EK872">IF(EK869="","",_xll.PBD(EK870,"HQ Country","","USD","",""))</f>
        <v/>
      </c>
      <c r="EL872" t="str" cm="1">
        <f t="array" ref="EL872">IF(EL869="","",_xll.PBD(EL870,"HQ Country","","USD","",""))</f>
        <v/>
      </c>
      <c r="EM872" t="str" cm="1">
        <f t="array" ref="EM872">IF(EM869="","",_xll.PBD(EM870,"HQ Country","","USD","",""))</f>
        <v/>
      </c>
      <c r="EN872" t="str" cm="1">
        <f t="array" ref="EN872">IF(EN869="","",_xll.PBD(EN870,"HQ Country","","USD","",""))</f>
        <v/>
      </c>
      <c r="EO872" t="str" cm="1">
        <f t="array" ref="EO872">IF(EO869="","",_xll.PBD(EO870,"HQ Country","","USD","",""))</f>
        <v/>
      </c>
      <c r="EP872" t="str" cm="1">
        <f t="array" ref="EP872">IF(EP869="","",_xll.PBD(EP870,"HQ Country","","USD","",""))</f>
        <v/>
      </c>
      <c r="EQ872" t="str" cm="1">
        <f t="array" ref="EQ872">IF(EQ869="","",_xll.PBD(EQ870,"HQ Country","","USD","",""))</f>
        <v/>
      </c>
      <c r="ER872" t="str" cm="1">
        <f t="array" ref="ER872">IF(ER869="","",_xll.PBD(ER870,"HQ Country","","USD","",""))</f>
        <v/>
      </c>
      <c r="ES872" t="str" cm="1">
        <f t="array" ref="ES872">IF(ES869="","",_xll.PBD(ES870,"HQ Country","","USD","",""))</f>
        <v/>
      </c>
      <c r="ET872" t="str" cm="1">
        <f t="array" ref="ET872">IF(ET869="","",_xll.PBD(ET870,"HQ Country","","USD","",""))</f>
        <v/>
      </c>
      <c r="EU872" t="str" cm="1">
        <f t="array" ref="EU872">IF(EU869="","",_xll.PBD(EU870,"HQ Country","","USD","",""))</f>
        <v/>
      </c>
      <c r="EV872" t="str" cm="1">
        <f t="array" ref="EV872">IF(EV869="","",_xll.PBD(EV870,"HQ Country","","USD","",""))</f>
        <v/>
      </c>
      <c r="EW872" t="str" cm="1">
        <f t="array" ref="EW872">IF(EW869="","",_xll.PBD(EW870,"HQ Country","","USD","",""))</f>
        <v/>
      </c>
      <c r="EX872" t="str" cm="1">
        <f t="array" ref="EX872">IF(EX869="","",_xll.PBD(EX870,"HQ Country","","USD","",""))</f>
        <v/>
      </c>
      <c r="EY872" t="str" cm="1">
        <f t="array" ref="EY872">IF(EY869="","",_xll.PBD(EY870,"HQ Country","","USD","",""))</f>
        <v/>
      </c>
      <c r="EZ872" t="str" cm="1">
        <f t="array" ref="EZ872">IF(EZ869="","",_xll.PBD(EZ870,"HQ Country","","USD","",""))</f>
        <v/>
      </c>
      <c r="FA872" t="str" cm="1">
        <f t="array" ref="FA872">IF(FA869="","",_xll.PBD(FA870,"HQ Country","","USD","",""))</f>
        <v/>
      </c>
      <c r="FB872" t="str" cm="1">
        <f t="array" ref="FB872">IF(FB869="","",_xll.PBD(FB870,"HQ Country","","USD","",""))</f>
        <v/>
      </c>
      <c r="FC872" t="str" cm="1">
        <f t="array" ref="FC872">IF(FC869="","",_xll.PBD(FC870,"HQ Country","","USD","",""))</f>
        <v/>
      </c>
      <c r="FD872" t="str" cm="1">
        <f t="array" ref="FD872">IF(FD869="","",_xll.PBD(FD870,"HQ Country","","USD","",""))</f>
        <v/>
      </c>
      <c r="FE872" t="str" cm="1">
        <f t="array" ref="FE872">IF(FE869="","",_xll.PBD(FE870,"HQ Country","","USD","",""))</f>
        <v/>
      </c>
      <c r="FF872" t="str" cm="1">
        <f t="array" ref="FF872">IF(FF869="","",_xll.PBD(FF870,"HQ Country","","USD","",""))</f>
        <v/>
      </c>
      <c r="FG872" t="str" cm="1">
        <f t="array" ref="FG872">IF(FG869="","",_xll.PBD(FG870,"HQ Country","","USD","",""))</f>
        <v/>
      </c>
      <c r="FH872" t="str" cm="1">
        <f t="array" ref="FH872">IF(FH869="","",_xll.PBD(FH870,"HQ Country","","USD","",""))</f>
        <v/>
      </c>
      <c r="FI872" t="str" cm="1">
        <f t="array" ref="FI872">IF(FI869="","",_xll.PBD(FI870,"HQ Country","","USD","",""))</f>
        <v/>
      </c>
      <c r="FJ872" t="str" cm="1">
        <f t="array" ref="FJ872">IF(FJ869="","",_xll.PBD(FJ870,"HQ Country","","USD","",""))</f>
        <v/>
      </c>
      <c r="FK872" t="str" cm="1">
        <f t="array" ref="FK872">IF(FK869="","",_xll.PBD(FK870,"HQ Country","","USD","",""))</f>
        <v/>
      </c>
      <c r="FL872" t="str" cm="1">
        <f t="array" ref="FL872">IF(FL869="","",_xll.PBD(FL870,"HQ Country","","USD","",""))</f>
        <v/>
      </c>
      <c r="FM872" t="str" cm="1">
        <f t="array" ref="FM872">IF(FM869="","",_xll.PBD(FM870,"HQ Country","","USD","",""))</f>
        <v/>
      </c>
      <c r="FN872" t="str" cm="1">
        <f t="array" ref="FN872">IF(FN869="","",_xll.PBD(FN870,"HQ Country","","USD","",""))</f>
        <v/>
      </c>
      <c r="FO872" t="str" cm="1">
        <f t="array" ref="FO872">IF(FO869="","",_xll.PBD(FO870,"HQ Country","","USD","",""))</f>
        <v/>
      </c>
      <c r="FP872" t="str" cm="1">
        <f t="array" ref="FP872">IF(FP869="","",_xll.PBD(FP870,"HQ Country","","USD","",""))</f>
        <v/>
      </c>
      <c r="FQ872" t="str" cm="1">
        <f t="array" ref="FQ872">IF(FQ869="","",_xll.PBD(FQ870,"HQ Country","","USD","",""))</f>
        <v/>
      </c>
      <c r="FR872" t="str" cm="1">
        <f t="array" ref="FR872">IF(FR869="","",_xll.PBD(FR870,"HQ Country","","USD","",""))</f>
        <v/>
      </c>
      <c r="FS872" t="str" cm="1">
        <f t="array" ref="FS872">IF(FS869="","",_xll.PBD(FS870,"HQ Country","","USD","",""))</f>
        <v/>
      </c>
      <c r="FT872" t="str" cm="1">
        <f t="array" ref="FT872">IF(FT869="","",_xll.PBD(FT870,"HQ Country","","USD","",""))</f>
        <v/>
      </c>
      <c r="FU872" t="str" cm="1">
        <f t="array" ref="FU872">IF(FU869="","",_xll.PBD(FU870,"HQ Country","","USD","",""))</f>
        <v/>
      </c>
      <c r="FV872" t="str" cm="1">
        <f t="array" ref="FV872">IF(FV869="","",_xll.PBD(FV870,"HQ Country","","USD","",""))</f>
        <v/>
      </c>
      <c r="FW872" t="str" cm="1">
        <f t="array" ref="FW872">IF(FW869="","",_xll.PBD(FW870,"HQ Country","","USD","",""))</f>
        <v/>
      </c>
      <c r="FX872" t="str" cm="1">
        <f t="array" ref="FX872">IF(FX869="","",_xll.PBD(FX870,"HQ Country","","USD","",""))</f>
        <v/>
      </c>
      <c r="FY872" t="str" cm="1">
        <f t="array" ref="FY872">IF(FY869="","",_xll.PBD(FY870,"HQ Country","","USD","",""))</f>
        <v/>
      </c>
      <c r="FZ872" t="str" cm="1">
        <f t="array" ref="FZ872">IF(FZ869="","",_xll.PBD(FZ870,"HQ Country","","USD","",""))</f>
        <v/>
      </c>
      <c r="GA872" t="str" cm="1">
        <f t="array" ref="GA872">IF(GA869="","",_xll.PBD(GA870,"HQ Country","","USD","",""))</f>
        <v/>
      </c>
      <c r="GB872" t="str" cm="1">
        <f t="array" ref="GB872">IF(GB869="","",_xll.PBD(GB870,"HQ Country","","USD","",""))</f>
        <v/>
      </c>
      <c r="GC872" t="str" cm="1">
        <f t="array" ref="GC872">IF(GC869="","",_xll.PBD(GC870,"HQ Country","","USD","",""))</f>
        <v/>
      </c>
      <c r="GD872" t="str" cm="1">
        <f t="array" ref="GD872">IF(GD869="","",_xll.PBD(GD870,"HQ Country","","USD","",""))</f>
        <v/>
      </c>
      <c r="GE872" t="str" cm="1">
        <f t="array" ref="GE872">IF(GE869="","",_xll.PBD(GE870,"HQ Country","","USD","",""))</f>
        <v/>
      </c>
      <c r="GF872" t="str" cm="1">
        <f t="array" ref="GF872">IF(GF869="","",_xll.PBD(GF870,"HQ Country","","USD","",""))</f>
        <v/>
      </c>
      <c r="GG872" t="str" cm="1">
        <f t="array" ref="GG872">IF(GG869="","",_xll.PBD(GG870,"HQ Country","","USD","",""))</f>
        <v/>
      </c>
      <c r="GH872" t="str" cm="1">
        <f t="array" ref="GH872">IF(GH869="","",_xll.PBD(GH870,"HQ Country","","USD","",""))</f>
        <v/>
      </c>
      <c r="GI872" t="str" cm="1">
        <f t="array" ref="GI872">IF(GI869="","",_xll.PBD(GI870,"HQ Country","","USD","",""))</f>
        <v/>
      </c>
      <c r="GJ872" t="str" cm="1">
        <f t="array" ref="GJ872">IF(GJ869="","",_xll.PBD(GJ870,"HQ Country","","USD","",""))</f>
        <v/>
      </c>
      <c r="GK872" t="str" cm="1">
        <f t="array" ref="GK872">IF(GK869="","",_xll.PBD(GK870,"HQ Country","","USD","",""))</f>
        <v/>
      </c>
      <c r="GL872" t="str" cm="1">
        <f t="array" ref="GL872">IF(GL869="","",_xll.PBD(GL870,"HQ Country","","USD","",""))</f>
        <v/>
      </c>
      <c r="GM872" t="str" cm="1">
        <f t="array" ref="GM872">IF(GM869="","",_xll.PBD(GM870,"HQ Country","","USD","",""))</f>
        <v/>
      </c>
      <c r="GN872" t="str" cm="1">
        <f t="array" ref="GN872">IF(GN869="","",_xll.PBD(GN870,"HQ Country","","USD","",""))</f>
        <v/>
      </c>
      <c r="GO872" t="str" cm="1">
        <f t="array" ref="GO872">IF(GO869="","",_xll.PBD(GO870,"HQ Country","","USD","",""))</f>
        <v/>
      </c>
      <c r="GP872" t="str" cm="1">
        <f t="array" ref="GP872">IF(GP869="","",_xll.PBD(GP870,"HQ Country","","USD","",""))</f>
        <v/>
      </c>
      <c r="GQ872" t="str" cm="1">
        <f t="array" ref="GQ872">IF(GQ869="","",_xll.PBD(GQ870,"HQ Country","","USD","",""))</f>
        <v/>
      </c>
      <c r="GR872" t="str" cm="1">
        <f t="array" ref="GR872">IF(GR869="","",_xll.PBD(GR870,"HQ Country","","USD","",""))</f>
        <v/>
      </c>
      <c r="GS872" t="str" cm="1">
        <f t="array" ref="GS872">IF(GS869="","",_xll.PBD(GS870,"HQ Country","","USD","",""))</f>
        <v/>
      </c>
      <c r="GT872" t="str" cm="1">
        <f t="array" ref="GT872">IF(GT869="","",_xll.PBD(GT870,"HQ Country","","USD","",""))</f>
        <v/>
      </c>
      <c r="GU872" t="str" cm="1">
        <f t="array" ref="GU872">IF(GU869="","",_xll.PBD(GU870,"HQ Country","","USD","",""))</f>
        <v/>
      </c>
      <c r="GV872" t="str" cm="1">
        <f t="array" ref="GV872">IF(GV869="","",_xll.PBD(GV870,"HQ Country","","USD","",""))</f>
        <v/>
      </c>
      <c r="GW872" t="str" cm="1">
        <f t="array" ref="GW872">IF(GW869="","",_xll.PBD(GW870,"HQ Country","","USD","",""))</f>
        <v/>
      </c>
      <c r="GX872" t="str" cm="1">
        <f t="array" ref="GX872">IF(GX869="","",_xll.PBD(GX870,"HQ Country","","USD","",""))</f>
        <v/>
      </c>
      <c r="GY872" t="str" cm="1">
        <f t="array" ref="GY872">IF(GY869="","",_xll.PBD(GY870,"HQ Country","","USD","",""))</f>
        <v/>
      </c>
      <c r="GZ872" t="str" cm="1">
        <f t="array" ref="GZ872">IF(GZ869="","",_xll.PBD(GZ870,"HQ Country","","USD","",""))</f>
        <v/>
      </c>
      <c r="HA872" t="str" cm="1">
        <f t="array" ref="HA872">IF(HA869="","",_xll.PBD(HA870,"HQ Country","","USD","",""))</f>
        <v/>
      </c>
      <c r="HB872" t="str" cm="1">
        <f t="array" ref="HB872">IF(HB869="","",_xll.PBD(HB870,"HQ Country","","USD","",""))</f>
        <v/>
      </c>
      <c r="HC872" t="str" cm="1">
        <f t="array" ref="HC872">IF(HC869="","",_xll.PBD(HC870,"HQ Country","","USD","",""))</f>
        <v/>
      </c>
      <c r="HD872" t="str" cm="1">
        <f t="array" ref="HD872">IF(HD869="","",_xll.PBD(HD870,"HQ Country","","USD","",""))</f>
        <v/>
      </c>
      <c r="HE872" t="str" cm="1">
        <f t="array" ref="HE872">IF(HE869="","",_xll.PBD(HE870,"HQ Country","","USD","",""))</f>
        <v/>
      </c>
      <c r="HF872" t="str" cm="1">
        <f t="array" ref="HF872">IF(HF869="","",_xll.PBD(HF870,"HQ Country","","USD","",""))</f>
        <v/>
      </c>
      <c r="HG872" t="str" cm="1">
        <f t="array" ref="HG872">IF(HG869="","",_xll.PBD(HG870,"HQ Country","","USD","",""))</f>
        <v/>
      </c>
      <c r="HH872" t="str" cm="1">
        <f t="array" ref="HH872">IF(HH869="","",_xll.PBD(HH870,"HQ Country","","USD","",""))</f>
        <v/>
      </c>
      <c r="HI872" t="str" cm="1">
        <f t="array" ref="HI872">IF(HI869="","",_xll.PBD(HI870,"HQ Country","","USD","",""))</f>
        <v/>
      </c>
      <c r="HJ872" t="str" cm="1">
        <f t="array" ref="HJ872">IF(HJ869="","",_xll.PBD(HJ870,"HQ Country","","USD","",""))</f>
        <v/>
      </c>
      <c r="HK872" t="str" cm="1">
        <f t="array" ref="HK872">IF(HK869="","",_xll.PBD(HK870,"HQ Country","","USD","",""))</f>
        <v/>
      </c>
      <c r="HL872" t="str" cm="1">
        <f t="array" ref="HL872">IF(HL869="","",_xll.PBD(HL870,"HQ Country","","USD","",""))</f>
        <v/>
      </c>
      <c r="HM872" t="str" cm="1">
        <f t="array" ref="HM872">IF(HM869="","",_xll.PBD(HM870,"HQ Country","","USD","",""))</f>
        <v/>
      </c>
      <c r="HN872" t="str" cm="1">
        <f t="array" ref="HN872">IF(HN869="","",_xll.PBD(HN870,"HQ Country","","USD","",""))</f>
        <v/>
      </c>
      <c r="HO872" t="str" cm="1">
        <f t="array" ref="HO872">IF(HO869="","",_xll.PBD(HO870,"HQ Country","","USD","",""))</f>
        <v/>
      </c>
      <c r="HP872" t="str" cm="1">
        <f t="array" ref="HP872">IF(HP869="","",_xll.PBD(HP870,"HQ Country","","USD","",""))</f>
        <v/>
      </c>
      <c r="HQ872" t="str" cm="1">
        <f t="array" ref="HQ872">IF(HQ869="","",_xll.PBD(HQ870,"HQ Country","","USD","",""))</f>
        <v/>
      </c>
      <c r="HR872" t="str" cm="1">
        <f t="array" ref="HR872">IF(HR869="","",_xll.PBD(HR870,"HQ Country","","USD","",""))</f>
        <v/>
      </c>
      <c r="HS872" t="str" cm="1">
        <f t="array" ref="HS872">IF(HS869="","",_xll.PBD(HS870,"HQ Country","","USD","",""))</f>
        <v/>
      </c>
      <c r="HT872" t="str" cm="1">
        <f t="array" ref="HT872">IF(HT869="","",_xll.PBD(HT870,"HQ Country","","USD","",""))</f>
        <v/>
      </c>
      <c r="HU872" t="str" cm="1">
        <f t="array" ref="HU872">IF(HU869="","",_xll.PBD(HU870,"HQ Country","","USD","",""))</f>
        <v/>
      </c>
      <c r="HV872" t="str" cm="1">
        <f t="array" ref="HV872">IF(HV869="","",_xll.PBD(HV870,"HQ Country","","USD","",""))</f>
        <v/>
      </c>
      <c r="HW872" t="str" cm="1">
        <f t="array" ref="HW872">IF(HW869="","",_xll.PBD(HW870,"HQ Country","","USD","",""))</f>
        <v/>
      </c>
      <c r="HX872" t="str" cm="1">
        <f t="array" ref="HX872">IF(HX869="","",_xll.PBD(HX870,"HQ Country","","USD","",""))</f>
        <v/>
      </c>
      <c r="HY872" t="str" cm="1">
        <f t="array" ref="HY872">IF(HY869="","",_xll.PBD(HY870,"HQ Country","","USD","",""))</f>
        <v/>
      </c>
      <c r="HZ872" t="str" cm="1">
        <f t="array" ref="HZ872">IF(HZ869="","",_xll.PBD(HZ870,"HQ Country","","USD","",""))</f>
        <v/>
      </c>
      <c r="IA872" t="str" cm="1">
        <f t="array" ref="IA872">IF(IA869="","",_xll.PBD(IA870,"HQ Country","","USD","",""))</f>
        <v/>
      </c>
      <c r="IB872" t="str" cm="1">
        <f t="array" ref="IB872">IF(IB869="","",_xll.PBD(IB870,"HQ Country","","USD","",""))</f>
        <v/>
      </c>
      <c r="IC872" t="str" cm="1">
        <f t="array" ref="IC872">IF(IC869="","",_xll.PBD(IC870,"HQ Country","","USD","",""))</f>
        <v/>
      </c>
      <c r="ID872" t="str" cm="1">
        <f t="array" ref="ID872">IF(ID869="","",_xll.PBD(ID870,"HQ Country","","USD","",""))</f>
        <v/>
      </c>
      <c r="IE872" t="str" cm="1">
        <f t="array" ref="IE872">IF(IE869="","",_xll.PBD(IE870,"HQ Country","","USD","",""))</f>
        <v/>
      </c>
    </row>
    <row r="873" spans="2:239" x14ac:dyDescent="0.2">
      <c r="B873" t="s">
        <v>2715</v>
      </c>
      <c r="C873" t="str">
        <f t="shared" ref="C873:BN873" ca="1" si="336">IF(C869="","",IF(C872=$D$4,1,0))</f>
        <v/>
      </c>
      <c r="D873" t="str">
        <f t="shared" si="336"/>
        <v/>
      </c>
      <c r="E873" t="str">
        <f t="shared" si="336"/>
        <v/>
      </c>
      <c r="F873" t="str">
        <f t="shared" si="336"/>
        <v/>
      </c>
      <c r="G873" t="str">
        <f t="shared" si="336"/>
        <v/>
      </c>
      <c r="H873" t="str">
        <f t="shared" si="336"/>
        <v/>
      </c>
      <c r="I873" t="str">
        <f t="shared" si="336"/>
        <v/>
      </c>
      <c r="J873" t="str">
        <f t="shared" si="336"/>
        <v/>
      </c>
      <c r="K873" t="str">
        <f t="shared" si="336"/>
        <v/>
      </c>
      <c r="L873" t="str">
        <f t="shared" si="336"/>
        <v/>
      </c>
      <c r="M873" t="str">
        <f t="shared" si="336"/>
        <v/>
      </c>
      <c r="N873" t="str">
        <f t="shared" si="336"/>
        <v/>
      </c>
      <c r="O873" t="str">
        <f t="shared" si="336"/>
        <v/>
      </c>
      <c r="P873" t="str">
        <f t="shared" si="336"/>
        <v/>
      </c>
      <c r="Q873" t="str">
        <f t="shared" si="336"/>
        <v/>
      </c>
      <c r="R873" t="str">
        <f t="shared" si="336"/>
        <v/>
      </c>
      <c r="S873" t="str">
        <f t="shared" si="336"/>
        <v/>
      </c>
      <c r="T873" t="str">
        <f t="shared" si="336"/>
        <v/>
      </c>
      <c r="U873" t="str">
        <f t="shared" si="336"/>
        <v/>
      </c>
      <c r="V873" t="str">
        <f t="shared" si="336"/>
        <v/>
      </c>
      <c r="W873" t="str">
        <f t="shared" si="336"/>
        <v/>
      </c>
      <c r="X873" t="str">
        <f t="shared" si="336"/>
        <v/>
      </c>
      <c r="Y873" t="str">
        <f t="shared" si="336"/>
        <v/>
      </c>
      <c r="Z873" t="str">
        <f t="shared" si="336"/>
        <v/>
      </c>
      <c r="AA873" t="str">
        <f t="shared" si="336"/>
        <v/>
      </c>
      <c r="AB873" t="str">
        <f t="shared" si="336"/>
        <v/>
      </c>
      <c r="AC873" t="str">
        <f t="shared" si="336"/>
        <v/>
      </c>
      <c r="AD873" t="str">
        <f t="shared" si="336"/>
        <v/>
      </c>
      <c r="AE873" t="str">
        <f t="shared" si="336"/>
        <v/>
      </c>
      <c r="AF873" t="str">
        <f t="shared" si="336"/>
        <v/>
      </c>
      <c r="AG873" t="str">
        <f t="shared" si="336"/>
        <v/>
      </c>
      <c r="AH873" t="str">
        <f t="shared" si="336"/>
        <v/>
      </c>
      <c r="AI873" t="str">
        <f t="shared" si="336"/>
        <v/>
      </c>
      <c r="AJ873" t="str">
        <f t="shared" si="336"/>
        <v/>
      </c>
      <c r="AK873" t="str">
        <f t="shared" si="336"/>
        <v/>
      </c>
      <c r="AL873" t="str">
        <f t="shared" si="336"/>
        <v/>
      </c>
      <c r="AM873" t="str">
        <f t="shared" si="336"/>
        <v/>
      </c>
      <c r="AN873" t="str">
        <f t="shared" si="336"/>
        <v/>
      </c>
      <c r="AO873" t="str">
        <f t="shared" si="336"/>
        <v/>
      </c>
      <c r="AP873" t="str">
        <f t="shared" si="336"/>
        <v/>
      </c>
      <c r="AQ873" t="str">
        <f t="shared" si="336"/>
        <v/>
      </c>
      <c r="AR873" t="str">
        <f t="shared" si="336"/>
        <v/>
      </c>
      <c r="AS873" t="str">
        <f t="shared" si="336"/>
        <v/>
      </c>
      <c r="AT873" t="str">
        <f t="shared" si="336"/>
        <v/>
      </c>
      <c r="AU873" t="str">
        <f t="shared" si="336"/>
        <v/>
      </c>
      <c r="AV873" t="str">
        <f t="shared" si="336"/>
        <v/>
      </c>
      <c r="AW873" t="str">
        <f t="shared" si="336"/>
        <v/>
      </c>
      <c r="AX873" t="str">
        <f t="shared" si="336"/>
        <v/>
      </c>
      <c r="AY873" t="str">
        <f t="shared" si="336"/>
        <v/>
      </c>
      <c r="AZ873" t="str">
        <f t="shared" si="336"/>
        <v/>
      </c>
      <c r="BA873" t="str">
        <f t="shared" si="336"/>
        <v/>
      </c>
      <c r="BB873" t="str">
        <f t="shared" si="336"/>
        <v/>
      </c>
      <c r="BC873" t="str">
        <f t="shared" si="336"/>
        <v/>
      </c>
      <c r="BD873" t="str">
        <f t="shared" si="336"/>
        <v/>
      </c>
      <c r="BE873" t="str">
        <f t="shared" si="336"/>
        <v/>
      </c>
      <c r="BF873" t="str">
        <f t="shared" si="336"/>
        <v/>
      </c>
      <c r="BG873" t="str">
        <f t="shared" si="336"/>
        <v/>
      </c>
      <c r="BH873" t="str">
        <f t="shared" si="336"/>
        <v/>
      </c>
      <c r="BI873" t="str">
        <f t="shared" si="336"/>
        <v/>
      </c>
      <c r="BJ873" t="str">
        <f t="shared" si="336"/>
        <v/>
      </c>
      <c r="BK873" t="str">
        <f t="shared" si="336"/>
        <v/>
      </c>
      <c r="BL873" t="str">
        <f t="shared" si="336"/>
        <v/>
      </c>
      <c r="BM873" t="str">
        <f t="shared" si="336"/>
        <v/>
      </c>
      <c r="BN873" t="str">
        <f t="shared" si="336"/>
        <v/>
      </c>
      <c r="BO873" t="str">
        <f t="shared" ref="BO873:DZ873" si="337">IF(BO869="","",IF(BO872=$D$4,1,0))</f>
        <v/>
      </c>
      <c r="BP873" t="str">
        <f t="shared" si="337"/>
        <v/>
      </c>
      <c r="BQ873" t="str">
        <f t="shared" si="337"/>
        <v/>
      </c>
      <c r="BR873" t="str">
        <f t="shared" si="337"/>
        <v/>
      </c>
      <c r="BS873" t="str">
        <f t="shared" si="337"/>
        <v/>
      </c>
      <c r="BT873" t="str">
        <f t="shared" si="337"/>
        <v/>
      </c>
      <c r="BU873" t="str">
        <f t="shared" si="337"/>
        <v/>
      </c>
      <c r="BV873" t="str">
        <f t="shared" si="337"/>
        <v/>
      </c>
      <c r="BW873" t="str">
        <f t="shared" si="337"/>
        <v/>
      </c>
      <c r="BX873" t="str">
        <f t="shared" si="337"/>
        <v/>
      </c>
      <c r="BY873" t="str">
        <f t="shared" si="337"/>
        <v/>
      </c>
      <c r="BZ873" t="str">
        <f t="shared" si="337"/>
        <v/>
      </c>
      <c r="CA873" t="str">
        <f t="shared" si="337"/>
        <v/>
      </c>
      <c r="CB873" t="str">
        <f t="shared" si="337"/>
        <v/>
      </c>
      <c r="CC873" t="str">
        <f t="shared" si="337"/>
        <v/>
      </c>
      <c r="CD873" t="str">
        <f t="shared" si="337"/>
        <v/>
      </c>
      <c r="CE873" t="str">
        <f t="shared" si="337"/>
        <v/>
      </c>
      <c r="CF873" t="str">
        <f t="shared" si="337"/>
        <v/>
      </c>
      <c r="CG873" t="str">
        <f t="shared" si="337"/>
        <v/>
      </c>
      <c r="CH873" t="str">
        <f t="shared" si="337"/>
        <v/>
      </c>
      <c r="CI873" t="str">
        <f t="shared" si="337"/>
        <v/>
      </c>
      <c r="CJ873" t="str">
        <f t="shared" si="337"/>
        <v/>
      </c>
      <c r="CK873" t="str">
        <f t="shared" si="337"/>
        <v/>
      </c>
      <c r="CL873" t="str">
        <f t="shared" si="337"/>
        <v/>
      </c>
      <c r="CM873" t="str">
        <f t="shared" si="337"/>
        <v/>
      </c>
      <c r="CN873" t="str">
        <f t="shared" si="337"/>
        <v/>
      </c>
      <c r="CO873" t="str">
        <f t="shared" si="337"/>
        <v/>
      </c>
      <c r="CP873" t="str">
        <f t="shared" si="337"/>
        <v/>
      </c>
      <c r="CQ873" t="str">
        <f t="shared" si="337"/>
        <v/>
      </c>
      <c r="CR873" t="str">
        <f t="shared" si="337"/>
        <v/>
      </c>
      <c r="CS873" t="str">
        <f t="shared" si="337"/>
        <v/>
      </c>
      <c r="CT873" t="str">
        <f t="shared" si="337"/>
        <v/>
      </c>
      <c r="CU873" t="str">
        <f t="shared" si="337"/>
        <v/>
      </c>
      <c r="CV873" t="str">
        <f t="shared" si="337"/>
        <v/>
      </c>
      <c r="CW873" t="str">
        <f t="shared" si="337"/>
        <v/>
      </c>
      <c r="CX873" t="str">
        <f t="shared" si="337"/>
        <v/>
      </c>
      <c r="CY873" t="str">
        <f t="shared" si="337"/>
        <v/>
      </c>
      <c r="CZ873" t="str">
        <f t="shared" si="337"/>
        <v/>
      </c>
      <c r="DA873" t="str">
        <f t="shared" si="337"/>
        <v/>
      </c>
      <c r="DB873" t="str">
        <f t="shared" si="337"/>
        <v/>
      </c>
      <c r="DC873" t="str">
        <f t="shared" si="337"/>
        <v/>
      </c>
      <c r="DD873" t="str">
        <f t="shared" si="337"/>
        <v/>
      </c>
      <c r="DE873" t="str">
        <f t="shared" si="337"/>
        <v/>
      </c>
      <c r="DF873" t="str">
        <f t="shared" si="337"/>
        <v/>
      </c>
      <c r="DG873" t="str">
        <f t="shared" si="337"/>
        <v/>
      </c>
      <c r="DH873" t="str">
        <f t="shared" si="337"/>
        <v/>
      </c>
      <c r="DI873" t="str">
        <f t="shared" si="337"/>
        <v/>
      </c>
      <c r="DJ873" t="str">
        <f t="shared" si="337"/>
        <v/>
      </c>
      <c r="DK873" t="str">
        <f t="shared" si="337"/>
        <v/>
      </c>
      <c r="DL873" t="str">
        <f t="shared" si="337"/>
        <v/>
      </c>
      <c r="DM873" t="str">
        <f t="shared" si="337"/>
        <v/>
      </c>
      <c r="DN873" t="str">
        <f t="shared" si="337"/>
        <v/>
      </c>
      <c r="DO873" t="str">
        <f t="shared" si="337"/>
        <v/>
      </c>
      <c r="DP873" t="str">
        <f t="shared" si="337"/>
        <v/>
      </c>
      <c r="DQ873" t="str">
        <f t="shared" si="337"/>
        <v/>
      </c>
      <c r="DR873" t="str">
        <f t="shared" si="337"/>
        <v/>
      </c>
      <c r="DS873" t="str">
        <f t="shared" si="337"/>
        <v/>
      </c>
      <c r="DT873" t="str">
        <f t="shared" si="337"/>
        <v/>
      </c>
      <c r="DU873" t="str">
        <f t="shared" si="337"/>
        <v/>
      </c>
      <c r="DV873" t="str">
        <f t="shared" si="337"/>
        <v/>
      </c>
      <c r="DW873" t="str">
        <f t="shared" si="337"/>
        <v/>
      </c>
      <c r="DX873" t="str">
        <f t="shared" si="337"/>
        <v/>
      </c>
      <c r="DY873" t="str">
        <f t="shared" si="337"/>
        <v/>
      </c>
      <c r="DZ873" t="str">
        <f t="shared" si="337"/>
        <v/>
      </c>
      <c r="EA873" t="str">
        <f t="shared" ref="EA873:GL873" si="338">IF(EA869="","",IF(EA872=$D$4,1,0))</f>
        <v/>
      </c>
      <c r="EB873" t="str">
        <f t="shared" si="338"/>
        <v/>
      </c>
      <c r="EC873" t="str">
        <f t="shared" si="338"/>
        <v/>
      </c>
      <c r="ED873" t="str">
        <f t="shared" si="338"/>
        <v/>
      </c>
      <c r="EE873" t="str">
        <f t="shared" si="338"/>
        <v/>
      </c>
      <c r="EF873" t="str">
        <f t="shared" si="338"/>
        <v/>
      </c>
      <c r="EG873" t="str">
        <f t="shared" si="338"/>
        <v/>
      </c>
      <c r="EH873" t="str">
        <f t="shared" si="338"/>
        <v/>
      </c>
      <c r="EI873" t="str">
        <f t="shared" si="338"/>
        <v/>
      </c>
      <c r="EJ873" t="str">
        <f t="shared" si="338"/>
        <v/>
      </c>
      <c r="EK873" t="str">
        <f t="shared" si="338"/>
        <v/>
      </c>
      <c r="EL873" t="str">
        <f t="shared" si="338"/>
        <v/>
      </c>
      <c r="EM873" t="str">
        <f t="shared" si="338"/>
        <v/>
      </c>
      <c r="EN873" t="str">
        <f t="shared" si="338"/>
        <v/>
      </c>
      <c r="EO873" t="str">
        <f t="shared" si="338"/>
        <v/>
      </c>
      <c r="EP873" t="str">
        <f t="shared" si="338"/>
        <v/>
      </c>
      <c r="EQ873" t="str">
        <f t="shared" si="338"/>
        <v/>
      </c>
      <c r="ER873" t="str">
        <f t="shared" si="338"/>
        <v/>
      </c>
      <c r="ES873" t="str">
        <f t="shared" si="338"/>
        <v/>
      </c>
      <c r="ET873" t="str">
        <f t="shared" si="338"/>
        <v/>
      </c>
      <c r="EU873" t="str">
        <f t="shared" si="338"/>
        <v/>
      </c>
      <c r="EV873" t="str">
        <f t="shared" si="338"/>
        <v/>
      </c>
      <c r="EW873" t="str">
        <f t="shared" si="338"/>
        <v/>
      </c>
      <c r="EX873" t="str">
        <f t="shared" si="338"/>
        <v/>
      </c>
      <c r="EY873" t="str">
        <f t="shared" si="338"/>
        <v/>
      </c>
      <c r="EZ873" t="str">
        <f t="shared" si="338"/>
        <v/>
      </c>
      <c r="FA873" t="str">
        <f t="shared" si="338"/>
        <v/>
      </c>
      <c r="FB873" t="str">
        <f t="shared" si="338"/>
        <v/>
      </c>
      <c r="FC873" t="str">
        <f t="shared" si="338"/>
        <v/>
      </c>
      <c r="FD873" t="str">
        <f t="shared" si="338"/>
        <v/>
      </c>
      <c r="FE873" t="str">
        <f t="shared" si="338"/>
        <v/>
      </c>
      <c r="FF873" t="str">
        <f t="shared" si="338"/>
        <v/>
      </c>
      <c r="FG873" t="str">
        <f t="shared" si="338"/>
        <v/>
      </c>
      <c r="FH873" t="str">
        <f t="shared" si="338"/>
        <v/>
      </c>
      <c r="FI873" t="str">
        <f t="shared" si="338"/>
        <v/>
      </c>
      <c r="FJ873" t="str">
        <f t="shared" si="338"/>
        <v/>
      </c>
      <c r="FK873" t="str">
        <f t="shared" si="338"/>
        <v/>
      </c>
      <c r="FL873" t="str">
        <f t="shared" si="338"/>
        <v/>
      </c>
      <c r="FM873" t="str">
        <f t="shared" si="338"/>
        <v/>
      </c>
      <c r="FN873" t="str">
        <f t="shared" si="338"/>
        <v/>
      </c>
      <c r="FO873" t="str">
        <f t="shared" si="338"/>
        <v/>
      </c>
      <c r="FP873" t="str">
        <f t="shared" si="338"/>
        <v/>
      </c>
      <c r="FQ873" t="str">
        <f t="shared" si="338"/>
        <v/>
      </c>
      <c r="FR873" t="str">
        <f t="shared" si="338"/>
        <v/>
      </c>
      <c r="FS873" t="str">
        <f t="shared" si="338"/>
        <v/>
      </c>
      <c r="FT873" t="str">
        <f t="shared" si="338"/>
        <v/>
      </c>
      <c r="FU873" t="str">
        <f t="shared" si="338"/>
        <v/>
      </c>
      <c r="FV873" t="str">
        <f t="shared" si="338"/>
        <v/>
      </c>
      <c r="FW873" t="str">
        <f t="shared" si="338"/>
        <v/>
      </c>
      <c r="FX873" t="str">
        <f t="shared" si="338"/>
        <v/>
      </c>
      <c r="FY873" t="str">
        <f t="shared" si="338"/>
        <v/>
      </c>
      <c r="FZ873" t="str">
        <f t="shared" si="338"/>
        <v/>
      </c>
      <c r="GA873" t="str">
        <f t="shared" si="338"/>
        <v/>
      </c>
      <c r="GB873" t="str">
        <f t="shared" si="338"/>
        <v/>
      </c>
      <c r="GC873" t="str">
        <f t="shared" si="338"/>
        <v/>
      </c>
      <c r="GD873" t="str">
        <f t="shared" si="338"/>
        <v/>
      </c>
      <c r="GE873" t="str">
        <f t="shared" si="338"/>
        <v/>
      </c>
      <c r="GF873" t="str">
        <f t="shared" si="338"/>
        <v/>
      </c>
      <c r="GG873" t="str">
        <f t="shared" si="338"/>
        <v/>
      </c>
      <c r="GH873" t="str">
        <f t="shared" si="338"/>
        <v/>
      </c>
      <c r="GI873" t="str">
        <f t="shared" si="338"/>
        <v/>
      </c>
      <c r="GJ873" t="str">
        <f t="shared" si="338"/>
        <v/>
      </c>
      <c r="GK873" t="str">
        <f t="shared" si="338"/>
        <v/>
      </c>
      <c r="GL873" t="str">
        <f t="shared" si="338"/>
        <v/>
      </c>
      <c r="GM873" t="str">
        <f t="shared" ref="GM873:IE873" si="339">IF(GM869="","",IF(GM872=$D$4,1,0))</f>
        <v/>
      </c>
      <c r="GN873" t="str">
        <f t="shared" si="339"/>
        <v/>
      </c>
      <c r="GO873" t="str">
        <f t="shared" si="339"/>
        <v/>
      </c>
      <c r="GP873" t="str">
        <f t="shared" si="339"/>
        <v/>
      </c>
      <c r="GQ873" t="str">
        <f t="shared" si="339"/>
        <v/>
      </c>
      <c r="GR873" t="str">
        <f t="shared" si="339"/>
        <v/>
      </c>
      <c r="GS873" t="str">
        <f t="shared" si="339"/>
        <v/>
      </c>
      <c r="GT873" t="str">
        <f t="shared" si="339"/>
        <v/>
      </c>
      <c r="GU873" t="str">
        <f t="shared" si="339"/>
        <v/>
      </c>
      <c r="GV873" t="str">
        <f t="shared" si="339"/>
        <v/>
      </c>
      <c r="GW873" t="str">
        <f t="shared" si="339"/>
        <v/>
      </c>
      <c r="GX873" t="str">
        <f t="shared" si="339"/>
        <v/>
      </c>
      <c r="GY873" t="str">
        <f t="shared" si="339"/>
        <v/>
      </c>
      <c r="GZ873" t="str">
        <f t="shared" si="339"/>
        <v/>
      </c>
      <c r="HA873" t="str">
        <f t="shared" si="339"/>
        <v/>
      </c>
      <c r="HB873" t="str">
        <f t="shared" si="339"/>
        <v/>
      </c>
      <c r="HC873" t="str">
        <f t="shared" si="339"/>
        <v/>
      </c>
      <c r="HD873" t="str">
        <f t="shared" si="339"/>
        <v/>
      </c>
      <c r="HE873" t="str">
        <f t="shared" si="339"/>
        <v/>
      </c>
      <c r="HF873" t="str">
        <f t="shared" si="339"/>
        <v/>
      </c>
      <c r="HG873" t="str">
        <f t="shared" si="339"/>
        <v/>
      </c>
      <c r="HH873" t="str">
        <f t="shared" si="339"/>
        <v/>
      </c>
      <c r="HI873" t="str">
        <f t="shared" si="339"/>
        <v/>
      </c>
      <c r="HJ873" t="str">
        <f t="shared" si="339"/>
        <v/>
      </c>
      <c r="HK873" t="str">
        <f t="shared" si="339"/>
        <v/>
      </c>
      <c r="HL873" t="str">
        <f t="shared" si="339"/>
        <v/>
      </c>
      <c r="HM873" t="str">
        <f t="shared" si="339"/>
        <v/>
      </c>
      <c r="HN873" t="str">
        <f t="shared" si="339"/>
        <v/>
      </c>
      <c r="HO873" t="str">
        <f t="shared" si="339"/>
        <v/>
      </c>
      <c r="HP873" t="str">
        <f t="shared" si="339"/>
        <v/>
      </c>
      <c r="HQ873" t="str">
        <f t="shared" si="339"/>
        <v/>
      </c>
      <c r="HR873" t="str">
        <f t="shared" si="339"/>
        <v/>
      </c>
      <c r="HS873" t="str">
        <f t="shared" si="339"/>
        <v/>
      </c>
      <c r="HT873" t="str">
        <f t="shared" si="339"/>
        <v/>
      </c>
      <c r="HU873" t="str">
        <f t="shared" si="339"/>
        <v/>
      </c>
      <c r="HV873" t="str">
        <f t="shared" si="339"/>
        <v/>
      </c>
      <c r="HW873" t="str">
        <f t="shared" si="339"/>
        <v/>
      </c>
      <c r="HX873" t="str">
        <f t="shared" si="339"/>
        <v/>
      </c>
      <c r="HY873" t="str">
        <f t="shared" si="339"/>
        <v/>
      </c>
      <c r="HZ873" t="str">
        <f t="shared" si="339"/>
        <v/>
      </c>
      <c r="IA873" t="str">
        <f t="shared" si="339"/>
        <v/>
      </c>
      <c r="IB873" t="str">
        <f t="shared" si="339"/>
        <v/>
      </c>
      <c r="IC873" t="str">
        <f t="shared" si="339"/>
        <v/>
      </c>
      <c r="ID873" t="str">
        <f t="shared" si="339"/>
        <v/>
      </c>
      <c r="IE873" t="str">
        <f t="shared" si="339"/>
        <v/>
      </c>
    </row>
    <row r="874" spans="2:239" x14ac:dyDescent="0.2">
      <c r="B874" t="s">
        <v>2702</v>
      </c>
      <c r="C874" t="str" cm="1">
        <f t="array" aca="1" ref="C874" ca="1">IF(C869="","",_xll.PBD(C870,"Primary Industry Group","","USD","",""))</f>
        <v/>
      </c>
      <c r="D874" t="str" cm="1">
        <f t="array" ref="D874">IF(D869="","",_xll.PBD(D870,"Primary Industry Group","","USD","",""))</f>
        <v/>
      </c>
      <c r="E874" t="str" cm="1">
        <f t="array" ref="E874">IF(E869="","",_xll.PBD(E870,"Primary Industry Group","","USD","",""))</f>
        <v/>
      </c>
      <c r="F874" t="str" cm="1">
        <f t="array" ref="F874">IF(F869="","",_xll.PBD(F870,"Primary Industry Group","","USD","",""))</f>
        <v/>
      </c>
      <c r="G874" t="str" cm="1">
        <f t="array" ref="G874">IF(G869="","",_xll.PBD(G870,"Primary Industry Group","","USD","",""))</f>
        <v/>
      </c>
      <c r="H874" t="str" cm="1">
        <f t="array" ref="H874">IF(H869="","",_xll.PBD(H870,"Primary Industry Group","","USD","",""))</f>
        <v/>
      </c>
      <c r="I874" t="str" cm="1">
        <f t="array" ref="I874">IF(I869="","",_xll.PBD(I870,"Primary Industry Group","","USD","",""))</f>
        <v/>
      </c>
      <c r="J874" t="str" cm="1">
        <f t="array" ref="J874">IF(J869="","",_xll.PBD(J870,"Primary Industry Group","","USD","",""))</f>
        <v/>
      </c>
      <c r="K874" t="str" cm="1">
        <f t="array" ref="K874">IF(K869="","",_xll.PBD(K870,"Primary Industry Group","","USD","",""))</f>
        <v/>
      </c>
      <c r="L874" t="str" cm="1">
        <f t="array" ref="L874">IF(L869="","",_xll.PBD(L870,"Primary Industry Group","","USD","",""))</f>
        <v/>
      </c>
      <c r="M874" t="str" cm="1">
        <f t="array" ref="M874">IF(M869="","",_xll.PBD(M870,"Primary Industry Group","","USD","",""))</f>
        <v/>
      </c>
      <c r="N874" t="str" cm="1">
        <f t="array" ref="N874">IF(N869="","",_xll.PBD(N870,"Primary Industry Group","","USD","",""))</f>
        <v/>
      </c>
      <c r="O874" t="str" cm="1">
        <f t="array" ref="O874">IF(O869="","",_xll.PBD(O870,"Primary Industry Group","","USD","",""))</f>
        <v/>
      </c>
      <c r="P874" t="str" cm="1">
        <f t="array" ref="P874">IF(P869="","",_xll.PBD(P870,"Primary Industry Group","","USD","",""))</f>
        <v/>
      </c>
      <c r="Q874" t="str" cm="1">
        <f t="array" ref="Q874">IF(Q869="","",_xll.PBD(Q870,"Primary Industry Group","","USD","",""))</f>
        <v/>
      </c>
      <c r="R874" t="str" cm="1">
        <f t="array" ref="R874">IF(R869="","",_xll.PBD(R870,"Primary Industry Group","","USD","",""))</f>
        <v/>
      </c>
      <c r="S874" t="str" cm="1">
        <f t="array" ref="S874">IF(S869="","",_xll.PBD(S870,"Primary Industry Group","","USD","",""))</f>
        <v/>
      </c>
      <c r="T874" t="str" cm="1">
        <f t="array" ref="T874">IF(T869="","",_xll.PBD(T870,"Primary Industry Group","","USD","",""))</f>
        <v/>
      </c>
      <c r="U874" t="str" cm="1">
        <f t="array" ref="U874">IF(U869="","",_xll.PBD(U870,"Primary Industry Group","","USD","",""))</f>
        <v/>
      </c>
      <c r="V874" t="str" cm="1">
        <f t="array" ref="V874">IF(V869="","",_xll.PBD(V870,"Primary Industry Group","","USD","",""))</f>
        <v/>
      </c>
      <c r="W874" t="str" cm="1">
        <f t="array" ref="W874">IF(W869="","",_xll.PBD(W870,"Primary Industry Group","","USD","",""))</f>
        <v/>
      </c>
      <c r="X874" t="str" cm="1">
        <f t="array" ref="X874">IF(X869="","",_xll.PBD(X870,"Primary Industry Group","","USD","",""))</f>
        <v/>
      </c>
      <c r="Y874" t="str" cm="1">
        <f t="array" ref="Y874">IF(Y869="","",_xll.PBD(Y870,"Primary Industry Group","","USD","",""))</f>
        <v/>
      </c>
      <c r="Z874" t="str" cm="1">
        <f t="array" ref="Z874">IF(Z869="","",_xll.PBD(Z870,"Primary Industry Group","","USD","",""))</f>
        <v/>
      </c>
      <c r="AA874" t="str" cm="1">
        <f t="array" ref="AA874">IF(AA869="","",_xll.PBD(AA870,"Primary Industry Group","","USD","",""))</f>
        <v/>
      </c>
      <c r="AB874" t="str" cm="1">
        <f t="array" ref="AB874">IF(AB869="","",_xll.PBD(AB870,"Primary Industry Group","","USD","",""))</f>
        <v/>
      </c>
      <c r="AC874" t="str" cm="1">
        <f t="array" ref="AC874">IF(AC869="","",_xll.PBD(AC870,"Primary Industry Group","","USD","",""))</f>
        <v/>
      </c>
      <c r="AD874" t="str" cm="1">
        <f t="array" ref="AD874">IF(AD869="","",_xll.PBD(AD870,"Primary Industry Group","","USD","",""))</f>
        <v/>
      </c>
      <c r="AE874" t="str" cm="1">
        <f t="array" ref="AE874">IF(AE869="","",_xll.PBD(AE870,"Primary Industry Group","","USD","",""))</f>
        <v/>
      </c>
      <c r="AF874" t="str" cm="1">
        <f t="array" ref="AF874">IF(AF869="","",_xll.PBD(AF870,"Primary Industry Group","","USD","",""))</f>
        <v/>
      </c>
      <c r="AG874" t="str" cm="1">
        <f t="array" ref="AG874">IF(AG869="","",_xll.PBD(AG870,"Primary Industry Group","","USD","",""))</f>
        <v/>
      </c>
      <c r="AH874" t="str" cm="1">
        <f t="array" ref="AH874">IF(AH869="","",_xll.PBD(AH870,"Primary Industry Group","","USD","",""))</f>
        <v/>
      </c>
      <c r="AI874" t="str" cm="1">
        <f t="array" ref="AI874">IF(AI869="","",_xll.PBD(AI870,"Primary Industry Group","","USD","",""))</f>
        <v/>
      </c>
      <c r="AJ874" t="str" cm="1">
        <f t="array" ref="AJ874">IF(AJ869="","",_xll.PBD(AJ870,"Primary Industry Group","","USD","",""))</f>
        <v/>
      </c>
      <c r="AK874" t="str" cm="1">
        <f t="array" ref="AK874">IF(AK869="","",_xll.PBD(AK870,"Primary Industry Group","","USD","",""))</f>
        <v/>
      </c>
      <c r="AL874" t="str" cm="1">
        <f t="array" ref="AL874">IF(AL869="","",_xll.PBD(AL870,"Primary Industry Group","","USD","",""))</f>
        <v/>
      </c>
      <c r="AM874" t="str" cm="1">
        <f t="array" ref="AM874">IF(AM869="","",_xll.PBD(AM870,"Primary Industry Group","","USD","",""))</f>
        <v/>
      </c>
      <c r="AN874" t="str" cm="1">
        <f t="array" ref="AN874">IF(AN869="","",_xll.PBD(AN870,"Primary Industry Group","","USD","",""))</f>
        <v/>
      </c>
      <c r="AO874" t="str" cm="1">
        <f t="array" ref="AO874">IF(AO869="","",_xll.PBD(AO870,"Primary Industry Group","","USD","",""))</f>
        <v/>
      </c>
      <c r="AP874" t="str" cm="1">
        <f t="array" ref="AP874">IF(AP869="","",_xll.PBD(AP870,"Primary Industry Group","","USD","",""))</f>
        <v/>
      </c>
      <c r="AQ874" t="str" cm="1">
        <f t="array" ref="AQ874">IF(AQ869="","",_xll.PBD(AQ870,"Primary Industry Group","","USD","",""))</f>
        <v/>
      </c>
      <c r="AR874" t="str" cm="1">
        <f t="array" ref="AR874">IF(AR869="","",_xll.PBD(AR870,"Primary Industry Group","","USD","",""))</f>
        <v/>
      </c>
      <c r="AS874" t="str" cm="1">
        <f t="array" ref="AS874">IF(AS869="","",_xll.PBD(AS870,"Primary Industry Group","","USD","",""))</f>
        <v/>
      </c>
      <c r="AT874" t="str" cm="1">
        <f t="array" ref="AT874">IF(AT869="","",_xll.PBD(AT870,"Primary Industry Group","","USD","",""))</f>
        <v/>
      </c>
      <c r="AU874" t="str" cm="1">
        <f t="array" ref="AU874">IF(AU869="","",_xll.PBD(AU870,"Primary Industry Group","","USD","",""))</f>
        <v/>
      </c>
      <c r="AV874" t="str" cm="1">
        <f t="array" ref="AV874">IF(AV869="","",_xll.PBD(AV870,"Primary Industry Group","","USD","",""))</f>
        <v/>
      </c>
      <c r="AW874" t="str" cm="1">
        <f t="array" ref="AW874">IF(AW869="","",_xll.PBD(AW870,"Primary Industry Group","","USD","",""))</f>
        <v/>
      </c>
      <c r="AX874" t="str" cm="1">
        <f t="array" ref="AX874">IF(AX869="","",_xll.PBD(AX870,"Primary Industry Group","","USD","",""))</f>
        <v/>
      </c>
      <c r="AY874" t="str" cm="1">
        <f t="array" ref="AY874">IF(AY869="","",_xll.PBD(AY870,"Primary Industry Group","","USD","",""))</f>
        <v/>
      </c>
      <c r="AZ874" t="str" cm="1">
        <f t="array" ref="AZ874">IF(AZ869="","",_xll.PBD(AZ870,"Primary Industry Group","","USD","",""))</f>
        <v/>
      </c>
      <c r="BA874" t="str" cm="1">
        <f t="array" ref="BA874">IF(BA869="","",_xll.PBD(BA870,"Primary Industry Group","","USD","",""))</f>
        <v/>
      </c>
      <c r="BB874" t="str" cm="1">
        <f t="array" ref="BB874">IF(BB869="","",_xll.PBD(BB870,"Primary Industry Group","","USD","",""))</f>
        <v/>
      </c>
      <c r="BC874" t="str" cm="1">
        <f t="array" ref="BC874">IF(BC869="","",_xll.PBD(BC870,"Primary Industry Group","","USD","",""))</f>
        <v/>
      </c>
      <c r="BD874" t="str" cm="1">
        <f t="array" ref="BD874">IF(BD869="","",_xll.PBD(BD870,"Primary Industry Group","","USD","",""))</f>
        <v/>
      </c>
      <c r="BE874" t="str" cm="1">
        <f t="array" ref="BE874">IF(BE869="","",_xll.PBD(BE870,"Primary Industry Group","","USD","",""))</f>
        <v/>
      </c>
      <c r="BF874" t="str" cm="1">
        <f t="array" ref="BF874">IF(BF869="","",_xll.PBD(BF870,"Primary Industry Group","","USD","",""))</f>
        <v/>
      </c>
      <c r="BG874" t="str" cm="1">
        <f t="array" ref="BG874">IF(BG869="","",_xll.PBD(BG870,"Primary Industry Group","","USD","",""))</f>
        <v/>
      </c>
      <c r="BH874" t="str" cm="1">
        <f t="array" ref="BH874">IF(BH869="","",_xll.PBD(BH870,"Primary Industry Group","","USD","",""))</f>
        <v/>
      </c>
      <c r="BI874" t="str" cm="1">
        <f t="array" ref="BI874">IF(BI869="","",_xll.PBD(BI870,"Primary Industry Group","","USD","",""))</f>
        <v/>
      </c>
      <c r="BJ874" t="str" cm="1">
        <f t="array" ref="BJ874">IF(BJ869="","",_xll.PBD(BJ870,"Primary Industry Group","","USD","",""))</f>
        <v/>
      </c>
      <c r="BK874" t="str" cm="1">
        <f t="array" ref="BK874">IF(BK869="","",_xll.PBD(BK870,"Primary Industry Group","","USD","",""))</f>
        <v/>
      </c>
      <c r="BL874" t="str" cm="1">
        <f t="array" ref="BL874">IF(BL869="","",_xll.PBD(BL870,"Primary Industry Group","","USD","",""))</f>
        <v/>
      </c>
      <c r="BM874" t="str" cm="1">
        <f t="array" ref="BM874">IF(BM869="","",_xll.PBD(BM870,"Primary Industry Group","","USD","",""))</f>
        <v/>
      </c>
      <c r="BN874" t="str" cm="1">
        <f t="array" ref="BN874">IF(BN869="","",_xll.PBD(BN870,"Primary Industry Group","","USD","",""))</f>
        <v/>
      </c>
      <c r="BO874" t="str" cm="1">
        <f t="array" ref="BO874">IF(BO869="","",_xll.PBD(BO870,"Primary Industry Group","","USD","",""))</f>
        <v/>
      </c>
      <c r="BP874" t="str" cm="1">
        <f t="array" ref="BP874">IF(BP869="","",_xll.PBD(BP870,"Primary Industry Group","","USD","",""))</f>
        <v/>
      </c>
      <c r="BQ874" t="str" cm="1">
        <f t="array" ref="BQ874">IF(BQ869="","",_xll.PBD(BQ870,"Primary Industry Group","","USD","",""))</f>
        <v/>
      </c>
      <c r="BR874" t="str" cm="1">
        <f t="array" ref="BR874">IF(BR869="","",_xll.PBD(BR870,"Primary Industry Group","","USD","",""))</f>
        <v/>
      </c>
      <c r="BS874" t="str" cm="1">
        <f t="array" ref="BS874">IF(BS869="","",_xll.PBD(BS870,"Primary Industry Group","","USD","",""))</f>
        <v/>
      </c>
      <c r="BT874" t="str" cm="1">
        <f t="array" ref="BT874">IF(BT869="","",_xll.PBD(BT870,"Primary Industry Group","","USD","",""))</f>
        <v/>
      </c>
      <c r="BU874" t="str" cm="1">
        <f t="array" ref="BU874">IF(BU869="","",_xll.PBD(BU870,"Primary Industry Group","","USD","",""))</f>
        <v/>
      </c>
      <c r="BV874" t="str" cm="1">
        <f t="array" ref="BV874">IF(BV869="","",_xll.PBD(BV870,"Primary Industry Group","","USD","",""))</f>
        <v/>
      </c>
      <c r="BW874" t="str" cm="1">
        <f t="array" ref="BW874">IF(BW869="","",_xll.PBD(BW870,"Primary Industry Group","","USD","",""))</f>
        <v/>
      </c>
      <c r="BX874" t="str" cm="1">
        <f t="array" ref="BX874">IF(BX869="","",_xll.PBD(BX870,"Primary Industry Group","","USD","",""))</f>
        <v/>
      </c>
      <c r="BY874" t="str" cm="1">
        <f t="array" ref="BY874">IF(BY869="","",_xll.PBD(BY870,"Primary Industry Group","","USD","",""))</f>
        <v/>
      </c>
      <c r="BZ874" t="str" cm="1">
        <f t="array" ref="BZ874">IF(BZ869="","",_xll.PBD(BZ870,"Primary Industry Group","","USD","",""))</f>
        <v/>
      </c>
      <c r="CA874" t="str" cm="1">
        <f t="array" ref="CA874">IF(CA869="","",_xll.PBD(CA870,"Primary Industry Group","","USD","",""))</f>
        <v/>
      </c>
      <c r="CB874" t="str" cm="1">
        <f t="array" ref="CB874">IF(CB869="","",_xll.PBD(CB870,"Primary Industry Group","","USD","",""))</f>
        <v/>
      </c>
      <c r="CC874" t="str" cm="1">
        <f t="array" ref="CC874">IF(CC869="","",_xll.PBD(CC870,"Primary Industry Group","","USD","",""))</f>
        <v/>
      </c>
      <c r="CD874" t="str" cm="1">
        <f t="array" ref="CD874">IF(CD869="","",_xll.PBD(CD870,"Primary Industry Group","","USD","",""))</f>
        <v/>
      </c>
      <c r="CE874" t="str" cm="1">
        <f t="array" ref="CE874">IF(CE869="","",_xll.PBD(CE870,"Primary Industry Group","","USD","",""))</f>
        <v/>
      </c>
      <c r="CF874" t="str" cm="1">
        <f t="array" ref="CF874">IF(CF869="","",_xll.PBD(CF870,"Primary Industry Group","","USD","",""))</f>
        <v/>
      </c>
      <c r="CG874" t="str" cm="1">
        <f t="array" ref="CG874">IF(CG869="","",_xll.PBD(CG870,"Primary Industry Group","","USD","",""))</f>
        <v/>
      </c>
      <c r="CH874" t="str" cm="1">
        <f t="array" ref="CH874">IF(CH869="","",_xll.PBD(CH870,"Primary Industry Group","","USD","",""))</f>
        <v/>
      </c>
      <c r="CI874" t="str" cm="1">
        <f t="array" ref="CI874">IF(CI869="","",_xll.PBD(CI870,"Primary Industry Group","","USD","",""))</f>
        <v/>
      </c>
      <c r="CJ874" t="str" cm="1">
        <f t="array" ref="CJ874">IF(CJ869="","",_xll.PBD(CJ870,"Primary Industry Group","","USD","",""))</f>
        <v/>
      </c>
      <c r="CK874" t="str" cm="1">
        <f t="array" ref="CK874">IF(CK869="","",_xll.PBD(CK870,"Primary Industry Group","","USD","",""))</f>
        <v/>
      </c>
      <c r="CL874" t="str" cm="1">
        <f t="array" ref="CL874">IF(CL869="","",_xll.PBD(CL870,"Primary Industry Group","","USD","",""))</f>
        <v/>
      </c>
      <c r="CM874" t="str" cm="1">
        <f t="array" ref="CM874">IF(CM869="","",_xll.PBD(CM870,"Primary Industry Group","","USD","",""))</f>
        <v/>
      </c>
      <c r="CN874" t="str" cm="1">
        <f t="array" ref="CN874">IF(CN869="","",_xll.PBD(CN870,"Primary Industry Group","","USD","",""))</f>
        <v/>
      </c>
      <c r="CO874" t="str" cm="1">
        <f t="array" ref="CO874">IF(CO869="","",_xll.PBD(CO870,"Primary Industry Group","","USD","",""))</f>
        <v/>
      </c>
      <c r="CP874" t="str" cm="1">
        <f t="array" ref="CP874">IF(CP869="","",_xll.PBD(CP870,"Primary Industry Group","","USD","",""))</f>
        <v/>
      </c>
      <c r="CQ874" t="str" cm="1">
        <f t="array" ref="CQ874">IF(CQ869="","",_xll.PBD(CQ870,"Primary Industry Group","","USD","",""))</f>
        <v/>
      </c>
      <c r="CR874" t="str" cm="1">
        <f t="array" ref="CR874">IF(CR869="","",_xll.PBD(CR870,"Primary Industry Group","","USD","",""))</f>
        <v/>
      </c>
      <c r="CS874" t="str" cm="1">
        <f t="array" ref="CS874">IF(CS869="","",_xll.PBD(CS870,"Primary Industry Group","","USD","",""))</f>
        <v/>
      </c>
      <c r="CT874" t="str" cm="1">
        <f t="array" ref="CT874">IF(CT869="","",_xll.PBD(CT870,"Primary Industry Group","","USD","",""))</f>
        <v/>
      </c>
      <c r="CU874" t="str" cm="1">
        <f t="array" ref="CU874">IF(CU869="","",_xll.PBD(CU870,"Primary Industry Group","","USD","",""))</f>
        <v/>
      </c>
      <c r="CV874" t="str" cm="1">
        <f t="array" ref="CV874">IF(CV869="","",_xll.PBD(CV870,"Primary Industry Group","","USD","",""))</f>
        <v/>
      </c>
      <c r="CW874" t="str" cm="1">
        <f t="array" ref="CW874">IF(CW869="","",_xll.PBD(CW870,"Primary Industry Group","","USD","",""))</f>
        <v/>
      </c>
      <c r="CX874" t="str" cm="1">
        <f t="array" ref="CX874">IF(CX869="","",_xll.PBD(CX870,"Primary Industry Group","","USD","",""))</f>
        <v/>
      </c>
      <c r="CY874" t="str" cm="1">
        <f t="array" ref="CY874">IF(CY869="","",_xll.PBD(CY870,"Primary Industry Group","","USD","",""))</f>
        <v/>
      </c>
      <c r="CZ874" t="str" cm="1">
        <f t="array" ref="CZ874">IF(CZ869="","",_xll.PBD(CZ870,"Primary Industry Group","","USD","",""))</f>
        <v/>
      </c>
      <c r="DA874" t="str" cm="1">
        <f t="array" ref="DA874">IF(DA869="","",_xll.PBD(DA870,"Primary Industry Group","","USD","",""))</f>
        <v/>
      </c>
      <c r="DB874" t="str" cm="1">
        <f t="array" ref="DB874">IF(DB869="","",_xll.PBD(DB870,"Primary Industry Group","","USD","",""))</f>
        <v/>
      </c>
      <c r="DC874" t="str" cm="1">
        <f t="array" ref="DC874">IF(DC869="","",_xll.PBD(DC870,"Primary Industry Group","","USD","",""))</f>
        <v/>
      </c>
      <c r="DD874" t="str" cm="1">
        <f t="array" ref="DD874">IF(DD869="","",_xll.PBD(DD870,"Primary Industry Group","","USD","",""))</f>
        <v/>
      </c>
      <c r="DE874" t="str" cm="1">
        <f t="array" ref="DE874">IF(DE869="","",_xll.PBD(DE870,"Primary Industry Group","","USD","",""))</f>
        <v/>
      </c>
      <c r="DF874" t="str" cm="1">
        <f t="array" ref="DF874">IF(DF869="","",_xll.PBD(DF870,"Primary Industry Group","","USD","",""))</f>
        <v/>
      </c>
      <c r="DG874" t="str" cm="1">
        <f t="array" ref="DG874">IF(DG869="","",_xll.PBD(DG870,"Primary Industry Group","","USD","",""))</f>
        <v/>
      </c>
      <c r="DH874" t="str" cm="1">
        <f t="array" ref="DH874">IF(DH869="","",_xll.PBD(DH870,"Primary Industry Group","","USD","",""))</f>
        <v/>
      </c>
      <c r="DI874" t="str" cm="1">
        <f t="array" ref="DI874">IF(DI869="","",_xll.PBD(DI870,"Primary Industry Group","","USD","",""))</f>
        <v/>
      </c>
      <c r="DJ874" t="str" cm="1">
        <f t="array" ref="DJ874">IF(DJ869="","",_xll.PBD(DJ870,"Primary Industry Group","","USD","",""))</f>
        <v/>
      </c>
      <c r="DK874" t="str" cm="1">
        <f t="array" ref="DK874">IF(DK869="","",_xll.PBD(DK870,"Primary Industry Group","","USD","",""))</f>
        <v/>
      </c>
      <c r="DL874" t="str" cm="1">
        <f t="array" ref="DL874">IF(DL869="","",_xll.PBD(DL870,"Primary Industry Group","","USD","",""))</f>
        <v/>
      </c>
      <c r="DM874" t="str" cm="1">
        <f t="array" ref="DM874">IF(DM869="","",_xll.PBD(DM870,"Primary Industry Group","","USD","",""))</f>
        <v/>
      </c>
      <c r="DN874" t="str" cm="1">
        <f t="array" ref="DN874">IF(DN869="","",_xll.PBD(DN870,"Primary Industry Group","","USD","",""))</f>
        <v/>
      </c>
      <c r="DO874" t="str" cm="1">
        <f t="array" ref="DO874">IF(DO869="","",_xll.PBD(DO870,"Primary Industry Group","","USD","",""))</f>
        <v/>
      </c>
      <c r="DP874" t="str" cm="1">
        <f t="array" ref="DP874">IF(DP869="","",_xll.PBD(DP870,"Primary Industry Group","","USD","",""))</f>
        <v/>
      </c>
      <c r="DQ874" t="str" cm="1">
        <f t="array" ref="DQ874">IF(DQ869="","",_xll.PBD(DQ870,"Primary Industry Group","","USD","",""))</f>
        <v/>
      </c>
      <c r="DR874" t="str" cm="1">
        <f t="array" ref="DR874">IF(DR869="","",_xll.PBD(DR870,"Primary Industry Group","","USD","",""))</f>
        <v/>
      </c>
      <c r="DS874" t="str" cm="1">
        <f t="array" ref="DS874">IF(DS869="","",_xll.PBD(DS870,"Primary Industry Group","","USD","",""))</f>
        <v/>
      </c>
      <c r="DT874" t="str" cm="1">
        <f t="array" ref="DT874">IF(DT869="","",_xll.PBD(DT870,"Primary Industry Group","","USD","",""))</f>
        <v/>
      </c>
      <c r="DU874" t="str" cm="1">
        <f t="array" ref="DU874">IF(DU869="","",_xll.PBD(DU870,"Primary Industry Group","","USD","",""))</f>
        <v/>
      </c>
      <c r="DV874" t="str" cm="1">
        <f t="array" ref="DV874">IF(DV869="","",_xll.PBD(DV870,"Primary Industry Group","","USD","",""))</f>
        <v/>
      </c>
      <c r="DW874" t="str" cm="1">
        <f t="array" ref="DW874">IF(DW869="","",_xll.PBD(DW870,"Primary Industry Group","","USD","",""))</f>
        <v/>
      </c>
      <c r="DX874" t="str" cm="1">
        <f t="array" ref="DX874">IF(DX869="","",_xll.PBD(DX870,"Primary Industry Group","","USD","",""))</f>
        <v/>
      </c>
      <c r="DY874" t="str" cm="1">
        <f t="array" ref="DY874">IF(DY869="","",_xll.PBD(DY870,"Primary Industry Group","","USD","",""))</f>
        <v/>
      </c>
      <c r="DZ874" t="str" cm="1">
        <f t="array" ref="DZ874">IF(DZ869="","",_xll.PBD(DZ870,"Primary Industry Group","","USD","",""))</f>
        <v/>
      </c>
      <c r="EA874" t="str" cm="1">
        <f t="array" ref="EA874">IF(EA869="","",_xll.PBD(EA870,"Primary Industry Group","","USD","",""))</f>
        <v/>
      </c>
      <c r="EB874" t="str" cm="1">
        <f t="array" ref="EB874">IF(EB869="","",_xll.PBD(EB870,"Primary Industry Group","","USD","",""))</f>
        <v/>
      </c>
      <c r="EC874" t="str" cm="1">
        <f t="array" ref="EC874">IF(EC869="","",_xll.PBD(EC870,"Primary Industry Group","","USD","",""))</f>
        <v/>
      </c>
      <c r="ED874" t="str" cm="1">
        <f t="array" ref="ED874">IF(ED869="","",_xll.PBD(ED870,"Primary Industry Group","","USD","",""))</f>
        <v/>
      </c>
      <c r="EE874" t="str" cm="1">
        <f t="array" ref="EE874">IF(EE869="","",_xll.PBD(EE870,"Primary Industry Group","","USD","",""))</f>
        <v/>
      </c>
      <c r="EF874" t="str" cm="1">
        <f t="array" ref="EF874">IF(EF869="","",_xll.PBD(EF870,"Primary Industry Group","","USD","",""))</f>
        <v/>
      </c>
      <c r="EG874" t="str" cm="1">
        <f t="array" ref="EG874">IF(EG869="","",_xll.PBD(EG870,"Primary Industry Group","","USD","",""))</f>
        <v/>
      </c>
      <c r="EH874" t="str" cm="1">
        <f t="array" ref="EH874">IF(EH869="","",_xll.PBD(EH870,"Primary Industry Group","","USD","",""))</f>
        <v/>
      </c>
      <c r="EI874" t="str" cm="1">
        <f t="array" ref="EI874">IF(EI869="","",_xll.PBD(EI870,"Primary Industry Group","","USD","",""))</f>
        <v/>
      </c>
      <c r="EJ874" t="str" cm="1">
        <f t="array" ref="EJ874">IF(EJ869="","",_xll.PBD(EJ870,"Primary Industry Group","","USD","",""))</f>
        <v/>
      </c>
      <c r="EK874" t="str" cm="1">
        <f t="array" ref="EK874">IF(EK869="","",_xll.PBD(EK870,"Primary Industry Group","","USD","",""))</f>
        <v/>
      </c>
      <c r="EL874" t="str" cm="1">
        <f t="array" ref="EL874">IF(EL869="","",_xll.PBD(EL870,"Primary Industry Group","","USD","",""))</f>
        <v/>
      </c>
      <c r="EM874" t="str" cm="1">
        <f t="array" ref="EM874">IF(EM869="","",_xll.PBD(EM870,"Primary Industry Group","","USD","",""))</f>
        <v/>
      </c>
      <c r="EN874" t="str" cm="1">
        <f t="array" ref="EN874">IF(EN869="","",_xll.PBD(EN870,"Primary Industry Group","","USD","",""))</f>
        <v/>
      </c>
      <c r="EO874" t="str" cm="1">
        <f t="array" ref="EO874">IF(EO869="","",_xll.PBD(EO870,"Primary Industry Group","","USD","",""))</f>
        <v/>
      </c>
      <c r="EP874" t="str" cm="1">
        <f t="array" ref="EP874">IF(EP869="","",_xll.PBD(EP870,"Primary Industry Group","","USD","",""))</f>
        <v/>
      </c>
      <c r="EQ874" t="str" cm="1">
        <f t="array" ref="EQ874">IF(EQ869="","",_xll.PBD(EQ870,"Primary Industry Group","","USD","",""))</f>
        <v/>
      </c>
      <c r="ER874" t="str" cm="1">
        <f t="array" ref="ER874">IF(ER869="","",_xll.PBD(ER870,"Primary Industry Group","","USD","",""))</f>
        <v/>
      </c>
      <c r="ES874" t="str" cm="1">
        <f t="array" ref="ES874">IF(ES869="","",_xll.PBD(ES870,"Primary Industry Group","","USD","",""))</f>
        <v/>
      </c>
      <c r="ET874" t="str" cm="1">
        <f t="array" ref="ET874">IF(ET869="","",_xll.PBD(ET870,"Primary Industry Group","","USD","",""))</f>
        <v/>
      </c>
      <c r="EU874" t="str" cm="1">
        <f t="array" ref="EU874">IF(EU869="","",_xll.PBD(EU870,"Primary Industry Group","","USD","",""))</f>
        <v/>
      </c>
      <c r="EV874" t="str" cm="1">
        <f t="array" ref="EV874">IF(EV869="","",_xll.PBD(EV870,"Primary Industry Group","","USD","",""))</f>
        <v/>
      </c>
      <c r="EW874" t="str" cm="1">
        <f t="array" ref="EW874">IF(EW869="","",_xll.PBD(EW870,"Primary Industry Group","","USD","",""))</f>
        <v/>
      </c>
      <c r="EX874" t="str" cm="1">
        <f t="array" ref="EX874">IF(EX869="","",_xll.PBD(EX870,"Primary Industry Group","","USD","",""))</f>
        <v/>
      </c>
      <c r="EY874" t="str" cm="1">
        <f t="array" ref="EY874">IF(EY869="","",_xll.PBD(EY870,"Primary Industry Group","","USD","",""))</f>
        <v/>
      </c>
      <c r="EZ874" t="str" cm="1">
        <f t="array" ref="EZ874">IF(EZ869="","",_xll.PBD(EZ870,"Primary Industry Group","","USD","",""))</f>
        <v/>
      </c>
      <c r="FA874" t="str" cm="1">
        <f t="array" ref="FA874">IF(FA869="","",_xll.PBD(FA870,"Primary Industry Group","","USD","",""))</f>
        <v/>
      </c>
      <c r="FB874" t="str" cm="1">
        <f t="array" ref="FB874">IF(FB869="","",_xll.PBD(FB870,"Primary Industry Group","","USD","",""))</f>
        <v/>
      </c>
      <c r="FC874" t="str" cm="1">
        <f t="array" ref="FC874">IF(FC869="","",_xll.PBD(FC870,"Primary Industry Group","","USD","",""))</f>
        <v/>
      </c>
      <c r="FD874" t="str" cm="1">
        <f t="array" ref="FD874">IF(FD869="","",_xll.PBD(FD870,"Primary Industry Group","","USD","",""))</f>
        <v/>
      </c>
      <c r="FE874" t="str" cm="1">
        <f t="array" ref="FE874">IF(FE869="","",_xll.PBD(FE870,"Primary Industry Group","","USD","",""))</f>
        <v/>
      </c>
      <c r="FF874" t="str" cm="1">
        <f t="array" ref="FF874">IF(FF869="","",_xll.PBD(FF870,"Primary Industry Group","","USD","",""))</f>
        <v/>
      </c>
      <c r="FG874" t="str" cm="1">
        <f t="array" ref="FG874">IF(FG869="","",_xll.PBD(FG870,"Primary Industry Group","","USD","",""))</f>
        <v/>
      </c>
      <c r="FH874" t="str" cm="1">
        <f t="array" ref="FH874">IF(FH869="","",_xll.PBD(FH870,"Primary Industry Group","","USD","",""))</f>
        <v/>
      </c>
      <c r="FI874" t="str" cm="1">
        <f t="array" ref="FI874">IF(FI869="","",_xll.PBD(FI870,"Primary Industry Group","","USD","",""))</f>
        <v/>
      </c>
      <c r="FJ874" t="str" cm="1">
        <f t="array" ref="FJ874">IF(FJ869="","",_xll.PBD(FJ870,"Primary Industry Group","","USD","",""))</f>
        <v/>
      </c>
      <c r="FK874" t="str" cm="1">
        <f t="array" ref="FK874">IF(FK869="","",_xll.PBD(FK870,"Primary Industry Group","","USD","",""))</f>
        <v/>
      </c>
      <c r="FL874" t="str" cm="1">
        <f t="array" ref="FL874">IF(FL869="","",_xll.PBD(FL870,"Primary Industry Group","","USD","",""))</f>
        <v/>
      </c>
      <c r="FM874" t="str" cm="1">
        <f t="array" ref="FM874">IF(FM869="","",_xll.PBD(FM870,"Primary Industry Group","","USD","",""))</f>
        <v/>
      </c>
      <c r="FN874" t="str" cm="1">
        <f t="array" ref="FN874">IF(FN869="","",_xll.PBD(FN870,"Primary Industry Group","","USD","",""))</f>
        <v/>
      </c>
      <c r="FO874" t="str" cm="1">
        <f t="array" ref="FO874">IF(FO869="","",_xll.PBD(FO870,"Primary Industry Group","","USD","",""))</f>
        <v/>
      </c>
      <c r="FP874" t="str" cm="1">
        <f t="array" ref="FP874">IF(FP869="","",_xll.PBD(FP870,"Primary Industry Group","","USD","",""))</f>
        <v/>
      </c>
      <c r="FQ874" t="str" cm="1">
        <f t="array" ref="FQ874">IF(FQ869="","",_xll.PBD(FQ870,"Primary Industry Group","","USD","",""))</f>
        <v/>
      </c>
      <c r="FR874" t="str" cm="1">
        <f t="array" ref="FR874">IF(FR869="","",_xll.PBD(FR870,"Primary Industry Group","","USD","",""))</f>
        <v/>
      </c>
      <c r="FS874" t="str" cm="1">
        <f t="array" ref="FS874">IF(FS869="","",_xll.PBD(FS870,"Primary Industry Group","","USD","",""))</f>
        <v/>
      </c>
      <c r="FT874" t="str" cm="1">
        <f t="array" ref="FT874">IF(FT869="","",_xll.PBD(FT870,"Primary Industry Group","","USD","",""))</f>
        <v/>
      </c>
      <c r="FU874" t="str" cm="1">
        <f t="array" ref="FU874">IF(FU869="","",_xll.PBD(FU870,"Primary Industry Group","","USD","",""))</f>
        <v/>
      </c>
      <c r="FV874" t="str" cm="1">
        <f t="array" ref="FV874">IF(FV869="","",_xll.PBD(FV870,"Primary Industry Group","","USD","",""))</f>
        <v/>
      </c>
      <c r="FW874" t="str" cm="1">
        <f t="array" ref="FW874">IF(FW869="","",_xll.PBD(FW870,"Primary Industry Group","","USD","",""))</f>
        <v/>
      </c>
      <c r="FX874" t="str" cm="1">
        <f t="array" ref="FX874">IF(FX869="","",_xll.PBD(FX870,"Primary Industry Group","","USD","",""))</f>
        <v/>
      </c>
      <c r="FY874" t="str" cm="1">
        <f t="array" ref="FY874">IF(FY869="","",_xll.PBD(FY870,"Primary Industry Group","","USD","",""))</f>
        <v/>
      </c>
      <c r="FZ874" t="str" cm="1">
        <f t="array" ref="FZ874">IF(FZ869="","",_xll.PBD(FZ870,"Primary Industry Group","","USD","",""))</f>
        <v/>
      </c>
      <c r="GA874" t="str" cm="1">
        <f t="array" ref="GA874">IF(GA869="","",_xll.PBD(GA870,"Primary Industry Group","","USD","",""))</f>
        <v/>
      </c>
      <c r="GB874" t="str" cm="1">
        <f t="array" ref="GB874">IF(GB869="","",_xll.PBD(GB870,"Primary Industry Group","","USD","",""))</f>
        <v/>
      </c>
      <c r="GC874" t="str" cm="1">
        <f t="array" ref="GC874">IF(GC869="","",_xll.PBD(GC870,"Primary Industry Group","","USD","",""))</f>
        <v/>
      </c>
      <c r="GD874" t="str" cm="1">
        <f t="array" ref="GD874">IF(GD869="","",_xll.PBD(GD870,"Primary Industry Group","","USD","",""))</f>
        <v/>
      </c>
      <c r="GE874" t="str" cm="1">
        <f t="array" ref="GE874">IF(GE869="","",_xll.PBD(GE870,"Primary Industry Group","","USD","",""))</f>
        <v/>
      </c>
      <c r="GF874" t="str" cm="1">
        <f t="array" ref="GF874">IF(GF869="","",_xll.PBD(GF870,"Primary Industry Group","","USD","",""))</f>
        <v/>
      </c>
      <c r="GG874" t="str" cm="1">
        <f t="array" ref="GG874">IF(GG869="","",_xll.PBD(GG870,"Primary Industry Group","","USD","",""))</f>
        <v/>
      </c>
      <c r="GH874" t="str" cm="1">
        <f t="array" ref="GH874">IF(GH869="","",_xll.PBD(GH870,"Primary Industry Group","","USD","",""))</f>
        <v/>
      </c>
      <c r="GI874" t="str" cm="1">
        <f t="array" ref="GI874">IF(GI869="","",_xll.PBD(GI870,"Primary Industry Group","","USD","",""))</f>
        <v/>
      </c>
      <c r="GJ874" t="str" cm="1">
        <f t="array" ref="GJ874">IF(GJ869="","",_xll.PBD(GJ870,"Primary Industry Group","","USD","",""))</f>
        <v/>
      </c>
      <c r="GK874" t="str" cm="1">
        <f t="array" ref="GK874">IF(GK869="","",_xll.PBD(GK870,"Primary Industry Group","","USD","",""))</f>
        <v/>
      </c>
      <c r="GL874" t="str" cm="1">
        <f t="array" ref="GL874">IF(GL869="","",_xll.PBD(GL870,"Primary Industry Group","","USD","",""))</f>
        <v/>
      </c>
      <c r="GM874" t="str" cm="1">
        <f t="array" ref="GM874">IF(GM869="","",_xll.PBD(GM870,"Primary Industry Group","","USD","",""))</f>
        <v/>
      </c>
      <c r="GN874" t="str" cm="1">
        <f t="array" ref="GN874">IF(GN869="","",_xll.PBD(GN870,"Primary Industry Group","","USD","",""))</f>
        <v/>
      </c>
      <c r="GO874" t="str" cm="1">
        <f t="array" ref="GO874">IF(GO869="","",_xll.PBD(GO870,"Primary Industry Group","","USD","",""))</f>
        <v/>
      </c>
      <c r="GP874" t="str" cm="1">
        <f t="array" ref="GP874">IF(GP869="","",_xll.PBD(GP870,"Primary Industry Group","","USD","",""))</f>
        <v/>
      </c>
      <c r="GQ874" t="str" cm="1">
        <f t="array" ref="GQ874">IF(GQ869="","",_xll.PBD(GQ870,"Primary Industry Group","","USD","",""))</f>
        <v/>
      </c>
      <c r="GR874" t="str" cm="1">
        <f t="array" ref="GR874">IF(GR869="","",_xll.PBD(GR870,"Primary Industry Group","","USD","",""))</f>
        <v/>
      </c>
      <c r="GS874" t="str" cm="1">
        <f t="array" ref="GS874">IF(GS869="","",_xll.PBD(GS870,"Primary Industry Group","","USD","",""))</f>
        <v/>
      </c>
      <c r="GT874" t="str" cm="1">
        <f t="array" ref="GT874">IF(GT869="","",_xll.PBD(GT870,"Primary Industry Group","","USD","",""))</f>
        <v/>
      </c>
      <c r="GU874" t="str" cm="1">
        <f t="array" ref="GU874">IF(GU869="","",_xll.PBD(GU870,"Primary Industry Group","","USD","",""))</f>
        <v/>
      </c>
      <c r="GV874" t="str" cm="1">
        <f t="array" ref="GV874">IF(GV869="","",_xll.PBD(GV870,"Primary Industry Group","","USD","",""))</f>
        <v/>
      </c>
      <c r="GW874" t="str" cm="1">
        <f t="array" ref="GW874">IF(GW869="","",_xll.PBD(GW870,"Primary Industry Group","","USD","",""))</f>
        <v/>
      </c>
      <c r="GX874" t="str" cm="1">
        <f t="array" ref="GX874">IF(GX869="","",_xll.PBD(GX870,"Primary Industry Group","","USD","",""))</f>
        <v/>
      </c>
      <c r="GY874" t="str" cm="1">
        <f t="array" ref="GY874">IF(GY869="","",_xll.PBD(GY870,"Primary Industry Group","","USD","",""))</f>
        <v/>
      </c>
      <c r="GZ874" t="str" cm="1">
        <f t="array" ref="GZ874">IF(GZ869="","",_xll.PBD(GZ870,"Primary Industry Group","","USD","",""))</f>
        <v/>
      </c>
      <c r="HA874" t="str" cm="1">
        <f t="array" ref="HA874">IF(HA869="","",_xll.PBD(HA870,"Primary Industry Group","","USD","",""))</f>
        <v/>
      </c>
      <c r="HB874" t="str" cm="1">
        <f t="array" ref="HB874">IF(HB869="","",_xll.PBD(HB870,"Primary Industry Group","","USD","",""))</f>
        <v/>
      </c>
      <c r="HC874" t="str" cm="1">
        <f t="array" ref="HC874">IF(HC869="","",_xll.PBD(HC870,"Primary Industry Group","","USD","",""))</f>
        <v/>
      </c>
      <c r="HD874" t="str" cm="1">
        <f t="array" ref="HD874">IF(HD869="","",_xll.PBD(HD870,"Primary Industry Group","","USD","",""))</f>
        <v/>
      </c>
      <c r="HE874" t="str" cm="1">
        <f t="array" ref="HE874">IF(HE869="","",_xll.PBD(HE870,"Primary Industry Group","","USD","",""))</f>
        <v/>
      </c>
      <c r="HF874" t="str" cm="1">
        <f t="array" ref="HF874">IF(HF869="","",_xll.PBD(HF870,"Primary Industry Group","","USD","",""))</f>
        <v/>
      </c>
      <c r="HG874" t="str" cm="1">
        <f t="array" ref="HG874">IF(HG869="","",_xll.PBD(HG870,"Primary Industry Group","","USD","",""))</f>
        <v/>
      </c>
      <c r="HH874" t="str" cm="1">
        <f t="array" ref="HH874">IF(HH869="","",_xll.PBD(HH870,"Primary Industry Group","","USD","",""))</f>
        <v/>
      </c>
      <c r="HI874" t="str" cm="1">
        <f t="array" ref="HI874">IF(HI869="","",_xll.PBD(HI870,"Primary Industry Group","","USD","",""))</f>
        <v/>
      </c>
      <c r="HJ874" t="str" cm="1">
        <f t="array" ref="HJ874">IF(HJ869="","",_xll.PBD(HJ870,"Primary Industry Group","","USD","",""))</f>
        <v/>
      </c>
      <c r="HK874" t="str" cm="1">
        <f t="array" ref="HK874">IF(HK869="","",_xll.PBD(HK870,"Primary Industry Group","","USD","",""))</f>
        <v/>
      </c>
      <c r="HL874" t="str" cm="1">
        <f t="array" ref="HL874">IF(HL869="","",_xll.PBD(HL870,"Primary Industry Group","","USD","",""))</f>
        <v/>
      </c>
      <c r="HM874" t="str" cm="1">
        <f t="array" ref="HM874">IF(HM869="","",_xll.PBD(HM870,"Primary Industry Group","","USD","",""))</f>
        <v/>
      </c>
      <c r="HN874" t="str" cm="1">
        <f t="array" ref="HN874">IF(HN869="","",_xll.PBD(HN870,"Primary Industry Group","","USD","",""))</f>
        <v/>
      </c>
      <c r="HO874" t="str" cm="1">
        <f t="array" ref="HO874">IF(HO869="","",_xll.PBD(HO870,"Primary Industry Group","","USD","",""))</f>
        <v/>
      </c>
      <c r="HP874" t="str" cm="1">
        <f t="array" ref="HP874">IF(HP869="","",_xll.PBD(HP870,"Primary Industry Group","","USD","",""))</f>
        <v/>
      </c>
      <c r="HQ874" t="str" cm="1">
        <f t="array" ref="HQ874">IF(HQ869="","",_xll.PBD(HQ870,"Primary Industry Group","","USD","",""))</f>
        <v/>
      </c>
      <c r="HR874" t="str" cm="1">
        <f t="array" ref="HR874">IF(HR869="","",_xll.PBD(HR870,"Primary Industry Group","","USD","",""))</f>
        <v/>
      </c>
      <c r="HS874" t="str" cm="1">
        <f t="array" ref="HS874">IF(HS869="","",_xll.PBD(HS870,"Primary Industry Group","","USD","",""))</f>
        <v/>
      </c>
      <c r="HT874" t="str" cm="1">
        <f t="array" ref="HT874">IF(HT869="","",_xll.PBD(HT870,"Primary Industry Group","","USD","",""))</f>
        <v/>
      </c>
      <c r="HU874" t="str" cm="1">
        <f t="array" ref="HU874">IF(HU869="","",_xll.PBD(HU870,"Primary Industry Group","","USD","",""))</f>
        <v/>
      </c>
      <c r="HV874" t="str" cm="1">
        <f t="array" ref="HV874">IF(HV869="","",_xll.PBD(HV870,"Primary Industry Group","","USD","",""))</f>
        <v/>
      </c>
      <c r="HW874" t="str" cm="1">
        <f t="array" ref="HW874">IF(HW869="","",_xll.PBD(HW870,"Primary Industry Group","","USD","",""))</f>
        <v/>
      </c>
      <c r="HX874" t="str" cm="1">
        <f t="array" ref="HX874">IF(HX869="","",_xll.PBD(HX870,"Primary Industry Group","","USD","",""))</f>
        <v/>
      </c>
      <c r="HY874" t="str" cm="1">
        <f t="array" ref="HY874">IF(HY869="","",_xll.PBD(HY870,"Primary Industry Group","","USD","",""))</f>
        <v/>
      </c>
      <c r="HZ874" t="str" cm="1">
        <f t="array" ref="HZ874">IF(HZ869="","",_xll.PBD(HZ870,"Primary Industry Group","","USD","",""))</f>
        <v/>
      </c>
      <c r="IA874" t="str" cm="1">
        <f t="array" ref="IA874">IF(IA869="","",_xll.PBD(IA870,"Primary Industry Group","","USD","",""))</f>
        <v/>
      </c>
      <c r="IB874" t="str" cm="1">
        <f t="array" ref="IB874">IF(IB869="","",_xll.PBD(IB870,"Primary Industry Group","","USD","",""))</f>
        <v/>
      </c>
      <c r="IC874" t="str" cm="1">
        <f t="array" ref="IC874">IF(IC869="","",_xll.PBD(IC870,"Primary Industry Group","","USD","",""))</f>
        <v/>
      </c>
      <c r="ID874" t="str" cm="1">
        <f t="array" ref="ID874">IF(ID869="","",_xll.PBD(ID870,"Primary Industry Group","","USD","",""))</f>
        <v/>
      </c>
      <c r="IE874" t="str" cm="1">
        <f t="array" ref="IE874">IF(IE869="","",_xll.PBD(IE870,"Primary Industry Group","","USD","",""))</f>
        <v/>
      </c>
    </row>
    <row r="875" spans="2:239" x14ac:dyDescent="0.2">
      <c r="B875" t="s">
        <v>2703</v>
      </c>
      <c r="C875" t="str" cm="1">
        <f t="array" aca="1" ref="C875" ca="1">IF(C869="","",_xll.PBD(C870,"Primary Industry Sector","","USD","",""))</f>
        <v/>
      </c>
      <c r="D875" t="str" cm="1">
        <f t="array" ref="D875">IF(D869="","",_xll.PBD(D870,"Primary Industry Sector","","USD","",""))</f>
        <v/>
      </c>
      <c r="E875" t="str" cm="1">
        <f t="array" ref="E875">IF(E869="","",_xll.PBD(E870,"Primary Industry Sector","","USD","",""))</f>
        <v/>
      </c>
      <c r="F875" t="str" cm="1">
        <f t="array" ref="F875">IF(F869="","",_xll.PBD(F870,"Primary Industry Sector","","USD","",""))</f>
        <v/>
      </c>
      <c r="G875" t="str" cm="1">
        <f t="array" ref="G875">IF(G869="","",_xll.PBD(G870,"Primary Industry Sector","","USD","",""))</f>
        <v/>
      </c>
      <c r="H875" t="str" cm="1">
        <f t="array" ref="H875">IF(H869="","",_xll.PBD(H870,"Primary Industry Sector","","USD","",""))</f>
        <v/>
      </c>
      <c r="I875" t="str" cm="1">
        <f t="array" ref="I875">IF(I869="","",_xll.PBD(I870,"Primary Industry Sector","","USD","",""))</f>
        <v/>
      </c>
      <c r="J875" t="str" cm="1">
        <f t="array" ref="J875">IF(J869="","",_xll.PBD(J870,"Primary Industry Sector","","USD","",""))</f>
        <v/>
      </c>
      <c r="K875" t="str" cm="1">
        <f t="array" ref="K875">IF(K869="","",_xll.PBD(K870,"Primary Industry Sector","","USD","",""))</f>
        <v/>
      </c>
      <c r="L875" t="str" cm="1">
        <f t="array" ref="L875">IF(L869="","",_xll.PBD(L870,"Primary Industry Sector","","USD","",""))</f>
        <v/>
      </c>
      <c r="M875" t="str" cm="1">
        <f t="array" ref="M875">IF(M869="","",_xll.PBD(M870,"Primary Industry Sector","","USD","",""))</f>
        <v/>
      </c>
      <c r="N875" t="str" cm="1">
        <f t="array" ref="N875">IF(N869="","",_xll.PBD(N870,"Primary Industry Sector","","USD","",""))</f>
        <v/>
      </c>
      <c r="O875" t="str" cm="1">
        <f t="array" ref="O875">IF(O869="","",_xll.PBD(O870,"Primary Industry Sector","","USD","",""))</f>
        <v/>
      </c>
      <c r="P875" t="str" cm="1">
        <f t="array" ref="P875">IF(P869="","",_xll.PBD(P870,"Primary Industry Sector","","USD","",""))</f>
        <v/>
      </c>
      <c r="Q875" t="str" cm="1">
        <f t="array" ref="Q875">IF(Q869="","",_xll.PBD(Q870,"Primary Industry Sector","","USD","",""))</f>
        <v/>
      </c>
      <c r="R875" t="str" cm="1">
        <f t="array" ref="R875">IF(R869="","",_xll.PBD(R870,"Primary Industry Sector","","USD","",""))</f>
        <v/>
      </c>
      <c r="S875" t="str" cm="1">
        <f t="array" ref="S875">IF(S869="","",_xll.PBD(S870,"Primary Industry Sector","","USD","",""))</f>
        <v/>
      </c>
      <c r="T875" t="str" cm="1">
        <f t="array" ref="T875">IF(T869="","",_xll.PBD(T870,"Primary Industry Sector","","USD","",""))</f>
        <v/>
      </c>
      <c r="U875" t="str" cm="1">
        <f t="array" ref="U875">IF(U869="","",_xll.PBD(U870,"Primary Industry Sector","","USD","",""))</f>
        <v/>
      </c>
      <c r="V875" t="str" cm="1">
        <f t="array" ref="V875">IF(V869="","",_xll.PBD(V870,"Primary Industry Sector","","USD","",""))</f>
        <v/>
      </c>
      <c r="W875" t="str" cm="1">
        <f t="array" ref="W875">IF(W869="","",_xll.PBD(W870,"Primary Industry Sector","","USD","",""))</f>
        <v/>
      </c>
      <c r="X875" t="str" cm="1">
        <f t="array" ref="X875">IF(X869="","",_xll.PBD(X870,"Primary Industry Sector","","USD","",""))</f>
        <v/>
      </c>
      <c r="Y875" t="str" cm="1">
        <f t="array" ref="Y875">IF(Y869="","",_xll.PBD(Y870,"Primary Industry Sector","","USD","",""))</f>
        <v/>
      </c>
      <c r="Z875" t="str" cm="1">
        <f t="array" ref="Z875">IF(Z869="","",_xll.PBD(Z870,"Primary Industry Sector","","USD","",""))</f>
        <v/>
      </c>
      <c r="AA875" t="str" cm="1">
        <f t="array" ref="AA875">IF(AA869="","",_xll.PBD(AA870,"Primary Industry Sector","","USD","",""))</f>
        <v/>
      </c>
      <c r="AB875" t="str" cm="1">
        <f t="array" ref="AB875">IF(AB869="","",_xll.PBD(AB870,"Primary Industry Sector","","USD","",""))</f>
        <v/>
      </c>
      <c r="AC875" t="str" cm="1">
        <f t="array" ref="AC875">IF(AC869="","",_xll.PBD(AC870,"Primary Industry Sector","","USD","",""))</f>
        <v/>
      </c>
      <c r="AD875" t="str" cm="1">
        <f t="array" ref="AD875">IF(AD869="","",_xll.PBD(AD870,"Primary Industry Sector","","USD","",""))</f>
        <v/>
      </c>
      <c r="AE875" t="str" cm="1">
        <f t="array" ref="AE875">IF(AE869="","",_xll.PBD(AE870,"Primary Industry Sector","","USD","",""))</f>
        <v/>
      </c>
      <c r="AF875" t="str" cm="1">
        <f t="array" ref="AF875">IF(AF869="","",_xll.PBD(AF870,"Primary Industry Sector","","USD","",""))</f>
        <v/>
      </c>
      <c r="AG875" t="str" cm="1">
        <f t="array" ref="AG875">IF(AG869="","",_xll.PBD(AG870,"Primary Industry Sector","","USD","",""))</f>
        <v/>
      </c>
      <c r="AH875" t="str" cm="1">
        <f t="array" ref="AH875">IF(AH869="","",_xll.PBD(AH870,"Primary Industry Sector","","USD","",""))</f>
        <v/>
      </c>
      <c r="AI875" t="str" cm="1">
        <f t="array" ref="AI875">IF(AI869="","",_xll.PBD(AI870,"Primary Industry Sector","","USD","",""))</f>
        <v/>
      </c>
      <c r="AJ875" t="str" cm="1">
        <f t="array" ref="AJ875">IF(AJ869="","",_xll.PBD(AJ870,"Primary Industry Sector","","USD","",""))</f>
        <v/>
      </c>
      <c r="AK875" t="str" cm="1">
        <f t="array" ref="AK875">IF(AK869="","",_xll.PBD(AK870,"Primary Industry Sector","","USD","",""))</f>
        <v/>
      </c>
      <c r="AL875" t="str" cm="1">
        <f t="array" ref="AL875">IF(AL869="","",_xll.PBD(AL870,"Primary Industry Sector","","USD","",""))</f>
        <v/>
      </c>
      <c r="AM875" t="str" cm="1">
        <f t="array" ref="AM875">IF(AM869="","",_xll.PBD(AM870,"Primary Industry Sector","","USD","",""))</f>
        <v/>
      </c>
      <c r="AN875" t="str" cm="1">
        <f t="array" ref="AN875">IF(AN869="","",_xll.PBD(AN870,"Primary Industry Sector","","USD","",""))</f>
        <v/>
      </c>
      <c r="AO875" t="str" cm="1">
        <f t="array" ref="AO875">IF(AO869="","",_xll.PBD(AO870,"Primary Industry Sector","","USD","",""))</f>
        <v/>
      </c>
      <c r="AP875" t="str" cm="1">
        <f t="array" ref="AP875">IF(AP869="","",_xll.PBD(AP870,"Primary Industry Sector","","USD","",""))</f>
        <v/>
      </c>
      <c r="AQ875" t="str" cm="1">
        <f t="array" ref="AQ875">IF(AQ869="","",_xll.PBD(AQ870,"Primary Industry Sector","","USD","",""))</f>
        <v/>
      </c>
      <c r="AR875" t="str" cm="1">
        <f t="array" ref="AR875">IF(AR869="","",_xll.PBD(AR870,"Primary Industry Sector","","USD","",""))</f>
        <v/>
      </c>
      <c r="AS875" t="str" cm="1">
        <f t="array" ref="AS875">IF(AS869="","",_xll.PBD(AS870,"Primary Industry Sector","","USD","",""))</f>
        <v/>
      </c>
      <c r="AT875" t="str" cm="1">
        <f t="array" ref="AT875">IF(AT869="","",_xll.PBD(AT870,"Primary Industry Sector","","USD","",""))</f>
        <v/>
      </c>
      <c r="AU875" t="str" cm="1">
        <f t="array" ref="AU875">IF(AU869="","",_xll.PBD(AU870,"Primary Industry Sector","","USD","",""))</f>
        <v/>
      </c>
      <c r="AV875" t="str" cm="1">
        <f t="array" ref="AV875">IF(AV869="","",_xll.PBD(AV870,"Primary Industry Sector","","USD","",""))</f>
        <v/>
      </c>
      <c r="AW875" t="str" cm="1">
        <f t="array" ref="AW875">IF(AW869="","",_xll.PBD(AW870,"Primary Industry Sector","","USD","",""))</f>
        <v/>
      </c>
      <c r="AX875" t="str" cm="1">
        <f t="array" ref="AX875">IF(AX869="","",_xll.PBD(AX870,"Primary Industry Sector","","USD","",""))</f>
        <v/>
      </c>
      <c r="AY875" t="str" cm="1">
        <f t="array" ref="AY875">IF(AY869="","",_xll.PBD(AY870,"Primary Industry Sector","","USD","",""))</f>
        <v/>
      </c>
      <c r="AZ875" t="str" cm="1">
        <f t="array" ref="AZ875">IF(AZ869="","",_xll.PBD(AZ870,"Primary Industry Sector","","USD","",""))</f>
        <v/>
      </c>
      <c r="BA875" t="str" cm="1">
        <f t="array" ref="BA875">IF(BA869="","",_xll.PBD(BA870,"Primary Industry Sector","","USD","",""))</f>
        <v/>
      </c>
      <c r="BB875" t="str" cm="1">
        <f t="array" ref="BB875">IF(BB869="","",_xll.PBD(BB870,"Primary Industry Sector","","USD","",""))</f>
        <v/>
      </c>
      <c r="BC875" t="str" cm="1">
        <f t="array" ref="BC875">IF(BC869="","",_xll.PBD(BC870,"Primary Industry Sector","","USD","",""))</f>
        <v/>
      </c>
      <c r="BD875" t="str" cm="1">
        <f t="array" ref="BD875">IF(BD869="","",_xll.PBD(BD870,"Primary Industry Sector","","USD","",""))</f>
        <v/>
      </c>
      <c r="BE875" t="str" cm="1">
        <f t="array" ref="BE875">IF(BE869="","",_xll.PBD(BE870,"Primary Industry Sector","","USD","",""))</f>
        <v/>
      </c>
      <c r="BF875" t="str" cm="1">
        <f t="array" ref="BF875">IF(BF869="","",_xll.PBD(BF870,"Primary Industry Sector","","USD","",""))</f>
        <v/>
      </c>
      <c r="BG875" t="str" cm="1">
        <f t="array" ref="BG875">IF(BG869="","",_xll.PBD(BG870,"Primary Industry Sector","","USD","",""))</f>
        <v/>
      </c>
      <c r="BH875" t="str" cm="1">
        <f t="array" ref="BH875">IF(BH869="","",_xll.PBD(BH870,"Primary Industry Sector","","USD","",""))</f>
        <v/>
      </c>
      <c r="BI875" t="str" cm="1">
        <f t="array" ref="BI875">IF(BI869="","",_xll.PBD(BI870,"Primary Industry Sector","","USD","",""))</f>
        <v/>
      </c>
      <c r="BJ875" t="str" cm="1">
        <f t="array" ref="BJ875">IF(BJ869="","",_xll.PBD(BJ870,"Primary Industry Sector","","USD","",""))</f>
        <v/>
      </c>
      <c r="BK875" t="str" cm="1">
        <f t="array" ref="BK875">IF(BK869="","",_xll.PBD(BK870,"Primary Industry Sector","","USD","",""))</f>
        <v/>
      </c>
      <c r="BL875" t="str" cm="1">
        <f t="array" ref="BL875">IF(BL869="","",_xll.PBD(BL870,"Primary Industry Sector","","USD","",""))</f>
        <v/>
      </c>
      <c r="BM875" t="str" cm="1">
        <f t="array" ref="BM875">IF(BM869="","",_xll.PBD(BM870,"Primary Industry Sector","","USD","",""))</f>
        <v/>
      </c>
      <c r="BN875" t="str" cm="1">
        <f t="array" ref="BN875">IF(BN869="","",_xll.PBD(BN870,"Primary Industry Sector","","USD","",""))</f>
        <v/>
      </c>
      <c r="BO875" t="str" cm="1">
        <f t="array" ref="BO875">IF(BO869="","",_xll.PBD(BO870,"Primary Industry Sector","","USD","",""))</f>
        <v/>
      </c>
      <c r="BP875" t="str" cm="1">
        <f t="array" ref="BP875">IF(BP869="","",_xll.PBD(BP870,"Primary Industry Sector","","USD","",""))</f>
        <v/>
      </c>
      <c r="BQ875" t="str" cm="1">
        <f t="array" ref="BQ875">IF(BQ869="","",_xll.PBD(BQ870,"Primary Industry Sector","","USD","",""))</f>
        <v/>
      </c>
      <c r="BR875" t="str" cm="1">
        <f t="array" ref="BR875">IF(BR869="","",_xll.PBD(BR870,"Primary Industry Sector","","USD","",""))</f>
        <v/>
      </c>
      <c r="BS875" t="str" cm="1">
        <f t="array" ref="BS875">IF(BS869="","",_xll.PBD(BS870,"Primary Industry Sector","","USD","",""))</f>
        <v/>
      </c>
      <c r="BT875" t="str" cm="1">
        <f t="array" ref="BT875">IF(BT869="","",_xll.PBD(BT870,"Primary Industry Sector","","USD","",""))</f>
        <v/>
      </c>
      <c r="BU875" t="str" cm="1">
        <f t="array" ref="BU875">IF(BU869="","",_xll.PBD(BU870,"Primary Industry Sector","","USD","",""))</f>
        <v/>
      </c>
      <c r="BV875" t="str" cm="1">
        <f t="array" ref="BV875">IF(BV869="","",_xll.PBD(BV870,"Primary Industry Sector","","USD","",""))</f>
        <v/>
      </c>
      <c r="BW875" t="str" cm="1">
        <f t="array" ref="BW875">IF(BW869="","",_xll.PBD(BW870,"Primary Industry Sector","","USD","",""))</f>
        <v/>
      </c>
      <c r="BX875" t="str" cm="1">
        <f t="array" ref="BX875">IF(BX869="","",_xll.PBD(BX870,"Primary Industry Sector","","USD","",""))</f>
        <v/>
      </c>
      <c r="BY875" t="str" cm="1">
        <f t="array" ref="BY875">IF(BY869="","",_xll.PBD(BY870,"Primary Industry Sector","","USD","",""))</f>
        <v/>
      </c>
      <c r="BZ875" t="str" cm="1">
        <f t="array" ref="BZ875">IF(BZ869="","",_xll.PBD(BZ870,"Primary Industry Sector","","USD","",""))</f>
        <v/>
      </c>
      <c r="CA875" t="str" cm="1">
        <f t="array" ref="CA875">IF(CA869="","",_xll.PBD(CA870,"Primary Industry Sector","","USD","",""))</f>
        <v/>
      </c>
      <c r="CB875" t="str" cm="1">
        <f t="array" ref="CB875">IF(CB869="","",_xll.PBD(CB870,"Primary Industry Sector","","USD","",""))</f>
        <v/>
      </c>
      <c r="CC875" t="str" cm="1">
        <f t="array" ref="CC875">IF(CC869="","",_xll.PBD(CC870,"Primary Industry Sector","","USD","",""))</f>
        <v/>
      </c>
      <c r="CD875" t="str" cm="1">
        <f t="array" ref="CD875">IF(CD869="","",_xll.PBD(CD870,"Primary Industry Sector","","USD","",""))</f>
        <v/>
      </c>
      <c r="CE875" t="str" cm="1">
        <f t="array" ref="CE875">IF(CE869="","",_xll.PBD(CE870,"Primary Industry Sector","","USD","",""))</f>
        <v/>
      </c>
      <c r="CF875" t="str" cm="1">
        <f t="array" ref="CF875">IF(CF869="","",_xll.PBD(CF870,"Primary Industry Sector","","USD","",""))</f>
        <v/>
      </c>
      <c r="CG875" t="str" cm="1">
        <f t="array" ref="CG875">IF(CG869="","",_xll.PBD(CG870,"Primary Industry Sector","","USD","",""))</f>
        <v/>
      </c>
      <c r="CH875" t="str" cm="1">
        <f t="array" ref="CH875">IF(CH869="","",_xll.PBD(CH870,"Primary Industry Sector","","USD","",""))</f>
        <v/>
      </c>
      <c r="CI875" t="str" cm="1">
        <f t="array" ref="CI875">IF(CI869="","",_xll.PBD(CI870,"Primary Industry Sector","","USD","",""))</f>
        <v/>
      </c>
      <c r="CJ875" t="str" cm="1">
        <f t="array" ref="CJ875">IF(CJ869="","",_xll.PBD(CJ870,"Primary Industry Sector","","USD","",""))</f>
        <v/>
      </c>
      <c r="CK875" t="str" cm="1">
        <f t="array" ref="CK875">IF(CK869="","",_xll.PBD(CK870,"Primary Industry Sector","","USD","",""))</f>
        <v/>
      </c>
      <c r="CL875" t="str" cm="1">
        <f t="array" ref="CL875">IF(CL869="","",_xll.PBD(CL870,"Primary Industry Sector","","USD","",""))</f>
        <v/>
      </c>
      <c r="CM875" t="str" cm="1">
        <f t="array" ref="CM875">IF(CM869="","",_xll.PBD(CM870,"Primary Industry Sector","","USD","",""))</f>
        <v/>
      </c>
      <c r="CN875" t="str" cm="1">
        <f t="array" ref="CN875">IF(CN869="","",_xll.PBD(CN870,"Primary Industry Sector","","USD","",""))</f>
        <v/>
      </c>
      <c r="CO875" t="str" cm="1">
        <f t="array" ref="CO875">IF(CO869="","",_xll.PBD(CO870,"Primary Industry Sector","","USD","",""))</f>
        <v/>
      </c>
      <c r="CP875" t="str" cm="1">
        <f t="array" ref="CP875">IF(CP869="","",_xll.PBD(CP870,"Primary Industry Sector","","USD","",""))</f>
        <v/>
      </c>
      <c r="CQ875" t="str" cm="1">
        <f t="array" ref="CQ875">IF(CQ869="","",_xll.PBD(CQ870,"Primary Industry Sector","","USD","",""))</f>
        <v/>
      </c>
      <c r="CR875" t="str" cm="1">
        <f t="array" ref="CR875">IF(CR869="","",_xll.PBD(CR870,"Primary Industry Sector","","USD","",""))</f>
        <v/>
      </c>
      <c r="CS875" t="str" cm="1">
        <f t="array" ref="CS875">IF(CS869="","",_xll.PBD(CS870,"Primary Industry Sector","","USD","",""))</f>
        <v/>
      </c>
      <c r="CT875" t="str" cm="1">
        <f t="array" ref="CT875">IF(CT869="","",_xll.PBD(CT870,"Primary Industry Sector","","USD","",""))</f>
        <v/>
      </c>
      <c r="CU875" t="str" cm="1">
        <f t="array" ref="CU875">IF(CU869="","",_xll.PBD(CU870,"Primary Industry Sector","","USD","",""))</f>
        <v/>
      </c>
      <c r="CV875" t="str" cm="1">
        <f t="array" ref="CV875">IF(CV869="","",_xll.PBD(CV870,"Primary Industry Sector","","USD","",""))</f>
        <v/>
      </c>
      <c r="CW875" t="str" cm="1">
        <f t="array" ref="CW875">IF(CW869="","",_xll.PBD(CW870,"Primary Industry Sector","","USD","",""))</f>
        <v/>
      </c>
      <c r="CX875" t="str" cm="1">
        <f t="array" ref="CX875">IF(CX869="","",_xll.PBD(CX870,"Primary Industry Sector","","USD","",""))</f>
        <v/>
      </c>
      <c r="CY875" t="str" cm="1">
        <f t="array" ref="CY875">IF(CY869="","",_xll.PBD(CY870,"Primary Industry Sector","","USD","",""))</f>
        <v/>
      </c>
      <c r="CZ875" t="str" cm="1">
        <f t="array" ref="CZ875">IF(CZ869="","",_xll.PBD(CZ870,"Primary Industry Sector","","USD","",""))</f>
        <v/>
      </c>
      <c r="DA875" t="str" cm="1">
        <f t="array" ref="DA875">IF(DA869="","",_xll.PBD(DA870,"Primary Industry Sector","","USD","",""))</f>
        <v/>
      </c>
      <c r="DB875" t="str" cm="1">
        <f t="array" ref="DB875">IF(DB869="","",_xll.PBD(DB870,"Primary Industry Sector","","USD","",""))</f>
        <v/>
      </c>
      <c r="DC875" t="str" cm="1">
        <f t="array" ref="DC875">IF(DC869="","",_xll.PBD(DC870,"Primary Industry Sector","","USD","",""))</f>
        <v/>
      </c>
      <c r="DD875" t="str" cm="1">
        <f t="array" ref="DD875">IF(DD869="","",_xll.PBD(DD870,"Primary Industry Sector","","USD","",""))</f>
        <v/>
      </c>
      <c r="DE875" t="str" cm="1">
        <f t="array" ref="DE875">IF(DE869="","",_xll.PBD(DE870,"Primary Industry Sector","","USD","",""))</f>
        <v/>
      </c>
      <c r="DF875" t="str" cm="1">
        <f t="array" ref="DF875">IF(DF869="","",_xll.PBD(DF870,"Primary Industry Sector","","USD","",""))</f>
        <v/>
      </c>
      <c r="DG875" t="str" cm="1">
        <f t="array" ref="DG875">IF(DG869="","",_xll.PBD(DG870,"Primary Industry Sector","","USD","",""))</f>
        <v/>
      </c>
      <c r="DH875" t="str" cm="1">
        <f t="array" ref="DH875">IF(DH869="","",_xll.PBD(DH870,"Primary Industry Sector","","USD","",""))</f>
        <v/>
      </c>
      <c r="DI875" t="str" cm="1">
        <f t="array" ref="DI875">IF(DI869="","",_xll.PBD(DI870,"Primary Industry Sector","","USD","",""))</f>
        <v/>
      </c>
      <c r="DJ875" t="str" cm="1">
        <f t="array" ref="DJ875">IF(DJ869="","",_xll.PBD(DJ870,"Primary Industry Sector","","USD","",""))</f>
        <v/>
      </c>
      <c r="DK875" t="str" cm="1">
        <f t="array" ref="DK875">IF(DK869="","",_xll.PBD(DK870,"Primary Industry Sector","","USD","",""))</f>
        <v/>
      </c>
      <c r="DL875" t="str" cm="1">
        <f t="array" ref="DL875">IF(DL869="","",_xll.PBD(DL870,"Primary Industry Sector","","USD","",""))</f>
        <v/>
      </c>
      <c r="DM875" t="str" cm="1">
        <f t="array" ref="DM875">IF(DM869="","",_xll.PBD(DM870,"Primary Industry Sector","","USD","",""))</f>
        <v/>
      </c>
      <c r="DN875" t="str" cm="1">
        <f t="array" ref="DN875">IF(DN869="","",_xll.PBD(DN870,"Primary Industry Sector","","USD","",""))</f>
        <v/>
      </c>
      <c r="DO875" t="str" cm="1">
        <f t="array" ref="DO875">IF(DO869="","",_xll.PBD(DO870,"Primary Industry Sector","","USD","",""))</f>
        <v/>
      </c>
      <c r="DP875" t="str" cm="1">
        <f t="array" ref="DP875">IF(DP869="","",_xll.PBD(DP870,"Primary Industry Sector","","USD","",""))</f>
        <v/>
      </c>
      <c r="DQ875" t="str" cm="1">
        <f t="array" ref="DQ875">IF(DQ869="","",_xll.PBD(DQ870,"Primary Industry Sector","","USD","",""))</f>
        <v/>
      </c>
      <c r="DR875" t="str" cm="1">
        <f t="array" ref="DR875">IF(DR869="","",_xll.PBD(DR870,"Primary Industry Sector","","USD","",""))</f>
        <v/>
      </c>
      <c r="DS875" t="str" cm="1">
        <f t="array" ref="DS875">IF(DS869="","",_xll.PBD(DS870,"Primary Industry Sector","","USD","",""))</f>
        <v/>
      </c>
      <c r="DT875" t="str" cm="1">
        <f t="array" ref="DT875">IF(DT869="","",_xll.PBD(DT870,"Primary Industry Sector","","USD","",""))</f>
        <v/>
      </c>
      <c r="DU875" t="str" cm="1">
        <f t="array" ref="DU875">IF(DU869="","",_xll.PBD(DU870,"Primary Industry Sector","","USD","",""))</f>
        <v/>
      </c>
      <c r="DV875" t="str" cm="1">
        <f t="array" ref="DV875">IF(DV869="","",_xll.PBD(DV870,"Primary Industry Sector","","USD","",""))</f>
        <v/>
      </c>
      <c r="DW875" t="str" cm="1">
        <f t="array" ref="DW875">IF(DW869="","",_xll.PBD(DW870,"Primary Industry Sector","","USD","",""))</f>
        <v/>
      </c>
      <c r="DX875" t="str" cm="1">
        <f t="array" ref="DX875">IF(DX869="","",_xll.PBD(DX870,"Primary Industry Sector","","USD","",""))</f>
        <v/>
      </c>
      <c r="DY875" t="str" cm="1">
        <f t="array" ref="DY875">IF(DY869="","",_xll.PBD(DY870,"Primary Industry Sector","","USD","",""))</f>
        <v/>
      </c>
      <c r="DZ875" t="str" cm="1">
        <f t="array" ref="DZ875">IF(DZ869="","",_xll.PBD(DZ870,"Primary Industry Sector","","USD","",""))</f>
        <v/>
      </c>
      <c r="EA875" t="str" cm="1">
        <f t="array" ref="EA875">IF(EA869="","",_xll.PBD(EA870,"Primary Industry Sector","","USD","",""))</f>
        <v/>
      </c>
      <c r="EB875" t="str" cm="1">
        <f t="array" ref="EB875">IF(EB869="","",_xll.PBD(EB870,"Primary Industry Sector","","USD","",""))</f>
        <v/>
      </c>
      <c r="EC875" t="str" cm="1">
        <f t="array" ref="EC875">IF(EC869="","",_xll.PBD(EC870,"Primary Industry Sector","","USD","",""))</f>
        <v/>
      </c>
      <c r="ED875" t="str" cm="1">
        <f t="array" ref="ED875">IF(ED869="","",_xll.PBD(ED870,"Primary Industry Sector","","USD","",""))</f>
        <v/>
      </c>
      <c r="EE875" t="str" cm="1">
        <f t="array" ref="EE875">IF(EE869="","",_xll.PBD(EE870,"Primary Industry Sector","","USD","",""))</f>
        <v/>
      </c>
      <c r="EF875" t="str" cm="1">
        <f t="array" ref="EF875">IF(EF869="","",_xll.PBD(EF870,"Primary Industry Sector","","USD","",""))</f>
        <v/>
      </c>
      <c r="EG875" t="str" cm="1">
        <f t="array" ref="EG875">IF(EG869="","",_xll.PBD(EG870,"Primary Industry Sector","","USD","",""))</f>
        <v/>
      </c>
      <c r="EH875" t="str" cm="1">
        <f t="array" ref="EH875">IF(EH869="","",_xll.PBD(EH870,"Primary Industry Sector","","USD","",""))</f>
        <v/>
      </c>
      <c r="EI875" t="str" cm="1">
        <f t="array" ref="EI875">IF(EI869="","",_xll.PBD(EI870,"Primary Industry Sector","","USD","",""))</f>
        <v/>
      </c>
      <c r="EJ875" t="str" cm="1">
        <f t="array" ref="EJ875">IF(EJ869="","",_xll.PBD(EJ870,"Primary Industry Sector","","USD","",""))</f>
        <v/>
      </c>
      <c r="EK875" t="str" cm="1">
        <f t="array" ref="EK875">IF(EK869="","",_xll.PBD(EK870,"Primary Industry Sector","","USD","",""))</f>
        <v/>
      </c>
      <c r="EL875" t="str" cm="1">
        <f t="array" ref="EL875">IF(EL869="","",_xll.PBD(EL870,"Primary Industry Sector","","USD","",""))</f>
        <v/>
      </c>
      <c r="EM875" t="str" cm="1">
        <f t="array" ref="EM875">IF(EM869="","",_xll.PBD(EM870,"Primary Industry Sector","","USD","",""))</f>
        <v/>
      </c>
      <c r="EN875" t="str" cm="1">
        <f t="array" ref="EN875">IF(EN869="","",_xll.PBD(EN870,"Primary Industry Sector","","USD","",""))</f>
        <v/>
      </c>
      <c r="EO875" t="str" cm="1">
        <f t="array" ref="EO875">IF(EO869="","",_xll.PBD(EO870,"Primary Industry Sector","","USD","",""))</f>
        <v/>
      </c>
      <c r="EP875" t="str" cm="1">
        <f t="array" ref="EP875">IF(EP869="","",_xll.PBD(EP870,"Primary Industry Sector","","USD","",""))</f>
        <v/>
      </c>
      <c r="EQ875" t="str" cm="1">
        <f t="array" ref="EQ875">IF(EQ869="","",_xll.PBD(EQ870,"Primary Industry Sector","","USD","",""))</f>
        <v/>
      </c>
      <c r="ER875" t="str" cm="1">
        <f t="array" ref="ER875">IF(ER869="","",_xll.PBD(ER870,"Primary Industry Sector","","USD","",""))</f>
        <v/>
      </c>
      <c r="ES875" t="str" cm="1">
        <f t="array" ref="ES875">IF(ES869="","",_xll.PBD(ES870,"Primary Industry Sector","","USD","",""))</f>
        <v/>
      </c>
      <c r="ET875" t="str" cm="1">
        <f t="array" ref="ET875">IF(ET869="","",_xll.PBD(ET870,"Primary Industry Sector","","USD","",""))</f>
        <v/>
      </c>
      <c r="EU875" t="str" cm="1">
        <f t="array" ref="EU875">IF(EU869="","",_xll.PBD(EU870,"Primary Industry Sector","","USD","",""))</f>
        <v/>
      </c>
      <c r="EV875" t="str" cm="1">
        <f t="array" ref="EV875">IF(EV869="","",_xll.PBD(EV870,"Primary Industry Sector","","USD","",""))</f>
        <v/>
      </c>
      <c r="EW875" t="str" cm="1">
        <f t="array" ref="EW875">IF(EW869="","",_xll.PBD(EW870,"Primary Industry Sector","","USD","",""))</f>
        <v/>
      </c>
      <c r="EX875" t="str" cm="1">
        <f t="array" ref="EX875">IF(EX869="","",_xll.PBD(EX870,"Primary Industry Sector","","USD","",""))</f>
        <v/>
      </c>
      <c r="EY875" t="str" cm="1">
        <f t="array" ref="EY875">IF(EY869="","",_xll.PBD(EY870,"Primary Industry Sector","","USD","",""))</f>
        <v/>
      </c>
      <c r="EZ875" t="str" cm="1">
        <f t="array" ref="EZ875">IF(EZ869="","",_xll.PBD(EZ870,"Primary Industry Sector","","USD","",""))</f>
        <v/>
      </c>
      <c r="FA875" t="str" cm="1">
        <f t="array" ref="FA875">IF(FA869="","",_xll.PBD(FA870,"Primary Industry Sector","","USD","",""))</f>
        <v/>
      </c>
      <c r="FB875" t="str" cm="1">
        <f t="array" ref="FB875">IF(FB869="","",_xll.PBD(FB870,"Primary Industry Sector","","USD","",""))</f>
        <v/>
      </c>
      <c r="FC875" t="str" cm="1">
        <f t="array" ref="FC875">IF(FC869="","",_xll.PBD(FC870,"Primary Industry Sector","","USD","",""))</f>
        <v/>
      </c>
      <c r="FD875" t="str" cm="1">
        <f t="array" ref="FD875">IF(FD869="","",_xll.PBD(FD870,"Primary Industry Sector","","USD","",""))</f>
        <v/>
      </c>
      <c r="FE875" t="str" cm="1">
        <f t="array" ref="FE875">IF(FE869="","",_xll.PBD(FE870,"Primary Industry Sector","","USD","",""))</f>
        <v/>
      </c>
      <c r="FF875" t="str" cm="1">
        <f t="array" ref="FF875">IF(FF869="","",_xll.PBD(FF870,"Primary Industry Sector","","USD","",""))</f>
        <v/>
      </c>
      <c r="FG875" t="str" cm="1">
        <f t="array" ref="FG875">IF(FG869="","",_xll.PBD(FG870,"Primary Industry Sector","","USD","",""))</f>
        <v/>
      </c>
      <c r="FH875" t="str" cm="1">
        <f t="array" ref="FH875">IF(FH869="","",_xll.PBD(FH870,"Primary Industry Sector","","USD","",""))</f>
        <v/>
      </c>
      <c r="FI875" t="str" cm="1">
        <f t="array" ref="FI875">IF(FI869="","",_xll.PBD(FI870,"Primary Industry Sector","","USD","",""))</f>
        <v/>
      </c>
      <c r="FJ875" t="str" cm="1">
        <f t="array" ref="FJ875">IF(FJ869="","",_xll.PBD(FJ870,"Primary Industry Sector","","USD","",""))</f>
        <v/>
      </c>
      <c r="FK875" t="str" cm="1">
        <f t="array" ref="FK875">IF(FK869="","",_xll.PBD(FK870,"Primary Industry Sector","","USD","",""))</f>
        <v/>
      </c>
      <c r="FL875" t="str" cm="1">
        <f t="array" ref="FL875">IF(FL869="","",_xll.PBD(FL870,"Primary Industry Sector","","USD","",""))</f>
        <v/>
      </c>
      <c r="FM875" t="str" cm="1">
        <f t="array" ref="FM875">IF(FM869="","",_xll.PBD(FM870,"Primary Industry Sector","","USD","",""))</f>
        <v/>
      </c>
      <c r="FN875" t="str" cm="1">
        <f t="array" ref="FN875">IF(FN869="","",_xll.PBD(FN870,"Primary Industry Sector","","USD","",""))</f>
        <v/>
      </c>
      <c r="FO875" t="str" cm="1">
        <f t="array" ref="FO875">IF(FO869="","",_xll.PBD(FO870,"Primary Industry Sector","","USD","",""))</f>
        <v/>
      </c>
      <c r="FP875" t="str" cm="1">
        <f t="array" ref="FP875">IF(FP869="","",_xll.PBD(FP870,"Primary Industry Sector","","USD","",""))</f>
        <v/>
      </c>
      <c r="FQ875" t="str" cm="1">
        <f t="array" ref="FQ875">IF(FQ869="","",_xll.PBD(FQ870,"Primary Industry Sector","","USD","",""))</f>
        <v/>
      </c>
      <c r="FR875" t="str" cm="1">
        <f t="array" ref="FR875">IF(FR869="","",_xll.PBD(FR870,"Primary Industry Sector","","USD","",""))</f>
        <v/>
      </c>
      <c r="FS875" t="str" cm="1">
        <f t="array" ref="FS875">IF(FS869="","",_xll.PBD(FS870,"Primary Industry Sector","","USD","",""))</f>
        <v/>
      </c>
      <c r="FT875" t="str" cm="1">
        <f t="array" ref="FT875">IF(FT869="","",_xll.PBD(FT870,"Primary Industry Sector","","USD","",""))</f>
        <v/>
      </c>
      <c r="FU875" t="str" cm="1">
        <f t="array" ref="FU875">IF(FU869="","",_xll.PBD(FU870,"Primary Industry Sector","","USD","",""))</f>
        <v/>
      </c>
      <c r="FV875" t="str" cm="1">
        <f t="array" ref="FV875">IF(FV869="","",_xll.PBD(FV870,"Primary Industry Sector","","USD","",""))</f>
        <v/>
      </c>
      <c r="FW875" t="str" cm="1">
        <f t="array" ref="FW875">IF(FW869="","",_xll.PBD(FW870,"Primary Industry Sector","","USD","",""))</f>
        <v/>
      </c>
      <c r="FX875" t="str" cm="1">
        <f t="array" ref="FX875">IF(FX869="","",_xll.PBD(FX870,"Primary Industry Sector","","USD","",""))</f>
        <v/>
      </c>
      <c r="FY875" t="str" cm="1">
        <f t="array" ref="FY875">IF(FY869="","",_xll.PBD(FY870,"Primary Industry Sector","","USD","",""))</f>
        <v/>
      </c>
      <c r="FZ875" t="str" cm="1">
        <f t="array" ref="FZ875">IF(FZ869="","",_xll.PBD(FZ870,"Primary Industry Sector","","USD","",""))</f>
        <v/>
      </c>
      <c r="GA875" t="str" cm="1">
        <f t="array" ref="GA875">IF(GA869="","",_xll.PBD(GA870,"Primary Industry Sector","","USD","",""))</f>
        <v/>
      </c>
      <c r="GB875" t="str" cm="1">
        <f t="array" ref="GB875">IF(GB869="","",_xll.PBD(GB870,"Primary Industry Sector","","USD","",""))</f>
        <v/>
      </c>
      <c r="GC875" t="str" cm="1">
        <f t="array" ref="GC875">IF(GC869="","",_xll.PBD(GC870,"Primary Industry Sector","","USD","",""))</f>
        <v/>
      </c>
      <c r="GD875" t="str" cm="1">
        <f t="array" ref="GD875">IF(GD869="","",_xll.PBD(GD870,"Primary Industry Sector","","USD","",""))</f>
        <v/>
      </c>
      <c r="GE875" t="str" cm="1">
        <f t="array" ref="GE875">IF(GE869="","",_xll.PBD(GE870,"Primary Industry Sector","","USD","",""))</f>
        <v/>
      </c>
      <c r="GF875" t="str" cm="1">
        <f t="array" ref="GF875">IF(GF869="","",_xll.PBD(GF870,"Primary Industry Sector","","USD","",""))</f>
        <v/>
      </c>
      <c r="GG875" t="str" cm="1">
        <f t="array" ref="GG875">IF(GG869="","",_xll.PBD(GG870,"Primary Industry Sector","","USD","",""))</f>
        <v/>
      </c>
      <c r="GH875" t="str" cm="1">
        <f t="array" ref="GH875">IF(GH869="","",_xll.PBD(GH870,"Primary Industry Sector","","USD","",""))</f>
        <v/>
      </c>
      <c r="GI875" t="str" cm="1">
        <f t="array" ref="GI875">IF(GI869="","",_xll.PBD(GI870,"Primary Industry Sector","","USD","",""))</f>
        <v/>
      </c>
      <c r="GJ875" t="str" cm="1">
        <f t="array" ref="GJ875">IF(GJ869="","",_xll.PBD(GJ870,"Primary Industry Sector","","USD","",""))</f>
        <v/>
      </c>
      <c r="GK875" t="str" cm="1">
        <f t="array" ref="GK875">IF(GK869="","",_xll.PBD(GK870,"Primary Industry Sector","","USD","",""))</f>
        <v/>
      </c>
      <c r="GL875" t="str" cm="1">
        <f t="array" ref="GL875">IF(GL869="","",_xll.PBD(GL870,"Primary Industry Sector","","USD","",""))</f>
        <v/>
      </c>
      <c r="GM875" t="str" cm="1">
        <f t="array" ref="GM875">IF(GM869="","",_xll.PBD(GM870,"Primary Industry Sector","","USD","",""))</f>
        <v/>
      </c>
      <c r="GN875" t="str" cm="1">
        <f t="array" ref="GN875">IF(GN869="","",_xll.PBD(GN870,"Primary Industry Sector","","USD","",""))</f>
        <v/>
      </c>
      <c r="GO875" t="str" cm="1">
        <f t="array" ref="GO875">IF(GO869="","",_xll.PBD(GO870,"Primary Industry Sector","","USD","",""))</f>
        <v/>
      </c>
      <c r="GP875" t="str" cm="1">
        <f t="array" ref="GP875">IF(GP869="","",_xll.PBD(GP870,"Primary Industry Sector","","USD","",""))</f>
        <v/>
      </c>
      <c r="GQ875" t="str" cm="1">
        <f t="array" ref="GQ875">IF(GQ869="","",_xll.PBD(GQ870,"Primary Industry Sector","","USD","",""))</f>
        <v/>
      </c>
      <c r="GR875" t="str" cm="1">
        <f t="array" ref="GR875">IF(GR869="","",_xll.PBD(GR870,"Primary Industry Sector","","USD","",""))</f>
        <v/>
      </c>
      <c r="GS875" t="str" cm="1">
        <f t="array" ref="GS875">IF(GS869="","",_xll.PBD(GS870,"Primary Industry Sector","","USD","",""))</f>
        <v/>
      </c>
      <c r="GT875" t="str" cm="1">
        <f t="array" ref="GT875">IF(GT869="","",_xll.PBD(GT870,"Primary Industry Sector","","USD","",""))</f>
        <v/>
      </c>
      <c r="GU875" t="str" cm="1">
        <f t="array" ref="GU875">IF(GU869="","",_xll.PBD(GU870,"Primary Industry Sector","","USD","",""))</f>
        <v/>
      </c>
      <c r="GV875" t="str" cm="1">
        <f t="array" ref="GV875">IF(GV869="","",_xll.PBD(GV870,"Primary Industry Sector","","USD","",""))</f>
        <v/>
      </c>
      <c r="GW875" t="str" cm="1">
        <f t="array" ref="GW875">IF(GW869="","",_xll.PBD(GW870,"Primary Industry Sector","","USD","",""))</f>
        <v/>
      </c>
      <c r="GX875" t="str" cm="1">
        <f t="array" ref="GX875">IF(GX869="","",_xll.PBD(GX870,"Primary Industry Sector","","USD","",""))</f>
        <v/>
      </c>
      <c r="GY875" t="str" cm="1">
        <f t="array" ref="GY875">IF(GY869="","",_xll.PBD(GY870,"Primary Industry Sector","","USD","",""))</f>
        <v/>
      </c>
      <c r="GZ875" t="str" cm="1">
        <f t="array" ref="GZ875">IF(GZ869="","",_xll.PBD(GZ870,"Primary Industry Sector","","USD","",""))</f>
        <v/>
      </c>
      <c r="HA875" t="str" cm="1">
        <f t="array" ref="HA875">IF(HA869="","",_xll.PBD(HA870,"Primary Industry Sector","","USD","",""))</f>
        <v/>
      </c>
      <c r="HB875" t="str" cm="1">
        <f t="array" ref="HB875">IF(HB869="","",_xll.PBD(HB870,"Primary Industry Sector","","USD","",""))</f>
        <v/>
      </c>
      <c r="HC875" t="str" cm="1">
        <f t="array" ref="HC875">IF(HC869="","",_xll.PBD(HC870,"Primary Industry Sector","","USD","",""))</f>
        <v/>
      </c>
      <c r="HD875" t="str" cm="1">
        <f t="array" ref="HD875">IF(HD869="","",_xll.PBD(HD870,"Primary Industry Sector","","USD","",""))</f>
        <v/>
      </c>
      <c r="HE875" t="str" cm="1">
        <f t="array" ref="HE875">IF(HE869="","",_xll.PBD(HE870,"Primary Industry Sector","","USD","",""))</f>
        <v/>
      </c>
      <c r="HF875" t="str" cm="1">
        <f t="array" ref="HF875">IF(HF869="","",_xll.PBD(HF870,"Primary Industry Sector","","USD","",""))</f>
        <v/>
      </c>
      <c r="HG875" t="str" cm="1">
        <f t="array" ref="HG875">IF(HG869="","",_xll.PBD(HG870,"Primary Industry Sector","","USD","",""))</f>
        <v/>
      </c>
      <c r="HH875" t="str" cm="1">
        <f t="array" ref="HH875">IF(HH869="","",_xll.PBD(HH870,"Primary Industry Sector","","USD","",""))</f>
        <v/>
      </c>
      <c r="HI875" t="str" cm="1">
        <f t="array" ref="HI875">IF(HI869="","",_xll.PBD(HI870,"Primary Industry Sector","","USD","",""))</f>
        <v/>
      </c>
      <c r="HJ875" t="str" cm="1">
        <f t="array" ref="HJ875">IF(HJ869="","",_xll.PBD(HJ870,"Primary Industry Sector","","USD","",""))</f>
        <v/>
      </c>
      <c r="HK875" t="str" cm="1">
        <f t="array" ref="HK875">IF(HK869="","",_xll.PBD(HK870,"Primary Industry Sector","","USD","",""))</f>
        <v/>
      </c>
      <c r="HL875" t="str" cm="1">
        <f t="array" ref="HL875">IF(HL869="","",_xll.PBD(HL870,"Primary Industry Sector","","USD","",""))</f>
        <v/>
      </c>
      <c r="HM875" t="str" cm="1">
        <f t="array" ref="HM875">IF(HM869="","",_xll.PBD(HM870,"Primary Industry Sector","","USD","",""))</f>
        <v/>
      </c>
      <c r="HN875" t="str" cm="1">
        <f t="array" ref="HN875">IF(HN869="","",_xll.PBD(HN870,"Primary Industry Sector","","USD","",""))</f>
        <v/>
      </c>
      <c r="HO875" t="str" cm="1">
        <f t="array" ref="HO875">IF(HO869="","",_xll.PBD(HO870,"Primary Industry Sector","","USD","",""))</f>
        <v/>
      </c>
      <c r="HP875" t="str" cm="1">
        <f t="array" ref="HP875">IF(HP869="","",_xll.PBD(HP870,"Primary Industry Sector","","USD","",""))</f>
        <v/>
      </c>
      <c r="HQ875" t="str" cm="1">
        <f t="array" ref="HQ875">IF(HQ869="","",_xll.PBD(HQ870,"Primary Industry Sector","","USD","",""))</f>
        <v/>
      </c>
      <c r="HR875" t="str" cm="1">
        <f t="array" ref="HR875">IF(HR869="","",_xll.PBD(HR870,"Primary Industry Sector","","USD","",""))</f>
        <v/>
      </c>
      <c r="HS875" t="str" cm="1">
        <f t="array" ref="HS875">IF(HS869="","",_xll.PBD(HS870,"Primary Industry Sector","","USD","",""))</f>
        <v/>
      </c>
      <c r="HT875" t="str" cm="1">
        <f t="array" ref="HT875">IF(HT869="","",_xll.PBD(HT870,"Primary Industry Sector","","USD","",""))</f>
        <v/>
      </c>
      <c r="HU875" t="str" cm="1">
        <f t="array" ref="HU875">IF(HU869="","",_xll.PBD(HU870,"Primary Industry Sector","","USD","",""))</f>
        <v/>
      </c>
      <c r="HV875" t="str" cm="1">
        <f t="array" ref="HV875">IF(HV869="","",_xll.PBD(HV870,"Primary Industry Sector","","USD","",""))</f>
        <v/>
      </c>
      <c r="HW875" t="str" cm="1">
        <f t="array" ref="HW875">IF(HW869="","",_xll.PBD(HW870,"Primary Industry Sector","","USD","",""))</f>
        <v/>
      </c>
      <c r="HX875" t="str" cm="1">
        <f t="array" ref="HX875">IF(HX869="","",_xll.PBD(HX870,"Primary Industry Sector","","USD","",""))</f>
        <v/>
      </c>
      <c r="HY875" t="str" cm="1">
        <f t="array" ref="HY875">IF(HY869="","",_xll.PBD(HY870,"Primary Industry Sector","","USD","",""))</f>
        <v/>
      </c>
      <c r="HZ875" t="str" cm="1">
        <f t="array" ref="HZ875">IF(HZ869="","",_xll.PBD(HZ870,"Primary Industry Sector","","USD","",""))</f>
        <v/>
      </c>
      <c r="IA875" t="str" cm="1">
        <f t="array" ref="IA875">IF(IA869="","",_xll.PBD(IA870,"Primary Industry Sector","","USD","",""))</f>
        <v/>
      </c>
      <c r="IB875" t="str" cm="1">
        <f t="array" ref="IB875">IF(IB869="","",_xll.PBD(IB870,"Primary Industry Sector","","USD","",""))</f>
        <v/>
      </c>
      <c r="IC875" t="str" cm="1">
        <f t="array" ref="IC875">IF(IC869="","",_xll.PBD(IC870,"Primary Industry Sector","","USD","",""))</f>
        <v/>
      </c>
      <c r="ID875" t="str" cm="1">
        <f t="array" ref="ID875">IF(ID869="","",_xll.PBD(ID870,"Primary Industry Sector","","USD","",""))</f>
        <v/>
      </c>
      <c r="IE875" t="str" cm="1">
        <f t="array" ref="IE875">IF(IE869="","",_xll.PBD(IE870,"Primary Industry Sector","","USD","",""))</f>
        <v/>
      </c>
    </row>
    <row r="876" spans="2:239" x14ac:dyDescent="0.2">
      <c r="B876" t="s">
        <v>2716</v>
      </c>
      <c r="C876" t="str">
        <f t="shared" ref="C876:BN876" ca="1" si="340">IF(C869="","",IF(C875=$D$5,1,0))</f>
        <v/>
      </c>
      <c r="D876" t="str">
        <f t="shared" si="340"/>
        <v/>
      </c>
      <c r="E876" t="str">
        <f t="shared" si="340"/>
        <v/>
      </c>
      <c r="F876" t="str">
        <f t="shared" si="340"/>
        <v/>
      </c>
      <c r="G876" t="str">
        <f t="shared" si="340"/>
        <v/>
      </c>
      <c r="H876" t="str">
        <f t="shared" si="340"/>
        <v/>
      </c>
      <c r="I876" t="str">
        <f t="shared" si="340"/>
        <v/>
      </c>
      <c r="J876" t="str">
        <f t="shared" si="340"/>
        <v/>
      </c>
      <c r="K876" t="str">
        <f t="shared" si="340"/>
        <v/>
      </c>
      <c r="L876" t="str">
        <f t="shared" si="340"/>
        <v/>
      </c>
      <c r="M876" t="str">
        <f t="shared" si="340"/>
        <v/>
      </c>
      <c r="N876" t="str">
        <f t="shared" si="340"/>
        <v/>
      </c>
      <c r="O876" t="str">
        <f t="shared" si="340"/>
        <v/>
      </c>
      <c r="P876" t="str">
        <f t="shared" si="340"/>
        <v/>
      </c>
      <c r="Q876" t="str">
        <f t="shared" si="340"/>
        <v/>
      </c>
      <c r="R876" t="str">
        <f t="shared" si="340"/>
        <v/>
      </c>
      <c r="S876" t="str">
        <f t="shared" si="340"/>
        <v/>
      </c>
      <c r="T876" t="str">
        <f t="shared" si="340"/>
        <v/>
      </c>
      <c r="U876" t="str">
        <f t="shared" si="340"/>
        <v/>
      </c>
      <c r="V876" t="str">
        <f t="shared" si="340"/>
        <v/>
      </c>
      <c r="W876" t="str">
        <f t="shared" si="340"/>
        <v/>
      </c>
      <c r="X876" t="str">
        <f t="shared" si="340"/>
        <v/>
      </c>
      <c r="Y876" t="str">
        <f t="shared" si="340"/>
        <v/>
      </c>
      <c r="Z876" t="str">
        <f t="shared" si="340"/>
        <v/>
      </c>
      <c r="AA876" t="str">
        <f t="shared" si="340"/>
        <v/>
      </c>
      <c r="AB876" t="str">
        <f t="shared" si="340"/>
        <v/>
      </c>
      <c r="AC876" t="str">
        <f t="shared" si="340"/>
        <v/>
      </c>
      <c r="AD876" t="str">
        <f t="shared" si="340"/>
        <v/>
      </c>
      <c r="AE876" t="str">
        <f t="shared" si="340"/>
        <v/>
      </c>
      <c r="AF876" t="str">
        <f t="shared" si="340"/>
        <v/>
      </c>
      <c r="AG876" t="str">
        <f t="shared" si="340"/>
        <v/>
      </c>
      <c r="AH876" t="str">
        <f t="shared" si="340"/>
        <v/>
      </c>
      <c r="AI876" t="str">
        <f t="shared" si="340"/>
        <v/>
      </c>
      <c r="AJ876" t="str">
        <f t="shared" si="340"/>
        <v/>
      </c>
      <c r="AK876" t="str">
        <f t="shared" si="340"/>
        <v/>
      </c>
      <c r="AL876" t="str">
        <f t="shared" si="340"/>
        <v/>
      </c>
      <c r="AM876" t="str">
        <f t="shared" si="340"/>
        <v/>
      </c>
      <c r="AN876" t="str">
        <f t="shared" si="340"/>
        <v/>
      </c>
      <c r="AO876" t="str">
        <f t="shared" si="340"/>
        <v/>
      </c>
      <c r="AP876" t="str">
        <f t="shared" si="340"/>
        <v/>
      </c>
      <c r="AQ876" t="str">
        <f t="shared" si="340"/>
        <v/>
      </c>
      <c r="AR876" t="str">
        <f t="shared" si="340"/>
        <v/>
      </c>
      <c r="AS876" t="str">
        <f t="shared" si="340"/>
        <v/>
      </c>
      <c r="AT876" t="str">
        <f t="shared" si="340"/>
        <v/>
      </c>
      <c r="AU876" t="str">
        <f t="shared" si="340"/>
        <v/>
      </c>
      <c r="AV876" t="str">
        <f t="shared" si="340"/>
        <v/>
      </c>
      <c r="AW876" t="str">
        <f t="shared" si="340"/>
        <v/>
      </c>
      <c r="AX876" t="str">
        <f t="shared" si="340"/>
        <v/>
      </c>
      <c r="AY876" t="str">
        <f t="shared" si="340"/>
        <v/>
      </c>
      <c r="AZ876" t="str">
        <f t="shared" si="340"/>
        <v/>
      </c>
      <c r="BA876" t="str">
        <f t="shared" si="340"/>
        <v/>
      </c>
      <c r="BB876" t="str">
        <f t="shared" si="340"/>
        <v/>
      </c>
      <c r="BC876" t="str">
        <f t="shared" si="340"/>
        <v/>
      </c>
      <c r="BD876" t="str">
        <f t="shared" si="340"/>
        <v/>
      </c>
      <c r="BE876" t="str">
        <f t="shared" si="340"/>
        <v/>
      </c>
      <c r="BF876" t="str">
        <f t="shared" si="340"/>
        <v/>
      </c>
      <c r="BG876" t="str">
        <f t="shared" si="340"/>
        <v/>
      </c>
      <c r="BH876" t="str">
        <f t="shared" si="340"/>
        <v/>
      </c>
      <c r="BI876" t="str">
        <f t="shared" si="340"/>
        <v/>
      </c>
      <c r="BJ876" t="str">
        <f t="shared" si="340"/>
        <v/>
      </c>
      <c r="BK876" t="str">
        <f t="shared" si="340"/>
        <v/>
      </c>
      <c r="BL876" t="str">
        <f t="shared" si="340"/>
        <v/>
      </c>
      <c r="BM876" t="str">
        <f t="shared" si="340"/>
        <v/>
      </c>
      <c r="BN876" t="str">
        <f t="shared" si="340"/>
        <v/>
      </c>
      <c r="BO876" t="str">
        <f t="shared" ref="BO876:DZ876" si="341">IF(BO869="","",IF(BO875=$D$5,1,0))</f>
        <v/>
      </c>
      <c r="BP876" t="str">
        <f t="shared" si="341"/>
        <v/>
      </c>
      <c r="BQ876" t="str">
        <f t="shared" si="341"/>
        <v/>
      </c>
      <c r="BR876" t="str">
        <f t="shared" si="341"/>
        <v/>
      </c>
      <c r="BS876" t="str">
        <f t="shared" si="341"/>
        <v/>
      </c>
      <c r="BT876" t="str">
        <f t="shared" si="341"/>
        <v/>
      </c>
      <c r="BU876" t="str">
        <f t="shared" si="341"/>
        <v/>
      </c>
      <c r="BV876" t="str">
        <f t="shared" si="341"/>
        <v/>
      </c>
      <c r="BW876" t="str">
        <f t="shared" si="341"/>
        <v/>
      </c>
      <c r="BX876" t="str">
        <f t="shared" si="341"/>
        <v/>
      </c>
      <c r="BY876" t="str">
        <f t="shared" si="341"/>
        <v/>
      </c>
      <c r="BZ876" t="str">
        <f t="shared" si="341"/>
        <v/>
      </c>
      <c r="CA876" t="str">
        <f t="shared" si="341"/>
        <v/>
      </c>
      <c r="CB876" t="str">
        <f t="shared" si="341"/>
        <v/>
      </c>
      <c r="CC876" t="str">
        <f t="shared" si="341"/>
        <v/>
      </c>
      <c r="CD876" t="str">
        <f t="shared" si="341"/>
        <v/>
      </c>
      <c r="CE876" t="str">
        <f t="shared" si="341"/>
        <v/>
      </c>
      <c r="CF876" t="str">
        <f t="shared" si="341"/>
        <v/>
      </c>
      <c r="CG876" t="str">
        <f t="shared" si="341"/>
        <v/>
      </c>
      <c r="CH876" t="str">
        <f t="shared" si="341"/>
        <v/>
      </c>
      <c r="CI876" t="str">
        <f t="shared" si="341"/>
        <v/>
      </c>
      <c r="CJ876" t="str">
        <f t="shared" si="341"/>
        <v/>
      </c>
      <c r="CK876" t="str">
        <f t="shared" si="341"/>
        <v/>
      </c>
      <c r="CL876" t="str">
        <f t="shared" si="341"/>
        <v/>
      </c>
      <c r="CM876" t="str">
        <f t="shared" si="341"/>
        <v/>
      </c>
      <c r="CN876" t="str">
        <f t="shared" si="341"/>
        <v/>
      </c>
      <c r="CO876" t="str">
        <f t="shared" si="341"/>
        <v/>
      </c>
      <c r="CP876" t="str">
        <f t="shared" si="341"/>
        <v/>
      </c>
      <c r="CQ876" t="str">
        <f t="shared" si="341"/>
        <v/>
      </c>
      <c r="CR876" t="str">
        <f t="shared" si="341"/>
        <v/>
      </c>
      <c r="CS876" t="str">
        <f t="shared" si="341"/>
        <v/>
      </c>
      <c r="CT876" t="str">
        <f t="shared" si="341"/>
        <v/>
      </c>
      <c r="CU876" t="str">
        <f t="shared" si="341"/>
        <v/>
      </c>
      <c r="CV876" t="str">
        <f t="shared" si="341"/>
        <v/>
      </c>
      <c r="CW876" t="str">
        <f t="shared" si="341"/>
        <v/>
      </c>
      <c r="CX876" t="str">
        <f t="shared" si="341"/>
        <v/>
      </c>
      <c r="CY876" t="str">
        <f t="shared" si="341"/>
        <v/>
      </c>
      <c r="CZ876" t="str">
        <f t="shared" si="341"/>
        <v/>
      </c>
      <c r="DA876" t="str">
        <f t="shared" si="341"/>
        <v/>
      </c>
      <c r="DB876" t="str">
        <f t="shared" si="341"/>
        <v/>
      </c>
      <c r="DC876" t="str">
        <f t="shared" si="341"/>
        <v/>
      </c>
      <c r="DD876" t="str">
        <f t="shared" si="341"/>
        <v/>
      </c>
      <c r="DE876" t="str">
        <f t="shared" si="341"/>
        <v/>
      </c>
      <c r="DF876" t="str">
        <f t="shared" si="341"/>
        <v/>
      </c>
      <c r="DG876" t="str">
        <f t="shared" si="341"/>
        <v/>
      </c>
      <c r="DH876" t="str">
        <f t="shared" si="341"/>
        <v/>
      </c>
      <c r="DI876" t="str">
        <f t="shared" si="341"/>
        <v/>
      </c>
      <c r="DJ876" t="str">
        <f t="shared" si="341"/>
        <v/>
      </c>
      <c r="DK876" t="str">
        <f t="shared" si="341"/>
        <v/>
      </c>
      <c r="DL876" t="str">
        <f t="shared" si="341"/>
        <v/>
      </c>
      <c r="DM876" t="str">
        <f t="shared" si="341"/>
        <v/>
      </c>
      <c r="DN876" t="str">
        <f t="shared" si="341"/>
        <v/>
      </c>
      <c r="DO876" t="str">
        <f t="shared" si="341"/>
        <v/>
      </c>
      <c r="DP876" t="str">
        <f t="shared" si="341"/>
        <v/>
      </c>
      <c r="DQ876" t="str">
        <f t="shared" si="341"/>
        <v/>
      </c>
      <c r="DR876" t="str">
        <f t="shared" si="341"/>
        <v/>
      </c>
      <c r="DS876" t="str">
        <f t="shared" si="341"/>
        <v/>
      </c>
      <c r="DT876" t="str">
        <f t="shared" si="341"/>
        <v/>
      </c>
      <c r="DU876" t="str">
        <f t="shared" si="341"/>
        <v/>
      </c>
      <c r="DV876" t="str">
        <f t="shared" si="341"/>
        <v/>
      </c>
      <c r="DW876" t="str">
        <f t="shared" si="341"/>
        <v/>
      </c>
      <c r="DX876" t="str">
        <f t="shared" si="341"/>
        <v/>
      </c>
      <c r="DY876" t="str">
        <f t="shared" si="341"/>
        <v/>
      </c>
      <c r="DZ876" t="str">
        <f t="shared" si="341"/>
        <v/>
      </c>
      <c r="EA876" t="str">
        <f t="shared" ref="EA876:GL876" si="342">IF(EA869="","",IF(EA875=$D$5,1,0))</f>
        <v/>
      </c>
      <c r="EB876" t="str">
        <f t="shared" si="342"/>
        <v/>
      </c>
      <c r="EC876" t="str">
        <f t="shared" si="342"/>
        <v/>
      </c>
      <c r="ED876" t="str">
        <f t="shared" si="342"/>
        <v/>
      </c>
      <c r="EE876" t="str">
        <f t="shared" si="342"/>
        <v/>
      </c>
      <c r="EF876" t="str">
        <f t="shared" si="342"/>
        <v/>
      </c>
      <c r="EG876" t="str">
        <f t="shared" si="342"/>
        <v/>
      </c>
      <c r="EH876" t="str">
        <f t="shared" si="342"/>
        <v/>
      </c>
      <c r="EI876" t="str">
        <f t="shared" si="342"/>
        <v/>
      </c>
      <c r="EJ876" t="str">
        <f t="shared" si="342"/>
        <v/>
      </c>
      <c r="EK876" t="str">
        <f t="shared" si="342"/>
        <v/>
      </c>
      <c r="EL876" t="str">
        <f t="shared" si="342"/>
        <v/>
      </c>
      <c r="EM876" t="str">
        <f t="shared" si="342"/>
        <v/>
      </c>
      <c r="EN876" t="str">
        <f t="shared" si="342"/>
        <v/>
      </c>
      <c r="EO876" t="str">
        <f t="shared" si="342"/>
        <v/>
      </c>
      <c r="EP876" t="str">
        <f t="shared" si="342"/>
        <v/>
      </c>
      <c r="EQ876" t="str">
        <f t="shared" si="342"/>
        <v/>
      </c>
      <c r="ER876" t="str">
        <f t="shared" si="342"/>
        <v/>
      </c>
      <c r="ES876" t="str">
        <f t="shared" si="342"/>
        <v/>
      </c>
      <c r="ET876" t="str">
        <f t="shared" si="342"/>
        <v/>
      </c>
      <c r="EU876" t="str">
        <f t="shared" si="342"/>
        <v/>
      </c>
      <c r="EV876" t="str">
        <f t="shared" si="342"/>
        <v/>
      </c>
      <c r="EW876" t="str">
        <f t="shared" si="342"/>
        <v/>
      </c>
      <c r="EX876" t="str">
        <f t="shared" si="342"/>
        <v/>
      </c>
      <c r="EY876" t="str">
        <f t="shared" si="342"/>
        <v/>
      </c>
      <c r="EZ876" t="str">
        <f t="shared" si="342"/>
        <v/>
      </c>
      <c r="FA876" t="str">
        <f t="shared" si="342"/>
        <v/>
      </c>
      <c r="FB876" t="str">
        <f t="shared" si="342"/>
        <v/>
      </c>
      <c r="FC876" t="str">
        <f t="shared" si="342"/>
        <v/>
      </c>
      <c r="FD876" t="str">
        <f t="shared" si="342"/>
        <v/>
      </c>
      <c r="FE876" t="str">
        <f t="shared" si="342"/>
        <v/>
      </c>
      <c r="FF876" t="str">
        <f t="shared" si="342"/>
        <v/>
      </c>
      <c r="FG876" t="str">
        <f t="shared" si="342"/>
        <v/>
      </c>
      <c r="FH876" t="str">
        <f t="shared" si="342"/>
        <v/>
      </c>
      <c r="FI876" t="str">
        <f t="shared" si="342"/>
        <v/>
      </c>
      <c r="FJ876" t="str">
        <f t="shared" si="342"/>
        <v/>
      </c>
      <c r="FK876" t="str">
        <f t="shared" si="342"/>
        <v/>
      </c>
      <c r="FL876" t="str">
        <f t="shared" si="342"/>
        <v/>
      </c>
      <c r="FM876" t="str">
        <f t="shared" si="342"/>
        <v/>
      </c>
      <c r="FN876" t="str">
        <f t="shared" si="342"/>
        <v/>
      </c>
      <c r="FO876" t="str">
        <f t="shared" si="342"/>
        <v/>
      </c>
      <c r="FP876" t="str">
        <f t="shared" si="342"/>
        <v/>
      </c>
      <c r="FQ876" t="str">
        <f t="shared" si="342"/>
        <v/>
      </c>
      <c r="FR876" t="str">
        <f t="shared" si="342"/>
        <v/>
      </c>
      <c r="FS876" t="str">
        <f t="shared" si="342"/>
        <v/>
      </c>
      <c r="FT876" t="str">
        <f t="shared" si="342"/>
        <v/>
      </c>
      <c r="FU876" t="str">
        <f t="shared" si="342"/>
        <v/>
      </c>
      <c r="FV876" t="str">
        <f t="shared" si="342"/>
        <v/>
      </c>
      <c r="FW876" t="str">
        <f t="shared" si="342"/>
        <v/>
      </c>
      <c r="FX876" t="str">
        <f t="shared" si="342"/>
        <v/>
      </c>
      <c r="FY876" t="str">
        <f t="shared" si="342"/>
        <v/>
      </c>
      <c r="FZ876" t="str">
        <f t="shared" si="342"/>
        <v/>
      </c>
      <c r="GA876" t="str">
        <f t="shared" si="342"/>
        <v/>
      </c>
      <c r="GB876" t="str">
        <f t="shared" si="342"/>
        <v/>
      </c>
      <c r="GC876" t="str">
        <f t="shared" si="342"/>
        <v/>
      </c>
      <c r="GD876" t="str">
        <f t="shared" si="342"/>
        <v/>
      </c>
      <c r="GE876" t="str">
        <f t="shared" si="342"/>
        <v/>
      </c>
      <c r="GF876" t="str">
        <f t="shared" si="342"/>
        <v/>
      </c>
      <c r="GG876" t="str">
        <f t="shared" si="342"/>
        <v/>
      </c>
      <c r="GH876" t="str">
        <f t="shared" si="342"/>
        <v/>
      </c>
      <c r="GI876" t="str">
        <f t="shared" si="342"/>
        <v/>
      </c>
      <c r="GJ876" t="str">
        <f t="shared" si="342"/>
        <v/>
      </c>
      <c r="GK876" t="str">
        <f t="shared" si="342"/>
        <v/>
      </c>
      <c r="GL876" t="str">
        <f t="shared" si="342"/>
        <v/>
      </c>
      <c r="GM876" t="str">
        <f t="shared" ref="GM876:IE876" si="343">IF(GM869="","",IF(GM875=$D$5,1,0))</f>
        <v/>
      </c>
      <c r="GN876" t="str">
        <f t="shared" si="343"/>
        <v/>
      </c>
      <c r="GO876" t="str">
        <f t="shared" si="343"/>
        <v/>
      </c>
      <c r="GP876" t="str">
        <f t="shared" si="343"/>
        <v/>
      </c>
      <c r="GQ876" t="str">
        <f t="shared" si="343"/>
        <v/>
      </c>
      <c r="GR876" t="str">
        <f t="shared" si="343"/>
        <v/>
      </c>
      <c r="GS876" t="str">
        <f t="shared" si="343"/>
        <v/>
      </c>
      <c r="GT876" t="str">
        <f t="shared" si="343"/>
        <v/>
      </c>
      <c r="GU876" t="str">
        <f t="shared" si="343"/>
        <v/>
      </c>
      <c r="GV876" t="str">
        <f t="shared" si="343"/>
        <v/>
      </c>
      <c r="GW876" t="str">
        <f t="shared" si="343"/>
        <v/>
      </c>
      <c r="GX876" t="str">
        <f t="shared" si="343"/>
        <v/>
      </c>
      <c r="GY876" t="str">
        <f t="shared" si="343"/>
        <v/>
      </c>
      <c r="GZ876" t="str">
        <f t="shared" si="343"/>
        <v/>
      </c>
      <c r="HA876" t="str">
        <f t="shared" si="343"/>
        <v/>
      </c>
      <c r="HB876" t="str">
        <f t="shared" si="343"/>
        <v/>
      </c>
      <c r="HC876" t="str">
        <f t="shared" si="343"/>
        <v/>
      </c>
      <c r="HD876" t="str">
        <f t="shared" si="343"/>
        <v/>
      </c>
      <c r="HE876" t="str">
        <f t="shared" si="343"/>
        <v/>
      </c>
      <c r="HF876" t="str">
        <f t="shared" si="343"/>
        <v/>
      </c>
      <c r="HG876" t="str">
        <f t="shared" si="343"/>
        <v/>
      </c>
      <c r="HH876" t="str">
        <f t="shared" si="343"/>
        <v/>
      </c>
      <c r="HI876" t="str">
        <f t="shared" si="343"/>
        <v/>
      </c>
      <c r="HJ876" t="str">
        <f t="shared" si="343"/>
        <v/>
      </c>
      <c r="HK876" t="str">
        <f t="shared" si="343"/>
        <v/>
      </c>
      <c r="HL876" t="str">
        <f t="shared" si="343"/>
        <v/>
      </c>
      <c r="HM876" t="str">
        <f t="shared" si="343"/>
        <v/>
      </c>
      <c r="HN876" t="str">
        <f t="shared" si="343"/>
        <v/>
      </c>
      <c r="HO876" t="str">
        <f t="shared" si="343"/>
        <v/>
      </c>
      <c r="HP876" t="str">
        <f t="shared" si="343"/>
        <v/>
      </c>
      <c r="HQ876" t="str">
        <f t="shared" si="343"/>
        <v/>
      </c>
      <c r="HR876" t="str">
        <f t="shared" si="343"/>
        <v/>
      </c>
      <c r="HS876" t="str">
        <f t="shared" si="343"/>
        <v/>
      </c>
      <c r="HT876" t="str">
        <f t="shared" si="343"/>
        <v/>
      </c>
      <c r="HU876" t="str">
        <f t="shared" si="343"/>
        <v/>
      </c>
      <c r="HV876" t="str">
        <f t="shared" si="343"/>
        <v/>
      </c>
      <c r="HW876" t="str">
        <f t="shared" si="343"/>
        <v/>
      </c>
      <c r="HX876" t="str">
        <f t="shared" si="343"/>
        <v/>
      </c>
      <c r="HY876" t="str">
        <f t="shared" si="343"/>
        <v/>
      </c>
      <c r="HZ876" t="str">
        <f t="shared" si="343"/>
        <v/>
      </c>
      <c r="IA876" t="str">
        <f t="shared" si="343"/>
        <v/>
      </c>
      <c r="IB876" t="str">
        <f t="shared" si="343"/>
        <v/>
      </c>
      <c r="IC876" t="str">
        <f t="shared" si="343"/>
        <v/>
      </c>
      <c r="ID876" t="str">
        <f t="shared" si="343"/>
        <v/>
      </c>
      <c r="IE876" t="str">
        <f t="shared" si="343"/>
        <v/>
      </c>
    </row>
    <row r="877" spans="2:239" x14ac:dyDescent="0.2">
      <c r="B877" t="s">
        <v>2704</v>
      </c>
      <c r="C877" t="str" cm="1">
        <f t="array" aca="1" ref="C877" ca="1">IF(C869="","",IFERROR(VALUE(_xlfn.IFNA(_xll.PBD(C869,"Deal Amount","","USD","",""),"N/A")),0))</f>
        <v/>
      </c>
      <c r="D877" t="str" cm="1">
        <f t="array" ref="D877">IF(D869="","",IFERROR(VALUE(_xlfn.IFNA(_xll.PBD(D869,"Deal Amount","","USD","",""),"N/A")),0))</f>
        <v/>
      </c>
      <c r="E877" t="str" cm="1">
        <f t="array" ref="E877">IF(E869="","",IFERROR(VALUE(_xlfn.IFNA(_xll.PBD(E869,"Deal Amount","","USD","",""),"N/A")),0))</f>
        <v/>
      </c>
      <c r="F877" t="str" cm="1">
        <f t="array" ref="F877">IF(F869="","",IFERROR(VALUE(_xlfn.IFNA(_xll.PBD(F869,"Deal Amount","","USD","",""),"N/A")),0))</f>
        <v/>
      </c>
      <c r="G877" t="str" cm="1">
        <f t="array" ref="G877">IF(G869="","",IFERROR(VALUE(_xlfn.IFNA(_xll.PBD(G869,"Deal Amount","","USD","",""),"N/A")),0))</f>
        <v/>
      </c>
      <c r="H877" t="str" cm="1">
        <f t="array" ref="H877">IF(H869="","",IFERROR(VALUE(_xlfn.IFNA(_xll.PBD(H869,"Deal Amount","","USD","",""),"N/A")),0))</f>
        <v/>
      </c>
      <c r="I877" t="str" cm="1">
        <f t="array" ref="I877">IF(I869="","",IFERROR(VALUE(_xlfn.IFNA(_xll.PBD(I869,"Deal Amount","","USD","",""),"N/A")),0))</f>
        <v/>
      </c>
      <c r="J877" t="str" cm="1">
        <f t="array" ref="J877">IF(J869="","",IFERROR(VALUE(_xlfn.IFNA(_xll.PBD(J869,"Deal Amount","","USD","",""),"N/A")),0))</f>
        <v/>
      </c>
      <c r="K877" t="str" cm="1">
        <f t="array" ref="K877">IF(K869="","",IFERROR(VALUE(_xlfn.IFNA(_xll.PBD(K869,"Deal Amount","","USD","",""),"N/A")),0))</f>
        <v/>
      </c>
      <c r="L877" t="str" cm="1">
        <f t="array" ref="L877">IF(L869="","",IFERROR(VALUE(_xlfn.IFNA(_xll.PBD(L869,"Deal Amount","","USD","",""),"N/A")),0))</f>
        <v/>
      </c>
      <c r="M877" t="str" cm="1">
        <f t="array" ref="M877">IF(M869="","",IFERROR(VALUE(_xlfn.IFNA(_xll.PBD(M869,"Deal Amount","","USD","",""),"N/A")),0))</f>
        <v/>
      </c>
      <c r="N877" t="str" cm="1">
        <f t="array" ref="N877">IF(N869="","",IFERROR(VALUE(_xlfn.IFNA(_xll.PBD(N869,"Deal Amount","","USD","",""),"N/A")),0))</f>
        <v/>
      </c>
      <c r="O877" t="str" cm="1">
        <f t="array" ref="O877">IF(O869="","",IFERROR(VALUE(_xlfn.IFNA(_xll.PBD(O869,"Deal Amount","","USD","",""),"N/A")),0))</f>
        <v/>
      </c>
      <c r="P877" t="str" cm="1">
        <f t="array" ref="P877">IF(P869="","",IFERROR(VALUE(_xlfn.IFNA(_xll.PBD(P869,"Deal Amount","","USD","",""),"N/A")),0))</f>
        <v/>
      </c>
      <c r="Q877" t="str" cm="1">
        <f t="array" ref="Q877">IF(Q869="","",IFERROR(VALUE(_xlfn.IFNA(_xll.PBD(Q869,"Deal Amount","","USD","",""),"N/A")),0))</f>
        <v/>
      </c>
      <c r="R877" t="str" cm="1">
        <f t="array" ref="R877">IF(R869="","",IFERROR(VALUE(_xlfn.IFNA(_xll.PBD(R869,"Deal Amount","","USD","",""),"N/A")),0))</f>
        <v/>
      </c>
      <c r="S877" t="str" cm="1">
        <f t="array" ref="S877">IF(S869="","",IFERROR(VALUE(_xlfn.IFNA(_xll.PBD(S869,"Deal Amount","","USD","",""),"N/A")),0))</f>
        <v/>
      </c>
      <c r="T877" t="str" cm="1">
        <f t="array" ref="T877">IF(T869="","",IFERROR(VALUE(_xlfn.IFNA(_xll.PBD(T869,"Deal Amount","","USD","",""),"N/A")),0))</f>
        <v/>
      </c>
      <c r="U877" t="str" cm="1">
        <f t="array" ref="U877">IF(U869="","",IFERROR(VALUE(_xlfn.IFNA(_xll.PBD(U869,"Deal Amount","","USD","",""),"N/A")),0))</f>
        <v/>
      </c>
      <c r="V877" t="str" cm="1">
        <f t="array" ref="V877">IF(V869="","",IFERROR(VALUE(_xlfn.IFNA(_xll.PBD(V869,"Deal Amount","","USD","",""),"N/A")),0))</f>
        <v/>
      </c>
      <c r="W877" t="str" cm="1">
        <f t="array" ref="W877">IF(W869="","",IFERROR(VALUE(_xlfn.IFNA(_xll.PBD(W869,"Deal Amount","","USD","",""),"N/A")),0))</f>
        <v/>
      </c>
      <c r="X877" t="str" cm="1">
        <f t="array" ref="X877">IF(X869="","",IFERROR(VALUE(_xlfn.IFNA(_xll.PBD(X869,"Deal Amount","","USD","",""),"N/A")),0))</f>
        <v/>
      </c>
      <c r="Y877" t="str" cm="1">
        <f t="array" ref="Y877">IF(Y869="","",IFERROR(VALUE(_xlfn.IFNA(_xll.PBD(Y869,"Deal Amount","","USD","",""),"N/A")),0))</f>
        <v/>
      </c>
      <c r="Z877" t="str" cm="1">
        <f t="array" ref="Z877">IF(Z869="","",IFERROR(VALUE(_xlfn.IFNA(_xll.PBD(Z869,"Deal Amount","","USD","",""),"N/A")),0))</f>
        <v/>
      </c>
      <c r="AA877" t="str" cm="1">
        <f t="array" ref="AA877">IF(AA869="","",IFERROR(VALUE(_xlfn.IFNA(_xll.PBD(AA869,"Deal Amount","","USD","",""),"N/A")),0))</f>
        <v/>
      </c>
      <c r="AB877" t="str" cm="1">
        <f t="array" ref="AB877">IF(AB869="","",IFERROR(VALUE(_xlfn.IFNA(_xll.PBD(AB869,"Deal Amount","","USD","",""),"N/A")),0))</f>
        <v/>
      </c>
      <c r="AC877" t="str" cm="1">
        <f t="array" ref="AC877">IF(AC869="","",IFERROR(VALUE(_xlfn.IFNA(_xll.PBD(AC869,"Deal Amount","","USD","",""),"N/A")),0))</f>
        <v/>
      </c>
      <c r="AD877" t="str" cm="1">
        <f t="array" ref="AD877">IF(AD869="","",IFERROR(VALUE(_xlfn.IFNA(_xll.PBD(AD869,"Deal Amount","","USD","",""),"N/A")),0))</f>
        <v/>
      </c>
      <c r="AE877" t="str" cm="1">
        <f t="array" ref="AE877">IF(AE869="","",IFERROR(VALUE(_xlfn.IFNA(_xll.PBD(AE869,"Deal Amount","","USD","",""),"N/A")),0))</f>
        <v/>
      </c>
      <c r="AF877" t="str" cm="1">
        <f t="array" ref="AF877">IF(AF869="","",IFERROR(VALUE(_xlfn.IFNA(_xll.PBD(AF869,"Deal Amount","","USD","",""),"N/A")),0))</f>
        <v/>
      </c>
      <c r="AG877" t="str" cm="1">
        <f t="array" ref="AG877">IF(AG869="","",IFERROR(VALUE(_xlfn.IFNA(_xll.PBD(AG869,"Deal Amount","","USD","",""),"N/A")),0))</f>
        <v/>
      </c>
      <c r="AH877" t="str" cm="1">
        <f t="array" ref="AH877">IF(AH869="","",IFERROR(VALUE(_xlfn.IFNA(_xll.PBD(AH869,"Deal Amount","","USD","",""),"N/A")),0))</f>
        <v/>
      </c>
      <c r="AI877" t="str" cm="1">
        <f t="array" ref="AI877">IF(AI869="","",IFERROR(VALUE(_xlfn.IFNA(_xll.PBD(AI869,"Deal Amount","","USD","",""),"N/A")),0))</f>
        <v/>
      </c>
      <c r="AJ877" t="str" cm="1">
        <f t="array" ref="AJ877">IF(AJ869="","",IFERROR(VALUE(_xlfn.IFNA(_xll.PBD(AJ869,"Deal Amount","","USD","",""),"N/A")),0))</f>
        <v/>
      </c>
      <c r="AK877" t="str" cm="1">
        <f t="array" ref="AK877">IF(AK869="","",IFERROR(VALUE(_xlfn.IFNA(_xll.PBD(AK869,"Deal Amount","","USD","",""),"N/A")),0))</f>
        <v/>
      </c>
      <c r="AL877" t="str" cm="1">
        <f t="array" ref="AL877">IF(AL869="","",IFERROR(VALUE(_xlfn.IFNA(_xll.PBD(AL869,"Deal Amount","","USD","",""),"N/A")),0))</f>
        <v/>
      </c>
      <c r="AM877" t="str" cm="1">
        <f t="array" ref="AM877">IF(AM869="","",IFERROR(VALUE(_xlfn.IFNA(_xll.PBD(AM869,"Deal Amount","","USD","",""),"N/A")),0))</f>
        <v/>
      </c>
      <c r="AN877" t="str" cm="1">
        <f t="array" ref="AN877">IF(AN869="","",IFERROR(VALUE(_xlfn.IFNA(_xll.PBD(AN869,"Deal Amount","","USD","",""),"N/A")),0))</f>
        <v/>
      </c>
      <c r="AO877" t="str" cm="1">
        <f t="array" ref="AO877">IF(AO869="","",IFERROR(VALUE(_xlfn.IFNA(_xll.PBD(AO869,"Deal Amount","","USD","",""),"N/A")),0))</f>
        <v/>
      </c>
      <c r="AP877" t="str" cm="1">
        <f t="array" ref="AP877">IF(AP869="","",IFERROR(VALUE(_xlfn.IFNA(_xll.PBD(AP869,"Deal Amount","","USD","",""),"N/A")),0))</f>
        <v/>
      </c>
      <c r="AQ877" t="str" cm="1">
        <f t="array" ref="AQ877">IF(AQ869="","",IFERROR(VALUE(_xlfn.IFNA(_xll.PBD(AQ869,"Deal Amount","","USD","",""),"N/A")),0))</f>
        <v/>
      </c>
      <c r="AR877" t="str" cm="1">
        <f t="array" ref="AR877">IF(AR869="","",IFERROR(VALUE(_xlfn.IFNA(_xll.PBD(AR869,"Deal Amount","","USD","",""),"N/A")),0))</f>
        <v/>
      </c>
      <c r="AS877" t="str" cm="1">
        <f t="array" ref="AS877">IF(AS869="","",IFERROR(VALUE(_xlfn.IFNA(_xll.PBD(AS869,"Deal Amount","","USD","",""),"N/A")),0))</f>
        <v/>
      </c>
      <c r="AT877" t="str" cm="1">
        <f t="array" ref="AT877">IF(AT869="","",IFERROR(VALUE(_xlfn.IFNA(_xll.PBD(AT869,"Deal Amount","","USD","",""),"N/A")),0))</f>
        <v/>
      </c>
      <c r="AU877" t="str" cm="1">
        <f t="array" ref="AU877">IF(AU869="","",IFERROR(VALUE(_xlfn.IFNA(_xll.PBD(AU869,"Deal Amount","","USD","",""),"N/A")),0))</f>
        <v/>
      </c>
      <c r="AV877" t="str" cm="1">
        <f t="array" ref="AV877">IF(AV869="","",IFERROR(VALUE(_xlfn.IFNA(_xll.PBD(AV869,"Deal Amount","","USD","",""),"N/A")),0))</f>
        <v/>
      </c>
      <c r="AW877" t="str" cm="1">
        <f t="array" ref="AW877">IF(AW869="","",IFERROR(VALUE(_xlfn.IFNA(_xll.PBD(AW869,"Deal Amount","","USD","",""),"N/A")),0))</f>
        <v/>
      </c>
      <c r="AX877" t="str" cm="1">
        <f t="array" ref="AX877">IF(AX869="","",IFERROR(VALUE(_xlfn.IFNA(_xll.PBD(AX869,"Deal Amount","","USD","",""),"N/A")),0))</f>
        <v/>
      </c>
      <c r="AY877" t="str" cm="1">
        <f t="array" ref="AY877">IF(AY869="","",IFERROR(VALUE(_xlfn.IFNA(_xll.PBD(AY869,"Deal Amount","","USD","",""),"N/A")),0))</f>
        <v/>
      </c>
      <c r="AZ877" t="str" cm="1">
        <f t="array" ref="AZ877">IF(AZ869="","",IFERROR(VALUE(_xlfn.IFNA(_xll.PBD(AZ869,"Deal Amount","","USD","",""),"N/A")),0))</f>
        <v/>
      </c>
      <c r="BA877" t="str" cm="1">
        <f t="array" ref="BA877">IF(BA869="","",IFERROR(VALUE(_xlfn.IFNA(_xll.PBD(BA869,"Deal Amount","","USD","",""),"N/A")),0))</f>
        <v/>
      </c>
      <c r="BB877" t="str" cm="1">
        <f t="array" ref="BB877">IF(BB869="","",IFERROR(VALUE(_xlfn.IFNA(_xll.PBD(BB869,"Deal Amount","","USD","",""),"N/A")),0))</f>
        <v/>
      </c>
      <c r="BC877" t="str" cm="1">
        <f t="array" ref="BC877">IF(BC869="","",IFERROR(VALUE(_xlfn.IFNA(_xll.PBD(BC869,"Deal Amount","","USD","",""),"N/A")),0))</f>
        <v/>
      </c>
      <c r="BD877" t="str" cm="1">
        <f t="array" ref="BD877">IF(BD869="","",IFERROR(VALUE(_xlfn.IFNA(_xll.PBD(BD869,"Deal Amount","","USD","",""),"N/A")),0))</f>
        <v/>
      </c>
      <c r="BE877" t="str" cm="1">
        <f t="array" ref="BE877">IF(BE869="","",IFERROR(VALUE(_xlfn.IFNA(_xll.PBD(BE869,"Deal Amount","","USD","",""),"N/A")),0))</f>
        <v/>
      </c>
      <c r="BF877" t="str" cm="1">
        <f t="array" ref="BF877">IF(BF869="","",IFERROR(VALUE(_xlfn.IFNA(_xll.PBD(BF869,"Deal Amount","","USD","",""),"N/A")),0))</f>
        <v/>
      </c>
      <c r="BG877" t="str" cm="1">
        <f t="array" ref="BG877">IF(BG869="","",IFERROR(VALUE(_xlfn.IFNA(_xll.PBD(BG869,"Deal Amount","","USD","",""),"N/A")),0))</f>
        <v/>
      </c>
      <c r="BH877" t="str" cm="1">
        <f t="array" ref="BH877">IF(BH869="","",IFERROR(VALUE(_xlfn.IFNA(_xll.PBD(BH869,"Deal Amount","","USD","",""),"N/A")),0))</f>
        <v/>
      </c>
      <c r="BI877" t="str" cm="1">
        <f t="array" ref="BI877">IF(BI869="","",IFERROR(VALUE(_xlfn.IFNA(_xll.PBD(BI869,"Deal Amount","","USD","",""),"N/A")),0))</f>
        <v/>
      </c>
      <c r="BJ877" t="str" cm="1">
        <f t="array" ref="BJ877">IF(BJ869="","",IFERROR(VALUE(_xlfn.IFNA(_xll.PBD(BJ869,"Deal Amount","","USD","",""),"N/A")),0))</f>
        <v/>
      </c>
      <c r="BK877" t="str" cm="1">
        <f t="array" ref="BK877">IF(BK869="","",IFERROR(VALUE(_xlfn.IFNA(_xll.PBD(BK869,"Deal Amount","","USD","",""),"N/A")),0))</f>
        <v/>
      </c>
      <c r="BL877" t="str" cm="1">
        <f t="array" ref="BL877">IF(BL869="","",IFERROR(VALUE(_xlfn.IFNA(_xll.PBD(BL869,"Deal Amount","","USD","",""),"N/A")),0))</f>
        <v/>
      </c>
      <c r="BM877" t="str" cm="1">
        <f t="array" ref="BM877">IF(BM869="","",IFERROR(VALUE(_xlfn.IFNA(_xll.PBD(BM869,"Deal Amount","","USD","",""),"N/A")),0))</f>
        <v/>
      </c>
      <c r="BN877" t="str" cm="1">
        <f t="array" ref="BN877">IF(BN869="","",IFERROR(VALUE(_xlfn.IFNA(_xll.PBD(BN869,"Deal Amount","","USD","",""),"N/A")),0))</f>
        <v/>
      </c>
      <c r="BO877" t="str" cm="1">
        <f t="array" ref="BO877">IF(BO869="","",IFERROR(VALUE(_xlfn.IFNA(_xll.PBD(BO869,"Deal Amount","","USD","",""),"N/A")),0))</f>
        <v/>
      </c>
      <c r="BP877" t="str" cm="1">
        <f t="array" ref="BP877">IF(BP869="","",IFERROR(VALUE(_xlfn.IFNA(_xll.PBD(BP869,"Deal Amount","","USD","",""),"N/A")),0))</f>
        <v/>
      </c>
      <c r="BQ877" t="str" cm="1">
        <f t="array" ref="BQ877">IF(BQ869="","",IFERROR(VALUE(_xlfn.IFNA(_xll.PBD(BQ869,"Deal Amount","","USD","",""),"N/A")),0))</f>
        <v/>
      </c>
      <c r="BR877" t="str" cm="1">
        <f t="array" ref="BR877">IF(BR869="","",IFERROR(VALUE(_xlfn.IFNA(_xll.PBD(BR869,"Deal Amount","","USD","",""),"N/A")),0))</f>
        <v/>
      </c>
      <c r="BS877" t="str" cm="1">
        <f t="array" ref="BS877">IF(BS869="","",IFERROR(VALUE(_xlfn.IFNA(_xll.PBD(BS869,"Deal Amount","","USD","",""),"N/A")),0))</f>
        <v/>
      </c>
      <c r="BT877" t="str" cm="1">
        <f t="array" ref="BT877">IF(BT869="","",IFERROR(VALUE(_xlfn.IFNA(_xll.PBD(BT869,"Deal Amount","","USD","",""),"N/A")),0))</f>
        <v/>
      </c>
      <c r="BU877" t="str" cm="1">
        <f t="array" ref="BU877">IF(BU869="","",IFERROR(VALUE(_xlfn.IFNA(_xll.PBD(BU869,"Deal Amount","","USD","",""),"N/A")),0))</f>
        <v/>
      </c>
      <c r="BV877" t="str" cm="1">
        <f t="array" ref="BV877">IF(BV869="","",IFERROR(VALUE(_xlfn.IFNA(_xll.PBD(BV869,"Deal Amount","","USD","",""),"N/A")),0))</f>
        <v/>
      </c>
      <c r="BW877" t="str" cm="1">
        <f t="array" ref="BW877">IF(BW869="","",IFERROR(VALUE(_xlfn.IFNA(_xll.PBD(BW869,"Deal Amount","","USD","",""),"N/A")),0))</f>
        <v/>
      </c>
      <c r="BX877" t="str" cm="1">
        <f t="array" ref="BX877">IF(BX869="","",IFERROR(VALUE(_xlfn.IFNA(_xll.PBD(BX869,"Deal Amount","","USD","",""),"N/A")),0))</f>
        <v/>
      </c>
      <c r="BY877" t="str" cm="1">
        <f t="array" ref="BY877">IF(BY869="","",IFERROR(VALUE(_xlfn.IFNA(_xll.PBD(BY869,"Deal Amount","","USD","",""),"N/A")),0))</f>
        <v/>
      </c>
      <c r="BZ877" t="str" cm="1">
        <f t="array" ref="BZ877">IF(BZ869="","",IFERROR(VALUE(_xlfn.IFNA(_xll.PBD(BZ869,"Deal Amount","","USD","",""),"N/A")),0))</f>
        <v/>
      </c>
      <c r="CA877" t="str" cm="1">
        <f t="array" ref="CA877">IF(CA869="","",IFERROR(VALUE(_xlfn.IFNA(_xll.PBD(CA869,"Deal Amount","","USD","",""),"N/A")),0))</f>
        <v/>
      </c>
      <c r="CB877" t="str" cm="1">
        <f t="array" ref="CB877">IF(CB869="","",IFERROR(VALUE(_xlfn.IFNA(_xll.PBD(CB869,"Deal Amount","","USD","",""),"N/A")),0))</f>
        <v/>
      </c>
      <c r="CC877" t="str" cm="1">
        <f t="array" ref="CC877">IF(CC869="","",IFERROR(VALUE(_xlfn.IFNA(_xll.PBD(CC869,"Deal Amount","","USD","",""),"N/A")),0))</f>
        <v/>
      </c>
      <c r="CD877" t="str" cm="1">
        <f t="array" ref="CD877">IF(CD869="","",IFERROR(VALUE(_xlfn.IFNA(_xll.PBD(CD869,"Deal Amount","","USD","",""),"N/A")),0))</f>
        <v/>
      </c>
      <c r="CE877" t="str" cm="1">
        <f t="array" ref="CE877">IF(CE869="","",IFERROR(VALUE(_xlfn.IFNA(_xll.PBD(CE869,"Deal Amount","","USD","",""),"N/A")),0))</f>
        <v/>
      </c>
      <c r="CF877" t="str" cm="1">
        <f t="array" ref="CF877">IF(CF869="","",IFERROR(VALUE(_xlfn.IFNA(_xll.PBD(CF869,"Deal Amount","","USD","",""),"N/A")),0))</f>
        <v/>
      </c>
      <c r="CG877" t="str" cm="1">
        <f t="array" ref="CG877">IF(CG869="","",IFERROR(VALUE(_xlfn.IFNA(_xll.PBD(CG869,"Deal Amount","","USD","",""),"N/A")),0))</f>
        <v/>
      </c>
      <c r="CH877" t="str" cm="1">
        <f t="array" ref="CH877">IF(CH869="","",IFERROR(VALUE(_xlfn.IFNA(_xll.PBD(CH869,"Deal Amount","","USD","",""),"N/A")),0))</f>
        <v/>
      </c>
      <c r="CI877" t="str" cm="1">
        <f t="array" ref="CI877">IF(CI869="","",IFERROR(VALUE(_xlfn.IFNA(_xll.PBD(CI869,"Deal Amount","","USD","",""),"N/A")),0))</f>
        <v/>
      </c>
      <c r="CJ877" t="str" cm="1">
        <f t="array" ref="CJ877">IF(CJ869="","",IFERROR(VALUE(_xlfn.IFNA(_xll.PBD(CJ869,"Deal Amount","","USD","",""),"N/A")),0))</f>
        <v/>
      </c>
      <c r="CK877" t="str" cm="1">
        <f t="array" ref="CK877">IF(CK869="","",IFERROR(VALUE(_xlfn.IFNA(_xll.PBD(CK869,"Deal Amount","","USD","",""),"N/A")),0))</f>
        <v/>
      </c>
      <c r="CL877" t="str" cm="1">
        <f t="array" ref="CL877">IF(CL869="","",IFERROR(VALUE(_xlfn.IFNA(_xll.PBD(CL869,"Deal Amount","","USD","",""),"N/A")),0))</f>
        <v/>
      </c>
      <c r="CM877" t="str" cm="1">
        <f t="array" ref="CM877">IF(CM869="","",IFERROR(VALUE(_xlfn.IFNA(_xll.PBD(CM869,"Deal Amount","","USD","",""),"N/A")),0))</f>
        <v/>
      </c>
      <c r="CN877" t="str" cm="1">
        <f t="array" ref="CN877">IF(CN869="","",IFERROR(VALUE(_xlfn.IFNA(_xll.PBD(CN869,"Deal Amount","","USD","",""),"N/A")),0))</f>
        <v/>
      </c>
      <c r="CO877" t="str" cm="1">
        <f t="array" ref="CO877">IF(CO869="","",IFERROR(VALUE(_xlfn.IFNA(_xll.PBD(CO869,"Deal Amount","","USD","",""),"N/A")),0))</f>
        <v/>
      </c>
      <c r="CP877" t="str" cm="1">
        <f t="array" ref="CP877">IF(CP869="","",IFERROR(VALUE(_xlfn.IFNA(_xll.PBD(CP869,"Deal Amount","","USD","",""),"N/A")),0))</f>
        <v/>
      </c>
      <c r="CQ877" t="str" cm="1">
        <f t="array" ref="CQ877">IF(CQ869="","",IFERROR(VALUE(_xlfn.IFNA(_xll.PBD(CQ869,"Deal Amount","","USD","",""),"N/A")),0))</f>
        <v/>
      </c>
      <c r="CR877" t="str" cm="1">
        <f t="array" ref="CR877">IF(CR869="","",IFERROR(VALUE(_xlfn.IFNA(_xll.PBD(CR869,"Deal Amount","","USD","",""),"N/A")),0))</f>
        <v/>
      </c>
      <c r="CS877" t="str" cm="1">
        <f t="array" ref="CS877">IF(CS869="","",IFERROR(VALUE(_xlfn.IFNA(_xll.PBD(CS869,"Deal Amount","","USD","",""),"N/A")),0))</f>
        <v/>
      </c>
      <c r="CT877" t="str" cm="1">
        <f t="array" ref="CT877">IF(CT869="","",IFERROR(VALUE(_xlfn.IFNA(_xll.PBD(CT869,"Deal Amount","","USD","",""),"N/A")),0))</f>
        <v/>
      </c>
      <c r="CU877" t="str" cm="1">
        <f t="array" ref="CU877">IF(CU869="","",IFERROR(VALUE(_xlfn.IFNA(_xll.PBD(CU869,"Deal Amount","","USD","",""),"N/A")),0))</f>
        <v/>
      </c>
      <c r="CV877" t="str" cm="1">
        <f t="array" ref="CV877">IF(CV869="","",IFERROR(VALUE(_xlfn.IFNA(_xll.PBD(CV869,"Deal Amount","","USD","",""),"N/A")),0))</f>
        <v/>
      </c>
      <c r="CW877" t="str" cm="1">
        <f t="array" ref="CW877">IF(CW869="","",IFERROR(VALUE(_xlfn.IFNA(_xll.PBD(CW869,"Deal Amount","","USD","",""),"N/A")),0))</f>
        <v/>
      </c>
      <c r="CX877" t="str" cm="1">
        <f t="array" ref="CX877">IF(CX869="","",IFERROR(VALUE(_xlfn.IFNA(_xll.PBD(CX869,"Deal Amount","","USD","",""),"N/A")),0))</f>
        <v/>
      </c>
      <c r="CY877" t="str" cm="1">
        <f t="array" ref="CY877">IF(CY869="","",IFERROR(VALUE(_xlfn.IFNA(_xll.PBD(CY869,"Deal Amount","","USD","",""),"N/A")),0))</f>
        <v/>
      </c>
      <c r="CZ877" t="str" cm="1">
        <f t="array" ref="CZ877">IF(CZ869="","",IFERROR(VALUE(_xlfn.IFNA(_xll.PBD(CZ869,"Deal Amount","","USD","",""),"N/A")),0))</f>
        <v/>
      </c>
      <c r="DA877" t="str" cm="1">
        <f t="array" ref="DA877">IF(DA869="","",IFERROR(VALUE(_xlfn.IFNA(_xll.PBD(DA869,"Deal Amount","","USD","",""),"N/A")),0))</f>
        <v/>
      </c>
      <c r="DB877" t="str" cm="1">
        <f t="array" ref="DB877">IF(DB869="","",IFERROR(VALUE(_xlfn.IFNA(_xll.PBD(DB869,"Deal Amount","","USD","",""),"N/A")),0))</f>
        <v/>
      </c>
      <c r="DC877" t="str" cm="1">
        <f t="array" ref="DC877">IF(DC869="","",IFERROR(VALUE(_xlfn.IFNA(_xll.PBD(DC869,"Deal Amount","","USD","",""),"N/A")),0))</f>
        <v/>
      </c>
      <c r="DD877" t="str" cm="1">
        <f t="array" ref="DD877">IF(DD869="","",IFERROR(VALUE(_xlfn.IFNA(_xll.PBD(DD869,"Deal Amount","","USD","",""),"N/A")),0))</f>
        <v/>
      </c>
      <c r="DE877" t="str" cm="1">
        <f t="array" ref="DE877">IF(DE869="","",IFERROR(VALUE(_xlfn.IFNA(_xll.PBD(DE869,"Deal Amount","","USD","",""),"N/A")),0))</f>
        <v/>
      </c>
      <c r="DF877" t="str" cm="1">
        <f t="array" ref="DF877">IF(DF869="","",IFERROR(VALUE(_xlfn.IFNA(_xll.PBD(DF869,"Deal Amount","","USD","",""),"N/A")),0))</f>
        <v/>
      </c>
      <c r="DG877" t="str" cm="1">
        <f t="array" ref="DG877">IF(DG869="","",IFERROR(VALUE(_xlfn.IFNA(_xll.PBD(DG869,"Deal Amount","","USD","",""),"N/A")),0))</f>
        <v/>
      </c>
      <c r="DH877" t="str" cm="1">
        <f t="array" ref="DH877">IF(DH869="","",IFERROR(VALUE(_xlfn.IFNA(_xll.PBD(DH869,"Deal Amount","","USD","",""),"N/A")),0))</f>
        <v/>
      </c>
      <c r="DI877" t="str" cm="1">
        <f t="array" ref="DI877">IF(DI869="","",IFERROR(VALUE(_xlfn.IFNA(_xll.PBD(DI869,"Deal Amount","","USD","",""),"N/A")),0))</f>
        <v/>
      </c>
      <c r="DJ877" t="str" cm="1">
        <f t="array" ref="DJ877">IF(DJ869="","",IFERROR(VALUE(_xlfn.IFNA(_xll.PBD(DJ869,"Deal Amount","","USD","",""),"N/A")),0))</f>
        <v/>
      </c>
      <c r="DK877" t="str" cm="1">
        <f t="array" ref="DK877">IF(DK869="","",IFERROR(VALUE(_xlfn.IFNA(_xll.PBD(DK869,"Deal Amount","","USD","",""),"N/A")),0))</f>
        <v/>
      </c>
      <c r="DL877" t="str" cm="1">
        <f t="array" ref="DL877">IF(DL869="","",IFERROR(VALUE(_xlfn.IFNA(_xll.PBD(DL869,"Deal Amount","","USD","",""),"N/A")),0))</f>
        <v/>
      </c>
      <c r="DM877" t="str" cm="1">
        <f t="array" ref="DM877">IF(DM869="","",IFERROR(VALUE(_xlfn.IFNA(_xll.PBD(DM869,"Deal Amount","","USD","",""),"N/A")),0))</f>
        <v/>
      </c>
      <c r="DN877" t="str" cm="1">
        <f t="array" ref="DN877">IF(DN869="","",IFERROR(VALUE(_xlfn.IFNA(_xll.PBD(DN869,"Deal Amount","","USD","",""),"N/A")),0))</f>
        <v/>
      </c>
      <c r="DO877" t="str" cm="1">
        <f t="array" ref="DO877">IF(DO869="","",IFERROR(VALUE(_xlfn.IFNA(_xll.PBD(DO869,"Deal Amount","","USD","",""),"N/A")),0))</f>
        <v/>
      </c>
      <c r="DP877" t="str" cm="1">
        <f t="array" ref="DP877">IF(DP869="","",IFERROR(VALUE(_xlfn.IFNA(_xll.PBD(DP869,"Deal Amount","","USD","",""),"N/A")),0))</f>
        <v/>
      </c>
      <c r="DQ877" t="str" cm="1">
        <f t="array" ref="DQ877">IF(DQ869="","",IFERROR(VALUE(_xlfn.IFNA(_xll.PBD(DQ869,"Deal Amount","","USD","",""),"N/A")),0))</f>
        <v/>
      </c>
      <c r="DR877" t="str" cm="1">
        <f t="array" ref="DR877">IF(DR869="","",IFERROR(VALUE(_xlfn.IFNA(_xll.PBD(DR869,"Deal Amount","","USD","",""),"N/A")),0))</f>
        <v/>
      </c>
      <c r="DS877" t="str" cm="1">
        <f t="array" ref="DS877">IF(DS869="","",IFERROR(VALUE(_xlfn.IFNA(_xll.PBD(DS869,"Deal Amount","","USD","",""),"N/A")),0))</f>
        <v/>
      </c>
      <c r="DT877" t="str" cm="1">
        <f t="array" ref="DT877">IF(DT869="","",IFERROR(VALUE(_xlfn.IFNA(_xll.PBD(DT869,"Deal Amount","","USD","",""),"N/A")),0))</f>
        <v/>
      </c>
      <c r="DU877" t="str" cm="1">
        <f t="array" ref="DU877">IF(DU869="","",IFERROR(VALUE(_xlfn.IFNA(_xll.PBD(DU869,"Deal Amount","","USD","",""),"N/A")),0))</f>
        <v/>
      </c>
      <c r="DV877" t="str" cm="1">
        <f t="array" ref="DV877">IF(DV869="","",IFERROR(VALUE(_xlfn.IFNA(_xll.PBD(DV869,"Deal Amount","","USD","",""),"N/A")),0))</f>
        <v/>
      </c>
      <c r="DW877" t="str" cm="1">
        <f t="array" ref="DW877">IF(DW869="","",IFERROR(VALUE(_xlfn.IFNA(_xll.PBD(DW869,"Deal Amount","","USD","",""),"N/A")),0))</f>
        <v/>
      </c>
      <c r="DX877" t="str" cm="1">
        <f t="array" ref="DX877">IF(DX869="","",IFERROR(VALUE(_xlfn.IFNA(_xll.PBD(DX869,"Deal Amount","","USD","",""),"N/A")),0))</f>
        <v/>
      </c>
      <c r="DY877" t="str" cm="1">
        <f t="array" ref="DY877">IF(DY869="","",IFERROR(VALUE(_xlfn.IFNA(_xll.PBD(DY869,"Deal Amount","","USD","",""),"N/A")),0))</f>
        <v/>
      </c>
      <c r="DZ877" t="str" cm="1">
        <f t="array" ref="DZ877">IF(DZ869="","",IFERROR(VALUE(_xlfn.IFNA(_xll.PBD(DZ869,"Deal Amount","","USD","",""),"N/A")),0))</f>
        <v/>
      </c>
      <c r="EA877" t="str" cm="1">
        <f t="array" ref="EA877">IF(EA869="","",IFERROR(VALUE(_xlfn.IFNA(_xll.PBD(EA869,"Deal Amount","","USD","",""),"N/A")),0))</f>
        <v/>
      </c>
      <c r="EB877" t="str" cm="1">
        <f t="array" ref="EB877">IF(EB869="","",IFERROR(VALUE(_xlfn.IFNA(_xll.PBD(EB869,"Deal Amount","","USD","",""),"N/A")),0))</f>
        <v/>
      </c>
      <c r="EC877" t="str" cm="1">
        <f t="array" ref="EC877">IF(EC869="","",IFERROR(VALUE(_xlfn.IFNA(_xll.PBD(EC869,"Deal Amount","","USD","",""),"N/A")),0))</f>
        <v/>
      </c>
      <c r="ED877" t="str" cm="1">
        <f t="array" ref="ED877">IF(ED869="","",IFERROR(VALUE(_xlfn.IFNA(_xll.PBD(ED869,"Deal Amount","","USD","",""),"N/A")),0))</f>
        <v/>
      </c>
      <c r="EE877" t="str" cm="1">
        <f t="array" ref="EE877">IF(EE869="","",IFERROR(VALUE(_xlfn.IFNA(_xll.PBD(EE869,"Deal Amount","","USD","",""),"N/A")),0))</f>
        <v/>
      </c>
      <c r="EF877" t="str" cm="1">
        <f t="array" ref="EF877">IF(EF869="","",IFERROR(VALUE(_xlfn.IFNA(_xll.PBD(EF869,"Deal Amount","","USD","",""),"N/A")),0))</f>
        <v/>
      </c>
      <c r="EG877" t="str" cm="1">
        <f t="array" ref="EG877">IF(EG869="","",IFERROR(VALUE(_xlfn.IFNA(_xll.PBD(EG869,"Deal Amount","","USD","",""),"N/A")),0))</f>
        <v/>
      </c>
      <c r="EH877" t="str" cm="1">
        <f t="array" ref="EH877">IF(EH869="","",IFERROR(VALUE(_xlfn.IFNA(_xll.PBD(EH869,"Deal Amount","","USD","",""),"N/A")),0))</f>
        <v/>
      </c>
      <c r="EI877" t="str" cm="1">
        <f t="array" ref="EI877">IF(EI869="","",IFERROR(VALUE(_xlfn.IFNA(_xll.PBD(EI869,"Deal Amount","","USD","",""),"N/A")),0))</f>
        <v/>
      </c>
      <c r="EJ877" t="str" cm="1">
        <f t="array" ref="EJ877">IF(EJ869="","",IFERROR(VALUE(_xlfn.IFNA(_xll.PBD(EJ869,"Deal Amount","","USD","",""),"N/A")),0))</f>
        <v/>
      </c>
      <c r="EK877" t="str" cm="1">
        <f t="array" ref="EK877">IF(EK869="","",IFERROR(VALUE(_xlfn.IFNA(_xll.PBD(EK869,"Deal Amount","","USD","",""),"N/A")),0))</f>
        <v/>
      </c>
      <c r="EL877" t="str" cm="1">
        <f t="array" ref="EL877">IF(EL869="","",IFERROR(VALUE(_xlfn.IFNA(_xll.PBD(EL869,"Deal Amount","","USD","",""),"N/A")),0))</f>
        <v/>
      </c>
      <c r="EM877" t="str" cm="1">
        <f t="array" ref="EM877">IF(EM869="","",IFERROR(VALUE(_xlfn.IFNA(_xll.PBD(EM869,"Deal Amount","","USD","",""),"N/A")),0))</f>
        <v/>
      </c>
      <c r="EN877" t="str" cm="1">
        <f t="array" ref="EN877">IF(EN869="","",IFERROR(VALUE(_xlfn.IFNA(_xll.PBD(EN869,"Deal Amount","","USD","",""),"N/A")),0))</f>
        <v/>
      </c>
      <c r="EO877" t="str" cm="1">
        <f t="array" ref="EO877">IF(EO869="","",IFERROR(VALUE(_xlfn.IFNA(_xll.PBD(EO869,"Deal Amount","","USD","",""),"N/A")),0))</f>
        <v/>
      </c>
      <c r="EP877" t="str" cm="1">
        <f t="array" ref="EP877">IF(EP869="","",IFERROR(VALUE(_xlfn.IFNA(_xll.PBD(EP869,"Deal Amount","","USD","",""),"N/A")),0))</f>
        <v/>
      </c>
      <c r="EQ877" t="str" cm="1">
        <f t="array" ref="EQ877">IF(EQ869="","",IFERROR(VALUE(_xlfn.IFNA(_xll.PBD(EQ869,"Deal Amount","","USD","",""),"N/A")),0))</f>
        <v/>
      </c>
      <c r="ER877" t="str" cm="1">
        <f t="array" ref="ER877">IF(ER869="","",IFERROR(VALUE(_xlfn.IFNA(_xll.PBD(ER869,"Deal Amount","","USD","",""),"N/A")),0))</f>
        <v/>
      </c>
      <c r="ES877" t="str" cm="1">
        <f t="array" ref="ES877">IF(ES869="","",IFERROR(VALUE(_xlfn.IFNA(_xll.PBD(ES869,"Deal Amount","","USD","",""),"N/A")),0))</f>
        <v/>
      </c>
      <c r="ET877" t="str" cm="1">
        <f t="array" ref="ET877">IF(ET869="","",IFERROR(VALUE(_xlfn.IFNA(_xll.PBD(ET869,"Deal Amount","","USD","",""),"N/A")),0))</f>
        <v/>
      </c>
      <c r="EU877" t="str" cm="1">
        <f t="array" ref="EU877">IF(EU869="","",IFERROR(VALUE(_xlfn.IFNA(_xll.PBD(EU869,"Deal Amount","","USD","",""),"N/A")),0))</f>
        <v/>
      </c>
      <c r="EV877" t="str" cm="1">
        <f t="array" ref="EV877">IF(EV869="","",IFERROR(VALUE(_xlfn.IFNA(_xll.PBD(EV869,"Deal Amount","","USD","",""),"N/A")),0))</f>
        <v/>
      </c>
      <c r="EW877" t="str" cm="1">
        <f t="array" ref="EW877">IF(EW869="","",IFERROR(VALUE(_xlfn.IFNA(_xll.PBD(EW869,"Deal Amount","","USD","",""),"N/A")),0))</f>
        <v/>
      </c>
      <c r="EX877" t="str" cm="1">
        <f t="array" ref="EX877">IF(EX869="","",IFERROR(VALUE(_xlfn.IFNA(_xll.PBD(EX869,"Deal Amount","","USD","",""),"N/A")),0))</f>
        <v/>
      </c>
      <c r="EY877" t="str" cm="1">
        <f t="array" ref="EY877">IF(EY869="","",IFERROR(VALUE(_xlfn.IFNA(_xll.PBD(EY869,"Deal Amount","","USD","",""),"N/A")),0))</f>
        <v/>
      </c>
      <c r="EZ877" t="str" cm="1">
        <f t="array" ref="EZ877">IF(EZ869="","",IFERROR(VALUE(_xlfn.IFNA(_xll.PBD(EZ869,"Deal Amount","","USD","",""),"N/A")),0))</f>
        <v/>
      </c>
      <c r="FA877" t="str" cm="1">
        <f t="array" ref="FA877">IF(FA869="","",IFERROR(VALUE(_xlfn.IFNA(_xll.PBD(FA869,"Deal Amount","","USD","",""),"N/A")),0))</f>
        <v/>
      </c>
      <c r="FB877" t="str" cm="1">
        <f t="array" ref="FB877">IF(FB869="","",IFERROR(VALUE(_xlfn.IFNA(_xll.PBD(FB869,"Deal Amount","","USD","",""),"N/A")),0))</f>
        <v/>
      </c>
      <c r="FC877" t="str" cm="1">
        <f t="array" ref="FC877">IF(FC869="","",IFERROR(VALUE(_xlfn.IFNA(_xll.PBD(FC869,"Deal Amount","","USD","",""),"N/A")),0))</f>
        <v/>
      </c>
      <c r="FD877" t="str" cm="1">
        <f t="array" ref="FD877">IF(FD869="","",IFERROR(VALUE(_xlfn.IFNA(_xll.PBD(FD869,"Deal Amount","","USD","",""),"N/A")),0))</f>
        <v/>
      </c>
      <c r="FE877" t="str" cm="1">
        <f t="array" ref="FE877">IF(FE869="","",IFERROR(VALUE(_xlfn.IFNA(_xll.PBD(FE869,"Deal Amount","","USD","",""),"N/A")),0))</f>
        <v/>
      </c>
      <c r="FF877" t="str" cm="1">
        <f t="array" ref="FF877">IF(FF869="","",IFERROR(VALUE(_xlfn.IFNA(_xll.PBD(FF869,"Deal Amount","","USD","",""),"N/A")),0))</f>
        <v/>
      </c>
      <c r="FG877" t="str" cm="1">
        <f t="array" ref="FG877">IF(FG869="","",IFERROR(VALUE(_xlfn.IFNA(_xll.PBD(FG869,"Deal Amount","","USD","",""),"N/A")),0))</f>
        <v/>
      </c>
      <c r="FH877" t="str" cm="1">
        <f t="array" ref="FH877">IF(FH869="","",IFERROR(VALUE(_xlfn.IFNA(_xll.PBD(FH869,"Deal Amount","","USD","",""),"N/A")),0))</f>
        <v/>
      </c>
      <c r="FI877" t="str" cm="1">
        <f t="array" ref="FI877">IF(FI869="","",IFERROR(VALUE(_xlfn.IFNA(_xll.PBD(FI869,"Deal Amount","","USD","",""),"N/A")),0))</f>
        <v/>
      </c>
      <c r="FJ877" t="str" cm="1">
        <f t="array" ref="FJ877">IF(FJ869="","",IFERROR(VALUE(_xlfn.IFNA(_xll.PBD(FJ869,"Deal Amount","","USD","",""),"N/A")),0))</f>
        <v/>
      </c>
      <c r="FK877" t="str" cm="1">
        <f t="array" ref="FK877">IF(FK869="","",IFERROR(VALUE(_xlfn.IFNA(_xll.PBD(FK869,"Deal Amount","","USD","",""),"N/A")),0))</f>
        <v/>
      </c>
      <c r="FL877" t="str" cm="1">
        <f t="array" ref="FL877">IF(FL869="","",IFERROR(VALUE(_xlfn.IFNA(_xll.PBD(FL869,"Deal Amount","","USD","",""),"N/A")),0))</f>
        <v/>
      </c>
      <c r="FM877" t="str" cm="1">
        <f t="array" ref="FM877">IF(FM869="","",IFERROR(VALUE(_xlfn.IFNA(_xll.PBD(FM869,"Deal Amount","","USD","",""),"N/A")),0))</f>
        <v/>
      </c>
      <c r="FN877" t="str" cm="1">
        <f t="array" ref="FN877">IF(FN869="","",IFERROR(VALUE(_xlfn.IFNA(_xll.PBD(FN869,"Deal Amount","","USD","",""),"N/A")),0))</f>
        <v/>
      </c>
      <c r="FO877" t="str" cm="1">
        <f t="array" ref="FO877">IF(FO869="","",IFERROR(VALUE(_xlfn.IFNA(_xll.PBD(FO869,"Deal Amount","","USD","",""),"N/A")),0))</f>
        <v/>
      </c>
      <c r="FP877" t="str" cm="1">
        <f t="array" ref="FP877">IF(FP869="","",IFERROR(VALUE(_xlfn.IFNA(_xll.PBD(FP869,"Deal Amount","","USD","",""),"N/A")),0))</f>
        <v/>
      </c>
      <c r="FQ877" t="str" cm="1">
        <f t="array" ref="FQ877">IF(FQ869="","",IFERROR(VALUE(_xlfn.IFNA(_xll.PBD(FQ869,"Deal Amount","","USD","",""),"N/A")),0))</f>
        <v/>
      </c>
      <c r="FR877" t="str" cm="1">
        <f t="array" ref="FR877">IF(FR869="","",IFERROR(VALUE(_xlfn.IFNA(_xll.PBD(FR869,"Deal Amount","","USD","",""),"N/A")),0))</f>
        <v/>
      </c>
      <c r="FS877" t="str" cm="1">
        <f t="array" ref="FS877">IF(FS869="","",IFERROR(VALUE(_xlfn.IFNA(_xll.PBD(FS869,"Deal Amount","","USD","",""),"N/A")),0))</f>
        <v/>
      </c>
      <c r="FT877" t="str" cm="1">
        <f t="array" ref="FT877">IF(FT869="","",IFERROR(VALUE(_xlfn.IFNA(_xll.PBD(FT869,"Deal Amount","","USD","",""),"N/A")),0))</f>
        <v/>
      </c>
      <c r="FU877" t="str" cm="1">
        <f t="array" ref="FU877">IF(FU869="","",IFERROR(VALUE(_xlfn.IFNA(_xll.PBD(FU869,"Deal Amount","","USD","",""),"N/A")),0))</f>
        <v/>
      </c>
      <c r="FV877" t="str" cm="1">
        <f t="array" ref="FV877">IF(FV869="","",IFERROR(VALUE(_xlfn.IFNA(_xll.PBD(FV869,"Deal Amount","","USD","",""),"N/A")),0))</f>
        <v/>
      </c>
      <c r="FW877" t="str" cm="1">
        <f t="array" ref="FW877">IF(FW869="","",IFERROR(VALUE(_xlfn.IFNA(_xll.PBD(FW869,"Deal Amount","","USD","",""),"N/A")),0))</f>
        <v/>
      </c>
      <c r="FX877" t="str" cm="1">
        <f t="array" ref="FX877">IF(FX869="","",IFERROR(VALUE(_xlfn.IFNA(_xll.PBD(FX869,"Deal Amount","","USD","",""),"N/A")),0))</f>
        <v/>
      </c>
      <c r="FY877" t="str" cm="1">
        <f t="array" ref="FY877">IF(FY869="","",IFERROR(VALUE(_xlfn.IFNA(_xll.PBD(FY869,"Deal Amount","","USD","",""),"N/A")),0))</f>
        <v/>
      </c>
      <c r="FZ877" t="str" cm="1">
        <f t="array" ref="FZ877">IF(FZ869="","",IFERROR(VALUE(_xlfn.IFNA(_xll.PBD(FZ869,"Deal Amount","","USD","",""),"N/A")),0))</f>
        <v/>
      </c>
      <c r="GA877" t="str" cm="1">
        <f t="array" ref="GA877">IF(GA869="","",IFERROR(VALUE(_xlfn.IFNA(_xll.PBD(GA869,"Deal Amount","","USD","",""),"N/A")),0))</f>
        <v/>
      </c>
      <c r="GB877" t="str" cm="1">
        <f t="array" ref="GB877">IF(GB869="","",IFERROR(VALUE(_xlfn.IFNA(_xll.PBD(GB869,"Deal Amount","","USD","",""),"N/A")),0))</f>
        <v/>
      </c>
      <c r="GC877" t="str" cm="1">
        <f t="array" ref="GC877">IF(GC869="","",IFERROR(VALUE(_xlfn.IFNA(_xll.PBD(GC869,"Deal Amount","","USD","",""),"N/A")),0))</f>
        <v/>
      </c>
      <c r="GD877" t="str" cm="1">
        <f t="array" ref="GD877">IF(GD869="","",IFERROR(VALUE(_xlfn.IFNA(_xll.PBD(GD869,"Deal Amount","","USD","",""),"N/A")),0))</f>
        <v/>
      </c>
      <c r="GE877" t="str" cm="1">
        <f t="array" ref="GE877">IF(GE869="","",IFERROR(VALUE(_xlfn.IFNA(_xll.PBD(GE869,"Deal Amount","","USD","",""),"N/A")),0))</f>
        <v/>
      </c>
      <c r="GF877" t="str" cm="1">
        <f t="array" ref="GF877">IF(GF869="","",IFERROR(VALUE(_xlfn.IFNA(_xll.PBD(GF869,"Deal Amount","","USD","",""),"N/A")),0))</f>
        <v/>
      </c>
      <c r="GG877" t="str" cm="1">
        <f t="array" ref="GG877">IF(GG869="","",IFERROR(VALUE(_xlfn.IFNA(_xll.PBD(GG869,"Deal Amount","","USD","",""),"N/A")),0))</f>
        <v/>
      </c>
      <c r="GH877" t="str" cm="1">
        <f t="array" ref="GH877">IF(GH869="","",IFERROR(VALUE(_xlfn.IFNA(_xll.PBD(GH869,"Deal Amount","","USD","",""),"N/A")),0))</f>
        <v/>
      </c>
      <c r="GI877" t="str" cm="1">
        <f t="array" ref="GI877">IF(GI869="","",IFERROR(VALUE(_xlfn.IFNA(_xll.PBD(GI869,"Deal Amount","","USD","",""),"N/A")),0))</f>
        <v/>
      </c>
      <c r="GJ877" t="str" cm="1">
        <f t="array" ref="GJ877">IF(GJ869="","",IFERROR(VALUE(_xlfn.IFNA(_xll.PBD(GJ869,"Deal Amount","","USD","",""),"N/A")),0))</f>
        <v/>
      </c>
      <c r="GK877" t="str" cm="1">
        <f t="array" ref="GK877">IF(GK869="","",IFERROR(VALUE(_xlfn.IFNA(_xll.PBD(GK869,"Deal Amount","","USD","",""),"N/A")),0))</f>
        <v/>
      </c>
      <c r="GL877" t="str" cm="1">
        <f t="array" ref="GL877">IF(GL869="","",IFERROR(VALUE(_xlfn.IFNA(_xll.PBD(GL869,"Deal Amount","","USD","",""),"N/A")),0))</f>
        <v/>
      </c>
      <c r="GM877" t="str" cm="1">
        <f t="array" ref="GM877">IF(GM869="","",IFERROR(VALUE(_xlfn.IFNA(_xll.PBD(GM869,"Deal Amount","","USD","",""),"N/A")),0))</f>
        <v/>
      </c>
      <c r="GN877" t="str" cm="1">
        <f t="array" ref="GN877">IF(GN869="","",IFERROR(VALUE(_xlfn.IFNA(_xll.PBD(GN869,"Deal Amount","","USD","",""),"N/A")),0))</f>
        <v/>
      </c>
      <c r="GO877" t="str" cm="1">
        <f t="array" ref="GO877">IF(GO869="","",IFERROR(VALUE(_xlfn.IFNA(_xll.PBD(GO869,"Deal Amount","","USD","",""),"N/A")),0))</f>
        <v/>
      </c>
      <c r="GP877" t="str" cm="1">
        <f t="array" ref="GP877">IF(GP869="","",IFERROR(VALUE(_xlfn.IFNA(_xll.PBD(GP869,"Deal Amount","","USD","",""),"N/A")),0))</f>
        <v/>
      </c>
      <c r="GQ877" t="str" cm="1">
        <f t="array" ref="GQ877">IF(GQ869="","",IFERROR(VALUE(_xlfn.IFNA(_xll.PBD(GQ869,"Deal Amount","","USD","",""),"N/A")),0))</f>
        <v/>
      </c>
      <c r="GR877" t="str" cm="1">
        <f t="array" ref="GR877">IF(GR869="","",IFERROR(VALUE(_xlfn.IFNA(_xll.PBD(GR869,"Deal Amount","","USD","",""),"N/A")),0))</f>
        <v/>
      </c>
      <c r="GS877" t="str" cm="1">
        <f t="array" ref="GS877">IF(GS869="","",IFERROR(VALUE(_xlfn.IFNA(_xll.PBD(GS869,"Deal Amount","","USD","",""),"N/A")),0))</f>
        <v/>
      </c>
      <c r="GT877" t="str" cm="1">
        <f t="array" ref="GT877">IF(GT869="","",IFERROR(VALUE(_xlfn.IFNA(_xll.PBD(GT869,"Deal Amount","","USD","",""),"N/A")),0))</f>
        <v/>
      </c>
      <c r="GU877" t="str" cm="1">
        <f t="array" ref="GU877">IF(GU869="","",IFERROR(VALUE(_xlfn.IFNA(_xll.PBD(GU869,"Deal Amount","","USD","",""),"N/A")),0))</f>
        <v/>
      </c>
      <c r="GV877" t="str" cm="1">
        <f t="array" ref="GV877">IF(GV869="","",IFERROR(VALUE(_xlfn.IFNA(_xll.PBD(GV869,"Deal Amount","","USD","",""),"N/A")),0))</f>
        <v/>
      </c>
      <c r="GW877" t="str" cm="1">
        <f t="array" ref="GW877">IF(GW869="","",IFERROR(VALUE(_xlfn.IFNA(_xll.PBD(GW869,"Deal Amount","","USD","",""),"N/A")),0))</f>
        <v/>
      </c>
      <c r="GX877" t="str" cm="1">
        <f t="array" ref="GX877">IF(GX869="","",IFERROR(VALUE(_xlfn.IFNA(_xll.PBD(GX869,"Deal Amount","","USD","",""),"N/A")),0))</f>
        <v/>
      </c>
      <c r="GY877" t="str" cm="1">
        <f t="array" ref="GY877">IF(GY869="","",IFERROR(VALUE(_xlfn.IFNA(_xll.PBD(GY869,"Deal Amount","","USD","",""),"N/A")),0))</f>
        <v/>
      </c>
      <c r="GZ877" t="str" cm="1">
        <f t="array" ref="GZ877">IF(GZ869="","",IFERROR(VALUE(_xlfn.IFNA(_xll.PBD(GZ869,"Deal Amount","","USD","",""),"N/A")),0))</f>
        <v/>
      </c>
      <c r="HA877" t="str" cm="1">
        <f t="array" ref="HA877">IF(HA869="","",IFERROR(VALUE(_xlfn.IFNA(_xll.PBD(HA869,"Deal Amount","","USD","",""),"N/A")),0))</f>
        <v/>
      </c>
      <c r="HB877" t="str" cm="1">
        <f t="array" ref="HB877">IF(HB869="","",IFERROR(VALUE(_xlfn.IFNA(_xll.PBD(HB869,"Deal Amount","","USD","",""),"N/A")),0))</f>
        <v/>
      </c>
      <c r="HC877" t="str" cm="1">
        <f t="array" ref="HC877">IF(HC869="","",IFERROR(VALUE(_xlfn.IFNA(_xll.PBD(HC869,"Deal Amount","","USD","",""),"N/A")),0))</f>
        <v/>
      </c>
      <c r="HD877" t="str" cm="1">
        <f t="array" ref="HD877">IF(HD869="","",IFERROR(VALUE(_xlfn.IFNA(_xll.PBD(HD869,"Deal Amount","","USD","",""),"N/A")),0))</f>
        <v/>
      </c>
      <c r="HE877" t="str" cm="1">
        <f t="array" ref="HE877">IF(HE869="","",IFERROR(VALUE(_xlfn.IFNA(_xll.PBD(HE869,"Deal Amount","","USD","",""),"N/A")),0))</f>
        <v/>
      </c>
      <c r="HF877" t="str" cm="1">
        <f t="array" ref="HF877">IF(HF869="","",IFERROR(VALUE(_xlfn.IFNA(_xll.PBD(HF869,"Deal Amount","","USD","",""),"N/A")),0))</f>
        <v/>
      </c>
      <c r="HG877" t="str" cm="1">
        <f t="array" ref="HG877">IF(HG869="","",IFERROR(VALUE(_xlfn.IFNA(_xll.PBD(HG869,"Deal Amount","","USD","",""),"N/A")),0))</f>
        <v/>
      </c>
      <c r="HH877" t="str" cm="1">
        <f t="array" ref="HH877">IF(HH869="","",IFERROR(VALUE(_xlfn.IFNA(_xll.PBD(HH869,"Deal Amount","","USD","",""),"N/A")),0))</f>
        <v/>
      </c>
      <c r="HI877" t="str" cm="1">
        <f t="array" ref="HI877">IF(HI869="","",IFERROR(VALUE(_xlfn.IFNA(_xll.PBD(HI869,"Deal Amount","","USD","",""),"N/A")),0))</f>
        <v/>
      </c>
      <c r="HJ877" t="str" cm="1">
        <f t="array" ref="HJ877">IF(HJ869="","",IFERROR(VALUE(_xlfn.IFNA(_xll.PBD(HJ869,"Deal Amount","","USD","",""),"N/A")),0))</f>
        <v/>
      </c>
      <c r="HK877" t="str" cm="1">
        <f t="array" ref="HK877">IF(HK869="","",IFERROR(VALUE(_xlfn.IFNA(_xll.PBD(HK869,"Deal Amount","","USD","",""),"N/A")),0))</f>
        <v/>
      </c>
      <c r="HL877" t="str" cm="1">
        <f t="array" ref="HL877">IF(HL869="","",IFERROR(VALUE(_xlfn.IFNA(_xll.PBD(HL869,"Deal Amount","","USD","",""),"N/A")),0))</f>
        <v/>
      </c>
      <c r="HM877" t="str" cm="1">
        <f t="array" ref="HM877">IF(HM869="","",IFERROR(VALUE(_xlfn.IFNA(_xll.PBD(HM869,"Deal Amount","","USD","",""),"N/A")),0))</f>
        <v/>
      </c>
      <c r="HN877" t="str" cm="1">
        <f t="array" ref="HN877">IF(HN869="","",IFERROR(VALUE(_xlfn.IFNA(_xll.PBD(HN869,"Deal Amount","","USD","",""),"N/A")),0))</f>
        <v/>
      </c>
      <c r="HO877" t="str" cm="1">
        <f t="array" ref="HO877">IF(HO869="","",IFERROR(VALUE(_xlfn.IFNA(_xll.PBD(HO869,"Deal Amount","","USD","",""),"N/A")),0))</f>
        <v/>
      </c>
      <c r="HP877" t="str" cm="1">
        <f t="array" ref="HP877">IF(HP869="","",IFERROR(VALUE(_xlfn.IFNA(_xll.PBD(HP869,"Deal Amount","","USD","",""),"N/A")),0))</f>
        <v/>
      </c>
      <c r="HQ877" t="str" cm="1">
        <f t="array" ref="HQ877">IF(HQ869="","",IFERROR(VALUE(_xlfn.IFNA(_xll.PBD(HQ869,"Deal Amount","","USD","",""),"N/A")),0))</f>
        <v/>
      </c>
      <c r="HR877" t="str" cm="1">
        <f t="array" ref="HR877">IF(HR869="","",IFERROR(VALUE(_xlfn.IFNA(_xll.PBD(HR869,"Deal Amount","","USD","",""),"N/A")),0))</f>
        <v/>
      </c>
      <c r="HS877" t="str" cm="1">
        <f t="array" ref="HS877">IF(HS869="","",IFERROR(VALUE(_xlfn.IFNA(_xll.PBD(HS869,"Deal Amount","","USD","",""),"N/A")),0))</f>
        <v/>
      </c>
      <c r="HT877" t="str" cm="1">
        <f t="array" ref="HT877">IF(HT869="","",IFERROR(VALUE(_xlfn.IFNA(_xll.PBD(HT869,"Deal Amount","","USD","",""),"N/A")),0))</f>
        <v/>
      </c>
      <c r="HU877" t="str" cm="1">
        <f t="array" ref="HU877">IF(HU869="","",IFERROR(VALUE(_xlfn.IFNA(_xll.PBD(HU869,"Deal Amount","","USD","",""),"N/A")),0))</f>
        <v/>
      </c>
      <c r="HV877" t="str" cm="1">
        <f t="array" ref="HV877">IF(HV869="","",IFERROR(VALUE(_xlfn.IFNA(_xll.PBD(HV869,"Deal Amount","","USD","",""),"N/A")),0))</f>
        <v/>
      </c>
      <c r="HW877" t="str" cm="1">
        <f t="array" ref="HW877">IF(HW869="","",IFERROR(VALUE(_xlfn.IFNA(_xll.PBD(HW869,"Deal Amount","","USD","",""),"N/A")),0))</f>
        <v/>
      </c>
      <c r="HX877" t="str" cm="1">
        <f t="array" ref="HX877">IF(HX869="","",IFERROR(VALUE(_xlfn.IFNA(_xll.PBD(HX869,"Deal Amount","","USD","",""),"N/A")),0))</f>
        <v/>
      </c>
      <c r="HY877" t="str" cm="1">
        <f t="array" ref="HY877">IF(HY869="","",IFERROR(VALUE(_xlfn.IFNA(_xll.PBD(HY869,"Deal Amount","","USD","",""),"N/A")),0))</f>
        <v/>
      </c>
      <c r="HZ877" t="str" cm="1">
        <f t="array" ref="HZ877">IF(HZ869="","",IFERROR(VALUE(_xlfn.IFNA(_xll.PBD(HZ869,"Deal Amount","","USD","",""),"N/A")),0))</f>
        <v/>
      </c>
      <c r="IA877" t="str" cm="1">
        <f t="array" ref="IA877">IF(IA869="","",IFERROR(VALUE(_xlfn.IFNA(_xll.PBD(IA869,"Deal Amount","","USD","",""),"N/A")),0))</f>
        <v/>
      </c>
      <c r="IB877" t="str" cm="1">
        <f t="array" ref="IB877">IF(IB869="","",IFERROR(VALUE(_xlfn.IFNA(_xll.PBD(IB869,"Deal Amount","","USD","",""),"N/A")),0))</f>
        <v/>
      </c>
      <c r="IC877" t="str" cm="1">
        <f t="array" ref="IC877">IF(IC869="","",IFERROR(VALUE(_xlfn.IFNA(_xll.PBD(IC869,"Deal Amount","","USD","",""),"N/A")),0))</f>
        <v/>
      </c>
      <c r="ID877" t="str" cm="1">
        <f t="array" ref="ID877">IF(ID869="","",IFERROR(VALUE(_xlfn.IFNA(_xll.PBD(ID869,"Deal Amount","","USD","",""),"N/A")),0))</f>
        <v/>
      </c>
      <c r="IE877" t="str" cm="1">
        <f t="array" ref="IE877">IF(IE869="","",IFERROR(VALUE(_xlfn.IFNA(_xll.PBD(IE869,"Deal Amount","","USD","",""),"N/A")),0))</f>
        <v/>
      </c>
    </row>
    <row r="878" spans="2:239" x14ac:dyDescent="0.2">
      <c r="B878" t="s">
        <v>2705</v>
      </c>
      <c r="C878" s="13" t="str" cm="1">
        <f t="array" aca="1" ref="C878" ca="1">IF(C869="","",_xlfn.IFNA(_xll.PBD(C869,"Deal Date","","USD","",""),"N/A"))</f>
        <v/>
      </c>
      <c r="D878" s="13" t="str" cm="1">
        <f t="array" ref="D878">IF(D869="","",_xlfn.IFNA(_xll.PBD(D869,"Deal Date","","USD","",""),"N/A"))</f>
        <v/>
      </c>
      <c r="E878" s="13" t="str" cm="1">
        <f t="array" ref="E878">IF(E869="","",_xlfn.IFNA(_xll.PBD(E869,"Deal Date","","USD","",""),"N/A"))</f>
        <v/>
      </c>
      <c r="F878" s="13" t="str" cm="1">
        <f t="array" ref="F878">IF(F869="","",_xlfn.IFNA(_xll.PBD(F869,"Deal Date","","USD","",""),"N/A"))</f>
        <v/>
      </c>
      <c r="G878" s="13" t="str" cm="1">
        <f t="array" ref="G878">IF(G869="","",_xlfn.IFNA(_xll.PBD(G869,"Deal Date","","USD","",""),"N/A"))</f>
        <v/>
      </c>
      <c r="H878" s="13" t="str" cm="1">
        <f t="array" ref="H878">IF(H869="","",_xlfn.IFNA(_xll.PBD(H869,"Deal Date","","USD","",""),"N/A"))</f>
        <v/>
      </c>
      <c r="I878" s="13" t="str" cm="1">
        <f t="array" ref="I878">IF(I869="","",_xlfn.IFNA(_xll.PBD(I869,"Deal Date","","USD","",""),"N/A"))</f>
        <v/>
      </c>
      <c r="J878" s="13" t="str" cm="1">
        <f t="array" ref="J878">IF(J869="","",_xlfn.IFNA(_xll.PBD(J869,"Deal Date","","USD","",""),"N/A"))</f>
        <v/>
      </c>
      <c r="K878" s="13" t="str" cm="1">
        <f t="array" ref="K878">IF(K869="","",_xlfn.IFNA(_xll.PBD(K869,"Deal Date","","USD","",""),"N/A"))</f>
        <v/>
      </c>
      <c r="L878" s="13" t="str" cm="1">
        <f t="array" ref="L878">IF(L869="","",_xlfn.IFNA(_xll.PBD(L869,"Deal Date","","USD","",""),"N/A"))</f>
        <v/>
      </c>
      <c r="M878" s="13" t="str" cm="1">
        <f t="array" ref="M878">IF(M869="","",_xlfn.IFNA(_xll.PBD(M869,"Deal Date","","USD","",""),"N/A"))</f>
        <v/>
      </c>
      <c r="N878" s="13" t="str" cm="1">
        <f t="array" ref="N878">IF(N869="","",_xlfn.IFNA(_xll.PBD(N869,"Deal Date","","USD","",""),"N/A"))</f>
        <v/>
      </c>
      <c r="O878" s="13" t="str" cm="1">
        <f t="array" ref="O878">IF(O869="","",_xlfn.IFNA(_xll.PBD(O869,"Deal Date","","USD","",""),"N/A"))</f>
        <v/>
      </c>
      <c r="P878" s="13" t="str" cm="1">
        <f t="array" ref="P878">IF(P869="","",_xlfn.IFNA(_xll.PBD(P869,"Deal Date","","USD","",""),"N/A"))</f>
        <v/>
      </c>
      <c r="Q878" s="13" t="str" cm="1">
        <f t="array" ref="Q878">IF(Q869="","",_xlfn.IFNA(_xll.PBD(Q869,"Deal Date","","USD","",""),"N/A"))</f>
        <v/>
      </c>
      <c r="R878" s="13" t="str" cm="1">
        <f t="array" ref="R878">IF(R869="","",_xlfn.IFNA(_xll.PBD(R869,"Deal Date","","USD","",""),"N/A"))</f>
        <v/>
      </c>
      <c r="S878" s="13" t="str" cm="1">
        <f t="array" ref="S878">IF(S869="","",_xlfn.IFNA(_xll.PBD(S869,"Deal Date","","USD","",""),"N/A"))</f>
        <v/>
      </c>
      <c r="T878" s="13" t="str" cm="1">
        <f t="array" ref="T878">IF(T869="","",_xlfn.IFNA(_xll.PBD(T869,"Deal Date","","USD","",""),"N/A"))</f>
        <v/>
      </c>
      <c r="U878" s="13" t="str" cm="1">
        <f t="array" ref="U878">IF(U869="","",_xlfn.IFNA(_xll.PBD(U869,"Deal Date","","USD","",""),"N/A"))</f>
        <v/>
      </c>
      <c r="V878" s="13" t="str" cm="1">
        <f t="array" ref="V878">IF(V869="","",_xlfn.IFNA(_xll.PBD(V869,"Deal Date","","USD","",""),"N/A"))</f>
        <v/>
      </c>
      <c r="W878" s="13" t="str" cm="1">
        <f t="array" ref="W878">IF(W869="","",_xlfn.IFNA(_xll.PBD(W869,"Deal Date","","USD","",""),"N/A"))</f>
        <v/>
      </c>
      <c r="X878" s="13" t="str" cm="1">
        <f t="array" ref="X878">IF(X869="","",_xlfn.IFNA(_xll.PBD(X869,"Deal Date","","USD","",""),"N/A"))</f>
        <v/>
      </c>
      <c r="Y878" s="13" t="str" cm="1">
        <f t="array" ref="Y878">IF(Y869="","",_xlfn.IFNA(_xll.PBD(Y869,"Deal Date","","USD","",""),"N/A"))</f>
        <v/>
      </c>
      <c r="Z878" s="13" t="str" cm="1">
        <f t="array" ref="Z878">IF(Z869="","",_xlfn.IFNA(_xll.PBD(Z869,"Deal Date","","USD","",""),"N/A"))</f>
        <v/>
      </c>
      <c r="AA878" s="13" t="str" cm="1">
        <f t="array" ref="AA878">IF(AA869="","",_xlfn.IFNA(_xll.PBD(AA869,"Deal Date","","USD","",""),"N/A"))</f>
        <v/>
      </c>
      <c r="AB878" s="13" t="str" cm="1">
        <f t="array" ref="AB878">IF(AB869="","",_xlfn.IFNA(_xll.PBD(AB869,"Deal Date","","USD","",""),"N/A"))</f>
        <v/>
      </c>
      <c r="AC878" s="13" t="str" cm="1">
        <f t="array" ref="AC878">IF(AC869="","",_xlfn.IFNA(_xll.PBD(AC869,"Deal Date","","USD","",""),"N/A"))</f>
        <v/>
      </c>
      <c r="AD878" s="13" t="str" cm="1">
        <f t="array" ref="AD878">IF(AD869="","",_xlfn.IFNA(_xll.PBD(AD869,"Deal Date","","USD","",""),"N/A"))</f>
        <v/>
      </c>
      <c r="AE878" s="13" t="str" cm="1">
        <f t="array" ref="AE878">IF(AE869="","",_xlfn.IFNA(_xll.PBD(AE869,"Deal Date","","USD","",""),"N/A"))</f>
        <v/>
      </c>
      <c r="AF878" s="13" t="str" cm="1">
        <f t="array" ref="AF878">IF(AF869="","",_xlfn.IFNA(_xll.PBD(AF869,"Deal Date","","USD","",""),"N/A"))</f>
        <v/>
      </c>
      <c r="AG878" s="13" t="str" cm="1">
        <f t="array" ref="AG878">IF(AG869="","",_xlfn.IFNA(_xll.PBD(AG869,"Deal Date","","USD","",""),"N/A"))</f>
        <v/>
      </c>
      <c r="AH878" s="13" t="str" cm="1">
        <f t="array" ref="AH878">IF(AH869="","",_xlfn.IFNA(_xll.PBD(AH869,"Deal Date","","USD","",""),"N/A"))</f>
        <v/>
      </c>
      <c r="AI878" s="13" t="str" cm="1">
        <f t="array" ref="AI878">IF(AI869="","",_xlfn.IFNA(_xll.PBD(AI869,"Deal Date","","USD","",""),"N/A"))</f>
        <v/>
      </c>
      <c r="AJ878" s="13" t="str" cm="1">
        <f t="array" ref="AJ878">IF(AJ869="","",_xlfn.IFNA(_xll.PBD(AJ869,"Deal Date","","USD","",""),"N/A"))</f>
        <v/>
      </c>
      <c r="AK878" s="13" t="str" cm="1">
        <f t="array" ref="AK878">IF(AK869="","",_xlfn.IFNA(_xll.PBD(AK869,"Deal Date","","USD","",""),"N/A"))</f>
        <v/>
      </c>
      <c r="AL878" s="13" t="str" cm="1">
        <f t="array" ref="AL878">IF(AL869="","",_xlfn.IFNA(_xll.PBD(AL869,"Deal Date","","USD","",""),"N/A"))</f>
        <v/>
      </c>
      <c r="AM878" s="13" t="str" cm="1">
        <f t="array" ref="AM878">IF(AM869="","",_xlfn.IFNA(_xll.PBD(AM869,"Deal Date","","USD","",""),"N/A"))</f>
        <v/>
      </c>
      <c r="AN878" s="13" t="str" cm="1">
        <f t="array" ref="AN878">IF(AN869="","",_xlfn.IFNA(_xll.PBD(AN869,"Deal Date","","USD","",""),"N/A"))</f>
        <v/>
      </c>
      <c r="AO878" s="13" t="str" cm="1">
        <f t="array" ref="AO878">IF(AO869="","",_xlfn.IFNA(_xll.PBD(AO869,"Deal Date","","USD","",""),"N/A"))</f>
        <v/>
      </c>
      <c r="AP878" s="13" t="str" cm="1">
        <f t="array" ref="AP878">IF(AP869="","",_xlfn.IFNA(_xll.PBD(AP869,"Deal Date","","USD","",""),"N/A"))</f>
        <v/>
      </c>
      <c r="AQ878" s="13" t="str" cm="1">
        <f t="array" ref="AQ878">IF(AQ869="","",_xlfn.IFNA(_xll.PBD(AQ869,"Deal Date","","USD","",""),"N/A"))</f>
        <v/>
      </c>
      <c r="AR878" s="13" t="str" cm="1">
        <f t="array" ref="AR878">IF(AR869="","",_xlfn.IFNA(_xll.PBD(AR869,"Deal Date","","USD","",""),"N/A"))</f>
        <v/>
      </c>
      <c r="AS878" s="13" t="str" cm="1">
        <f t="array" ref="AS878">IF(AS869="","",_xlfn.IFNA(_xll.PBD(AS869,"Deal Date","","USD","",""),"N/A"))</f>
        <v/>
      </c>
      <c r="AT878" s="13" t="str" cm="1">
        <f t="array" ref="AT878">IF(AT869="","",_xlfn.IFNA(_xll.PBD(AT869,"Deal Date","","USD","",""),"N/A"))</f>
        <v/>
      </c>
      <c r="AU878" s="13" t="str" cm="1">
        <f t="array" ref="AU878">IF(AU869="","",_xlfn.IFNA(_xll.PBD(AU869,"Deal Date","","USD","",""),"N/A"))</f>
        <v/>
      </c>
      <c r="AV878" s="13" t="str" cm="1">
        <f t="array" ref="AV878">IF(AV869="","",_xlfn.IFNA(_xll.PBD(AV869,"Deal Date","","USD","",""),"N/A"))</f>
        <v/>
      </c>
      <c r="AW878" s="13" t="str" cm="1">
        <f t="array" ref="AW878">IF(AW869="","",_xlfn.IFNA(_xll.PBD(AW869,"Deal Date","","USD","",""),"N/A"))</f>
        <v/>
      </c>
      <c r="AX878" s="13" t="str" cm="1">
        <f t="array" ref="AX878">IF(AX869="","",_xlfn.IFNA(_xll.PBD(AX869,"Deal Date","","USD","",""),"N/A"))</f>
        <v/>
      </c>
      <c r="AY878" s="13" t="str" cm="1">
        <f t="array" ref="AY878">IF(AY869="","",_xlfn.IFNA(_xll.PBD(AY869,"Deal Date","","USD","",""),"N/A"))</f>
        <v/>
      </c>
      <c r="AZ878" s="13" t="str" cm="1">
        <f t="array" ref="AZ878">IF(AZ869="","",_xlfn.IFNA(_xll.PBD(AZ869,"Deal Date","","USD","",""),"N/A"))</f>
        <v/>
      </c>
      <c r="BA878" s="13" t="str" cm="1">
        <f t="array" ref="BA878">IF(BA869="","",_xlfn.IFNA(_xll.PBD(BA869,"Deal Date","","USD","",""),"N/A"))</f>
        <v/>
      </c>
      <c r="BB878" s="13" t="str" cm="1">
        <f t="array" ref="BB878">IF(BB869="","",_xlfn.IFNA(_xll.PBD(BB869,"Deal Date","","USD","",""),"N/A"))</f>
        <v/>
      </c>
      <c r="BC878" s="13" t="str" cm="1">
        <f t="array" ref="BC878">IF(BC869="","",_xlfn.IFNA(_xll.PBD(BC869,"Deal Date","","USD","",""),"N/A"))</f>
        <v/>
      </c>
      <c r="BD878" s="13" t="str" cm="1">
        <f t="array" ref="BD878">IF(BD869="","",_xlfn.IFNA(_xll.PBD(BD869,"Deal Date","","USD","",""),"N/A"))</f>
        <v/>
      </c>
      <c r="BE878" s="13" t="str" cm="1">
        <f t="array" ref="BE878">IF(BE869="","",_xlfn.IFNA(_xll.PBD(BE869,"Deal Date","","USD","",""),"N/A"))</f>
        <v/>
      </c>
      <c r="BF878" s="13" t="str" cm="1">
        <f t="array" ref="BF878">IF(BF869="","",_xlfn.IFNA(_xll.PBD(BF869,"Deal Date","","USD","",""),"N/A"))</f>
        <v/>
      </c>
      <c r="BG878" s="13" t="str" cm="1">
        <f t="array" ref="BG878">IF(BG869="","",_xlfn.IFNA(_xll.PBD(BG869,"Deal Date","","USD","",""),"N/A"))</f>
        <v/>
      </c>
      <c r="BH878" s="13" t="str" cm="1">
        <f t="array" ref="BH878">IF(BH869="","",_xlfn.IFNA(_xll.PBD(BH869,"Deal Date","","USD","",""),"N/A"))</f>
        <v/>
      </c>
      <c r="BI878" s="13" t="str" cm="1">
        <f t="array" ref="BI878">IF(BI869="","",_xlfn.IFNA(_xll.PBD(BI869,"Deal Date","","USD","",""),"N/A"))</f>
        <v/>
      </c>
      <c r="BJ878" s="13" t="str" cm="1">
        <f t="array" ref="BJ878">IF(BJ869="","",_xlfn.IFNA(_xll.PBD(BJ869,"Deal Date","","USD","",""),"N/A"))</f>
        <v/>
      </c>
      <c r="BK878" s="13" t="str" cm="1">
        <f t="array" ref="BK878">IF(BK869="","",_xlfn.IFNA(_xll.PBD(BK869,"Deal Date","","USD","",""),"N/A"))</f>
        <v/>
      </c>
      <c r="BL878" s="13" t="str" cm="1">
        <f t="array" ref="BL878">IF(BL869="","",_xlfn.IFNA(_xll.PBD(BL869,"Deal Date","","USD","",""),"N/A"))</f>
        <v/>
      </c>
      <c r="BM878" s="13" t="str" cm="1">
        <f t="array" ref="BM878">IF(BM869="","",_xlfn.IFNA(_xll.PBD(BM869,"Deal Date","","USD","",""),"N/A"))</f>
        <v/>
      </c>
      <c r="BN878" s="13" t="str" cm="1">
        <f t="array" ref="BN878">IF(BN869="","",_xlfn.IFNA(_xll.PBD(BN869,"Deal Date","","USD","",""),"N/A"))</f>
        <v/>
      </c>
      <c r="BO878" s="13" t="str" cm="1">
        <f t="array" ref="BO878">IF(BO869="","",_xlfn.IFNA(_xll.PBD(BO869,"Deal Date","","USD","",""),"N/A"))</f>
        <v/>
      </c>
      <c r="BP878" s="13" t="str" cm="1">
        <f t="array" ref="BP878">IF(BP869="","",_xlfn.IFNA(_xll.PBD(BP869,"Deal Date","","USD","",""),"N/A"))</f>
        <v/>
      </c>
      <c r="BQ878" s="13" t="str" cm="1">
        <f t="array" ref="BQ878">IF(BQ869="","",_xlfn.IFNA(_xll.PBD(BQ869,"Deal Date","","USD","",""),"N/A"))</f>
        <v/>
      </c>
      <c r="BR878" s="13" t="str" cm="1">
        <f t="array" ref="BR878">IF(BR869="","",_xlfn.IFNA(_xll.PBD(BR869,"Deal Date","","USD","",""),"N/A"))</f>
        <v/>
      </c>
      <c r="BS878" s="13" t="str" cm="1">
        <f t="array" ref="BS878">IF(BS869="","",_xlfn.IFNA(_xll.PBD(BS869,"Deal Date","","USD","",""),"N/A"))</f>
        <v/>
      </c>
      <c r="BT878" s="13" t="str" cm="1">
        <f t="array" ref="BT878">IF(BT869="","",_xlfn.IFNA(_xll.PBD(BT869,"Deal Date","","USD","",""),"N/A"))</f>
        <v/>
      </c>
      <c r="BU878" s="13" t="str" cm="1">
        <f t="array" ref="BU878">IF(BU869="","",_xlfn.IFNA(_xll.PBD(BU869,"Deal Date","","USD","",""),"N/A"))</f>
        <v/>
      </c>
      <c r="BV878" s="13" t="str" cm="1">
        <f t="array" ref="BV878">IF(BV869="","",_xlfn.IFNA(_xll.PBD(BV869,"Deal Date","","USD","",""),"N/A"))</f>
        <v/>
      </c>
      <c r="BW878" s="13" t="str" cm="1">
        <f t="array" ref="BW878">IF(BW869="","",_xlfn.IFNA(_xll.PBD(BW869,"Deal Date","","USD","",""),"N/A"))</f>
        <v/>
      </c>
      <c r="BX878" s="13" t="str" cm="1">
        <f t="array" ref="BX878">IF(BX869="","",_xlfn.IFNA(_xll.PBD(BX869,"Deal Date","","USD","",""),"N/A"))</f>
        <v/>
      </c>
      <c r="BY878" s="13" t="str" cm="1">
        <f t="array" ref="BY878">IF(BY869="","",_xlfn.IFNA(_xll.PBD(BY869,"Deal Date","","USD","",""),"N/A"))</f>
        <v/>
      </c>
      <c r="BZ878" s="13" t="str" cm="1">
        <f t="array" ref="BZ878">IF(BZ869="","",_xlfn.IFNA(_xll.PBD(BZ869,"Deal Date","","USD","",""),"N/A"))</f>
        <v/>
      </c>
      <c r="CA878" s="13" t="str" cm="1">
        <f t="array" ref="CA878">IF(CA869="","",_xlfn.IFNA(_xll.PBD(CA869,"Deal Date","","USD","",""),"N/A"))</f>
        <v/>
      </c>
      <c r="CB878" s="13" t="str" cm="1">
        <f t="array" ref="CB878">IF(CB869="","",_xlfn.IFNA(_xll.PBD(CB869,"Deal Date","","USD","",""),"N/A"))</f>
        <v/>
      </c>
      <c r="CC878" s="13" t="str" cm="1">
        <f t="array" ref="CC878">IF(CC869="","",_xlfn.IFNA(_xll.PBD(CC869,"Deal Date","","USD","",""),"N/A"))</f>
        <v/>
      </c>
      <c r="CD878" s="13" t="str" cm="1">
        <f t="array" ref="CD878">IF(CD869="","",_xlfn.IFNA(_xll.PBD(CD869,"Deal Date","","USD","",""),"N/A"))</f>
        <v/>
      </c>
      <c r="CE878" s="13" t="str" cm="1">
        <f t="array" ref="CE878">IF(CE869="","",_xlfn.IFNA(_xll.PBD(CE869,"Deal Date","","USD","",""),"N/A"))</f>
        <v/>
      </c>
      <c r="CF878" s="13" t="str" cm="1">
        <f t="array" ref="CF878">IF(CF869="","",_xlfn.IFNA(_xll.PBD(CF869,"Deal Date","","USD","",""),"N/A"))</f>
        <v/>
      </c>
      <c r="CG878" s="13" t="str" cm="1">
        <f t="array" ref="CG878">IF(CG869="","",_xlfn.IFNA(_xll.PBD(CG869,"Deal Date","","USD","",""),"N/A"))</f>
        <v/>
      </c>
      <c r="CH878" s="13" t="str" cm="1">
        <f t="array" ref="CH878">IF(CH869="","",_xlfn.IFNA(_xll.PBD(CH869,"Deal Date","","USD","",""),"N/A"))</f>
        <v/>
      </c>
      <c r="CI878" s="13" t="str" cm="1">
        <f t="array" ref="CI878">IF(CI869="","",_xlfn.IFNA(_xll.PBD(CI869,"Deal Date","","USD","",""),"N/A"))</f>
        <v/>
      </c>
      <c r="CJ878" s="13" t="str" cm="1">
        <f t="array" ref="CJ878">IF(CJ869="","",_xlfn.IFNA(_xll.PBD(CJ869,"Deal Date","","USD","",""),"N/A"))</f>
        <v/>
      </c>
      <c r="CK878" s="13" t="str" cm="1">
        <f t="array" ref="CK878">IF(CK869="","",_xlfn.IFNA(_xll.PBD(CK869,"Deal Date","","USD","",""),"N/A"))</f>
        <v/>
      </c>
      <c r="CL878" s="13" t="str" cm="1">
        <f t="array" ref="CL878">IF(CL869="","",_xlfn.IFNA(_xll.PBD(CL869,"Deal Date","","USD","",""),"N/A"))</f>
        <v/>
      </c>
      <c r="CM878" s="13" t="str" cm="1">
        <f t="array" ref="CM878">IF(CM869="","",_xlfn.IFNA(_xll.PBD(CM869,"Deal Date","","USD","",""),"N/A"))</f>
        <v/>
      </c>
      <c r="CN878" s="13" t="str" cm="1">
        <f t="array" ref="CN878">IF(CN869="","",_xlfn.IFNA(_xll.PBD(CN869,"Deal Date","","USD","",""),"N/A"))</f>
        <v/>
      </c>
      <c r="CO878" s="13" t="str" cm="1">
        <f t="array" ref="CO878">IF(CO869="","",_xlfn.IFNA(_xll.PBD(CO869,"Deal Date","","USD","",""),"N/A"))</f>
        <v/>
      </c>
      <c r="CP878" s="13" t="str" cm="1">
        <f t="array" ref="CP878">IF(CP869="","",_xlfn.IFNA(_xll.PBD(CP869,"Deal Date","","USD","",""),"N/A"))</f>
        <v/>
      </c>
      <c r="CQ878" s="13" t="str" cm="1">
        <f t="array" ref="CQ878">IF(CQ869="","",_xlfn.IFNA(_xll.PBD(CQ869,"Deal Date","","USD","",""),"N/A"))</f>
        <v/>
      </c>
      <c r="CR878" s="13" t="str" cm="1">
        <f t="array" ref="CR878">IF(CR869="","",_xlfn.IFNA(_xll.PBD(CR869,"Deal Date","","USD","",""),"N/A"))</f>
        <v/>
      </c>
      <c r="CS878" s="13" t="str" cm="1">
        <f t="array" ref="CS878">IF(CS869="","",_xlfn.IFNA(_xll.PBD(CS869,"Deal Date","","USD","",""),"N/A"))</f>
        <v/>
      </c>
      <c r="CT878" s="13" t="str" cm="1">
        <f t="array" ref="CT878">IF(CT869="","",_xlfn.IFNA(_xll.PBD(CT869,"Deal Date","","USD","",""),"N/A"))</f>
        <v/>
      </c>
      <c r="CU878" s="13" t="str" cm="1">
        <f t="array" ref="CU878">IF(CU869="","",_xlfn.IFNA(_xll.PBD(CU869,"Deal Date","","USD","",""),"N/A"))</f>
        <v/>
      </c>
      <c r="CV878" s="13" t="str" cm="1">
        <f t="array" ref="CV878">IF(CV869="","",_xlfn.IFNA(_xll.PBD(CV869,"Deal Date","","USD","",""),"N/A"))</f>
        <v/>
      </c>
      <c r="CW878" s="13" t="str" cm="1">
        <f t="array" ref="CW878">IF(CW869="","",_xlfn.IFNA(_xll.PBD(CW869,"Deal Date","","USD","",""),"N/A"))</f>
        <v/>
      </c>
      <c r="CX878" s="13" t="str" cm="1">
        <f t="array" ref="CX878">IF(CX869="","",_xlfn.IFNA(_xll.PBD(CX869,"Deal Date","","USD","",""),"N/A"))</f>
        <v/>
      </c>
      <c r="CY878" s="13" t="str" cm="1">
        <f t="array" ref="CY878">IF(CY869="","",_xlfn.IFNA(_xll.PBD(CY869,"Deal Date","","USD","",""),"N/A"))</f>
        <v/>
      </c>
      <c r="CZ878" s="13" t="str" cm="1">
        <f t="array" ref="CZ878">IF(CZ869="","",_xlfn.IFNA(_xll.PBD(CZ869,"Deal Date","","USD","",""),"N/A"))</f>
        <v/>
      </c>
      <c r="DA878" s="13" t="str" cm="1">
        <f t="array" ref="DA878">IF(DA869="","",_xlfn.IFNA(_xll.PBD(DA869,"Deal Date","","USD","",""),"N/A"))</f>
        <v/>
      </c>
      <c r="DB878" s="13" t="str" cm="1">
        <f t="array" ref="DB878">IF(DB869="","",_xlfn.IFNA(_xll.PBD(DB869,"Deal Date","","USD","",""),"N/A"))</f>
        <v/>
      </c>
      <c r="DC878" s="13" t="str" cm="1">
        <f t="array" ref="DC878">IF(DC869="","",_xlfn.IFNA(_xll.PBD(DC869,"Deal Date","","USD","",""),"N/A"))</f>
        <v/>
      </c>
      <c r="DD878" s="13" t="str" cm="1">
        <f t="array" ref="DD878">IF(DD869="","",_xlfn.IFNA(_xll.PBD(DD869,"Deal Date","","USD","",""),"N/A"))</f>
        <v/>
      </c>
      <c r="DE878" s="13" t="str" cm="1">
        <f t="array" ref="DE878">IF(DE869="","",_xlfn.IFNA(_xll.PBD(DE869,"Deal Date","","USD","",""),"N/A"))</f>
        <v/>
      </c>
      <c r="DF878" s="13" t="str" cm="1">
        <f t="array" ref="DF878">IF(DF869="","",_xlfn.IFNA(_xll.PBD(DF869,"Deal Date","","USD","",""),"N/A"))</f>
        <v/>
      </c>
      <c r="DG878" s="13" t="str" cm="1">
        <f t="array" ref="DG878">IF(DG869="","",_xlfn.IFNA(_xll.PBD(DG869,"Deal Date","","USD","",""),"N/A"))</f>
        <v/>
      </c>
      <c r="DH878" s="13" t="str" cm="1">
        <f t="array" ref="DH878">IF(DH869="","",_xlfn.IFNA(_xll.PBD(DH869,"Deal Date","","USD","",""),"N/A"))</f>
        <v/>
      </c>
      <c r="DI878" s="13" t="str" cm="1">
        <f t="array" ref="DI878">IF(DI869="","",_xlfn.IFNA(_xll.PBD(DI869,"Deal Date","","USD","",""),"N/A"))</f>
        <v/>
      </c>
      <c r="DJ878" s="13" t="str" cm="1">
        <f t="array" ref="DJ878">IF(DJ869="","",_xlfn.IFNA(_xll.PBD(DJ869,"Deal Date","","USD","",""),"N/A"))</f>
        <v/>
      </c>
      <c r="DK878" s="13" t="str" cm="1">
        <f t="array" ref="DK878">IF(DK869="","",_xlfn.IFNA(_xll.PBD(DK869,"Deal Date","","USD","",""),"N/A"))</f>
        <v/>
      </c>
      <c r="DL878" s="13" t="str" cm="1">
        <f t="array" ref="DL878">IF(DL869="","",_xlfn.IFNA(_xll.PBD(DL869,"Deal Date","","USD","",""),"N/A"))</f>
        <v/>
      </c>
      <c r="DM878" s="13" t="str" cm="1">
        <f t="array" ref="DM878">IF(DM869="","",_xlfn.IFNA(_xll.PBD(DM869,"Deal Date","","USD","",""),"N/A"))</f>
        <v/>
      </c>
      <c r="DN878" s="13" t="str" cm="1">
        <f t="array" ref="DN878">IF(DN869="","",_xlfn.IFNA(_xll.PBD(DN869,"Deal Date","","USD","",""),"N/A"))</f>
        <v/>
      </c>
      <c r="DO878" s="13" t="str" cm="1">
        <f t="array" ref="DO878">IF(DO869="","",_xlfn.IFNA(_xll.PBD(DO869,"Deal Date","","USD","",""),"N/A"))</f>
        <v/>
      </c>
      <c r="DP878" s="13" t="str" cm="1">
        <f t="array" ref="DP878">IF(DP869="","",_xlfn.IFNA(_xll.PBD(DP869,"Deal Date","","USD","",""),"N/A"))</f>
        <v/>
      </c>
      <c r="DQ878" s="13" t="str" cm="1">
        <f t="array" ref="DQ878">IF(DQ869="","",_xlfn.IFNA(_xll.PBD(DQ869,"Deal Date","","USD","",""),"N/A"))</f>
        <v/>
      </c>
      <c r="DR878" s="13" t="str" cm="1">
        <f t="array" ref="DR878">IF(DR869="","",_xlfn.IFNA(_xll.PBD(DR869,"Deal Date","","USD","",""),"N/A"))</f>
        <v/>
      </c>
      <c r="DS878" s="13" t="str" cm="1">
        <f t="array" ref="DS878">IF(DS869="","",_xlfn.IFNA(_xll.PBD(DS869,"Deal Date","","USD","",""),"N/A"))</f>
        <v/>
      </c>
      <c r="DT878" s="13" t="str" cm="1">
        <f t="array" ref="DT878">IF(DT869="","",_xlfn.IFNA(_xll.PBD(DT869,"Deal Date","","USD","",""),"N/A"))</f>
        <v/>
      </c>
      <c r="DU878" s="13" t="str" cm="1">
        <f t="array" ref="DU878">IF(DU869="","",_xlfn.IFNA(_xll.PBD(DU869,"Deal Date","","USD","",""),"N/A"))</f>
        <v/>
      </c>
      <c r="DV878" s="13" t="str" cm="1">
        <f t="array" ref="DV878">IF(DV869="","",_xlfn.IFNA(_xll.PBD(DV869,"Deal Date","","USD","",""),"N/A"))</f>
        <v/>
      </c>
      <c r="DW878" s="13" t="str" cm="1">
        <f t="array" ref="DW878">IF(DW869="","",_xlfn.IFNA(_xll.PBD(DW869,"Deal Date","","USD","",""),"N/A"))</f>
        <v/>
      </c>
      <c r="DX878" s="13" t="str" cm="1">
        <f t="array" ref="DX878">IF(DX869="","",_xlfn.IFNA(_xll.PBD(DX869,"Deal Date","","USD","",""),"N/A"))</f>
        <v/>
      </c>
      <c r="DY878" s="13" t="str" cm="1">
        <f t="array" ref="DY878">IF(DY869="","",_xlfn.IFNA(_xll.PBD(DY869,"Deal Date","","USD","",""),"N/A"))</f>
        <v/>
      </c>
      <c r="DZ878" s="13" t="str" cm="1">
        <f t="array" ref="DZ878">IF(DZ869="","",_xlfn.IFNA(_xll.PBD(DZ869,"Deal Date","","USD","",""),"N/A"))</f>
        <v/>
      </c>
      <c r="EA878" s="13" t="str" cm="1">
        <f t="array" ref="EA878">IF(EA869="","",_xlfn.IFNA(_xll.PBD(EA869,"Deal Date","","USD","",""),"N/A"))</f>
        <v/>
      </c>
      <c r="EB878" s="13" t="str" cm="1">
        <f t="array" ref="EB878">IF(EB869="","",_xlfn.IFNA(_xll.PBD(EB869,"Deal Date","","USD","",""),"N/A"))</f>
        <v/>
      </c>
      <c r="EC878" s="13" t="str" cm="1">
        <f t="array" ref="EC878">IF(EC869="","",_xlfn.IFNA(_xll.PBD(EC869,"Deal Date","","USD","",""),"N/A"))</f>
        <v/>
      </c>
      <c r="ED878" s="13" t="str" cm="1">
        <f t="array" ref="ED878">IF(ED869="","",_xlfn.IFNA(_xll.PBD(ED869,"Deal Date","","USD","",""),"N/A"))</f>
        <v/>
      </c>
      <c r="EE878" s="13" t="str" cm="1">
        <f t="array" ref="EE878">IF(EE869="","",_xlfn.IFNA(_xll.PBD(EE869,"Deal Date","","USD","",""),"N/A"))</f>
        <v/>
      </c>
      <c r="EF878" s="13" t="str" cm="1">
        <f t="array" ref="EF878">IF(EF869="","",_xlfn.IFNA(_xll.PBD(EF869,"Deal Date","","USD","",""),"N/A"))</f>
        <v/>
      </c>
      <c r="EG878" s="13" t="str" cm="1">
        <f t="array" ref="EG878">IF(EG869="","",_xlfn.IFNA(_xll.PBD(EG869,"Deal Date","","USD","",""),"N/A"))</f>
        <v/>
      </c>
      <c r="EH878" s="13" t="str" cm="1">
        <f t="array" ref="EH878">IF(EH869="","",_xlfn.IFNA(_xll.PBD(EH869,"Deal Date","","USD","",""),"N/A"))</f>
        <v/>
      </c>
      <c r="EI878" s="13" t="str" cm="1">
        <f t="array" ref="EI878">IF(EI869="","",_xlfn.IFNA(_xll.PBD(EI869,"Deal Date","","USD","",""),"N/A"))</f>
        <v/>
      </c>
      <c r="EJ878" s="13" t="str" cm="1">
        <f t="array" ref="EJ878">IF(EJ869="","",_xlfn.IFNA(_xll.PBD(EJ869,"Deal Date","","USD","",""),"N/A"))</f>
        <v/>
      </c>
      <c r="EK878" s="13" t="str" cm="1">
        <f t="array" ref="EK878">IF(EK869="","",_xlfn.IFNA(_xll.PBD(EK869,"Deal Date","","USD","",""),"N/A"))</f>
        <v/>
      </c>
      <c r="EL878" s="13" t="str" cm="1">
        <f t="array" ref="EL878">IF(EL869="","",_xlfn.IFNA(_xll.PBD(EL869,"Deal Date","","USD","",""),"N/A"))</f>
        <v/>
      </c>
      <c r="EM878" s="13" t="str" cm="1">
        <f t="array" ref="EM878">IF(EM869="","",_xlfn.IFNA(_xll.PBD(EM869,"Deal Date","","USD","",""),"N/A"))</f>
        <v/>
      </c>
      <c r="EN878" s="13" t="str" cm="1">
        <f t="array" ref="EN878">IF(EN869="","",_xlfn.IFNA(_xll.PBD(EN869,"Deal Date","","USD","",""),"N/A"))</f>
        <v/>
      </c>
      <c r="EO878" s="13" t="str" cm="1">
        <f t="array" ref="EO878">IF(EO869="","",_xlfn.IFNA(_xll.PBD(EO869,"Deal Date","","USD","",""),"N/A"))</f>
        <v/>
      </c>
      <c r="EP878" s="13" t="str" cm="1">
        <f t="array" ref="EP878">IF(EP869="","",_xlfn.IFNA(_xll.PBD(EP869,"Deal Date","","USD","",""),"N/A"))</f>
        <v/>
      </c>
      <c r="EQ878" s="13" t="str" cm="1">
        <f t="array" ref="EQ878">IF(EQ869="","",_xlfn.IFNA(_xll.PBD(EQ869,"Deal Date","","USD","",""),"N/A"))</f>
        <v/>
      </c>
      <c r="ER878" s="13" t="str" cm="1">
        <f t="array" ref="ER878">IF(ER869="","",_xlfn.IFNA(_xll.PBD(ER869,"Deal Date","","USD","",""),"N/A"))</f>
        <v/>
      </c>
      <c r="ES878" s="13" t="str" cm="1">
        <f t="array" ref="ES878">IF(ES869="","",_xlfn.IFNA(_xll.PBD(ES869,"Deal Date","","USD","",""),"N/A"))</f>
        <v/>
      </c>
      <c r="ET878" s="13" t="str" cm="1">
        <f t="array" ref="ET878">IF(ET869="","",_xlfn.IFNA(_xll.PBD(ET869,"Deal Date","","USD","",""),"N/A"))</f>
        <v/>
      </c>
      <c r="EU878" s="13" t="str" cm="1">
        <f t="array" ref="EU878">IF(EU869="","",_xlfn.IFNA(_xll.PBD(EU869,"Deal Date","","USD","",""),"N/A"))</f>
        <v/>
      </c>
      <c r="EV878" s="13" t="str" cm="1">
        <f t="array" ref="EV878">IF(EV869="","",_xlfn.IFNA(_xll.PBD(EV869,"Deal Date","","USD","",""),"N/A"))</f>
        <v/>
      </c>
      <c r="EW878" s="13" t="str" cm="1">
        <f t="array" ref="EW878">IF(EW869="","",_xlfn.IFNA(_xll.PBD(EW869,"Deal Date","","USD","",""),"N/A"))</f>
        <v/>
      </c>
      <c r="EX878" s="13" t="str" cm="1">
        <f t="array" ref="EX878">IF(EX869="","",_xlfn.IFNA(_xll.PBD(EX869,"Deal Date","","USD","",""),"N/A"))</f>
        <v/>
      </c>
      <c r="EY878" s="13" t="str" cm="1">
        <f t="array" ref="EY878">IF(EY869="","",_xlfn.IFNA(_xll.PBD(EY869,"Deal Date","","USD","",""),"N/A"))</f>
        <v/>
      </c>
      <c r="EZ878" s="13" t="str" cm="1">
        <f t="array" ref="EZ878">IF(EZ869="","",_xlfn.IFNA(_xll.PBD(EZ869,"Deal Date","","USD","",""),"N/A"))</f>
        <v/>
      </c>
      <c r="FA878" s="13" t="str" cm="1">
        <f t="array" ref="FA878">IF(FA869="","",_xlfn.IFNA(_xll.PBD(FA869,"Deal Date","","USD","",""),"N/A"))</f>
        <v/>
      </c>
      <c r="FB878" s="13" t="str" cm="1">
        <f t="array" ref="FB878">IF(FB869="","",_xlfn.IFNA(_xll.PBD(FB869,"Deal Date","","USD","",""),"N/A"))</f>
        <v/>
      </c>
      <c r="FC878" s="13" t="str" cm="1">
        <f t="array" ref="FC878">IF(FC869="","",_xlfn.IFNA(_xll.PBD(FC869,"Deal Date","","USD","",""),"N/A"))</f>
        <v/>
      </c>
      <c r="FD878" s="13" t="str" cm="1">
        <f t="array" ref="FD878">IF(FD869="","",_xlfn.IFNA(_xll.PBD(FD869,"Deal Date","","USD","",""),"N/A"))</f>
        <v/>
      </c>
      <c r="FE878" s="13" t="str" cm="1">
        <f t="array" ref="FE878">IF(FE869="","",_xlfn.IFNA(_xll.PBD(FE869,"Deal Date","","USD","",""),"N/A"))</f>
        <v/>
      </c>
      <c r="FF878" s="13" t="str" cm="1">
        <f t="array" ref="FF878">IF(FF869="","",_xlfn.IFNA(_xll.PBD(FF869,"Deal Date","","USD","",""),"N/A"))</f>
        <v/>
      </c>
      <c r="FG878" s="13" t="str" cm="1">
        <f t="array" ref="FG878">IF(FG869="","",_xlfn.IFNA(_xll.PBD(FG869,"Deal Date","","USD","",""),"N/A"))</f>
        <v/>
      </c>
      <c r="FH878" s="13" t="str" cm="1">
        <f t="array" ref="FH878">IF(FH869="","",_xlfn.IFNA(_xll.PBD(FH869,"Deal Date","","USD","",""),"N/A"))</f>
        <v/>
      </c>
      <c r="FI878" s="13" t="str" cm="1">
        <f t="array" ref="FI878">IF(FI869="","",_xlfn.IFNA(_xll.PBD(FI869,"Deal Date","","USD","",""),"N/A"))</f>
        <v/>
      </c>
      <c r="FJ878" s="13" t="str" cm="1">
        <f t="array" ref="FJ878">IF(FJ869="","",_xlfn.IFNA(_xll.PBD(FJ869,"Deal Date","","USD","",""),"N/A"))</f>
        <v/>
      </c>
      <c r="FK878" s="13" t="str" cm="1">
        <f t="array" ref="FK878">IF(FK869="","",_xlfn.IFNA(_xll.PBD(FK869,"Deal Date","","USD","",""),"N/A"))</f>
        <v/>
      </c>
      <c r="FL878" s="13" t="str" cm="1">
        <f t="array" ref="FL878">IF(FL869="","",_xlfn.IFNA(_xll.PBD(FL869,"Deal Date","","USD","",""),"N/A"))</f>
        <v/>
      </c>
      <c r="FM878" s="13" t="str" cm="1">
        <f t="array" ref="FM878">IF(FM869="","",_xlfn.IFNA(_xll.PBD(FM869,"Deal Date","","USD","",""),"N/A"))</f>
        <v/>
      </c>
      <c r="FN878" s="13" t="str" cm="1">
        <f t="array" ref="FN878">IF(FN869="","",_xlfn.IFNA(_xll.PBD(FN869,"Deal Date","","USD","",""),"N/A"))</f>
        <v/>
      </c>
      <c r="FO878" s="13" t="str" cm="1">
        <f t="array" ref="FO878">IF(FO869="","",_xlfn.IFNA(_xll.PBD(FO869,"Deal Date","","USD","",""),"N/A"))</f>
        <v/>
      </c>
      <c r="FP878" s="13" t="str" cm="1">
        <f t="array" ref="FP878">IF(FP869="","",_xlfn.IFNA(_xll.PBD(FP869,"Deal Date","","USD","",""),"N/A"))</f>
        <v/>
      </c>
      <c r="FQ878" s="13" t="str" cm="1">
        <f t="array" ref="FQ878">IF(FQ869="","",_xlfn.IFNA(_xll.PBD(FQ869,"Deal Date","","USD","",""),"N/A"))</f>
        <v/>
      </c>
      <c r="FR878" s="13" t="str" cm="1">
        <f t="array" ref="FR878">IF(FR869="","",_xlfn.IFNA(_xll.PBD(FR869,"Deal Date","","USD","",""),"N/A"))</f>
        <v/>
      </c>
      <c r="FS878" s="13" t="str" cm="1">
        <f t="array" ref="FS878">IF(FS869="","",_xlfn.IFNA(_xll.PBD(FS869,"Deal Date","","USD","",""),"N/A"))</f>
        <v/>
      </c>
      <c r="FT878" s="13" t="str" cm="1">
        <f t="array" ref="FT878">IF(FT869="","",_xlfn.IFNA(_xll.PBD(FT869,"Deal Date","","USD","",""),"N/A"))</f>
        <v/>
      </c>
      <c r="FU878" s="13" t="str" cm="1">
        <f t="array" ref="FU878">IF(FU869="","",_xlfn.IFNA(_xll.PBD(FU869,"Deal Date","","USD","",""),"N/A"))</f>
        <v/>
      </c>
      <c r="FV878" s="13" t="str" cm="1">
        <f t="array" ref="FV878">IF(FV869="","",_xlfn.IFNA(_xll.PBD(FV869,"Deal Date","","USD","",""),"N/A"))</f>
        <v/>
      </c>
      <c r="FW878" s="13" t="str" cm="1">
        <f t="array" ref="FW878">IF(FW869="","",_xlfn.IFNA(_xll.PBD(FW869,"Deal Date","","USD","",""),"N/A"))</f>
        <v/>
      </c>
      <c r="FX878" s="13" t="str" cm="1">
        <f t="array" ref="FX878">IF(FX869="","",_xlfn.IFNA(_xll.PBD(FX869,"Deal Date","","USD","",""),"N/A"))</f>
        <v/>
      </c>
      <c r="FY878" s="13" t="str" cm="1">
        <f t="array" ref="FY878">IF(FY869="","",_xlfn.IFNA(_xll.PBD(FY869,"Deal Date","","USD","",""),"N/A"))</f>
        <v/>
      </c>
      <c r="FZ878" s="13" t="str" cm="1">
        <f t="array" ref="FZ878">IF(FZ869="","",_xlfn.IFNA(_xll.PBD(FZ869,"Deal Date","","USD","",""),"N/A"))</f>
        <v/>
      </c>
      <c r="GA878" s="13" t="str" cm="1">
        <f t="array" ref="GA878">IF(GA869="","",_xlfn.IFNA(_xll.PBD(GA869,"Deal Date","","USD","",""),"N/A"))</f>
        <v/>
      </c>
      <c r="GB878" s="13" t="str" cm="1">
        <f t="array" ref="GB878">IF(GB869="","",_xlfn.IFNA(_xll.PBD(GB869,"Deal Date","","USD","",""),"N/A"))</f>
        <v/>
      </c>
      <c r="GC878" s="13" t="str" cm="1">
        <f t="array" ref="GC878">IF(GC869="","",_xlfn.IFNA(_xll.PBD(GC869,"Deal Date","","USD","",""),"N/A"))</f>
        <v/>
      </c>
      <c r="GD878" s="13" t="str" cm="1">
        <f t="array" ref="GD878">IF(GD869="","",_xlfn.IFNA(_xll.PBD(GD869,"Deal Date","","USD","",""),"N/A"))</f>
        <v/>
      </c>
      <c r="GE878" s="13" t="str" cm="1">
        <f t="array" ref="GE878">IF(GE869="","",_xlfn.IFNA(_xll.PBD(GE869,"Deal Date","","USD","",""),"N/A"))</f>
        <v/>
      </c>
      <c r="GF878" s="13" t="str" cm="1">
        <f t="array" ref="GF878">IF(GF869="","",_xlfn.IFNA(_xll.PBD(GF869,"Deal Date","","USD","",""),"N/A"))</f>
        <v/>
      </c>
      <c r="GG878" s="13" t="str" cm="1">
        <f t="array" ref="GG878">IF(GG869="","",_xlfn.IFNA(_xll.PBD(GG869,"Deal Date","","USD","",""),"N/A"))</f>
        <v/>
      </c>
      <c r="GH878" s="13" t="str" cm="1">
        <f t="array" ref="GH878">IF(GH869="","",_xlfn.IFNA(_xll.PBD(GH869,"Deal Date","","USD","",""),"N/A"))</f>
        <v/>
      </c>
      <c r="GI878" s="13" t="str" cm="1">
        <f t="array" ref="GI878">IF(GI869="","",_xlfn.IFNA(_xll.PBD(GI869,"Deal Date","","USD","",""),"N/A"))</f>
        <v/>
      </c>
      <c r="GJ878" s="13" t="str" cm="1">
        <f t="array" ref="GJ878">IF(GJ869="","",_xlfn.IFNA(_xll.PBD(GJ869,"Deal Date","","USD","",""),"N/A"))</f>
        <v/>
      </c>
      <c r="GK878" s="13" t="str" cm="1">
        <f t="array" ref="GK878">IF(GK869="","",_xlfn.IFNA(_xll.PBD(GK869,"Deal Date","","USD","",""),"N/A"))</f>
        <v/>
      </c>
      <c r="GL878" s="13" t="str" cm="1">
        <f t="array" ref="GL878">IF(GL869="","",_xlfn.IFNA(_xll.PBD(GL869,"Deal Date","","USD","",""),"N/A"))</f>
        <v/>
      </c>
      <c r="GM878" s="13" t="str" cm="1">
        <f t="array" ref="GM878">IF(GM869="","",_xlfn.IFNA(_xll.PBD(GM869,"Deal Date","","USD","",""),"N/A"))</f>
        <v/>
      </c>
      <c r="GN878" s="13" t="str" cm="1">
        <f t="array" ref="GN878">IF(GN869="","",_xlfn.IFNA(_xll.PBD(GN869,"Deal Date","","USD","",""),"N/A"))</f>
        <v/>
      </c>
      <c r="GO878" s="13" t="str" cm="1">
        <f t="array" ref="GO878">IF(GO869="","",_xlfn.IFNA(_xll.PBD(GO869,"Deal Date","","USD","",""),"N/A"))</f>
        <v/>
      </c>
      <c r="GP878" s="13" t="str" cm="1">
        <f t="array" ref="GP878">IF(GP869="","",_xlfn.IFNA(_xll.PBD(GP869,"Deal Date","","USD","",""),"N/A"))</f>
        <v/>
      </c>
      <c r="GQ878" s="13" t="str" cm="1">
        <f t="array" ref="GQ878">IF(GQ869="","",_xlfn.IFNA(_xll.PBD(GQ869,"Deal Date","","USD","",""),"N/A"))</f>
        <v/>
      </c>
      <c r="GR878" s="13" t="str" cm="1">
        <f t="array" ref="GR878">IF(GR869="","",_xlfn.IFNA(_xll.PBD(GR869,"Deal Date","","USD","",""),"N/A"))</f>
        <v/>
      </c>
      <c r="GS878" s="13" t="str" cm="1">
        <f t="array" ref="GS878">IF(GS869="","",_xlfn.IFNA(_xll.PBD(GS869,"Deal Date","","USD","",""),"N/A"))</f>
        <v/>
      </c>
      <c r="GT878" s="13" t="str" cm="1">
        <f t="array" ref="GT878">IF(GT869="","",_xlfn.IFNA(_xll.PBD(GT869,"Deal Date","","USD","",""),"N/A"))</f>
        <v/>
      </c>
      <c r="GU878" s="13" t="str" cm="1">
        <f t="array" ref="GU878">IF(GU869="","",_xlfn.IFNA(_xll.PBD(GU869,"Deal Date","","USD","",""),"N/A"))</f>
        <v/>
      </c>
      <c r="GV878" s="13" t="str" cm="1">
        <f t="array" ref="GV878">IF(GV869="","",_xlfn.IFNA(_xll.PBD(GV869,"Deal Date","","USD","",""),"N/A"))</f>
        <v/>
      </c>
      <c r="GW878" s="13" t="str" cm="1">
        <f t="array" ref="GW878">IF(GW869="","",_xlfn.IFNA(_xll.PBD(GW869,"Deal Date","","USD","",""),"N/A"))</f>
        <v/>
      </c>
      <c r="GX878" s="13" t="str" cm="1">
        <f t="array" ref="GX878">IF(GX869="","",_xlfn.IFNA(_xll.PBD(GX869,"Deal Date","","USD","",""),"N/A"))</f>
        <v/>
      </c>
      <c r="GY878" s="13" t="str" cm="1">
        <f t="array" ref="GY878">IF(GY869="","",_xlfn.IFNA(_xll.PBD(GY869,"Deal Date","","USD","",""),"N/A"))</f>
        <v/>
      </c>
      <c r="GZ878" s="13" t="str" cm="1">
        <f t="array" ref="GZ878">IF(GZ869="","",_xlfn.IFNA(_xll.PBD(GZ869,"Deal Date","","USD","",""),"N/A"))</f>
        <v/>
      </c>
      <c r="HA878" s="13" t="str" cm="1">
        <f t="array" ref="HA878">IF(HA869="","",_xlfn.IFNA(_xll.PBD(HA869,"Deal Date","","USD","",""),"N/A"))</f>
        <v/>
      </c>
      <c r="HB878" s="13" t="str" cm="1">
        <f t="array" ref="HB878">IF(HB869="","",_xlfn.IFNA(_xll.PBD(HB869,"Deal Date","","USD","",""),"N/A"))</f>
        <v/>
      </c>
      <c r="HC878" s="13" t="str" cm="1">
        <f t="array" ref="HC878">IF(HC869="","",_xlfn.IFNA(_xll.PBD(HC869,"Deal Date","","USD","",""),"N/A"))</f>
        <v/>
      </c>
      <c r="HD878" s="13" t="str" cm="1">
        <f t="array" ref="HD878">IF(HD869="","",_xlfn.IFNA(_xll.PBD(HD869,"Deal Date","","USD","",""),"N/A"))</f>
        <v/>
      </c>
      <c r="HE878" s="13" t="str" cm="1">
        <f t="array" ref="HE878">IF(HE869="","",_xlfn.IFNA(_xll.PBD(HE869,"Deal Date","","USD","",""),"N/A"))</f>
        <v/>
      </c>
      <c r="HF878" s="13" t="str" cm="1">
        <f t="array" ref="HF878">IF(HF869="","",_xlfn.IFNA(_xll.PBD(HF869,"Deal Date","","USD","",""),"N/A"))</f>
        <v/>
      </c>
      <c r="HG878" s="13" t="str" cm="1">
        <f t="array" ref="HG878">IF(HG869="","",_xlfn.IFNA(_xll.PBD(HG869,"Deal Date","","USD","",""),"N/A"))</f>
        <v/>
      </c>
      <c r="HH878" s="13" t="str" cm="1">
        <f t="array" ref="HH878">IF(HH869="","",_xlfn.IFNA(_xll.PBD(HH869,"Deal Date","","USD","",""),"N/A"))</f>
        <v/>
      </c>
      <c r="HI878" s="13" t="str" cm="1">
        <f t="array" ref="HI878">IF(HI869="","",_xlfn.IFNA(_xll.PBD(HI869,"Deal Date","","USD","",""),"N/A"))</f>
        <v/>
      </c>
      <c r="HJ878" s="13" t="str" cm="1">
        <f t="array" ref="HJ878">IF(HJ869="","",_xlfn.IFNA(_xll.PBD(HJ869,"Deal Date","","USD","",""),"N/A"))</f>
        <v/>
      </c>
      <c r="HK878" s="13" t="str" cm="1">
        <f t="array" ref="HK878">IF(HK869="","",_xlfn.IFNA(_xll.PBD(HK869,"Deal Date","","USD","",""),"N/A"))</f>
        <v/>
      </c>
      <c r="HL878" s="13" t="str" cm="1">
        <f t="array" ref="HL878">IF(HL869="","",_xlfn.IFNA(_xll.PBD(HL869,"Deal Date","","USD","",""),"N/A"))</f>
        <v/>
      </c>
      <c r="HM878" s="13" t="str" cm="1">
        <f t="array" ref="HM878">IF(HM869="","",_xlfn.IFNA(_xll.PBD(HM869,"Deal Date","","USD","",""),"N/A"))</f>
        <v/>
      </c>
      <c r="HN878" s="13" t="str" cm="1">
        <f t="array" ref="HN878">IF(HN869="","",_xlfn.IFNA(_xll.PBD(HN869,"Deal Date","","USD","",""),"N/A"))</f>
        <v/>
      </c>
      <c r="HO878" s="13" t="str" cm="1">
        <f t="array" ref="HO878">IF(HO869="","",_xlfn.IFNA(_xll.PBD(HO869,"Deal Date","","USD","",""),"N/A"))</f>
        <v/>
      </c>
      <c r="HP878" s="13" t="str" cm="1">
        <f t="array" ref="HP878">IF(HP869="","",_xlfn.IFNA(_xll.PBD(HP869,"Deal Date","","USD","",""),"N/A"))</f>
        <v/>
      </c>
      <c r="HQ878" s="13" t="str" cm="1">
        <f t="array" ref="HQ878">IF(HQ869="","",_xlfn.IFNA(_xll.PBD(HQ869,"Deal Date","","USD","",""),"N/A"))</f>
        <v/>
      </c>
      <c r="HR878" s="13" t="str" cm="1">
        <f t="array" ref="HR878">IF(HR869="","",_xlfn.IFNA(_xll.PBD(HR869,"Deal Date","","USD","",""),"N/A"))</f>
        <v/>
      </c>
      <c r="HS878" s="13" t="str" cm="1">
        <f t="array" ref="HS878">IF(HS869="","",_xlfn.IFNA(_xll.PBD(HS869,"Deal Date","","USD","",""),"N/A"))</f>
        <v/>
      </c>
      <c r="HT878" s="13" t="str" cm="1">
        <f t="array" ref="HT878">IF(HT869="","",_xlfn.IFNA(_xll.PBD(HT869,"Deal Date","","USD","",""),"N/A"))</f>
        <v/>
      </c>
      <c r="HU878" s="13" t="str" cm="1">
        <f t="array" ref="HU878">IF(HU869="","",_xlfn.IFNA(_xll.PBD(HU869,"Deal Date","","USD","",""),"N/A"))</f>
        <v/>
      </c>
      <c r="HV878" s="13" t="str" cm="1">
        <f t="array" ref="HV878">IF(HV869="","",_xlfn.IFNA(_xll.PBD(HV869,"Deal Date","","USD","",""),"N/A"))</f>
        <v/>
      </c>
      <c r="HW878" s="13" t="str" cm="1">
        <f t="array" ref="HW878">IF(HW869="","",_xlfn.IFNA(_xll.PBD(HW869,"Deal Date","","USD","",""),"N/A"))</f>
        <v/>
      </c>
      <c r="HX878" s="13" t="str" cm="1">
        <f t="array" ref="HX878">IF(HX869="","",_xlfn.IFNA(_xll.PBD(HX869,"Deal Date","","USD","",""),"N/A"))</f>
        <v/>
      </c>
      <c r="HY878" s="13" t="str" cm="1">
        <f t="array" ref="HY878">IF(HY869="","",_xlfn.IFNA(_xll.PBD(HY869,"Deal Date","","USD","",""),"N/A"))</f>
        <v/>
      </c>
      <c r="HZ878" s="13" t="str" cm="1">
        <f t="array" ref="HZ878">IF(HZ869="","",_xlfn.IFNA(_xll.PBD(HZ869,"Deal Date","","USD","",""),"N/A"))</f>
        <v/>
      </c>
      <c r="IA878" s="13" t="str" cm="1">
        <f t="array" ref="IA878">IF(IA869="","",_xlfn.IFNA(_xll.PBD(IA869,"Deal Date","","USD","",""),"N/A"))</f>
        <v/>
      </c>
      <c r="IB878" s="13" t="str" cm="1">
        <f t="array" ref="IB878">IF(IB869="","",_xlfn.IFNA(_xll.PBD(IB869,"Deal Date","","USD","",""),"N/A"))</f>
        <v/>
      </c>
      <c r="IC878" s="13" t="str" cm="1">
        <f t="array" ref="IC878">IF(IC869="","",_xlfn.IFNA(_xll.PBD(IC869,"Deal Date","","USD","",""),"N/A"))</f>
        <v/>
      </c>
      <c r="ID878" s="13" t="str" cm="1">
        <f t="array" ref="ID878">IF(ID869="","",_xlfn.IFNA(_xll.PBD(ID869,"Deal Date","","USD","",""),"N/A"))</f>
        <v/>
      </c>
      <c r="IE878" s="13" t="str" cm="1">
        <f t="array" ref="IE878">IF(IE869="","",_xlfn.IFNA(_xll.PBD(IE869,"Deal Date","","USD","",""),"N/A"))</f>
        <v/>
      </c>
    </row>
    <row r="879" spans="2:239" x14ac:dyDescent="0.2">
      <c r="B879" t="s">
        <v>2717</v>
      </c>
      <c r="C879" t="str">
        <f ca="1">IF(C869="","",C873*2 + C876)</f>
        <v/>
      </c>
      <c r="D879" t="str">
        <f t="shared" ref="D879:BO879" si="344">IF(D869="","",D873*2 + D876)</f>
        <v/>
      </c>
      <c r="E879" t="str">
        <f t="shared" si="344"/>
        <v/>
      </c>
      <c r="F879" t="str">
        <f t="shared" si="344"/>
        <v/>
      </c>
      <c r="G879" t="str">
        <f t="shared" si="344"/>
        <v/>
      </c>
      <c r="H879" t="str">
        <f t="shared" si="344"/>
        <v/>
      </c>
      <c r="I879" t="str">
        <f t="shared" si="344"/>
        <v/>
      </c>
      <c r="J879" t="str">
        <f t="shared" si="344"/>
        <v/>
      </c>
      <c r="K879" t="str">
        <f t="shared" si="344"/>
        <v/>
      </c>
      <c r="L879" t="str">
        <f t="shared" si="344"/>
        <v/>
      </c>
      <c r="M879" t="str">
        <f t="shared" si="344"/>
        <v/>
      </c>
      <c r="N879" t="str">
        <f t="shared" si="344"/>
        <v/>
      </c>
      <c r="O879" t="str">
        <f t="shared" si="344"/>
        <v/>
      </c>
      <c r="P879" t="str">
        <f t="shared" si="344"/>
        <v/>
      </c>
      <c r="Q879" t="str">
        <f t="shared" si="344"/>
        <v/>
      </c>
      <c r="R879" t="str">
        <f t="shared" si="344"/>
        <v/>
      </c>
      <c r="S879" t="str">
        <f t="shared" si="344"/>
        <v/>
      </c>
      <c r="T879" t="str">
        <f t="shared" si="344"/>
        <v/>
      </c>
      <c r="U879" t="str">
        <f t="shared" si="344"/>
        <v/>
      </c>
      <c r="V879" t="str">
        <f t="shared" si="344"/>
        <v/>
      </c>
      <c r="W879" t="str">
        <f t="shared" si="344"/>
        <v/>
      </c>
      <c r="X879" t="str">
        <f t="shared" si="344"/>
        <v/>
      </c>
      <c r="Y879" t="str">
        <f t="shared" si="344"/>
        <v/>
      </c>
      <c r="Z879" t="str">
        <f t="shared" si="344"/>
        <v/>
      </c>
      <c r="AA879" t="str">
        <f t="shared" si="344"/>
        <v/>
      </c>
      <c r="AB879" t="str">
        <f t="shared" si="344"/>
        <v/>
      </c>
      <c r="AC879" t="str">
        <f t="shared" si="344"/>
        <v/>
      </c>
      <c r="AD879" t="str">
        <f t="shared" si="344"/>
        <v/>
      </c>
      <c r="AE879" t="str">
        <f t="shared" si="344"/>
        <v/>
      </c>
      <c r="AF879" t="str">
        <f t="shared" si="344"/>
        <v/>
      </c>
      <c r="AG879" t="str">
        <f t="shared" si="344"/>
        <v/>
      </c>
      <c r="AH879" t="str">
        <f t="shared" si="344"/>
        <v/>
      </c>
      <c r="AI879" t="str">
        <f t="shared" si="344"/>
        <v/>
      </c>
      <c r="AJ879" t="str">
        <f t="shared" si="344"/>
        <v/>
      </c>
      <c r="AK879" t="str">
        <f t="shared" si="344"/>
        <v/>
      </c>
      <c r="AL879" t="str">
        <f t="shared" si="344"/>
        <v/>
      </c>
      <c r="AM879" t="str">
        <f t="shared" si="344"/>
        <v/>
      </c>
      <c r="AN879" t="str">
        <f t="shared" si="344"/>
        <v/>
      </c>
      <c r="AO879" t="str">
        <f t="shared" si="344"/>
        <v/>
      </c>
      <c r="AP879" t="str">
        <f t="shared" si="344"/>
        <v/>
      </c>
      <c r="AQ879" t="str">
        <f t="shared" si="344"/>
        <v/>
      </c>
      <c r="AR879" t="str">
        <f t="shared" si="344"/>
        <v/>
      </c>
      <c r="AS879" t="str">
        <f t="shared" si="344"/>
        <v/>
      </c>
      <c r="AT879" t="str">
        <f t="shared" si="344"/>
        <v/>
      </c>
      <c r="AU879" t="str">
        <f t="shared" si="344"/>
        <v/>
      </c>
      <c r="AV879" t="str">
        <f t="shared" si="344"/>
        <v/>
      </c>
      <c r="AW879" t="str">
        <f t="shared" si="344"/>
        <v/>
      </c>
      <c r="AX879" t="str">
        <f t="shared" si="344"/>
        <v/>
      </c>
      <c r="AY879" t="str">
        <f t="shared" si="344"/>
        <v/>
      </c>
      <c r="AZ879" t="str">
        <f t="shared" si="344"/>
        <v/>
      </c>
      <c r="BA879" t="str">
        <f t="shared" si="344"/>
        <v/>
      </c>
      <c r="BB879" t="str">
        <f t="shared" si="344"/>
        <v/>
      </c>
      <c r="BC879" t="str">
        <f t="shared" si="344"/>
        <v/>
      </c>
      <c r="BD879" t="str">
        <f t="shared" si="344"/>
        <v/>
      </c>
      <c r="BE879" t="str">
        <f t="shared" si="344"/>
        <v/>
      </c>
      <c r="BF879" t="str">
        <f t="shared" si="344"/>
        <v/>
      </c>
      <c r="BG879" t="str">
        <f t="shared" si="344"/>
        <v/>
      </c>
      <c r="BH879" t="str">
        <f t="shared" si="344"/>
        <v/>
      </c>
      <c r="BI879" t="str">
        <f t="shared" si="344"/>
        <v/>
      </c>
      <c r="BJ879" t="str">
        <f t="shared" si="344"/>
        <v/>
      </c>
      <c r="BK879" t="str">
        <f t="shared" si="344"/>
        <v/>
      </c>
      <c r="BL879" t="str">
        <f t="shared" si="344"/>
        <v/>
      </c>
      <c r="BM879" t="str">
        <f t="shared" si="344"/>
        <v/>
      </c>
      <c r="BN879" t="str">
        <f t="shared" si="344"/>
        <v/>
      </c>
      <c r="BO879" t="str">
        <f t="shared" si="344"/>
        <v/>
      </c>
      <c r="BP879" t="str">
        <f t="shared" ref="BP879:EA879" si="345">IF(BP869="","",BP873*2 + BP876)</f>
        <v/>
      </c>
      <c r="BQ879" t="str">
        <f t="shared" si="345"/>
        <v/>
      </c>
      <c r="BR879" t="str">
        <f t="shared" si="345"/>
        <v/>
      </c>
      <c r="BS879" t="str">
        <f t="shared" si="345"/>
        <v/>
      </c>
      <c r="BT879" t="str">
        <f t="shared" si="345"/>
        <v/>
      </c>
      <c r="BU879" t="str">
        <f t="shared" si="345"/>
        <v/>
      </c>
      <c r="BV879" t="str">
        <f t="shared" si="345"/>
        <v/>
      </c>
      <c r="BW879" t="str">
        <f t="shared" si="345"/>
        <v/>
      </c>
      <c r="BX879" t="str">
        <f t="shared" si="345"/>
        <v/>
      </c>
      <c r="BY879" t="str">
        <f t="shared" si="345"/>
        <v/>
      </c>
      <c r="BZ879" t="str">
        <f t="shared" si="345"/>
        <v/>
      </c>
      <c r="CA879" t="str">
        <f t="shared" si="345"/>
        <v/>
      </c>
      <c r="CB879" t="str">
        <f t="shared" si="345"/>
        <v/>
      </c>
      <c r="CC879" t="str">
        <f t="shared" si="345"/>
        <v/>
      </c>
      <c r="CD879" t="str">
        <f t="shared" si="345"/>
        <v/>
      </c>
      <c r="CE879" t="str">
        <f t="shared" si="345"/>
        <v/>
      </c>
      <c r="CF879" t="str">
        <f t="shared" si="345"/>
        <v/>
      </c>
      <c r="CG879" t="str">
        <f t="shared" si="345"/>
        <v/>
      </c>
      <c r="CH879" t="str">
        <f t="shared" si="345"/>
        <v/>
      </c>
      <c r="CI879" t="str">
        <f t="shared" si="345"/>
        <v/>
      </c>
      <c r="CJ879" t="str">
        <f t="shared" si="345"/>
        <v/>
      </c>
      <c r="CK879" t="str">
        <f t="shared" si="345"/>
        <v/>
      </c>
      <c r="CL879" t="str">
        <f t="shared" si="345"/>
        <v/>
      </c>
      <c r="CM879" t="str">
        <f t="shared" si="345"/>
        <v/>
      </c>
      <c r="CN879" t="str">
        <f t="shared" si="345"/>
        <v/>
      </c>
      <c r="CO879" t="str">
        <f t="shared" si="345"/>
        <v/>
      </c>
      <c r="CP879" t="str">
        <f t="shared" si="345"/>
        <v/>
      </c>
      <c r="CQ879" t="str">
        <f t="shared" si="345"/>
        <v/>
      </c>
      <c r="CR879" t="str">
        <f t="shared" si="345"/>
        <v/>
      </c>
      <c r="CS879" t="str">
        <f t="shared" si="345"/>
        <v/>
      </c>
      <c r="CT879" t="str">
        <f t="shared" si="345"/>
        <v/>
      </c>
      <c r="CU879" t="str">
        <f t="shared" si="345"/>
        <v/>
      </c>
      <c r="CV879" t="str">
        <f t="shared" si="345"/>
        <v/>
      </c>
      <c r="CW879" t="str">
        <f t="shared" si="345"/>
        <v/>
      </c>
      <c r="CX879" t="str">
        <f t="shared" si="345"/>
        <v/>
      </c>
      <c r="CY879" t="str">
        <f t="shared" si="345"/>
        <v/>
      </c>
      <c r="CZ879" t="str">
        <f t="shared" si="345"/>
        <v/>
      </c>
      <c r="DA879" t="str">
        <f t="shared" si="345"/>
        <v/>
      </c>
      <c r="DB879" t="str">
        <f t="shared" si="345"/>
        <v/>
      </c>
      <c r="DC879" t="str">
        <f t="shared" si="345"/>
        <v/>
      </c>
      <c r="DD879" t="str">
        <f t="shared" si="345"/>
        <v/>
      </c>
      <c r="DE879" t="str">
        <f t="shared" si="345"/>
        <v/>
      </c>
      <c r="DF879" t="str">
        <f t="shared" si="345"/>
        <v/>
      </c>
      <c r="DG879" t="str">
        <f t="shared" si="345"/>
        <v/>
      </c>
      <c r="DH879" t="str">
        <f t="shared" si="345"/>
        <v/>
      </c>
      <c r="DI879" t="str">
        <f t="shared" si="345"/>
        <v/>
      </c>
      <c r="DJ879" t="str">
        <f t="shared" si="345"/>
        <v/>
      </c>
      <c r="DK879" t="str">
        <f t="shared" si="345"/>
        <v/>
      </c>
      <c r="DL879" t="str">
        <f t="shared" si="345"/>
        <v/>
      </c>
      <c r="DM879" t="str">
        <f t="shared" si="345"/>
        <v/>
      </c>
      <c r="DN879" t="str">
        <f t="shared" si="345"/>
        <v/>
      </c>
      <c r="DO879" t="str">
        <f t="shared" si="345"/>
        <v/>
      </c>
      <c r="DP879" t="str">
        <f t="shared" si="345"/>
        <v/>
      </c>
      <c r="DQ879" t="str">
        <f t="shared" si="345"/>
        <v/>
      </c>
      <c r="DR879" t="str">
        <f t="shared" si="345"/>
        <v/>
      </c>
      <c r="DS879" t="str">
        <f t="shared" si="345"/>
        <v/>
      </c>
      <c r="DT879" t="str">
        <f t="shared" si="345"/>
        <v/>
      </c>
      <c r="DU879" t="str">
        <f t="shared" si="345"/>
        <v/>
      </c>
      <c r="DV879" t="str">
        <f t="shared" si="345"/>
        <v/>
      </c>
      <c r="DW879" t="str">
        <f t="shared" si="345"/>
        <v/>
      </c>
      <c r="DX879" t="str">
        <f t="shared" si="345"/>
        <v/>
      </c>
      <c r="DY879" t="str">
        <f t="shared" si="345"/>
        <v/>
      </c>
      <c r="DZ879" t="str">
        <f t="shared" si="345"/>
        <v/>
      </c>
      <c r="EA879" t="str">
        <f t="shared" si="345"/>
        <v/>
      </c>
      <c r="EB879" t="str">
        <f t="shared" ref="EB879:GM879" si="346">IF(EB869="","",EB873*2 + EB876)</f>
        <v/>
      </c>
      <c r="EC879" t="str">
        <f t="shared" si="346"/>
        <v/>
      </c>
      <c r="ED879" t="str">
        <f t="shared" si="346"/>
        <v/>
      </c>
      <c r="EE879" t="str">
        <f t="shared" si="346"/>
        <v/>
      </c>
      <c r="EF879" t="str">
        <f t="shared" si="346"/>
        <v/>
      </c>
      <c r="EG879" t="str">
        <f t="shared" si="346"/>
        <v/>
      </c>
      <c r="EH879" t="str">
        <f t="shared" si="346"/>
        <v/>
      </c>
      <c r="EI879" t="str">
        <f t="shared" si="346"/>
        <v/>
      </c>
      <c r="EJ879" t="str">
        <f t="shared" si="346"/>
        <v/>
      </c>
      <c r="EK879" t="str">
        <f t="shared" si="346"/>
        <v/>
      </c>
      <c r="EL879" t="str">
        <f t="shared" si="346"/>
        <v/>
      </c>
      <c r="EM879" t="str">
        <f t="shared" si="346"/>
        <v/>
      </c>
      <c r="EN879" t="str">
        <f t="shared" si="346"/>
        <v/>
      </c>
      <c r="EO879" t="str">
        <f t="shared" si="346"/>
        <v/>
      </c>
      <c r="EP879" t="str">
        <f t="shared" si="346"/>
        <v/>
      </c>
      <c r="EQ879" t="str">
        <f t="shared" si="346"/>
        <v/>
      </c>
      <c r="ER879" t="str">
        <f t="shared" si="346"/>
        <v/>
      </c>
      <c r="ES879" t="str">
        <f t="shared" si="346"/>
        <v/>
      </c>
      <c r="ET879" t="str">
        <f t="shared" si="346"/>
        <v/>
      </c>
      <c r="EU879" t="str">
        <f t="shared" si="346"/>
        <v/>
      </c>
      <c r="EV879" t="str">
        <f t="shared" si="346"/>
        <v/>
      </c>
      <c r="EW879" t="str">
        <f t="shared" si="346"/>
        <v/>
      </c>
      <c r="EX879" t="str">
        <f t="shared" si="346"/>
        <v/>
      </c>
      <c r="EY879" t="str">
        <f t="shared" si="346"/>
        <v/>
      </c>
      <c r="EZ879" t="str">
        <f t="shared" si="346"/>
        <v/>
      </c>
      <c r="FA879" t="str">
        <f t="shared" si="346"/>
        <v/>
      </c>
      <c r="FB879" t="str">
        <f t="shared" si="346"/>
        <v/>
      </c>
      <c r="FC879" t="str">
        <f t="shared" si="346"/>
        <v/>
      </c>
      <c r="FD879" t="str">
        <f t="shared" si="346"/>
        <v/>
      </c>
      <c r="FE879" t="str">
        <f t="shared" si="346"/>
        <v/>
      </c>
      <c r="FF879" t="str">
        <f t="shared" si="346"/>
        <v/>
      </c>
      <c r="FG879" t="str">
        <f t="shared" si="346"/>
        <v/>
      </c>
      <c r="FH879" t="str">
        <f t="shared" si="346"/>
        <v/>
      </c>
      <c r="FI879" t="str">
        <f t="shared" si="346"/>
        <v/>
      </c>
      <c r="FJ879" t="str">
        <f t="shared" si="346"/>
        <v/>
      </c>
      <c r="FK879" t="str">
        <f t="shared" si="346"/>
        <v/>
      </c>
      <c r="FL879" t="str">
        <f t="shared" si="346"/>
        <v/>
      </c>
      <c r="FM879" t="str">
        <f t="shared" si="346"/>
        <v/>
      </c>
      <c r="FN879" t="str">
        <f t="shared" si="346"/>
        <v/>
      </c>
      <c r="FO879" t="str">
        <f t="shared" si="346"/>
        <v/>
      </c>
      <c r="FP879" t="str">
        <f t="shared" si="346"/>
        <v/>
      </c>
      <c r="FQ879" t="str">
        <f t="shared" si="346"/>
        <v/>
      </c>
      <c r="FR879" t="str">
        <f t="shared" si="346"/>
        <v/>
      </c>
      <c r="FS879" t="str">
        <f t="shared" si="346"/>
        <v/>
      </c>
      <c r="FT879" t="str">
        <f t="shared" si="346"/>
        <v/>
      </c>
      <c r="FU879" t="str">
        <f t="shared" si="346"/>
        <v/>
      </c>
      <c r="FV879" t="str">
        <f t="shared" si="346"/>
        <v/>
      </c>
      <c r="FW879" t="str">
        <f t="shared" si="346"/>
        <v/>
      </c>
      <c r="FX879" t="str">
        <f t="shared" si="346"/>
        <v/>
      </c>
      <c r="FY879" t="str">
        <f t="shared" si="346"/>
        <v/>
      </c>
      <c r="FZ879" t="str">
        <f t="shared" si="346"/>
        <v/>
      </c>
      <c r="GA879" t="str">
        <f t="shared" si="346"/>
        <v/>
      </c>
      <c r="GB879" t="str">
        <f t="shared" si="346"/>
        <v/>
      </c>
      <c r="GC879" t="str">
        <f t="shared" si="346"/>
        <v/>
      </c>
      <c r="GD879" t="str">
        <f t="shared" si="346"/>
        <v/>
      </c>
      <c r="GE879" t="str">
        <f t="shared" si="346"/>
        <v/>
      </c>
      <c r="GF879" t="str">
        <f t="shared" si="346"/>
        <v/>
      </c>
      <c r="GG879" t="str">
        <f t="shared" si="346"/>
        <v/>
      </c>
      <c r="GH879" t="str">
        <f t="shared" si="346"/>
        <v/>
      </c>
      <c r="GI879" t="str">
        <f t="shared" si="346"/>
        <v/>
      </c>
      <c r="GJ879" t="str">
        <f t="shared" si="346"/>
        <v/>
      </c>
      <c r="GK879" t="str">
        <f t="shared" si="346"/>
        <v/>
      </c>
      <c r="GL879" t="str">
        <f t="shared" si="346"/>
        <v/>
      </c>
      <c r="GM879" t="str">
        <f t="shared" si="346"/>
        <v/>
      </c>
      <c r="GN879" t="str">
        <f t="shared" ref="GN879:IE879" si="347">IF(GN869="","",GN873*2 + GN876)</f>
        <v/>
      </c>
      <c r="GO879" t="str">
        <f t="shared" si="347"/>
        <v/>
      </c>
      <c r="GP879" t="str">
        <f t="shared" si="347"/>
        <v/>
      </c>
      <c r="GQ879" t="str">
        <f t="shared" si="347"/>
        <v/>
      </c>
      <c r="GR879" t="str">
        <f t="shared" si="347"/>
        <v/>
      </c>
      <c r="GS879" t="str">
        <f t="shared" si="347"/>
        <v/>
      </c>
      <c r="GT879" t="str">
        <f t="shared" si="347"/>
        <v/>
      </c>
      <c r="GU879" t="str">
        <f t="shared" si="347"/>
        <v/>
      </c>
      <c r="GV879" t="str">
        <f t="shared" si="347"/>
        <v/>
      </c>
      <c r="GW879" t="str">
        <f t="shared" si="347"/>
        <v/>
      </c>
      <c r="GX879" t="str">
        <f t="shared" si="347"/>
        <v/>
      </c>
      <c r="GY879" t="str">
        <f t="shared" si="347"/>
        <v/>
      </c>
      <c r="GZ879" t="str">
        <f t="shared" si="347"/>
        <v/>
      </c>
      <c r="HA879" t="str">
        <f t="shared" si="347"/>
        <v/>
      </c>
      <c r="HB879" t="str">
        <f t="shared" si="347"/>
        <v/>
      </c>
      <c r="HC879" t="str">
        <f t="shared" si="347"/>
        <v/>
      </c>
      <c r="HD879" t="str">
        <f t="shared" si="347"/>
        <v/>
      </c>
      <c r="HE879" t="str">
        <f t="shared" si="347"/>
        <v/>
      </c>
      <c r="HF879" t="str">
        <f t="shared" si="347"/>
        <v/>
      </c>
      <c r="HG879" t="str">
        <f t="shared" si="347"/>
        <v/>
      </c>
      <c r="HH879" t="str">
        <f t="shared" si="347"/>
        <v/>
      </c>
      <c r="HI879" t="str">
        <f t="shared" si="347"/>
        <v/>
      </c>
      <c r="HJ879" t="str">
        <f t="shared" si="347"/>
        <v/>
      </c>
      <c r="HK879" t="str">
        <f t="shared" si="347"/>
        <v/>
      </c>
      <c r="HL879" t="str">
        <f t="shared" si="347"/>
        <v/>
      </c>
      <c r="HM879" t="str">
        <f t="shared" si="347"/>
        <v/>
      </c>
      <c r="HN879" t="str">
        <f t="shared" si="347"/>
        <v/>
      </c>
      <c r="HO879" t="str">
        <f t="shared" si="347"/>
        <v/>
      </c>
      <c r="HP879" t="str">
        <f t="shared" si="347"/>
        <v/>
      </c>
      <c r="HQ879" t="str">
        <f t="shared" si="347"/>
        <v/>
      </c>
      <c r="HR879" t="str">
        <f t="shared" si="347"/>
        <v/>
      </c>
      <c r="HS879" t="str">
        <f t="shared" si="347"/>
        <v/>
      </c>
      <c r="HT879" t="str">
        <f t="shared" si="347"/>
        <v/>
      </c>
      <c r="HU879" t="str">
        <f t="shared" si="347"/>
        <v/>
      </c>
      <c r="HV879" t="str">
        <f t="shared" si="347"/>
        <v/>
      </c>
      <c r="HW879" t="str">
        <f t="shared" si="347"/>
        <v/>
      </c>
      <c r="HX879" t="str">
        <f t="shared" si="347"/>
        <v/>
      </c>
      <c r="HY879" t="str">
        <f t="shared" si="347"/>
        <v/>
      </c>
      <c r="HZ879" t="str">
        <f t="shared" si="347"/>
        <v/>
      </c>
      <c r="IA879" t="str">
        <f t="shared" si="347"/>
        <v/>
      </c>
      <c r="IB879" t="str">
        <f t="shared" si="347"/>
        <v/>
      </c>
      <c r="IC879" t="str">
        <f t="shared" si="347"/>
        <v/>
      </c>
      <c r="ID879" t="str">
        <f t="shared" si="347"/>
        <v/>
      </c>
      <c r="IE879" t="str">
        <f t="shared" si="347"/>
        <v/>
      </c>
    </row>
    <row r="888" spans="1:8" x14ac:dyDescent="0.2">
      <c r="A888" t="s">
        <v>1075</v>
      </c>
      <c r="B888" t="s">
        <v>1075</v>
      </c>
      <c r="C888" t="s">
        <v>1075</v>
      </c>
    </row>
    <row r="889" spans="1:8" x14ac:dyDescent="0.2">
      <c r="C889" t="s">
        <v>2762</v>
      </c>
      <c r="D889" t="s">
        <v>2763</v>
      </c>
    </row>
    <row r="890" spans="1:8" x14ac:dyDescent="0.2">
      <c r="C890" t="str" cm="1">
        <f t="array" aca="1" ref="C890" ca="1">_xll.PBD(D890,"Name","","USD","","")</f>
        <v>#SPECIFYREQUIRED</v>
      </c>
      <c r="D890" t="str" cm="1">
        <f t="array" aca="1" ref="D890" ca="1">INDIRECT("'Python Financials Mask'!C" &amp; INT((ROW() - 20)/30) + 3)</f>
        <v/>
      </c>
    </row>
    <row r="891" spans="1:8" x14ac:dyDescent="0.2">
      <c r="C891" t="s">
        <v>2707</v>
      </c>
      <c r="E891" t="s">
        <v>2709</v>
      </c>
      <c r="F891" t="s">
        <v>2710</v>
      </c>
      <c r="G891" t="s">
        <v>2720</v>
      </c>
      <c r="H891" t="s">
        <v>2764</v>
      </c>
    </row>
    <row r="892" spans="1:8" x14ac:dyDescent="0.2">
      <c r="C892" t="str" cm="1">
        <f t="array" aca="1" ref="C892" ca="1">IF(SUMPRODUCT(--ISNUMBER(SEARCH($D$4, 902:902))) &gt; 0, "Yes", "No")</f>
        <v>No</v>
      </c>
      <c r="E892" t="e" cm="1">
        <f t="array" aca="1" ref="E892" ca="1">_xlfn.LET(
  _xlpm.names, C901:ZZ901,
  _xlpm.scores, C909:ZZ909,
  _xlpm.amounts, C907:ZZ907,
  _xlpm.dates, C908:ZZ90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892" t="e">
        <f ca="1">_xlfn.XLOOKUP(E892,901:901,900:900)</f>
        <v>#N/A</v>
      </c>
      <c r="G892" t="e">
        <f ca="1">_xlfn.XLOOKUP(E892,901:901,902:902)</f>
        <v>#N/A</v>
      </c>
      <c r="H892" t="e">
        <f ca="1">_xlfn.XLOOKUP(E892,901:901,905:905)</f>
        <v>#N/A</v>
      </c>
    </row>
    <row r="893" spans="1:8" x14ac:dyDescent="0.2">
      <c r="E893" t="s">
        <v>2713</v>
      </c>
      <c r="F893" t="s">
        <v>2714</v>
      </c>
      <c r="G893" t="s">
        <v>2721</v>
      </c>
      <c r="H893" t="s">
        <v>2765</v>
      </c>
    </row>
    <row r="894" spans="1:8" x14ac:dyDescent="0.2">
      <c r="E894" t="e" cm="1">
        <f t="array" aca="1" ref="E894" ca="1">_xlfn.LET(
  _xlpm.names, C901:ZZ901,
  _xlpm.scores, C909:ZZ909,
  _xlpm.amounts, C907:ZZ907,
  _xlpm.dates, C908:ZZ90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894" t="e">
        <f ca="1">_xlfn.XLOOKUP(E894,901:901,900:900)</f>
        <v>#N/A</v>
      </c>
      <c r="G894" t="e">
        <f ca="1">_xlfn.XLOOKUP(E894,901:901,902:902)</f>
        <v>#N/A</v>
      </c>
      <c r="H894" t="e">
        <f ca="1">_xlfn.XLOOKUP(E894,901:901,905:905)</f>
        <v>#N/A</v>
      </c>
    </row>
    <row r="895" spans="1:8" x14ac:dyDescent="0.2">
      <c r="E895" t="s">
        <v>2718</v>
      </c>
      <c r="F895" t="s">
        <v>2719</v>
      </c>
      <c r="G895" t="s">
        <v>2722</v>
      </c>
      <c r="H895" t="s">
        <v>2766</v>
      </c>
    </row>
    <row r="896" spans="1:8" x14ac:dyDescent="0.2">
      <c r="E896" t="e" cm="1">
        <f t="array" aca="1" ref="E896" ca="1">_xlfn.LET(
  _xlpm.names, C901:ZZ901,
  _xlpm.scores, C909:ZZ909,
  _xlpm.amounts, C907:ZZ907,
  _xlpm.dates, C908:ZZ90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896" t="e">
        <f ca="1">_xlfn.XLOOKUP(E896,901:901,900:900)</f>
        <v>#N/A</v>
      </c>
      <c r="G896" t="e">
        <f ca="1">_xlfn.XLOOKUP(E896,901:901,902:902)</f>
        <v>#N/A</v>
      </c>
      <c r="H896" t="e">
        <f ca="1">_xlfn.XLOOKUP(E896,901:901,905:905)</f>
        <v>#N/A</v>
      </c>
    </row>
    <row r="899" spans="2:239" x14ac:dyDescent="0.2">
      <c r="B899" t="s">
        <v>2699</v>
      </c>
      <c r="C899" t="str" cm="1">
        <f t="array" aca="1" ref="C899" ca="1">IF(D890="","",_xll.PBD(D890,"Active Investments Ids","h","USD","",""))</f>
        <v/>
      </c>
    </row>
    <row r="900" spans="2:239" x14ac:dyDescent="0.2">
      <c r="B900" t="s">
        <v>2698</v>
      </c>
      <c r="C900" t="str" cm="1">
        <f t="array" aca="1" ref="C900" ca="1">IF(C899="","",_xll.PBD(C899,"Company Id","","USD","",""))</f>
        <v/>
      </c>
      <c r="D900" t="str" cm="1">
        <f t="array" ref="D900">IF(D899="","",_xll.PBD(D899,"Company Id","","USD","",""))</f>
        <v/>
      </c>
      <c r="E900" t="str" cm="1">
        <f t="array" ref="E900">IF(E899="","",_xll.PBD(E899,"Company Id","","USD","",""))</f>
        <v/>
      </c>
      <c r="F900" t="str" cm="1">
        <f t="array" ref="F900">IF(F899="","",_xll.PBD(F899,"Company Id","","USD","",""))</f>
        <v/>
      </c>
      <c r="G900" t="str" cm="1">
        <f t="array" ref="G900">IF(G899="","",_xll.PBD(G899,"Company Id","","USD","",""))</f>
        <v/>
      </c>
      <c r="H900" t="str" cm="1">
        <f t="array" ref="H900">IF(H899="","",_xll.PBD(H899,"Company Id","","USD","",""))</f>
        <v/>
      </c>
      <c r="I900" t="str" cm="1">
        <f t="array" ref="I900">IF(I899="","",_xll.PBD(I899,"Company Id","","USD","",""))</f>
        <v/>
      </c>
      <c r="J900" t="str" cm="1">
        <f t="array" ref="J900">IF(J899="","",_xll.PBD(J899,"Company Id","","USD","",""))</f>
        <v/>
      </c>
      <c r="K900" t="str" cm="1">
        <f t="array" ref="K900">IF(K899="","",_xll.PBD(K899,"Company Id","","USD","",""))</f>
        <v/>
      </c>
      <c r="L900" t="str" cm="1">
        <f t="array" ref="L900">IF(L899="","",_xll.PBD(L899,"Company Id","","USD","",""))</f>
        <v/>
      </c>
      <c r="M900" t="str" cm="1">
        <f t="array" ref="M900">IF(M899="","",_xll.PBD(M899,"Company Id","","USD","",""))</f>
        <v/>
      </c>
      <c r="N900" t="str" cm="1">
        <f t="array" ref="N900">IF(N899="","",_xll.PBD(N899,"Company Id","","USD","",""))</f>
        <v/>
      </c>
      <c r="O900" t="str" cm="1">
        <f t="array" ref="O900">IF(O899="","",_xll.PBD(O899,"Company Id","","USD","",""))</f>
        <v/>
      </c>
      <c r="P900" t="str" cm="1">
        <f t="array" ref="P900">IF(P899="","",_xll.PBD(P899,"Company Id","","USD","",""))</f>
        <v/>
      </c>
      <c r="Q900" t="str" cm="1">
        <f t="array" ref="Q900">IF(Q899="","",_xll.PBD(Q899,"Company Id","","USD","",""))</f>
        <v/>
      </c>
      <c r="R900" t="str" cm="1">
        <f t="array" ref="R900">IF(R899="","",_xll.PBD(R899,"Company Id","","USD","",""))</f>
        <v/>
      </c>
      <c r="S900" t="str" cm="1">
        <f t="array" ref="S900">IF(S899="","",_xll.PBD(S899,"Company Id","","USD","",""))</f>
        <v/>
      </c>
      <c r="T900" t="str" cm="1">
        <f t="array" ref="T900">IF(T899="","",_xll.PBD(T899,"Company Id","","USD","",""))</f>
        <v/>
      </c>
      <c r="U900" t="str" cm="1">
        <f t="array" ref="U900">IF(U899="","",_xll.PBD(U899,"Company Id","","USD","",""))</f>
        <v/>
      </c>
      <c r="V900" t="str" cm="1">
        <f t="array" ref="V900">IF(V899="","",_xll.PBD(V899,"Company Id","","USD","",""))</f>
        <v/>
      </c>
      <c r="W900" t="str" cm="1">
        <f t="array" ref="W900">IF(W899="","",_xll.PBD(W899,"Company Id","","USD","",""))</f>
        <v/>
      </c>
      <c r="X900" t="str" cm="1">
        <f t="array" ref="X900">IF(X899="","",_xll.PBD(X899,"Company Id","","USD","",""))</f>
        <v/>
      </c>
      <c r="Y900" t="str" cm="1">
        <f t="array" ref="Y900">IF(Y899="","",_xll.PBD(Y899,"Company Id","","USD","",""))</f>
        <v/>
      </c>
      <c r="Z900" t="str" cm="1">
        <f t="array" ref="Z900">IF(Z899="","",_xll.PBD(Z899,"Company Id","","USD","",""))</f>
        <v/>
      </c>
      <c r="AA900" t="str" cm="1">
        <f t="array" ref="AA900">IF(AA899="","",_xll.PBD(AA899,"Company Id","","USD","",""))</f>
        <v/>
      </c>
      <c r="AB900" t="str" cm="1">
        <f t="array" ref="AB900">IF(AB899="","",_xll.PBD(AB899,"Company Id","","USD","",""))</f>
        <v/>
      </c>
      <c r="AC900" t="str" cm="1">
        <f t="array" ref="AC900">IF(AC899="","",_xll.PBD(AC899,"Company Id","","USD","",""))</f>
        <v/>
      </c>
      <c r="AD900" t="str" cm="1">
        <f t="array" ref="AD900">IF(AD899="","",_xll.PBD(AD899,"Company Id","","USD","",""))</f>
        <v/>
      </c>
      <c r="AE900" t="str" cm="1">
        <f t="array" ref="AE900">IF(AE899="","",_xll.PBD(AE899,"Company Id","","USD","",""))</f>
        <v/>
      </c>
      <c r="AF900" t="str" cm="1">
        <f t="array" ref="AF900">IF(AF899="","",_xll.PBD(AF899,"Company Id","","USD","",""))</f>
        <v/>
      </c>
      <c r="AG900" t="str" cm="1">
        <f t="array" ref="AG900">IF(AG899="","",_xll.PBD(AG899,"Company Id","","USD","",""))</f>
        <v/>
      </c>
      <c r="AH900" t="str" cm="1">
        <f t="array" ref="AH900">IF(AH899="","",_xll.PBD(AH899,"Company Id","","USD","",""))</f>
        <v/>
      </c>
      <c r="AI900" t="str" cm="1">
        <f t="array" ref="AI900">IF(AI899="","",_xll.PBD(AI899,"Company Id","","USD","",""))</f>
        <v/>
      </c>
      <c r="AJ900" t="str" cm="1">
        <f t="array" ref="AJ900">IF(AJ899="","",_xll.PBD(AJ899,"Company Id","","USD","",""))</f>
        <v/>
      </c>
      <c r="AK900" t="str" cm="1">
        <f t="array" ref="AK900">IF(AK899="","",_xll.PBD(AK899,"Company Id","","USD","",""))</f>
        <v/>
      </c>
      <c r="AL900" t="str" cm="1">
        <f t="array" ref="AL900">IF(AL899="","",_xll.PBD(AL899,"Company Id","","USD","",""))</f>
        <v/>
      </c>
      <c r="AM900" t="str" cm="1">
        <f t="array" ref="AM900">IF(AM899="","",_xll.PBD(AM899,"Company Id","","USD","",""))</f>
        <v/>
      </c>
      <c r="AN900" t="str" cm="1">
        <f t="array" ref="AN900">IF(AN899="","",_xll.PBD(AN899,"Company Id","","USD","",""))</f>
        <v/>
      </c>
      <c r="AO900" t="str" cm="1">
        <f t="array" ref="AO900">IF(AO899="","",_xll.PBD(AO899,"Company Id","","USD","",""))</f>
        <v/>
      </c>
      <c r="AP900" t="str" cm="1">
        <f t="array" ref="AP900">IF(AP899="","",_xll.PBD(AP899,"Company Id","","USD","",""))</f>
        <v/>
      </c>
      <c r="AQ900" t="str" cm="1">
        <f t="array" ref="AQ900">IF(AQ899="","",_xll.PBD(AQ899,"Company Id","","USD","",""))</f>
        <v/>
      </c>
      <c r="AR900" t="str" cm="1">
        <f t="array" ref="AR900">IF(AR899="","",_xll.PBD(AR899,"Company Id","","USD","",""))</f>
        <v/>
      </c>
      <c r="AS900" t="str" cm="1">
        <f t="array" ref="AS900">IF(AS899="","",_xll.PBD(AS899,"Company Id","","USD","",""))</f>
        <v/>
      </c>
      <c r="AT900" t="str" cm="1">
        <f t="array" ref="AT900">IF(AT899="","",_xll.PBD(AT899,"Company Id","","USD","",""))</f>
        <v/>
      </c>
      <c r="AU900" t="str" cm="1">
        <f t="array" ref="AU900">IF(AU899="","",_xll.PBD(AU899,"Company Id","","USD","",""))</f>
        <v/>
      </c>
      <c r="AV900" t="str" cm="1">
        <f t="array" ref="AV900">IF(AV899="","",_xll.PBD(AV899,"Company Id","","USD","",""))</f>
        <v/>
      </c>
      <c r="AW900" t="str" cm="1">
        <f t="array" ref="AW900">IF(AW899="","",_xll.PBD(AW899,"Company Id","","USD","",""))</f>
        <v/>
      </c>
      <c r="AX900" t="str" cm="1">
        <f t="array" ref="AX900">IF(AX899="","",_xll.PBD(AX899,"Company Id","","USD","",""))</f>
        <v/>
      </c>
      <c r="AY900" t="str" cm="1">
        <f t="array" ref="AY900">IF(AY899="","",_xll.PBD(AY899,"Company Id","","USD","",""))</f>
        <v/>
      </c>
      <c r="AZ900" t="str" cm="1">
        <f t="array" ref="AZ900">IF(AZ899="","",_xll.PBD(AZ899,"Company Id","","USD","",""))</f>
        <v/>
      </c>
      <c r="BA900" t="str" cm="1">
        <f t="array" ref="BA900">IF(BA899="","",_xll.PBD(BA899,"Company Id","","USD","",""))</f>
        <v/>
      </c>
      <c r="BB900" t="str" cm="1">
        <f t="array" ref="BB900">IF(BB899="","",_xll.PBD(BB899,"Company Id","","USD","",""))</f>
        <v/>
      </c>
      <c r="BC900" t="str" cm="1">
        <f t="array" ref="BC900">IF(BC899="","",_xll.PBD(BC899,"Company Id","","USD","",""))</f>
        <v/>
      </c>
      <c r="BD900" t="str" cm="1">
        <f t="array" ref="BD900">IF(BD899="","",_xll.PBD(BD899,"Company Id","","USD","",""))</f>
        <v/>
      </c>
      <c r="BE900" t="str" cm="1">
        <f t="array" ref="BE900">IF(BE899="","",_xll.PBD(BE899,"Company Id","","USD","",""))</f>
        <v/>
      </c>
      <c r="BF900" t="str" cm="1">
        <f t="array" ref="BF900">IF(BF899="","",_xll.PBD(BF899,"Company Id","","USD","",""))</f>
        <v/>
      </c>
      <c r="BG900" t="str" cm="1">
        <f t="array" ref="BG900">IF(BG899="","",_xll.PBD(BG899,"Company Id","","USD","",""))</f>
        <v/>
      </c>
      <c r="BH900" t="str" cm="1">
        <f t="array" ref="BH900">IF(BH899="","",_xll.PBD(BH899,"Company Id","","USD","",""))</f>
        <v/>
      </c>
      <c r="BI900" t="str" cm="1">
        <f t="array" ref="BI900">IF(BI899="","",_xll.PBD(BI899,"Company Id","","USD","",""))</f>
        <v/>
      </c>
      <c r="BJ900" t="str" cm="1">
        <f t="array" ref="BJ900">IF(BJ899="","",_xll.PBD(BJ899,"Company Id","","USD","",""))</f>
        <v/>
      </c>
      <c r="BK900" t="str" cm="1">
        <f t="array" ref="BK900">IF(BK899="","",_xll.PBD(BK899,"Company Id","","USD","",""))</f>
        <v/>
      </c>
      <c r="BL900" t="str" cm="1">
        <f t="array" ref="BL900">IF(BL899="","",_xll.PBD(BL899,"Company Id","","USD","",""))</f>
        <v/>
      </c>
      <c r="BM900" t="str" cm="1">
        <f t="array" ref="BM900">IF(BM899="","",_xll.PBD(BM899,"Company Id","","USD","",""))</f>
        <v/>
      </c>
      <c r="BN900" t="str" cm="1">
        <f t="array" ref="BN900">IF(BN899="","",_xll.PBD(BN899,"Company Id","","USD","",""))</f>
        <v/>
      </c>
      <c r="BO900" t="str" cm="1">
        <f t="array" ref="BO900">IF(BO899="","",_xll.PBD(BO899,"Company Id","","USD","",""))</f>
        <v/>
      </c>
      <c r="BP900" t="str" cm="1">
        <f t="array" ref="BP900">IF(BP899="","",_xll.PBD(BP899,"Company Id","","USD","",""))</f>
        <v/>
      </c>
      <c r="BQ900" t="str" cm="1">
        <f t="array" ref="BQ900">IF(BQ899="","",_xll.PBD(BQ899,"Company Id","","USD","",""))</f>
        <v/>
      </c>
      <c r="BR900" t="str" cm="1">
        <f t="array" ref="BR900">IF(BR899="","",_xll.PBD(BR899,"Company Id","","USD","",""))</f>
        <v/>
      </c>
      <c r="BS900" t="str" cm="1">
        <f t="array" ref="BS900">IF(BS899="","",_xll.PBD(BS899,"Company Id","","USD","",""))</f>
        <v/>
      </c>
      <c r="BT900" t="str" cm="1">
        <f t="array" ref="BT900">IF(BT899="","",_xll.PBD(BT899,"Company Id","","USD","",""))</f>
        <v/>
      </c>
      <c r="BU900" t="str" cm="1">
        <f t="array" ref="BU900">IF(BU899="","",_xll.PBD(BU899,"Company Id","","USD","",""))</f>
        <v/>
      </c>
      <c r="BV900" t="str" cm="1">
        <f t="array" ref="BV900">IF(BV899="","",_xll.PBD(BV899,"Company Id","","USD","",""))</f>
        <v/>
      </c>
      <c r="BW900" t="str" cm="1">
        <f t="array" ref="BW900">IF(BW899="","",_xll.PBD(BW899,"Company Id","","USD","",""))</f>
        <v/>
      </c>
      <c r="BX900" t="str" cm="1">
        <f t="array" ref="BX900">IF(BX899="","",_xll.PBD(BX899,"Company Id","","USD","",""))</f>
        <v/>
      </c>
      <c r="BY900" t="str" cm="1">
        <f t="array" ref="BY900">IF(BY899="","",_xll.PBD(BY899,"Company Id","","USD","",""))</f>
        <v/>
      </c>
      <c r="BZ900" t="str" cm="1">
        <f t="array" ref="BZ900">IF(BZ899="","",_xll.PBD(BZ899,"Company Id","","USD","",""))</f>
        <v/>
      </c>
      <c r="CA900" t="str" cm="1">
        <f t="array" ref="CA900">IF(CA899="","",_xll.PBD(CA899,"Company Id","","USD","",""))</f>
        <v/>
      </c>
      <c r="CB900" t="str" cm="1">
        <f t="array" ref="CB900">IF(CB899="","",_xll.PBD(CB899,"Company Id","","USD","",""))</f>
        <v/>
      </c>
      <c r="CC900" t="str" cm="1">
        <f t="array" ref="CC900">IF(CC899="","",_xll.PBD(CC899,"Company Id","","USD","",""))</f>
        <v/>
      </c>
      <c r="CD900" t="str" cm="1">
        <f t="array" ref="CD900">IF(CD899="","",_xll.PBD(CD899,"Company Id","","USD","",""))</f>
        <v/>
      </c>
      <c r="CE900" t="str" cm="1">
        <f t="array" ref="CE900">IF(CE899="","",_xll.PBD(CE899,"Company Id","","USD","",""))</f>
        <v/>
      </c>
      <c r="CF900" t="str" cm="1">
        <f t="array" ref="CF900">IF(CF899="","",_xll.PBD(CF899,"Company Id","","USD","",""))</f>
        <v/>
      </c>
      <c r="CG900" t="str" cm="1">
        <f t="array" ref="CG900">IF(CG899="","",_xll.PBD(CG899,"Company Id","","USD","",""))</f>
        <v/>
      </c>
      <c r="CH900" t="str" cm="1">
        <f t="array" ref="CH900">IF(CH899="","",_xll.PBD(CH899,"Company Id","","USD","",""))</f>
        <v/>
      </c>
      <c r="CI900" t="str" cm="1">
        <f t="array" ref="CI900">IF(CI899="","",_xll.PBD(CI899,"Company Id","","USD","",""))</f>
        <v/>
      </c>
      <c r="CJ900" t="str" cm="1">
        <f t="array" ref="CJ900">IF(CJ899="","",_xll.PBD(CJ899,"Company Id","","USD","",""))</f>
        <v/>
      </c>
      <c r="CK900" t="str" cm="1">
        <f t="array" ref="CK900">IF(CK899="","",_xll.PBD(CK899,"Company Id","","USD","",""))</f>
        <v/>
      </c>
      <c r="CL900" t="str" cm="1">
        <f t="array" ref="CL900">IF(CL899="","",_xll.PBD(CL899,"Company Id","","USD","",""))</f>
        <v/>
      </c>
      <c r="CM900" t="str" cm="1">
        <f t="array" ref="CM900">IF(CM899="","",_xll.PBD(CM899,"Company Id","","USD","",""))</f>
        <v/>
      </c>
      <c r="CN900" t="str" cm="1">
        <f t="array" ref="CN900">IF(CN899="","",_xll.PBD(CN899,"Company Id","","USD","",""))</f>
        <v/>
      </c>
      <c r="CO900" t="str" cm="1">
        <f t="array" ref="CO900">IF(CO899="","",_xll.PBD(CO899,"Company Id","","USD","",""))</f>
        <v/>
      </c>
      <c r="CP900" t="str" cm="1">
        <f t="array" ref="CP900">IF(CP899="","",_xll.PBD(CP899,"Company Id","","USD","",""))</f>
        <v/>
      </c>
      <c r="CQ900" t="str" cm="1">
        <f t="array" ref="CQ900">IF(CQ899="","",_xll.PBD(CQ899,"Company Id","","USD","",""))</f>
        <v/>
      </c>
      <c r="CR900" t="str" cm="1">
        <f t="array" ref="CR900">IF(CR899="","",_xll.PBD(CR899,"Company Id","","USD","",""))</f>
        <v/>
      </c>
      <c r="CS900" t="str" cm="1">
        <f t="array" ref="CS900">IF(CS899="","",_xll.PBD(CS899,"Company Id","","USD","",""))</f>
        <v/>
      </c>
      <c r="CT900" t="str" cm="1">
        <f t="array" ref="CT900">IF(CT899="","",_xll.PBD(CT899,"Company Id","","USD","",""))</f>
        <v/>
      </c>
      <c r="CU900" t="str" cm="1">
        <f t="array" ref="CU900">IF(CU899="","",_xll.PBD(CU899,"Company Id","","USD","",""))</f>
        <v/>
      </c>
      <c r="CV900" t="str" cm="1">
        <f t="array" ref="CV900">IF(CV899="","",_xll.PBD(CV899,"Company Id","","USD","",""))</f>
        <v/>
      </c>
      <c r="CW900" t="str" cm="1">
        <f t="array" ref="CW900">IF(CW899="","",_xll.PBD(CW899,"Company Id","","USD","",""))</f>
        <v/>
      </c>
      <c r="CX900" t="str" cm="1">
        <f t="array" ref="CX900">IF(CX899="","",_xll.PBD(CX899,"Company Id","","USD","",""))</f>
        <v/>
      </c>
      <c r="CY900" t="str" cm="1">
        <f t="array" ref="CY900">IF(CY899="","",_xll.PBD(CY899,"Company Id","","USD","",""))</f>
        <v/>
      </c>
      <c r="CZ900" t="str" cm="1">
        <f t="array" ref="CZ900">IF(CZ899="","",_xll.PBD(CZ899,"Company Id","","USD","",""))</f>
        <v/>
      </c>
      <c r="DA900" t="str" cm="1">
        <f t="array" ref="DA900">IF(DA899="","",_xll.PBD(DA899,"Company Id","","USD","",""))</f>
        <v/>
      </c>
      <c r="DB900" t="str" cm="1">
        <f t="array" ref="DB900">IF(DB899="","",_xll.PBD(DB899,"Company Id","","USD","",""))</f>
        <v/>
      </c>
      <c r="DC900" t="str" cm="1">
        <f t="array" ref="DC900">IF(DC899="","",_xll.PBD(DC899,"Company Id","","USD","",""))</f>
        <v/>
      </c>
      <c r="DD900" t="str" cm="1">
        <f t="array" ref="DD900">IF(DD899="","",_xll.PBD(DD899,"Company Id","","USD","",""))</f>
        <v/>
      </c>
      <c r="DE900" t="str" cm="1">
        <f t="array" ref="DE900">IF(DE899="","",_xll.PBD(DE899,"Company Id","","USD","",""))</f>
        <v/>
      </c>
      <c r="DF900" t="str" cm="1">
        <f t="array" ref="DF900">IF(DF899="","",_xll.PBD(DF899,"Company Id","","USD","",""))</f>
        <v/>
      </c>
      <c r="DG900" t="str" cm="1">
        <f t="array" ref="DG900">IF(DG899="","",_xll.PBD(DG899,"Company Id","","USD","",""))</f>
        <v/>
      </c>
      <c r="DH900" t="str" cm="1">
        <f t="array" ref="DH900">IF(DH899="","",_xll.PBD(DH899,"Company Id","","USD","",""))</f>
        <v/>
      </c>
      <c r="DI900" t="str" cm="1">
        <f t="array" ref="DI900">IF(DI899="","",_xll.PBD(DI899,"Company Id","","USD","",""))</f>
        <v/>
      </c>
      <c r="DJ900" t="str" cm="1">
        <f t="array" ref="DJ900">IF(DJ899="","",_xll.PBD(DJ899,"Company Id","","USD","",""))</f>
        <v/>
      </c>
      <c r="DK900" t="str" cm="1">
        <f t="array" ref="DK900">IF(DK899="","",_xll.PBD(DK899,"Company Id","","USD","",""))</f>
        <v/>
      </c>
      <c r="DL900" t="str" cm="1">
        <f t="array" ref="DL900">IF(DL899="","",_xll.PBD(DL899,"Company Id","","USD","",""))</f>
        <v/>
      </c>
      <c r="DM900" t="str" cm="1">
        <f t="array" ref="DM900">IF(DM899="","",_xll.PBD(DM899,"Company Id","","USD","",""))</f>
        <v/>
      </c>
      <c r="DN900" t="str" cm="1">
        <f t="array" ref="DN900">IF(DN899="","",_xll.PBD(DN899,"Company Id","","USD","",""))</f>
        <v/>
      </c>
      <c r="DO900" t="str" cm="1">
        <f t="array" ref="DO900">IF(DO899="","",_xll.PBD(DO899,"Company Id","","USD","",""))</f>
        <v/>
      </c>
      <c r="DP900" t="str" cm="1">
        <f t="array" ref="DP900">IF(DP899="","",_xll.PBD(DP899,"Company Id","","USD","",""))</f>
        <v/>
      </c>
      <c r="DQ900" t="str" cm="1">
        <f t="array" ref="DQ900">IF(DQ899="","",_xll.PBD(DQ899,"Company Id","","USD","",""))</f>
        <v/>
      </c>
      <c r="DR900" t="str" cm="1">
        <f t="array" ref="DR900">IF(DR899="","",_xll.PBD(DR899,"Company Id","","USD","",""))</f>
        <v/>
      </c>
      <c r="DS900" t="str" cm="1">
        <f t="array" ref="DS900">IF(DS899="","",_xll.PBD(DS899,"Company Id","","USD","",""))</f>
        <v/>
      </c>
      <c r="DT900" t="str" cm="1">
        <f t="array" ref="DT900">IF(DT899="","",_xll.PBD(DT899,"Company Id","","USD","",""))</f>
        <v/>
      </c>
      <c r="DU900" t="str" cm="1">
        <f t="array" ref="DU900">IF(DU899="","",_xll.PBD(DU899,"Company Id","","USD","",""))</f>
        <v/>
      </c>
      <c r="DV900" t="str" cm="1">
        <f t="array" ref="DV900">IF(DV899="","",_xll.PBD(DV899,"Company Id","","USD","",""))</f>
        <v/>
      </c>
      <c r="DW900" t="str" cm="1">
        <f t="array" ref="DW900">IF(DW899="","",_xll.PBD(DW899,"Company Id","","USD","",""))</f>
        <v/>
      </c>
      <c r="DX900" t="str" cm="1">
        <f t="array" ref="DX900">IF(DX899="","",_xll.PBD(DX899,"Company Id","","USD","",""))</f>
        <v/>
      </c>
      <c r="DY900" t="str" cm="1">
        <f t="array" ref="DY900">IF(DY899="","",_xll.PBD(DY899,"Company Id","","USD","",""))</f>
        <v/>
      </c>
      <c r="DZ900" t="str" cm="1">
        <f t="array" ref="DZ900">IF(DZ899="","",_xll.PBD(DZ899,"Company Id","","USD","",""))</f>
        <v/>
      </c>
      <c r="EA900" t="str" cm="1">
        <f t="array" ref="EA900">IF(EA899="","",_xll.PBD(EA899,"Company Id","","USD","",""))</f>
        <v/>
      </c>
      <c r="EB900" t="str" cm="1">
        <f t="array" ref="EB900">IF(EB899="","",_xll.PBD(EB899,"Company Id","","USD","",""))</f>
        <v/>
      </c>
      <c r="EC900" t="str" cm="1">
        <f t="array" ref="EC900">IF(EC899="","",_xll.PBD(EC899,"Company Id","","USD","",""))</f>
        <v/>
      </c>
      <c r="ED900" t="str" cm="1">
        <f t="array" ref="ED900">IF(ED899="","",_xll.PBD(ED899,"Company Id","","USD","",""))</f>
        <v/>
      </c>
      <c r="EE900" t="str" cm="1">
        <f t="array" ref="EE900">IF(EE899="","",_xll.PBD(EE899,"Company Id","","USD","",""))</f>
        <v/>
      </c>
      <c r="EF900" t="str" cm="1">
        <f t="array" ref="EF900">IF(EF899="","",_xll.PBD(EF899,"Company Id","","USD","",""))</f>
        <v/>
      </c>
      <c r="EG900" t="str" cm="1">
        <f t="array" ref="EG900">IF(EG899="","",_xll.PBD(EG899,"Company Id","","USD","",""))</f>
        <v/>
      </c>
      <c r="EH900" t="str" cm="1">
        <f t="array" ref="EH900">IF(EH899="","",_xll.PBD(EH899,"Company Id","","USD","",""))</f>
        <v/>
      </c>
      <c r="EI900" t="str" cm="1">
        <f t="array" ref="EI900">IF(EI899="","",_xll.PBD(EI899,"Company Id","","USD","",""))</f>
        <v/>
      </c>
      <c r="EJ900" t="str" cm="1">
        <f t="array" ref="EJ900">IF(EJ899="","",_xll.PBD(EJ899,"Company Id","","USD","",""))</f>
        <v/>
      </c>
      <c r="EK900" t="str" cm="1">
        <f t="array" ref="EK900">IF(EK899="","",_xll.PBD(EK899,"Company Id","","USD","",""))</f>
        <v/>
      </c>
      <c r="EL900" t="str" cm="1">
        <f t="array" ref="EL900">IF(EL899="","",_xll.PBD(EL899,"Company Id","","USD","",""))</f>
        <v/>
      </c>
      <c r="EM900" t="str" cm="1">
        <f t="array" ref="EM900">IF(EM899="","",_xll.PBD(EM899,"Company Id","","USD","",""))</f>
        <v/>
      </c>
      <c r="EN900" t="str" cm="1">
        <f t="array" ref="EN900">IF(EN899="","",_xll.PBD(EN899,"Company Id","","USD","",""))</f>
        <v/>
      </c>
      <c r="EO900" t="str" cm="1">
        <f t="array" ref="EO900">IF(EO899="","",_xll.PBD(EO899,"Company Id","","USD","",""))</f>
        <v/>
      </c>
      <c r="EP900" t="str" cm="1">
        <f t="array" ref="EP900">IF(EP899="","",_xll.PBD(EP899,"Company Id","","USD","",""))</f>
        <v/>
      </c>
      <c r="EQ900" t="str" cm="1">
        <f t="array" ref="EQ900">IF(EQ899="","",_xll.PBD(EQ899,"Company Id","","USD","",""))</f>
        <v/>
      </c>
      <c r="ER900" t="str" cm="1">
        <f t="array" ref="ER900">IF(ER899="","",_xll.PBD(ER899,"Company Id","","USD","",""))</f>
        <v/>
      </c>
      <c r="ES900" t="str" cm="1">
        <f t="array" ref="ES900">IF(ES899="","",_xll.PBD(ES899,"Company Id","","USD","",""))</f>
        <v/>
      </c>
      <c r="ET900" t="str" cm="1">
        <f t="array" ref="ET900">IF(ET899="","",_xll.PBD(ET899,"Company Id","","USD","",""))</f>
        <v/>
      </c>
      <c r="EU900" t="str" cm="1">
        <f t="array" ref="EU900">IF(EU899="","",_xll.PBD(EU899,"Company Id","","USD","",""))</f>
        <v/>
      </c>
      <c r="EV900" t="str" cm="1">
        <f t="array" ref="EV900">IF(EV899="","",_xll.PBD(EV899,"Company Id","","USD","",""))</f>
        <v/>
      </c>
      <c r="EW900" t="str" cm="1">
        <f t="array" ref="EW900">IF(EW899="","",_xll.PBD(EW899,"Company Id","","USD","",""))</f>
        <v/>
      </c>
      <c r="EX900" t="str" cm="1">
        <f t="array" ref="EX900">IF(EX899="","",_xll.PBD(EX899,"Company Id","","USD","",""))</f>
        <v/>
      </c>
      <c r="EY900" t="str" cm="1">
        <f t="array" ref="EY900">IF(EY899="","",_xll.PBD(EY899,"Company Id","","USD","",""))</f>
        <v/>
      </c>
      <c r="EZ900" t="str" cm="1">
        <f t="array" ref="EZ900">IF(EZ899="","",_xll.PBD(EZ899,"Company Id","","USD","",""))</f>
        <v/>
      </c>
      <c r="FA900" t="str" cm="1">
        <f t="array" ref="FA900">IF(FA899="","",_xll.PBD(FA899,"Company Id","","USD","",""))</f>
        <v/>
      </c>
      <c r="FB900" t="str" cm="1">
        <f t="array" ref="FB900">IF(FB899="","",_xll.PBD(FB899,"Company Id","","USD","",""))</f>
        <v/>
      </c>
      <c r="FC900" t="str" cm="1">
        <f t="array" ref="FC900">IF(FC899="","",_xll.PBD(FC899,"Company Id","","USD","",""))</f>
        <v/>
      </c>
      <c r="FD900" t="str" cm="1">
        <f t="array" ref="FD900">IF(FD899="","",_xll.PBD(FD899,"Company Id","","USD","",""))</f>
        <v/>
      </c>
      <c r="FE900" t="str" cm="1">
        <f t="array" ref="FE900">IF(FE899="","",_xll.PBD(FE899,"Company Id","","USD","",""))</f>
        <v/>
      </c>
      <c r="FF900" t="str" cm="1">
        <f t="array" ref="FF900">IF(FF899="","",_xll.PBD(FF899,"Company Id","","USD","",""))</f>
        <v/>
      </c>
      <c r="FG900" t="str" cm="1">
        <f t="array" ref="FG900">IF(FG899="","",_xll.PBD(FG899,"Company Id","","USD","",""))</f>
        <v/>
      </c>
      <c r="FH900" t="str" cm="1">
        <f t="array" ref="FH900">IF(FH899="","",_xll.PBD(FH899,"Company Id","","USD","",""))</f>
        <v/>
      </c>
      <c r="FI900" t="str" cm="1">
        <f t="array" ref="FI900">IF(FI899="","",_xll.PBD(FI899,"Company Id","","USD","",""))</f>
        <v/>
      </c>
      <c r="FJ900" t="str" cm="1">
        <f t="array" ref="FJ900">IF(FJ899="","",_xll.PBD(FJ899,"Company Id","","USD","",""))</f>
        <v/>
      </c>
      <c r="FK900" t="str" cm="1">
        <f t="array" ref="FK900">IF(FK899="","",_xll.PBD(FK899,"Company Id","","USD","",""))</f>
        <v/>
      </c>
      <c r="FL900" t="str" cm="1">
        <f t="array" ref="FL900">IF(FL899="","",_xll.PBD(FL899,"Company Id","","USD","",""))</f>
        <v/>
      </c>
      <c r="FM900" t="str" cm="1">
        <f t="array" ref="FM900">IF(FM899="","",_xll.PBD(FM899,"Company Id","","USD","",""))</f>
        <v/>
      </c>
      <c r="FN900" t="str" cm="1">
        <f t="array" ref="FN900">IF(FN899="","",_xll.PBD(FN899,"Company Id","","USD","",""))</f>
        <v/>
      </c>
      <c r="FO900" t="str" cm="1">
        <f t="array" ref="FO900">IF(FO899="","",_xll.PBD(FO899,"Company Id","","USD","",""))</f>
        <v/>
      </c>
      <c r="FP900" t="str" cm="1">
        <f t="array" ref="FP900">IF(FP899="","",_xll.PBD(FP899,"Company Id","","USD","",""))</f>
        <v/>
      </c>
      <c r="FQ900" t="str" cm="1">
        <f t="array" ref="FQ900">IF(FQ899="","",_xll.PBD(FQ899,"Company Id","","USD","",""))</f>
        <v/>
      </c>
      <c r="FR900" t="str" cm="1">
        <f t="array" ref="FR900">IF(FR899="","",_xll.PBD(FR899,"Company Id","","USD","",""))</f>
        <v/>
      </c>
      <c r="FS900" t="str" cm="1">
        <f t="array" ref="FS900">IF(FS899="","",_xll.PBD(FS899,"Company Id","","USD","",""))</f>
        <v/>
      </c>
      <c r="FT900" t="str" cm="1">
        <f t="array" ref="FT900">IF(FT899="","",_xll.PBD(FT899,"Company Id","","USD","",""))</f>
        <v/>
      </c>
      <c r="FU900" t="str" cm="1">
        <f t="array" ref="FU900">IF(FU899="","",_xll.PBD(FU899,"Company Id","","USD","",""))</f>
        <v/>
      </c>
      <c r="FV900" t="str" cm="1">
        <f t="array" ref="FV900">IF(FV899="","",_xll.PBD(FV899,"Company Id","","USD","",""))</f>
        <v/>
      </c>
      <c r="FW900" t="str" cm="1">
        <f t="array" ref="FW900">IF(FW899="","",_xll.PBD(FW899,"Company Id","","USD","",""))</f>
        <v/>
      </c>
      <c r="FX900" t="str" cm="1">
        <f t="array" ref="FX900">IF(FX899="","",_xll.PBD(FX899,"Company Id","","USD","",""))</f>
        <v/>
      </c>
      <c r="FY900" t="str" cm="1">
        <f t="array" ref="FY900">IF(FY899="","",_xll.PBD(FY899,"Company Id","","USD","",""))</f>
        <v/>
      </c>
      <c r="FZ900" t="str" cm="1">
        <f t="array" ref="FZ900">IF(FZ899="","",_xll.PBD(FZ899,"Company Id","","USD","",""))</f>
        <v/>
      </c>
      <c r="GA900" t="str" cm="1">
        <f t="array" ref="GA900">IF(GA899="","",_xll.PBD(GA899,"Company Id","","USD","",""))</f>
        <v/>
      </c>
      <c r="GB900" t="str" cm="1">
        <f t="array" ref="GB900">IF(GB899="","",_xll.PBD(GB899,"Company Id","","USD","",""))</f>
        <v/>
      </c>
      <c r="GC900" t="str" cm="1">
        <f t="array" ref="GC900">IF(GC899="","",_xll.PBD(GC899,"Company Id","","USD","",""))</f>
        <v/>
      </c>
      <c r="GD900" t="str" cm="1">
        <f t="array" ref="GD900">IF(GD899="","",_xll.PBD(GD899,"Company Id","","USD","",""))</f>
        <v/>
      </c>
      <c r="GE900" t="str" cm="1">
        <f t="array" ref="GE900">IF(GE899="","",_xll.PBD(GE899,"Company Id","","USD","",""))</f>
        <v/>
      </c>
      <c r="GF900" t="str" cm="1">
        <f t="array" ref="GF900">IF(GF899="","",_xll.PBD(GF899,"Company Id","","USD","",""))</f>
        <v/>
      </c>
      <c r="GG900" t="str" cm="1">
        <f t="array" ref="GG900">IF(GG899="","",_xll.PBD(GG899,"Company Id","","USD","",""))</f>
        <v/>
      </c>
      <c r="GH900" t="str" cm="1">
        <f t="array" ref="GH900">IF(GH899="","",_xll.PBD(GH899,"Company Id","","USD","",""))</f>
        <v/>
      </c>
      <c r="GI900" t="str" cm="1">
        <f t="array" ref="GI900">IF(GI899="","",_xll.PBD(GI899,"Company Id","","USD","",""))</f>
        <v/>
      </c>
      <c r="GJ900" t="str" cm="1">
        <f t="array" ref="GJ900">IF(GJ899="","",_xll.PBD(GJ899,"Company Id","","USD","",""))</f>
        <v/>
      </c>
      <c r="GK900" t="str" cm="1">
        <f t="array" ref="GK900">IF(GK899="","",_xll.PBD(GK899,"Company Id","","USD","",""))</f>
        <v/>
      </c>
      <c r="GL900" t="str" cm="1">
        <f t="array" ref="GL900">IF(GL899="","",_xll.PBD(GL899,"Company Id","","USD","",""))</f>
        <v/>
      </c>
      <c r="GM900" t="str" cm="1">
        <f t="array" ref="GM900">IF(GM899="","",_xll.PBD(GM899,"Company Id","","USD","",""))</f>
        <v/>
      </c>
      <c r="GN900" t="str" cm="1">
        <f t="array" ref="GN900">IF(GN899="","",_xll.PBD(GN899,"Company Id","","USD","",""))</f>
        <v/>
      </c>
      <c r="GO900" t="str" cm="1">
        <f t="array" ref="GO900">IF(GO899="","",_xll.PBD(GO899,"Company Id","","USD","",""))</f>
        <v/>
      </c>
      <c r="GP900" t="str" cm="1">
        <f t="array" ref="GP900">IF(GP899="","",_xll.PBD(GP899,"Company Id","","USD","",""))</f>
        <v/>
      </c>
      <c r="GQ900" t="str" cm="1">
        <f t="array" ref="GQ900">IF(GQ899="","",_xll.PBD(GQ899,"Company Id","","USD","",""))</f>
        <v/>
      </c>
      <c r="GR900" t="str" cm="1">
        <f t="array" ref="GR900">IF(GR899="","",_xll.PBD(GR899,"Company Id","","USD","",""))</f>
        <v/>
      </c>
      <c r="GS900" t="str" cm="1">
        <f t="array" ref="GS900">IF(GS899="","",_xll.PBD(GS899,"Company Id","","USD","",""))</f>
        <v/>
      </c>
      <c r="GT900" t="str" cm="1">
        <f t="array" ref="GT900">IF(GT899="","",_xll.PBD(GT899,"Company Id","","USD","",""))</f>
        <v/>
      </c>
      <c r="GU900" t="str" cm="1">
        <f t="array" ref="GU900">IF(GU899="","",_xll.PBD(GU899,"Company Id","","USD","",""))</f>
        <v/>
      </c>
      <c r="GV900" t="str" cm="1">
        <f t="array" ref="GV900">IF(GV899="","",_xll.PBD(GV899,"Company Id","","USD","",""))</f>
        <v/>
      </c>
      <c r="GW900" t="str" cm="1">
        <f t="array" ref="GW900">IF(GW899="","",_xll.PBD(GW899,"Company Id","","USD","",""))</f>
        <v/>
      </c>
      <c r="GX900" t="str" cm="1">
        <f t="array" ref="GX900">IF(GX899="","",_xll.PBD(GX899,"Company Id","","USD","",""))</f>
        <v/>
      </c>
      <c r="GY900" t="str" cm="1">
        <f t="array" ref="GY900">IF(GY899="","",_xll.PBD(GY899,"Company Id","","USD","",""))</f>
        <v/>
      </c>
      <c r="GZ900" t="str" cm="1">
        <f t="array" ref="GZ900">IF(GZ899="","",_xll.PBD(GZ899,"Company Id","","USD","",""))</f>
        <v/>
      </c>
      <c r="HA900" t="str" cm="1">
        <f t="array" ref="HA900">IF(HA899="","",_xll.PBD(HA899,"Company Id","","USD","",""))</f>
        <v/>
      </c>
      <c r="HB900" t="str" cm="1">
        <f t="array" ref="HB900">IF(HB899="","",_xll.PBD(HB899,"Company Id","","USD","",""))</f>
        <v/>
      </c>
      <c r="HC900" t="str" cm="1">
        <f t="array" ref="HC900">IF(HC899="","",_xll.PBD(HC899,"Company Id","","USD","",""))</f>
        <v/>
      </c>
      <c r="HD900" t="str" cm="1">
        <f t="array" ref="HD900">IF(HD899="","",_xll.PBD(HD899,"Company Id","","USD","",""))</f>
        <v/>
      </c>
      <c r="HE900" t="str" cm="1">
        <f t="array" ref="HE900">IF(HE899="","",_xll.PBD(HE899,"Company Id","","USD","",""))</f>
        <v/>
      </c>
      <c r="HF900" t="str" cm="1">
        <f t="array" ref="HF900">IF(HF899="","",_xll.PBD(HF899,"Company Id","","USD","",""))</f>
        <v/>
      </c>
      <c r="HG900" t="str" cm="1">
        <f t="array" ref="HG900">IF(HG899="","",_xll.PBD(HG899,"Company Id","","USD","",""))</f>
        <v/>
      </c>
      <c r="HH900" t="str" cm="1">
        <f t="array" ref="HH900">IF(HH899="","",_xll.PBD(HH899,"Company Id","","USD","",""))</f>
        <v/>
      </c>
      <c r="HI900" t="str" cm="1">
        <f t="array" ref="HI900">IF(HI899="","",_xll.PBD(HI899,"Company Id","","USD","",""))</f>
        <v/>
      </c>
      <c r="HJ900" t="str" cm="1">
        <f t="array" ref="HJ900">IF(HJ899="","",_xll.PBD(HJ899,"Company Id","","USD","",""))</f>
        <v/>
      </c>
      <c r="HK900" t="str" cm="1">
        <f t="array" ref="HK900">IF(HK899="","",_xll.PBD(HK899,"Company Id","","USD","",""))</f>
        <v/>
      </c>
      <c r="HL900" t="str" cm="1">
        <f t="array" ref="HL900">IF(HL899="","",_xll.PBD(HL899,"Company Id","","USD","",""))</f>
        <v/>
      </c>
      <c r="HM900" t="str" cm="1">
        <f t="array" ref="HM900">IF(HM899="","",_xll.PBD(HM899,"Company Id","","USD","",""))</f>
        <v/>
      </c>
      <c r="HN900" t="str" cm="1">
        <f t="array" ref="HN900">IF(HN899="","",_xll.PBD(HN899,"Company Id","","USD","",""))</f>
        <v/>
      </c>
      <c r="HO900" t="str" cm="1">
        <f t="array" ref="HO900">IF(HO899="","",_xll.PBD(HO899,"Company Id","","USD","",""))</f>
        <v/>
      </c>
      <c r="HP900" t="str" cm="1">
        <f t="array" ref="HP900">IF(HP899="","",_xll.PBD(HP899,"Company Id","","USD","",""))</f>
        <v/>
      </c>
      <c r="HQ900" t="str" cm="1">
        <f t="array" ref="HQ900">IF(HQ899="","",_xll.PBD(HQ899,"Company Id","","USD","",""))</f>
        <v/>
      </c>
      <c r="HR900" t="str" cm="1">
        <f t="array" ref="HR900">IF(HR899="","",_xll.PBD(HR899,"Company Id","","USD","",""))</f>
        <v/>
      </c>
      <c r="HS900" t="str" cm="1">
        <f t="array" ref="HS900">IF(HS899="","",_xll.PBD(HS899,"Company Id","","USD","",""))</f>
        <v/>
      </c>
      <c r="HT900" t="str" cm="1">
        <f t="array" ref="HT900">IF(HT899="","",_xll.PBD(HT899,"Company Id","","USD","",""))</f>
        <v/>
      </c>
      <c r="HU900" t="str" cm="1">
        <f t="array" ref="HU900">IF(HU899="","",_xll.PBD(HU899,"Company Id","","USD","",""))</f>
        <v/>
      </c>
      <c r="HV900" t="str" cm="1">
        <f t="array" ref="HV900">IF(HV899="","",_xll.PBD(HV899,"Company Id","","USD","",""))</f>
        <v/>
      </c>
      <c r="HW900" t="str" cm="1">
        <f t="array" ref="HW900">IF(HW899="","",_xll.PBD(HW899,"Company Id","","USD","",""))</f>
        <v/>
      </c>
      <c r="HX900" t="str" cm="1">
        <f t="array" ref="HX900">IF(HX899="","",_xll.PBD(HX899,"Company Id","","USD","",""))</f>
        <v/>
      </c>
      <c r="HY900" t="str" cm="1">
        <f t="array" ref="HY900">IF(HY899="","",_xll.PBD(HY899,"Company Id","","USD","",""))</f>
        <v/>
      </c>
      <c r="HZ900" t="str" cm="1">
        <f t="array" ref="HZ900">IF(HZ899="","",_xll.PBD(HZ899,"Company Id","","USD","",""))</f>
        <v/>
      </c>
      <c r="IA900" t="str" cm="1">
        <f t="array" ref="IA900">IF(IA899="","",_xll.PBD(IA899,"Company Id","","USD","",""))</f>
        <v/>
      </c>
      <c r="IB900" t="str" cm="1">
        <f t="array" ref="IB900">IF(IB899="","",_xll.PBD(IB899,"Company Id","","USD","",""))</f>
        <v/>
      </c>
      <c r="IC900" t="str" cm="1">
        <f t="array" ref="IC900">IF(IC899="","",_xll.PBD(IC899,"Company Id","","USD","",""))</f>
        <v/>
      </c>
      <c r="ID900" t="str" cm="1">
        <f t="array" ref="ID900">IF(ID899="","",_xll.PBD(ID899,"Company Id","","USD","",""))</f>
        <v/>
      </c>
      <c r="IE900" t="str" cm="1">
        <f t="array" ref="IE900">IF(IE899="","",_xll.PBD(IE899,"Company Id","","USD","",""))</f>
        <v/>
      </c>
    </row>
    <row r="901" spans="2:239" x14ac:dyDescent="0.2">
      <c r="B901" t="s">
        <v>2700</v>
      </c>
      <c r="C901" t="str" cm="1">
        <f t="array" aca="1" ref="C901" ca="1">IF(C899="","",_xll.PBD(C900,"Name","","USD","",""))</f>
        <v/>
      </c>
      <c r="D901" t="str" cm="1">
        <f t="array" ref="D901">IF(D899="","",_xll.PBD(D900,"Name","","USD","",""))</f>
        <v/>
      </c>
      <c r="E901" t="str" cm="1">
        <f t="array" ref="E901">IF(E899="","",_xll.PBD(E900,"Name","","USD","",""))</f>
        <v/>
      </c>
      <c r="F901" t="str" cm="1">
        <f t="array" ref="F901">IF(F899="","",_xll.PBD(F900,"Name","","USD","",""))</f>
        <v/>
      </c>
      <c r="G901" t="str" cm="1">
        <f t="array" ref="G901">IF(G899="","",_xll.PBD(G900,"Name","","USD","",""))</f>
        <v/>
      </c>
      <c r="H901" t="str" cm="1">
        <f t="array" ref="H901">IF(H899="","",_xll.PBD(H900,"Name","","USD","",""))</f>
        <v/>
      </c>
      <c r="I901" t="str" cm="1">
        <f t="array" ref="I901">IF(I899="","",_xll.PBD(I900,"Name","","USD","",""))</f>
        <v/>
      </c>
      <c r="J901" t="str" cm="1">
        <f t="array" ref="J901">IF(J899="","",_xll.PBD(J900,"Name","","USD","",""))</f>
        <v/>
      </c>
      <c r="K901" t="str" cm="1">
        <f t="array" ref="K901">IF(K899="","",_xll.PBD(K900,"Name","","USD","",""))</f>
        <v/>
      </c>
      <c r="L901" t="str" cm="1">
        <f t="array" ref="L901">IF(L899="","",_xll.PBD(L900,"Name","","USD","",""))</f>
        <v/>
      </c>
      <c r="M901" t="str" cm="1">
        <f t="array" ref="M901">IF(M899="","",_xll.PBD(M900,"Name","","USD","",""))</f>
        <v/>
      </c>
      <c r="N901" t="str" cm="1">
        <f t="array" ref="N901">IF(N899="","",_xll.PBD(N900,"Name","","USD","",""))</f>
        <v/>
      </c>
      <c r="O901" t="str" cm="1">
        <f t="array" ref="O901">IF(O899="","",_xll.PBD(O900,"Name","","USD","",""))</f>
        <v/>
      </c>
      <c r="P901" t="str" cm="1">
        <f t="array" ref="P901">IF(P899="","",_xll.PBD(P900,"Name","","USD","",""))</f>
        <v/>
      </c>
      <c r="Q901" t="str" cm="1">
        <f t="array" ref="Q901">IF(Q899="","",_xll.PBD(Q900,"Name","","USD","",""))</f>
        <v/>
      </c>
      <c r="R901" t="str" cm="1">
        <f t="array" ref="R901">IF(R899="","",_xll.PBD(R900,"Name","","USD","",""))</f>
        <v/>
      </c>
      <c r="S901" t="str" cm="1">
        <f t="array" ref="S901">IF(S899="","",_xll.PBD(S900,"Name","","USD","",""))</f>
        <v/>
      </c>
      <c r="T901" t="str" cm="1">
        <f t="array" ref="T901">IF(T899="","",_xll.PBD(T900,"Name","","USD","",""))</f>
        <v/>
      </c>
      <c r="U901" t="str" cm="1">
        <f t="array" ref="U901">IF(U899="","",_xll.PBD(U900,"Name","","USD","",""))</f>
        <v/>
      </c>
      <c r="V901" t="str" cm="1">
        <f t="array" ref="V901">IF(V899="","",_xll.PBD(V900,"Name","","USD","",""))</f>
        <v/>
      </c>
      <c r="W901" t="str" cm="1">
        <f t="array" ref="W901">IF(W899="","",_xll.PBD(W900,"Name","","USD","",""))</f>
        <v/>
      </c>
      <c r="X901" t="str" cm="1">
        <f t="array" ref="X901">IF(X899="","",_xll.PBD(X900,"Name","","USD","",""))</f>
        <v/>
      </c>
      <c r="Y901" t="str" cm="1">
        <f t="array" ref="Y901">IF(Y899="","",_xll.PBD(Y900,"Name","","USD","",""))</f>
        <v/>
      </c>
      <c r="Z901" t="str" cm="1">
        <f t="array" ref="Z901">IF(Z899="","",_xll.PBD(Z900,"Name","","USD","",""))</f>
        <v/>
      </c>
      <c r="AA901" t="str" cm="1">
        <f t="array" ref="AA901">IF(AA899="","",_xll.PBD(AA900,"Name","","USD","",""))</f>
        <v/>
      </c>
      <c r="AB901" t="str" cm="1">
        <f t="array" ref="AB901">IF(AB899="","",_xll.PBD(AB900,"Name","","USD","",""))</f>
        <v/>
      </c>
      <c r="AC901" t="str" cm="1">
        <f t="array" ref="AC901">IF(AC899="","",_xll.PBD(AC900,"Name","","USD","",""))</f>
        <v/>
      </c>
      <c r="AD901" t="str" cm="1">
        <f t="array" ref="AD901">IF(AD899="","",_xll.PBD(AD900,"Name","","USD","",""))</f>
        <v/>
      </c>
      <c r="AE901" t="str" cm="1">
        <f t="array" ref="AE901">IF(AE899="","",_xll.PBD(AE900,"Name","","USD","",""))</f>
        <v/>
      </c>
      <c r="AF901" t="str" cm="1">
        <f t="array" ref="AF901">IF(AF899="","",_xll.PBD(AF900,"Name","","USD","",""))</f>
        <v/>
      </c>
      <c r="AG901" t="str" cm="1">
        <f t="array" ref="AG901">IF(AG899="","",_xll.PBD(AG900,"Name","","USD","",""))</f>
        <v/>
      </c>
      <c r="AH901" t="str" cm="1">
        <f t="array" ref="AH901">IF(AH899="","",_xll.PBD(AH900,"Name","","USD","",""))</f>
        <v/>
      </c>
      <c r="AI901" t="str" cm="1">
        <f t="array" ref="AI901">IF(AI899="","",_xll.PBD(AI900,"Name","","USD","",""))</f>
        <v/>
      </c>
      <c r="AJ901" t="str" cm="1">
        <f t="array" ref="AJ901">IF(AJ899="","",_xll.PBD(AJ900,"Name","","USD","",""))</f>
        <v/>
      </c>
      <c r="AK901" t="str" cm="1">
        <f t="array" ref="AK901">IF(AK899="","",_xll.PBD(AK900,"Name","","USD","",""))</f>
        <v/>
      </c>
      <c r="AL901" t="str" cm="1">
        <f t="array" ref="AL901">IF(AL899="","",_xll.PBD(AL900,"Name","","USD","",""))</f>
        <v/>
      </c>
      <c r="AM901" t="str" cm="1">
        <f t="array" ref="AM901">IF(AM899="","",_xll.PBD(AM900,"Name","","USD","",""))</f>
        <v/>
      </c>
      <c r="AN901" t="str" cm="1">
        <f t="array" ref="AN901">IF(AN899="","",_xll.PBD(AN900,"Name","","USD","",""))</f>
        <v/>
      </c>
      <c r="AO901" t="str" cm="1">
        <f t="array" ref="AO901">IF(AO899="","",_xll.PBD(AO900,"Name","","USD","",""))</f>
        <v/>
      </c>
      <c r="AP901" t="str" cm="1">
        <f t="array" ref="AP901">IF(AP899="","",_xll.PBD(AP900,"Name","","USD","",""))</f>
        <v/>
      </c>
      <c r="AQ901" t="str" cm="1">
        <f t="array" ref="AQ901">IF(AQ899="","",_xll.PBD(AQ900,"Name","","USD","",""))</f>
        <v/>
      </c>
      <c r="AR901" t="str" cm="1">
        <f t="array" ref="AR901">IF(AR899="","",_xll.PBD(AR900,"Name","","USD","",""))</f>
        <v/>
      </c>
      <c r="AS901" t="str" cm="1">
        <f t="array" ref="AS901">IF(AS899="","",_xll.PBD(AS900,"Name","","USD","",""))</f>
        <v/>
      </c>
      <c r="AT901" t="str" cm="1">
        <f t="array" ref="AT901">IF(AT899="","",_xll.PBD(AT900,"Name","","USD","",""))</f>
        <v/>
      </c>
      <c r="AU901" t="str" cm="1">
        <f t="array" ref="AU901">IF(AU899="","",_xll.PBD(AU900,"Name","","USD","",""))</f>
        <v/>
      </c>
      <c r="AV901" t="str" cm="1">
        <f t="array" ref="AV901">IF(AV899="","",_xll.PBD(AV900,"Name","","USD","",""))</f>
        <v/>
      </c>
      <c r="AW901" t="str" cm="1">
        <f t="array" ref="AW901">IF(AW899="","",_xll.PBD(AW900,"Name","","USD","",""))</f>
        <v/>
      </c>
      <c r="AX901" t="str" cm="1">
        <f t="array" ref="AX901">IF(AX899="","",_xll.PBD(AX900,"Name","","USD","",""))</f>
        <v/>
      </c>
      <c r="AY901" t="str" cm="1">
        <f t="array" ref="AY901">IF(AY899="","",_xll.PBD(AY900,"Name","","USD","",""))</f>
        <v/>
      </c>
      <c r="AZ901" t="str" cm="1">
        <f t="array" ref="AZ901">IF(AZ899="","",_xll.PBD(AZ900,"Name","","USD","",""))</f>
        <v/>
      </c>
      <c r="BA901" t="str" cm="1">
        <f t="array" ref="BA901">IF(BA899="","",_xll.PBD(BA900,"Name","","USD","",""))</f>
        <v/>
      </c>
      <c r="BB901" t="str" cm="1">
        <f t="array" ref="BB901">IF(BB899="","",_xll.PBD(BB900,"Name","","USD","",""))</f>
        <v/>
      </c>
      <c r="BC901" t="str" cm="1">
        <f t="array" ref="BC901">IF(BC899="","",_xll.PBD(BC900,"Name","","USD","",""))</f>
        <v/>
      </c>
      <c r="BD901" t="str" cm="1">
        <f t="array" ref="BD901">IF(BD899="","",_xll.PBD(BD900,"Name","","USD","",""))</f>
        <v/>
      </c>
      <c r="BE901" t="str" cm="1">
        <f t="array" ref="BE901">IF(BE899="","",_xll.PBD(BE900,"Name","","USD","",""))</f>
        <v/>
      </c>
      <c r="BF901" t="str" cm="1">
        <f t="array" ref="BF901">IF(BF899="","",_xll.PBD(BF900,"Name","","USD","",""))</f>
        <v/>
      </c>
      <c r="BG901" t="str" cm="1">
        <f t="array" ref="BG901">IF(BG899="","",_xll.PBD(BG900,"Name","","USD","",""))</f>
        <v/>
      </c>
      <c r="BH901" t="str" cm="1">
        <f t="array" ref="BH901">IF(BH899="","",_xll.PBD(BH900,"Name","","USD","",""))</f>
        <v/>
      </c>
      <c r="BI901" t="str" cm="1">
        <f t="array" ref="BI901">IF(BI899="","",_xll.PBD(BI900,"Name","","USD","",""))</f>
        <v/>
      </c>
      <c r="BJ901" t="str" cm="1">
        <f t="array" ref="BJ901">IF(BJ899="","",_xll.PBD(BJ900,"Name","","USD","",""))</f>
        <v/>
      </c>
      <c r="BK901" t="str" cm="1">
        <f t="array" ref="BK901">IF(BK899="","",_xll.PBD(BK900,"Name","","USD","",""))</f>
        <v/>
      </c>
      <c r="BL901" t="str" cm="1">
        <f t="array" ref="BL901">IF(BL899="","",_xll.PBD(BL900,"Name","","USD","",""))</f>
        <v/>
      </c>
      <c r="BM901" t="str" cm="1">
        <f t="array" ref="BM901">IF(BM899="","",_xll.PBD(BM900,"Name","","USD","",""))</f>
        <v/>
      </c>
      <c r="BN901" t="str" cm="1">
        <f t="array" ref="BN901">IF(BN899="","",_xll.PBD(BN900,"Name","","USD","",""))</f>
        <v/>
      </c>
      <c r="BO901" t="str" cm="1">
        <f t="array" ref="BO901">IF(BO899="","",_xll.PBD(BO900,"Name","","USD","",""))</f>
        <v/>
      </c>
      <c r="BP901" t="str" cm="1">
        <f t="array" ref="BP901">IF(BP899="","",_xll.PBD(BP900,"Name","","USD","",""))</f>
        <v/>
      </c>
      <c r="BQ901" t="str" cm="1">
        <f t="array" ref="BQ901">IF(BQ899="","",_xll.PBD(BQ900,"Name","","USD","",""))</f>
        <v/>
      </c>
      <c r="BR901" t="str" cm="1">
        <f t="array" ref="BR901">IF(BR899="","",_xll.PBD(BR900,"Name","","USD","",""))</f>
        <v/>
      </c>
      <c r="BS901" t="str" cm="1">
        <f t="array" ref="BS901">IF(BS899="","",_xll.PBD(BS900,"Name","","USD","",""))</f>
        <v/>
      </c>
      <c r="BT901" t="str" cm="1">
        <f t="array" ref="BT901">IF(BT899="","",_xll.PBD(BT900,"Name","","USD","",""))</f>
        <v/>
      </c>
      <c r="BU901" t="str" cm="1">
        <f t="array" ref="BU901">IF(BU899="","",_xll.PBD(BU900,"Name","","USD","",""))</f>
        <v/>
      </c>
      <c r="BV901" t="str" cm="1">
        <f t="array" ref="BV901">IF(BV899="","",_xll.PBD(BV900,"Name","","USD","",""))</f>
        <v/>
      </c>
      <c r="BW901" t="str" cm="1">
        <f t="array" ref="BW901">IF(BW899="","",_xll.PBD(BW900,"Name","","USD","",""))</f>
        <v/>
      </c>
      <c r="BX901" t="str" cm="1">
        <f t="array" ref="BX901">IF(BX899="","",_xll.PBD(BX900,"Name","","USD","",""))</f>
        <v/>
      </c>
      <c r="BY901" t="str" cm="1">
        <f t="array" ref="BY901">IF(BY899="","",_xll.PBD(BY900,"Name","","USD","",""))</f>
        <v/>
      </c>
      <c r="BZ901" t="str" cm="1">
        <f t="array" ref="BZ901">IF(BZ899="","",_xll.PBD(BZ900,"Name","","USD","",""))</f>
        <v/>
      </c>
      <c r="CA901" t="str" cm="1">
        <f t="array" ref="CA901">IF(CA899="","",_xll.PBD(CA900,"Name","","USD","",""))</f>
        <v/>
      </c>
      <c r="CB901" t="str" cm="1">
        <f t="array" ref="CB901">IF(CB899="","",_xll.PBD(CB900,"Name","","USD","",""))</f>
        <v/>
      </c>
      <c r="CC901" t="str" cm="1">
        <f t="array" ref="CC901">IF(CC899="","",_xll.PBD(CC900,"Name","","USD","",""))</f>
        <v/>
      </c>
      <c r="CD901" t="str" cm="1">
        <f t="array" ref="CD901">IF(CD899="","",_xll.PBD(CD900,"Name","","USD","",""))</f>
        <v/>
      </c>
      <c r="CE901" t="str" cm="1">
        <f t="array" ref="CE901">IF(CE899="","",_xll.PBD(CE900,"Name","","USD","",""))</f>
        <v/>
      </c>
      <c r="CF901" t="str" cm="1">
        <f t="array" ref="CF901">IF(CF899="","",_xll.PBD(CF900,"Name","","USD","",""))</f>
        <v/>
      </c>
      <c r="CG901" t="str" cm="1">
        <f t="array" ref="CG901">IF(CG899="","",_xll.PBD(CG900,"Name","","USD","",""))</f>
        <v/>
      </c>
      <c r="CH901" t="str" cm="1">
        <f t="array" ref="CH901">IF(CH899="","",_xll.PBD(CH900,"Name","","USD","",""))</f>
        <v/>
      </c>
      <c r="CI901" t="str" cm="1">
        <f t="array" ref="CI901">IF(CI899="","",_xll.PBD(CI900,"Name","","USD","",""))</f>
        <v/>
      </c>
      <c r="CJ901" t="str" cm="1">
        <f t="array" ref="CJ901">IF(CJ899="","",_xll.PBD(CJ900,"Name","","USD","",""))</f>
        <v/>
      </c>
      <c r="CK901" t="str" cm="1">
        <f t="array" ref="CK901">IF(CK899="","",_xll.PBD(CK900,"Name","","USD","",""))</f>
        <v/>
      </c>
      <c r="CL901" t="str" cm="1">
        <f t="array" ref="CL901">IF(CL899="","",_xll.PBD(CL900,"Name","","USD","",""))</f>
        <v/>
      </c>
      <c r="CM901" t="str" cm="1">
        <f t="array" ref="CM901">IF(CM899="","",_xll.PBD(CM900,"Name","","USD","",""))</f>
        <v/>
      </c>
      <c r="CN901" t="str" cm="1">
        <f t="array" ref="CN901">IF(CN899="","",_xll.PBD(CN900,"Name","","USD","",""))</f>
        <v/>
      </c>
      <c r="CO901" t="str" cm="1">
        <f t="array" ref="CO901">IF(CO899="","",_xll.PBD(CO900,"Name","","USD","",""))</f>
        <v/>
      </c>
      <c r="CP901" t="str" cm="1">
        <f t="array" ref="CP901">IF(CP899="","",_xll.PBD(CP900,"Name","","USD","",""))</f>
        <v/>
      </c>
      <c r="CQ901" t="str" cm="1">
        <f t="array" ref="CQ901">IF(CQ899="","",_xll.PBD(CQ900,"Name","","USD","",""))</f>
        <v/>
      </c>
      <c r="CR901" t="str" cm="1">
        <f t="array" ref="CR901">IF(CR899="","",_xll.PBD(CR900,"Name","","USD","",""))</f>
        <v/>
      </c>
      <c r="CS901" t="str" cm="1">
        <f t="array" ref="CS901">IF(CS899="","",_xll.PBD(CS900,"Name","","USD","",""))</f>
        <v/>
      </c>
      <c r="CT901" t="str" cm="1">
        <f t="array" ref="CT901">IF(CT899="","",_xll.PBD(CT900,"Name","","USD","",""))</f>
        <v/>
      </c>
      <c r="CU901" t="str" cm="1">
        <f t="array" ref="CU901">IF(CU899="","",_xll.PBD(CU900,"Name","","USD","",""))</f>
        <v/>
      </c>
      <c r="CV901" t="str" cm="1">
        <f t="array" ref="CV901">IF(CV899="","",_xll.PBD(CV900,"Name","","USD","",""))</f>
        <v/>
      </c>
      <c r="CW901" t="str" cm="1">
        <f t="array" ref="CW901">IF(CW899="","",_xll.PBD(CW900,"Name","","USD","",""))</f>
        <v/>
      </c>
      <c r="CX901" t="str" cm="1">
        <f t="array" ref="CX901">IF(CX899="","",_xll.PBD(CX900,"Name","","USD","",""))</f>
        <v/>
      </c>
      <c r="CY901" t="str" cm="1">
        <f t="array" ref="CY901">IF(CY899="","",_xll.PBD(CY900,"Name","","USD","",""))</f>
        <v/>
      </c>
      <c r="CZ901" t="str" cm="1">
        <f t="array" ref="CZ901">IF(CZ899="","",_xll.PBD(CZ900,"Name","","USD","",""))</f>
        <v/>
      </c>
      <c r="DA901" t="str" cm="1">
        <f t="array" ref="DA901">IF(DA899="","",_xll.PBD(DA900,"Name","","USD","",""))</f>
        <v/>
      </c>
      <c r="DB901" t="str" cm="1">
        <f t="array" ref="DB901">IF(DB899="","",_xll.PBD(DB900,"Name","","USD","",""))</f>
        <v/>
      </c>
      <c r="DC901" t="str" cm="1">
        <f t="array" ref="DC901">IF(DC899="","",_xll.PBD(DC900,"Name","","USD","",""))</f>
        <v/>
      </c>
      <c r="DD901" t="str" cm="1">
        <f t="array" ref="DD901">IF(DD899="","",_xll.PBD(DD900,"Name","","USD","",""))</f>
        <v/>
      </c>
      <c r="DE901" t="str" cm="1">
        <f t="array" ref="DE901">IF(DE899="","",_xll.PBD(DE900,"Name","","USD","",""))</f>
        <v/>
      </c>
      <c r="DF901" t="str" cm="1">
        <f t="array" ref="DF901">IF(DF899="","",_xll.PBD(DF900,"Name","","USD","",""))</f>
        <v/>
      </c>
      <c r="DG901" t="str" cm="1">
        <f t="array" ref="DG901">IF(DG899="","",_xll.PBD(DG900,"Name","","USD","",""))</f>
        <v/>
      </c>
      <c r="DH901" t="str" cm="1">
        <f t="array" ref="DH901">IF(DH899="","",_xll.PBD(DH900,"Name","","USD","",""))</f>
        <v/>
      </c>
      <c r="DI901" t="str" cm="1">
        <f t="array" ref="DI901">IF(DI899="","",_xll.PBD(DI900,"Name","","USD","",""))</f>
        <v/>
      </c>
      <c r="DJ901" t="str" cm="1">
        <f t="array" ref="DJ901">IF(DJ899="","",_xll.PBD(DJ900,"Name","","USD","",""))</f>
        <v/>
      </c>
      <c r="DK901" t="str" cm="1">
        <f t="array" ref="DK901">IF(DK899="","",_xll.PBD(DK900,"Name","","USD","",""))</f>
        <v/>
      </c>
      <c r="DL901" t="str" cm="1">
        <f t="array" ref="DL901">IF(DL899="","",_xll.PBD(DL900,"Name","","USD","",""))</f>
        <v/>
      </c>
      <c r="DM901" t="str" cm="1">
        <f t="array" ref="DM901">IF(DM899="","",_xll.PBD(DM900,"Name","","USD","",""))</f>
        <v/>
      </c>
      <c r="DN901" t="str" cm="1">
        <f t="array" ref="DN901">IF(DN899="","",_xll.PBD(DN900,"Name","","USD","",""))</f>
        <v/>
      </c>
      <c r="DO901" t="str" cm="1">
        <f t="array" ref="DO901">IF(DO899="","",_xll.PBD(DO900,"Name","","USD","",""))</f>
        <v/>
      </c>
      <c r="DP901" t="str" cm="1">
        <f t="array" ref="DP901">IF(DP899="","",_xll.PBD(DP900,"Name","","USD","",""))</f>
        <v/>
      </c>
      <c r="DQ901" t="str" cm="1">
        <f t="array" ref="DQ901">IF(DQ899="","",_xll.PBD(DQ900,"Name","","USD","",""))</f>
        <v/>
      </c>
      <c r="DR901" t="str" cm="1">
        <f t="array" ref="DR901">IF(DR899="","",_xll.PBD(DR900,"Name","","USD","",""))</f>
        <v/>
      </c>
      <c r="DS901" t="str" cm="1">
        <f t="array" ref="DS901">IF(DS899="","",_xll.PBD(DS900,"Name","","USD","",""))</f>
        <v/>
      </c>
      <c r="DT901" t="str" cm="1">
        <f t="array" ref="DT901">IF(DT899="","",_xll.PBD(DT900,"Name","","USD","",""))</f>
        <v/>
      </c>
      <c r="DU901" t="str" cm="1">
        <f t="array" ref="DU901">IF(DU899="","",_xll.PBD(DU900,"Name","","USD","",""))</f>
        <v/>
      </c>
      <c r="DV901" t="str" cm="1">
        <f t="array" ref="DV901">IF(DV899="","",_xll.PBD(DV900,"Name","","USD","",""))</f>
        <v/>
      </c>
      <c r="DW901" t="str" cm="1">
        <f t="array" ref="DW901">IF(DW899="","",_xll.PBD(DW900,"Name","","USD","",""))</f>
        <v/>
      </c>
      <c r="DX901" t="str" cm="1">
        <f t="array" ref="DX901">IF(DX899="","",_xll.PBD(DX900,"Name","","USD","",""))</f>
        <v/>
      </c>
      <c r="DY901" t="str" cm="1">
        <f t="array" ref="DY901">IF(DY899="","",_xll.PBD(DY900,"Name","","USD","",""))</f>
        <v/>
      </c>
      <c r="DZ901" t="str" cm="1">
        <f t="array" ref="DZ901">IF(DZ899="","",_xll.PBD(DZ900,"Name","","USD","",""))</f>
        <v/>
      </c>
      <c r="EA901" t="str" cm="1">
        <f t="array" ref="EA901">IF(EA899="","",_xll.PBD(EA900,"Name","","USD","",""))</f>
        <v/>
      </c>
      <c r="EB901" t="str" cm="1">
        <f t="array" ref="EB901">IF(EB899="","",_xll.PBD(EB900,"Name","","USD","",""))</f>
        <v/>
      </c>
      <c r="EC901" t="str" cm="1">
        <f t="array" ref="EC901">IF(EC899="","",_xll.PBD(EC900,"Name","","USD","",""))</f>
        <v/>
      </c>
      <c r="ED901" t="str" cm="1">
        <f t="array" ref="ED901">IF(ED899="","",_xll.PBD(ED900,"Name","","USD","",""))</f>
        <v/>
      </c>
      <c r="EE901" t="str" cm="1">
        <f t="array" ref="EE901">IF(EE899="","",_xll.PBD(EE900,"Name","","USD","",""))</f>
        <v/>
      </c>
      <c r="EF901" t="str" cm="1">
        <f t="array" ref="EF901">IF(EF899="","",_xll.PBD(EF900,"Name","","USD","",""))</f>
        <v/>
      </c>
      <c r="EG901" t="str" cm="1">
        <f t="array" ref="EG901">IF(EG899="","",_xll.PBD(EG900,"Name","","USD","",""))</f>
        <v/>
      </c>
      <c r="EH901" t="str" cm="1">
        <f t="array" ref="EH901">IF(EH899="","",_xll.PBD(EH900,"Name","","USD","",""))</f>
        <v/>
      </c>
      <c r="EI901" t="str" cm="1">
        <f t="array" ref="EI901">IF(EI899="","",_xll.PBD(EI900,"Name","","USD","",""))</f>
        <v/>
      </c>
      <c r="EJ901" t="str" cm="1">
        <f t="array" ref="EJ901">IF(EJ899="","",_xll.PBD(EJ900,"Name","","USD","",""))</f>
        <v/>
      </c>
      <c r="EK901" t="str" cm="1">
        <f t="array" ref="EK901">IF(EK899="","",_xll.PBD(EK900,"Name","","USD","",""))</f>
        <v/>
      </c>
      <c r="EL901" t="str" cm="1">
        <f t="array" ref="EL901">IF(EL899="","",_xll.PBD(EL900,"Name","","USD","",""))</f>
        <v/>
      </c>
      <c r="EM901" t="str" cm="1">
        <f t="array" ref="EM901">IF(EM899="","",_xll.PBD(EM900,"Name","","USD","",""))</f>
        <v/>
      </c>
      <c r="EN901" t="str" cm="1">
        <f t="array" ref="EN901">IF(EN899="","",_xll.PBD(EN900,"Name","","USD","",""))</f>
        <v/>
      </c>
      <c r="EO901" t="str" cm="1">
        <f t="array" ref="EO901">IF(EO899="","",_xll.PBD(EO900,"Name","","USD","",""))</f>
        <v/>
      </c>
      <c r="EP901" t="str" cm="1">
        <f t="array" ref="EP901">IF(EP899="","",_xll.PBD(EP900,"Name","","USD","",""))</f>
        <v/>
      </c>
      <c r="EQ901" t="str" cm="1">
        <f t="array" ref="EQ901">IF(EQ899="","",_xll.PBD(EQ900,"Name","","USD","",""))</f>
        <v/>
      </c>
      <c r="ER901" t="str" cm="1">
        <f t="array" ref="ER901">IF(ER899="","",_xll.PBD(ER900,"Name","","USD","",""))</f>
        <v/>
      </c>
      <c r="ES901" t="str" cm="1">
        <f t="array" ref="ES901">IF(ES899="","",_xll.PBD(ES900,"Name","","USD","",""))</f>
        <v/>
      </c>
      <c r="ET901" t="str" cm="1">
        <f t="array" ref="ET901">IF(ET899="","",_xll.PBD(ET900,"Name","","USD","",""))</f>
        <v/>
      </c>
      <c r="EU901" t="str" cm="1">
        <f t="array" ref="EU901">IF(EU899="","",_xll.PBD(EU900,"Name","","USD","",""))</f>
        <v/>
      </c>
      <c r="EV901" t="str" cm="1">
        <f t="array" ref="EV901">IF(EV899="","",_xll.PBD(EV900,"Name","","USD","",""))</f>
        <v/>
      </c>
      <c r="EW901" t="str" cm="1">
        <f t="array" ref="EW901">IF(EW899="","",_xll.PBD(EW900,"Name","","USD","",""))</f>
        <v/>
      </c>
      <c r="EX901" t="str" cm="1">
        <f t="array" ref="EX901">IF(EX899="","",_xll.PBD(EX900,"Name","","USD","",""))</f>
        <v/>
      </c>
      <c r="EY901" t="str" cm="1">
        <f t="array" ref="EY901">IF(EY899="","",_xll.PBD(EY900,"Name","","USD","",""))</f>
        <v/>
      </c>
      <c r="EZ901" t="str" cm="1">
        <f t="array" ref="EZ901">IF(EZ899="","",_xll.PBD(EZ900,"Name","","USD","",""))</f>
        <v/>
      </c>
      <c r="FA901" t="str" cm="1">
        <f t="array" ref="FA901">IF(FA899="","",_xll.PBD(FA900,"Name","","USD","",""))</f>
        <v/>
      </c>
      <c r="FB901" t="str" cm="1">
        <f t="array" ref="FB901">IF(FB899="","",_xll.PBD(FB900,"Name","","USD","",""))</f>
        <v/>
      </c>
      <c r="FC901" t="str" cm="1">
        <f t="array" ref="FC901">IF(FC899="","",_xll.PBD(FC900,"Name","","USD","",""))</f>
        <v/>
      </c>
      <c r="FD901" t="str" cm="1">
        <f t="array" ref="FD901">IF(FD899="","",_xll.PBD(FD900,"Name","","USD","",""))</f>
        <v/>
      </c>
      <c r="FE901" t="str" cm="1">
        <f t="array" ref="FE901">IF(FE899="","",_xll.PBD(FE900,"Name","","USD","",""))</f>
        <v/>
      </c>
      <c r="FF901" t="str" cm="1">
        <f t="array" ref="FF901">IF(FF899="","",_xll.PBD(FF900,"Name","","USD","",""))</f>
        <v/>
      </c>
      <c r="FG901" t="str" cm="1">
        <f t="array" ref="FG901">IF(FG899="","",_xll.PBD(FG900,"Name","","USD","",""))</f>
        <v/>
      </c>
      <c r="FH901" t="str" cm="1">
        <f t="array" ref="FH901">IF(FH899="","",_xll.PBD(FH900,"Name","","USD","",""))</f>
        <v/>
      </c>
      <c r="FI901" t="str" cm="1">
        <f t="array" ref="FI901">IF(FI899="","",_xll.PBD(FI900,"Name","","USD","",""))</f>
        <v/>
      </c>
      <c r="FJ901" t="str" cm="1">
        <f t="array" ref="FJ901">IF(FJ899="","",_xll.PBD(FJ900,"Name","","USD","",""))</f>
        <v/>
      </c>
      <c r="FK901" t="str" cm="1">
        <f t="array" ref="FK901">IF(FK899="","",_xll.PBD(FK900,"Name","","USD","",""))</f>
        <v/>
      </c>
      <c r="FL901" t="str" cm="1">
        <f t="array" ref="FL901">IF(FL899="","",_xll.PBD(FL900,"Name","","USD","",""))</f>
        <v/>
      </c>
      <c r="FM901" t="str" cm="1">
        <f t="array" ref="FM901">IF(FM899="","",_xll.PBD(FM900,"Name","","USD","",""))</f>
        <v/>
      </c>
      <c r="FN901" t="str" cm="1">
        <f t="array" ref="FN901">IF(FN899="","",_xll.PBD(FN900,"Name","","USD","",""))</f>
        <v/>
      </c>
      <c r="FO901" t="str" cm="1">
        <f t="array" ref="FO901">IF(FO899="","",_xll.PBD(FO900,"Name","","USD","",""))</f>
        <v/>
      </c>
      <c r="FP901" t="str" cm="1">
        <f t="array" ref="FP901">IF(FP899="","",_xll.PBD(FP900,"Name","","USD","",""))</f>
        <v/>
      </c>
      <c r="FQ901" t="str" cm="1">
        <f t="array" ref="FQ901">IF(FQ899="","",_xll.PBD(FQ900,"Name","","USD","",""))</f>
        <v/>
      </c>
      <c r="FR901" t="str" cm="1">
        <f t="array" ref="FR901">IF(FR899="","",_xll.PBD(FR900,"Name","","USD","",""))</f>
        <v/>
      </c>
      <c r="FS901" t="str" cm="1">
        <f t="array" ref="FS901">IF(FS899="","",_xll.PBD(FS900,"Name","","USD","",""))</f>
        <v/>
      </c>
      <c r="FT901" t="str" cm="1">
        <f t="array" ref="FT901">IF(FT899="","",_xll.PBD(FT900,"Name","","USD","",""))</f>
        <v/>
      </c>
      <c r="FU901" t="str" cm="1">
        <f t="array" ref="FU901">IF(FU899="","",_xll.PBD(FU900,"Name","","USD","",""))</f>
        <v/>
      </c>
      <c r="FV901" t="str" cm="1">
        <f t="array" ref="FV901">IF(FV899="","",_xll.PBD(FV900,"Name","","USD","",""))</f>
        <v/>
      </c>
      <c r="FW901" t="str" cm="1">
        <f t="array" ref="FW901">IF(FW899="","",_xll.PBD(FW900,"Name","","USD","",""))</f>
        <v/>
      </c>
      <c r="FX901" t="str" cm="1">
        <f t="array" ref="FX901">IF(FX899="","",_xll.PBD(FX900,"Name","","USD","",""))</f>
        <v/>
      </c>
      <c r="FY901" t="str" cm="1">
        <f t="array" ref="FY901">IF(FY899="","",_xll.PBD(FY900,"Name","","USD","",""))</f>
        <v/>
      </c>
      <c r="FZ901" t="str" cm="1">
        <f t="array" ref="FZ901">IF(FZ899="","",_xll.PBD(FZ900,"Name","","USD","",""))</f>
        <v/>
      </c>
      <c r="GA901" t="str" cm="1">
        <f t="array" ref="GA901">IF(GA899="","",_xll.PBD(GA900,"Name","","USD","",""))</f>
        <v/>
      </c>
      <c r="GB901" t="str" cm="1">
        <f t="array" ref="GB901">IF(GB899="","",_xll.PBD(GB900,"Name","","USD","",""))</f>
        <v/>
      </c>
      <c r="GC901" t="str" cm="1">
        <f t="array" ref="GC901">IF(GC899="","",_xll.PBD(GC900,"Name","","USD","",""))</f>
        <v/>
      </c>
      <c r="GD901" t="str" cm="1">
        <f t="array" ref="GD901">IF(GD899="","",_xll.PBD(GD900,"Name","","USD","",""))</f>
        <v/>
      </c>
      <c r="GE901" t="str" cm="1">
        <f t="array" ref="GE901">IF(GE899="","",_xll.PBD(GE900,"Name","","USD","",""))</f>
        <v/>
      </c>
      <c r="GF901" t="str" cm="1">
        <f t="array" ref="GF901">IF(GF899="","",_xll.PBD(GF900,"Name","","USD","",""))</f>
        <v/>
      </c>
      <c r="GG901" t="str" cm="1">
        <f t="array" ref="GG901">IF(GG899="","",_xll.PBD(GG900,"Name","","USD","",""))</f>
        <v/>
      </c>
      <c r="GH901" t="str" cm="1">
        <f t="array" ref="GH901">IF(GH899="","",_xll.PBD(GH900,"Name","","USD","",""))</f>
        <v/>
      </c>
      <c r="GI901" t="str" cm="1">
        <f t="array" ref="GI901">IF(GI899="","",_xll.PBD(GI900,"Name","","USD","",""))</f>
        <v/>
      </c>
      <c r="GJ901" t="str" cm="1">
        <f t="array" ref="GJ901">IF(GJ899="","",_xll.PBD(GJ900,"Name","","USD","",""))</f>
        <v/>
      </c>
      <c r="GK901" t="str" cm="1">
        <f t="array" ref="GK901">IF(GK899="","",_xll.PBD(GK900,"Name","","USD","",""))</f>
        <v/>
      </c>
      <c r="GL901" t="str" cm="1">
        <f t="array" ref="GL901">IF(GL899="","",_xll.PBD(GL900,"Name","","USD","",""))</f>
        <v/>
      </c>
      <c r="GM901" t="str" cm="1">
        <f t="array" ref="GM901">IF(GM899="","",_xll.PBD(GM900,"Name","","USD","",""))</f>
        <v/>
      </c>
      <c r="GN901" t="str" cm="1">
        <f t="array" ref="GN901">IF(GN899="","",_xll.PBD(GN900,"Name","","USD","",""))</f>
        <v/>
      </c>
      <c r="GO901" t="str" cm="1">
        <f t="array" ref="GO901">IF(GO899="","",_xll.PBD(GO900,"Name","","USD","",""))</f>
        <v/>
      </c>
      <c r="GP901" t="str" cm="1">
        <f t="array" ref="GP901">IF(GP899="","",_xll.PBD(GP900,"Name","","USD","",""))</f>
        <v/>
      </c>
      <c r="GQ901" t="str" cm="1">
        <f t="array" ref="GQ901">IF(GQ899="","",_xll.PBD(GQ900,"Name","","USD","",""))</f>
        <v/>
      </c>
      <c r="GR901" t="str" cm="1">
        <f t="array" ref="GR901">IF(GR899="","",_xll.PBD(GR900,"Name","","USD","",""))</f>
        <v/>
      </c>
      <c r="GS901" t="str" cm="1">
        <f t="array" ref="GS901">IF(GS899="","",_xll.PBD(GS900,"Name","","USD","",""))</f>
        <v/>
      </c>
      <c r="GT901" t="str" cm="1">
        <f t="array" ref="GT901">IF(GT899="","",_xll.PBD(GT900,"Name","","USD","",""))</f>
        <v/>
      </c>
      <c r="GU901" t="str" cm="1">
        <f t="array" ref="GU901">IF(GU899="","",_xll.PBD(GU900,"Name","","USD","",""))</f>
        <v/>
      </c>
      <c r="GV901" t="str" cm="1">
        <f t="array" ref="GV901">IF(GV899="","",_xll.PBD(GV900,"Name","","USD","",""))</f>
        <v/>
      </c>
      <c r="GW901" t="str" cm="1">
        <f t="array" ref="GW901">IF(GW899="","",_xll.PBD(GW900,"Name","","USD","",""))</f>
        <v/>
      </c>
      <c r="GX901" t="str" cm="1">
        <f t="array" ref="GX901">IF(GX899="","",_xll.PBD(GX900,"Name","","USD","",""))</f>
        <v/>
      </c>
      <c r="GY901" t="str" cm="1">
        <f t="array" ref="GY901">IF(GY899="","",_xll.PBD(GY900,"Name","","USD","",""))</f>
        <v/>
      </c>
      <c r="GZ901" t="str" cm="1">
        <f t="array" ref="GZ901">IF(GZ899="","",_xll.PBD(GZ900,"Name","","USD","",""))</f>
        <v/>
      </c>
      <c r="HA901" t="str" cm="1">
        <f t="array" ref="HA901">IF(HA899="","",_xll.PBD(HA900,"Name","","USD","",""))</f>
        <v/>
      </c>
      <c r="HB901" t="str" cm="1">
        <f t="array" ref="HB901">IF(HB899="","",_xll.PBD(HB900,"Name","","USD","",""))</f>
        <v/>
      </c>
      <c r="HC901" t="str" cm="1">
        <f t="array" ref="HC901">IF(HC899="","",_xll.PBD(HC900,"Name","","USD","",""))</f>
        <v/>
      </c>
      <c r="HD901" t="str" cm="1">
        <f t="array" ref="HD901">IF(HD899="","",_xll.PBD(HD900,"Name","","USD","",""))</f>
        <v/>
      </c>
      <c r="HE901" t="str" cm="1">
        <f t="array" ref="HE901">IF(HE899="","",_xll.PBD(HE900,"Name","","USD","",""))</f>
        <v/>
      </c>
      <c r="HF901" t="str" cm="1">
        <f t="array" ref="HF901">IF(HF899="","",_xll.PBD(HF900,"Name","","USD","",""))</f>
        <v/>
      </c>
      <c r="HG901" t="str" cm="1">
        <f t="array" ref="HG901">IF(HG899="","",_xll.PBD(HG900,"Name","","USD","",""))</f>
        <v/>
      </c>
      <c r="HH901" t="str" cm="1">
        <f t="array" ref="HH901">IF(HH899="","",_xll.PBD(HH900,"Name","","USD","",""))</f>
        <v/>
      </c>
      <c r="HI901" t="str" cm="1">
        <f t="array" ref="HI901">IF(HI899="","",_xll.PBD(HI900,"Name","","USD","",""))</f>
        <v/>
      </c>
      <c r="HJ901" t="str" cm="1">
        <f t="array" ref="HJ901">IF(HJ899="","",_xll.PBD(HJ900,"Name","","USD","",""))</f>
        <v/>
      </c>
      <c r="HK901" t="str" cm="1">
        <f t="array" ref="HK901">IF(HK899="","",_xll.PBD(HK900,"Name","","USD","",""))</f>
        <v/>
      </c>
      <c r="HL901" t="str" cm="1">
        <f t="array" ref="HL901">IF(HL899="","",_xll.PBD(HL900,"Name","","USD","",""))</f>
        <v/>
      </c>
      <c r="HM901" t="str" cm="1">
        <f t="array" ref="HM901">IF(HM899="","",_xll.PBD(HM900,"Name","","USD","",""))</f>
        <v/>
      </c>
      <c r="HN901" t="str" cm="1">
        <f t="array" ref="HN901">IF(HN899="","",_xll.PBD(HN900,"Name","","USD","",""))</f>
        <v/>
      </c>
      <c r="HO901" t="str" cm="1">
        <f t="array" ref="HO901">IF(HO899="","",_xll.PBD(HO900,"Name","","USD","",""))</f>
        <v/>
      </c>
      <c r="HP901" t="str" cm="1">
        <f t="array" ref="HP901">IF(HP899="","",_xll.PBD(HP900,"Name","","USD","",""))</f>
        <v/>
      </c>
      <c r="HQ901" t="str" cm="1">
        <f t="array" ref="HQ901">IF(HQ899="","",_xll.PBD(HQ900,"Name","","USD","",""))</f>
        <v/>
      </c>
      <c r="HR901" t="str" cm="1">
        <f t="array" ref="HR901">IF(HR899="","",_xll.PBD(HR900,"Name","","USD","",""))</f>
        <v/>
      </c>
      <c r="HS901" t="str" cm="1">
        <f t="array" ref="HS901">IF(HS899="","",_xll.PBD(HS900,"Name","","USD","",""))</f>
        <v/>
      </c>
      <c r="HT901" t="str" cm="1">
        <f t="array" ref="HT901">IF(HT899="","",_xll.PBD(HT900,"Name","","USD","",""))</f>
        <v/>
      </c>
      <c r="HU901" t="str" cm="1">
        <f t="array" ref="HU901">IF(HU899="","",_xll.PBD(HU900,"Name","","USD","",""))</f>
        <v/>
      </c>
      <c r="HV901" t="str" cm="1">
        <f t="array" ref="HV901">IF(HV899="","",_xll.PBD(HV900,"Name","","USD","",""))</f>
        <v/>
      </c>
      <c r="HW901" t="str" cm="1">
        <f t="array" ref="HW901">IF(HW899="","",_xll.PBD(HW900,"Name","","USD","",""))</f>
        <v/>
      </c>
      <c r="HX901" t="str" cm="1">
        <f t="array" ref="HX901">IF(HX899="","",_xll.PBD(HX900,"Name","","USD","",""))</f>
        <v/>
      </c>
      <c r="HY901" t="str" cm="1">
        <f t="array" ref="HY901">IF(HY899="","",_xll.PBD(HY900,"Name","","USD","",""))</f>
        <v/>
      </c>
      <c r="HZ901" t="str" cm="1">
        <f t="array" ref="HZ901">IF(HZ899="","",_xll.PBD(HZ900,"Name","","USD","",""))</f>
        <v/>
      </c>
      <c r="IA901" t="str" cm="1">
        <f t="array" ref="IA901">IF(IA899="","",_xll.PBD(IA900,"Name","","USD","",""))</f>
        <v/>
      </c>
      <c r="IB901" t="str" cm="1">
        <f t="array" ref="IB901">IF(IB899="","",_xll.PBD(IB900,"Name","","USD","",""))</f>
        <v/>
      </c>
      <c r="IC901" t="str" cm="1">
        <f t="array" ref="IC901">IF(IC899="","",_xll.PBD(IC900,"Name","","USD","",""))</f>
        <v/>
      </c>
      <c r="ID901" t="str" cm="1">
        <f t="array" ref="ID901">IF(ID899="","",_xll.PBD(ID900,"Name","","USD","",""))</f>
        <v/>
      </c>
      <c r="IE901" t="str" cm="1">
        <f t="array" ref="IE901">IF(IE899="","",_xll.PBD(IE900,"Name","","USD","",""))</f>
        <v/>
      </c>
    </row>
    <row r="902" spans="2:239" x14ac:dyDescent="0.2">
      <c r="B902" t="s">
        <v>2701</v>
      </c>
      <c r="C902" t="str" cm="1">
        <f t="array" aca="1" ref="C902" ca="1">IF(C899="","",_xll.PBD(C900,"HQ Country","","USD","",""))</f>
        <v/>
      </c>
      <c r="D902" t="str" cm="1">
        <f t="array" ref="D902">IF(D899="","",_xll.PBD(D900,"HQ Country","","USD","",""))</f>
        <v/>
      </c>
      <c r="E902" t="str" cm="1">
        <f t="array" ref="E902">IF(E899="","",_xll.PBD(E900,"HQ Country","","USD","",""))</f>
        <v/>
      </c>
      <c r="F902" t="str" cm="1">
        <f t="array" ref="F902">IF(F899="","",_xll.PBD(F900,"HQ Country","","USD","",""))</f>
        <v/>
      </c>
      <c r="G902" t="str" cm="1">
        <f t="array" ref="G902">IF(G899="","",_xll.PBD(G900,"HQ Country","","USD","",""))</f>
        <v/>
      </c>
      <c r="H902" t="str" cm="1">
        <f t="array" ref="H902">IF(H899="","",_xll.PBD(H900,"HQ Country","","USD","",""))</f>
        <v/>
      </c>
      <c r="I902" t="str" cm="1">
        <f t="array" ref="I902">IF(I899="","",_xll.PBD(I900,"HQ Country","","USD","",""))</f>
        <v/>
      </c>
      <c r="J902" t="str" cm="1">
        <f t="array" ref="J902">IF(J899="","",_xll.PBD(J900,"HQ Country","","USD","",""))</f>
        <v/>
      </c>
      <c r="K902" t="str" cm="1">
        <f t="array" ref="K902">IF(K899="","",_xll.PBD(K900,"HQ Country","","USD","",""))</f>
        <v/>
      </c>
      <c r="L902" t="str" cm="1">
        <f t="array" ref="L902">IF(L899="","",_xll.PBD(L900,"HQ Country","","USD","",""))</f>
        <v/>
      </c>
      <c r="M902" t="str" cm="1">
        <f t="array" ref="M902">IF(M899="","",_xll.PBD(M900,"HQ Country","","USD","",""))</f>
        <v/>
      </c>
      <c r="N902" t="str" cm="1">
        <f t="array" ref="N902">IF(N899="","",_xll.PBD(N900,"HQ Country","","USD","",""))</f>
        <v/>
      </c>
      <c r="O902" t="str" cm="1">
        <f t="array" ref="O902">IF(O899="","",_xll.PBD(O900,"HQ Country","","USD","",""))</f>
        <v/>
      </c>
      <c r="P902" t="str" cm="1">
        <f t="array" ref="P902">IF(P899="","",_xll.PBD(P900,"HQ Country","","USD","",""))</f>
        <v/>
      </c>
      <c r="Q902" t="str" cm="1">
        <f t="array" ref="Q902">IF(Q899="","",_xll.PBD(Q900,"HQ Country","","USD","",""))</f>
        <v/>
      </c>
      <c r="R902" t="str" cm="1">
        <f t="array" ref="R902">IF(R899="","",_xll.PBD(R900,"HQ Country","","USD","",""))</f>
        <v/>
      </c>
      <c r="S902" t="str" cm="1">
        <f t="array" ref="S902">IF(S899="","",_xll.PBD(S900,"HQ Country","","USD","",""))</f>
        <v/>
      </c>
      <c r="T902" t="str" cm="1">
        <f t="array" ref="T902">IF(T899="","",_xll.PBD(T900,"HQ Country","","USD","",""))</f>
        <v/>
      </c>
      <c r="U902" t="str" cm="1">
        <f t="array" ref="U902">IF(U899="","",_xll.PBD(U900,"HQ Country","","USD","",""))</f>
        <v/>
      </c>
      <c r="V902" t="str" cm="1">
        <f t="array" ref="V902">IF(V899="","",_xll.PBD(V900,"HQ Country","","USD","",""))</f>
        <v/>
      </c>
      <c r="W902" t="str" cm="1">
        <f t="array" ref="W902">IF(W899="","",_xll.PBD(W900,"HQ Country","","USD","",""))</f>
        <v/>
      </c>
      <c r="X902" t="str" cm="1">
        <f t="array" ref="X902">IF(X899="","",_xll.PBD(X900,"HQ Country","","USD","",""))</f>
        <v/>
      </c>
      <c r="Y902" t="str" cm="1">
        <f t="array" ref="Y902">IF(Y899="","",_xll.PBD(Y900,"HQ Country","","USD","",""))</f>
        <v/>
      </c>
      <c r="Z902" t="str" cm="1">
        <f t="array" ref="Z902">IF(Z899="","",_xll.PBD(Z900,"HQ Country","","USD","",""))</f>
        <v/>
      </c>
      <c r="AA902" t="str" cm="1">
        <f t="array" ref="AA902">IF(AA899="","",_xll.PBD(AA900,"HQ Country","","USD","",""))</f>
        <v/>
      </c>
      <c r="AB902" t="str" cm="1">
        <f t="array" ref="AB902">IF(AB899="","",_xll.PBD(AB900,"HQ Country","","USD","",""))</f>
        <v/>
      </c>
      <c r="AC902" t="str" cm="1">
        <f t="array" ref="AC902">IF(AC899="","",_xll.PBD(AC900,"HQ Country","","USD","",""))</f>
        <v/>
      </c>
      <c r="AD902" t="str" cm="1">
        <f t="array" ref="AD902">IF(AD899="","",_xll.PBD(AD900,"HQ Country","","USD","",""))</f>
        <v/>
      </c>
      <c r="AE902" t="str" cm="1">
        <f t="array" ref="AE902">IF(AE899="","",_xll.PBD(AE900,"HQ Country","","USD","",""))</f>
        <v/>
      </c>
      <c r="AF902" t="str" cm="1">
        <f t="array" ref="AF902">IF(AF899="","",_xll.PBD(AF900,"HQ Country","","USD","",""))</f>
        <v/>
      </c>
      <c r="AG902" t="str" cm="1">
        <f t="array" ref="AG902">IF(AG899="","",_xll.PBD(AG900,"HQ Country","","USD","",""))</f>
        <v/>
      </c>
      <c r="AH902" t="str" cm="1">
        <f t="array" ref="AH902">IF(AH899="","",_xll.PBD(AH900,"HQ Country","","USD","",""))</f>
        <v/>
      </c>
      <c r="AI902" t="str" cm="1">
        <f t="array" ref="AI902">IF(AI899="","",_xll.PBD(AI900,"HQ Country","","USD","",""))</f>
        <v/>
      </c>
      <c r="AJ902" t="str" cm="1">
        <f t="array" ref="AJ902">IF(AJ899="","",_xll.PBD(AJ900,"HQ Country","","USD","",""))</f>
        <v/>
      </c>
      <c r="AK902" t="str" cm="1">
        <f t="array" ref="AK902">IF(AK899="","",_xll.PBD(AK900,"HQ Country","","USD","",""))</f>
        <v/>
      </c>
      <c r="AL902" t="str" cm="1">
        <f t="array" ref="AL902">IF(AL899="","",_xll.PBD(AL900,"HQ Country","","USD","",""))</f>
        <v/>
      </c>
      <c r="AM902" t="str" cm="1">
        <f t="array" ref="AM902">IF(AM899="","",_xll.PBD(AM900,"HQ Country","","USD","",""))</f>
        <v/>
      </c>
      <c r="AN902" t="str" cm="1">
        <f t="array" ref="AN902">IF(AN899="","",_xll.PBD(AN900,"HQ Country","","USD","",""))</f>
        <v/>
      </c>
      <c r="AO902" t="str" cm="1">
        <f t="array" ref="AO902">IF(AO899="","",_xll.PBD(AO900,"HQ Country","","USD","",""))</f>
        <v/>
      </c>
      <c r="AP902" t="str" cm="1">
        <f t="array" ref="AP902">IF(AP899="","",_xll.PBD(AP900,"HQ Country","","USD","",""))</f>
        <v/>
      </c>
      <c r="AQ902" t="str" cm="1">
        <f t="array" ref="AQ902">IF(AQ899="","",_xll.PBD(AQ900,"HQ Country","","USD","",""))</f>
        <v/>
      </c>
      <c r="AR902" t="str" cm="1">
        <f t="array" ref="AR902">IF(AR899="","",_xll.PBD(AR900,"HQ Country","","USD","",""))</f>
        <v/>
      </c>
      <c r="AS902" t="str" cm="1">
        <f t="array" ref="AS902">IF(AS899="","",_xll.PBD(AS900,"HQ Country","","USD","",""))</f>
        <v/>
      </c>
      <c r="AT902" t="str" cm="1">
        <f t="array" ref="AT902">IF(AT899="","",_xll.PBD(AT900,"HQ Country","","USD","",""))</f>
        <v/>
      </c>
      <c r="AU902" t="str" cm="1">
        <f t="array" ref="AU902">IF(AU899="","",_xll.PBD(AU900,"HQ Country","","USD","",""))</f>
        <v/>
      </c>
      <c r="AV902" t="str" cm="1">
        <f t="array" ref="AV902">IF(AV899="","",_xll.PBD(AV900,"HQ Country","","USD","",""))</f>
        <v/>
      </c>
      <c r="AW902" t="str" cm="1">
        <f t="array" ref="AW902">IF(AW899="","",_xll.PBD(AW900,"HQ Country","","USD","",""))</f>
        <v/>
      </c>
      <c r="AX902" t="str" cm="1">
        <f t="array" ref="AX902">IF(AX899="","",_xll.PBD(AX900,"HQ Country","","USD","",""))</f>
        <v/>
      </c>
      <c r="AY902" t="str" cm="1">
        <f t="array" ref="AY902">IF(AY899="","",_xll.PBD(AY900,"HQ Country","","USD","",""))</f>
        <v/>
      </c>
      <c r="AZ902" t="str" cm="1">
        <f t="array" ref="AZ902">IF(AZ899="","",_xll.PBD(AZ900,"HQ Country","","USD","",""))</f>
        <v/>
      </c>
      <c r="BA902" t="str" cm="1">
        <f t="array" ref="BA902">IF(BA899="","",_xll.PBD(BA900,"HQ Country","","USD","",""))</f>
        <v/>
      </c>
      <c r="BB902" t="str" cm="1">
        <f t="array" ref="BB902">IF(BB899="","",_xll.PBD(BB900,"HQ Country","","USD","",""))</f>
        <v/>
      </c>
      <c r="BC902" t="str" cm="1">
        <f t="array" ref="BC902">IF(BC899="","",_xll.PBD(BC900,"HQ Country","","USD","",""))</f>
        <v/>
      </c>
      <c r="BD902" t="str" cm="1">
        <f t="array" ref="BD902">IF(BD899="","",_xll.PBD(BD900,"HQ Country","","USD","",""))</f>
        <v/>
      </c>
      <c r="BE902" t="str" cm="1">
        <f t="array" ref="BE902">IF(BE899="","",_xll.PBD(BE900,"HQ Country","","USD","",""))</f>
        <v/>
      </c>
      <c r="BF902" t="str" cm="1">
        <f t="array" ref="BF902">IF(BF899="","",_xll.PBD(BF900,"HQ Country","","USD","",""))</f>
        <v/>
      </c>
      <c r="BG902" t="str" cm="1">
        <f t="array" ref="BG902">IF(BG899="","",_xll.PBD(BG900,"HQ Country","","USD","",""))</f>
        <v/>
      </c>
      <c r="BH902" t="str" cm="1">
        <f t="array" ref="BH902">IF(BH899="","",_xll.PBD(BH900,"HQ Country","","USD","",""))</f>
        <v/>
      </c>
      <c r="BI902" t="str" cm="1">
        <f t="array" ref="BI902">IF(BI899="","",_xll.PBD(BI900,"HQ Country","","USD","",""))</f>
        <v/>
      </c>
      <c r="BJ902" t="str" cm="1">
        <f t="array" ref="BJ902">IF(BJ899="","",_xll.PBD(BJ900,"HQ Country","","USD","",""))</f>
        <v/>
      </c>
      <c r="BK902" t="str" cm="1">
        <f t="array" ref="BK902">IF(BK899="","",_xll.PBD(BK900,"HQ Country","","USD","",""))</f>
        <v/>
      </c>
      <c r="BL902" t="str" cm="1">
        <f t="array" ref="BL902">IF(BL899="","",_xll.PBD(BL900,"HQ Country","","USD","",""))</f>
        <v/>
      </c>
      <c r="BM902" t="str" cm="1">
        <f t="array" ref="BM902">IF(BM899="","",_xll.PBD(BM900,"HQ Country","","USD","",""))</f>
        <v/>
      </c>
      <c r="BN902" t="str" cm="1">
        <f t="array" ref="BN902">IF(BN899="","",_xll.PBD(BN900,"HQ Country","","USD","",""))</f>
        <v/>
      </c>
      <c r="BO902" t="str" cm="1">
        <f t="array" ref="BO902">IF(BO899="","",_xll.PBD(BO900,"HQ Country","","USD","",""))</f>
        <v/>
      </c>
      <c r="BP902" t="str" cm="1">
        <f t="array" ref="BP902">IF(BP899="","",_xll.PBD(BP900,"HQ Country","","USD","",""))</f>
        <v/>
      </c>
      <c r="BQ902" t="str" cm="1">
        <f t="array" ref="BQ902">IF(BQ899="","",_xll.PBD(BQ900,"HQ Country","","USD","",""))</f>
        <v/>
      </c>
      <c r="BR902" t="str" cm="1">
        <f t="array" ref="BR902">IF(BR899="","",_xll.PBD(BR900,"HQ Country","","USD","",""))</f>
        <v/>
      </c>
      <c r="BS902" t="str" cm="1">
        <f t="array" ref="BS902">IF(BS899="","",_xll.PBD(BS900,"HQ Country","","USD","",""))</f>
        <v/>
      </c>
      <c r="BT902" t="str" cm="1">
        <f t="array" ref="BT902">IF(BT899="","",_xll.PBD(BT900,"HQ Country","","USD","",""))</f>
        <v/>
      </c>
      <c r="BU902" t="str" cm="1">
        <f t="array" ref="BU902">IF(BU899="","",_xll.PBD(BU900,"HQ Country","","USD","",""))</f>
        <v/>
      </c>
      <c r="BV902" t="str" cm="1">
        <f t="array" ref="BV902">IF(BV899="","",_xll.PBD(BV900,"HQ Country","","USD","",""))</f>
        <v/>
      </c>
      <c r="BW902" t="str" cm="1">
        <f t="array" ref="BW902">IF(BW899="","",_xll.PBD(BW900,"HQ Country","","USD","",""))</f>
        <v/>
      </c>
      <c r="BX902" t="str" cm="1">
        <f t="array" ref="BX902">IF(BX899="","",_xll.PBD(BX900,"HQ Country","","USD","",""))</f>
        <v/>
      </c>
      <c r="BY902" t="str" cm="1">
        <f t="array" ref="BY902">IF(BY899="","",_xll.PBD(BY900,"HQ Country","","USD","",""))</f>
        <v/>
      </c>
      <c r="BZ902" t="str" cm="1">
        <f t="array" ref="BZ902">IF(BZ899="","",_xll.PBD(BZ900,"HQ Country","","USD","",""))</f>
        <v/>
      </c>
      <c r="CA902" t="str" cm="1">
        <f t="array" ref="CA902">IF(CA899="","",_xll.PBD(CA900,"HQ Country","","USD","",""))</f>
        <v/>
      </c>
      <c r="CB902" t="str" cm="1">
        <f t="array" ref="CB902">IF(CB899="","",_xll.PBD(CB900,"HQ Country","","USD","",""))</f>
        <v/>
      </c>
      <c r="CC902" t="str" cm="1">
        <f t="array" ref="CC902">IF(CC899="","",_xll.PBD(CC900,"HQ Country","","USD","",""))</f>
        <v/>
      </c>
      <c r="CD902" t="str" cm="1">
        <f t="array" ref="CD902">IF(CD899="","",_xll.PBD(CD900,"HQ Country","","USD","",""))</f>
        <v/>
      </c>
      <c r="CE902" t="str" cm="1">
        <f t="array" ref="CE902">IF(CE899="","",_xll.PBD(CE900,"HQ Country","","USD","",""))</f>
        <v/>
      </c>
      <c r="CF902" t="str" cm="1">
        <f t="array" ref="CF902">IF(CF899="","",_xll.PBD(CF900,"HQ Country","","USD","",""))</f>
        <v/>
      </c>
      <c r="CG902" t="str" cm="1">
        <f t="array" ref="CG902">IF(CG899="","",_xll.PBD(CG900,"HQ Country","","USD","",""))</f>
        <v/>
      </c>
      <c r="CH902" t="str" cm="1">
        <f t="array" ref="CH902">IF(CH899="","",_xll.PBD(CH900,"HQ Country","","USD","",""))</f>
        <v/>
      </c>
      <c r="CI902" t="str" cm="1">
        <f t="array" ref="CI902">IF(CI899="","",_xll.PBD(CI900,"HQ Country","","USD","",""))</f>
        <v/>
      </c>
      <c r="CJ902" t="str" cm="1">
        <f t="array" ref="CJ902">IF(CJ899="","",_xll.PBD(CJ900,"HQ Country","","USD","",""))</f>
        <v/>
      </c>
      <c r="CK902" t="str" cm="1">
        <f t="array" ref="CK902">IF(CK899="","",_xll.PBD(CK900,"HQ Country","","USD","",""))</f>
        <v/>
      </c>
      <c r="CL902" t="str" cm="1">
        <f t="array" ref="CL902">IF(CL899="","",_xll.PBD(CL900,"HQ Country","","USD","",""))</f>
        <v/>
      </c>
      <c r="CM902" t="str" cm="1">
        <f t="array" ref="CM902">IF(CM899="","",_xll.PBD(CM900,"HQ Country","","USD","",""))</f>
        <v/>
      </c>
      <c r="CN902" t="str" cm="1">
        <f t="array" ref="CN902">IF(CN899="","",_xll.PBD(CN900,"HQ Country","","USD","",""))</f>
        <v/>
      </c>
      <c r="CO902" t="str" cm="1">
        <f t="array" ref="CO902">IF(CO899="","",_xll.PBD(CO900,"HQ Country","","USD","",""))</f>
        <v/>
      </c>
      <c r="CP902" t="str" cm="1">
        <f t="array" ref="CP902">IF(CP899="","",_xll.PBD(CP900,"HQ Country","","USD","",""))</f>
        <v/>
      </c>
      <c r="CQ902" t="str" cm="1">
        <f t="array" ref="CQ902">IF(CQ899="","",_xll.PBD(CQ900,"HQ Country","","USD","",""))</f>
        <v/>
      </c>
      <c r="CR902" t="str" cm="1">
        <f t="array" ref="CR902">IF(CR899="","",_xll.PBD(CR900,"HQ Country","","USD","",""))</f>
        <v/>
      </c>
      <c r="CS902" t="str" cm="1">
        <f t="array" ref="CS902">IF(CS899="","",_xll.PBD(CS900,"HQ Country","","USD","",""))</f>
        <v/>
      </c>
      <c r="CT902" t="str" cm="1">
        <f t="array" ref="CT902">IF(CT899="","",_xll.PBD(CT900,"HQ Country","","USD","",""))</f>
        <v/>
      </c>
      <c r="CU902" t="str" cm="1">
        <f t="array" ref="CU902">IF(CU899="","",_xll.PBD(CU900,"HQ Country","","USD","",""))</f>
        <v/>
      </c>
      <c r="CV902" t="str" cm="1">
        <f t="array" ref="CV902">IF(CV899="","",_xll.PBD(CV900,"HQ Country","","USD","",""))</f>
        <v/>
      </c>
      <c r="CW902" t="str" cm="1">
        <f t="array" ref="CW902">IF(CW899="","",_xll.PBD(CW900,"HQ Country","","USD","",""))</f>
        <v/>
      </c>
      <c r="CX902" t="str" cm="1">
        <f t="array" ref="CX902">IF(CX899="","",_xll.PBD(CX900,"HQ Country","","USD","",""))</f>
        <v/>
      </c>
      <c r="CY902" t="str" cm="1">
        <f t="array" ref="CY902">IF(CY899="","",_xll.PBD(CY900,"HQ Country","","USD","",""))</f>
        <v/>
      </c>
      <c r="CZ902" t="str" cm="1">
        <f t="array" ref="CZ902">IF(CZ899="","",_xll.PBD(CZ900,"HQ Country","","USD","",""))</f>
        <v/>
      </c>
      <c r="DA902" t="str" cm="1">
        <f t="array" ref="DA902">IF(DA899="","",_xll.PBD(DA900,"HQ Country","","USD","",""))</f>
        <v/>
      </c>
      <c r="DB902" t="str" cm="1">
        <f t="array" ref="DB902">IF(DB899="","",_xll.PBD(DB900,"HQ Country","","USD","",""))</f>
        <v/>
      </c>
      <c r="DC902" t="str" cm="1">
        <f t="array" ref="DC902">IF(DC899="","",_xll.PBD(DC900,"HQ Country","","USD","",""))</f>
        <v/>
      </c>
      <c r="DD902" t="str" cm="1">
        <f t="array" ref="DD902">IF(DD899="","",_xll.PBD(DD900,"HQ Country","","USD","",""))</f>
        <v/>
      </c>
      <c r="DE902" t="str" cm="1">
        <f t="array" ref="DE902">IF(DE899="","",_xll.PBD(DE900,"HQ Country","","USD","",""))</f>
        <v/>
      </c>
      <c r="DF902" t="str" cm="1">
        <f t="array" ref="DF902">IF(DF899="","",_xll.PBD(DF900,"HQ Country","","USD","",""))</f>
        <v/>
      </c>
      <c r="DG902" t="str" cm="1">
        <f t="array" ref="DG902">IF(DG899="","",_xll.PBD(DG900,"HQ Country","","USD","",""))</f>
        <v/>
      </c>
      <c r="DH902" t="str" cm="1">
        <f t="array" ref="DH902">IF(DH899="","",_xll.PBD(DH900,"HQ Country","","USD","",""))</f>
        <v/>
      </c>
      <c r="DI902" t="str" cm="1">
        <f t="array" ref="DI902">IF(DI899="","",_xll.PBD(DI900,"HQ Country","","USD","",""))</f>
        <v/>
      </c>
      <c r="DJ902" t="str" cm="1">
        <f t="array" ref="DJ902">IF(DJ899="","",_xll.PBD(DJ900,"HQ Country","","USD","",""))</f>
        <v/>
      </c>
      <c r="DK902" t="str" cm="1">
        <f t="array" ref="DK902">IF(DK899="","",_xll.PBD(DK900,"HQ Country","","USD","",""))</f>
        <v/>
      </c>
      <c r="DL902" t="str" cm="1">
        <f t="array" ref="DL902">IF(DL899="","",_xll.PBD(DL900,"HQ Country","","USD","",""))</f>
        <v/>
      </c>
      <c r="DM902" t="str" cm="1">
        <f t="array" ref="DM902">IF(DM899="","",_xll.PBD(DM900,"HQ Country","","USD","",""))</f>
        <v/>
      </c>
      <c r="DN902" t="str" cm="1">
        <f t="array" ref="DN902">IF(DN899="","",_xll.PBD(DN900,"HQ Country","","USD","",""))</f>
        <v/>
      </c>
      <c r="DO902" t="str" cm="1">
        <f t="array" ref="DO902">IF(DO899="","",_xll.PBD(DO900,"HQ Country","","USD","",""))</f>
        <v/>
      </c>
      <c r="DP902" t="str" cm="1">
        <f t="array" ref="DP902">IF(DP899="","",_xll.PBD(DP900,"HQ Country","","USD","",""))</f>
        <v/>
      </c>
      <c r="DQ902" t="str" cm="1">
        <f t="array" ref="DQ902">IF(DQ899="","",_xll.PBD(DQ900,"HQ Country","","USD","",""))</f>
        <v/>
      </c>
      <c r="DR902" t="str" cm="1">
        <f t="array" ref="DR902">IF(DR899="","",_xll.PBD(DR900,"HQ Country","","USD","",""))</f>
        <v/>
      </c>
      <c r="DS902" t="str" cm="1">
        <f t="array" ref="DS902">IF(DS899="","",_xll.PBD(DS900,"HQ Country","","USD","",""))</f>
        <v/>
      </c>
      <c r="DT902" t="str" cm="1">
        <f t="array" ref="DT902">IF(DT899="","",_xll.PBD(DT900,"HQ Country","","USD","",""))</f>
        <v/>
      </c>
      <c r="DU902" t="str" cm="1">
        <f t="array" ref="DU902">IF(DU899="","",_xll.PBD(DU900,"HQ Country","","USD","",""))</f>
        <v/>
      </c>
      <c r="DV902" t="str" cm="1">
        <f t="array" ref="DV902">IF(DV899="","",_xll.PBD(DV900,"HQ Country","","USD","",""))</f>
        <v/>
      </c>
      <c r="DW902" t="str" cm="1">
        <f t="array" ref="DW902">IF(DW899="","",_xll.PBD(DW900,"HQ Country","","USD","",""))</f>
        <v/>
      </c>
      <c r="DX902" t="str" cm="1">
        <f t="array" ref="DX902">IF(DX899="","",_xll.PBD(DX900,"HQ Country","","USD","",""))</f>
        <v/>
      </c>
      <c r="DY902" t="str" cm="1">
        <f t="array" ref="DY902">IF(DY899="","",_xll.PBD(DY900,"HQ Country","","USD","",""))</f>
        <v/>
      </c>
      <c r="DZ902" t="str" cm="1">
        <f t="array" ref="DZ902">IF(DZ899="","",_xll.PBD(DZ900,"HQ Country","","USD","",""))</f>
        <v/>
      </c>
      <c r="EA902" t="str" cm="1">
        <f t="array" ref="EA902">IF(EA899="","",_xll.PBD(EA900,"HQ Country","","USD","",""))</f>
        <v/>
      </c>
      <c r="EB902" t="str" cm="1">
        <f t="array" ref="EB902">IF(EB899="","",_xll.PBD(EB900,"HQ Country","","USD","",""))</f>
        <v/>
      </c>
      <c r="EC902" t="str" cm="1">
        <f t="array" ref="EC902">IF(EC899="","",_xll.PBD(EC900,"HQ Country","","USD","",""))</f>
        <v/>
      </c>
      <c r="ED902" t="str" cm="1">
        <f t="array" ref="ED902">IF(ED899="","",_xll.PBD(ED900,"HQ Country","","USD","",""))</f>
        <v/>
      </c>
      <c r="EE902" t="str" cm="1">
        <f t="array" ref="EE902">IF(EE899="","",_xll.PBD(EE900,"HQ Country","","USD","",""))</f>
        <v/>
      </c>
      <c r="EF902" t="str" cm="1">
        <f t="array" ref="EF902">IF(EF899="","",_xll.PBD(EF900,"HQ Country","","USD","",""))</f>
        <v/>
      </c>
      <c r="EG902" t="str" cm="1">
        <f t="array" ref="EG902">IF(EG899="","",_xll.PBD(EG900,"HQ Country","","USD","",""))</f>
        <v/>
      </c>
      <c r="EH902" t="str" cm="1">
        <f t="array" ref="EH902">IF(EH899="","",_xll.PBD(EH900,"HQ Country","","USD","",""))</f>
        <v/>
      </c>
      <c r="EI902" t="str" cm="1">
        <f t="array" ref="EI902">IF(EI899="","",_xll.PBD(EI900,"HQ Country","","USD","",""))</f>
        <v/>
      </c>
      <c r="EJ902" t="str" cm="1">
        <f t="array" ref="EJ902">IF(EJ899="","",_xll.PBD(EJ900,"HQ Country","","USD","",""))</f>
        <v/>
      </c>
      <c r="EK902" t="str" cm="1">
        <f t="array" ref="EK902">IF(EK899="","",_xll.PBD(EK900,"HQ Country","","USD","",""))</f>
        <v/>
      </c>
      <c r="EL902" t="str" cm="1">
        <f t="array" ref="EL902">IF(EL899="","",_xll.PBD(EL900,"HQ Country","","USD","",""))</f>
        <v/>
      </c>
      <c r="EM902" t="str" cm="1">
        <f t="array" ref="EM902">IF(EM899="","",_xll.PBD(EM900,"HQ Country","","USD","",""))</f>
        <v/>
      </c>
      <c r="EN902" t="str" cm="1">
        <f t="array" ref="EN902">IF(EN899="","",_xll.PBD(EN900,"HQ Country","","USD","",""))</f>
        <v/>
      </c>
      <c r="EO902" t="str" cm="1">
        <f t="array" ref="EO902">IF(EO899="","",_xll.PBD(EO900,"HQ Country","","USD","",""))</f>
        <v/>
      </c>
      <c r="EP902" t="str" cm="1">
        <f t="array" ref="EP902">IF(EP899="","",_xll.PBD(EP900,"HQ Country","","USD","",""))</f>
        <v/>
      </c>
      <c r="EQ902" t="str" cm="1">
        <f t="array" ref="EQ902">IF(EQ899="","",_xll.PBD(EQ900,"HQ Country","","USD","",""))</f>
        <v/>
      </c>
      <c r="ER902" t="str" cm="1">
        <f t="array" ref="ER902">IF(ER899="","",_xll.PBD(ER900,"HQ Country","","USD","",""))</f>
        <v/>
      </c>
      <c r="ES902" t="str" cm="1">
        <f t="array" ref="ES902">IF(ES899="","",_xll.PBD(ES900,"HQ Country","","USD","",""))</f>
        <v/>
      </c>
      <c r="ET902" t="str" cm="1">
        <f t="array" ref="ET902">IF(ET899="","",_xll.PBD(ET900,"HQ Country","","USD","",""))</f>
        <v/>
      </c>
      <c r="EU902" t="str" cm="1">
        <f t="array" ref="EU902">IF(EU899="","",_xll.PBD(EU900,"HQ Country","","USD","",""))</f>
        <v/>
      </c>
      <c r="EV902" t="str" cm="1">
        <f t="array" ref="EV902">IF(EV899="","",_xll.PBD(EV900,"HQ Country","","USD","",""))</f>
        <v/>
      </c>
      <c r="EW902" t="str" cm="1">
        <f t="array" ref="EW902">IF(EW899="","",_xll.PBD(EW900,"HQ Country","","USD","",""))</f>
        <v/>
      </c>
      <c r="EX902" t="str" cm="1">
        <f t="array" ref="EX902">IF(EX899="","",_xll.PBD(EX900,"HQ Country","","USD","",""))</f>
        <v/>
      </c>
      <c r="EY902" t="str" cm="1">
        <f t="array" ref="EY902">IF(EY899="","",_xll.PBD(EY900,"HQ Country","","USD","",""))</f>
        <v/>
      </c>
      <c r="EZ902" t="str" cm="1">
        <f t="array" ref="EZ902">IF(EZ899="","",_xll.PBD(EZ900,"HQ Country","","USD","",""))</f>
        <v/>
      </c>
      <c r="FA902" t="str" cm="1">
        <f t="array" ref="FA902">IF(FA899="","",_xll.PBD(FA900,"HQ Country","","USD","",""))</f>
        <v/>
      </c>
      <c r="FB902" t="str" cm="1">
        <f t="array" ref="FB902">IF(FB899="","",_xll.PBD(FB900,"HQ Country","","USD","",""))</f>
        <v/>
      </c>
      <c r="FC902" t="str" cm="1">
        <f t="array" ref="FC902">IF(FC899="","",_xll.PBD(FC900,"HQ Country","","USD","",""))</f>
        <v/>
      </c>
      <c r="FD902" t="str" cm="1">
        <f t="array" ref="FD902">IF(FD899="","",_xll.PBD(FD900,"HQ Country","","USD","",""))</f>
        <v/>
      </c>
      <c r="FE902" t="str" cm="1">
        <f t="array" ref="FE902">IF(FE899="","",_xll.PBD(FE900,"HQ Country","","USD","",""))</f>
        <v/>
      </c>
      <c r="FF902" t="str" cm="1">
        <f t="array" ref="FF902">IF(FF899="","",_xll.PBD(FF900,"HQ Country","","USD","",""))</f>
        <v/>
      </c>
      <c r="FG902" t="str" cm="1">
        <f t="array" ref="FG902">IF(FG899="","",_xll.PBD(FG900,"HQ Country","","USD","",""))</f>
        <v/>
      </c>
      <c r="FH902" t="str" cm="1">
        <f t="array" ref="FH902">IF(FH899="","",_xll.PBD(FH900,"HQ Country","","USD","",""))</f>
        <v/>
      </c>
      <c r="FI902" t="str" cm="1">
        <f t="array" ref="FI902">IF(FI899="","",_xll.PBD(FI900,"HQ Country","","USD","",""))</f>
        <v/>
      </c>
      <c r="FJ902" t="str" cm="1">
        <f t="array" ref="FJ902">IF(FJ899="","",_xll.PBD(FJ900,"HQ Country","","USD","",""))</f>
        <v/>
      </c>
      <c r="FK902" t="str" cm="1">
        <f t="array" ref="FK902">IF(FK899="","",_xll.PBD(FK900,"HQ Country","","USD","",""))</f>
        <v/>
      </c>
      <c r="FL902" t="str" cm="1">
        <f t="array" ref="FL902">IF(FL899="","",_xll.PBD(FL900,"HQ Country","","USD","",""))</f>
        <v/>
      </c>
      <c r="FM902" t="str" cm="1">
        <f t="array" ref="FM902">IF(FM899="","",_xll.PBD(FM900,"HQ Country","","USD","",""))</f>
        <v/>
      </c>
      <c r="FN902" t="str" cm="1">
        <f t="array" ref="FN902">IF(FN899="","",_xll.PBD(FN900,"HQ Country","","USD","",""))</f>
        <v/>
      </c>
      <c r="FO902" t="str" cm="1">
        <f t="array" ref="FO902">IF(FO899="","",_xll.PBD(FO900,"HQ Country","","USD","",""))</f>
        <v/>
      </c>
      <c r="FP902" t="str" cm="1">
        <f t="array" ref="FP902">IF(FP899="","",_xll.PBD(FP900,"HQ Country","","USD","",""))</f>
        <v/>
      </c>
      <c r="FQ902" t="str" cm="1">
        <f t="array" ref="FQ902">IF(FQ899="","",_xll.PBD(FQ900,"HQ Country","","USD","",""))</f>
        <v/>
      </c>
      <c r="FR902" t="str" cm="1">
        <f t="array" ref="FR902">IF(FR899="","",_xll.PBD(FR900,"HQ Country","","USD","",""))</f>
        <v/>
      </c>
      <c r="FS902" t="str" cm="1">
        <f t="array" ref="FS902">IF(FS899="","",_xll.PBD(FS900,"HQ Country","","USD","",""))</f>
        <v/>
      </c>
      <c r="FT902" t="str" cm="1">
        <f t="array" ref="FT902">IF(FT899="","",_xll.PBD(FT900,"HQ Country","","USD","",""))</f>
        <v/>
      </c>
      <c r="FU902" t="str" cm="1">
        <f t="array" ref="FU902">IF(FU899="","",_xll.PBD(FU900,"HQ Country","","USD","",""))</f>
        <v/>
      </c>
      <c r="FV902" t="str" cm="1">
        <f t="array" ref="FV902">IF(FV899="","",_xll.PBD(FV900,"HQ Country","","USD","",""))</f>
        <v/>
      </c>
      <c r="FW902" t="str" cm="1">
        <f t="array" ref="FW902">IF(FW899="","",_xll.PBD(FW900,"HQ Country","","USD","",""))</f>
        <v/>
      </c>
      <c r="FX902" t="str" cm="1">
        <f t="array" ref="FX902">IF(FX899="","",_xll.PBD(FX900,"HQ Country","","USD","",""))</f>
        <v/>
      </c>
      <c r="FY902" t="str" cm="1">
        <f t="array" ref="FY902">IF(FY899="","",_xll.PBD(FY900,"HQ Country","","USD","",""))</f>
        <v/>
      </c>
      <c r="FZ902" t="str" cm="1">
        <f t="array" ref="FZ902">IF(FZ899="","",_xll.PBD(FZ900,"HQ Country","","USD","",""))</f>
        <v/>
      </c>
      <c r="GA902" t="str" cm="1">
        <f t="array" ref="GA902">IF(GA899="","",_xll.PBD(GA900,"HQ Country","","USD","",""))</f>
        <v/>
      </c>
      <c r="GB902" t="str" cm="1">
        <f t="array" ref="GB902">IF(GB899="","",_xll.PBD(GB900,"HQ Country","","USD","",""))</f>
        <v/>
      </c>
      <c r="GC902" t="str" cm="1">
        <f t="array" ref="GC902">IF(GC899="","",_xll.PBD(GC900,"HQ Country","","USD","",""))</f>
        <v/>
      </c>
      <c r="GD902" t="str" cm="1">
        <f t="array" ref="GD902">IF(GD899="","",_xll.PBD(GD900,"HQ Country","","USD","",""))</f>
        <v/>
      </c>
      <c r="GE902" t="str" cm="1">
        <f t="array" ref="GE902">IF(GE899="","",_xll.PBD(GE900,"HQ Country","","USD","",""))</f>
        <v/>
      </c>
      <c r="GF902" t="str" cm="1">
        <f t="array" ref="GF902">IF(GF899="","",_xll.PBD(GF900,"HQ Country","","USD","",""))</f>
        <v/>
      </c>
      <c r="GG902" t="str" cm="1">
        <f t="array" ref="GG902">IF(GG899="","",_xll.PBD(GG900,"HQ Country","","USD","",""))</f>
        <v/>
      </c>
      <c r="GH902" t="str" cm="1">
        <f t="array" ref="GH902">IF(GH899="","",_xll.PBD(GH900,"HQ Country","","USD","",""))</f>
        <v/>
      </c>
      <c r="GI902" t="str" cm="1">
        <f t="array" ref="GI902">IF(GI899="","",_xll.PBD(GI900,"HQ Country","","USD","",""))</f>
        <v/>
      </c>
      <c r="GJ902" t="str" cm="1">
        <f t="array" ref="GJ902">IF(GJ899="","",_xll.PBD(GJ900,"HQ Country","","USD","",""))</f>
        <v/>
      </c>
      <c r="GK902" t="str" cm="1">
        <f t="array" ref="GK902">IF(GK899="","",_xll.PBD(GK900,"HQ Country","","USD","",""))</f>
        <v/>
      </c>
      <c r="GL902" t="str" cm="1">
        <f t="array" ref="GL902">IF(GL899="","",_xll.PBD(GL900,"HQ Country","","USD","",""))</f>
        <v/>
      </c>
      <c r="GM902" t="str" cm="1">
        <f t="array" ref="GM902">IF(GM899="","",_xll.PBD(GM900,"HQ Country","","USD","",""))</f>
        <v/>
      </c>
      <c r="GN902" t="str" cm="1">
        <f t="array" ref="GN902">IF(GN899="","",_xll.PBD(GN900,"HQ Country","","USD","",""))</f>
        <v/>
      </c>
      <c r="GO902" t="str" cm="1">
        <f t="array" ref="GO902">IF(GO899="","",_xll.PBD(GO900,"HQ Country","","USD","",""))</f>
        <v/>
      </c>
      <c r="GP902" t="str" cm="1">
        <f t="array" ref="GP902">IF(GP899="","",_xll.PBD(GP900,"HQ Country","","USD","",""))</f>
        <v/>
      </c>
      <c r="GQ902" t="str" cm="1">
        <f t="array" ref="GQ902">IF(GQ899="","",_xll.PBD(GQ900,"HQ Country","","USD","",""))</f>
        <v/>
      </c>
      <c r="GR902" t="str" cm="1">
        <f t="array" ref="GR902">IF(GR899="","",_xll.PBD(GR900,"HQ Country","","USD","",""))</f>
        <v/>
      </c>
      <c r="GS902" t="str" cm="1">
        <f t="array" ref="GS902">IF(GS899="","",_xll.PBD(GS900,"HQ Country","","USD","",""))</f>
        <v/>
      </c>
      <c r="GT902" t="str" cm="1">
        <f t="array" ref="GT902">IF(GT899="","",_xll.PBD(GT900,"HQ Country","","USD","",""))</f>
        <v/>
      </c>
      <c r="GU902" t="str" cm="1">
        <f t="array" ref="GU902">IF(GU899="","",_xll.PBD(GU900,"HQ Country","","USD","",""))</f>
        <v/>
      </c>
      <c r="GV902" t="str" cm="1">
        <f t="array" ref="GV902">IF(GV899="","",_xll.PBD(GV900,"HQ Country","","USD","",""))</f>
        <v/>
      </c>
      <c r="GW902" t="str" cm="1">
        <f t="array" ref="GW902">IF(GW899="","",_xll.PBD(GW900,"HQ Country","","USD","",""))</f>
        <v/>
      </c>
      <c r="GX902" t="str" cm="1">
        <f t="array" ref="GX902">IF(GX899="","",_xll.PBD(GX900,"HQ Country","","USD","",""))</f>
        <v/>
      </c>
      <c r="GY902" t="str" cm="1">
        <f t="array" ref="GY902">IF(GY899="","",_xll.PBD(GY900,"HQ Country","","USD","",""))</f>
        <v/>
      </c>
      <c r="GZ902" t="str" cm="1">
        <f t="array" ref="GZ902">IF(GZ899="","",_xll.PBD(GZ900,"HQ Country","","USD","",""))</f>
        <v/>
      </c>
      <c r="HA902" t="str" cm="1">
        <f t="array" ref="HA902">IF(HA899="","",_xll.PBD(HA900,"HQ Country","","USD","",""))</f>
        <v/>
      </c>
      <c r="HB902" t="str" cm="1">
        <f t="array" ref="HB902">IF(HB899="","",_xll.PBD(HB900,"HQ Country","","USD","",""))</f>
        <v/>
      </c>
      <c r="HC902" t="str" cm="1">
        <f t="array" ref="HC902">IF(HC899="","",_xll.PBD(HC900,"HQ Country","","USD","",""))</f>
        <v/>
      </c>
      <c r="HD902" t="str" cm="1">
        <f t="array" ref="HD902">IF(HD899="","",_xll.PBD(HD900,"HQ Country","","USD","",""))</f>
        <v/>
      </c>
      <c r="HE902" t="str" cm="1">
        <f t="array" ref="HE902">IF(HE899="","",_xll.PBD(HE900,"HQ Country","","USD","",""))</f>
        <v/>
      </c>
      <c r="HF902" t="str" cm="1">
        <f t="array" ref="HF902">IF(HF899="","",_xll.PBD(HF900,"HQ Country","","USD","",""))</f>
        <v/>
      </c>
      <c r="HG902" t="str" cm="1">
        <f t="array" ref="HG902">IF(HG899="","",_xll.PBD(HG900,"HQ Country","","USD","",""))</f>
        <v/>
      </c>
      <c r="HH902" t="str" cm="1">
        <f t="array" ref="HH902">IF(HH899="","",_xll.PBD(HH900,"HQ Country","","USD","",""))</f>
        <v/>
      </c>
      <c r="HI902" t="str" cm="1">
        <f t="array" ref="HI902">IF(HI899="","",_xll.PBD(HI900,"HQ Country","","USD","",""))</f>
        <v/>
      </c>
      <c r="HJ902" t="str" cm="1">
        <f t="array" ref="HJ902">IF(HJ899="","",_xll.PBD(HJ900,"HQ Country","","USD","",""))</f>
        <v/>
      </c>
      <c r="HK902" t="str" cm="1">
        <f t="array" ref="HK902">IF(HK899="","",_xll.PBD(HK900,"HQ Country","","USD","",""))</f>
        <v/>
      </c>
      <c r="HL902" t="str" cm="1">
        <f t="array" ref="HL902">IF(HL899="","",_xll.PBD(HL900,"HQ Country","","USD","",""))</f>
        <v/>
      </c>
      <c r="HM902" t="str" cm="1">
        <f t="array" ref="HM902">IF(HM899="","",_xll.PBD(HM900,"HQ Country","","USD","",""))</f>
        <v/>
      </c>
      <c r="HN902" t="str" cm="1">
        <f t="array" ref="HN902">IF(HN899="","",_xll.PBD(HN900,"HQ Country","","USD","",""))</f>
        <v/>
      </c>
      <c r="HO902" t="str" cm="1">
        <f t="array" ref="HO902">IF(HO899="","",_xll.PBD(HO900,"HQ Country","","USD","",""))</f>
        <v/>
      </c>
      <c r="HP902" t="str" cm="1">
        <f t="array" ref="HP902">IF(HP899="","",_xll.PBD(HP900,"HQ Country","","USD","",""))</f>
        <v/>
      </c>
      <c r="HQ902" t="str" cm="1">
        <f t="array" ref="HQ902">IF(HQ899="","",_xll.PBD(HQ900,"HQ Country","","USD","",""))</f>
        <v/>
      </c>
      <c r="HR902" t="str" cm="1">
        <f t="array" ref="HR902">IF(HR899="","",_xll.PBD(HR900,"HQ Country","","USD","",""))</f>
        <v/>
      </c>
      <c r="HS902" t="str" cm="1">
        <f t="array" ref="HS902">IF(HS899="","",_xll.PBD(HS900,"HQ Country","","USD","",""))</f>
        <v/>
      </c>
      <c r="HT902" t="str" cm="1">
        <f t="array" ref="HT902">IF(HT899="","",_xll.PBD(HT900,"HQ Country","","USD","",""))</f>
        <v/>
      </c>
      <c r="HU902" t="str" cm="1">
        <f t="array" ref="HU902">IF(HU899="","",_xll.PBD(HU900,"HQ Country","","USD","",""))</f>
        <v/>
      </c>
      <c r="HV902" t="str" cm="1">
        <f t="array" ref="HV902">IF(HV899="","",_xll.PBD(HV900,"HQ Country","","USD","",""))</f>
        <v/>
      </c>
      <c r="HW902" t="str" cm="1">
        <f t="array" ref="HW902">IF(HW899="","",_xll.PBD(HW900,"HQ Country","","USD","",""))</f>
        <v/>
      </c>
      <c r="HX902" t="str" cm="1">
        <f t="array" ref="HX902">IF(HX899="","",_xll.PBD(HX900,"HQ Country","","USD","",""))</f>
        <v/>
      </c>
      <c r="HY902" t="str" cm="1">
        <f t="array" ref="HY902">IF(HY899="","",_xll.PBD(HY900,"HQ Country","","USD","",""))</f>
        <v/>
      </c>
      <c r="HZ902" t="str" cm="1">
        <f t="array" ref="HZ902">IF(HZ899="","",_xll.PBD(HZ900,"HQ Country","","USD","",""))</f>
        <v/>
      </c>
      <c r="IA902" t="str" cm="1">
        <f t="array" ref="IA902">IF(IA899="","",_xll.PBD(IA900,"HQ Country","","USD","",""))</f>
        <v/>
      </c>
      <c r="IB902" t="str" cm="1">
        <f t="array" ref="IB902">IF(IB899="","",_xll.PBD(IB900,"HQ Country","","USD","",""))</f>
        <v/>
      </c>
      <c r="IC902" t="str" cm="1">
        <f t="array" ref="IC902">IF(IC899="","",_xll.PBD(IC900,"HQ Country","","USD","",""))</f>
        <v/>
      </c>
      <c r="ID902" t="str" cm="1">
        <f t="array" ref="ID902">IF(ID899="","",_xll.PBD(ID900,"HQ Country","","USD","",""))</f>
        <v/>
      </c>
      <c r="IE902" t="str" cm="1">
        <f t="array" ref="IE902">IF(IE899="","",_xll.PBD(IE900,"HQ Country","","USD","",""))</f>
        <v/>
      </c>
    </row>
    <row r="903" spans="2:239" x14ac:dyDescent="0.2">
      <c r="B903" t="s">
        <v>2715</v>
      </c>
      <c r="C903" t="str">
        <f t="shared" ref="C903:BN903" ca="1" si="348">IF(C899="","",IF(C902=$D$4,1,0))</f>
        <v/>
      </c>
      <c r="D903" t="str">
        <f t="shared" si="348"/>
        <v/>
      </c>
      <c r="E903" t="str">
        <f t="shared" si="348"/>
        <v/>
      </c>
      <c r="F903" t="str">
        <f t="shared" si="348"/>
        <v/>
      </c>
      <c r="G903" t="str">
        <f t="shared" si="348"/>
        <v/>
      </c>
      <c r="H903" t="str">
        <f t="shared" si="348"/>
        <v/>
      </c>
      <c r="I903" t="str">
        <f t="shared" si="348"/>
        <v/>
      </c>
      <c r="J903" t="str">
        <f t="shared" si="348"/>
        <v/>
      </c>
      <c r="K903" t="str">
        <f t="shared" si="348"/>
        <v/>
      </c>
      <c r="L903" t="str">
        <f t="shared" si="348"/>
        <v/>
      </c>
      <c r="M903" t="str">
        <f t="shared" si="348"/>
        <v/>
      </c>
      <c r="N903" t="str">
        <f t="shared" si="348"/>
        <v/>
      </c>
      <c r="O903" t="str">
        <f t="shared" si="348"/>
        <v/>
      </c>
      <c r="P903" t="str">
        <f t="shared" si="348"/>
        <v/>
      </c>
      <c r="Q903" t="str">
        <f t="shared" si="348"/>
        <v/>
      </c>
      <c r="R903" t="str">
        <f t="shared" si="348"/>
        <v/>
      </c>
      <c r="S903" t="str">
        <f t="shared" si="348"/>
        <v/>
      </c>
      <c r="T903" t="str">
        <f t="shared" si="348"/>
        <v/>
      </c>
      <c r="U903" t="str">
        <f t="shared" si="348"/>
        <v/>
      </c>
      <c r="V903" t="str">
        <f t="shared" si="348"/>
        <v/>
      </c>
      <c r="W903" t="str">
        <f t="shared" si="348"/>
        <v/>
      </c>
      <c r="X903" t="str">
        <f t="shared" si="348"/>
        <v/>
      </c>
      <c r="Y903" t="str">
        <f t="shared" si="348"/>
        <v/>
      </c>
      <c r="Z903" t="str">
        <f t="shared" si="348"/>
        <v/>
      </c>
      <c r="AA903" t="str">
        <f t="shared" si="348"/>
        <v/>
      </c>
      <c r="AB903" t="str">
        <f t="shared" si="348"/>
        <v/>
      </c>
      <c r="AC903" t="str">
        <f t="shared" si="348"/>
        <v/>
      </c>
      <c r="AD903" t="str">
        <f t="shared" si="348"/>
        <v/>
      </c>
      <c r="AE903" t="str">
        <f t="shared" si="348"/>
        <v/>
      </c>
      <c r="AF903" t="str">
        <f t="shared" si="348"/>
        <v/>
      </c>
      <c r="AG903" t="str">
        <f t="shared" si="348"/>
        <v/>
      </c>
      <c r="AH903" t="str">
        <f t="shared" si="348"/>
        <v/>
      </c>
      <c r="AI903" t="str">
        <f t="shared" si="348"/>
        <v/>
      </c>
      <c r="AJ903" t="str">
        <f t="shared" si="348"/>
        <v/>
      </c>
      <c r="AK903" t="str">
        <f t="shared" si="348"/>
        <v/>
      </c>
      <c r="AL903" t="str">
        <f t="shared" si="348"/>
        <v/>
      </c>
      <c r="AM903" t="str">
        <f t="shared" si="348"/>
        <v/>
      </c>
      <c r="AN903" t="str">
        <f t="shared" si="348"/>
        <v/>
      </c>
      <c r="AO903" t="str">
        <f t="shared" si="348"/>
        <v/>
      </c>
      <c r="AP903" t="str">
        <f t="shared" si="348"/>
        <v/>
      </c>
      <c r="AQ903" t="str">
        <f t="shared" si="348"/>
        <v/>
      </c>
      <c r="AR903" t="str">
        <f t="shared" si="348"/>
        <v/>
      </c>
      <c r="AS903" t="str">
        <f t="shared" si="348"/>
        <v/>
      </c>
      <c r="AT903" t="str">
        <f t="shared" si="348"/>
        <v/>
      </c>
      <c r="AU903" t="str">
        <f t="shared" si="348"/>
        <v/>
      </c>
      <c r="AV903" t="str">
        <f t="shared" si="348"/>
        <v/>
      </c>
      <c r="AW903" t="str">
        <f t="shared" si="348"/>
        <v/>
      </c>
      <c r="AX903" t="str">
        <f t="shared" si="348"/>
        <v/>
      </c>
      <c r="AY903" t="str">
        <f t="shared" si="348"/>
        <v/>
      </c>
      <c r="AZ903" t="str">
        <f t="shared" si="348"/>
        <v/>
      </c>
      <c r="BA903" t="str">
        <f t="shared" si="348"/>
        <v/>
      </c>
      <c r="BB903" t="str">
        <f t="shared" si="348"/>
        <v/>
      </c>
      <c r="BC903" t="str">
        <f t="shared" si="348"/>
        <v/>
      </c>
      <c r="BD903" t="str">
        <f t="shared" si="348"/>
        <v/>
      </c>
      <c r="BE903" t="str">
        <f t="shared" si="348"/>
        <v/>
      </c>
      <c r="BF903" t="str">
        <f t="shared" si="348"/>
        <v/>
      </c>
      <c r="BG903" t="str">
        <f t="shared" si="348"/>
        <v/>
      </c>
      <c r="BH903" t="str">
        <f t="shared" si="348"/>
        <v/>
      </c>
      <c r="BI903" t="str">
        <f t="shared" si="348"/>
        <v/>
      </c>
      <c r="BJ903" t="str">
        <f t="shared" si="348"/>
        <v/>
      </c>
      <c r="BK903" t="str">
        <f t="shared" si="348"/>
        <v/>
      </c>
      <c r="BL903" t="str">
        <f t="shared" si="348"/>
        <v/>
      </c>
      <c r="BM903" t="str">
        <f t="shared" si="348"/>
        <v/>
      </c>
      <c r="BN903" t="str">
        <f t="shared" si="348"/>
        <v/>
      </c>
      <c r="BO903" t="str">
        <f t="shared" ref="BO903:DZ903" si="349">IF(BO899="","",IF(BO902=$D$4,1,0))</f>
        <v/>
      </c>
      <c r="BP903" t="str">
        <f t="shared" si="349"/>
        <v/>
      </c>
      <c r="BQ903" t="str">
        <f t="shared" si="349"/>
        <v/>
      </c>
      <c r="BR903" t="str">
        <f t="shared" si="349"/>
        <v/>
      </c>
      <c r="BS903" t="str">
        <f t="shared" si="349"/>
        <v/>
      </c>
      <c r="BT903" t="str">
        <f t="shared" si="349"/>
        <v/>
      </c>
      <c r="BU903" t="str">
        <f t="shared" si="349"/>
        <v/>
      </c>
      <c r="BV903" t="str">
        <f t="shared" si="349"/>
        <v/>
      </c>
      <c r="BW903" t="str">
        <f t="shared" si="349"/>
        <v/>
      </c>
      <c r="BX903" t="str">
        <f t="shared" si="349"/>
        <v/>
      </c>
      <c r="BY903" t="str">
        <f t="shared" si="349"/>
        <v/>
      </c>
      <c r="BZ903" t="str">
        <f t="shared" si="349"/>
        <v/>
      </c>
      <c r="CA903" t="str">
        <f t="shared" si="349"/>
        <v/>
      </c>
      <c r="CB903" t="str">
        <f t="shared" si="349"/>
        <v/>
      </c>
      <c r="CC903" t="str">
        <f t="shared" si="349"/>
        <v/>
      </c>
      <c r="CD903" t="str">
        <f t="shared" si="349"/>
        <v/>
      </c>
      <c r="CE903" t="str">
        <f t="shared" si="349"/>
        <v/>
      </c>
      <c r="CF903" t="str">
        <f t="shared" si="349"/>
        <v/>
      </c>
      <c r="CG903" t="str">
        <f t="shared" si="349"/>
        <v/>
      </c>
      <c r="CH903" t="str">
        <f t="shared" si="349"/>
        <v/>
      </c>
      <c r="CI903" t="str">
        <f t="shared" si="349"/>
        <v/>
      </c>
      <c r="CJ903" t="str">
        <f t="shared" si="349"/>
        <v/>
      </c>
      <c r="CK903" t="str">
        <f t="shared" si="349"/>
        <v/>
      </c>
      <c r="CL903" t="str">
        <f t="shared" si="349"/>
        <v/>
      </c>
      <c r="CM903" t="str">
        <f t="shared" si="349"/>
        <v/>
      </c>
      <c r="CN903" t="str">
        <f t="shared" si="349"/>
        <v/>
      </c>
      <c r="CO903" t="str">
        <f t="shared" si="349"/>
        <v/>
      </c>
      <c r="CP903" t="str">
        <f t="shared" si="349"/>
        <v/>
      </c>
      <c r="CQ903" t="str">
        <f t="shared" si="349"/>
        <v/>
      </c>
      <c r="CR903" t="str">
        <f t="shared" si="349"/>
        <v/>
      </c>
      <c r="CS903" t="str">
        <f t="shared" si="349"/>
        <v/>
      </c>
      <c r="CT903" t="str">
        <f t="shared" si="349"/>
        <v/>
      </c>
      <c r="CU903" t="str">
        <f t="shared" si="349"/>
        <v/>
      </c>
      <c r="CV903" t="str">
        <f t="shared" si="349"/>
        <v/>
      </c>
      <c r="CW903" t="str">
        <f t="shared" si="349"/>
        <v/>
      </c>
      <c r="CX903" t="str">
        <f t="shared" si="349"/>
        <v/>
      </c>
      <c r="CY903" t="str">
        <f t="shared" si="349"/>
        <v/>
      </c>
      <c r="CZ903" t="str">
        <f t="shared" si="349"/>
        <v/>
      </c>
      <c r="DA903" t="str">
        <f t="shared" si="349"/>
        <v/>
      </c>
      <c r="DB903" t="str">
        <f t="shared" si="349"/>
        <v/>
      </c>
      <c r="DC903" t="str">
        <f t="shared" si="349"/>
        <v/>
      </c>
      <c r="DD903" t="str">
        <f t="shared" si="349"/>
        <v/>
      </c>
      <c r="DE903" t="str">
        <f t="shared" si="349"/>
        <v/>
      </c>
      <c r="DF903" t="str">
        <f t="shared" si="349"/>
        <v/>
      </c>
      <c r="DG903" t="str">
        <f t="shared" si="349"/>
        <v/>
      </c>
      <c r="DH903" t="str">
        <f t="shared" si="349"/>
        <v/>
      </c>
      <c r="DI903" t="str">
        <f t="shared" si="349"/>
        <v/>
      </c>
      <c r="DJ903" t="str">
        <f t="shared" si="349"/>
        <v/>
      </c>
      <c r="DK903" t="str">
        <f t="shared" si="349"/>
        <v/>
      </c>
      <c r="DL903" t="str">
        <f t="shared" si="349"/>
        <v/>
      </c>
      <c r="DM903" t="str">
        <f t="shared" si="349"/>
        <v/>
      </c>
      <c r="DN903" t="str">
        <f t="shared" si="349"/>
        <v/>
      </c>
      <c r="DO903" t="str">
        <f t="shared" si="349"/>
        <v/>
      </c>
      <c r="DP903" t="str">
        <f t="shared" si="349"/>
        <v/>
      </c>
      <c r="DQ903" t="str">
        <f t="shared" si="349"/>
        <v/>
      </c>
      <c r="DR903" t="str">
        <f t="shared" si="349"/>
        <v/>
      </c>
      <c r="DS903" t="str">
        <f t="shared" si="349"/>
        <v/>
      </c>
      <c r="DT903" t="str">
        <f t="shared" si="349"/>
        <v/>
      </c>
      <c r="DU903" t="str">
        <f t="shared" si="349"/>
        <v/>
      </c>
      <c r="DV903" t="str">
        <f t="shared" si="349"/>
        <v/>
      </c>
      <c r="DW903" t="str">
        <f t="shared" si="349"/>
        <v/>
      </c>
      <c r="DX903" t="str">
        <f t="shared" si="349"/>
        <v/>
      </c>
      <c r="DY903" t="str">
        <f t="shared" si="349"/>
        <v/>
      </c>
      <c r="DZ903" t="str">
        <f t="shared" si="349"/>
        <v/>
      </c>
      <c r="EA903" t="str">
        <f t="shared" ref="EA903:GL903" si="350">IF(EA899="","",IF(EA902=$D$4,1,0))</f>
        <v/>
      </c>
      <c r="EB903" t="str">
        <f t="shared" si="350"/>
        <v/>
      </c>
      <c r="EC903" t="str">
        <f t="shared" si="350"/>
        <v/>
      </c>
      <c r="ED903" t="str">
        <f t="shared" si="350"/>
        <v/>
      </c>
      <c r="EE903" t="str">
        <f t="shared" si="350"/>
        <v/>
      </c>
      <c r="EF903" t="str">
        <f t="shared" si="350"/>
        <v/>
      </c>
      <c r="EG903" t="str">
        <f t="shared" si="350"/>
        <v/>
      </c>
      <c r="EH903" t="str">
        <f t="shared" si="350"/>
        <v/>
      </c>
      <c r="EI903" t="str">
        <f t="shared" si="350"/>
        <v/>
      </c>
      <c r="EJ903" t="str">
        <f t="shared" si="350"/>
        <v/>
      </c>
      <c r="EK903" t="str">
        <f t="shared" si="350"/>
        <v/>
      </c>
      <c r="EL903" t="str">
        <f t="shared" si="350"/>
        <v/>
      </c>
      <c r="EM903" t="str">
        <f t="shared" si="350"/>
        <v/>
      </c>
      <c r="EN903" t="str">
        <f t="shared" si="350"/>
        <v/>
      </c>
      <c r="EO903" t="str">
        <f t="shared" si="350"/>
        <v/>
      </c>
      <c r="EP903" t="str">
        <f t="shared" si="350"/>
        <v/>
      </c>
      <c r="EQ903" t="str">
        <f t="shared" si="350"/>
        <v/>
      </c>
      <c r="ER903" t="str">
        <f t="shared" si="350"/>
        <v/>
      </c>
      <c r="ES903" t="str">
        <f t="shared" si="350"/>
        <v/>
      </c>
      <c r="ET903" t="str">
        <f t="shared" si="350"/>
        <v/>
      </c>
      <c r="EU903" t="str">
        <f t="shared" si="350"/>
        <v/>
      </c>
      <c r="EV903" t="str">
        <f t="shared" si="350"/>
        <v/>
      </c>
      <c r="EW903" t="str">
        <f t="shared" si="350"/>
        <v/>
      </c>
      <c r="EX903" t="str">
        <f t="shared" si="350"/>
        <v/>
      </c>
      <c r="EY903" t="str">
        <f t="shared" si="350"/>
        <v/>
      </c>
      <c r="EZ903" t="str">
        <f t="shared" si="350"/>
        <v/>
      </c>
      <c r="FA903" t="str">
        <f t="shared" si="350"/>
        <v/>
      </c>
      <c r="FB903" t="str">
        <f t="shared" si="350"/>
        <v/>
      </c>
      <c r="FC903" t="str">
        <f t="shared" si="350"/>
        <v/>
      </c>
      <c r="FD903" t="str">
        <f t="shared" si="350"/>
        <v/>
      </c>
      <c r="FE903" t="str">
        <f t="shared" si="350"/>
        <v/>
      </c>
      <c r="FF903" t="str">
        <f t="shared" si="350"/>
        <v/>
      </c>
      <c r="FG903" t="str">
        <f t="shared" si="350"/>
        <v/>
      </c>
      <c r="FH903" t="str">
        <f t="shared" si="350"/>
        <v/>
      </c>
      <c r="FI903" t="str">
        <f t="shared" si="350"/>
        <v/>
      </c>
      <c r="FJ903" t="str">
        <f t="shared" si="350"/>
        <v/>
      </c>
      <c r="FK903" t="str">
        <f t="shared" si="350"/>
        <v/>
      </c>
      <c r="FL903" t="str">
        <f t="shared" si="350"/>
        <v/>
      </c>
      <c r="FM903" t="str">
        <f t="shared" si="350"/>
        <v/>
      </c>
      <c r="FN903" t="str">
        <f t="shared" si="350"/>
        <v/>
      </c>
      <c r="FO903" t="str">
        <f t="shared" si="350"/>
        <v/>
      </c>
      <c r="FP903" t="str">
        <f t="shared" si="350"/>
        <v/>
      </c>
      <c r="FQ903" t="str">
        <f t="shared" si="350"/>
        <v/>
      </c>
      <c r="FR903" t="str">
        <f t="shared" si="350"/>
        <v/>
      </c>
      <c r="FS903" t="str">
        <f t="shared" si="350"/>
        <v/>
      </c>
      <c r="FT903" t="str">
        <f t="shared" si="350"/>
        <v/>
      </c>
      <c r="FU903" t="str">
        <f t="shared" si="350"/>
        <v/>
      </c>
      <c r="FV903" t="str">
        <f t="shared" si="350"/>
        <v/>
      </c>
      <c r="FW903" t="str">
        <f t="shared" si="350"/>
        <v/>
      </c>
      <c r="FX903" t="str">
        <f t="shared" si="350"/>
        <v/>
      </c>
      <c r="FY903" t="str">
        <f t="shared" si="350"/>
        <v/>
      </c>
      <c r="FZ903" t="str">
        <f t="shared" si="350"/>
        <v/>
      </c>
      <c r="GA903" t="str">
        <f t="shared" si="350"/>
        <v/>
      </c>
      <c r="GB903" t="str">
        <f t="shared" si="350"/>
        <v/>
      </c>
      <c r="GC903" t="str">
        <f t="shared" si="350"/>
        <v/>
      </c>
      <c r="GD903" t="str">
        <f t="shared" si="350"/>
        <v/>
      </c>
      <c r="GE903" t="str">
        <f t="shared" si="350"/>
        <v/>
      </c>
      <c r="GF903" t="str">
        <f t="shared" si="350"/>
        <v/>
      </c>
      <c r="GG903" t="str">
        <f t="shared" si="350"/>
        <v/>
      </c>
      <c r="GH903" t="str">
        <f t="shared" si="350"/>
        <v/>
      </c>
      <c r="GI903" t="str">
        <f t="shared" si="350"/>
        <v/>
      </c>
      <c r="GJ903" t="str">
        <f t="shared" si="350"/>
        <v/>
      </c>
      <c r="GK903" t="str">
        <f t="shared" si="350"/>
        <v/>
      </c>
      <c r="GL903" t="str">
        <f t="shared" si="350"/>
        <v/>
      </c>
      <c r="GM903" t="str">
        <f t="shared" ref="GM903:IE903" si="351">IF(GM899="","",IF(GM902=$D$4,1,0))</f>
        <v/>
      </c>
      <c r="GN903" t="str">
        <f t="shared" si="351"/>
        <v/>
      </c>
      <c r="GO903" t="str">
        <f t="shared" si="351"/>
        <v/>
      </c>
      <c r="GP903" t="str">
        <f t="shared" si="351"/>
        <v/>
      </c>
      <c r="GQ903" t="str">
        <f t="shared" si="351"/>
        <v/>
      </c>
      <c r="GR903" t="str">
        <f t="shared" si="351"/>
        <v/>
      </c>
      <c r="GS903" t="str">
        <f t="shared" si="351"/>
        <v/>
      </c>
      <c r="GT903" t="str">
        <f t="shared" si="351"/>
        <v/>
      </c>
      <c r="GU903" t="str">
        <f t="shared" si="351"/>
        <v/>
      </c>
      <c r="GV903" t="str">
        <f t="shared" si="351"/>
        <v/>
      </c>
      <c r="GW903" t="str">
        <f t="shared" si="351"/>
        <v/>
      </c>
      <c r="GX903" t="str">
        <f t="shared" si="351"/>
        <v/>
      </c>
      <c r="GY903" t="str">
        <f t="shared" si="351"/>
        <v/>
      </c>
      <c r="GZ903" t="str">
        <f t="shared" si="351"/>
        <v/>
      </c>
      <c r="HA903" t="str">
        <f t="shared" si="351"/>
        <v/>
      </c>
      <c r="HB903" t="str">
        <f t="shared" si="351"/>
        <v/>
      </c>
      <c r="HC903" t="str">
        <f t="shared" si="351"/>
        <v/>
      </c>
      <c r="HD903" t="str">
        <f t="shared" si="351"/>
        <v/>
      </c>
      <c r="HE903" t="str">
        <f t="shared" si="351"/>
        <v/>
      </c>
      <c r="HF903" t="str">
        <f t="shared" si="351"/>
        <v/>
      </c>
      <c r="HG903" t="str">
        <f t="shared" si="351"/>
        <v/>
      </c>
      <c r="HH903" t="str">
        <f t="shared" si="351"/>
        <v/>
      </c>
      <c r="HI903" t="str">
        <f t="shared" si="351"/>
        <v/>
      </c>
      <c r="HJ903" t="str">
        <f t="shared" si="351"/>
        <v/>
      </c>
      <c r="HK903" t="str">
        <f t="shared" si="351"/>
        <v/>
      </c>
      <c r="HL903" t="str">
        <f t="shared" si="351"/>
        <v/>
      </c>
      <c r="HM903" t="str">
        <f t="shared" si="351"/>
        <v/>
      </c>
      <c r="HN903" t="str">
        <f t="shared" si="351"/>
        <v/>
      </c>
      <c r="HO903" t="str">
        <f t="shared" si="351"/>
        <v/>
      </c>
      <c r="HP903" t="str">
        <f t="shared" si="351"/>
        <v/>
      </c>
      <c r="HQ903" t="str">
        <f t="shared" si="351"/>
        <v/>
      </c>
      <c r="HR903" t="str">
        <f t="shared" si="351"/>
        <v/>
      </c>
      <c r="HS903" t="str">
        <f t="shared" si="351"/>
        <v/>
      </c>
      <c r="HT903" t="str">
        <f t="shared" si="351"/>
        <v/>
      </c>
      <c r="HU903" t="str">
        <f t="shared" si="351"/>
        <v/>
      </c>
      <c r="HV903" t="str">
        <f t="shared" si="351"/>
        <v/>
      </c>
      <c r="HW903" t="str">
        <f t="shared" si="351"/>
        <v/>
      </c>
      <c r="HX903" t="str">
        <f t="shared" si="351"/>
        <v/>
      </c>
      <c r="HY903" t="str">
        <f t="shared" si="351"/>
        <v/>
      </c>
      <c r="HZ903" t="str">
        <f t="shared" si="351"/>
        <v/>
      </c>
      <c r="IA903" t="str">
        <f t="shared" si="351"/>
        <v/>
      </c>
      <c r="IB903" t="str">
        <f t="shared" si="351"/>
        <v/>
      </c>
      <c r="IC903" t="str">
        <f t="shared" si="351"/>
        <v/>
      </c>
      <c r="ID903" t="str">
        <f t="shared" si="351"/>
        <v/>
      </c>
      <c r="IE903" t="str">
        <f t="shared" si="351"/>
        <v/>
      </c>
    </row>
    <row r="904" spans="2:239" x14ac:dyDescent="0.2">
      <c r="B904" t="s">
        <v>2702</v>
      </c>
      <c r="C904" t="str" cm="1">
        <f t="array" aca="1" ref="C904" ca="1">IF(C899="","",_xll.PBD(C900,"Primary Industry Group","","USD","",""))</f>
        <v/>
      </c>
      <c r="D904" t="str" cm="1">
        <f t="array" ref="D904">IF(D899="","",_xll.PBD(D900,"Primary Industry Group","","USD","",""))</f>
        <v/>
      </c>
      <c r="E904" t="str" cm="1">
        <f t="array" ref="E904">IF(E899="","",_xll.PBD(E900,"Primary Industry Group","","USD","",""))</f>
        <v/>
      </c>
      <c r="F904" t="str" cm="1">
        <f t="array" ref="F904">IF(F899="","",_xll.PBD(F900,"Primary Industry Group","","USD","",""))</f>
        <v/>
      </c>
      <c r="G904" t="str" cm="1">
        <f t="array" ref="G904">IF(G899="","",_xll.PBD(G900,"Primary Industry Group","","USD","",""))</f>
        <v/>
      </c>
      <c r="H904" t="str" cm="1">
        <f t="array" ref="H904">IF(H899="","",_xll.PBD(H900,"Primary Industry Group","","USD","",""))</f>
        <v/>
      </c>
      <c r="I904" t="str" cm="1">
        <f t="array" ref="I904">IF(I899="","",_xll.PBD(I900,"Primary Industry Group","","USD","",""))</f>
        <v/>
      </c>
      <c r="J904" t="str" cm="1">
        <f t="array" ref="J904">IF(J899="","",_xll.PBD(J900,"Primary Industry Group","","USD","",""))</f>
        <v/>
      </c>
      <c r="K904" t="str" cm="1">
        <f t="array" ref="K904">IF(K899="","",_xll.PBD(K900,"Primary Industry Group","","USD","",""))</f>
        <v/>
      </c>
      <c r="L904" t="str" cm="1">
        <f t="array" ref="L904">IF(L899="","",_xll.PBD(L900,"Primary Industry Group","","USD","",""))</f>
        <v/>
      </c>
      <c r="M904" t="str" cm="1">
        <f t="array" ref="M904">IF(M899="","",_xll.PBD(M900,"Primary Industry Group","","USD","",""))</f>
        <v/>
      </c>
      <c r="N904" t="str" cm="1">
        <f t="array" ref="N904">IF(N899="","",_xll.PBD(N900,"Primary Industry Group","","USD","",""))</f>
        <v/>
      </c>
      <c r="O904" t="str" cm="1">
        <f t="array" ref="O904">IF(O899="","",_xll.PBD(O900,"Primary Industry Group","","USD","",""))</f>
        <v/>
      </c>
      <c r="P904" t="str" cm="1">
        <f t="array" ref="P904">IF(P899="","",_xll.PBD(P900,"Primary Industry Group","","USD","",""))</f>
        <v/>
      </c>
      <c r="Q904" t="str" cm="1">
        <f t="array" ref="Q904">IF(Q899="","",_xll.PBD(Q900,"Primary Industry Group","","USD","",""))</f>
        <v/>
      </c>
      <c r="R904" t="str" cm="1">
        <f t="array" ref="R904">IF(R899="","",_xll.PBD(R900,"Primary Industry Group","","USD","",""))</f>
        <v/>
      </c>
      <c r="S904" t="str" cm="1">
        <f t="array" ref="S904">IF(S899="","",_xll.PBD(S900,"Primary Industry Group","","USD","",""))</f>
        <v/>
      </c>
      <c r="T904" t="str" cm="1">
        <f t="array" ref="T904">IF(T899="","",_xll.PBD(T900,"Primary Industry Group","","USD","",""))</f>
        <v/>
      </c>
      <c r="U904" t="str" cm="1">
        <f t="array" ref="U904">IF(U899="","",_xll.PBD(U900,"Primary Industry Group","","USD","",""))</f>
        <v/>
      </c>
      <c r="V904" t="str" cm="1">
        <f t="array" ref="V904">IF(V899="","",_xll.PBD(V900,"Primary Industry Group","","USD","",""))</f>
        <v/>
      </c>
      <c r="W904" t="str" cm="1">
        <f t="array" ref="W904">IF(W899="","",_xll.PBD(W900,"Primary Industry Group","","USD","",""))</f>
        <v/>
      </c>
      <c r="X904" t="str" cm="1">
        <f t="array" ref="X904">IF(X899="","",_xll.PBD(X900,"Primary Industry Group","","USD","",""))</f>
        <v/>
      </c>
      <c r="Y904" t="str" cm="1">
        <f t="array" ref="Y904">IF(Y899="","",_xll.PBD(Y900,"Primary Industry Group","","USD","",""))</f>
        <v/>
      </c>
      <c r="Z904" t="str" cm="1">
        <f t="array" ref="Z904">IF(Z899="","",_xll.PBD(Z900,"Primary Industry Group","","USD","",""))</f>
        <v/>
      </c>
      <c r="AA904" t="str" cm="1">
        <f t="array" ref="AA904">IF(AA899="","",_xll.PBD(AA900,"Primary Industry Group","","USD","",""))</f>
        <v/>
      </c>
      <c r="AB904" t="str" cm="1">
        <f t="array" ref="AB904">IF(AB899="","",_xll.PBD(AB900,"Primary Industry Group","","USD","",""))</f>
        <v/>
      </c>
      <c r="AC904" t="str" cm="1">
        <f t="array" ref="AC904">IF(AC899="","",_xll.PBD(AC900,"Primary Industry Group","","USD","",""))</f>
        <v/>
      </c>
      <c r="AD904" t="str" cm="1">
        <f t="array" ref="AD904">IF(AD899="","",_xll.PBD(AD900,"Primary Industry Group","","USD","",""))</f>
        <v/>
      </c>
      <c r="AE904" t="str" cm="1">
        <f t="array" ref="AE904">IF(AE899="","",_xll.PBD(AE900,"Primary Industry Group","","USD","",""))</f>
        <v/>
      </c>
      <c r="AF904" t="str" cm="1">
        <f t="array" ref="AF904">IF(AF899="","",_xll.PBD(AF900,"Primary Industry Group","","USD","",""))</f>
        <v/>
      </c>
      <c r="AG904" t="str" cm="1">
        <f t="array" ref="AG904">IF(AG899="","",_xll.PBD(AG900,"Primary Industry Group","","USD","",""))</f>
        <v/>
      </c>
      <c r="AH904" t="str" cm="1">
        <f t="array" ref="AH904">IF(AH899="","",_xll.PBD(AH900,"Primary Industry Group","","USD","",""))</f>
        <v/>
      </c>
      <c r="AI904" t="str" cm="1">
        <f t="array" ref="AI904">IF(AI899="","",_xll.PBD(AI900,"Primary Industry Group","","USD","",""))</f>
        <v/>
      </c>
      <c r="AJ904" t="str" cm="1">
        <f t="array" ref="AJ904">IF(AJ899="","",_xll.PBD(AJ900,"Primary Industry Group","","USD","",""))</f>
        <v/>
      </c>
      <c r="AK904" t="str" cm="1">
        <f t="array" ref="AK904">IF(AK899="","",_xll.PBD(AK900,"Primary Industry Group","","USD","",""))</f>
        <v/>
      </c>
      <c r="AL904" t="str" cm="1">
        <f t="array" ref="AL904">IF(AL899="","",_xll.PBD(AL900,"Primary Industry Group","","USD","",""))</f>
        <v/>
      </c>
      <c r="AM904" t="str" cm="1">
        <f t="array" ref="AM904">IF(AM899="","",_xll.PBD(AM900,"Primary Industry Group","","USD","",""))</f>
        <v/>
      </c>
      <c r="AN904" t="str" cm="1">
        <f t="array" ref="AN904">IF(AN899="","",_xll.PBD(AN900,"Primary Industry Group","","USD","",""))</f>
        <v/>
      </c>
      <c r="AO904" t="str" cm="1">
        <f t="array" ref="AO904">IF(AO899="","",_xll.PBD(AO900,"Primary Industry Group","","USD","",""))</f>
        <v/>
      </c>
      <c r="AP904" t="str" cm="1">
        <f t="array" ref="AP904">IF(AP899="","",_xll.PBD(AP900,"Primary Industry Group","","USD","",""))</f>
        <v/>
      </c>
      <c r="AQ904" t="str" cm="1">
        <f t="array" ref="AQ904">IF(AQ899="","",_xll.PBD(AQ900,"Primary Industry Group","","USD","",""))</f>
        <v/>
      </c>
      <c r="AR904" t="str" cm="1">
        <f t="array" ref="AR904">IF(AR899="","",_xll.PBD(AR900,"Primary Industry Group","","USD","",""))</f>
        <v/>
      </c>
      <c r="AS904" t="str" cm="1">
        <f t="array" ref="AS904">IF(AS899="","",_xll.PBD(AS900,"Primary Industry Group","","USD","",""))</f>
        <v/>
      </c>
      <c r="AT904" t="str" cm="1">
        <f t="array" ref="AT904">IF(AT899="","",_xll.PBD(AT900,"Primary Industry Group","","USD","",""))</f>
        <v/>
      </c>
      <c r="AU904" t="str" cm="1">
        <f t="array" ref="AU904">IF(AU899="","",_xll.PBD(AU900,"Primary Industry Group","","USD","",""))</f>
        <v/>
      </c>
      <c r="AV904" t="str" cm="1">
        <f t="array" ref="AV904">IF(AV899="","",_xll.PBD(AV900,"Primary Industry Group","","USD","",""))</f>
        <v/>
      </c>
      <c r="AW904" t="str" cm="1">
        <f t="array" ref="AW904">IF(AW899="","",_xll.PBD(AW900,"Primary Industry Group","","USD","",""))</f>
        <v/>
      </c>
      <c r="AX904" t="str" cm="1">
        <f t="array" ref="AX904">IF(AX899="","",_xll.PBD(AX900,"Primary Industry Group","","USD","",""))</f>
        <v/>
      </c>
      <c r="AY904" t="str" cm="1">
        <f t="array" ref="AY904">IF(AY899="","",_xll.PBD(AY900,"Primary Industry Group","","USD","",""))</f>
        <v/>
      </c>
      <c r="AZ904" t="str" cm="1">
        <f t="array" ref="AZ904">IF(AZ899="","",_xll.PBD(AZ900,"Primary Industry Group","","USD","",""))</f>
        <v/>
      </c>
      <c r="BA904" t="str" cm="1">
        <f t="array" ref="BA904">IF(BA899="","",_xll.PBD(BA900,"Primary Industry Group","","USD","",""))</f>
        <v/>
      </c>
      <c r="BB904" t="str" cm="1">
        <f t="array" ref="BB904">IF(BB899="","",_xll.PBD(BB900,"Primary Industry Group","","USD","",""))</f>
        <v/>
      </c>
      <c r="BC904" t="str" cm="1">
        <f t="array" ref="BC904">IF(BC899="","",_xll.PBD(BC900,"Primary Industry Group","","USD","",""))</f>
        <v/>
      </c>
      <c r="BD904" t="str" cm="1">
        <f t="array" ref="BD904">IF(BD899="","",_xll.PBD(BD900,"Primary Industry Group","","USD","",""))</f>
        <v/>
      </c>
      <c r="BE904" t="str" cm="1">
        <f t="array" ref="BE904">IF(BE899="","",_xll.PBD(BE900,"Primary Industry Group","","USD","",""))</f>
        <v/>
      </c>
      <c r="BF904" t="str" cm="1">
        <f t="array" ref="BF904">IF(BF899="","",_xll.PBD(BF900,"Primary Industry Group","","USD","",""))</f>
        <v/>
      </c>
      <c r="BG904" t="str" cm="1">
        <f t="array" ref="BG904">IF(BG899="","",_xll.PBD(BG900,"Primary Industry Group","","USD","",""))</f>
        <v/>
      </c>
      <c r="BH904" t="str" cm="1">
        <f t="array" ref="BH904">IF(BH899="","",_xll.PBD(BH900,"Primary Industry Group","","USD","",""))</f>
        <v/>
      </c>
      <c r="BI904" t="str" cm="1">
        <f t="array" ref="BI904">IF(BI899="","",_xll.PBD(BI900,"Primary Industry Group","","USD","",""))</f>
        <v/>
      </c>
      <c r="BJ904" t="str" cm="1">
        <f t="array" ref="BJ904">IF(BJ899="","",_xll.PBD(BJ900,"Primary Industry Group","","USD","",""))</f>
        <v/>
      </c>
      <c r="BK904" t="str" cm="1">
        <f t="array" ref="BK904">IF(BK899="","",_xll.PBD(BK900,"Primary Industry Group","","USD","",""))</f>
        <v/>
      </c>
      <c r="BL904" t="str" cm="1">
        <f t="array" ref="BL904">IF(BL899="","",_xll.PBD(BL900,"Primary Industry Group","","USD","",""))</f>
        <v/>
      </c>
      <c r="BM904" t="str" cm="1">
        <f t="array" ref="BM904">IF(BM899="","",_xll.PBD(BM900,"Primary Industry Group","","USD","",""))</f>
        <v/>
      </c>
      <c r="BN904" t="str" cm="1">
        <f t="array" ref="BN904">IF(BN899="","",_xll.PBD(BN900,"Primary Industry Group","","USD","",""))</f>
        <v/>
      </c>
      <c r="BO904" t="str" cm="1">
        <f t="array" ref="BO904">IF(BO899="","",_xll.PBD(BO900,"Primary Industry Group","","USD","",""))</f>
        <v/>
      </c>
      <c r="BP904" t="str" cm="1">
        <f t="array" ref="BP904">IF(BP899="","",_xll.PBD(BP900,"Primary Industry Group","","USD","",""))</f>
        <v/>
      </c>
      <c r="BQ904" t="str" cm="1">
        <f t="array" ref="BQ904">IF(BQ899="","",_xll.PBD(BQ900,"Primary Industry Group","","USD","",""))</f>
        <v/>
      </c>
      <c r="BR904" t="str" cm="1">
        <f t="array" ref="BR904">IF(BR899="","",_xll.PBD(BR900,"Primary Industry Group","","USD","",""))</f>
        <v/>
      </c>
      <c r="BS904" t="str" cm="1">
        <f t="array" ref="BS904">IF(BS899="","",_xll.PBD(BS900,"Primary Industry Group","","USD","",""))</f>
        <v/>
      </c>
      <c r="BT904" t="str" cm="1">
        <f t="array" ref="BT904">IF(BT899="","",_xll.PBD(BT900,"Primary Industry Group","","USD","",""))</f>
        <v/>
      </c>
      <c r="BU904" t="str" cm="1">
        <f t="array" ref="BU904">IF(BU899="","",_xll.PBD(BU900,"Primary Industry Group","","USD","",""))</f>
        <v/>
      </c>
      <c r="BV904" t="str" cm="1">
        <f t="array" ref="BV904">IF(BV899="","",_xll.PBD(BV900,"Primary Industry Group","","USD","",""))</f>
        <v/>
      </c>
      <c r="BW904" t="str" cm="1">
        <f t="array" ref="BW904">IF(BW899="","",_xll.PBD(BW900,"Primary Industry Group","","USD","",""))</f>
        <v/>
      </c>
      <c r="BX904" t="str" cm="1">
        <f t="array" ref="BX904">IF(BX899="","",_xll.PBD(BX900,"Primary Industry Group","","USD","",""))</f>
        <v/>
      </c>
      <c r="BY904" t="str" cm="1">
        <f t="array" ref="BY904">IF(BY899="","",_xll.PBD(BY900,"Primary Industry Group","","USD","",""))</f>
        <v/>
      </c>
      <c r="BZ904" t="str" cm="1">
        <f t="array" ref="BZ904">IF(BZ899="","",_xll.PBD(BZ900,"Primary Industry Group","","USD","",""))</f>
        <v/>
      </c>
      <c r="CA904" t="str" cm="1">
        <f t="array" ref="CA904">IF(CA899="","",_xll.PBD(CA900,"Primary Industry Group","","USD","",""))</f>
        <v/>
      </c>
      <c r="CB904" t="str" cm="1">
        <f t="array" ref="CB904">IF(CB899="","",_xll.PBD(CB900,"Primary Industry Group","","USD","",""))</f>
        <v/>
      </c>
      <c r="CC904" t="str" cm="1">
        <f t="array" ref="CC904">IF(CC899="","",_xll.PBD(CC900,"Primary Industry Group","","USD","",""))</f>
        <v/>
      </c>
      <c r="CD904" t="str" cm="1">
        <f t="array" ref="CD904">IF(CD899="","",_xll.PBD(CD900,"Primary Industry Group","","USD","",""))</f>
        <v/>
      </c>
      <c r="CE904" t="str" cm="1">
        <f t="array" ref="CE904">IF(CE899="","",_xll.PBD(CE900,"Primary Industry Group","","USD","",""))</f>
        <v/>
      </c>
      <c r="CF904" t="str" cm="1">
        <f t="array" ref="CF904">IF(CF899="","",_xll.PBD(CF900,"Primary Industry Group","","USD","",""))</f>
        <v/>
      </c>
      <c r="CG904" t="str" cm="1">
        <f t="array" ref="CG904">IF(CG899="","",_xll.PBD(CG900,"Primary Industry Group","","USD","",""))</f>
        <v/>
      </c>
      <c r="CH904" t="str" cm="1">
        <f t="array" ref="CH904">IF(CH899="","",_xll.PBD(CH900,"Primary Industry Group","","USD","",""))</f>
        <v/>
      </c>
      <c r="CI904" t="str" cm="1">
        <f t="array" ref="CI904">IF(CI899="","",_xll.PBD(CI900,"Primary Industry Group","","USD","",""))</f>
        <v/>
      </c>
      <c r="CJ904" t="str" cm="1">
        <f t="array" ref="CJ904">IF(CJ899="","",_xll.PBD(CJ900,"Primary Industry Group","","USD","",""))</f>
        <v/>
      </c>
      <c r="CK904" t="str" cm="1">
        <f t="array" ref="CK904">IF(CK899="","",_xll.PBD(CK900,"Primary Industry Group","","USD","",""))</f>
        <v/>
      </c>
      <c r="CL904" t="str" cm="1">
        <f t="array" ref="CL904">IF(CL899="","",_xll.PBD(CL900,"Primary Industry Group","","USD","",""))</f>
        <v/>
      </c>
      <c r="CM904" t="str" cm="1">
        <f t="array" ref="CM904">IF(CM899="","",_xll.PBD(CM900,"Primary Industry Group","","USD","",""))</f>
        <v/>
      </c>
      <c r="CN904" t="str" cm="1">
        <f t="array" ref="CN904">IF(CN899="","",_xll.PBD(CN900,"Primary Industry Group","","USD","",""))</f>
        <v/>
      </c>
      <c r="CO904" t="str" cm="1">
        <f t="array" ref="CO904">IF(CO899="","",_xll.PBD(CO900,"Primary Industry Group","","USD","",""))</f>
        <v/>
      </c>
      <c r="CP904" t="str" cm="1">
        <f t="array" ref="CP904">IF(CP899="","",_xll.PBD(CP900,"Primary Industry Group","","USD","",""))</f>
        <v/>
      </c>
      <c r="CQ904" t="str" cm="1">
        <f t="array" ref="CQ904">IF(CQ899="","",_xll.PBD(CQ900,"Primary Industry Group","","USD","",""))</f>
        <v/>
      </c>
      <c r="CR904" t="str" cm="1">
        <f t="array" ref="CR904">IF(CR899="","",_xll.PBD(CR900,"Primary Industry Group","","USD","",""))</f>
        <v/>
      </c>
      <c r="CS904" t="str" cm="1">
        <f t="array" ref="CS904">IF(CS899="","",_xll.PBD(CS900,"Primary Industry Group","","USD","",""))</f>
        <v/>
      </c>
      <c r="CT904" t="str" cm="1">
        <f t="array" ref="CT904">IF(CT899="","",_xll.PBD(CT900,"Primary Industry Group","","USD","",""))</f>
        <v/>
      </c>
      <c r="CU904" t="str" cm="1">
        <f t="array" ref="CU904">IF(CU899="","",_xll.PBD(CU900,"Primary Industry Group","","USD","",""))</f>
        <v/>
      </c>
      <c r="CV904" t="str" cm="1">
        <f t="array" ref="CV904">IF(CV899="","",_xll.PBD(CV900,"Primary Industry Group","","USD","",""))</f>
        <v/>
      </c>
      <c r="CW904" t="str" cm="1">
        <f t="array" ref="CW904">IF(CW899="","",_xll.PBD(CW900,"Primary Industry Group","","USD","",""))</f>
        <v/>
      </c>
      <c r="CX904" t="str" cm="1">
        <f t="array" ref="CX904">IF(CX899="","",_xll.PBD(CX900,"Primary Industry Group","","USD","",""))</f>
        <v/>
      </c>
      <c r="CY904" t="str" cm="1">
        <f t="array" ref="CY904">IF(CY899="","",_xll.PBD(CY900,"Primary Industry Group","","USD","",""))</f>
        <v/>
      </c>
      <c r="CZ904" t="str" cm="1">
        <f t="array" ref="CZ904">IF(CZ899="","",_xll.PBD(CZ900,"Primary Industry Group","","USD","",""))</f>
        <v/>
      </c>
      <c r="DA904" t="str" cm="1">
        <f t="array" ref="DA904">IF(DA899="","",_xll.PBD(DA900,"Primary Industry Group","","USD","",""))</f>
        <v/>
      </c>
      <c r="DB904" t="str" cm="1">
        <f t="array" ref="DB904">IF(DB899="","",_xll.PBD(DB900,"Primary Industry Group","","USD","",""))</f>
        <v/>
      </c>
      <c r="DC904" t="str" cm="1">
        <f t="array" ref="DC904">IF(DC899="","",_xll.PBD(DC900,"Primary Industry Group","","USD","",""))</f>
        <v/>
      </c>
      <c r="DD904" t="str" cm="1">
        <f t="array" ref="DD904">IF(DD899="","",_xll.PBD(DD900,"Primary Industry Group","","USD","",""))</f>
        <v/>
      </c>
      <c r="DE904" t="str" cm="1">
        <f t="array" ref="DE904">IF(DE899="","",_xll.PBD(DE900,"Primary Industry Group","","USD","",""))</f>
        <v/>
      </c>
      <c r="DF904" t="str" cm="1">
        <f t="array" ref="DF904">IF(DF899="","",_xll.PBD(DF900,"Primary Industry Group","","USD","",""))</f>
        <v/>
      </c>
      <c r="DG904" t="str" cm="1">
        <f t="array" ref="DG904">IF(DG899="","",_xll.PBD(DG900,"Primary Industry Group","","USD","",""))</f>
        <v/>
      </c>
      <c r="DH904" t="str" cm="1">
        <f t="array" ref="DH904">IF(DH899="","",_xll.PBD(DH900,"Primary Industry Group","","USD","",""))</f>
        <v/>
      </c>
      <c r="DI904" t="str" cm="1">
        <f t="array" ref="DI904">IF(DI899="","",_xll.PBD(DI900,"Primary Industry Group","","USD","",""))</f>
        <v/>
      </c>
      <c r="DJ904" t="str" cm="1">
        <f t="array" ref="DJ904">IF(DJ899="","",_xll.PBD(DJ900,"Primary Industry Group","","USD","",""))</f>
        <v/>
      </c>
      <c r="DK904" t="str" cm="1">
        <f t="array" ref="DK904">IF(DK899="","",_xll.PBD(DK900,"Primary Industry Group","","USD","",""))</f>
        <v/>
      </c>
      <c r="DL904" t="str" cm="1">
        <f t="array" ref="DL904">IF(DL899="","",_xll.PBD(DL900,"Primary Industry Group","","USD","",""))</f>
        <v/>
      </c>
      <c r="DM904" t="str" cm="1">
        <f t="array" ref="DM904">IF(DM899="","",_xll.PBD(DM900,"Primary Industry Group","","USD","",""))</f>
        <v/>
      </c>
      <c r="DN904" t="str" cm="1">
        <f t="array" ref="DN904">IF(DN899="","",_xll.PBD(DN900,"Primary Industry Group","","USD","",""))</f>
        <v/>
      </c>
      <c r="DO904" t="str" cm="1">
        <f t="array" ref="DO904">IF(DO899="","",_xll.PBD(DO900,"Primary Industry Group","","USD","",""))</f>
        <v/>
      </c>
      <c r="DP904" t="str" cm="1">
        <f t="array" ref="DP904">IF(DP899="","",_xll.PBD(DP900,"Primary Industry Group","","USD","",""))</f>
        <v/>
      </c>
      <c r="DQ904" t="str" cm="1">
        <f t="array" ref="DQ904">IF(DQ899="","",_xll.PBD(DQ900,"Primary Industry Group","","USD","",""))</f>
        <v/>
      </c>
      <c r="DR904" t="str" cm="1">
        <f t="array" ref="DR904">IF(DR899="","",_xll.PBD(DR900,"Primary Industry Group","","USD","",""))</f>
        <v/>
      </c>
      <c r="DS904" t="str" cm="1">
        <f t="array" ref="DS904">IF(DS899="","",_xll.PBD(DS900,"Primary Industry Group","","USD","",""))</f>
        <v/>
      </c>
      <c r="DT904" t="str" cm="1">
        <f t="array" ref="DT904">IF(DT899="","",_xll.PBD(DT900,"Primary Industry Group","","USD","",""))</f>
        <v/>
      </c>
      <c r="DU904" t="str" cm="1">
        <f t="array" ref="DU904">IF(DU899="","",_xll.PBD(DU900,"Primary Industry Group","","USD","",""))</f>
        <v/>
      </c>
      <c r="DV904" t="str" cm="1">
        <f t="array" ref="DV904">IF(DV899="","",_xll.PBD(DV900,"Primary Industry Group","","USD","",""))</f>
        <v/>
      </c>
      <c r="DW904" t="str" cm="1">
        <f t="array" ref="DW904">IF(DW899="","",_xll.PBD(DW900,"Primary Industry Group","","USD","",""))</f>
        <v/>
      </c>
      <c r="DX904" t="str" cm="1">
        <f t="array" ref="DX904">IF(DX899="","",_xll.PBD(DX900,"Primary Industry Group","","USD","",""))</f>
        <v/>
      </c>
      <c r="DY904" t="str" cm="1">
        <f t="array" ref="DY904">IF(DY899="","",_xll.PBD(DY900,"Primary Industry Group","","USD","",""))</f>
        <v/>
      </c>
      <c r="DZ904" t="str" cm="1">
        <f t="array" ref="DZ904">IF(DZ899="","",_xll.PBD(DZ900,"Primary Industry Group","","USD","",""))</f>
        <v/>
      </c>
      <c r="EA904" t="str" cm="1">
        <f t="array" ref="EA904">IF(EA899="","",_xll.PBD(EA900,"Primary Industry Group","","USD","",""))</f>
        <v/>
      </c>
      <c r="EB904" t="str" cm="1">
        <f t="array" ref="EB904">IF(EB899="","",_xll.PBD(EB900,"Primary Industry Group","","USD","",""))</f>
        <v/>
      </c>
      <c r="EC904" t="str" cm="1">
        <f t="array" ref="EC904">IF(EC899="","",_xll.PBD(EC900,"Primary Industry Group","","USD","",""))</f>
        <v/>
      </c>
      <c r="ED904" t="str" cm="1">
        <f t="array" ref="ED904">IF(ED899="","",_xll.PBD(ED900,"Primary Industry Group","","USD","",""))</f>
        <v/>
      </c>
      <c r="EE904" t="str" cm="1">
        <f t="array" ref="EE904">IF(EE899="","",_xll.PBD(EE900,"Primary Industry Group","","USD","",""))</f>
        <v/>
      </c>
      <c r="EF904" t="str" cm="1">
        <f t="array" ref="EF904">IF(EF899="","",_xll.PBD(EF900,"Primary Industry Group","","USD","",""))</f>
        <v/>
      </c>
      <c r="EG904" t="str" cm="1">
        <f t="array" ref="EG904">IF(EG899="","",_xll.PBD(EG900,"Primary Industry Group","","USD","",""))</f>
        <v/>
      </c>
      <c r="EH904" t="str" cm="1">
        <f t="array" ref="EH904">IF(EH899="","",_xll.PBD(EH900,"Primary Industry Group","","USD","",""))</f>
        <v/>
      </c>
      <c r="EI904" t="str" cm="1">
        <f t="array" ref="EI904">IF(EI899="","",_xll.PBD(EI900,"Primary Industry Group","","USD","",""))</f>
        <v/>
      </c>
      <c r="EJ904" t="str" cm="1">
        <f t="array" ref="EJ904">IF(EJ899="","",_xll.PBD(EJ900,"Primary Industry Group","","USD","",""))</f>
        <v/>
      </c>
      <c r="EK904" t="str" cm="1">
        <f t="array" ref="EK904">IF(EK899="","",_xll.PBD(EK900,"Primary Industry Group","","USD","",""))</f>
        <v/>
      </c>
      <c r="EL904" t="str" cm="1">
        <f t="array" ref="EL904">IF(EL899="","",_xll.PBD(EL900,"Primary Industry Group","","USD","",""))</f>
        <v/>
      </c>
      <c r="EM904" t="str" cm="1">
        <f t="array" ref="EM904">IF(EM899="","",_xll.PBD(EM900,"Primary Industry Group","","USD","",""))</f>
        <v/>
      </c>
      <c r="EN904" t="str" cm="1">
        <f t="array" ref="EN904">IF(EN899="","",_xll.PBD(EN900,"Primary Industry Group","","USD","",""))</f>
        <v/>
      </c>
      <c r="EO904" t="str" cm="1">
        <f t="array" ref="EO904">IF(EO899="","",_xll.PBD(EO900,"Primary Industry Group","","USD","",""))</f>
        <v/>
      </c>
      <c r="EP904" t="str" cm="1">
        <f t="array" ref="EP904">IF(EP899="","",_xll.PBD(EP900,"Primary Industry Group","","USD","",""))</f>
        <v/>
      </c>
      <c r="EQ904" t="str" cm="1">
        <f t="array" ref="EQ904">IF(EQ899="","",_xll.PBD(EQ900,"Primary Industry Group","","USD","",""))</f>
        <v/>
      </c>
      <c r="ER904" t="str" cm="1">
        <f t="array" ref="ER904">IF(ER899="","",_xll.PBD(ER900,"Primary Industry Group","","USD","",""))</f>
        <v/>
      </c>
      <c r="ES904" t="str" cm="1">
        <f t="array" ref="ES904">IF(ES899="","",_xll.PBD(ES900,"Primary Industry Group","","USD","",""))</f>
        <v/>
      </c>
      <c r="ET904" t="str" cm="1">
        <f t="array" ref="ET904">IF(ET899="","",_xll.PBD(ET900,"Primary Industry Group","","USD","",""))</f>
        <v/>
      </c>
      <c r="EU904" t="str" cm="1">
        <f t="array" ref="EU904">IF(EU899="","",_xll.PBD(EU900,"Primary Industry Group","","USD","",""))</f>
        <v/>
      </c>
      <c r="EV904" t="str" cm="1">
        <f t="array" ref="EV904">IF(EV899="","",_xll.PBD(EV900,"Primary Industry Group","","USD","",""))</f>
        <v/>
      </c>
      <c r="EW904" t="str" cm="1">
        <f t="array" ref="EW904">IF(EW899="","",_xll.PBD(EW900,"Primary Industry Group","","USD","",""))</f>
        <v/>
      </c>
      <c r="EX904" t="str" cm="1">
        <f t="array" ref="EX904">IF(EX899="","",_xll.PBD(EX900,"Primary Industry Group","","USD","",""))</f>
        <v/>
      </c>
      <c r="EY904" t="str" cm="1">
        <f t="array" ref="EY904">IF(EY899="","",_xll.PBD(EY900,"Primary Industry Group","","USD","",""))</f>
        <v/>
      </c>
      <c r="EZ904" t="str" cm="1">
        <f t="array" ref="EZ904">IF(EZ899="","",_xll.PBD(EZ900,"Primary Industry Group","","USD","",""))</f>
        <v/>
      </c>
      <c r="FA904" t="str" cm="1">
        <f t="array" ref="FA904">IF(FA899="","",_xll.PBD(FA900,"Primary Industry Group","","USD","",""))</f>
        <v/>
      </c>
      <c r="FB904" t="str" cm="1">
        <f t="array" ref="FB904">IF(FB899="","",_xll.PBD(FB900,"Primary Industry Group","","USD","",""))</f>
        <v/>
      </c>
      <c r="FC904" t="str" cm="1">
        <f t="array" ref="FC904">IF(FC899="","",_xll.PBD(FC900,"Primary Industry Group","","USD","",""))</f>
        <v/>
      </c>
      <c r="FD904" t="str" cm="1">
        <f t="array" ref="FD904">IF(FD899="","",_xll.PBD(FD900,"Primary Industry Group","","USD","",""))</f>
        <v/>
      </c>
      <c r="FE904" t="str" cm="1">
        <f t="array" ref="FE904">IF(FE899="","",_xll.PBD(FE900,"Primary Industry Group","","USD","",""))</f>
        <v/>
      </c>
      <c r="FF904" t="str" cm="1">
        <f t="array" ref="FF904">IF(FF899="","",_xll.PBD(FF900,"Primary Industry Group","","USD","",""))</f>
        <v/>
      </c>
      <c r="FG904" t="str" cm="1">
        <f t="array" ref="FG904">IF(FG899="","",_xll.PBD(FG900,"Primary Industry Group","","USD","",""))</f>
        <v/>
      </c>
      <c r="FH904" t="str" cm="1">
        <f t="array" ref="FH904">IF(FH899="","",_xll.PBD(FH900,"Primary Industry Group","","USD","",""))</f>
        <v/>
      </c>
      <c r="FI904" t="str" cm="1">
        <f t="array" ref="FI904">IF(FI899="","",_xll.PBD(FI900,"Primary Industry Group","","USD","",""))</f>
        <v/>
      </c>
      <c r="FJ904" t="str" cm="1">
        <f t="array" ref="FJ904">IF(FJ899="","",_xll.PBD(FJ900,"Primary Industry Group","","USD","",""))</f>
        <v/>
      </c>
      <c r="FK904" t="str" cm="1">
        <f t="array" ref="FK904">IF(FK899="","",_xll.PBD(FK900,"Primary Industry Group","","USD","",""))</f>
        <v/>
      </c>
      <c r="FL904" t="str" cm="1">
        <f t="array" ref="FL904">IF(FL899="","",_xll.PBD(FL900,"Primary Industry Group","","USD","",""))</f>
        <v/>
      </c>
      <c r="FM904" t="str" cm="1">
        <f t="array" ref="FM904">IF(FM899="","",_xll.PBD(FM900,"Primary Industry Group","","USD","",""))</f>
        <v/>
      </c>
      <c r="FN904" t="str" cm="1">
        <f t="array" ref="FN904">IF(FN899="","",_xll.PBD(FN900,"Primary Industry Group","","USD","",""))</f>
        <v/>
      </c>
      <c r="FO904" t="str" cm="1">
        <f t="array" ref="FO904">IF(FO899="","",_xll.PBD(FO900,"Primary Industry Group","","USD","",""))</f>
        <v/>
      </c>
      <c r="FP904" t="str" cm="1">
        <f t="array" ref="FP904">IF(FP899="","",_xll.PBD(FP900,"Primary Industry Group","","USD","",""))</f>
        <v/>
      </c>
      <c r="FQ904" t="str" cm="1">
        <f t="array" ref="FQ904">IF(FQ899="","",_xll.PBD(FQ900,"Primary Industry Group","","USD","",""))</f>
        <v/>
      </c>
      <c r="FR904" t="str" cm="1">
        <f t="array" ref="FR904">IF(FR899="","",_xll.PBD(FR900,"Primary Industry Group","","USD","",""))</f>
        <v/>
      </c>
      <c r="FS904" t="str" cm="1">
        <f t="array" ref="FS904">IF(FS899="","",_xll.PBD(FS900,"Primary Industry Group","","USD","",""))</f>
        <v/>
      </c>
      <c r="FT904" t="str" cm="1">
        <f t="array" ref="FT904">IF(FT899="","",_xll.PBD(FT900,"Primary Industry Group","","USD","",""))</f>
        <v/>
      </c>
      <c r="FU904" t="str" cm="1">
        <f t="array" ref="FU904">IF(FU899="","",_xll.PBD(FU900,"Primary Industry Group","","USD","",""))</f>
        <v/>
      </c>
      <c r="FV904" t="str" cm="1">
        <f t="array" ref="FV904">IF(FV899="","",_xll.PBD(FV900,"Primary Industry Group","","USD","",""))</f>
        <v/>
      </c>
      <c r="FW904" t="str" cm="1">
        <f t="array" ref="FW904">IF(FW899="","",_xll.PBD(FW900,"Primary Industry Group","","USD","",""))</f>
        <v/>
      </c>
      <c r="FX904" t="str" cm="1">
        <f t="array" ref="FX904">IF(FX899="","",_xll.PBD(FX900,"Primary Industry Group","","USD","",""))</f>
        <v/>
      </c>
      <c r="FY904" t="str" cm="1">
        <f t="array" ref="FY904">IF(FY899="","",_xll.PBD(FY900,"Primary Industry Group","","USD","",""))</f>
        <v/>
      </c>
      <c r="FZ904" t="str" cm="1">
        <f t="array" ref="FZ904">IF(FZ899="","",_xll.PBD(FZ900,"Primary Industry Group","","USD","",""))</f>
        <v/>
      </c>
      <c r="GA904" t="str" cm="1">
        <f t="array" ref="GA904">IF(GA899="","",_xll.PBD(GA900,"Primary Industry Group","","USD","",""))</f>
        <v/>
      </c>
      <c r="GB904" t="str" cm="1">
        <f t="array" ref="GB904">IF(GB899="","",_xll.PBD(GB900,"Primary Industry Group","","USD","",""))</f>
        <v/>
      </c>
      <c r="GC904" t="str" cm="1">
        <f t="array" ref="GC904">IF(GC899="","",_xll.PBD(GC900,"Primary Industry Group","","USD","",""))</f>
        <v/>
      </c>
      <c r="GD904" t="str" cm="1">
        <f t="array" ref="GD904">IF(GD899="","",_xll.PBD(GD900,"Primary Industry Group","","USD","",""))</f>
        <v/>
      </c>
      <c r="GE904" t="str" cm="1">
        <f t="array" ref="GE904">IF(GE899="","",_xll.PBD(GE900,"Primary Industry Group","","USD","",""))</f>
        <v/>
      </c>
      <c r="GF904" t="str" cm="1">
        <f t="array" ref="GF904">IF(GF899="","",_xll.PBD(GF900,"Primary Industry Group","","USD","",""))</f>
        <v/>
      </c>
      <c r="GG904" t="str" cm="1">
        <f t="array" ref="GG904">IF(GG899="","",_xll.PBD(GG900,"Primary Industry Group","","USD","",""))</f>
        <v/>
      </c>
      <c r="GH904" t="str" cm="1">
        <f t="array" ref="GH904">IF(GH899="","",_xll.PBD(GH900,"Primary Industry Group","","USD","",""))</f>
        <v/>
      </c>
      <c r="GI904" t="str" cm="1">
        <f t="array" ref="GI904">IF(GI899="","",_xll.PBD(GI900,"Primary Industry Group","","USD","",""))</f>
        <v/>
      </c>
      <c r="GJ904" t="str" cm="1">
        <f t="array" ref="GJ904">IF(GJ899="","",_xll.PBD(GJ900,"Primary Industry Group","","USD","",""))</f>
        <v/>
      </c>
      <c r="GK904" t="str" cm="1">
        <f t="array" ref="GK904">IF(GK899="","",_xll.PBD(GK900,"Primary Industry Group","","USD","",""))</f>
        <v/>
      </c>
      <c r="GL904" t="str" cm="1">
        <f t="array" ref="GL904">IF(GL899="","",_xll.PBD(GL900,"Primary Industry Group","","USD","",""))</f>
        <v/>
      </c>
      <c r="GM904" t="str" cm="1">
        <f t="array" ref="GM904">IF(GM899="","",_xll.PBD(GM900,"Primary Industry Group","","USD","",""))</f>
        <v/>
      </c>
      <c r="GN904" t="str" cm="1">
        <f t="array" ref="GN904">IF(GN899="","",_xll.PBD(GN900,"Primary Industry Group","","USD","",""))</f>
        <v/>
      </c>
      <c r="GO904" t="str" cm="1">
        <f t="array" ref="GO904">IF(GO899="","",_xll.PBD(GO900,"Primary Industry Group","","USD","",""))</f>
        <v/>
      </c>
      <c r="GP904" t="str" cm="1">
        <f t="array" ref="GP904">IF(GP899="","",_xll.PBD(GP900,"Primary Industry Group","","USD","",""))</f>
        <v/>
      </c>
      <c r="GQ904" t="str" cm="1">
        <f t="array" ref="GQ904">IF(GQ899="","",_xll.PBD(GQ900,"Primary Industry Group","","USD","",""))</f>
        <v/>
      </c>
      <c r="GR904" t="str" cm="1">
        <f t="array" ref="GR904">IF(GR899="","",_xll.PBD(GR900,"Primary Industry Group","","USD","",""))</f>
        <v/>
      </c>
      <c r="GS904" t="str" cm="1">
        <f t="array" ref="GS904">IF(GS899="","",_xll.PBD(GS900,"Primary Industry Group","","USD","",""))</f>
        <v/>
      </c>
      <c r="GT904" t="str" cm="1">
        <f t="array" ref="GT904">IF(GT899="","",_xll.PBD(GT900,"Primary Industry Group","","USD","",""))</f>
        <v/>
      </c>
      <c r="GU904" t="str" cm="1">
        <f t="array" ref="GU904">IF(GU899="","",_xll.PBD(GU900,"Primary Industry Group","","USD","",""))</f>
        <v/>
      </c>
      <c r="GV904" t="str" cm="1">
        <f t="array" ref="GV904">IF(GV899="","",_xll.PBD(GV900,"Primary Industry Group","","USD","",""))</f>
        <v/>
      </c>
      <c r="GW904" t="str" cm="1">
        <f t="array" ref="GW904">IF(GW899="","",_xll.PBD(GW900,"Primary Industry Group","","USD","",""))</f>
        <v/>
      </c>
      <c r="GX904" t="str" cm="1">
        <f t="array" ref="GX904">IF(GX899="","",_xll.PBD(GX900,"Primary Industry Group","","USD","",""))</f>
        <v/>
      </c>
      <c r="GY904" t="str" cm="1">
        <f t="array" ref="GY904">IF(GY899="","",_xll.PBD(GY900,"Primary Industry Group","","USD","",""))</f>
        <v/>
      </c>
      <c r="GZ904" t="str" cm="1">
        <f t="array" ref="GZ904">IF(GZ899="","",_xll.PBD(GZ900,"Primary Industry Group","","USD","",""))</f>
        <v/>
      </c>
      <c r="HA904" t="str" cm="1">
        <f t="array" ref="HA904">IF(HA899="","",_xll.PBD(HA900,"Primary Industry Group","","USD","",""))</f>
        <v/>
      </c>
      <c r="HB904" t="str" cm="1">
        <f t="array" ref="HB904">IF(HB899="","",_xll.PBD(HB900,"Primary Industry Group","","USD","",""))</f>
        <v/>
      </c>
      <c r="HC904" t="str" cm="1">
        <f t="array" ref="HC904">IF(HC899="","",_xll.PBD(HC900,"Primary Industry Group","","USD","",""))</f>
        <v/>
      </c>
      <c r="HD904" t="str" cm="1">
        <f t="array" ref="HD904">IF(HD899="","",_xll.PBD(HD900,"Primary Industry Group","","USD","",""))</f>
        <v/>
      </c>
      <c r="HE904" t="str" cm="1">
        <f t="array" ref="HE904">IF(HE899="","",_xll.PBD(HE900,"Primary Industry Group","","USD","",""))</f>
        <v/>
      </c>
      <c r="HF904" t="str" cm="1">
        <f t="array" ref="HF904">IF(HF899="","",_xll.PBD(HF900,"Primary Industry Group","","USD","",""))</f>
        <v/>
      </c>
      <c r="HG904" t="str" cm="1">
        <f t="array" ref="HG904">IF(HG899="","",_xll.PBD(HG900,"Primary Industry Group","","USD","",""))</f>
        <v/>
      </c>
      <c r="HH904" t="str" cm="1">
        <f t="array" ref="HH904">IF(HH899="","",_xll.PBD(HH900,"Primary Industry Group","","USD","",""))</f>
        <v/>
      </c>
      <c r="HI904" t="str" cm="1">
        <f t="array" ref="HI904">IF(HI899="","",_xll.PBD(HI900,"Primary Industry Group","","USD","",""))</f>
        <v/>
      </c>
      <c r="HJ904" t="str" cm="1">
        <f t="array" ref="HJ904">IF(HJ899="","",_xll.PBD(HJ900,"Primary Industry Group","","USD","",""))</f>
        <v/>
      </c>
      <c r="HK904" t="str" cm="1">
        <f t="array" ref="HK904">IF(HK899="","",_xll.PBD(HK900,"Primary Industry Group","","USD","",""))</f>
        <v/>
      </c>
      <c r="HL904" t="str" cm="1">
        <f t="array" ref="HL904">IF(HL899="","",_xll.PBD(HL900,"Primary Industry Group","","USD","",""))</f>
        <v/>
      </c>
      <c r="HM904" t="str" cm="1">
        <f t="array" ref="HM904">IF(HM899="","",_xll.PBD(HM900,"Primary Industry Group","","USD","",""))</f>
        <v/>
      </c>
      <c r="HN904" t="str" cm="1">
        <f t="array" ref="HN904">IF(HN899="","",_xll.PBD(HN900,"Primary Industry Group","","USD","",""))</f>
        <v/>
      </c>
      <c r="HO904" t="str" cm="1">
        <f t="array" ref="HO904">IF(HO899="","",_xll.PBD(HO900,"Primary Industry Group","","USD","",""))</f>
        <v/>
      </c>
      <c r="HP904" t="str" cm="1">
        <f t="array" ref="HP904">IF(HP899="","",_xll.PBD(HP900,"Primary Industry Group","","USD","",""))</f>
        <v/>
      </c>
      <c r="HQ904" t="str" cm="1">
        <f t="array" ref="HQ904">IF(HQ899="","",_xll.PBD(HQ900,"Primary Industry Group","","USD","",""))</f>
        <v/>
      </c>
      <c r="HR904" t="str" cm="1">
        <f t="array" ref="HR904">IF(HR899="","",_xll.PBD(HR900,"Primary Industry Group","","USD","",""))</f>
        <v/>
      </c>
      <c r="HS904" t="str" cm="1">
        <f t="array" ref="HS904">IF(HS899="","",_xll.PBD(HS900,"Primary Industry Group","","USD","",""))</f>
        <v/>
      </c>
      <c r="HT904" t="str" cm="1">
        <f t="array" ref="HT904">IF(HT899="","",_xll.PBD(HT900,"Primary Industry Group","","USD","",""))</f>
        <v/>
      </c>
      <c r="HU904" t="str" cm="1">
        <f t="array" ref="HU904">IF(HU899="","",_xll.PBD(HU900,"Primary Industry Group","","USD","",""))</f>
        <v/>
      </c>
      <c r="HV904" t="str" cm="1">
        <f t="array" ref="HV904">IF(HV899="","",_xll.PBD(HV900,"Primary Industry Group","","USD","",""))</f>
        <v/>
      </c>
      <c r="HW904" t="str" cm="1">
        <f t="array" ref="HW904">IF(HW899="","",_xll.PBD(HW900,"Primary Industry Group","","USD","",""))</f>
        <v/>
      </c>
      <c r="HX904" t="str" cm="1">
        <f t="array" ref="HX904">IF(HX899="","",_xll.PBD(HX900,"Primary Industry Group","","USD","",""))</f>
        <v/>
      </c>
      <c r="HY904" t="str" cm="1">
        <f t="array" ref="HY904">IF(HY899="","",_xll.PBD(HY900,"Primary Industry Group","","USD","",""))</f>
        <v/>
      </c>
      <c r="HZ904" t="str" cm="1">
        <f t="array" ref="HZ904">IF(HZ899="","",_xll.PBD(HZ900,"Primary Industry Group","","USD","",""))</f>
        <v/>
      </c>
      <c r="IA904" t="str" cm="1">
        <f t="array" ref="IA904">IF(IA899="","",_xll.PBD(IA900,"Primary Industry Group","","USD","",""))</f>
        <v/>
      </c>
      <c r="IB904" t="str" cm="1">
        <f t="array" ref="IB904">IF(IB899="","",_xll.PBD(IB900,"Primary Industry Group","","USD","",""))</f>
        <v/>
      </c>
      <c r="IC904" t="str" cm="1">
        <f t="array" ref="IC904">IF(IC899="","",_xll.PBD(IC900,"Primary Industry Group","","USD","",""))</f>
        <v/>
      </c>
      <c r="ID904" t="str" cm="1">
        <f t="array" ref="ID904">IF(ID899="","",_xll.PBD(ID900,"Primary Industry Group","","USD","",""))</f>
        <v/>
      </c>
      <c r="IE904" t="str" cm="1">
        <f t="array" ref="IE904">IF(IE899="","",_xll.PBD(IE900,"Primary Industry Group","","USD","",""))</f>
        <v/>
      </c>
    </row>
    <row r="905" spans="2:239" x14ac:dyDescent="0.2">
      <c r="B905" t="s">
        <v>2703</v>
      </c>
      <c r="C905" t="str" cm="1">
        <f t="array" aca="1" ref="C905" ca="1">IF(C899="","",_xll.PBD(C900,"Primary Industry Sector","","USD","",""))</f>
        <v/>
      </c>
      <c r="D905" t="str" cm="1">
        <f t="array" ref="D905">IF(D899="","",_xll.PBD(D900,"Primary Industry Sector","","USD","",""))</f>
        <v/>
      </c>
      <c r="E905" t="str" cm="1">
        <f t="array" ref="E905">IF(E899="","",_xll.PBD(E900,"Primary Industry Sector","","USD","",""))</f>
        <v/>
      </c>
      <c r="F905" t="str" cm="1">
        <f t="array" ref="F905">IF(F899="","",_xll.PBD(F900,"Primary Industry Sector","","USD","",""))</f>
        <v/>
      </c>
      <c r="G905" t="str" cm="1">
        <f t="array" ref="G905">IF(G899="","",_xll.PBD(G900,"Primary Industry Sector","","USD","",""))</f>
        <v/>
      </c>
      <c r="H905" t="str" cm="1">
        <f t="array" ref="H905">IF(H899="","",_xll.PBD(H900,"Primary Industry Sector","","USD","",""))</f>
        <v/>
      </c>
      <c r="I905" t="str" cm="1">
        <f t="array" ref="I905">IF(I899="","",_xll.PBD(I900,"Primary Industry Sector","","USD","",""))</f>
        <v/>
      </c>
      <c r="J905" t="str" cm="1">
        <f t="array" ref="J905">IF(J899="","",_xll.PBD(J900,"Primary Industry Sector","","USD","",""))</f>
        <v/>
      </c>
      <c r="K905" t="str" cm="1">
        <f t="array" ref="K905">IF(K899="","",_xll.PBD(K900,"Primary Industry Sector","","USD","",""))</f>
        <v/>
      </c>
      <c r="L905" t="str" cm="1">
        <f t="array" ref="L905">IF(L899="","",_xll.PBD(L900,"Primary Industry Sector","","USD","",""))</f>
        <v/>
      </c>
      <c r="M905" t="str" cm="1">
        <f t="array" ref="M905">IF(M899="","",_xll.PBD(M900,"Primary Industry Sector","","USD","",""))</f>
        <v/>
      </c>
      <c r="N905" t="str" cm="1">
        <f t="array" ref="N905">IF(N899="","",_xll.PBD(N900,"Primary Industry Sector","","USD","",""))</f>
        <v/>
      </c>
      <c r="O905" t="str" cm="1">
        <f t="array" ref="O905">IF(O899="","",_xll.PBD(O900,"Primary Industry Sector","","USD","",""))</f>
        <v/>
      </c>
      <c r="P905" t="str" cm="1">
        <f t="array" ref="P905">IF(P899="","",_xll.PBD(P900,"Primary Industry Sector","","USD","",""))</f>
        <v/>
      </c>
      <c r="Q905" t="str" cm="1">
        <f t="array" ref="Q905">IF(Q899="","",_xll.PBD(Q900,"Primary Industry Sector","","USD","",""))</f>
        <v/>
      </c>
      <c r="R905" t="str" cm="1">
        <f t="array" ref="R905">IF(R899="","",_xll.PBD(R900,"Primary Industry Sector","","USD","",""))</f>
        <v/>
      </c>
      <c r="S905" t="str" cm="1">
        <f t="array" ref="S905">IF(S899="","",_xll.PBD(S900,"Primary Industry Sector","","USD","",""))</f>
        <v/>
      </c>
      <c r="T905" t="str" cm="1">
        <f t="array" ref="T905">IF(T899="","",_xll.PBD(T900,"Primary Industry Sector","","USD","",""))</f>
        <v/>
      </c>
      <c r="U905" t="str" cm="1">
        <f t="array" ref="U905">IF(U899="","",_xll.PBD(U900,"Primary Industry Sector","","USD","",""))</f>
        <v/>
      </c>
      <c r="V905" t="str" cm="1">
        <f t="array" ref="V905">IF(V899="","",_xll.PBD(V900,"Primary Industry Sector","","USD","",""))</f>
        <v/>
      </c>
      <c r="W905" t="str" cm="1">
        <f t="array" ref="W905">IF(W899="","",_xll.PBD(W900,"Primary Industry Sector","","USD","",""))</f>
        <v/>
      </c>
      <c r="X905" t="str" cm="1">
        <f t="array" ref="X905">IF(X899="","",_xll.PBD(X900,"Primary Industry Sector","","USD","",""))</f>
        <v/>
      </c>
      <c r="Y905" t="str" cm="1">
        <f t="array" ref="Y905">IF(Y899="","",_xll.PBD(Y900,"Primary Industry Sector","","USD","",""))</f>
        <v/>
      </c>
      <c r="Z905" t="str" cm="1">
        <f t="array" ref="Z905">IF(Z899="","",_xll.PBD(Z900,"Primary Industry Sector","","USD","",""))</f>
        <v/>
      </c>
      <c r="AA905" t="str" cm="1">
        <f t="array" ref="AA905">IF(AA899="","",_xll.PBD(AA900,"Primary Industry Sector","","USD","",""))</f>
        <v/>
      </c>
      <c r="AB905" t="str" cm="1">
        <f t="array" ref="AB905">IF(AB899="","",_xll.PBD(AB900,"Primary Industry Sector","","USD","",""))</f>
        <v/>
      </c>
      <c r="AC905" t="str" cm="1">
        <f t="array" ref="AC905">IF(AC899="","",_xll.PBD(AC900,"Primary Industry Sector","","USD","",""))</f>
        <v/>
      </c>
      <c r="AD905" t="str" cm="1">
        <f t="array" ref="AD905">IF(AD899="","",_xll.PBD(AD900,"Primary Industry Sector","","USD","",""))</f>
        <v/>
      </c>
      <c r="AE905" t="str" cm="1">
        <f t="array" ref="AE905">IF(AE899="","",_xll.PBD(AE900,"Primary Industry Sector","","USD","",""))</f>
        <v/>
      </c>
      <c r="AF905" t="str" cm="1">
        <f t="array" ref="AF905">IF(AF899="","",_xll.PBD(AF900,"Primary Industry Sector","","USD","",""))</f>
        <v/>
      </c>
      <c r="AG905" t="str" cm="1">
        <f t="array" ref="AG905">IF(AG899="","",_xll.PBD(AG900,"Primary Industry Sector","","USD","",""))</f>
        <v/>
      </c>
      <c r="AH905" t="str" cm="1">
        <f t="array" ref="AH905">IF(AH899="","",_xll.PBD(AH900,"Primary Industry Sector","","USD","",""))</f>
        <v/>
      </c>
      <c r="AI905" t="str" cm="1">
        <f t="array" ref="AI905">IF(AI899="","",_xll.PBD(AI900,"Primary Industry Sector","","USD","",""))</f>
        <v/>
      </c>
      <c r="AJ905" t="str" cm="1">
        <f t="array" ref="AJ905">IF(AJ899="","",_xll.PBD(AJ900,"Primary Industry Sector","","USD","",""))</f>
        <v/>
      </c>
      <c r="AK905" t="str" cm="1">
        <f t="array" ref="AK905">IF(AK899="","",_xll.PBD(AK900,"Primary Industry Sector","","USD","",""))</f>
        <v/>
      </c>
      <c r="AL905" t="str" cm="1">
        <f t="array" ref="AL905">IF(AL899="","",_xll.PBD(AL900,"Primary Industry Sector","","USD","",""))</f>
        <v/>
      </c>
      <c r="AM905" t="str" cm="1">
        <f t="array" ref="AM905">IF(AM899="","",_xll.PBD(AM900,"Primary Industry Sector","","USD","",""))</f>
        <v/>
      </c>
      <c r="AN905" t="str" cm="1">
        <f t="array" ref="AN905">IF(AN899="","",_xll.PBD(AN900,"Primary Industry Sector","","USD","",""))</f>
        <v/>
      </c>
      <c r="AO905" t="str" cm="1">
        <f t="array" ref="AO905">IF(AO899="","",_xll.PBD(AO900,"Primary Industry Sector","","USD","",""))</f>
        <v/>
      </c>
      <c r="AP905" t="str" cm="1">
        <f t="array" ref="AP905">IF(AP899="","",_xll.PBD(AP900,"Primary Industry Sector","","USD","",""))</f>
        <v/>
      </c>
      <c r="AQ905" t="str" cm="1">
        <f t="array" ref="AQ905">IF(AQ899="","",_xll.PBD(AQ900,"Primary Industry Sector","","USD","",""))</f>
        <v/>
      </c>
      <c r="AR905" t="str" cm="1">
        <f t="array" ref="AR905">IF(AR899="","",_xll.PBD(AR900,"Primary Industry Sector","","USD","",""))</f>
        <v/>
      </c>
      <c r="AS905" t="str" cm="1">
        <f t="array" ref="AS905">IF(AS899="","",_xll.PBD(AS900,"Primary Industry Sector","","USD","",""))</f>
        <v/>
      </c>
      <c r="AT905" t="str" cm="1">
        <f t="array" ref="AT905">IF(AT899="","",_xll.PBD(AT900,"Primary Industry Sector","","USD","",""))</f>
        <v/>
      </c>
      <c r="AU905" t="str" cm="1">
        <f t="array" ref="AU905">IF(AU899="","",_xll.PBD(AU900,"Primary Industry Sector","","USD","",""))</f>
        <v/>
      </c>
      <c r="AV905" t="str" cm="1">
        <f t="array" ref="AV905">IF(AV899="","",_xll.PBD(AV900,"Primary Industry Sector","","USD","",""))</f>
        <v/>
      </c>
      <c r="AW905" t="str" cm="1">
        <f t="array" ref="AW905">IF(AW899="","",_xll.PBD(AW900,"Primary Industry Sector","","USD","",""))</f>
        <v/>
      </c>
      <c r="AX905" t="str" cm="1">
        <f t="array" ref="AX905">IF(AX899="","",_xll.PBD(AX900,"Primary Industry Sector","","USD","",""))</f>
        <v/>
      </c>
      <c r="AY905" t="str" cm="1">
        <f t="array" ref="AY905">IF(AY899="","",_xll.PBD(AY900,"Primary Industry Sector","","USD","",""))</f>
        <v/>
      </c>
      <c r="AZ905" t="str" cm="1">
        <f t="array" ref="AZ905">IF(AZ899="","",_xll.PBD(AZ900,"Primary Industry Sector","","USD","",""))</f>
        <v/>
      </c>
      <c r="BA905" t="str" cm="1">
        <f t="array" ref="BA905">IF(BA899="","",_xll.PBD(BA900,"Primary Industry Sector","","USD","",""))</f>
        <v/>
      </c>
      <c r="BB905" t="str" cm="1">
        <f t="array" ref="BB905">IF(BB899="","",_xll.PBD(BB900,"Primary Industry Sector","","USD","",""))</f>
        <v/>
      </c>
      <c r="BC905" t="str" cm="1">
        <f t="array" ref="BC905">IF(BC899="","",_xll.PBD(BC900,"Primary Industry Sector","","USD","",""))</f>
        <v/>
      </c>
      <c r="BD905" t="str" cm="1">
        <f t="array" ref="BD905">IF(BD899="","",_xll.PBD(BD900,"Primary Industry Sector","","USD","",""))</f>
        <v/>
      </c>
      <c r="BE905" t="str" cm="1">
        <f t="array" ref="BE905">IF(BE899="","",_xll.PBD(BE900,"Primary Industry Sector","","USD","",""))</f>
        <v/>
      </c>
      <c r="BF905" t="str" cm="1">
        <f t="array" ref="BF905">IF(BF899="","",_xll.PBD(BF900,"Primary Industry Sector","","USD","",""))</f>
        <v/>
      </c>
      <c r="BG905" t="str" cm="1">
        <f t="array" ref="BG905">IF(BG899="","",_xll.PBD(BG900,"Primary Industry Sector","","USD","",""))</f>
        <v/>
      </c>
      <c r="BH905" t="str" cm="1">
        <f t="array" ref="BH905">IF(BH899="","",_xll.PBD(BH900,"Primary Industry Sector","","USD","",""))</f>
        <v/>
      </c>
      <c r="BI905" t="str" cm="1">
        <f t="array" ref="BI905">IF(BI899="","",_xll.PBD(BI900,"Primary Industry Sector","","USD","",""))</f>
        <v/>
      </c>
      <c r="BJ905" t="str" cm="1">
        <f t="array" ref="BJ905">IF(BJ899="","",_xll.PBD(BJ900,"Primary Industry Sector","","USD","",""))</f>
        <v/>
      </c>
      <c r="BK905" t="str" cm="1">
        <f t="array" ref="BK905">IF(BK899="","",_xll.PBD(BK900,"Primary Industry Sector","","USD","",""))</f>
        <v/>
      </c>
      <c r="BL905" t="str" cm="1">
        <f t="array" ref="BL905">IF(BL899="","",_xll.PBD(BL900,"Primary Industry Sector","","USD","",""))</f>
        <v/>
      </c>
      <c r="BM905" t="str" cm="1">
        <f t="array" ref="BM905">IF(BM899="","",_xll.PBD(BM900,"Primary Industry Sector","","USD","",""))</f>
        <v/>
      </c>
      <c r="BN905" t="str" cm="1">
        <f t="array" ref="BN905">IF(BN899="","",_xll.PBD(BN900,"Primary Industry Sector","","USD","",""))</f>
        <v/>
      </c>
      <c r="BO905" t="str" cm="1">
        <f t="array" ref="BO905">IF(BO899="","",_xll.PBD(BO900,"Primary Industry Sector","","USD","",""))</f>
        <v/>
      </c>
      <c r="BP905" t="str" cm="1">
        <f t="array" ref="BP905">IF(BP899="","",_xll.PBD(BP900,"Primary Industry Sector","","USD","",""))</f>
        <v/>
      </c>
      <c r="BQ905" t="str" cm="1">
        <f t="array" ref="BQ905">IF(BQ899="","",_xll.PBD(BQ900,"Primary Industry Sector","","USD","",""))</f>
        <v/>
      </c>
      <c r="BR905" t="str" cm="1">
        <f t="array" ref="BR905">IF(BR899="","",_xll.PBD(BR900,"Primary Industry Sector","","USD","",""))</f>
        <v/>
      </c>
      <c r="BS905" t="str" cm="1">
        <f t="array" ref="BS905">IF(BS899="","",_xll.PBD(BS900,"Primary Industry Sector","","USD","",""))</f>
        <v/>
      </c>
      <c r="BT905" t="str" cm="1">
        <f t="array" ref="BT905">IF(BT899="","",_xll.PBD(BT900,"Primary Industry Sector","","USD","",""))</f>
        <v/>
      </c>
      <c r="BU905" t="str" cm="1">
        <f t="array" ref="BU905">IF(BU899="","",_xll.PBD(BU900,"Primary Industry Sector","","USD","",""))</f>
        <v/>
      </c>
      <c r="BV905" t="str" cm="1">
        <f t="array" ref="BV905">IF(BV899="","",_xll.PBD(BV900,"Primary Industry Sector","","USD","",""))</f>
        <v/>
      </c>
      <c r="BW905" t="str" cm="1">
        <f t="array" ref="BW905">IF(BW899="","",_xll.PBD(BW900,"Primary Industry Sector","","USD","",""))</f>
        <v/>
      </c>
      <c r="BX905" t="str" cm="1">
        <f t="array" ref="BX905">IF(BX899="","",_xll.PBD(BX900,"Primary Industry Sector","","USD","",""))</f>
        <v/>
      </c>
      <c r="BY905" t="str" cm="1">
        <f t="array" ref="BY905">IF(BY899="","",_xll.PBD(BY900,"Primary Industry Sector","","USD","",""))</f>
        <v/>
      </c>
      <c r="BZ905" t="str" cm="1">
        <f t="array" ref="BZ905">IF(BZ899="","",_xll.PBD(BZ900,"Primary Industry Sector","","USD","",""))</f>
        <v/>
      </c>
      <c r="CA905" t="str" cm="1">
        <f t="array" ref="CA905">IF(CA899="","",_xll.PBD(CA900,"Primary Industry Sector","","USD","",""))</f>
        <v/>
      </c>
      <c r="CB905" t="str" cm="1">
        <f t="array" ref="CB905">IF(CB899="","",_xll.PBD(CB900,"Primary Industry Sector","","USD","",""))</f>
        <v/>
      </c>
      <c r="CC905" t="str" cm="1">
        <f t="array" ref="CC905">IF(CC899="","",_xll.PBD(CC900,"Primary Industry Sector","","USD","",""))</f>
        <v/>
      </c>
      <c r="CD905" t="str" cm="1">
        <f t="array" ref="CD905">IF(CD899="","",_xll.PBD(CD900,"Primary Industry Sector","","USD","",""))</f>
        <v/>
      </c>
      <c r="CE905" t="str" cm="1">
        <f t="array" ref="CE905">IF(CE899="","",_xll.PBD(CE900,"Primary Industry Sector","","USD","",""))</f>
        <v/>
      </c>
      <c r="CF905" t="str" cm="1">
        <f t="array" ref="CF905">IF(CF899="","",_xll.PBD(CF900,"Primary Industry Sector","","USD","",""))</f>
        <v/>
      </c>
      <c r="CG905" t="str" cm="1">
        <f t="array" ref="CG905">IF(CG899="","",_xll.PBD(CG900,"Primary Industry Sector","","USD","",""))</f>
        <v/>
      </c>
      <c r="CH905" t="str" cm="1">
        <f t="array" ref="CH905">IF(CH899="","",_xll.PBD(CH900,"Primary Industry Sector","","USD","",""))</f>
        <v/>
      </c>
      <c r="CI905" t="str" cm="1">
        <f t="array" ref="CI905">IF(CI899="","",_xll.PBD(CI900,"Primary Industry Sector","","USD","",""))</f>
        <v/>
      </c>
      <c r="CJ905" t="str" cm="1">
        <f t="array" ref="CJ905">IF(CJ899="","",_xll.PBD(CJ900,"Primary Industry Sector","","USD","",""))</f>
        <v/>
      </c>
      <c r="CK905" t="str" cm="1">
        <f t="array" ref="CK905">IF(CK899="","",_xll.PBD(CK900,"Primary Industry Sector","","USD","",""))</f>
        <v/>
      </c>
      <c r="CL905" t="str" cm="1">
        <f t="array" ref="CL905">IF(CL899="","",_xll.PBD(CL900,"Primary Industry Sector","","USD","",""))</f>
        <v/>
      </c>
      <c r="CM905" t="str" cm="1">
        <f t="array" ref="CM905">IF(CM899="","",_xll.PBD(CM900,"Primary Industry Sector","","USD","",""))</f>
        <v/>
      </c>
      <c r="CN905" t="str" cm="1">
        <f t="array" ref="CN905">IF(CN899="","",_xll.PBD(CN900,"Primary Industry Sector","","USD","",""))</f>
        <v/>
      </c>
      <c r="CO905" t="str" cm="1">
        <f t="array" ref="CO905">IF(CO899="","",_xll.PBD(CO900,"Primary Industry Sector","","USD","",""))</f>
        <v/>
      </c>
      <c r="CP905" t="str" cm="1">
        <f t="array" ref="CP905">IF(CP899="","",_xll.PBD(CP900,"Primary Industry Sector","","USD","",""))</f>
        <v/>
      </c>
      <c r="CQ905" t="str" cm="1">
        <f t="array" ref="CQ905">IF(CQ899="","",_xll.PBD(CQ900,"Primary Industry Sector","","USD","",""))</f>
        <v/>
      </c>
      <c r="CR905" t="str" cm="1">
        <f t="array" ref="CR905">IF(CR899="","",_xll.PBD(CR900,"Primary Industry Sector","","USD","",""))</f>
        <v/>
      </c>
      <c r="CS905" t="str" cm="1">
        <f t="array" ref="CS905">IF(CS899="","",_xll.PBD(CS900,"Primary Industry Sector","","USD","",""))</f>
        <v/>
      </c>
      <c r="CT905" t="str" cm="1">
        <f t="array" ref="CT905">IF(CT899="","",_xll.PBD(CT900,"Primary Industry Sector","","USD","",""))</f>
        <v/>
      </c>
      <c r="CU905" t="str" cm="1">
        <f t="array" ref="CU905">IF(CU899="","",_xll.PBD(CU900,"Primary Industry Sector","","USD","",""))</f>
        <v/>
      </c>
      <c r="CV905" t="str" cm="1">
        <f t="array" ref="CV905">IF(CV899="","",_xll.PBD(CV900,"Primary Industry Sector","","USD","",""))</f>
        <v/>
      </c>
      <c r="CW905" t="str" cm="1">
        <f t="array" ref="CW905">IF(CW899="","",_xll.PBD(CW900,"Primary Industry Sector","","USD","",""))</f>
        <v/>
      </c>
      <c r="CX905" t="str" cm="1">
        <f t="array" ref="CX905">IF(CX899="","",_xll.PBD(CX900,"Primary Industry Sector","","USD","",""))</f>
        <v/>
      </c>
      <c r="CY905" t="str" cm="1">
        <f t="array" ref="CY905">IF(CY899="","",_xll.PBD(CY900,"Primary Industry Sector","","USD","",""))</f>
        <v/>
      </c>
      <c r="CZ905" t="str" cm="1">
        <f t="array" ref="CZ905">IF(CZ899="","",_xll.PBD(CZ900,"Primary Industry Sector","","USD","",""))</f>
        <v/>
      </c>
      <c r="DA905" t="str" cm="1">
        <f t="array" ref="DA905">IF(DA899="","",_xll.PBD(DA900,"Primary Industry Sector","","USD","",""))</f>
        <v/>
      </c>
      <c r="DB905" t="str" cm="1">
        <f t="array" ref="DB905">IF(DB899="","",_xll.PBD(DB900,"Primary Industry Sector","","USD","",""))</f>
        <v/>
      </c>
      <c r="DC905" t="str" cm="1">
        <f t="array" ref="DC905">IF(DC899="","",_xll.PBD(DC900,"Primary Industry Sector","","USD","",""))</f>
        <v/>
      </c>
      <c r="DD905" t="str" cm="1">
        <f t="array" ref="DD905">IF(DD899="","",_xll.PBD(DD900,"Primary Industry Sector","","USD","",""))</f>
        <v/>
      </c>
      <c r="DE905" t="str" cm="1">
        <f t="array" ref="DE905">IF(DE899="","",_xll.PBD(DE900,"Primary Industry Sector","","USD","",""))</f>
        <v/>
      </c>
      <c r="DF905" t="str" cm="1">
        <f t="array" ref="DF905">IF(DF899="","",_xll.PBD(DF900,"Primary Industry Sector","","USD","",""))</f>
        <v/>
      </c>
      <c r="DG905" t="str" cm="1">
        <f t="array" ref="DG905">IF(DG899="","",_xll.PBD(DG900,"Primary Industry Sector","","USD","",""))</f>
        <v/>
      </c>
      <c r="DH905" t="str" cm="1">
        <f t="array" ref="DH905">IF(DH899="","",_xll.PBD(DH900,"Primary Industry Sector","","USD","",""))</f>
        <v/>
      </c>
      <c r="DI905" t="str" cm="1">
        <f t="array" ref="DI905">IF(DI899="","",_xll.PBD(DI900,"Primary Industry Sector","","USD","",""))</f>
        <v/>
      </c>
      <c r="DJ905" t="str" cm="1">
        <f t="array" ref="DJ905">IF(DJ899="","",_xll.PBD(DJ900,"Primary Industry Sector","","USD","",""))</f>
        <v/>
      </c>
      <c r="DK905" t="str" cm="1">
        <f t="array" ref="DK905">IF(DK899="","",_xll.PBD(DK900,"Primary Industry Sector","","USD","",""))</f>
        <v/>
      </c>
      <c r="DL905" t="str" cm="1">
        <f t="array" ref="DL905">IF(DL899="","",_xll.PBD(DL900,"Primary Industry Sector","","USD","",""))</f>
        <v/>
      </c>
      <c r="DM905" t="str" cm="1">
        <f t="array" ref="DM905">IF(DM899="","",_xll.PBD(DM900,"Primary Industry Sector","","USD","",""))</f>
        <v/>
      </c>
      <c r="DN905" t="str" cm="1">
        <f t="array" ref="DN905">IF(DN899="","",_xll.PBD(DN900,"Primary Industry Sector","","USD","",""))</f>
        <v/>
      </c>
      <c r="DO905" t="str" cm="1">
        <f t="array" ref="DO905">IF(DO899="","",_xll.PBD(DO900,"Primary Industry Sector","","USD","",""))</f>
        <v/>
      </c>
      <c r="DP905" t="str" cm="1">
        <f t="array" ref="DP905">IF(DP899="","",_xll.PBD(DP900,"Primary Industry Sector","","USD","",""))</f>
        <v/>
      </c>
      <c r="DQ905" t="str" cm="1">
        <f t="array" ref="DQ905">IF(DQ899="","",_xll.PBD(DQ900,"Primary Industry Sector","","USD","",""))</f>
        <v/>
      </c>
      <c r="DR905" t="str" cm="1">
        <f t="array" ref="DR905">IF(DR899="","",_xll.PBD(DR900,"Primary Industry Sector","","USD","",""))</f>
        <v/>
      </c>
      <c r="DS905" t="str" cm="1">
        <f t="array" ref="DS905">IF(DS899="","",_xll.PBD(DS900,"Primary Industry Sector","","USD","",""))</f>
        <v/>
      </c>
      <c r="DT905" t="str" cm="1">
        <f t="array" ref="DT905">IF(DT899="","",_xll.PBD(DT900,"Primary Industry Sector","","USD","",""))</f>
        <v/>
      </c>
      <c r="DU905" t="str" cm="1">
        <f t="array" ref="DU905">IF(DU899="","",_xll.PBD(DU900,"Primary Industry Sector","","USD","",""))</f>
        <v/>
      </c>
      <c r="DV905" t="str" cm="1">
        <f t="array" ref="DV905">IF(DV899="","",_xll.PBD(DV900,"Primary Industry Sector","","USD","",""))</f>
        <v/>
      </c>
      <c r="DW905" t="str" cm="1">
        <f t="array" ref="DW905">IF(DW899="","",_xll.PBD(DW900,"Primary Industry Sector","","USD","",""))</f>
        <v/>
      </c>
      <c r="DX905" t="str" cm="1">
        <f t="array" ref="DX905">IF(DX899="","",_xll.PBD(DX900,"Primary Industry Sector","","USD","",""))</f>
        <v/>
      </c>
      <c r="DY905" t="str" cm="1">
        <f t="array" ref="DY905">IF(DY899="","",_xll.PBD(DY900,"Primary Industry Sector","","USD","",""))</f>
        <v/>
      </c>
      <c r="DZ905" t="str" cm="1">
        <f t="array" ref="DZ905">IF(DZ899="","",_xll.PBD(DZ900,"Primary Industry Sector","","USD","",""))</f>
        <v/>
      </c>
      <c r="EA905" t="str" cm="1">
        <f t="array" ref="EA905">IF(EA899="","",_xll.PBD(EA900,"Primary Industry Sector","","USD","",""))</f>
        <v/>
      </c>
      <c r="EB905" t="str" cm="1">
        <f t="array" ref="EB905">IF(EB899="","",_xll.PBD(EB900,"Primary Industry Sector","","USD","",""))</f>
        <v/>
      </c>
      <c r="EC905" t="str" cm="1">
        <f t="array" ref="EC905">IF(EC899="","",_xll.PBD(EC900,"Primary Industry Sector","","USD","",""))</f>
        <v/>
      </c>
      <c r="ED905" t="str" cm="1">
        <f t="array" ref="ED905">IF(ED899="","",_xll.PBD(ED900,"Primary Industry Sector","","USD","",""))</f>
        <v/>
      </c>
      <c r="EE905" t="str" cm="1">
        <f t="array" ref="EE905">IF(EE899="","",_xll.PBD(EE900,"Primary Industry Sector","","USD","",""))</f>
        <v/>
      </c>
      <c r="EF905" t="str" cm="1">
        <f t="array" ref="EF905">IF(EF899="","",_xll.PBD(EF900,"Primary Industry Sector","","USD","",""))</f>
        <v/>
      </c>
      <c r="EG905" t="str" cm="1">
        <f t="array" ref="EG905">IF(EG899="","",_xll.PBD(EG900,"Primary Industry Sector","","USD","",""))</f>
        <v/>
      </c>
      <c r="EH905" t="str" cm="1">
        <f t="array" ref="EH905">IF(EH899="","",_xll.PBD(EH900,"Primary Industry Sector","","USD","",""))</f>
        <v/>
      </c>
      <c r="EI905" t="str" cm="1">
        <f t="array" ref="EI905">IF(EI899="","",_xll.PBD(EI900,"Primary Industry Sector","","USD","",""))</f>
        <v/>
      </c>
      <c r="EJ905" t="str" cm="1">
        <f t="array" ref="EJ905">IF(EJ899="","",_xll.PBD(EJ900,"Primary Industry Sector","","USD","",""))</f>
        <v/>
      </c>
      <c r="EK905" t="str" cm="1">
        <f t="array" ref="EK905">IF(EK899="","",_xll.PBD(EK900,"Primary Industry Sector","","USD","",""))</f>
        <v/>
      </c>
      <c r="EL905" t="str" cm="1">
        <f t="array" ref="EL905">IF(EL899="","",_xll.PBD(EL900,"Primary Industry Sector","","USD","",""))</f>
        <v/>
      </c>
      <c r="EM905" t="str" cm="1">
        <f t="array" ref="EM905">IF(EM899="","",_xll.PBD(EM900,"Primary Industry Sector","","USD","",""))</f>
        <v/>
      </c>
      <c r="EN905" t="str" cm="1">
        <f t="array" ref="EN905">IF(EN899="","",_xll.PBD(EN900,"Primary Industry Sector","","USD","",""))</f>
        <v/>
      </c>
      <c r="EO905" t="str" cm="1">
        <f t="array" ref="EO905">IF(EO899="","",_xll.PBD(EO900,"Primary Industry Sector","","USD","",""))</f>
        <v/>
      </c>
      <c r="EP905" t="str" cm="1">
        <f t="array" ref="EP905">IF(EP899="","",_xll.PBD(EP900,"Primary Industry Sector","","USD","",""))</f>
        <v/>
      </c>
      <c r="EQ905" t="str" cm="1">
        <f t="array" ref="EQ905">IF(EQ899="","",_xll.PBD(EQ900,"Primary Industry Sector","","USD","",""))</f>
        <v/>
      </c>
      <c r="ER905" t="str" cm="1">
        <f t="array" ref="ER905">IF(ER899="","",_xll.PBD(ER900,"Primary Industry Sector","","USD","",""))</f>
        <v/>
      </c>
      <c r="ES905" t="str" cm="1">
        <f t="array" ref="ES905">IF(ES899="","",_xll.PBD(ES900,"Primary Industry Sector","","USD","",""))</f>
        <v/>
      </c>
      <c r="ET905" t="str" cm="1">
        <f t="array" ref="ET905">IF(ET899="","",_xll.PBD(ET900,"Primary Industry Sector","","USD","",""))</f>
        <v/>
      </c>
      <c r="EU905" t="str" cm="1">
        <f t="array" ref="EU905">IF(EU899="","",_xll.PBD(EU900,"Primary Industry Sector","","USD","",""))</f>
        <v/>
      </c>
      <c r="EV905" t="str" cm="1">
        <f t="array" ref="EV905">IF(EV899="","",_xll.PBD(EV900,"Primary Industry Sector","","USD","",""))</f>
        <v/>
      </c>
      <c r="EW905" t="str" cm="1">
        <f t="array" ref="EW905">IF(EW899="","",_xll.PBD(EW900,"Primary Industry Sector","","USD","",""))</f>
        <v/>
      </c>
      <c r="EX905" t="str" cm="1">
        <f t="array" ref="EX905">IF(EX899="","",_xll.PBD(EX900,"Primary Industry Sector","","USD","",""))</f>
        <v/>
      </c>
      <c r="EY905" t="str" cm="1">
        <f t="array" ref="EY905">IF(EY899="","",_xll.PBD(EY900,"Primary Industry Sector","","USD","",""))</f>
        <v/>
      </c>
      <c r="EZ905" t="str" cm="1">
        <f t="array" ref="EZ905">IF(EZ899="","",_xll.PBD(EZ900,"Primary Industry Sector","","USD","",""))</f>
        <v/>
      </c>
      <c r="FA905" t="str" cm="1">
        <f t="array" ref="FA905">IF(FA899="","",_xll.PBD(FA900,"Primary Industry Sector","","USD","",""))</f>
        <v/>
      </c>
      <c r="FB905" t="str" cm="1">
        <f t="array" ref="FB905">IF(FB899="","",_xll.PBD(FB900,"Primary Industry Sector","","USD","",""))</f>
        <v/>
      </c>
      <c r="FC905" t="str" cm="1">
        <f t="array" ref="FC905">IF(FC899="","",_xll.PBD(FC900,"Primary Industry Sector","","USD","",""))</f>
        <v/>
      </c>
      <c r="FD905" t="str" cm="1">
        <f t="array" ref="FD905">IF(FD899="","",_xll.PBD(FD900,"Primary Industry Sector","","USD","",""))</f>
        <v/>
      </c>
      <c r="FE905" t="str" cm="1">
        <f t="array" ref="FE905">IF(FE899="","",_xll.PBD(FE900,"Primary Industry Sector","","USD","",""))</f>
        <v/>
      </c>
      <c r="FF905" t="str" cm="1">
        <f t="array" ref="FF905">IF(FF899="","",_xll.PBD(FF900,"Primary Industry Sector","","USD","",""))</f>
        <v/>
      </c>
      <c r="FG905" t="str" cm="1">
        <f t="array" ref="FG905">IF(FG899="","",_xll.PBD(FG900,"Primary Industry Sector","","USD","",""))</f>
        <v/>
      </c>
      <c r="FH905" t="str" cm="1">
        <f t="array" ref="FH905">IF(FH899="","",_xll.PBD(FH900,"Primary Industry Sector","","USD","",""))</f>
        <v/>
      </c>
      <c r="FI905" t="str" cm="1">
        <f t="array" ref="FI905">IF(FI899="","",_xll.PBD(FI900,"Primary Industry Sector","","USD","",""))</f>
        <v/>
      </c>
      <c r="FJ905" t="str" cm="1">
        <f t="array" ref="FJ905">IF(FJ899="","",_xll.PBD(FJ900,"Primary Industry Sector","","USD","",""))</f>
        <v/>
      </c>
      <c r="FK905" t="str" cm="1">
        <f t="array" ref="FK905">IF(FK899="","",_xll.PBD(FK900,"Primary Industry Sector","","USD","",""))</f>
        <v/>
      </c>
      <c r="FL905" t="str" cm="1">
        <f t="array" ref="FL905">IF(FL899="","",_xll.PBD(FL900,"Primary Industry Sector","","USD","",""))</f>
        <v/>
      </c>
      <c r="FM905" t="str" cm="1">
        <f t="array" ref="FM905">IF(FM899="","",_xll.PBD(FM900,"Primary Industry Sector","","USD","",""))</f>
        <v/>
      </c>
      <c r="FN905" t="str" cm="1">
        <f t="array" ref="FN905">IF(FN899="","",_xll.PBD(FN900,"Primary Industry Sector","","USD","",""))</f>
        <v/>
      </c>
      <c r="FO905" t="str" cm="1">
        <f t="array" ref="FO905">IF(FO899="","",_xll.PBD(FO900,"Primary Industry Sector","","USD","",""))</f>
        <v/>
      </c>
      <c r="FP905" t="str" cm="1">
        <f t="array" ref="FP905">IF(FP899="","",_xll.PBD(FP900,"Primary Industry Sector","","USD","",""))</f>
        <v/>
      </c>
      <c r="FQ905" t="str" cm="1">
        <f t="array" ref="FQ905">IF(FQ899="","",_xll.PBD(FQ900,"Primary Industry Sector","","USD","",""))</f>
        <v/>
      </c>
      <c r="FR905" t="str" cm="1">
        <f t="array" ref="FR905">IF(FR899="","",_xll.PBD(FR900,"Primary Industry Sector","","USD","",""))</f>
        <v/>
      </c>
      <c r="FS905" t="str" cm="1">
        <f t="array" ref="FS905">IF(FS899="","",_xll.PBD(FS900,"Primary Industry Sector","","USD","",""))</f>
        <v/>
      </c>
      <c r="FT905" t="str" cm="1">
        <f t="array" ref="FT905">IF(FT899="","",_xll.PBD(FT900,"Primary Industry Sector","","USD","",""))</f>
        <v/>
      </c>
      <c r="FU905" t="str" cm="1">
        <f t="array" ref="FU905">IF(FU899="","",_xll.PBD(FU900,"Primary Industry Sector","","USD","",""))</f>
        <v/>
      </c>
      <c r="FV905" t="str" cm="1">
        <f t="array" ref="FV905">IF(FV899="","",_xll.PBD(FV900,"Primary Industry Sector","","USD","",""))</f>
        <v/>
      </c>
      <c r="FW905" t="str" cm="1">
        <f t="array" ref="FW905">IF(FW899="","",_xll.PBD(FW900,"Primary Industry Sector","","USD","",""))</f>
        <v/>
      </c>
      <c r="FX905" t="str" cm="1">
        <f t="array" ref="FX905">IF(FX899="","",_xll.PBD(FX900,"Primary Industry Sector","","USD","",""))</f>
        <v/>
      </c>
      <c r="FY905" t="str" cm="1">
        <f t="array" ref="FY905">IF(FY899="","",_xll.PBD(FY900,"Primary Industry Sector","","USD","",""))</f>
        <v/>
      </c>
      <c r="FZ905" t="str" cm="1">
        <f t="array" ref="FZ905">IF(FZ899="","",_xll.PBD(FZ900,"Primary Industry Sector","","USD","",""))</f>
        <v/>
      </c>
      <c r="GA905" t="str" cm="1">
        <f t="array" ref="GA905">IF(GA899="","",_xll.PBD(GA900,"Primary Industry Sector","","USD","",""))</f>
        <v/>
      </c>
      <c r="GB905" t="str" cm="1">
        <f t="array" ref="GB905">IF(GB899="","",_xll.PBD(GB900,"Primary Industry Sector","","USD","",""))</f>
        <v/>
      </c>
      <c r="GC905" t="str" cm="1">
        <f t="array" ref="GC905">IF(GC899="","",_xll.PBD(GC900,"Primary Industry Sector","","USD","",""))</f>
        <v/>
      </c>
      <c r="GD905" t="str" cm="1">
        <f t="array" ref="GD905">IF(GD899="","",_xll.PBD(GD900,"Primary Industry Sector","","USD","",""))</f>
        <v/>
      </c>
      <c r="GE905" t="str" cm="1">
        <f t="array" ref="GE905">IF(GE899="","",_xll.PBD(GE900,"Primary Industry Sector","","USD","",""))</f>
        <v/>
      </c>
      <c r="GF905" t="str" cm="1">
        <f t="array" ref="GF905">IF(GF899="","",_xll.PBD(GF900,"Primary Industry Sector","","USD","",""))</f>
        <v/>
      </c>
      <c r="GG905" t="str" cm="1">
        <f t="array" ref="GG905">IF(GG899="","",_xll.PBD(GG900,"Primary Industry Sector","","USD","",""))</f>
        <v/>
      </c>
      <c r="GH905" t="str" cm="1">
        <f t="array" ref="GH905">IF(GH899="","",_xll.PBD(GH900,"Primary Industry Sector","","USD","",""))</f>
        <v/>
      </c>
      <c r="GI905" t="str" cm="1">
        <f t="array" ref="GI905">IF(GI899="","",_xll.PBD(GI900,"Primary Industry Sector","","USD","",""))</f>
        <v/>
      </c>
      <c r="GJ905" t="str" cm="1">
        <f t="array" ref="GJ905">IF(GJ899="","",_xll.PBD(GJ900,"Primary Industry Sector","","USD","",""))</f>
        <v/>
      </c>
      <c r="GK905" t="str" cm="1">
        <f t="array" ref="GK905">IF(GK899="","",_xll.PBD(GK900,"Primary Industry Sector","","USD","",""))</f>
        <v/>
      </c>
      <c r="GL905" t="str" cm="1">
        <f t="array" ref="GL905">IF(GL899="","",_xll.PBD(GL900,"Primary Industry Sector","","USD","",""))</f>
        <v/>
      </c>
      <c r="GM905" t="str" cm="1">
        <f t="array" ref="GM905">IF(GM899="","",_xll.PBD(GM900,"Primary Industry Sector","","USD","",""))</f>
        <v/>
      </c>
      <c r="GN905" t="str" cm="1">
        <f t="array" ref="GN905">IF(GN899="","",_xll.PBD(GN900,"Primary Industry Sector","","USD","",""))</f>
        <v/>
      </c>
      <c r="GO905" t="str" cm="1">
        <f t="array" ref="GO905">IF(GO899="","",_xll.PBD(GO900,"Primary Industry Sector","","USD","",""))</f>
        <v/>
      </c>
      <c r="GP905" t="str" cm="1">
        <f t="array" ref="GP905">IF(GP899="","",_xll.PBD(GP900,"Primary Industry Sector","","USD","",""))</f>
        <v/>
      </c>
      <c r="GQ905" t="str" cm="1">
        <f t="array" ref="GQ905">IF(GQ899="","",_xll.PBD(GQ900,"Primary Industry Sector","","USD","",""))</f>
        <v/>
      </c>
      <c r="GR905" t="str" cm="1">
        <f t="array" ref="GR905">IF(GR899="","",_xll.PBD(GR900,"Primary Industry Sector","","USD","",""))</f>
        <v/>
      </c>
      <c r="GS905" t="str" cm="1">
        <f t="array" ref="GS905">IF(GS899="","",_xll.PBD(GS900,"Primary Industry Sector","","USD","",""))</f>
        <v/>
      </c>
      <c r="GT905" t="str" cm="1">
        <f t="array" ref="GT905">IF(GT899="","",_xll.PBD(GT900,"Primary Industry Sector","","USD","",""))</f>
        <v/>
      </c>
      <c r="GU905" t="str" cm="1">
        <f t="array" ref="GU905">IF(GU899="","",_xll.PBD(GU900,"Primary Industry Sector","","USD","",""))</f>
        <v/>
      </c>
      <c r="GV905" t="str" cm="1">
        <f t="array" ref="GV905">IF(GV899="","",_xll.PBD(GV900,"Primary Industry Sector","","USD","",""))</f>
        <v/>
      </c>
      <c r="GW905" t="str" cm="1">
        <f t="array" ref="GW905">IF(GW899="","",_xll.PBD(GW900,"Primary Industry Sector","","USD","",""))</f>
        <v/>
      </c>
      <c r="GX905" t="str" cm="1">
        <f t="array" ref="GX905">IF(GX899="","",_xll.PBD(GX900,"Primary Industry Sector","","USD","",""))</f>
        <v/>
      </c>
      <c r="GY905" t="str" cm="1">
        <f t="array" ref="GY905">IF(GY899="","",_xll.PBD(GY900,"Primary Industry Sector","","USD","",""))</f>
        <v/>
      </c>
      <c r="GZ905" t="str" cm="1">
        <f t="array" ref="GZ905">IF(GZ899="","",_xll.PBD(GZ900,"Primary Industry Sector","","USD","",""))</f>
        <v/>
      </c>
      <c r="HA905" t="str" cm="1">
        <f t="array" ref="HA905">IF(HA899="","",_xll.PBD(HA900,"Primary Industry Sector","","USD","",""))</f>
        <v/>
      </c>
      <c r="HB905" t="str" cm="1">
        <f t="array" ref="HB905">IF(HB899="","",_xll.PBD(HB900,"Primary Industry Sector","","USD","",""))</f>
        <v/>
      </c>
      <c r="HC905" t="str" cm="1">
        <f t="array" ref="HC905">IF(HC899="","",_xll.PBD(HC900,"Primary Industry Sector","","USD","",""))</f>
        <v/>
      </c>
      <c r="HD905" t="str" cm="1">
        <f t="array" ref="HD905">IF(HD899="","",_xll.PBD(HD900,"Primary Industry Sector","","USD","",""))</f>
        <v/>
      </c>
      <c r="HE905" t="str" cm="1">
        <f t="array" ref="HE905">IF(HE899="","",_xll.PBD(HE900,"Primary Industry Sector","","USD","",""))</f>
        <v/>
      </c>
      <c r="HF905" t="str" cm="1">
        <f t="array" ref="HF905">IF(HF899="","",_xll.PBD(HF900,"Primary Industry Sector","","USD","",""))</f>
        <v/>
      </c>
      <c r="HG905" t="str" cm="1">
        <f t="array" ref="HG905">IF(HG899="","",_xll.PBD(HG900,"Primary Industry Sector","","USD","",""))</f>
        <v/>
      </c>
      <c r="HH905" t="str" cm="1">
        <f t="array" ref="HH905">IF(HH899="","",_xll.PBD(HH900,"Primary Industry Sector","","USD","",""))</f>
        <v/>
      </c>
      <c r="HI905" t="str" cm="1">
        <f t="array" ref="HI905">IF(HI899="","",_xll.PBD(HI900,"Primary Industry Sector","","USD","",""))</f>
        <v/>
      </c>
      <c r="HJ905" t="str" cm="1">
        <f t="array" ref="HJ905">IF(HJ899="","",_xll.PBD(HJ900,"Primary Industry Sector","","USD","",""))</f>
        <v/>
      </c>
      <c r="HK905" t="str" cm="1">
        <f t="array" ref="HK905">IF(HK899="","",_xll.PBD(HK900,"Primary Industry Sector","","USD","",""))</f>
        <v/>
      </c>
      <c r="HL905" t="str" cm="1">
        <f t="array" ref="HL905">IF(HL899="","",_xll.PBD(HL900,"Primary Industry Sector","","USD","",""))</f>
        <v/>
      </c>
      <c r="HM905" t="str" cm="1">
        <f t="array" ref="HM905">IF(HM899="","",_xll.PBD(HM900,"Primary Industry Sector","","USD","",""))</f>
        <v/>
      </c>
      <c r="HN905" t="str" cm="1">
        <f t="array" ref="HN905">IF(HN899="","",_xll.PBD(HN900,"Primary Industry Sector","","USD","",""))</f>
        <v/>
      </c>
      <c r="HO905" t="str" cm="1">
        <f t="array" ref="HO905">IF(HO899="","",_xll.PBD(HO900,"Primary Industry Sector","","USD","",""))</f>
        <v/>
      </c>
      <c r="HP905" t="str" cm="1">
        <f t="array" ref="HP905">IF(HP899="","",_xll.PBD(HP900,"Primary Industry Sector","","USD","",""))</f>
        <v/>
      </c>
      <c r="HQ905" t="str" cm="1">
        <f t="array" ref="HQ905">IF(HQ899="","",_xll.PBD(HQ900,"Primary Industry Sector","","USD","",""))</f>
        <v/>
      </c>
      <c r="HR905" t="str" cm="1">
        <f t="array" ref="HR905">IF(HR899="","",_xll.PBD(HR900,"Primary Industry Sector","","USD","",""))</f>
        <v/>
      </c>
      <c r="HS905" t="str" cm="1">
        <f t="array" ref="HS905">IF(HS899="","",_xll.PBD(HS900,"Primary Industry Sector","","USD","",""))</f>
        <v/>
      </c>
      <c r="HT905" t="str" cm="1">
        <f t="array" ref="HT905">IF(HT899="","",_xll.PBD(HT900,"Primary Industry Sector","","USD","",""))</f>
        <v/>
      </c>
      <c r="HU905" t="str" cm="1">
        <f t="array" ref="HU905">IF(HU899="","",_xll.PBD(HU900,"Primary Industry Sector","","USD","",""))</f>
        <v/>
      </c>
      <c r="HV905" t="str" cm="1">
        <f t="array" ref="HV905">IF(HV899="","",_xll.PBD(HV900,"Primary Industry Sector","","USD","",""))</f>
        <v/>
      </c>
      <c r="HW905" t="str" cm="1">
        <f t="array" ref="HW905">IF(HW899="","",_xll.PBD(HW900,"Primary Industry Sector","","USD","",""))</f>
        <v/>
      </c>
      <c r="HX905" t="str" cm="1">
        <f t="array" ref="HX905">IF(HX899="","",_xll.PBD(HX900,"Primary Industry Sector","","USD","",""))</f>
        <v/>
      </c>
      <c r="HY905" t="str" cm="1">
        <f t="array" ref="HY905">IF(HY899="","",_xll.PBD(HY900,"Primary Industry Sector","","USD","",""))</f>
        <v/>
      </c>
      <c r="HZ905" t="str" cm="1">
        <f t="array" ref="HZ905">IF(HZ899="","",_xll.PBD(HZ900,"Primary Industry Sector","","USD","",""))</f>
        <v/>
      </c>
      <c r="IA905" t="str" cm="1">
        <f t="array" ref="IA905">IF(IA899="","",_xll.PBD(IA900,"Primary Industry Sector","","USD","",""))</f>
        <v/>
      </c>
      <c r="IB905" t="str" cm="1">
        <f t="array" ref="IB905">IF(IB899="","",_xll.PBD(IB900,"Primary Industry Sector","","USD","",""))</f>
        <v/>
      </c>
      <c r="IC905" t="str" cm="1">
        <f t="array" ref="IC905">IF(IC899="","",_xll.PBD(IC900,"Primary Industry Sector","","USD","",""))</f>
        <v/>
      </c>
      <c r="ID905" t="str" cm="1">
        <f t="array" ref="ID905">IF(ID899="","",_xll.PBD(ID900,"Primary Industry Sector","","USD","",""))</f>
        <v/>
      </c>
      <c r="IE905" t="str" cm="1">
        <f t="array" ref="IE905">IF(IE899="","",_xll.PBD(IE900,"Primary Industry Sector","","USD","",""))</f>
        <v/>
      </c>
    </row>
    <row r="906" spans="2:239" x14ac:dyDescent="0.2">
      <c r="B906" t="s">
        <v>2716</v>
      </c>
      <c r="C906" t="str">
        <f t="shared" ref="C906:BN906" ca="1" si="352">IF(C899="","",IF(C905=$D$5,1,0))</f>
        <v/>
      </c>
      <c r="D906" t="str">
        <f t="shared" si="352"/>
        <v/>
      </c>
      <c r="E906" t="str">
        <f t="shared" si="352"/>
        <v/>
      </c>
      <c r="F906" t="str">
        <f t="shared" si="352"/>
        <v/>
      </c>
      <c r="G906" t="str">
        <f t="shared" si="352"/>
        <v/>
      </c>
      <c r="H906" t="str">
        <f t="shared" si="352"/>
        <v/>
      </c>
      <c r="I906" t="str">
        <f t="shared" si="352"/>
        <v/>
      </c>
      <c r="J906" t="str">
        <f t="shared" si="352"/>
        <v/>
      </c>
      <c r="K906" t="str">
        <f t="shared" si="352"/>
        <v/>
      </c>
      <c r="L906" t="str">
        <f t="shared" si="352"/>
        <v/>
      </c>
      <c r="M906" t="str">
        <f t="shared" si="352"/>
        <v/>
      </c>
      <c r="N906" t="str">
        <f t="shared" si="352"/>
        <v/>
      </c>
      <c r="O906" t="str">
        <f t="shared" si="352"/>
        <v/>
      </c>
      <c r="P906" t="str">
        <f t="shared" si="352"/>
        <v/>
      </c>
      <c r="Q906" t="str">
        <f t="shared" si="352"/>
        <v/>
      </c>
      <c r="R906" t="str">
        <f t="shared" si="352"/>
        <v/>
      </c>
      <c r="S906" t="str">
        <f t="shared" si="352"/>
        <v/>
      </c>
      <c r="T906" t="str">
        <f t="shared" si="352"/>
        <v/>
      </c>
      <c r="U906" t="str">
        <f t="shared" si="352"/>
        <v/>
      </c>
      <c r="V906" t="str">
        <f t="shared" si="352"/>
        <v/>
      </c>
      <c r="W906" t="str">
        <f t="shared" si="352"/>
        <v/>
      </c>
      <c r="X906" t="str">
        <f t="shared" si="352"/>
        <v/>
      </c>
      <c r="Y906" t="str">
        <f t="shared" si="352"/>
        <v/>
      </c>
      <c r="Z906" t="str">
        <f t="shared" si="352"/>
        <v/>
      </c>
      <c r="AA906" t="str">
        <f t="shared" si="352"/>
        <v/>
      </c>
      <c r="AB906" t="str">
        <f t="shared" si="352"/>
        <v/>
      </c>
      <c r="AC906" t="str">
        <f t="shared" si="352"/>
        <v/>
      </c>
      <c r="AD906" t="str">
        <f t="shared" si="352"/>
        <v/>
      </c>
      <c r="AE906" t="str">
        <f t="shared" si="352"/>
        <v/>
      </c>
      <c r="AF906" t="str">
        <f t="shared" si="352"/>
        <v/>
      </c>
      <c r="AG906" t="str">
        <f t="shared" si="352"/>
        <v/>
      </c>
      <c r="AH906" t="str">
        <f t="shared" si="352"/>
        <v/>
      </c>
      <c r="AI906" t="str">
        <f t="shared" si="352"/>
        <v/>
      </c>
      <c r="AJ906" t="str">
        <f t="shared" si="352"/>
        <v/>
      </c>
      <c r="AK906" t="str">
        <f t="shared" si="352"/>
        <v/>
      </c>
      <c r="AL906" t="str">
        <f t="shared" si="352"/>
        <v/>
      </c>
      <c r="AM906" t="str">
        <f t="shared" si="352"/>
        <v/>
      </c>
      <c r="AN906" t="str">
        <f t="shared" si="352"/>
        <v/>
      </c>
      <c r="AO906" t="str">
        <f t="shared" si="352"/>
        <v/>
      </c>
      <c r="AP906" t="str">
        <f t="shared" si="352"/>
        <v/>
      </c>
      <c r="AQ906" t="str">
        <f t="shared" si="352"/>
        <v/>
      </c>
      <c r="AR906" t="str">
        <f t="shared" si="352"/>
        <v/>
      </c>
      <c r="AS906" t="str">
        <f t="shared" si="352"/>
        <v/>
      </c>
      <c r="AT906" t="str">
        <f t="shared" si="352"/>
        <v/>
      </c>
      <c r="AU906" t="str">
        <f t="shared" si="352"/>
        <v/>
      </c>
      <c r="AV906" t="str">
        <f t="shared" si="352"/>
        <v/>
      </c>
      <c r="AW906" t="str">
        <f t="shared" si="352"/>
        <v/>
      </c>
      <c r="AX906" t="str">
        <f t="shared" si="352"/>
        <v/>
      </c>
      <c r="AY906" t="str">
        <f t="shared" si="352"/>
        <v/>
      </c>
      <c r="AZ906" t="str">
        <f t="shared" si="352"/>
        <v/>
      </c>
      <c r="BA906" t="str">
        <f t="shared" si="352"/>
        <v/>
      </c>
      <c r="BB906" t="str">
        <f t="shared" si="352"/>
        <v/>
      </c>
      <c r="BC906" t="str">
        <f t="shared" si="352"/>
        <v/>
      </c>
      <c r="BD906" t="str">
        <f t="shared" si="352"/>
        <v/>
      </c>
      <c r="BE906" t="str">
        <f t="shared" si="352"/>
        <v/>
      </c>
      <c r="BF906" t="str">
        <f t="shared" si="352"/>
        <v/>
      </c>
      <c r="BG906" t="str">
        <f t="shared" si="352"/>
        <v/>
      </c>
      <c r="BH906" t="str">
        <f t="shared" si="352"/>
        <v/>
      </c>
      <c r="BI906" t="str">
        <f t="shared" si="352"/>
        <v/>
      </c>
      <c r="BJ906" t="str">
        <f t="shared" si="352"/>
        <v/>
      </c>
      <c r="BK906" t="str">
        <f t="shared" si="352"/>
        <v/>
      </c>
      <c r="BL906" t="str">
        <f t="shared" si="352"/>
        <v/>
      </c>
      <c r="BM906" t="str">
        <f t="shared" si="352"/>
        <v/>
      </c>
      <c r="BN906" t="str">
        <f t="shared" si="352"/>
        <v/>
      </c>
      <c r="BO906" t="str">
        <f t="shared" ref="BO906:DZ906" si="353">IF(BO899="","",IF(BO905=$D$5,1,0))</f>
        <v/>
      </c>
      <c r="BP906" t="str">
        <f t="shared" si="353"/>
        <v/>
      </c>
      <c r="BQ906" t="str">
        <f t="shared" si="353"/>
        <v/>
      </c>
      <c r="BR906" t="str">
        <f t="shared" si="353"/>
        <v/>
      </c>
      <c r="BS906" t="str">
        <f t="shared" si="353"/>
        <v/>
      </c>
      <c r="BT906" t="str">
        <f t="shared" si="353"/>
        <v/>
      </c>
      <c r="BU906" t="str">
        <f t="shared" si="353"/>
        <v/>
      </c>
      <c r="BV906" t="str">
        <f t="shared" si="353"/>
        <v/>
      </c>
      <c r="BW906" t="str">
        <f t="shared" si="353"/>
        <v/>
      </c>
      <c r="BX906" t="str">
        <f t="shared" si="353"/>
        <v/>
      </c>
      <c r="BY906" t="str">
        <f t="shared" si="353"/>
        <v/>
      </c>
      <c r="BZ906" t="str">
        <f t="shared" si="353"/>
        <v/>
      </c>
      <c r="CA906" t="str">
        <f t="shared" si="353"/>
        <v/>
      </c>
      <c r="CB906" t="str">
        <f t="shared" si="353"/>
        <v/>
      </c>
      <c r="CC906" t="str">
        <f t="shared" si="353"/>
        <v/>
      </c>
      <c r="CD906" t="str">
        <f t="shared" si="353"/>
        <v/>
      </c>
      <c r="CE906" t="str">
        <f t="shared" si="353"/>
        <v/>
      </c>
      <c r="CF906" t="str">
        <f t="shared" si="353"/>
        <v/>
      </c>
      <c r="CG906" t="str">
        <f t="shared" si="353"/>
        <v/>
      </c>
      <c r="CH906" t="str">
        <f t="shared" si="353"/>
        <v/>
      </c>
      <c r="CI906" t="str">
        <f t="shared" si="353"/>
        <v/>
      </c>
      <c r="CJ906" t="str">
        <f t="shared" si="353"/>
        <v/>
      </c>
      <c r="CK906" t="str">
        <f t="shared" si="353"/>
        <v/>
      </c>
      <c r="CL906" t="str">
        <f t="shared" si="353"/>
        <v/>
      </c>
      <c r="CM906" t="str">
        <f t="shared" si="353"/>
        <v/>
      </c>
      <c r="CN906" t="str">
        <f t="shared" si="353"/>
        <v/>
      </c>
      <c r="CO906" t="str">
        <f t="shared" si="353"/>
        <v/>
      </c>
      <c r="CP906" t="str">
        <f t="shared" si="353"/>
        <v/>
      </c>
      <c r="CQ906" t="str">
        <f t="shared" si="353"/>
        <v/>
      </c>
      <c r="CR906" t="str">
        <f t="shared" si="353"/>
        <v/>
      </c>
      <c r="CS906" t="str">
        <f t="shared" si="353"/>
        <v/>
      </c>
      <c r="CT906" t="str">
        <f t="shared" si="353"/>
        <v/>
      </c>
      <c r="CU906" t="str">
        <f t="shared" si="353"/>
        <v/>
      </c>
      <c r="CV906" t="str">
        <f t="shared" si="353"/>
        <v/>
      </c>
      <c r="CW906" t="str">
        <f t="shared" si="353"/>
        <v/>
      </c>
      <c r="CX906" t="str">
        <f t="shared" si="353"/>
        <v/>
      </c>
      <c r="CY906" t="str">
        <f t="shared" si="353"/>
        <v/>
      </c>
      <c r="CZ906" t="str">
        <f t="shared" si="353"/>
        <v/>
      </c>
      <c r="DA906" t="str">
        <f t="shared" si="353"/>
        <v/>
      </c>
      <c r="DB906" t="str">
        <f t="shared" si="353"/>
        <v/>
      </c>
      <c r="DC906" t="str">
        <f t="shared" si="353"/>
        <v/>
      </c>
      <c r="DD906" t="str">
        <f t="shared" si="353"/>
        <v/>
      </c>
      <c r="DE906" t="str">
        <f t="shared" si="353"/>
        <v/>
      </c>
      <c r="DF906" t="str">
        <f t="shared" si="353"/>
        <v/>
      </c>
      <c r="DG906" t="str">
        <f t="shared" si="353"/>
        <v/>
      </c>
      <c r="DH906" t="str">
        <f t="shared" si="353"/>
        <v/>
      </c>
      <c r="DI906" t="str">
        <f t="shared" si="353"/>
        <v/>
      </c>
      <c r="DJ906" t="str">
        <f t="shared" si="353"/>
        <v/>
      </c>
      <c r="DK906" t="str">
        <f t="shared" si="353"/>
        <v/>
      </c>
      <c r="DL906" t="str">
        <f t="shared" si="353"/>
        <v/>
      </c>
      <c r="DM906" t="str">
        <f t="shared" si="353"/>
        <v/>
      </c>
      <c r="DN906" t="str">
        <f t="shared" si="353"/>
        <v/>
      </c>
      <c r="DO906" t="str">
        <f t="shared" si="353"/>
        <v/>
      </c>
      <c r="DP906" t="str">
        <f t="shared" si="353"/>
        <v/>
      </c>
      <c r="DQ906" t="str">
        <f t="shared" si="353"/>
        <v/>
      </c>
      <c r="DR906" t="str">
        <f t="shared" si="353"/>
        <v/>
      </c>
      <c r="DS906" t="str">
        <f t="shared" si="353"/>
        <v/>
      </c>
      <c r="DT906" t="str">
        <f t="shared" si="353"/>
        <v/>
      </c>
      <c r="DU906" t="str">
        <f t="shared" si="353"/>
        <v/>
      </c>
      <c r="DV906" t="str">
        <f t="shared" si="353"/>
        <v/>
      </c>
      <c r="DW906" t="str">
        <f t="shared" si="353"/>
        <v/>
      </c>
      <c r="DX906" t="str">
        <f t="shared" si="353"/>
        <v/>
      </c>
      <c r="DY906" t="str">
        <f t="shared" si="353"/>
        <v/>
      </c>
      <c r="DZ906" t="str">
        <f t="shared" si="353"/>
        <v/>
      </c>
      <c r="EA906" t="str">
        <f t="shared" ref="EA906:GL906" si="354">IF(EA899="","",IF(EA905=$D$5,1,0))</f>
        <v/>
      </c>
      <c r="EB906" t="str">
        <f t="shared" si="354"/>
        <v/>
      </c>
      <c r="EC906" t="str">
        <f t="shared" si="354"/>
        <v/>
      </c>
      <c r="ED906" t="str">
        <f t="shared" si="354"/>
        <v/>
      </c>
      <c r="EE906" t="str">
        <f t="shared" si="354"/>
        <v/>
      </c>
      <c r="EF906" t="str">
        <f t="shared" si="354"/>
        <v/>
      </c>
      <c r="EG906" t="str">
        <f t="shared" si="354"/>
        <v/>
      </c>
      <c r="EH906" t="str">
        <f t="shared" si="354"/>
        <v/>
      </c>
      <c r="EI906" t="str">
        <f t="shared" si="354"/>
        <v/>
      </c>
      <c r="EJ906" t="str">
        <f t="shared" si="354"/>
        <v/>
      </c>
      <c r="EK906" t="str">
        <f t="shared" si="354"/>
        <v/>
      </c>
      <c r="EL906" t="str">
        <f t="shared" si="354"/>
        <v/>
      </c>
      <c r="EM906" t="str">
        <f t="shared" si="354"/>
        <v/>
      </c>
      <c r="EN906" t="str">
        <f t="shared" si="354"/>
        <v/>
      </c>
      <c r="EO906" t="str">
        <f t="shared" si="354"/>
        <v/>
      </c>
      <c r="EP906" t="str">
        <f t="shared" si="354"/>
        <v/>
      </c>
      <c r="EQ906" t="str">
        <f t="shared" si="354"/>
        <v/>
      </c>
      <c r="ER906" t="str">
        <f t="shared" si="354"/>
        <v/>
      </c>
      <c r="ES906" t="str">
        <f t="shared" si="354"/>
        <v/>
      </c>
      <c r="ET906" t="str">
        <f t="shared" si="354"/>
        <v/>
      </c>
      <c r="EU906" t="str">
        <f t="shared" si="354"/>
        <v/>
      </c>
      <c r="EV906" t="str">
        <f t="shared" si="354"/>
        <v/>
      </c>
      <c r="EW906" t="str">
        <f t="shared" si="354"/>
        <v/>
      </c>
      <c r="EX906" t="str">
        <f t="shared" si="354"/>
        <v/>
      </c>
      <c r="EY906" t="str">
        <f t="shared" si="354"/>
        <v/>
      </c>
      <c r="EZ906" t="str">
        <f t="shared" si="354"/>
        <v/>
      </c>
      <c r="FA906" t="str">
        <f t="shared" si="354"/>
        <v/>
      </c>
      <c r="FB906" t="str">
        <f t="shared" si="354"/>
        <v/>
      </c>
      <c r="FC906" t="str">
        <f t="shared" si="354"/>
        <v/>
      </c>
      <c r="FD906" t="str">
        <f t="shared" si="354"/>
        <v/>
      </c>
      <c r="FE906" t="str">
        <f t="shared" si="354"/>
        <v/>
      </c>
      <c r="FF906" t="str">
        <f t="shared" si="354"/>
        <v/>
      </c>
      <c r="FG906" t="str">
        <f t="shared" si="354"/>
        <v/>
      </c>
      <c r="FH906" t="str">
        <f t="shared" si="354"/>
        <v/>
      </c>
      <c r="FI906" t="str">
        <f t="shared" si="354"/>
        <v/>
      </c>
      <c r="FJ906" t="str">
        <f t="shared" si="354"/>
        <v/>
      </c>
      <c r="FK906" t="str">
        <f t="shared" si="354"/>
        <v/>
      </c>
      <c r="FL906" t="str">
        <f t="shared" si="354"/>
        <v/>
      </c>
      <c r="FM906" t="str">
        <f t="shared" si="354"/>
        <v/>
      </c>
      <c r="FN906" t="str">
        <f t="shared" si="354"/>
        <v/>
      </c>
      <c r="FO906" t="str">
        <f t="shared" si="354"/>
        <v/>
      </c>
      <c r="FP906" t="str">
        <f t="shared" si="354"/>
        <v/>
      </c>
      <c r="FQ906" t="str">
        <f t="shared" si="354"/>
        <v/>
      </c>
      <c r="FR906" t="str">
        <f t="shared" si="354"/>
        <v/>
      </c>
      <c r="FS906" t="str">
        <f t="shared" si="354"/>
        <v/>
      </c>
      <c r="FT906" t="str">
        <f t="shared" si="354"/>
        <v/>
      </c>
      <c r="FU906" t="str">
        <f t="shared" si="354"/>
        <v/>
      </c>
      <c r="FV906" t="str">
        <f t="shared" si="354"/>
        <v/>
      </c>
      <c r="FW906" t="str">
        <f t="shared" si="354"/>
        <v/>
      </c>
      <c r="FX906" t="str">
        <f t="shared" si="354"/>
        <v/>
      </c>
      <c r="FY906" t="str">
        <f t="shared" si="354"/>
        <v/>
      </c>
      <c r="FZ906" t="str">
        <f t="shared" si="354"/>
        <v/>
      </c>
      <c r="GA906" t="str">
        <f t="shared" si="354"/>
        <v/>
      </c>
      <c r="GB906" t="str">
        <f t="shared" si="354"/>
        <v/>
      </c>
      <c r="GC906" t="str">
        <f t="shared" si="354"/>
        <v/>
      </c>
      <c r="GD906" t="str">
        <f t="shared" si="354"/>
        <v/>
      </c>
      <c r="GE906" t="str">
        <f t="shared" si="354"/>
        <v/>
      </c>
      <c r="GF906" t="str">
        <f t="shared" si="354"/>
        <v/>
      </c>
      <c r="GG906" t="str">
        <f t="shared" si="354"/>
        <v/>
      </c>
      <c r="GH906" t="str">
        <f t="shared" si="354"/>
        <v/>
      </c>
      <c r="GI906" t="str">
        <f t="shared" si="354"/>
        <v/>
      </c>
      <c r="GJ906" t="str">
        <f t="shared" si="354"/>
        <v/>
      </c>
      <c r="GK906" t="str">
        <f t="shared" si="354"/>
        <v/>
      </c>
      <c r="GL906" t="str">
        <f t="shared" si="354"/>
        <v/>
      </c>
      <c r="GM906" t="str">
        <f t="shared" ref="GM906:IE906" si="355">IF(GM899="","",IF(GM905=$D$5,1,0))</f>
        <v/>
      </c>
      <c r="GN906" t="str">
        <f t="shared" si="355"/>
        <v/>
      </c>
      <c r="GO906" t="str">
        <f t="shared" si="355"/>
        <v/>
      </c>
      <c r="GP906" t="str">
        <f t="shared" si="355"/>
        <v/>
      </c>
      <c r="GQ906" t="str">
        <f t="shared" si="355"/>
        <v/>
      </c>
      <c r="GR906" t="str">
        <f t="shared" si="355"/>
        <v/>
      </c>
      <c r="GS906" t="str">
        <f t="shared" si="355"/>
        <v/>
      </c>
      <c r="GT906" t="str">
        <f t="shared" si="355"/>
        <v/>
      </c>
      <c r="GU906" t="str">
        <f t="shared" si="355"/>
        <v/>
      </c>
      <c r="GV906" t="str">
        <f t="shared" si="355"/>
        <v/>
      </c>
      <c r="GW906" t="str">
        <f t="shared" si="355"/>
        <v/>
      </c>
      <c r="GX906" t="str">
        <f t="shared" si="355"/>
        <v/>
      </c>
      <c r="GY906" t="str">
        <f t="shared" si="355"/>
        <v/>
      </c>
      <c r="GZ906" t="str">
        <f t="shared" si="355"/>
        <v/>
      </c>
      <c r="HA906" t="str">
        <f t="shared" si="355"/>
        <v/>
      </c>
      <c r="HB906" t="str">
        <f t="shared" si="355"/>
        <v/>
      </c>
      <c r="HC906" t="str">
        <f t="shared" si="355"/>
        <v/>
      </c>
      <c r="HD906" t="str">
        <f t="shared" si="355"/>
        <v/>
      </c>
      <c r="HE906" t="str">
        <f t="shared" si="355"/>
        <v/>
      </c>
      <c r="HF906" t="str">
        <f t="shared" si="355"/>
        <v/>
      </c>
      <c r="HG906" t="str">
        <f t="shared" si="355"/>
        <v/>
      </c>
      <c r="HH906" t="str">
        <f t="shared" si="355"/>
        <v/>
      </c>
      <c r="HI906" t="str">
        <f t="shared" si="355"/>
        <v/>
      </c>
      <c r="HJ906" t="str">
        <f t="shared" si="355"/>
        <v/>
      </c>
      <c r="HK906" t="str">
        <f t="shared" si="355"/>
        <v/>
      </c>
      <c r="HL906" t="str">
        <f t="shared" si="355"/>
        <v/>
      </c>
      <c r="HM906" t="str">
        <f t="shared" si="355"/>
        <v/>
      </c>
      <c r="HN906" t="str">
        <f t="shared" si="355"/>
        <v/>
      </c>
      <c r="HO906" t="str">
        <f t="shared" si="355"/>
        <v/>
      </c>
      <c r="HP906" t="str">
        <f t="shared" si="355"/>
        <v/>
      </c>
      <c r="HQ906" t="str">
        <f t="shared" si="355"/>
        <v/>
      </c>
      <c r="HR906" t="str">
        <f t="shared" si="355"/>
        <v/>
      </c>
      <c r="HS906" t="str">
        <f t="shared" si="355"/>
        <v/>
      </c>
      <c r="HT906" t="str">
        <f t="shared" si="355"/>
        <v/>
      </c>
      <c r="HU906" t="str">
        <f t="shared" si="355"/>
        <v/>
      </c>
      <c r="HV906" t="str">
        <f t="shared" si="355"/>
        <v/>
      </c>
      <c r="HW906" t="str">
        <f t="shared" si="355"/>
        <v/>
      </c>
      <c r="HX906" t="str">
        <f t="shared" si="355"/>
        <v/>
      </c>
      <c r="HY906" t="str">
        <f t="shared" si="355"/>
        <v/>
      </c>
      <c r="HZ906" t="str">
        <f t="shared" si="355"/>
        <v/>
      </c>
      <c r="IA906" t="str">
        <f t="shared" si="355"/>
        <v/>
      </c>
      <c r="IB906" t="str">
        <f t="shared" si="355"/>
        <v/>
      </c>
      <c r="IC906" t="str">
        <f t="shared" si="355"/>
        <v/>
      </c>
      <c r="ID906" t="str">
        <f t="shared" si="355"/>
        <v/>
      </c>
      <c r="IE906" t="str">
        <f t="shared" si="355"/>
        <v/>
      </c>
    </row>
    <row r="907" spans="2:239" x14ac:dyDescent="0.2">
      <c r="B907" t="s">
        <v>2704</v>
      </c>
      <c r="C907" t="str" cm="1">
        <f t="array" aca="1" ref="C907" ca="1">IF(C899="","",IFERROR(VALUE(_xlfn.IFNA(_xll.PBD(C899,"Deal Amount","","USD","",""),"N/A")),0))</f>
        <v/>
      </c>
      <c r="D907" t="str" cm="1">
        <f t="array" ref="D907">IF(D899="","",IFERROR(VALUE(_xlfn.IFNA(_xll.PBD(D899,"Deal Amount","","USD","",""),"N/A")),0))</f>
        <v/>
      </c>
      <c r="E907" t="str" cm="1">
        <f t="array" ref="E907">IF(E899="","",IFERROR(VALUE(_xlfn.IFNA(_xll.PBD(E899,"Deal Amount","","USD","",""),"N/A")),0))</f>
        <v/>
      </c>
      <c r="F907" t="str" cm="1">
        <f t="array" ref="F907">IF(F899="","",IFERROR(VALUE(_xlfn.IFNA(_xll.PBD(F899,"Deal Amount","","USD","",""),"N/A")),0))</f>
        <v/>
      </c>
      <c r="G907" t="str" cm="1">
        <f t="array" ref="G907">IF(G899="","",IFERROR(VALUE(_xlfn.IFNA(_xll.PBD(G899,"Deal Amount","","USD","",""),"N/A")),0))</f>
        <v/>
      </c>
      <c r="H907" t="str" cm="1">
        <f t="array" ref="H907">IF(H899="","",IFERROR(VALUE(_xlfn.IFNA(_xll.PBD(H899,"Deal Amount","","USD","",""),"N/A")),0))</f>
        <v/>
      </c>
      <c r="I907" t="str" cm="1">
        <f t="array" ref="I907">IF(I899="","",IFERROR(VALUE(_xlfn.IFNA(_xll.PBD(I899,"Deal Amount","","USD","",""),"N/A")),0))</f>
        <v/>
      </c>
      <c r="J907" t="str" cm="1">
        <f t="array" ref="J907">IF(J899="","",IFERROR(VALUE(_xlfn.IFNA(_xll.PBD(J899,"Deal Amount","","USD","",""),"N/A")),0))</f>
        <v/>
      </c>
      <c r="K907" t="str" cm="1">
        <f t="array" ref="K907">IF(K899="","",IFERROR(VALUE(_xlfn.IFNA(_xll.PBD(K899,"Deal Amount","","USD","",""),"N/A")),0))</f>
        <v/>
      </c>
      <c r="L907" t="str" cm="1">
        <f t="array" ref="L907">IF(L899="","",IFERROR(VALUE(_xlfn.IFNA(_xll.PBD(L899,"Deal Amount","","USD","",""),"N/A")),0))</f>
        <v/>
      </c>
      <c r="M907" t="str" cm="1">
        <f t="array" ref="M907">IF(M899="","",IFERROR(VALUE(_xlfn.IFNA(_xll.PBD(M899,"Deal Amount","","USD","",""),"N/A")),0))</f>
        <v/>
      </c>
      <c r="N907" t="str" cm="1">
        <f t="array" ref="N907">IF(N899="","",IFERROR(VALUE(_xlfn.IFNA(_xll.PBD(N899,"Deal Amount","","USD","",""),"N/A")),0))</f>
        <v/>
      </c>
      <c r="O907" t="str" cm="1">
        <f t="array" ref="O907">IF(O899="","",IFERROR(VALUE(_xlfn.IFNA(_xll.PBD(O899,"Deal Amount","","USD","",""),"N/A")),0))</f>
        <v/>
      </c>
      <c r="P907" t="str" cm="1">
        <f t="array" ref="P907">IF(P899="","",IFERROR(VALUE(_xlfn.IFNA(_xll.PBD(P899,"Deal Amount","","USD","",""),"N/A")),0))</f>
        <v/>
      </c>
      <c r="Q907" t="str" cm="1">
        <f t="array" ref="Q907">IF(Q899="","",IFERROR(VALUE(_xlfn.IFNA(_xll.PBD(Q899,"Deal Amount","","USD","",""),"N/A")),0))</f>
        <v/>
      </c>
      <c r="R907" t="str" cm="1">
        <f t="array" ref="R907">IF(R899="","",IFERROR(VALUE(_xlfn.IFNA(_xll.PBD(R899,"Deal Amount","","USD","",""),"N/A")),0))</f>
        <v/>
      </c>
      <c r="S907" t="str" cm="1">
        <f t="array" ref="S907">IF(S899="","",IFERROR(VALUE(_xlfn.IFNA(_xll.PBD(S899,"Deal Amount","","USD","",""),"N/A")),0))</f>
        <v/>
      </c>
      <c r="T907" t="str" cm="1">
        <f t="array" ref="T907">IF(T899="","",IFERROR(VALUE(_xlfn.IFNA(_xll.PBD(T899,"Deal Amount","","USD","",""),"N/A")),0))</f>
        <v/>
      </c>
      <c r="U907" t="str" cm="1">
        <f t="array" ref="U907">IF(U899="","",IFERROR(VALUE(_xlfn.IFNA(_xll.PBD(U899,"Deal Amount","","USD","",""),"N/A")),0))</f>
        <v/>
      </c>
      <c r="V907" t="str" cm="1">
        <f t="array" ref="V907">IF(V899="","",IFERROR(VALUE(_xlfn.IFNA(_xll.PBD(V899,"Deal Amount","","USD","",""),"N/A")),0))</f>
        <v/>
      </c>
      <c r="W907" t="str" cm="1">
        <f t="array" ref="W907">IF(W899="","",IFERROR(VALUE(_xlfn.IFNA(_xll.PBD(W899,"Deal Amount","","USD","",""),"N/A")),0))</f>
        <v/>
      </c>
      <c r="X907" t="str" cm="1">
        <f t="array" ref="X907">IF(X899="","",IFERROR(VALUE(_xlfn.IFNA(_xll.PBD(X899,"Deal Amount","","USD","",""),"N/A")),0))</f>
        <v/>
      </c>
      <c r="Y907" t="str" cm="1">
        <f t="array" ref="Y907">IF(Y899="","",IFERROR(VALUE(_xlfn.IFNA(_xll.PBD(Y899,"Deal Amount","","USD","",""),"N/A")),0))</f>
        <v/>
      </c>
      <c r="Z907" t="str" cm="1">
        <f t="array" ref="Z907">IF(Z899="","",IFERROR(VALUE(_xlfn.IFNA(_xll.PBD(Z899,"Deal Amount","","USD","",""),"N/A")),0))</f>
        <v/>
      </c>
      <c r="AA907" t="str" cm="1">
        <f t="array" ref="AA907">IF(AA899="","",IFERROR(VALUE(_xlfn.IFNA(_xll.PBD(AA899,"Deal Amount","","USD","",""),"N/A")),0))</f>
        <v/>
      </c>
      <c r="AB907" t="str" cm="1">
        <f t="array" ref="AB907">IF(AB899="","",IFERROR(VALUE(_xlfn.IFNA(_xll.PBD(AB899,"Deal Amount","","USD","",""),"N/A")),0))</f>
        <v/>
      </c>
      <c r="AC907" t="str" cm="1">
        <f t="array" ref="AC907">IF(AC899="","",IFERROR(VALUE(_xlfn.IFNA(_xll.PBD(AC899,"Deal Amount","","USD","",""),"N/A")),0))</f>
        <v/>
      </c>
      <c r="AD907" t="str" cm="1">
        <f t="array" ref="AD907">IF(AD899="","",IFERROR(VALUE(_xlfn.IFNA(_xll.PBD(AD899,"Deal Amount","","USD","",""),"N/A")),0))</f>
        <v/>
      </c>
      <c r="AE907" t="str" cm="1">
        <f t="array" ref="AE907">IF(AE899="","",IFERROR(VALUE(_xlfn.IFNA(_xll.PBD(AE899,"Deal Amount","","USD","",""),"N/A")),0))</f>
        <v/>
      </c>
      <c r="AF907" t="str" cm="1">
        <f t="array" ref="AF907">IF(AF899="","",IFERROR(VALUE(_xlfn.IFNA(_xll.PBD(AF899,"Deal Amount","","USD","",""),"N/A")),0))</f>
        <v/>
      </c>
      <c r="AG907" t="str" cm="1">
        <f t="array" ref="AG907">IF(AG899="","",IFERROR(VALUE(_xlfn.IFNA(_xll.PBD(AG899,"Deal Amount","","USD","",""),"N/A")),0))</f>
        <v/>
      </c>
      <c r="AH907" t="str" cm="1">
        <f t="array" ref="AH907">IF(AH899="","",IFERROR(VALUE(_xlfn.IFNA(_xll.PBD(AH899,"Deal Amount","","USD","",""),"N/A")),0))</f>
        <v/>
      </c>
      <c r="AI907" t="str" cm="1">
        <f t="array" ref="AI907">IF(AI899="","",IFERROR(VALUE(_xlfn.IFNA(_xll.PBD(AI899,"Deal Amount","","USD","",""),"N/A")),0))</f>
        <v/>
      </c>
      <c r="AJ907" t="str" cm="1">
        <f t="array" ref="AJ907">IF(AJ899="","",IFERROR(VALUE(_xlfn.IFNA(_xll.PBD(AJ899,"Deal Amount","","USD","",""),"N/A")),0))</f>
        <v/>
      </c>
      <c r="AK907" t="str" cm="1">
        <f t="array" ref="AK907">IF(AK899="","",IFERROR(VALUE(_xlfn.IFNA(_xll.PBD(AK899,"Deal Amount","","USD","",""),"N/A")),0))</f>
        <v/>
      </c>
      <c r="AL907" t="str" cm="1">
        <f t="array" ref="AL907">IF(AL899="","",IFERROR(VALUE(_xlfn.IFNA(_xll.PBD(AL899,"Deal Amount","","USD","",""),"N/A")),0))</f>
        <v/>
      </c>
      <c r="AM907" t="str" cm="1">
        <f t="array" ref="AM907">IF(AM899="","",IFERROR(VALUE(_xlfn.IFNA(_xll.PBD(AM899,"Deal Amount","","USD","",""),"N/A")),0))</f>
        <v/>
      </c>
      <c r="AN907" t="str" cm="1">
        <f t="array" ref="AN907">IF(AN899="","",IFERROR(VALUE(_xlfn.IFNA(_xll.PBD(AN899,"Deal Amount","","USD","",""),"N/A")),0))</f>
        <v/>
      </c>
      <c r="AO907" t="str" cm="1">
        <f t="array" ref="AO907">IF(AO899="","",IFERROR(VALUE(_xlfn.IFNA(_xll.PBD(AO899,"Deal Amount","","USD","",""),"N/A")),0))</f>
        <v/>
      </c>
      <c r="AP907" t="str" cm="1">
        <f t="array" ref="AP907">IF(AP899="","",IFERROR(VALUE(_xlfn.IFNA(_xll.PBD(AP899,"Deal Amount","","USD","",""),"N/A")),0))</f>
        <v/>
      </c>
      <c r="AQ907" t="str" cm="1">
        <f t="array" ref="AQ907">IF(AQ899="","",IFERROR(VALUE(_xlfn.IFNA(_xll.PBD(AQ899,"Deal Amount","","USD","",""),"N/A")),0))</f>
        <v/>
      </c>
      <c r="AR907" t="str" cm="1">
        <f t="array" ref="AR907">IF(AR899="","",IFERROR(VALUE(_xlfn.IFNA(_xll.PBD(AR899,"Deal Amount","","USD","",""),"N/A")),0))</f>
        <v/>
      </c>
      <c r="AS907" t="str" cm="1">
        <f t="array" ref="AS907">IF(AS899="","",IFERROR(VALUE(_xlfn.IFNA(_xll.PBD(AS899,"Deal Amount","","USD","",""),"N/A")),0))</f>
        <v/>
      </c>
      <c r="AT907" t="str" cm="1">
        <f t="array" ref="AT907">IF(AT899="","",IFERROR(VALUE(_xlfn.IFNA(_xll.PBD(AT899,"Deal Amount","","USD","",""),"N/A")),0))</f>
        <v/>
      </c>
      <c r="AU907" t="str" cm="1">
        <f t="array" ref="AU907">IF(AU899="","",IFERROR(VALUE(_xlfn.IFNA(_xll.PBD(AU899,"Deal Amount","","USD","",""),"N/A")),0))</f>
        <v/>
      </c>
      <c r="AV907" t="str" cm="1">
        <f t="array" ref="AV907">IF(AV899="","",IFERROR(VALUE(_xlfn.IFNA(_xll.PBD(AV899,"Deal Amount","","USD","",""),"N/A")),0))</f>
        <v/>
      </c>
      <c r="AW907" t="str" cm="1">
        <f t="array" ref="AW907">IF(AW899="","",IFERROR(VALUE(_xlfn.IFNA(_xll.PBD(AW899,"Deal Amount","","USD","",""),"N/A")),0))</f>
        <v/>
      </c>
      <c r="AX907" t="str" cm="1">
        <f t="array" ref="AX907">IF(AX899="","",IFERROR(VALUE(_xlfn.IFNA(_xll.PBD(AX899,"Deal Amount","","USD","",""),"N/A")),0))</f>
        <v/>
      </c>
      <c r="AY907" t="str" cm="1">
        <f t="array" ref="AY907">IF(AY899="","",IFERROR(VALUE(_xlfn.IFNA(_xll.PBD(AY899,"Deal Amount","","USD","",""),"N/A")),0))</f>
        <v/>
      </c>
      <c r="AZ907" t="str" cm="1">
        <f t="array" ref="AZ907">IF(AZ899="","",IFERROR(VALUE(_xlfn.IFNA(_xll.PBD(AZ899,"Deal Amount","","USD","",""),"N/A")),0))</f>
        <v/>
      </c>
      <c r="BA907" t="str" cm="1">
        <f t="array" ref="BA907">IF(BA899="","",IFERROR(VALUE(_xlfn.IFNA(_xll.PBD(BA899,"Deal Amount","","USD","",""),"N/A")),0))</f>
        <v/>
      </c>
      <c r="BB907" t="str" cm="1">
        <f t="array" ref="BB907">IF(BB899="","",IFERROR(VALUE(_xlfn.IFNA(_xll.PBD(BB899,"Deal Amount","","USD","",""),"N/A")),0))</f>
        <v/>
      </c>
      <c r="BC907" t="str" cm="1">
        <f t="array" ref="BC907">IF(BC899="","",IFERROR(VALUE(_xlfn.IFNA(_xll.PBD(BC899,"Deal Amount","","USD","",""),"N/A")),0))</f>
        <v/>
      </c>
      <c r="BD907" t="str" cm="1">
        <f t="array" ref="BD907">IF(BD899="","",IFERROR(VALUE(_xlfn.IFNA(_xll.PBD(BD899,"Deal Amount","","USD","",""),"N/A")),0))</f>
        <v/>
      </c>
      <c r="BE907" t="str" cm="1">
        <f t="array" ref="BE907">IF(BE899="","",IFERROR(VALUE(_xlfn.IFNA(_xll.PBD(BE899,"Deal Amount","","USD","",""),"N/A")),0))</f>
        <v/>
      </c>
      <c r="BF907" t="str" cm="1">
        <f t="array" ref="BF907">IF(BF899="","",IFERROR(VALUE(_xlfn.IFNA(_xll.PBD(BF899,"Deal Amount","","USD","",""),"N/A")),0))</f>
        <v/>
      </c>
      <c r="BG907" t="str" cm="1">
        <f t="array" ref="BG907">IF(BG899="","",IFERROR(VALUE(_xlfn.IFNA(_xll.PBD(BG899,"Deal Amount","","USD","",""),"N/A")),0))</f>
        <v/>
      </c>
      <c r="BH907" t="str" cm="1">
        <f t="array" ref="BH907">IF(BH899="","",IFERROR(VALUE(_xlfn.IFNA(_xll.PBD(BH899,"Deal Amount","","USD","",""),"N/A")),0))</f>
        <v/>
      </c>
      <c r="BI907" t="str" cm="1">
        <f t="array" ref="BI907">IF(BI899="","",IFERROR(VALUE(_xlfn.IFNA(_xll.PBD(BI899,"Deal Amount","","USD","",""),"N/A")),0))</f>
        <v/>
      </c>
      <c r="BJ907" t="str" cm="1">
        <f t="array" ref="BJ907">IF(BJ899="","",IFERROR(VALUE(_xlfn.IFNA(_xll.PBD(BJ899,"Deal Amount","","USD","",""),"N/A")),0))</f>
        <v/>
      </c>
      <c r="BK907" t="str" cm="1">
        <f t="array" ref="BK907">IF(BK899="","",IFERROR(VALUE(_xlfn.IFNA(_xll.PBD(BK899,"Deal Amount","","USD","",""),"N/A")),0))</f>
        <v/>
      </c>
      <c r="BL907" t="str" cm="1">
        <f t="array" ref="BL907">IF(BL899="","",IFERROR(VALUE(_xlfn.IFNA(_xll.PBD(BL899,"Deal Amount","","USD","",""),"N/A")),0))</f>
        <v/>
      </c>
      <c r="BM907" t="str" cm="1">
        <f t="array" ref="BM907">IF(BM899="","",IFERROR(VALUE(_xlfn.IFNA(_xll.PBD(BM899,"Deal Amount","","USD","",""),"N/A")),0))</f>
        <v/>
      </c>
      <c r="BN907" t="str" cm="1">
        <f t="array" ref="BN907">IF(BN899="","",IFERROR(VALUE(_xlfn.IFNA(_xll.PBD(BN899,"Deal Amount","","USD","",""),"N/A")),0))</f>
        <v/>
      </c>
      <c r="BO907" t="str" cm="1">
        <f t="array" ref="BO907">IF(BO899="","",IFERROR(VALUE(_xlfn.IFNA(_xll.PBD(BO899,"Deal Amount","","USD","",""),"N/A")),0))</f>
        <v/>
      </c>
      <c r="BP907" t="str" cm="1">
        <f t="array" ref="BP907">IF(BP899="","",IFERROR(VALUE(_xlfn.IFNA(_xll.PBD(BP899,"Deal Amount","","USD","",""),"N/A")),0))</f>
        <v/>
      </c>
      <c r="BQ907" t="str" cm="1">
        <f t="array" ref="BQ907">IF(BQ899="","",IFERROR(VALUE(_xlfn.IFNA(_xll.PBD(BQ899,"Deal Amount","","USD","",""),"N/A")),0))</f>
        <v/>
      </c>
      <c r="BR907" t="str" cm="1">
        <f t="array" ref="BR907">IF(BR899="","",IFERROR(VALUE(_xlfn.IFNA(_xll.PBD(BR899,"Deal Amount","","USD","",""),"N/A")),0))</f>
        <v/>
      </c>
      <c r="BS907" t="str" cm="1">
        <f t="array" ref="BS907">IF(BS899="","",IFERROR(VALUE(_xlfn.IFNA(_xll.PBD(BS899,"Deal Amount","","USD","",""),"N/A")),0))</f>
        <v/>
      </c>
      <c r="BT907" t="str" cm="1">
        <f t="array" ref="BT907">IF(BT899="","",IFERROR(VALUE(_xlfn.IFNA(_xll.PBD(BT899,"Deal Amount","","USD","",""),"N/A")),0))</f>
        <v/>
      </c>
      <c r="BU907" t="str" cm="1">
        <f t="array" ref="BU907">IF(BU899="","",IFERROR(VALUE(_xlfn.IFNA(_xll.PBD(BU899,"Deal Amount","","USD","",""),"N/A")),0))</f>
        <v/>
      </c>
      <c r="BV907" t="str" cm="1">
        <f t="array" ref="BV907">IF(BV899="","",IFERROR(VALUE(_xlfn.IFNA(_xll.PBD(BV899,"Deal Amount","","USD","",""),"N/A")),0))</f>
        <v/>
      </c>
      <c r="BW907" t="str" cm="1">
        <f t="array" ref="BW907">IF(BW899="","",IFERROR(VALUE(_xlfn.IFNA(_xll.PBD(BW899,"Deal Amount","","USD","",""),"N/A")),0))</f>
        <v/>
      </c>
      <c r="BX907" t="str" cm="1">
        <f t="array" ref="BX907">IF(BX899="","",IFERROR(VALUE(_xlfn.IFNA(_xll.PBD(BX899,"Deal Amount","","USD","",""),"N/A")),0))</f>
        <v/>
      </c>
      <c r="BY907" t="str" cm="1">
        <f t="array" ref="BY907">IF(BY899="","",IFERROR(VALUE(_xlfn.IFNA(_xll.PBD(BY899,"Deal Amount","","USD","",""),"N/A")),0))</f>
        <v/>
      </c>
      <c r="BZ907" t="str" cm="1">
        <f t="array" ref="BZ907">IF(BZ899="","",IFERROR(VALUE(_xlfn.IFNA(_xll.PBD(BZ899,"Deal Amount","","USD","",""),"N/A")),0))</f>
        <v/>
      </c>
      <c r="CA907" t="str" cm="1">
        <f t="array" ref="CA907">IF(CA899="","",IFERROR(VALUE(_xlfn.IFNA(_xll.PBD(CA899,"Deal Amount","","USD","",""),"N/A")),0))</f>
        <v/>
      </c>
      <c r="CB907" t="str" cm="1">
        <f t="array" ref="CB907">IF(CB899="","",IFERROR(VALUE(_xlfn.IFNA(_xll.PBD(CB899,"Deal Amount","","USD","",""),"N/A")),0))</f>
        <v/>
      </c>
      <c r="CC907" t="str" cm="1">
        <f t="array" ref="CC907">IF(CC899="","",IFERROR(VALUE(_xlfn.IFNA(_xll.PBD(CC899,"Deal Amount","","USD","",""),"N/A")),0))</f>
        <v/>
      </c>
      <c r="CD907" t="str" cm="1">
        <f t="array" ref="CD907">IF(CD899="","",IFERROR(VALUE(_xlfn.IFNA(_xll.PBD(CD899,"Deal Amount","","USD","",""),"N/A")),0))</f>
        <v/>
      </c>
      <c r="CE907" t="str" cm="1">
        <f t="array" ref="CE907">IF(CE899="","",IFERROR(VALUE(_xlfn.IFNA(_xll.PBD(CE899,"Deal Amount","","USD","",""),"N/A")),0))</f>
        <v/>
      </c>
      <c r="CF907" t="str" cm="1">
        <f t="array" ref="CF907">IF(CF899="","",IFERROR(VALUE(_xlfn.IFNA(_xll.PBD(CF899,"Deal Amount","","USD","",""),"N/A")),0))</f>
        <v/>
      </c>
      <c r="CG907" t="str" cm="1">
        <f t="array" ref="CG907">IF(CG899="","",IFERROR(VALUE(_xlfn.IFNA(_xll.PBD(CG899,"Deal Amount","","USD","",""),"N/A")),0))</f>
        <v/>
      </c>
      <c r="CH907" t="str" cm="1">
        <f t="array" ref="CH907">IF(CH899="","",IFERROR(VALUE(_xlfn.IFNA(_xll.PBD(CH899,"Deal Amount","","USD","",""),"N/A")),0))</f>
        <v/>
      </c>
      <c r="CI907" t="str" cm="1">
        <f t="array" ref="CI907">IF(CI899="","",IFERROR(VALUE(_xlfn.IFNA(_xll.PBD(CI899,"Deal Amount","","USD","",""),"N/A")),0))</f>
        <v/>
      </c>
      <c r="CJ907" t="str" cm="1">
        <f t="array" ref="CJ907">IF(CJ899="","",IFERROR(VALUE(_xlfn.IFNA(_xll.PBD(CJ899,"Deal Amount","","USD","",""),"N/A")),0))</f>
        <v/>
      </c>
      <c r="CK907" t="str" cm="1">
        <f t="array" ref="CK907">IF(CK899="","",IFERROR(VALUE(_xlfn.IFNA(_xll.PBD(CK899,"Deal Amount","","USD","",""),"N/A")),0))</f>
        <v/>
      </c>
      <c r="CL907" t="str" cm="1">
        <f t="array" ref="CL907">IF(CL899="","",IFERROR(VALUE(_xlfn.IFNA(_xll.PBD(CL899,"Deal Amount","","USD","",""),"N/A")),0))</f>
        <v/>
      </c>
      <c r="CM907" t="str" cm="1">
        <f t="array" ref="CM907">IF(CM899="","",IFERROR(VALUE(_xlfn.IFNA(_xll.PBD(CM899,"Deal Amount","","USD","",""),"N/A")),0))</f>
        <v/>
      </c>
      <c r="CN907" t="str" cm="1">
        <f t="array" ref="CN907">IF(CN899="","",IFERROR(VALUE(_xlfn.IFNA(_xll.PBD(CN899,"Deal Amount","","USD","",""),"N/A")),0))</f>
        <v/>
      </c>
      <c r="CO907" t="str" cm="1">
        <f t="array" ref="CO907">IF(CO899="","",IFERROR(VALUE(_xlfn.IFNA(_xll.PBD(CO899,"Deal Amount","","USD","",""),"N/A")),0))</f>
        <v/>
      </c>
      <c r="CP907" t="str" cm="1">
        <f t="array" ref="CP907">IF(CP899="","",IFERROR(VALUE(_xlfn.IFNA(_xll.PBD(CP899,"Deal Amount","","USD","",""),"N/A")),0))</f>
        <v/>
      </c>
      <c r="CQ907" t="str" cm="1">
        <f t="array" ref="CQ907">IF(CQ899="","",IFERROR(VALUE(_xlfn.IFNA(_xll.PBD(CQ899,"Deal Amount","","USD","",""),"N/A")),0))</f>
        <v/>
      </c>
      <c r="CR907" t="str" cm="1">
        <f t="array" ref="CR907">IF(CR899="","",IFERROR(VALUE(_xlfn.IFNA(_xll.PBD(CR899,"Deal Amount","","USD","",""),"N/A")),0))</f>
        <v/>
      </c>
      <c r="CS907" t="str" cm="1">
        <f t="array" ref="CS907">IF(CS899="","",IFERROR(VALUE(_xlfn.IFNA(_xll.PBD(CS899,"Deal Amount","","USD","",""),"N/A")),0))</f>
        <v/>
      </c>
      <c r="CT907" t="str" cm="1">
        <f t="array" ref="CT907">IF(CT899="","",IFERROR(VALUE(_xlfn.IFNA(_xll.PBD(CT899,"Deal Amount","","USD","",""),"N/A")),0))</f>
        <v/>
      </c>
      <c r="CU907" t="str" cm="1">
        <f t="array" ref="CU907">IF(CU899="","",IFERROR(VALUE(_xlfn.IFNA(_xll.PBD(CU899,"Deal Amount","","USD","",""),"N/A")),0))</f>
        <v/>
      </c>
      <c r="CV907" t="str" cm="1">
        <f t="array" ref="CV907">IF(CV899="","",IFERROR(VALUE(_xlfn.IFNA(_xll.PBD(CV899,"Deal Amount","","USD","",""),"N/A")),0))</f>
        <v/>
      </c>
      <c r="CW907" t="str" cm="1">
        <f t="array" ref="CW907">IF(CW899="","",IFERROR(VALUE(_xlfn.IFNA(_xll.PBD(CW899,"Deal Amount","","USD","",""),"N/A")),0))</f>
        <v/>
      </c>
      <c r="CX907" t="str" cm="1">
        <f t="array" ref="CX907">IF(CX899="","",IFERROR(VALUE(_xlfn.IFNA(_xll.PBD(CX899,"Deal Amount","","USD","",""),"N/A")),0))</f>
        <v/>
      </c>
      <c r="CY907" t="str" cm="1">
        <f t="array" ref="CY907">IF(CY899="","",IFERROR(VALUE(_xlfn.IFNA(_xll.PBD(CY899,"Deal Amount","","USD","",""),"N/A")),0))</f>
        <v/>
      </c>
      <c r="CZ907" t="str" cm="1">
        <f t="array" ref="CZ907">IF(CZ899="","",IFERROR(VALUE(_xlfn.IFNA(_xll.PBD(CZ899,"Deal Amount","","USD","",""),"N/A")),0))</f>
        <v/>
      </c>
      <c r="DA907" t="str" cm="1">
        <f t="array" ref="DA907">IF(DA899="","",IFERROR(VALUE(_xlfn.IFNA(_xll.PBD(DA899,"Deal Amount","","USD","",""),"N/A")),0))</f>
        <v/>
      </c>
      <c r="DB907" t="str" cm="1">
        <f t="array" ref="DB907">IF(DB899="","",IFERROR(VALUE(_xlfn.IFNA(_xll.PBD(DB899,"Deal Amount","","USD","",""),"N/A")),0))</f>
        <v/>
      </c>
      <c r="DC907" t="str" cm="1">
        <f t="array" ref="DC907">IF(DC899="","",IFERROR(VALUE(_xlfn.IFNA(_xll.PBD(DC899,"Deal Amount","","USD","",""),"N/A")),0))</f>
        <v/>
      </c>
      <c r="DD907" t="str" cm="1">
        <f t="array" ref="DD907">IF(DD899="","",IFERROR(VALUE(_xlfn.IFNA(_xll.PBD(DD899,"Deal Amount","","USD","",""),"N/A")),0))</f>
        <v/>
      </c>
      <c r="DE907" t="str" cm="1">
        <f t="array" ref="DE907">IF(DE899="","",IFERROR(VALUE(_xlfn.IFNA(_xll.PBD(DE899,"Deal Amount","","USD","",""),"N/A")),0))</f>
        <v/>
      </c>
      <c r="DF907" t="str" cm="1">
        <f t="array" ref="DF907">IF(DF899="","",IFERROR(VALUE(_xlfn.IFNA(_xll.PBD(DF899,"Deal Amount","","USD","",""),"N/A")),0))</f>
        <v/>
      </c>
      <c r="DG907" t="str" cm="1">
        <f t="array" ref="DG907">IF(DG899="","",IFERROR(VALUE(_xlfn.IFNA(_xll.PBD(DG899,"Deal Amount","","USD","",""),"N/A")),0))</f>
        <v/>
      </c>
      <c r="DH907" t="str" cm="1">
        <f t="array" ref="DH907">IF(DH899="","",IFERROR(VALUE(_xlfn.IFNA(_xll.PBD(DH899,"Deal Amount","","USD","",""),"N/A")),0))</f>
        <v/>
      </c>
      <c r="DI907" t="str" cm="1">
        <f t="array" ref="DI907">IF(DI899="","",IFERROR(VALUE(_xlfn.IFNA(_xll.PBD(DI899,"Deal Amount","","USD","",""),"N/A")),0))</f>
        <v/>
      </c>
      <c r="DJ907" t="str" cm="1">
        <f t="array" ref="DJ907">IF(DJ899="","",IFERROR(VALUE(_xlfn.IFNA(_xll.PBD(DJ899,"Deal Amount","","USD","",""),"N/A")),0))</f>
        <v/>
      </c>
      <c r="DK907" t="str" cm="1">
        <f t="array" ref="DK907">IF(DK899="","",IFERROR(VALUE(_xlfn.IFNA(_xll.PBD(DK899,"Deal Amount","","USD","",""),"N/A")),0))</f>
        <v/>
      </c>
      <c r="DL907" t="str" cm="1">
        <f t="array" ref="DL907">IF(DL899="","",IFERROR(VALUE(_xlfn.IFNA(_xll.PBD(DL899,"Deal Amount","","USD","",""),"N/A")),0))</f>
        <v/>
      </c>
      <c r="DM907" t="str" cm="1">
        <f t="array" ref="DM907">IF(DM899="","",IFERROR(VALUE(_xlfn.IFNA(_xll.PBD(DM899,"Deal Amount","","USD","",""),"N/A")),0))</f>
        <v/>
      </c>
      <c r="DN907" t="str" cm="1">
        <f t="array" ref="DN907">IF(DN899="","",IFERROR(VALUE(_xlfn.IFNA(_xll.PBD(DN899,"Deal Amount","","USD","",""),"N/A")),0))</f>
        <v/>
      </c>
      <c r="DO907" t="str" cm="1">
        <f t="array" ref="DO907">IF(DO899="","",IFERROR(VALUE(_xlfn.IFNA(_xll.PBD(DO899,"Deal Amount","","USD","",""),"N/A")),0))</f>
        <v/>
      </c>
      <c r="DP907" t="str" cm="1">
        <f t="array" ref="DP907">IF(DP899="","",IFERROR(VALUE(_xlfn.IFNA(_xll.PBD(DP899,"Deal Amount","","USD","",""),"N/A")),0))</f>
        <v/>
      </c>
      <c r="DQ907" t="str" cm="1">
        <f t="array" ref="DQ907">IF(DQ899="","",IFERROR(VALUE(_xlfn.IFNA(_xll.PBD(DQ899,"Deal Amount","","USD","",""),"N/A")),0))</f>
        <v/>
      </c>
      <c r="DR907" t="str" cm="1">
        <f t="array" ref="DR907">IF(DR899="","",IFERROR(VALUE(_xlfn.IFNA(_xll.PBD(DR899,"Deal Amount","","USD","",""),"N/A")),0))</f>
        <v/>
      </c>
      <c r="DS907" t="str" cm="1">
        <f t="array" ref="DS907">IF(DS899="","",IFERROR(VALUE(_xlfn.IFNA(_xll.PBD(DS899,"Deal Amount","","USD","",""),"N/A")),0))</f>
        <v/>
      </c>
      <c r="DT907" t="str" cm="1">
        <f t="array" ref="DT907">IF(DT899="","",IFERROR(VALUE(_xlfn.IFNA(_xll.PBD(DT899,"Deal Amount","","USD","",""),"N/A")),0))</f>
        <v/>
      </c>
      <c r="DU907" t="str" cm="1">
        <f t="array" ref="DU907">IF(DU899="","",IFERROR(VALUE(_xlfn.IFNA(_xll.PBD(DU899,"Deal Amount","","USD","",""),"N/A")),0))</f>
        <v/>
      </c>
      <c r="DV907" t="str" cm="1">
        <f t="array" ref="DV907">IF(DV899="","",IFERROR(VALUE(_xlfn.IFNA(_xll.PBD(DV899,"Deal Amount","","USD","",""),"N/A")),0))</f>
        <v/>
      </c>
      <c r="DW907" t="str" cm="1">
        <f t="array" ref="DW907">IF(DW899="","",IFERROR(VALUE(_xlfn.IFNA(_xll.PBD(DW899,"Deal Amount","","USD","",""),"N/A")),0))</f>
        <v/>
      </c>
      <c r="DX907" t="str" cm="1">
        <f t="array" ref="DX907">IF(DX899="","",IFERROR(VALUE(_xlfn.IFNA(_xll.PBD(DX899,"Deal Amount","","USD","",""),"N/A")),0))</f>
        <v/>
      </c>
      <c r="DY907" t="str" cm="1">
        <f t="array" ref="DY907">IF(DY899="","",IFERROR(VALUE(_xlfn.IFNA(_xll.PBD(DY899,"Deal Amount","","USD","",""),"N/A")),0))</f>
        <v/>
      </c>
      <c r="DZ907" t="str" cm="1">
        <f t="array" ref="DZ907">IF(DZ899="","",IFERROR(VALUE(_xlfn.IFNA(_xll.PBD(DZ899,"Deal Amount","","USD","",""),"N/A")),0))</f>
        <v/>
      </c>
      <c r="EA907" t="str" cm="1">
        <f t="array" ref="EA907">IF(EA899="","",IFERROR(VALUE(_xlfn.IFNA(_xll.PBD(EA899,"Deal Amount","","USD","",""),"N/A")),0))</f>
        <v/>
      </c>
      <c r="EB907" t="str" cm="1">
        <f t="array" ref="EB907">IF(EB899="","",IFERROR(VALUE(_xlfn.IFNA(_xll.PBD(EB899,"Deal Amount","","USD","",""),"N/A")),0))</f>
        <v/>
      </c>
      <c r="EC907" t="str" cm="1">
        <f t="array" ref="EC907">IF(EC899="","",IFERROR(VALUE(_xlfn.IFNA(_xll.PBD(EC899,"Deal Amount","","USD","",""),"N/A")),0))</f>
        <v/>
      </c>
      <c r="ED907" t="str" cm="1">
        <f t="array" ref="ED907">IF(ED899="","",IFERROR(VALUE(_xlfn.IFNA(_xll.PBD(ED899,"Deal Amount","","USD","",""),"N/A")),0))</f>
        <v/>
      </c>
      <c r="EE907" t="str" cm="1">
        <f t="array" ref="EE907">IF(EE899="","",IFERROR(VALUE(_xlfn.IFNA(_xll.PBD(EE899,"Deal Amount","","USD","",""),"N/A")),0))</f>
        <v/>
      </c>
      <c r="EF907" t="str" cm="1">
        <f t="array" ref="EF907">IF(EF899="","",IFERROR(VALUE(_xlfn.IFNA(_xll.PBD(EF899,"Deal Amount","","USD","",""),"N/A")),0))</f>
        <v/>
      </c>
      <c r="EG907" t="str" cm="1">
        <f t="array" ref="EG907">IF(EG899="","",IFERROR(VALUE(_xlfn.IFNA(_xll.PBD(EG899,"Deal Amount","","USD","",""),"N/A")),0))</f>
        <v/>
      </c>
      <c r="EH907" t="str" cm="1">
        <f t="array" ref="EH907">IF(EH899="","",IFERROR(VALUE(_xlfn.IFNA(_xll.PBD(EH899,"Deal Amount","","USD","",""),"N/A")),0))</f>
        <v/>
      </c>
      <c r="EI907" t="str" cm="1">
        <f t="array" ref="EI907">IF(EI899="","",IFERROR(VALUE(_xlfn.IFNA(_xll.PBD(EI899,"Deal Amount","","USD","",""),"N/A")),0))</f>
        <v/>
      </c>
      <c r="EJ907" t="str" cm="1">
        <f t="array" ref="EJ907">IF(EJ899="","",IFERROR(VALUE(_xlfn.IFNA(_xll.PBD(EJ899,"Deal Amount","","USD","",""),"N/A")),0))</f>
        <v/>
      </c>
      <c r="EK907" t="str" cm="1">
        <f t="array" ref="EK907">IF(EK899="","",IFERROR(VALUE(_xlfn.IFNA(_xll.PBD(EK899,"Deal Amount","","USD","",""),"N/A")),0))</f>
        <v/>
      </c>
      <c r="EL907" t="str" cm="1">
        <f t="array" ref="EL907">IF(EL899="","",IFERROR(VALUE(_xlfn.IFNA(_xll.PBD(EL899,"Deal Amount","","USD","",""),"N/A")),0))</f>
        <v/>
      </c>
      <c r="EM907" t="str" cm="1">
        <f t="array" ref="EM907">IF(EM899="","",IFERROR(VALUE(_xlfn.IFNA(_xll.PBD(EM899,"Deal Amount","","USD","",""),"N/A")),0))</f>
        <v/>
      </c>
      <c r="EN907" t="str" cm="1">
        <f t="array" ref="EN907">IF(EN899="","",IFERROR(VALUE(_xlfn.IFNA(_xll.PBD(EN899,"Deal Amount","","USD","",""),"N/A")),0))</f>
        <v/>
      </c>
      <c r="EO907" t="str" cm="1">
        <f t="array" ref="EO907">IF(EO899="","",IFERROR(VALUE(_xlfn.IFNA(_xll.PBD(EO899,"Deal Amount","","USD","",""),"N/A")),0))</f>
        <v/>
      </c>
      <c r="EP907" t="str" cm="1">
        <f t="array" ref="EP907">IF(EP899="","",IFERROR(VALUE(_xlfn.IFNA(_xll.PBD(EP899,"Deal Amount","","USD","",""),"N/A")),0))</f>
        <v/>
      </c>
      <c r="EQ907" t="str" cm="1">
        <f t="array" ref="EQ907">IF(EQ899="","",IFERROR(VALUE(_xlfn.IFNA(_xll.PBD(EQ899,"Deal Amount","","USD","",""),"N/A")),0))</f>
        <v/>
      </c>
      <c r="ER907" t="str" cm="1">
        <f t="array" ref="ER907">IF(ER899="","",IFERROR(VALUE(_xlfn.IFNA(_xll.PBD(ER899,"Deal Amount","","USD","",""),"N/A")),0))</f>
        <v/>
      </c>
      <c r="ES907" t="str" cm="1">
        <f t="array" ref="ES907">IF(ES899="","",IFERROR(VALUE(_xlfn.IFNA(_xll.PBD(ES899,"Deal Amount","","USD","",""),"N/A")),0))</f>
        <v/>
      </c>
      <c r="ET907" t="str" cm="1">
        <f t="array" ref="ET907">IF(ET899="","",IFERROR(VALUE(_xlfn.IFNA(_xll.PBD(ET899,"Deal Amount","","USD","",""),"N/A")),0))</f>
        <v/>
      </c>
      <c r="EU907" t="str" cm="1">
        <f t="array" ref="EU907">IF(EU899="","",IFERROR(VALUE(_xlfn.IFNA(_xll.PBD(EU899,"Deal Amount","","USD","",""),"N/A")),0))</f>
        <v/>
      </c>
      <c r="EV907" t="str" cm="1">
        <f t="array" ref="EV907">IF(EV899="","",IFERROR(VALUE(_xlfn.IFNA(_xll.PBD(EV899,"Deal Amount","","USD","",""),"N/A")),0))</f>
        <v/>
      </c>
      <c r="EW907" t="str" cm="1">
        <f t="array" ref="EW907">IF(EW899="","",IFERROR(VALUE(_xlfn.IFNA(_xll.PBD(EW899,"Deal Amount","","USD","",""),"N/A")),0))</f>
        <v/>
      </c>
      <c r="EX907" t="str" cm="1">
        <f t="array" ref="EX907">IF(EX899="","",IFERROR(VALUE(_xlfn.IFNA(_xll.PBD(EX899,"Deal Amount","","USD","",""),"N/A")),0))</f>
        <v/>
      </c>
      <c r="EY907" t="str" cm="1">
        <f t="array" ref="EY907">IF(EY899="","",IFERROR(VALUE(_xlfn.IFNA(_xll.PBD(EY899,"Deal Amount","","USD","",""),"N/A")),0))</f>
        <v/>
      </c>
      <c r="EZ907" t="str" cm="1">
        <f t="array" ref="EZ907">IF(EZ899="","",IFERROR(VALUE(_xlfn.IFNA(_xll.PBD(EZ899,"Deal Amount","","USD","",""),"N/A")),0))</f>
        <v/>
      </c>
      <c r="FA907" t="str" cm="1">
        <f t="array" ref="FA907">IF(FA899="","",IFERROR(VALUE(_xlfn.IFNA(_xll.PBD(FA899,"Deal Amount","","USD","",""),"N/A")),0))</f>
        <v/>
      </c>
      <c r="FB907" t="str" cm="1">
        <f t="array" ref="FB907">IF(FB899="","",IFERROR(VALUE(_xlfn.IFNA(_xll.PBD(FB899,"Deal Amount","","USD","",""),"N/A")),0))</f>
        <v/>
      </c>
      <c r="FC907" t="str" cm="1">
        <f t="array" ref="FC907">IF(FC899="","",IFERROR(VALUE(_xlfn.IFNA(_xll.PBD(FC899,"Deal Amount","","USD","",""),"N/A")),0))</f>
        <v/>
      </c>
      <c r="FD907" t="str" cm="1">
        <f t="array" ref="FD907">IF(FD899="","",IFERROR(VALUE(_xlfn.IFNA(_xll.PBD(FD899,"Deal Amount","","USD","",""),"N/A")),0))</f>
        <v/>
      </c>
      <c r="FE907" t="str" cm="1">
        <f t="array" ref="FE907">IF(FE899="","",IFERROR(VALUE(_xlfn.IFNA(_xll.PBD(FE899,"Deal Amount","","USD","",""),"N/A")),0))</f>
        <v/>
      </c>
      <c r="FF907" t="str" cm="1">
        <f t="array" ref="FF907">IF(FF899="","",IFERROR(VALUE(_xlfn.IFNA(_xll.PBD(FF899,"Deal Amount","","USD","",""),"N/A")),0))</f>
        <v/>
      </c>
      <c r="FG907" t="str" cm="1">
        <f t="array" ref="FG907">IF(FG899="","",IFERROR(VALUE(_xlfn.IFNA(_xll.PBD(FG899,"Deal Amount","","USD","",""),"N/A")),0))</f>
        <v/>
      </c>
      <c r="FH907" t="str" cm="1">
        <f t="array" ref="FH907">IF(FH899="","",IFERROR(VALUE(_xlfn.IFNA(_xll.PBD(FH899,"Deal Amount","","USD","",""),"N/A")),0))</f>
        <v/>
      </c>
      <c r="FI907" t="str" cm="1">
        <f t="array" ref="FI907">IF(FI899="","",IFERROR(VALUE(_xlfn.IFNA(_xll.PBD(FI899,"Deal Amount","","USD","",""),"N/A")),0))</f>
        <v/>
      </c>
      <c r="FJ907" t="str" cm="1">
        <f t="array" ref="FJ907">IF(FJ899="","",IFERROR(VALUE(_xlfn.IFNA(_xll.PBD(FJ899,"Deal Amount","","USD","",""),"N/A")),0))</f>
        <v/>
      </c>
      <c r="FK907" t="str" cm="1">
        <f t="array" ref="FK907">IF(FK899="","",IFERROR(VALUE(_xlfn.IFNA(_xll.PBD(FK899,"Deal Amount","","USD","",""),"N/A")),0))</f>
        <v/>
      </c>
      <c r="FL907" t="str" cm="1">
        <f t="array" ref="FL907">IF(FL899="","",IFERROR(VALUE(_xlfn.IFNA(_xll.PBD(FL899,"Deal Amount","","USD","",""),"N/A")),0))</f>
        <v/>
      </c>
      <c r="FM907" t="str" cm="1">
        <f t="array" ref="FM907">IF(FM899="","",IFERROR(VALUE(_xlfn.IFNA(_xll.PBD(FM899,"Deal Amount","","USD","",""),"N/A")),0))</f>
        <v/>
      </c>
      <c r="FN907" t="str" cm="1">
        <f t="array" ref="FN907">IF(FN899="","",IFERROR(VALUE(_xlfn.IFNA(_xll.PBD(FN899,"Deal Amount","","USD","",""),"N/A")),0))</f>
        <v/>
      </c>
      <c r="FO907" t="str" cm="1">
        <f t="array" ref="FO907">IF(FO899="","",IFERROR(VALUE(_xlfn.IFNA(_xll.PBD(FO899,"Deal Amount","","USD","",""),"N/A")),0))</f>
        <v/>
      </c>
      <c r="FP907" t="str" cm="1">
        <f t="array" ref="FP907">IF(FP899="","",IFERROR(VALUE(_xlfn.IFNA(_xll.PBD(FP899,"Deal Amount","","USD","",""),"N/A")),0))</f>
        <v/>
      </c>
      <c r="FQ907" t="str" cm="1">
        <f t="array" ref="FQ907">IF(FQ899="","",IFERROR(VALUE(_xlfn.IFNA(_xll.PBD(FQ899,"Deal Amount","","USD","",""),"N/A")),0))</f>
        <v/>
      </c>
      <c r="FR907" t="str" cm="1">
        <f t="array" ref="FR907">IF(FR899="","",IFERROR(VALUE(_xlfn.IFNA(_xll.PBD(FR899,"Deal Amount","","USD","",""),"N/A")),0))</f>
        <v/>
      </c>
      <c r="FS907" t="str" cm="1">
        <f t="array" ref="FS907">IF(FS899="","",IFERROR(VALUE(_xlfn.IFNA(_xll.PBD(FS899,"Deal Amount","","USD","",""),"N/A")),0))</f>
        <v/>
      </c>
      <c r="FT907" t="str" cm="1">
        <f t="array" ref="FT907">IF(FT899="","",IFERROR(VALUE(_xlfn.IFNA(_xll.PBD(FT899,"Deal Amount","","USD","",""),"N/A")),0))</f>
        <v/>
      </c>
      <c r="FU907" t="str" cm="1">
        <f t="array" ref="FU907">IF(FU899="","",IFERROR(VALUE(_xlfn.IFNA(_xll.PBD(FU899,"Deal Amount","","USD","",""),"N/A")),0))</f>
        <v/>
      </c>
      <c r="FV907" t="str" cm="1">
        <f t="array" ref="FV907">IF(FV899="","",IFERROR(VALUE(_xlfn.IFNA(_xll.PBD(FV899,"Deal Amount","","USD","",""),"N/A")),0))</f>
        <v/>
      </c>
      <c r="FW907" t="str" cm="1">
        <f t="array" ref="FW907">IF(FW899="","",IFERROR(VALUE(_xlfn.IFNA(_xll.PBD(FW899,"Deal Amount","","USD","",""),"N/A")),0))</f>
        <v/>
      </c>
      <c r="FX907" t="str" cm="1">
        <f t="array" ref="FX907">IF(FX899="","",IFERROR(VALUE(_xlfn.IFNA(_xll.PBD(FX899,"Deal Amount","","USD","",""),"N/A")),0))</f>
        <v/>
      </c>
      <c r="FY907" t="str" cm="1">
        <f t="array" ref="FY907">IF(FY899="","",IFERROR(VALUE(_xlfn.IFNA(_xll.PBD(FY899,"Deal Amount","","USD","",""),"N/A")),0))</f>
        <v/>
      </c>
      <c r="FZ907" t="str" cm="1">
        <f t="array" ref="FZ907">IF(FZ899="","",IFERROR(VALUE(_xlfn.IFNA(_xll.PBD(FZ899,"Deal Amount","","USD","",""),"N/A")),0))</f>
        <v/>
      </c>
      <c r="GA907" t="str" cm="1">
        <f t="array" ref="GA907">IF(GA899="","",IFERROR(VALUE(_xlfn.IFNA(_xll.PBD(GA899,"Deal Amount","","USD","",""),"N/A")),0))</f>
        <v/>
      </c>
      <c r="GB907" t="str" cm="1">
        <f t="array" ref="GB907">IF(GB899="","",IFERROR(VALUE(_xlfn.IFNA(_xll.PBD(GB899,"Deal Amount","","USD","",""),"N/A")),0))</f>
        <v/>
      </c>
      <c r="GC907" t="str" cm="1">
        <f t="array" ref="GC907">IF(GC899="","",IFERROR(VALUE(_xlfn.IFNA(_xll.PBD(GC899,"Deal Amount","","USD","",""),"N/A")),0))</f>
        <v/>
      </c>
      <c r="GD907" t="str" cm="1">
        <f t="array" ref="GD907">IF(GD899="","",IFERROR(VALUE(_xlfn.IFNA(_xll.PBD(GD899,"Deal Amount","","USD","",""),"N/A")),0))</f>
        <v/>
      </c>
      <c r="GE907" t="str" cm="1">
        <f t="array" ref="GE907">IF(GE899="","",IFERROR(VALUE(_xlfn.IFNA(_xll.PBD(GE899,"Deal Amount","","USD","",""),"N/A")),0))</f>
        <v/>
      </c>
      <c r="GF907" t="str" cm="1">
        <f t="array" ref="GF907">IF(GF899="","",IFERROR(VALUE(_xlfn.IFNA(_xll.PBD(GF899,"Deal Amount","","USD","",""),"N/A")),0))</f>
        <v/>
      </c>
      <c r="GG907" t="str" cm="1">
        <f t="array" ref="GG907">IF(GG899="","",IFERROR(VALUE(_xlfn.IFNA(_xll.PBD(GG899,"Deal Amount","","USD","",""),"N/A")),0))</f>
        <v/>
      </c>
      <c r="GH907" t="str" cm="1">
        <f t="array" ref="GH907">IF(GH899="","",IFERROR(VALUE(_xlfn.IFNA(_xll.PBD(GH899,"Deal Amount","","USD","",""),"N/A")),0))</f>
        <v/>
      </c>
      <c r="GI907" t="str" cm="1">
        <f t="array" ref="GI907">IF(GI899="","",IFERROR(VALUE(_xlfn.IFNA(_xll.PBD(GI899,"Deal Amount","","USD","",""),"N/A")),0))</f>
        <v/>
      </c>
      <c r="GJ907" t="str" cm="1">
        <f t="array" ref="GJ907">IF(GJ899="","",IFERROR(VALUE(_xlfn.IFNA(_xll.PBD(GJ899,"Deal Amount","","USD","",""),"N/A")),0))</f>
        <v/>
      </c>
      <c r="GK907" t="str" cm="1">
        <f t="array" ref="GK907">IF(GK899="","",IFERROR(VALUE(_xlfn.IFNA(_xll.PBD(GK899,"Deal Amount","","USD","",""),"N/A")),0))</f>
        <v/>
      </c>
      <c r="GL907" t="str" cm="1">
        <f t="array" ref="GL907">IF(GL899="","",IFERROR(VALUE(_xlfn.IFNA(_xll.PBD(GL899,"Deal Amount","","USD","",""),"N/A")),0))</f>
        <v/>
      </c>
      <c r="GM907" t="str" cm="1">
        <f t="array" ref="GM907">IF(GM899="","",IFERROR(VALUE(_xlfn.IFNA(_xll.PBD(GM899,"Deal Amount","","USD","",""),"N/A")),0))</f>
        <v/>
      </c>
      <c r="GN907" t="str" cm="1">
        <f t="array" ref="GN907">IF(GN899="","",IFERROR(VALUE(_xlfn.IFNA(_xll.PBD(GN899,"Deal Amount","","USD","",""),"N/A")),0))</f>
        <v/>
      </c>
      <c r="GO907" t="str" cm="1">
        <f t="array" ref="GO907">IF(GO899="","",IFERROR(VALUE(_xlfn.IFNA(_xll.PBD(GO899,"Deal Amount","","USD","",""),"N/A")),0))</f>
        <v/>
      </c>
      <c r="GP907" t="str" cm="1">
        <f t="array" ref="GP907">IF(GP899="","",IFERROR(VALUE(_xlfn.IFNA(_xll.PBD(GP899,"Deal Amount","","USD","",""),"N/A")),0))</f>
        <v/>
      </c>
      <c r="GQ907" t="str" cm="1">
        <f t="array" ref="GQ907">IF(GQ899="","",IFERROR(VALUE(_xlfn.IFNA(_xll.PBD(GQ899,"Deal Amount","","USD","",""),"N/A")),0))</f>
        <v/>
      </c>
      <c r="GR907" t="str" cm="1">
        <f t="array" ref="GR907">IF(GR899="","",IFERROR(VALUE(_xlfn.IFNA(_xll.PBD(GR899,"Deal Amount","","USD","",""),"N/A")),0))</f>
        <v/>
      </c>
      <c r="GS907" t="str" cm="1">
        <f t="array" ref="GS907">IF(GS899="","",IFERROR(VALUE(_xlfn.IFNA(_xll.PBD(GS899,"Deal Amount","","USD","",""),"N/A")),0))</f>
        <v/>
      </c>
      <c r="GT907" t="str" cm="1">
        <f t="array" ref="GT907">IF(GT899="","",IFERROR(VALUE(_xlfn.IFNA(_xll.PBD(GT899,"Deal Amount","","USD","",""),"N/A")),0))</f>
        <v/>
      </c>
      <c r="GU907" t="str" cm="1">
        <f t="array" ref="GU907">IF(GU899="","",IFERROR(VALUE(_xlfn.IFNA(_xll.PBD(GU899,"Deal Amount","","USD","",""),"N/A")),0))</f>
        <v/>
      </c>
      <c r="GV907" t="str" cm="1">
        <f t="array" ref="GV907">IF(GV899="","",IFERROR(VALUE(_xlfn.IFNA(_xll.PBD(GV899,"Deal Amount","","USD","",""),"N/A")),0))</f>
        <v/>
      </c>
      <c r="GW907" t="str" cm="1">
        <f t="array" ref="GW907">IF(GW899="","",IFERROR(VALUE(_xlfn.IFNA(_xll.PBD(GW899,"Deal Amount","","USD","",""),"N/A")),0))</f>
        <v/>
      </c>
      <c r="GX907" t="str" cm="1">
        <f t="array" ref="GX907">IF(GX899="","",IFERROR(VALUE(_xlfn.IFNA(_xll.PBD(GX899,"Deal Amount","","USD","",""),"N/A")),0))</f>
        <v/>
      </c>
      <c r="GY907" t="str" cm="1">
        <f t="array" ref="GY907">IF(GY899="","",IFERROR(VALUE(_xlfn.IFNA(_xll.PBD(GY899,"Deal Amount","","USD","",""),"N/A")),0))</f>
        <v/>
      </c>
      <c r="GZ907" t="str" cm="1">
        <f t="array" ref="GZ907">IF(GZ899="","",IFERROR(VALUE(_xlfn.IFNA(_xll.PBD(GZ899,"Deal Amount","","USD","",""),"N/A")),0))</f>
        <v/>
      </c>
      <c r="HA907" t="str" cm="1">
        <f t="array" ref="HA907">IF(HA899="","",IFERROR(VALUE(_xlfn.IFNA(_xll.PBD(HA899,"Deal Amount","","USD","",""),"N/A")),0))</f>
        <v/>
      </c>
      <c r="HB907" t="str" cm="1">
        <f t="array" ref="HB907">IF(HB899="","",IFERROR(VALUE(_xlfn.IFNA(_xll.PBD(HB899,"Deal Amount","","USD","",""),"N/A")),0))</f>
        <v/>
      </c>
      <c r="HC907" t="str" cm="1">
        <f t="array" ref="HC907">IF(HC899="","",IFERROR(VALUE(_xlfn.IFNA(_xll.PBD(HC899,"Deal Amount","","USD","",""),"N/A")),0))</f>
        <v/>
      </c>
      <c r="HD907" t="str" cm="1">
        <f t="array" ref="HD907">IF(HD899="","",IFERROR(VALUE(_xlfn.IFNA(_xll.PBD(HD899,"Deal Amount","","USD","",""),"N/A")),0))</f>
        <v/>
      </c>
      <c r="HE907" t="str" cm="1">
        <f t="array" ref="HE907">IF(HE899="","",IFERROR(VALUE(_xlfn.IFNA(_xll.PBD(HE899,"Deal Amount","","USD","",""),"N/A")),0))</f>
        <v/>
      </c>
      <c r="HF907" t="str" cm="1">
        <f t="array" ref="HF907">IF(HF899="","",IFERROR(VALUE(_xlfn.IFNA(_xll.PBD(HF899,"Deal Amount","","USD","",""),"N/A")),0))</f>
        <v/>
      </c>
      <c r="HG907" t="str" cm="1">
        <f t="array" ref="HG907">IF(HG899="","",IFERROR(VALUE(_xlfn.IFNA(_xll.PBD(HG899,"Deal Amount","","USD","",""),"N/A")),0))</f>
        <v/>
      </c>
      <c r="HH907" t="str" cm="1">
        <f t="array" ref="HH907">IF(HH899="","",IFERROR(VALUE(_xlfn.IFNA(_xll.PBD(HH899,"Deal Amount","","USD","",""),"N/A")),0))</f>
        <v/>
      </c>
      <c r="HI907" t="str" cm="1">
        <f t="array" ref="HI907">IF(HI899="","",IFERROR(VALUE(_xlfn.IFNA(_xll.PBD(HI899,"Deal Amount","","USD","",""),"N/A")),0))</f>
        <v/>
      </c>
      <c r="HJ907" t="str" cm="1">
        <f t="array" ref="HJ907">IF(HJ899="","",IFERROR(VALUE(_xlfn.IFNA(_xll.PBD(HJ899,"Deal Amount","","USD","",""),"N/A")),0))</f>
        <v/>
      </c>
      <c r="HK907" t="str" cm="1">
        <f t="array" ref="HK907">IF(HK899="","",IFERROR(VALUE(_xlfn.IFNA(_xll.PBD(HK899,"Deal Amount","","USD","",""),"N/A")),0))</f>
        <v/>
      </c>
      <c r="HL907" t="str" cm="1">
        <f t="array" ref="HL907">IF(HL899="","",IFERROR(VALUE(_xlfn.IFNA(_xll.PBD(HL899,"Deal Amount","","USD","",""),"N/A")),0))</f>
        <v/>
      </c>
      <c r="HM907" t="str" cm="1">
        <f t="array" ref="HM907">IF(HM899="","",IFERROR(VALUE(_xlfn.IFNA(_xll.PBD(HM899,"Deal Amount","","USD","",""),"N/A")),0))</f>
        <v/>
      </c>
      <c r="HN907" t="str" cm="1">
        <f t="array" ref="HN907">IF(HN899="","",IFERROR(VALUE(_xlfn.IFNA(_xll.PBD(HN899,"Deal Amount","","USD","",""),"N/A")),0))</f>
        <v/>
      </c>
      <c r="HO907" t="str" cm="1">
        <f t="array" ref="HO907">IF(HO899="","",IFERROR(VALUE(_xlfn.IFNA(_xll.PBD(HO899,"Deal Amount","","USD","",""),"N/A")),0))</f>
        <v/>
      </c>
      <c r="HP907" t="str" cm="1">
        <f t="array" ref="HP907">IF(HP899="","",IFERROR(VALUE(_xlfn.IFNA(_xll.PBD(HP899,"Deal Amount","","USD","",""),"N/A")),0))</f>
        <v/>
      </c>
      <c r="HQ907" t="str" cm="1">
        <f t="array" ref="HQ907">IF(HQ899="","",IFERROR(VALUE(_xlfn.IFNA(_xll.PBD(HQ899,"Deal Amount","","USD","",""),"N/A")),0))</f>
        <v/>
      </c>
      <c r="HR907" t="str" cm="1">
        <f t="array" ref="HR907">IF(HR899="","",IFERROR(VALUE(_xlfn.IFNA(_xll.PBD(HR899,"Deal Amount","","USD","",""),"N/A")),0))</f>
        <v/>
      </c>
      <c r="HS907" t="str" cm="1">
        <f t="array" ref="HS907">IF(HS899="","",IFERROR(VALUE(_xlfn.IFNA(_xll.PBD(HS899,"Deal Amount","","USD","",""),"N/A")),0))</f>
        <v/>
      </c>
      <c r="HT907" t="str" cm="1">
        <f t="array" ref="HT907">IF(HT899="","",IFERROR(VALUE(_xlfn.IFNA(_xll.PBD(HT899,"Deal Amount","","USD","",""),"N/A")),0))</f>
        <v/>
      </c>
      <c r="HU907" t="str" cm="1">
        <f t="array" ref="HU907">IF(HU899="","",IFERROR(VALUE(_xlfn.IFNA(_xll.PBD(HU899,"Deal Amount","","USD","",""),"N/A")),0))</f>
        <v/>
      </c>
      <c r="HV907" t="str" cm="1">
        <f t="array" ref="HV907">IF(HV899="","",IFERROR(VALUE(_xlfn.IFNA(_xll.PBD(HV899,"Deal Amount","","USD","",""),"N/A")),0))</f>
        <v/>
      </c>
      <c r="HW907" t="str" cm="1">
        <f t="array" ref="HW907">IF(HW899="","",IFERROR(VALUE(_xlfn.IFNA(_xll.PBD(HW899,"Deal Amount","","USD","",""),"N/A")),0))</f>
        <v/>
      </c>
      <c r="HX907" t="str" cm="1">
        <f t="array" ref="HX907">IF(HX899="","",IFERROR(VALUE(_xlfn.IFNA(_xll.PBD(HX899,"Deal Amount","","USD","",""),"N/A")),0))</f>
        <v/>
      </c>
      <c r="HY907" t="str" cm="1">
        <f t="array" ref="HY907">IF(HY899="","",IFERROR(VALUE(_xlfn.IFNA(_xll.PBD(HY899,"Deal Amount","","USD","",""),"N/A")),0))</f>
        <v/>
      </c>
      <c r="HZ907" t="str" cm="1">
        <f t="array" ref="HZ907">IF(HZ899="","",IFERROR(VALUE(_xlfn.IFNA(_xll.PBD(HZ899,"Deal Amount","","USD","",""),"N/A")),0))</f>
        <v/>
      </c>
      <c r="IA907" t="str" cm="1">
        <f t="array" ref="IA907">IF(IA899="","",IFERROR(VALUE(_xlfn.IFNA(_xll.PBD(IA899,"Deal Amount","","USD","",""),"N/A")),0))</f>
        <v/>
      </c>
      <c r="IB907" t="str" cm="1">
        <f t="array" ref="IB907">IF(IB899="","",IFERROR(VALUE(_xlfn.IFNA(_xll.PBD(IB899,"Deal Amount","","USD","",""),"N/A")),0))</f>
        <v/>
      </c>
      <c r="IC907" t="str" cm="1">
        <f t="array" ref="IC907">IF(IC899="","",IFERROR(VALUE(_xlfn.IFNA(_xll.PBD(IC899,"Deal Amount","","USD","",""),"N/A")),0))</f>
        <v/>
      </c>
      <c r="ID907" t="str" cm="1">
        <f t="array" ref="ID907">IF(ID899="","",IFERROR(VALUE(_xlfn.IFNA(_xll.PBD(ID899,"Deal Amount","","USD","",""),"N/A")),0))</f>
        <v/>
      </c>
      <c r="IE907" t="str" cm="1">
        <f t="array" ref="IE907">IF(IE899="","",IFERROR(VALUE(_xlfn.IFNA(_xll.PBD(IE899,"Deal Amount","","USD","",""),"N/A")),0))</f>
        <v/>
      </c>
    </row>
    <row r="908" spans="2:239" x14ac:dyDescent="0.2">
      <c r="B908" t="s">
        <v>2705</v>
      </c>
      <c r="C908" s="13" t="str" cm="1">
        <f t="array" aca="1" ref="C908" ca="1">IF(C899="","",_xlfn.IFNA(_xll.PBD(C899,"Deal Date","","USD","",""),"N/A"))</f>
        <v/>
      </c>
      <c r="D908" s="13" t="str" cm="1">
        <f t="array" ref="D908">IF(D899="","",_xlfn.IFNA(_xll.PBD(D899,"Deal Date","","USD","",""),"N/A"))</f>
        <v/>
      </c>
      <c r="E908" s="13" t="str" cm="1">
        <f t="array" ref="E908">IF(E899="","",_xlfn.IFNA(_xll.PBD(E899,"Deal Date","","USD","",""),"N/A"))</f>
        <v/>
      </c>
      <c r="F908" s="13" t="str" cm="1">
        <f t="array" ref="F908">IF(F899="","",_xlfn.IFNA(_xll.PBD(F899,"Deal Date","","USD","",""),"N/A"))</f>
        <v/>
      </c>
      <c r="G908" s="13" t="str" cm="1">
        <f t="array" ref="G908">IF(G899="","",_xlfn.IFNA(_xll.PBD(G899,"Deal Date","","USD","",""),"N/A"))</f>
        <v/>
      </c>
      <c r="H908" s="13" t="str" cm="1">
        <f t="array" ref="H908">IF(H899="","",_xlfn.IFNA(_xll.PBD(H899,"Deal Date","","USD","",""),"N/A"))</f>
        <v/>
      </c>
      <c r="I908" s="13" t="str" cm="1">
        <f t="array" ref="I908">IF(I899="","",_xlfn.IFNA(_xll.PBD(I899,"Deal Date","","USD","",""),"N/A"))</f>
        <v/>
      </c>
      <c r="J908" s="13" t="str" cm="1">
        <f t="array" ref="J908">IF(J899="","",_xlfn.IFNA(_xll.PBD(J899,"Deal Date","","USD","",""),"N/A"))</f>
        <v/>
      </c>
      <c r="K908" s="13" t="str" cm="1">
        <f t="array" ref="K908">IF(K899="","",_xlfn.IFNA(_xll.PBD(K899,"Deal Date","","USD","",""),"N/A"))</f>
        <v/>
      </c>
      <c r="L908" s="13" t="str" cm="1">
        <f t="array" ref="L908">IF(L899="","",_xlfn.IFNA(_xll.PBD(L899,"Deal Date","","USD","",""),"N/A"))</f>
        <v/>
      </c>
      <c r="M908" s="13" t="str" cm="1">
        <f t="array" ref="M908">IF(M899="","",_xlfn.IFNA(_xll.PBD(M899,"Deal Date","","USD","",""),"N/A"))</f>
        <v/>
      </c>
      <c r="N908" s="13" t="str" cm="1">
        <f t="array" ref="N908">IF(N899="","",_xlfn.IFNA(_xll.PBD(N899,"Deal Date","","USD","",""),"N/A"))</f>
        <v/>
      </c>
      <c r="O908" s="13" t="str" cm="1">
        <f t="array" ref="O908">IF(O899="","",_xlfn.IFNA(_xll.PBD(O899,"Deal Date","","USD","",""),"N/A"))</f>
        <v/>
      </c>
      <c r="P908" s="13" t="str" cm="1">
        <f t="array" ref="P908">IF(P899="","",_xlfn.IFNA(_xll.PBD(P899,"Deal Date","","USD","",""),"N/A"))</f>
        <v/>
      </c>
      <c r="Q908" s="13" t="str" cm="1">
        <f t="array" ref="Q908">IF(Q899="","",_xlfn.IFNA(_xll.PBD(Q899,"Deal Date","","USD","",""),"N/A"))</f>
        <v/>
      </c>
      <c r="R908" s="13" t="str" cm="1">
        <f t="array" ref="R908">IF(R899="","",_xlfn.IFNA(_xll.PBD(R899,"Deal Date","","USD","",""),"N/A"))</f>
        <v/>
      </c>
      <c r="S908" s="13" t="str" cm="1">
        <f t="array" ref="S908">IF(S899="","",_xlfn.IFNA(_xll.PBD(S899,"Deal Date","","USD","",""),"N/A"))</f>
        <v/>
      </c>
      <c r="T908" s="13" t="str" cm="1">
        <f t="array" ref="T908">IF(T899="","",_xlfn.IFNA(_xll.PBD(T899,"Deal Date","","USD","",""),"N/A"))</f>
        <v/>
      </c>
      <c r="U908" s="13" t="str" cm="1">
        <f t="array" ref="U908">IF(U899="","",_xlfn.IFNA(_xll.PBD(U899,"Deal Date","","USD","",""),"N/A"))</f>
        <v/>
      </c>
      <c r="V908" s="13" t="str" cm="1">
        <f t="array" ref="V908">IF(V899="","",_xlfn.IFNA(_xll.PBD(V899,"Deal Date","","USD","",""),"N/A"))</f>
        <v/>
      </c>
      <c r="W908" s="13" t="str" cm="1">
        <f t="array" ref="W908">IF(W899="","",_xlfn.IFNA(_xll.PBD(W899,"Deal Date","","USD","",""),"N/A"))</f>
        <v/>
      </c>
      <c r="X908" s="13" t="str" cm="1">
        <f t="array" ref="X908">IF(X899="","",_xlfn.IFNA(_xll.PBD(X899,"Deal Date","","USD","",""),"N/A"))</f>
        <v/>
      </c>
      <c r="Y908" s="13" t="str" cm="1">
        <f t="array" ref="Y908">IF(Y899="","",_xlfn.IFNA(_xll.PBD(Y899,"Deal Date","","USD","",""),"N/A"))</f>
        <v/>
      </c>
      <c r="Z908" s="13" t="str" cm="1">
        <f t="array" ref="Z908">IF(Z899="","",_xlfn.IFNA(_xll.PBD(Z899,"Deal Date","","USD","",""),"N/A"))</f>
        <v/>
      </c>
      <c r="AA908" s="13" t="str" cm="1">
        <f t="array" ref="AA908">IF(AA899="","",_xlfn.IFNA(_xll.PBD(AA899,"Deal Date","","USD","",""),"N/A"))</f>
        <v/>
      </c>
      <c r="AB908" s="13" t="str" cm="1">
        <f t="array" ref="AB908">IF(AB899="","",_xlfn.IFNA(_xll.PBD(AB899,"Deal Date","","USD","",""),"N/A"))</f>
        <v/>
      </c>
      <c r="AC908" s="13" t="str" cm="1">
        <f t="array" ref="AC908">IF(AC899="","",_xlfn.IFNA(_xll.PBD(AC899,"Deal Date","","USD","",""),"N/A"))</f>
        <v/>
      </c>
      <c r="AD908" s="13" t="str" cm="1">
        <f t="array" ref="AD908">IF(AD899="","",_xlfn.IFNA(_xll.PBD(AD899,"Deal Date","","USD","",""),"N/A"))</f>
        <v/>
      </c>
      <c r="AE908" s="13" t="str" cm="1">
        <f t="array" ref="AE908">IF(AE899="","",_xlfn.IFNA(_xll.PBD(AE899,"Deal Date","","USD","",""),"N/A"))</f>
        <v/>
      </c>
      <c r="AF908" s="13" t="str" cm="1">
        <f t="array" ref="AF908">IF(AF899="","",_xlfn.IFNA(_xll.PBD(AF899,"Deal Date","","USD","",""),"N/A"))</f>
        <v/>
      </c>
      <c r="AG908" s="13" t="str" cm="1">
        <f t="array" ref="AG908">IF(AG899="","",_xlfn.IFNA(_xll.PBD(AG899,"Deal Date","","USD","",""),"N/A"))</f>
        <v/>
      </c>
      <c r="AH908" s="13" t="str" cm="1">
        <f t="array" ref="AH908">IF(AH899="","",_xlfn.IFNA(_xll.PBD(AH899,"Deal Date","","USD","",""),"N/A"))</f>
        <v/>
      </c>
      <c r="AI908" s="13" t="str" cm="1">
        <f t="array" ref="AI908">IF(AI899="","",_xlfn.IFNA(_xll.PBD(AI899,"Deal Date","","USD","",""),"N/A"))</f>
        <v/>
      </c>
      <c r="AJ908" s="13" t="str" cm="1">
        <f t="array" ref="AJ908">IF(AJ899="","",_xlfn.IFNA(_xll.PBD(AJ899,"Deal Date","","USD","",""),"N/A"))</f>
        <v/>
      </c>
      <c r="AK908" s="13" t="str" cm="1">
        <f t="array" ref="AK908">IF(AK899="","",_xlfn.IFNA(_xll.PBD(AK899,"Deal Date","","USD","",""),"N/A"))</f>
        <v/>
      </c>
      <c r="AL908" s="13" t="str" cm="1">
        <f t="array" ref="AL908">IF(AL899="","",_xlfn.IFNA(_xll.PBD(AL899,"Deal Date","","USD","",""),"N/A"))</f>
        <v/>
      </c>
      <c r="AM908" s="13" t="str" cm="1">
        <f t="array" ref="AM908">IF(AM899="","",_xlfn.IFNA(_xll.PBD(AM899,"Deal Date","","USD","",""),"N/A"))</f>
        <v/>
      </c>
      <c r="AN908" s="13" t="str" cm="1">
        <f t="array" ref="AN908">IF(AN899="","",_xlfn.IFNA(_xll.PBD(AN899,"Deal Date","","USD","",""),"N/A"))</f>
        <v/>
      </c>
      <c r="AO908" s="13" t="str" cm="1">
        <f t="array" ref="AO908">IF(AO899="","",_xlfn.IFNA(_xll.PBD(AO899,"Deal Date","","USD","",""),"N/A"))</f>
        <v/>
      </c>
      <c r="AP908" s="13" t="str" cm="1">
        <f t="array" ref="AP908">IF(AP899="","",_xlfn.IFNA(_xll.PBD(AP899,"Deal Date","","USD","",""),"N/A"))</f>
        <v/>
      </c>
      <c r="AQ908" s="13" t="str" cm="1">
        <f t="array" ref="AQ908">IF(AQ899="","",_xlfn.IFNA(_xll.PBD(AQ899,"Deal Date","","USD","",""),"N/A"))</f>
        <v/>
      </c>
      <c r="AR908" s="13" t="str" cm="1">
        <f t="array" ref="AR908">IF(AR899="","",_xlfn.IFNA(_xll.PBD(AR899,"Deal Date","","USD","",""),"N/A"))</f>
        <v/>
      </c>
      <c r="AS908" s="13" t="str" cm="1">
        <f t="array" ref="AS908">IF(AS899="","",_xlfn.IFNA(_xll.PBD(AS899,"Deal Date","","USD","",""),"N/A"))</f>
        <v/>
      </c>
      <c r="AT908" s="13" t="str" cm="1">
        <f t="array" ref="AT908">IF(AT899="","",_xlfn.IFNA(_xll.PBD(AT899,"Deal Date","","USD","",""),"N/A"))</f>
        <v/>
      </c>
      <c r="AU908" s="13" t="str" cm="1">
        <f t="array" ref="AU908">IF(AU899="","",_xlfn.IFNA(_xll.PBD(AU899,"Deal Date","","USD","",""),"N/A"))</f>
        <v/>
      </c>
      <c r="AV908" s="13" t="str" cm="1">
        <f t="array" ref="AV908">IF(AV899="","",_xlfn.IFNA(_xll.PBD(AV899,"Deal Date","","USD","",""),"N/A"))</f>
        <v/>
      </c>
      <c r="AW908" s="13" t="str" cm="1">
        <f t="array" ref="AW908">IF(AW899="","",_xlfn.IFNA(_xll.PBD(AW899,"Deal Date","","USD","",""),"N/A"))</f>
        <v/>
      </c>
      <c r="AX908" s="13" t="str" cm="1">
        <f t="array" ref="AX908">IF(AX899="","",_xlfn.IFNA(_xll.PBD(AX899,"Deal Date","","USD","",""),"N/A"))</f>
        <v/>
      </c>
      <c r="AY908" s="13" t="str" cm="1">
        <f t="array" ref="AY908">IF(AY899="","",_xlfn.IFNA(_xll.PBD(AY899,"Deal Date","","USD","",""),"N/A"))</f>
        <v/>
      </c>
      <c r="AZ908" s="13" t="str" cm="1">
        <f t="array" ref="AZ908">IF(AZ899="","",_xlfn.IFNA(_xll.PBD(AZ899,"Deal Date","","USD","",""),"N/A"))</f>
        <v/>
      </c>
      <c r="BA908" s="13" t="str" cm="1">
        <f t="array" ref="BA908">IF(BA899="","",_xlfn.IFNA(_xll.PBD(BA899,"Deal Date","","USD","",""),"N/A"))</f>
        <v/>
      </c>
      <c r="BB908" s="13" t="str" cm="1">
        <f t="array" ref="BB908">IF(BB899="","",_xlfn.IFNA(_xll.PBD(BB899,"Deal Date","","USD","",""),"N/A"))</f>
        <v/>
      </c>
      <c r="BC908" s="13" t="str" cm="1">
        <f t="array" ref="BC908">IF(BC899="","",_xlfn.IFNA(_xll.PBD(BC899,"Deal Date","","USD","",""),"N/A"))</f>
        <v/>
      </c>
      <c r="BD908" s="13" t="str" cm="1">
        <f t="array" ref="BD908">IF(BD899="","",_xlfn.IFNA(_xll.PBD(BD899,"Deal Date","","USD","",""),"N/A"))</f>
        <v/>
      </c>
      <c r="BE908" s="13" t="str" cm="1">
        <f t="array" ref="BE908">IF(BE899="","",_xlfn.IFNA(_xll.PBD(BE899,"Deal Date","","USD","",""),"N/A"))</f>
        <v/>
      </c>
      <c r="BF908" s="13" t="str" cm="1">
        <f t="array" ref="BF908">IF(BF899="","",_xlfn.IFNA(_xll.PBD(BF899,"Deal Date","","USD","",""),"N/A"))</f>
        <v/>
      </c>
      <c r="BG908" s="13" t="str" cm="1">
        <f t="array" ref="BG908">IF(BG899="","",_xlfn.IFNA(_xll.PBD(BG899,"Deal Date","","USD","",""),"N/A"))</f>
        <v/>
      </c>
      <c r="BH908" s="13" t="str" cm="1">
        <f t="array" ref="BH908">IF(BH899="","",_xlfn.IFNA(_xll.PBD(BH899,"Deal Date","","USD","",""),"N/A"))</f>
        <v/>
      </c>
      <c r="BI908" s="13" t="str" cm="1">
        <f t="array" ref="BI908">IF(BI899="","",_xlfn.IFNA(_xll.PBD(BI899,"Deal Date","","USD","",""),"N/A"))</f>
        <v/>
      </c>
      <c r="BJ908" s="13" t="str" cm="1">
        <f t="array" ref="BJ908">IF(BJ899="","",_xlfn.IFNA(_xll.PBD(BJ899,"Deal Date","","USD","",""),"N/A"))</f>
        <v/>
      </c>
      <c r="BK908" s="13" t="str" cm="1">
        <f t="array" ref="BK908">IF(BK899="","",_xlfn.IFNA(_xll.PBD(BK899,"Deal Date","","USD","",""),"N/A"))</f>
        <v/>
      </c>
      <c r="BL908" s="13" t="str" cm="1">
        <f t="array" ref="BL908">IF(BL899="","",_xlfn.IFNA(_xll.PBD(BL899,"Deal Date","","USD","",""),"N/A"))</f>
        <v/>
      </c>
      <c r="BM908" s="13" t="str" cm="1">
        <f t="array" ref="BM908">IF(BM899="","",_xlfn.IFNA(_xll.PBD(BM899,"Deal Date","","USD","",""),"N/A"))</f>
        <v/>
      </c>
      <c r="BN908" s="13" t="str" cm="1">
        <f t="array" ref="BN908">IF(BN899="","",_xlfn.IFNA(_xll.PBD(BN899,"Deal Date","","USD","",""),"N/A"))</f>
        <v/>
      </c>
      <c r="BO908" s="13" t="str" cm="1">
        <f t="array" ref="BO908">IF(BO899="","",_xlfn.IFNA(_xll.PBD(BO899,"Deal Date","","USD","",""),"N/A"))</f>
        <v/>
      </c>
      <c r="BP908" s="13" t="str" cm="1">
        <f t="array" ref="BP908">IF(BP899="","",_xlfn.IFNA(_xll.PBD(BP899,"Deal Date","","USD","",""),"N/A"))</f>
        <v/>
      </c>
      <c r="BQ908" s="13" t="str" cm="1">
        <f t="array" ref="BQ908">IF(BQ899="","",_xlfn.IFNA(_xll.PBD(BQ899,"Deal Date","","USD","",""),"N/A"))</f>
        <v/>
      </c>
      <c r="BR908" s="13" t="str" cm="1">
        <f t="array" ref="BR908">IF(BR899="","",_xlfn.IFNA(_xll.PBD(BR899,"Deal Date","","USD","",""),"N/A"))</f>
        <v/>
      </c>
      <c r="BS908" s="13" t="str" cm="1">
        <f t="array" ref="BS908">IF(BS899="","",_xlfn.IFNA(_xll.PBD(BS899,"Deal Date","","USD","",""),"N/A"))</f>
        <v/>
      </c>
      <c r="BT908" s="13" t="str" cm="1">
        <f t="array" ref="BT908">IF(BT899="","",_xlfn.IFNA(_xll.PBD(BT899,"Deal Date","","USD","",""),"N/A"))</f>
        <v/>
      </c>
      <c r="BU908" s="13" t="str" cm="1">
        <f t="array" ref="BU908">IF(BU899="","",_xlfn.IFNA(_xll.PBD(BU899,"Deal Date","","USD","",""),"N/A"))</f>
        <v/>
      </c>
      <c r="BV908" s="13" t="str" cm="1">
        <f t="array" ref="BV908">IF(BV899="","",_xlfn.IFNA(_xll.PBD(BV899,"Deal Date","","USD","",""),"N/A"))</f>
        <v/>
      </c>
      <c r="BW908" s="13" t="str" cm="1">
        <f t="array" ref="BW908">IF(BW899="","",_xlfn.IFNA(_xll.PBD(BW899,"Deal Date","","USD","",""),"N/A"))</f>
        <v/>
      </c>
      <c r="BX908" s="13" t="str" cm="1">
        <f t="array" ref="BX908">IF(BX899="","",_xlfn.IFNA(_xll.PBD(BX899,"Deal Date","","USD","",""),"N/A"))</f>
        <v/>
      </c>
      <c r="BY908" s="13" t="str" cm="1">
        <f t="array" ref="BY908">IF(BY899="","",_xlfn.IFNA(_xll.PBD(BY899,"Deal Date","","USD","",""),"N/A"))</f>
        <v/>
      </c>
      <c r="BZ908" s="13" t="str" cm="1">
        <f t="array" ref="BZ908">IF(BZ899="","",_xlfn.IFNA(_xll.PBD(BZ899,"Deal Date","","USD","",""),"N/A"))</f>
        <v/>
      </c>
      <c r="CA908" s="13" t="str" cm="1">
        <f t="array" ref="CA908">IF(CA899="","",_xlfn.IFNA(_xll.PBD(CA899,"Deal Date","","USD","",""),"N/A"))</f>
        <v/>
      </c>
      <c r="CB908" s="13" t="str" cm="1">
        <f t="array" ref="CB908">IF(CB899="","",_xlfn.IFNA(_xll.PBD(CB899,"Deal Date","","USD","",""),"N/A"))</f>
        <v/>
      </c>
      <c r="CC908" s="13" t="str" cm="1">
        <f t="array" ref="CC908">IF(CC899="","",_xlfn.IFNA(_xll.PBD(CC899,"Deal Date","","USD","",""),"N/A"))</f>
        <v/>
      </c>
      <c r="CD908" s="13" t="str" cm="1">
        <f t="array" ref="CD908">IF(CD899="","",_xlfn.IFNA(_xll.PBD(CD899,"Deal Date","","USD","",""),"N/A"))</f>
        <v/>
      </c>
      <c r="CE908" s="13" t="str" cm="1">
        <f t="array" ref="CE908">IF(CE899="","",_xlfn.IFNA(_xll.PBD(CE899,"Deal Date","","USD","",""),"N/A"))</f>
        <v/>
      </c>
      <c r="CF908" s="13" t="str" cm="1">
        <f t="array" ref="CF908">IF(CF899="","",_xlfn.IFNA(_xll.PBD(CF899,"Deal Date","","USD","",""),"N/A"))</f>
        <v/>
      </c>
      <c r="CG908" s="13" t="str" cm="1">
        <f t="array" ref="CG908">IF(CG899="","",_xlfn.IFNA(_xll.PBD(CG899,"Deal Date","","USD","",""),"N/A"))</f>
        <v/>
      </c>
      <c r="CH908" s="13" t="str" cm="1">
        <f t="array" ref="CH908">IF(CH899="","",_xlfn.IFNA(_xll.PBD(CH899,"Deal Date","","USD","",""),"N/A"))</f>
        <v/>
      </c>
      <c r="CI908" s="13" t="str" cm="1">
        <f t="array" ref="CI908">IF(CI899="","",_xlfn.IFNA(_xll.PBD(CI899,"Deal Date","","USD","",""),"N/A"))</f>
        <v/>
      </c>
      <c r="CJ908" s="13" t="str" cm="1">
        <f t="array" ref="CJ908">IF(CJ899="","",_xlfn.IFNA(_xll.PBD(CJ899,"Deal Date","","USD","",""),"N/A"))</f>
        <v/>
      </c>
      <c r="CK908" s="13" t="str" cm="1">
        <f t="array" ref="CK908">IF(CK899="","",_xlfn.IFNA(_xll.PBD(CK899,"Deal Date","","USD","",""),"N/A"))</f>
        <v/>
      </c>
      <c r="CL908" s="13" t="str" cm="1">
        <f t="array" ref="CL908">IF(CL899="","",_xlfn.IFNA(_xll.PBD(CL899,"Deal Date","","USD","",""),"N/A"))</f>
        <v/>
      </c>
      <c r="CM908" s="13" t="str" cm="1">
        <f t="array" ref="CM908">IF(CM899="","",_xlfn.IFNA(_xll.PBD(CM899,"Deal Date","","USD","",""),"N/A"))</f>
        <v/>
      </c>
      <c r="CN908" s="13" t="str" cm="1">
        <f t="array" ref="CN908">IF(CN899="","",_xlfn.IFNA(_xll.PBD(CN899,"Deal Date","","USD","",""),"N/A"))</f>
        <v/>
      </c>
      <c r="CO908" s="13" t="str" cm="1">
        <f t="array" ref="CO908">IF(CO899="","",_xlfn.IFNA(_xll.PBD(CO899,"Deal Date","","USD","",""),"N/A"))</f>
        <v/>
      </c>
      <c r="CP908" s="13" t="str" cm="1">
        <f t="array" ref="CP908">IF(CP899="","",_xlfn.IFNA(_xll.PBD(CP899,"Deal Date","","USD","",""),"N/A"))</f>
        <v/>
      </c>
      <c r="CQ908" s="13" t="str" cm="1">
        <f t="array" ref="CQ908">IF(CQ899="","",_xlfn.IFNA(_xll.PBD(CQ899,"Deal Date","","USD","",""),"N/A"))</f>
        <v/>
      </c>
      <c r="CR908" s="13" t="str" cm="1">
        <f t="array" ref="CR908">IF(CR899="","",_xlfn.IFNA(_xll.PBD(CR899,"Deal Date","","USD","",""),"N/A"))</f>
        <v/>
      </c>
      <c r="CS908" s="13" t="str" cm="1">
        <f t="array" ref="CS908">IF(CS899="","",_xlfn.IFNA(_xll.PBD(CS899,"Deal Date","","USD","",""),"N/A"))</f>
        <v/>
      </c>
      <c r="CT908" s="13" t="str" cm="1">
        <f t="array" ref="CT908">IF(CT899="","",_xlfn.IFNA(_xll.PBD(CT899,"Deal Date","","USD","",""),"N/A"))</f>
        <v/>
      </c>
      <c r="CU908" s="13" t="str" cm="1">
        <f t="array" ref="CU908">IF(CU899="","",_xlfn.IFNA(_xll.PBD(CU899,"Deal Date","","USD","",""),"N/A"))</f>
        <v/>
      </c>
      <c r="CV908" s="13" t="str" cm="1">
        <f t="array" ref="CV908">IF(CV899="","",_xlfn.IFNA(_xll.PBD(CV899,"Deal Date","","USD","",""),"N/A"))</f>
        <v/>
      </c>
      <c r="CW908" s="13" t="str" cm="1">
        <f t="array" ref="CW908">IF(CW899="","",_xlfn.IFNA(_xll.PBD(CW899,"Deal Date","","USD","",""),"N/A"))</f>
        <v/>
      </c>
      <c r="CX908" s="13" t="str" cm="1">
        <f t="array" ref="CX908">IF(CX899="","",_xlfn.IFNA(_xll.PBD(CX899,"Deal Date","","USD","",""),"N/A"))</f>
        <v/>
      </c>
      <c r="CY908" s="13" t="str" cm="1">
        <f t="array" ref="CY908">IF(CY899="","",_xlfn.IFNA(_xll.PBD(CY899,"Deal Date","","USD","",""),"N/A"))</f>
        <v/>
      </c>
      <c r="CZ908" s="13" t="str" cm="1">
        <f t="array" ref="CZ908">IF(CZ899="","",_xlfn.IFNA(_xll.PBD(CZ899,"Deal Date","","USD","",""),"N/A"))</f>
        <v/>
      </c>
      <c r="DA908" s="13" t="str" cm="1">
        <f t="array" ref="DA908">IF(DA899="","",_xlfn.IFNA(_xll.PBD(DA899,"Deal Date","","USD","",""),"N/A"))</f>
        <v/>
      </c>
      <c r="DB908" s="13" t="str" cm="1">
        <f t="array" ref="DB908">IF(DB899="","",_xlfn.IFNA(_xll.PBD(DB899,"Deal Date","","USD","",""),"N/A"))</f>
        <v/>
      </c>
      <c r="DC908" s="13" t="str" cm="1">
        <f t="array" ref="DC908">IF(DC899="","",_xlfn.IFNA(_xll.PBD(DC899,"Deal Date","","USD","",""),"N/A"))</f>
        <v/>
      </c>
      <c r="DD908" s="13" t="str" cm="1">
        <f t="array" ref="DD908">IF(DD899="","",_xlfn.IFNA(_xll.PBD(DD899,"Deal Date","","USD","",""),"N/A"))</f>
        <v/>
      </c>
      <c r="DE908" s="13" t="str" cm="1">
        <f t="array" ref="DE908">IF(DE899="","",_xlfn.IFNA(_xll.PBD(DE899,"Deal Date","","USD","",""),"N/A"))</f>
        <v/>
      </c>
      <c r="DF908" s="13" t="str" cm="1">
        <f t="array" ref="DF908">IF(DF899="","",_xlfn.IFNA(_xll.PBD(DF899,"Deal Date","","USD","",""),"N/A"))</f>
        <v/>
      </c>
      <c r="DG908" s="13" t="str" cm="1">
        <f t="array" ref="DG908">IF(DG899="","",_xlfn.IFNA(_xll.PBD(DG899,"Deal Date","","USD","",""),"N/A"))</f>
        <v/>
      </c>
      <c r="DH908" s="13" t="str" cm="1">
        <f t="array" ref="DH908">IF(DH899="","",_xlfn.IFNA(_xll.PBD(DH899,"Deal Date","","USD","",""),"N/A"))</f>
        <v/>
      </c>
      <c r="DI908" s="13" t="str" cm="1">
        <f t="array" ref="DI908">IF(DI899="","",_xlfn.IFNA(_xll.PBD(DI899,"Deal Date","","USD","",""),"N/A"))</f>
        <v/>
      </c>
      <c r="DJ908" s="13" t="str" cm="1">
        <f t="array" ref="DJ908">IF(DJ899="","",_xlfn.IFNA(_xll.PBD(DJ899,"Deal Date","","USD","",""),"N/A"))</f>
        <v/>
      </c>
      <c r="DK908" s="13" t="str" cm="1">
        <f t="array" ref="DK908">IF(DK899="","",_xlfn.IFNA(_xll.PBD(DK899,"Deal Date","","USD","",""),"N/A"))</f>
        <v/>
      </c>
      <c r="DL908" s="13" t="str" cm="1">
        <f t="array" ref="DL908">IF(DL899="","",_xlfn.IFNA(_xll.PBD(DL899,"Deal Date","","USD","",""),"N/A"))</f>
        <v/>
      </c>
      <c r="DM908" s="13" t="str" cm="1">
        <f t="array" ref="DM908">IF(DM899="","",_xlfn.IFNA(_xll.PBD(DM899,"Deal Date","","USD","",""),"N/A"))</f>
        <v/>
      </c>
      <c r="DN908" s="13" t="str" cm="1">
        <f t="array" ref="DN908">IF(DN899="","",_xlfn.IFNA(_xll.PBD(DN899,"Deal Date","","USD","",""),"N/A"))</f>
        <v/>
      </c>
      <c r="DO908" s="13" t="str" cm="1">
        <f t="array" ref="DO908">IF(DO899="","",_xlfn.IFNA(_xll.PBD(DO899,"Deal Date","","USD","",""),"N/A"))</f>
        <v/>
      </c>
      <c r="DP908" s="13" t="str" cm="1">
        <f t="array" ref="DP908">IF(DP899="","",_xlfn.IFNA(_xll.PBD(DP899,"Deal Date","","USD","",""),"N/A"))</f>
        <v/>
      </c>
      <c r="DQ908" s="13" t="str" cm="1">
        <f t="array" ref="DQ908">IF(DQ899="","",_xlfn.IFNA(_xll.PBD(DQ899,"Deal Date","","USD","",""),"N/A"))</f>
        <v/>
      </c>
      <c r="DR908" s="13" t="str" cm="1">
        <f t="array" ref="DR908">IF(DR899="","",_xlfn.IFNA(_xll.PBD(DR899,"Deal Date","","USD","",""),"N/A"))</f>
        <v/>
      </c>
      <c r="DS908" s="13" t="str" cm="1">
        <f t="array" ref="DS908">IF(DS899="","",_xlfn.IFNA(_xll.PBD(DS899,"Deal Date","","USD","",""),"N/A"))</f>
        <v/>
      </c>
      <c r="DT908" s="13" t="str" cm="1">
        <f t="array" ref="DT908">IF(DT899="","",_xlfn.IFNA(_xll.PBD(DT899,"Deal Date","","USD","",""),"N/A"))</f>
        <v/>
      </c>
      <c r="DU908" s="13" t="str" cm="1">
        <f t="array" ref="DU908">IF(DU899="","",_xlfn.IFNA(_xll.PBD(DU899,"Deal Date","","USD","",""),"N/A"))</f>
        <v/>
      </c>
      <c r="DV908" s="13" t="str" cm="1">
        <f t="array" ref="DV908">IF(DV899="","",_xlfn.IFNA(_xll.PBD(DV899,"Deal Date","","USD","",""),"N/A"))</f>
        <v/>
      </c>
      <c r="DW908" s="13" t="str" cm="1">
        <f t="array" ref="DW908">IF(DW899="","",_xlfn.IFNA(_xll.PBD(DW899,"Deal Date","","USD","",""),"N/A"))</f>
        <v/>
      </c>
      <c r="DX908" s="13" t="str" cm="1">
        <f t="array" ref="DX908">IF(DX899="","",_xlfn.IFNA(_xll.PBD(DX899,"Deal Date","","USD","",""),"N/A"))</f>
        <v/>
      </c>
      <c r="DY908" s="13" t="str" cm="1">
        <f t="array" ref="DY908">IF(DY899="","",_xlfn.IFNA(_xll.PBD(DY899,"Deal Date","","USD","",""),"N/A"))</f>
        <v/>
      </c>
      <c r="DZ908" s="13" t="str" cm="1">
        <f t="array" ref="DZ908">IF(DZ899="","",_xlfn.IFNA(_xll.PBD(DZ899,"Deal Date","","USD","",""),"N/A"))</f>
        <v/>
      </c>
      <c r="EA908" s="13" t="str" cm="1">
        <f t="array" ref="EA908">IF(EA899="","",_xlfn.IFNA(_xll.PBD(EA899,"Deal Date","","USD","",""),"N/A"))</f>
        <v/>
      </c>
      <c r="EB908" s="13" t="str" cm="1">
        <f t="array" ref="EB908">IF(EB899="","",_xlfn.IFNA(_xll.PBD(EB899,"Deal Date","","USD","",""),"N/A"))</f>
        <v/>
      </c>
      <c r="EC908" s="13" t="str" cm="1">
        <f t="array" ref="EC908">IF(EC899="","",_xlfn.IFNA(_xll.PBD(EC899,"Deal Date","","USD","",""),"N/A"))</f>
        <v/>
      </c>
      <c r="ED908" s="13" t="str" cm="1">
        <f t="array" ref="ED908">IF(ED899="","",_xlfn.IFNA(_xll.PBD(ED899,"Deal Date","","USD","",""),"N/A"))</f>
        <v/>
      </c>
      <c r="EE908" s="13" t="str" cm="1">
        <f t="array" ref="EE908">IF(EE899="","",_xlfn.IFNA(_xll.PBD(EE899,"Deal Date","","USD","",""),"N/A"))</f>
        <v/>
      </c>
      <c r="EF908" s="13" t="str" cm="1">
        <f t="array" ref="EF908">IF(EF899="","",_xlfn.IFNA(_xll.PBD(EF899,"Deal Date","","USD","",""),"N/A"))</f>
        <v/>
      </c>
      <c r="EG908" s="13" t="str" cm="1">
        <f t="array" ref="EG908">IF(EG899="","",_xlfn.IFNA(_xll.PBD(EG899,"Deal Date","","USD","",""),"N/A"))</f>
        <v/>
      </c>
      <c r="EH908" s="13" t="str" cm="1">
        <f t="array" ref="EH908">IF(EH899="","",_xlfn.IFNA(_xll.PBD(EH899,"Deal Date","","USD","",""),"N/A"))</f>
        <v/>
      </c>
      <c r="EI908" s="13" t="str" cm="1">
        <f t="array" ref="EI908">IF(EI899="","",_xlfn.IFNA(_xll.PBD(EI899,"Deal Date","","USD","",""),"N/A"))</f>
        <v/>
      </c>
      <c r="EJ908" s="13" t="str" cm="1">
        <f t="array" ref="EJ908">IF(EJ899="","",_xlfn.IFNA(_xll.PBD(EJ899,"Deal Date","","USD","",""),"N/A"))</f>
        <v/>
      </c>
      <c r="EK908" s="13" t="str" cm="1">
        <f t="array" ref="EK908">IF(EK899="","",_xlfn.IFNA(_xll.PBD(EK899,"Deal Date","","USD","",""),"N/A"))</f>
        <v/>
      </c>
      <c r="EL908" s="13" t="str" cm="1">
        <f t="array" ref="EL908">IF(EL899="","",_xlfn.IFNA(_xll.PBD(EL899,"Deal Date","","USD","",""),"N/A"))</f>
        <v/>
      </c>
      <c r="EM908" s="13" t="str" cm="1">
        <f t="array" ref="EM908">IF(EM899="","",_xlfn.IFNA(_xll.PBD(EM899,"Deal Date","","USD","",""),"N/A"))</f>
        <v/>
      </c>
      <c r="EN908" s="13" t="str" cm="1">
        <f t="array" ref="EN908">IF(EN899="","",_xlfn.IFNA(_xll.PBD(EN899,"Deal Date","","USD","",""),"N/A"))</f>
        <v/>
      </c>
      <c r="EO908" s="13" t="str" cm="1">
        <f t="array" ref="EO908">IF(EO899="","",_xlfn.IFNA(_xll.PBD(EO899,"Deal Date","","USD","",""),"N/A"))</f>
        <v/>
      </c>
      <c r="EP908" s="13" t="str" cm="1">
        <f t="array" ref="EP908">IF(EP899="","",_xlfn.IFNA(_xll.PBD(EP899,"Deal Date","","USD","",""),"N/A"))</f>
        <v/>
      </c>
      <c r="EQ908" s="13" t="str" cm="1">
        <f t="array" ref="EQ908">IF(EQ899="","",_xlfn.IFNA(_xll.PBD(EQ899,"Deal Date","","USD","",""),"N/A"))</f>
        <v/>
      </c>
      <c r="ER908" s="13" t="str" cm="1">
        <f t="array" ref="ER908">IF(ER899="","",_xlfn.IFNA(_xll.PBD(ER899,"Deal Date","","USD","",""),"N/A"))</f>
        <v/>
      </c>
      <c r="ES908" s="13" t="str" cm="1">
        <f t="array" ref="ES908">IF(ES899="","",_xlfn.IFNA(_xll.PBD(ES899,"Deal Date","","USD","",""),"N/A"))</f>
        <v/>
      </c>
      <c r="ET908" s="13" t="str" cm="1">
        <f t="array" ref="ET908">IF(ET899="","",_xlfn.IFNA(_xll.PBD(ET899,"Deal Date","","USD","",""),"N/A"))</f>
        <v/>
      </c>
      <c r="EU908" s="13" t="str" cm="1">
        <f t="array" ref="EU908">IF(EU899="","",_xlfn.IFNA(_xll.PBD(EU899,"Deal Date","","USD","",""),"N/A"))</f>
        <v/>
      </c>
      <c r="EV908" s="13" t="str" cm="1">
        <f t="array" ref="EV908">IF(EV899="","",_xlfn.IFNA(_xll.PBD(EV899,"Deal Date","","USD","",""),"N/A"))</f>
        <v/>
      </c>
      <c r="EW908" s="13" t="str" cm="1">
        <f t="array" ref="EW908">IF(EW899="","",_xlfn.IFNA(_xll.PBD(EW899,"Deal Date","","USD","",""),"N/A"))</f>
        <v/>
      </c>
      <c r="EX908" s="13" t="str" cm="1">
        <f t="array" ref="EX908">IF(EX899="","",_xlfn.IFNA(_xll.PBD(EX899,"Deal Date","","USD","",""),"N/A"))</f>
        <v/>
      </c>
      <c r="EY908" s="13" t="str" cm="1">
        <f t="array" ref="EY908">IF(EY899="","",_xlfn.IFNA(_xll.PBD(EY899,"Deal Date","","USD","",""),"N/A"))</f>
        <v/>
      </c>
      <c r="EZ908" s="13" t="str" cm="1">
        <f t="array" ref="EZ908">IF(EZ899="","",_xlfn.IFNA(_xll.PBD(EZ899,"Deal Date","","USD","",""),"N/A"))</f>
        <v/>
      </c>
      <c r="FA908" s="13" t="str" cm="1">
        <f t="array" ref="FA908">IF(FA899="","",_xlfn.IFNA(_xll.PBD(FA899,"Deal Date","","USD","",""),"N/A"))</f>
        <v/>
      </c>
      <c r="FB908" s="13" t="str" cm="1">
        <f t="array" ref="FB908">IF(FB899="","",_xlfn.IFNA(_xll.PBD(FB899,"Deal Date","","USD","",""),"N/A"))</f>
        <v/>
      </c>
      <c r="FC908" s="13" t="str" cm="1">
        <f t="array" ref="FC908">IF(FC899="","",_xlfn.IFNA(_xll.PBD(FC899,"Deal Date","","USD","",""),"N/A"))</f>
        <v/>
      </c>
      <c r="FD908" s="13" t="str" cm="1">
        <f t="array" ref="FD908">IF(FD899="","",_xlfn.IFNA(_xll.PBD(FD899,"Deal Date","","USD","",""),"N/A"))</f>
        <v/>
      </c>
      <c r="FE908" s="13" t="str" cm="1">
        <f t="array" ref="FE908">IF(FE899="","",_xlfn.IFNA(_xll.PBD(FE899,"Deal Date","","USD","",""),"N/A"))</f>
        <v/>
      </c>
      <c r="FF908" s="13" t="str" cm="1">
        <f t="array" ref="FF908">IF(FF899="","",_xlfn.IFNA(_xll.PBD(FF899,"Deal Date","","USD","",""),"N/A"))</f>
        <v/>
      </c>
      <c r="FG908" s="13" t="str" cm="1">
        <f t="array" ref="FG908">IF(FG899="","",_xlfn.IFNA(_xll.PBD(FG899,"Deal Date","","USD","",""),"N/A"))</f>
        <v/>
      </c>
      <c r="FH908" s="13" t="str" cm="1">
        <f t="array" ref="FH908">IF(FH899="","",_xlfn.IFNA(_xll.PBD(FH899,"Deal Date","","USD","",""),"N/A"))</f>
        <v/>
      </c>
      <c r="FI908" s="13" t="str" cm="1">
        <f t="array" ref="FI908">IF(FI899="","",_xlfn.IFNA(_xll.PBD(FI899,"Deal Date","","USD","",""),"N/A"))</f>
        <v/>
      </c>
      <c r="FJ908" s="13" t="str" cm="1">
        <f t="array" ref="FJ908">IF(FJ899="","",_xlfn.IFNA(_xll.PBD(FJ899,"Deal Date","","USD","",""),"N/A"))</f>
        <v/>
      </c>
      <c r="FK908" s="13" t="str" cm="1">
        <f t="array" ref="FK908">IF(FK899="","",_xlfn.IFNA(_xll.PBD(FK899,"Deal Date","","USD","",""),"N/A"))</f>
        <v/>
      </c>
      <c r="FL908" s="13" t="str" cm="1">
        <f t="array" ref="FL908">IF(FL899="","",_xlfn.IFNA(_xll.PBD(FL899,"Deal Date","","USD","",""),"N/A"))</f>
        <v/>
      </c>
      <c r="FM908" s="13" t="str" cm="1">
        <f t="array" ref="FM908">IF(FM899="","",_xlfn.IFNA(_xll.PBD(FM899,"Deal Date","","USD","",""),"N/A"))</f>
        <v/>
      </c>
      <c r="FN908" s="13" t="str" cm="1">
        <f t="array" ref="FN908">IF(FN899="","",_xlfn.IFNA(_xll.PBD(FN899,"Deal Date","","USD","",""),"N/A"))</f>
        <v/>
      </c>
      <c r="FO908" s="13" t="str" cm="1">
        <f t="array" ref="FO908">IF(FO899="","",_xlfn.IFNA(_xll.PBD(FO899,"Deal Date","","USD","",""),"N/A"))</f>
        <v/>
      </c>
      <c r="FP908" s="13" t="str" cm="1">
        <f t="array" ref="FP908">IF(FP899="","",_xlfn.IFNA(_xll.PBD(FP899,"Deal Date","","USD","",""),"N/A"))</f>
        <v/>
      </c>
      <c r="FQ908" s="13" t="str" cm="1">
        <f t="array" ref="FQ908">IF(FQ899="","",_xlfn.IFNA(_xll.PBD(FQ899,"Deal Date","","USD","",""),"N/A"))</f>
        <v/>
      </c>
      <c r="FR908" s="13" t="str" cm="1">
        <f t="array" ref="FR908">IF(FR899="","",_xlfn.IFNA(_xll.PBD(FR899,"Deal Date","","USD","",""),"N/A"))</f>
        <v/>
      </c>
      <c r="FS908" s="13" t="str" cm="1">
        <f t="array" ref="FS908">IF(FS899="","",_xlfn.IFNA(_xll.PBD(FS899,"Deal Date","","USD","",""),"N/A"))</f>
        <v/>
      </c>
      <c r="FT908" s="13" t="str" cm="1">
        <f t="array" ref="FT908">IF(FT899="","",_xlfn.IFNA(_xll.PBD(FT899,"Deal Date","","USD","",""),"N/A"))</f>
        <v/>
      </c>
      <c r="FU908" s="13" t="str" cm="1">
        <f t="array" ref="FU908">IF(FU899="","",_xlfn.IFNA(_xll.PBD(FU899,"Deal Date","","USD","",""),"N/A"))</f>
        <v/>
      </c>
      <c r="FV908" s="13" t="str" cm="1">
        <f t="array" ref="FV908">IF(FV899="","",_xlfn.IFNA(_xll.PBD(FV899,"Deal Date","","USD","",""),"N/A"))</f>
        <v/>
      </c>
      <c r="FW908" s="13" t="str" cm="1">
        <f t="array" ref="FW908">IF(FW899="","",_xlfn.IFNA(_xll.PBD(FW899,"Deal Date","","USD","",""),"N/A"))</f>
        <v/>
      </c>
      <c r="FX908" s="13" t="str" cm="1">
        <f t="array" ref="FX908">IF(FX899="","",_xlfn.IFNA(_xll.PBD(FX899,"Deal Date","","USD","",""),"N/A"))</f>
        <v/>
      </c>
      <c r="FY908" s="13" t="str" cm="1">
        <f t="array" ref="FY908">IF(FY899="","",_xlfn.IFNA(_xll.PBD(FY899,"Deal Date","","USD","",""),"N/A"))</f>
        <v/>
      </c>
      <c r="FZ908" s="13" t="str" cm="1">
        <f t="array" ref="FZ908">IF(FZ899="","",_xlfn.IFNA(_xll.PBD(FZ899,"Deal Date","","USD","",""),"N/A"))</f>
        <v/>
      </c>
      <c r="GA908" s="13" t="str" cm="1">
        <f t="array" ref="GA908">IF(GA899="","",_xlfn.IFNA(_xll.PBD(GA899,"Deal Date","","USD","",""),"N/A"))</f>
        <v/>
      </c>
      <c r="GB908" s="13" t="str" cm="1">
        <f t="array" ref="GB908">IF(GB899="","",_xlfn.IFNA(_xll.PBD(GB899,"Deal Date","","USD","",""),"N/A"))</f>
        <v/>
      </c>
      <c r="GC908" s="13" t="str" cm="1">
        <f t="array" ref="GC908">IF(GC899="","",_xlfn.IFNA(_xll.PBD(GC899,"Deal Date","","USD","",""),"N/A"))</f>
        <v/>
      </c>
      <c r="GD908" s="13" t="str" cm="1">
        <f t="array" ref="GD908">IF(GD899="","",_xlfn.IFNA(_xll.PBD(GD899,"Deal Date","","USD","",""),"N/A"))</f>
        <v/>
      </c>
      <c r="GE908" s="13" t="str" cm="1">
        <f t="array" ref="GE908">IF(GE899="","",_xlfn.IFNA(_xll.PBD(GE899,"Deal Date","","USD","",""),"N/A"))</f>
        <v/>
      </c>
      <c r="GF908" s="13" t="str" cm="1">
        <f t="array" ref="GF908">IF(GF899="","",_xlfn.IFNA(_xll.PBD(GF899,"Deal Date","","USD","",""),"N/A"))</f>
        <v/>
      </c>
      <c r="GG908" s="13" t="str" cm="1">
        <f t="array" ref="GG908">IF(GG899="","",_xlfn.IFNA(_xll.PBD(GG899,"Deal Date","","USD","",""),"N/A"))</f>
        <v/>
      </c>
      <c r="GH908" s="13" t="str" cm="1">
        <f t="array" ref="GH908">IF(GH899="","",_xlfn.IFNA(_xll.PBD(GH899,"Deal Date","","USD","",""),"N/A"))</f>
        <v/>
      </c>
      <c r="GI908" s="13" t="str" cm="1">
        <f t="array" ref="GI908">IF(GI899="","",_xlfn.IFNA(_xll.PBD(GI899,"Deal Date","","USD","",""),"N/A"))</f>
        <v/>
      </c>
      <c r="GJ908" s="13" t="str" cm="1">
        <f t="array" ref="GJ908">IF(GJ899="","",_xlfn.IFNA(_xll.PBD(GJ899,"Deal Date","","USD","",""),"N/A"))</f>
        <v/>
      </c>
      <c r="GK908" s="13" t="str" cm="1">
        <f t="array" ref="GK908">IF(GK899="","",_xlfn.IFNA(_xll.PBD(GK899,"Deal Date","","USD","",""),"N/A"))</f>
        <v/>
      </c>
      <c r="GL908" s="13" t="str" cm="1">
        <f t="array" ref="GL908">IF(GL899="","",_xlfn.IFNA(_xll.PBD(GL899,"Deal Date","","USD","",""),"N/A"))</f>
        <v/>
      </c>
      <c r="GM908" s="13" t="str" cm="1">
        <f t="array" ref="GM908">IF(GM899="","",_xlfn.IFNA(_xll.PBD(GM899,"Deal Date","","USD","",""),"N/A"))</f>
        <v/>
      </c>
      <c r="GN908" s="13" t="str" cm="1">
        <f t="array" ref="GN908">IF(GN899="","",_xlfn.IFNA(_xll.PBD(GN899,"Deal Date","","USD","",""),"N/A"))</f>
        <v/>
      </c>
      <c r="GO908" s="13" t="str" cm="1">
        <f t="array" ref="GO908">IF(GO899="","",_xlfn.IFNA(_xll.PBD(GO899,"Deal Date","","USD","",""),"N/A"))</f>
        <v/>
      </c>
      <c r="GP908" s="13" t="str" cm="1">
        <f t="array" ref="GP908">IF(GP899="","",_xlfn.IFNA(_xll.PBD(GP899,"Deal Date","","USD","",""),"N/A"))</f>
        <v/>
      </c>
      <c r="GQ908" s="13" t="str" cm="1">
        <f t="array" ref="GQ908">IF(GQ899="","",_xlfn.IFNA(_xll.PBD(GQ899,"Deal Date","","USD","",""),"N/A"))</f>
        <v/>
      </c>
      <c r="GR908" s="13" t="str" cm="1">
        <f t="array" ref="GR908">IF(GR899="","",_xlfn.IFNA(_xll.PBD(GR899,"Deal Date","","USD","",""),"N/A"))</f>
        <v/>
      </c>
      <c r="GS908" s="13" t="str" cm="1">
        <f t="array" ref="GS908">IF(GS899="","",_xlfn.IFNA(_xll.PBD(GS899,"Deal Date","","USD","",""),"N/A"))</f>
        <v/>
      </c>
      <c r="GT908" s="13" t="str" cm="1">
        <f t="array" ref="GT908">IF(GT899="","",_xlfn.IFNA(_xll.PBD(GT899,"Deal Date","","USD","",""),"N/A"))</f>
        <v/>
      </c>
      <c r="GU908" s="13" t="str" cm="1">
        <f t="array" ref="GU908">IF(GU899="","",_xlfn.IFNA(_xll.PBD(GU899,"Deal Date","","USD","",""),"N/A"))</f>
        <v/>
      </c>
      <c r="GV908" s="13" t="str" cm="1">
        <f t="array" ref="GV908">IF(GV899="","",_xlfn.IFNA(_xll.PBD(GV899,"Deal Date","","USD","",""),"N/A"))</f>
        <v/>
      </c>
      <c r="GW908" s="13" t="str" cm="1">
        <f t="array" ref="GW908">IF(GW899="","",_xlfn.IFNA(_xll.PBD(GW899,"Deal Date","","USD","",""),"N/A"))</f>
        <v/>
      </c>
      <c r="GX908" s="13" t="str" cm="1">
        <f t="array" ref="GX908">IF(GX899="","",_xlfn.IFNA(_xll.PBD(GX899,"Deal Date","","USD","",""),"N/A"))</f>
        <v/>
      </c>
      <c r="GY908" s="13" t="str" cm="1">
        <f t="array" ref="GY908">IF(GY899="","",_xlfn.IFNA(_xll.PBD(GY899,"Deal Date","","USD","",""),"N/A"))</f>
        <v/>
      </c>
      <c r="GZ908" s="13" t="str" cm="1">
        <f t="array" ref="GZ908">IF(GZ899="","",_xlfn.IFNA(_xll.PBD(GZ899,"Deal Date","","USD","",""),"N/A"))</f>
        <v/>
      </c>
      <c r="HA908" s="13" t="str" cm="1">
        <f t="array" ref="HA908">IF(HA899="","",_xlfn.IFNA(_xll.PBD(HA899,"Deal Date","","USD","",""),"N/A"))</f>
        <v/>
      </c>
      <c r="HB908" s="13" t="str" cm="1">
        <f t="array" ref="HB908">IF(HB899="","",_xlfn.IFNA(_xll.PBD(HB899,"Deal Date","","USD","",""),"N/A"))</f>
        <v/>
      </c>
      <c r="HC908" s="13" t="str" cm="1">
        <f t="array" ref="HC908">IF(HC899="","",_xlfn.IFNA(_xll.PBD(HC899,"Deal Date","","USD","",""),"N/A"))</f>
        <v/>
      </c>
      <c r="HD908" s="13" t="str" cm="1">
        <f t="array" ref="HD908">IF(HD899="","",_xlfn.IFNA(_xll.PBD(HD899,"Deal Date","","USD","",""),"N/A"))</f>
        <v/>
      </c>
      <c r="HE908" s="13" t="str" cm="1">
        <f t="array" ref="HE908">IF(HE899="","",_xlfn.IFNA(_xll.PBD(HE899,"Deal Date","","USD","",""),"N/A"))</f>
        <v/>
      </c>
      <c r="HF908" s="13" t="str" cm="1">
        <f t="array" ref="HF908">IF(HF899="","",_xlfn.IFNA(_xll.PBD(HF899,"Deal Date","","USD","",""),"N/A"))</f>
        <v/>
      </c>
      <c r="HG908" s="13" t="str" cm="1">
        <f t="array" ref="HG908">IF(HG899="","",_xlfn.IFNA(_xll.PBD(HG899,"Deal Date","","USD","",""),"N/A"))</f>
        <v/>
      </c>
      <c r="HH908" s="13" t="str" cm="1">
        <f t="array" ref="HH908">IF(HH899="","",_xlfn.IFNA(_xll.PBD(HH899,"Deal Date","","USD","",""),"N/A"))</f>
        <v/>
      </c>
      <c r="HI908" s="13" t="str" cm="1">
        <f t="array" ref="HI908">IF(HI899="","",_xlfn.IFNA(_xll.PBD(HI899,"Deal Date","","USD","",""),"N/A"))</f>
        <v/>
      </c>
      <c r="HJ908" s="13" t="str" cm="1">
        <f t="array" ref="HJ908">IF(HJ899="","",_xlfn.IFNA(_xll.PBD(HJ899,"Deal Date","","USD","",""),"N/A"))</f>
        <v/>
      </c>
      <c r="HK908" s="13" t="str" cm="1">
        <f t="array" ref="HK908">IF(HK899="","",_xlfn.IFNA(_xll.PBD(HK899,"Deal Date","","USD","",""),"N/A"))</f>
        <v/>
      </c>
      <c r="HL908" s="13" t="str" cm="1">
        <f t="array" ref="HL908">IF(HL899="","",_xlfn.IFNA(_xll.PBD(HL899,"Deal Date","","USD","",""),"N/A"))</f>
        <v/>
      </c>
      <c r="HM908" s="13" t="str" cm="1">
        <f t="array" ref="HM908">IF(HM899="","",_xlfn.IFNA(_xll.PBD(HM899,"Deal Date","","USD","",""),"N/A"))</f>
        <v/>
      </c>
      <c r="HN908" s="13" t="str" cm="1">
        <f t="array" ref="HN908">IF(HN899="","",_xlfn.IFNA(_xll.PBD(HN899,"Deal Date","","USD","",""),"N/A"))</f>
        <v/>
      </c>
      <c r="HO908" s="13" t="str" cm="1">
        <f t="array" ref="HO908">IF(HO899="","",_xlfn.IFNA(_xll.PBD(HO899,"Deal Date","","USD","",""),"N/A"))</f>
        <v/>
      </c>
      <c r="HP908" s="13" t="str" cm="1">
        <f t="array" ref="HP908">IF(HP899="","",_xlfn.IFNA(_xll.PBD(HP899,"Deal Date","","USD","",""),"N/A"))</f>
        <v/>
      </c>
      <c r="HQ908" s="13" t="str" cm="1">
        <f t="array" ref="HQ908">IF(HQ899="","",_xlfn.IFNA(_xll.PBD(HQ899,"Deal Date","","USD","",""),"N/A"))</f>
        <v/>
      </c>
      <c r="HR908" s="13" t="str" cm="1">
        <f t="array" ref="HR908">IF(HR899="","",_xlfn.IFNA(_xll.PBD(HR899,"Deal Date","","USD","",""),"N/A"))</f>
        <v/>
      </c>
      <c r="HS908" s="13" t="str" cm="1">
        <f t="array" ref="HS908">IF(HS899="","",_xlfn.IFNA(_xll.PBD(HS899,"Deal Date","","USD","",""),"N/A"))</f>
        <v/>
      </c>
      <c r="HT908" s="13" t="str" cm="1">
        <f t="array" ref="HT908">IF(HT899="","",_xlfn.IFNA(_xll.PBD(HT899,"Deal Date","","USD","",""),"N/A"))</f>
        <v/>
      </c>
      <c r="HU908" s="13" t="str" cm="1">
        <f t="array" ref="HU908">IF(HU899="","",_xlfn.IFNA(_xll.PBD(HU899,"Deal Date","","USD","",""),"N/A"))</f>
        <v/>
      </c>
      <c r="HV908" s="13" t="str" cm="1">
        <f t="array" ref="HV908">IF(HV899="","",_xlfn.IFNA(_xll.PBD(HV899,"Deal Date","","USD","",""),"N/A"))</f>
        <v/>
      </c>
      <c r="HW908" s="13" t="str" cm="1">
        <f t="array" ref="HW908">IF(HW899="","",_xlfn.IFNA(_xll.PBD(HW899,"Deal Date","","USD","",""),"N/A"))</f>
        <v/>
      </c>
      <c r="HX908" s="13" t="str" cm="1">
        <f t="array" ref="HX908">IF(HX899="","",_xlfn.IFNA(_xll.PBD(HX899,"Deal Date","","USD","",""),"N/A"))</f>
        <v/>
      </c>
      <c r="HY908" s="13" t="str" cm="1">
        <f t="array" ref="HY908">IF(HY899="","",_xlfn.IFNA(_xll.PBD(HY899,"Deal Date","","USD","",""),"N/A"))</f>
        <v/>
      </c>
      <c r="HZ908" s="13" t="str" cm="1">
        <f t="array" ref="HZ908">IF(HZ899="","",_xlfn.IFNA(_xll.PBD(HZ899,"Deal Date","","USD","",""),"N/A"))</f>
        <v/>
      </c>
      <c r="IA908" s="13" t="str" cm="1">
        <f t="array" ref="IA908">IF(IA899="","",_xlfn.IFNA(_xll.PBD(IA899,"Deal Date","","USD","",""),"N/A"))</f>
        <v/>
      </c>
      <c r="IB908" s="13" t="str" cm="1">
        <f t="array" ref="IB908">IF(IB899="","",_xlfn.IFNA(_xll.PBD(IB899,"Deal Date","","USD","",""),"N/A"))</f>
        <v/>
      </c>
      <c r="IC908" s="13" t="str" cm="1">
        <f t="array" ref="IC908">IF(IC899="","",_xlfn.IFNA(_xll.PBD(IC899,"Deal Date","","USD","",""),"N/A"))</f>
        <v/>
      </c>
      <c r="ID908" s="13" t="str" cm="1">
        <f t="array" ref="ID908">IF(ID899="","",_xlfn.IFNA(_xll.PBD(ID899,"Deal Date","","USD","",""),"N/A"))</f>
        <v/>
      </c>
      <c r="IE908" s="13" t="str" cm="1">
        <f t="array" ref="IE908">IF(IE899="","",_xlfn.IFNA(_xll.PBD(IE899,"Deal Date","","USD","",""),"N/A"))</f>
        <v/>
      </c>
    </row>
    <row r="909" spans="2:239" x14ac:dyDescent="0.2">
      <c r="B909" t="s">
        <v>2717</v>
      </c>
      <c r="C909" t="str">
        <f ca="1">IF(C899="","",C903*2 + C906)</f>
        <v/>
      </c>
      <c r="D909" t="str">
        <f t="shared" ref="D909:BO909" si="356">IF(D899="","",D903*2 + D906)</f>
        <v/>
      </c>
      <c r="E909" t="str">
        <f t="shared" si="356"/>
        <v/>
      </c>
      <c r="F909" t="str">
        <f t="shared" si="356"/>
        <v/>
      </c>
      <c r="G909" t="str">
        <f t="shared" si="356"/>
        <v/>
      </c>
      <c r="H909" t="str">
        <f t="shared" si="356"/>
        <v/>
      </c>
      <c r="I909" t="str">
        <f t="shared" si="356"/>
        <v/>
      </c>
      <c r="J909" t="str">
        <f t="shared" si="356"/>
        <v/>
      </c>
      <c r="K909" t="str">
        <f t="shared" si="356"/>
        <v/>
      </c>
      <c r="L909" t="str">
        <f t="shared" si="356"/>
        <v/>
      </c>
      <c r="M909" t="str">
        <f t="shared" si="356"/>
        <v/>
      </c>
      <c r="N909" t="str">
        <f t="shared" si="356"/>
        <v/>
      </c>
      <c r="O909" t="str">
        <f t="shared" si="356"/>
        <v/>
      </c>
      <c r="P909" t="str">
        <f t="shared" si="356"/>
        <v/>
      </c>
      <c r="Q909" t="str">
        <f t="shared" si="356"/>
        <v/>
      </c>
      <c r="R909" t="str">
        <f t="shared" si="356"/>
        <v/>
      </c>
      <c r="S909" t="str">
        <f t="shared" si="356"/>
        <v/>
      </c>
      <c r="T909" t="str">
        <f t="shared" si="356"/>
        <v/>
      </c>
      <c r="U909" t="str">
        <f t="shared" si="356"/>
        <v/>
      </c>
      <c r="V909" t="str">
        <f t="shared" si="356"/>
        <v/>
      </c>
      <c r="W909" t="str">
        <f t="shared" si="356"/>
        <v/>
      </c>
      <c r="X909" t="str">
        <f t="shared" si="356"/>
        <v/>
      </c>
      <c r="Y909" t="str">
        <f t="shared" si="356"/>
        <v/>
      </c>
      <c r="Z909" t="str">
        <f t="shared" si="356"/>
        <v/>
      </c>
      <c r="AA909" t="str">
        <f t="shared" si="356"/>
        <v/>
      </c>
      <c r="AB909" t="str">
        <f t="shared" si="356"/>
        <v/>
      </c>
      <c r="AC909" t="str">
        <f t="shared" si="356"/>
        <v/>
      </c>
      <c r="AD909" t="str">
        <f t="shared" si="356"/>
        <v/>
      </c>
      <c r="AE909" t="str">
        <f t="shared" si="356"/>
        <v/>
      </c>
      <c r="AF909" t="str">
        <f t="shared" si="356"/>
        <v/>
      </c>
      <c r="AG909" t="str">
        <f t="shared" si="356"/>
        <v/>
      </c>
      <c r="AH909" t="str">
        <f t="shared" si="356"/>
        <v/>
      </c>
      <c r="AI909" t="str">
        <f t="shared" si="356"/>
        <v/>
      </c>
      <c r="AJ909" t="str">
        <f t="shared" si="356"/>
        <v/>
      </c>
      <c r="AK909" t="str">
        <f t="shared" si="356"/>
        <v/>
      </c>
      <c r="AL909" t="str">
        <f t="shared" si="356"/>
        <v/>
      </c>
      <c r="AM909" t="str">
        <f t="shared" si="356"/>
        <v/>
      </c>
      <c r="AN909" t="str">
        <f t="shared" si="356"/>
        <v/>
      </c>
      <c r="AO909" t="str">
        <f t="shared" si="356"/>
        <v/>
      </c>
      <c r="AP909" t="str">
        <f t="shared" si="356"/>
        <v/>
      </c>
      <c r="AQ909" t="str">
        <f t="shared" si="356"/>
        <v/>
      </c>
      <c r="AR909" t="str">
        <f t="shared" si="356"/>
        <v/>
      </c>
      <c r="AS909" t="str">
        <f t="shared" si="356"/>
        <v/>
      </c>
      <c r="AT909" t="str">
        <f t="shared" si="356"/>
        <v/>
      </c>
      <c r="AU909" t="str">
        <f t="shared" si="356"/>
        <v/>
      </c>
      <c r="AV909" t="str">
        <f t="shared" si="356"/>
        <v/>
      </c>
      <c r="AW909" t="str">
        <f t="shared" si="356"/>
        <v/>
      </c>
      <c r="AX909" t="str">
        <f t="shared" si="356"/>
        <v/>
      </c>
      <c r="AY909" t="str">
        <f t="shared" si="356"/>
        <v/>
      </c>
      <c r="AZ909" t="str">
        <f t="shared" si="356"/>
        <v/>
      </c>
      <c r="BA909" t="str">
        <f t="shared" si="356"/>
        <v/>
      </c>
      <c r="BB909" t="str">
        <f t="shared" si="356"/>
        <v/>
      </c>
      <c r="BC909" t="str">
        <f t="shared" si="356"/>
        <v/>
      </c>
      <c r="BD909" t="str">
        <f t="shared" si="356"/>
        <v/>
      </c>
      <c r="BE909" t="str">
        <f t="shared" si="356"/>
        <v/>
      </c>
      <c r="BF909" t="str">
        <f t="shared" si="356"/>
        <v/>
      </c>
      <c r="BG909" t="str">
        <f t="shared" si="356"/>
        <v/>
      </c>
      <c r="BH909" t="str">
        <f t="shared" si="356"/>
        <v/>
      </c>
      <c r="BI909" t="str">
        <f t="shared" si="356"/>
        <v/>
      </c>
      <c r="BJ909" t="str">
        <f t="shared" si="356"/>
        <v/>
      </c>
      <c r="BK909" t="str">
        <f t="shared" si="356"/>
        <v/>
      </c>
      <c r="BL909" t="str">
        <f t="shared" si="356"/>
        <v/>
      </c>
      <c r="BM909" t="str">
        <f t="shared" si="356"/>
        <v/>
      </c>
      <c r="BN909" t="str">
        <f t="shared" si="356"/>
        <v/>
      </c>
      <c r="BO909" t="str">
        <f t="shared" si="356"/>
        <v/>
      </c>
      <c r="BP909" t="str">
        <f t="shared" ref="BP909:EA909" si="357">IF(BP899="","",BP903*2 + BP906)</f>
        <v/>
      </c>
      <c r="BQ909" t="str">
        <f t="shared" si="357"/>
        <v/>
      </c>
      <c r="BR909" t="str">
        <f t="shared" si="357"/>
        <v/>
      </c>
      <c r="BS909" t="str">
        <f t="shared" si="357"/>
        <v/>
      </c>
      <c r="BT909" t="str">
        <f t="shared" si="357"/>
        <v/>
      </c>
      <c r="BU909" t="str">
        <f t="shared" si="357"/>
        <v/>
      </c>
      <c r="BV909" t="str">
        <f t="shared" si="357"/>
        <v/>
      </c>
      <c r="BW909" t="str">
        <f t="shared" si="357"/>
        <v/>
      </c>
      <c r="BX909" t="str">
        <f t="shared" si="357"/>
        <v/>
      </c>
      <c r="BY909" t="str">
        <f t="shared" si="357"/>
        <v/>
      </c>
      <c r="BZ909" t="str">
        <f t="shared" si="357"/>
        <v/>
      </c>
      <c r="CA909" t="str">
        <f t="shared" si="357"/>
        <v/>
      </c>
      <c r="CB909" t="str">
        <f t="shared" si="357"/>
        <v/>
      </c>
      <c r="CC909" t="str">
        <f t="shared" si="357"/>
        <v/>
      </c>
      <c r="CD909" t="str">
        <f t="shared" si="357"/>
        <v/>
      </c>
      <c r="CE909" t="str">
        <f t="shared" si="357"/>
        <v/>
      </c>
      <c r="CF909" t="str">
        <f t="shared" si="357"/>
        <v/>
      </c>
      <c r="CG909" t="str">
        <f t="shared" si="357"/>
        <v/>
      </c>
      <c r="CH909" t="str">
        <f t="shared" si="357"/>
        <v/>
      </c>
      <c r="CI909" t="str">
        <f t="shared" si="357"/>
        <v/>
      </c>
      <c r="CJ909" t="str">
        <f t="shared" si="357"/>
        <v/>
      </c>
      <c r="CK909" t="str">
        <f t="shared" si="357"/>
        <v/>
      </c>
      <c r="CL909" t="str">
        <f t="shared" si="357"/>
        <v/>
      </c>
      <c r="CM909" t="str">
        <f t="shared" si="357"/>
        <v/>
      </c>
      <c r="CN909" t="str">
        <f t="shared" si="357"/>
        <v/>
      </c>
      <c r="CO909" t="str">
        <f t="shared" si="357"/>
        <v/>
      </c>
      <c r="CP909" t="str">
        <f t="shared" si="357"/>
        <v/>
      </c>
      <c r="CQ909" t="str">
        <f t="shared" si="357"/>
        <v/>
      </c>
      <c r="CR909" t="str">
        <f t="shared" si="357"/>
        <v/>
      </c>
      <c r="CS909" t="str">
        <f t="shared" si="357"/>
        <v/>
      </c>
      <c r="CT909" t="str">
        <f t="shared" si="357"/>
        <v/>
      </c>
      <c r="CU909" t="str">
        <f t="shared" si="357"/>
        <v/>
      </c>
      <c r="CV909" t="str">
        <f t="shared" si="357"/>
        <v/>
      </c>
      <c r="CW909" t="str">
        <f t="shared" si="357"/>
        <v/>
      </c>
      <c r="CX909" t="str">
        <f t="shared" si="357"/>
        <v/>
      </c>
      <c r="CY909" t="str">
        <f t="shared" si="357"/>
        <v/>
      </c>
      <c r="CZ909" t="str">
        <f t="shared" si="357"/>
        <v/>
      </c>
      <c r="DA909" t="str">
        <f t="shared" si="357"/>
        <v/>
      </c>
      <c r="DB909" t="str">
        <f t="shared" si="357"/>
        <v/>
      </c>
      <c r="DC909" t="str">
        <f t="shared" si="357"/>
        <v/>
      </c>
      <c r="DD909" t="str">
        <f t="shared" si="357"/>
        <v/>
      </c>
      <c r="DE909" t="str">
        <f t="shared" si="357"/>
        <v/>
      </c>
      <c r="DF909" t="str">
        <f t="shared" si="357"/>
        <v/>
      </c>
      <c r="DG909" t="str">
        <f t="shared" si="357"/>
        <v/>
      </c>
      <c r="DH909" t="str">
        <f t="shared" si="357"/>
        <v/>
      </c>
      <c r="DI909" t="str">
        <f t="shared" si="357"/>
        <v/>
      </c>
      <c r="DJ909" t="str">
        <f t="shared" si="357"/>
        <v/>
      </c>
      <c r="DK909" t="str">
        <f t="shared" si="357"/>
        <v/>
      </c>
      <c r="DL909" t="str">
        <f t="shared" si="357"/>
        <v/>
      </c>
      <c r="DM909" t="str">
        <f t="shared" si="357"/>
        <v/>
      </c>
      <c r="DN909" t="str">
        <f t="shared" si="357"/>
        <v/>
      </c>
      <c r="DO909" t="str">
        <f t="shared" si="357"/>
        <v/>
      </c>
      <c r="DP909" t="str">
        <f t="shared" si="357"/>
        <v/>
      </c>
      <c r="DQ909" t="str">
        <f t="shared" si="357"/>
        <v/>
      </c>
      <c r="DR909" t="str">
        <f t="shared" si="357"/>
        <v/>
      </c>
      <c r="DS909" t="str">
        <f t="shared" si="357"/>
        <v/>
      </c>
      <c r="DT909" t="str">
        <f t="shared" si="357"/>
        <v/>
      </c>
      <c r="DU909" t="str">
        <f t="shared" si="357"/>
        <v/>
      </c>
      <c r="DV909" t="str">
        <f t="shared" si="357"/>
        <v/>
      </c>
      <c r="DW909" t="str">
        <f t="shared" si="357"/>
        <v/>
      </c>
      <c r="DX909" t="str">
        <f t="shared" si="357"/>
        <v/>
      </c>
      <c r="DY909" t="str">
        <f t="shared" si="357"/>
        <v/>
      </c>
      <c r="DZ909" t="str">
        <f t="shared" si="357"/>
        <v/>
      </c>
      <c r="EA909" t="str">
        <f t="shared" si="357"/>
        <v/>
      </c>
      <c r="EB909" t="str">
        <f t="shared" ref="EB909:GM909" si="358">IF(EB899="","",EB903*2 + EB906)</f>
        <v/>
      </c>
      <c r="EC909" t="str">
        <f t="shared" si="358"/>
        <v/>
      </c>
      <c r="ED909" t="str">
        <f t="shared" si="358"/>
        <v/>
      </c>
      <c r="EE909" t="str">
        <f t="shared" si="358"/>
        <v/>
      </c>
      <c r="EF909" t="str">
        <f t="shared" si="358"/>
        <v/>
      </c>
      <c r="EG909" t="str">
        <f t="shared" si="358"/>
        <v/>
      </c>
      <c r="EH909" t="str">
        <f t="shared" si="358"/>
        <v/>
      </c>
      <c r="EI909" t="str">
        <f t="shared" si="358"/>
        <v/>
      </c>
      <c r="EJ909" t="str">
        <f t="shared" si="358"/>
        <v/>
      </c>
      <c r="EK909" t="str">
        <f t="shared" si="358"/>
        <v/>
      </c>
      <c r="EL909" t="str">
        <f t="shared" si="358"/>
        <v/>
      </c>
      <c r="EM909" t="str">
        <f t="shared" si="358"/>
        <v/>
      </c>
      <c r="EN909" t="str">
        <f t="shared" si="358"/>
        <v/>
      </c>
      <c r="EO909" t="str">
        <f t="shared" si="358"/>
        <v/>
      </c>
      <c r="EP909" t="str">
        <f t="shared" si="358"/>
        <v/>
      </c>
      <c r="EQ909" t="str">
        <f t="shared" si="358"/>
        <v/>
      </c>
      <c r="ER909" t="str">
        <f t="shared" si="358"/>
        <v/>
      </c>
      <c r="ES909" t="str">
        <f t="shared" si="358"/>
        <v/>
      </c>
      <c r="ET909" t="str">
        <f t="shared" si="358"/>
        <v/>
      </c>
      <c r="EU909" t="str">
        <f t="shared" si="358"/>
        <v/>
      </c>
      <c r="EV909" t="str">
        <f t="shared" si="358"/>
        <v/>
      </c>
      <c r="EW909" t="str">
        <f t="shared" si="358"/>
        <v/>
      </c>
      <c r="EX909" t="str">
        <f t="shared" si="358"/>
        <v/>
      </c>
      <c r="EY909" t="str">
        <f t="shared" si="358"/>
        <v/>
      </c>
      <c r="EZ909" t="str">
        <f t="shared" si="358"/>
        <v/>
      </c>
      <c r="FA909" t="str">
        <f t="shared" si="358"/>
        <v/>
      </c>
      <c r="FB909" t="str">
        <f t="shared" si="358"/>
        <v/>
      </c>
      <c r="FC909" t="str">
        <f t="shared" si="358"/>
        <v/>
      </c>
      <c r="FD909" t="str">
        <f t="shared" si="358"/>
        <v/>
      </c>
      <c r="FE909" t="str">
        <f t="shared" si="358"/>
        <v/>
      </c>
      <c r="FF909" t="str">
        <f t="shared" si="358"/>
        <v/>
      </c>
      <c r="FG909" t="str">
        <f t="shared" si="358"/>
        <v/>
      </c>
      <c r="FH909" t="str">
        <f t="shared" si="358"/>
        <v/>
      </c>
      <c r="FI909" t="str">
        <f t="shared" si="358"/>
        <v/>
      </c>
      <c r="FJ909" t="str">
        <f t="shared" si="358"/>
        <v/>
      </c>
      <c r="FK909" t="str">
        <f t="shared" si="358"/>
        <v/>
      </c>
      <c r="FL909" t="str">
        <f t="shared" si="358"/>
        <v/>
      </c>
      <c r="FM909" t="str">
        <f t="shared" si="358"/>
        <v/>
      </c>
      <c r="FN909" t="str">
        <f t="shared" si="358"/>
        <v/>
      </c>
      <c r="FO909" t="str">
        <f t="shared" si="358"/>
        <v/>
      </c>
      <c r="FP909" t="str">
        <f t="shared" si="358"/>
        <v/>
      </c>
      <c r="FQ909" t="str">
        <f t="shared" si="358"/>
        <v/>
      </c>
      <c r="FR909" t="str">
        <f t="shared" si="358"/>
        <v/>
      </c>
      <c r="FS909" t="str">
        <f t="shared" si="358"/>
        <v/>
      </c>
      <c r="FT909" t="str">
        <f t="shared" si="358"/>
        <v/>
      </c>
      <c r="FU909" t="str">
        <f t="shared" si="358"/>
        <v/>
      </c>
      <c r="FV909" t="str">
        <f t="shared" si="358"/>
        <v/>
      </c>
      <c r="FW909" t="str">
        <f t="shared" si="358"/>
        <v/>
      </c>
      <c r="FX909" t="str">
        <f t="shared" si="358"/>
        <v/>
      </c>
      <c r="FY909" t="str">
        <f t="shared" si="358"/>
        <v/>
      </c>
      <c r="FZ909" t="str">
        <f t="shared" si="358"/>
        <v/>
      </c>
      <c r="GA909" t="str">
        <f t="shared" si="358"/>
        <v/>
      </c>
      <c r="GB909" t="str">
        <f t="shared" si="358"/>
        <v/>
      </c>
      <c r="GC909" t="str">
        <f t="shared" si="358"/>
        <v/>
      </c>
      <c r="GD909" t="str">
        <f t="shared" si="358"/>
        <v/>
      </c>
      <c r="GE909" t="str">
        <f t="shared" si="358"/>
        <v/>
      </c>
      <c r="GF909" t="str">
        <f t="shared" si="358"/>
        <v/>
      </c>
      <c r="GG909" t="str">
        <f t="shared" si="358"/>
        <v/>
      </c>
      <c r="GH909" t="str">
        <f t="shared" si="358"/>
        <v/>
      </c>
      <c r="GI909" t="str">
        <f t="shared" si="358"/>
        <v/>
      </c>
      <c r="GJ909" t="str">
        <f t="shared" si="358"/>
        <v/>
      </c>
      <c r="GK909" t="str">
        <f t="shared" si="358"/>
        <v/>
      </c>
      <c r="GL909" t="str">
        <f t="shared" si="358"/>
        <v/>
      </c>
      <c r="GM909" t="str">
        <f t="shared" si="358"/>
        <v/>
      </c>
      <c r="GN909" t="str">
        <f t="shared" ref="GN909:IE909" si="359">IF(GN899="","",GN903*2 + GN906)</f>
        <v/>
      </c>
      <c r="GO909" t="str">
        <f t="shared" si="359"/>
        <v/>
      </c>
      <c r="GP909" t="str">
        <f t="shared" si="359"/>
        <v/>
      </c>
      <c r="GQ909" t="str">
        <f t="shared" si="359"/>
        <v/>
      </c>
      <c r="GR909" t="str">
        <f t="shared" si="359"/>
        <v/>
      </c>
      <c r="GS909" t="str">
        <f t="shared" si="359"/>
        <v/>
      </c>
      <c r="GT909" t="str">
        <f t="shared" si="359"/>
        <v/>
      </c>
      <c r="GU909" t="str">
        <f t="shared" si="359"/>
        <v/>
      </c>
      <c r="GV909" t="str">
        <f t="shared" si="359"/>
        <v/>
      </c>
      <c r="GW909" t="str">
        <f t="shared" si="359"/>
        <v/>
      </c>
      <c r="GX909" t="str">
        <f t="shared" si="359"/>
        <v/>
      </c>
      <c r="GY909" t="str">
        <f t="shared" si="359"/>
        <v/>
      </c>
      <c r="GZ909" t="str">
        <f t="shared" si="359"/>
        <v/>
      </c>
      <c r="HA909" t="str">
        <f t="shared" si="359"/>
        <v/>
      </c>
      <c r="HB909" t="str">
        <f t="shared" si="359"/>
        <v/>
      </c>
      <c r="HC909" t="str">
        <f t="shared" si="359"/>
        <v/>
      </c>
      <c r="HD909" t="str">
        <f t="shared" si="359"/>
        <v/>
      </c>
      <c r="HE909" t="str">
        <f t="shared" si="359"/>
        <v/>
      </c>
      <c r="HF909" t="str">
        <f t="shared" si="359"/>
        <v/>
      </c>
      <c r="HG909" t="str">
        <f t="shared" si="359"/>
        <v/>
      </c>
      <c r="HH909" t="str">
        <f t="shared" si="359"/>
        <v/>
      </c>
      <c r="HI909" t="str">
        <f t="shared" si="359"/>
        <v/>
      </c>
      <c r="HJ909" t="str">
        <f t="shared" si="359"/>
        <v/>
      </c>
      <c r="HK909" t="str">
        <f t="shared" si="359"/>
        <v/>
      </c>
      <c r="HL909" t="str">
        <f t="shared" si="359"/>
        <v/>
      </c>
      <c r="HM909" t="str">
        <f t="shared" si="359"/>
        <v/>
      </c>
      <c r="HN909" t="str">
        <f t="shared" si="359"/>
        <v/>
      </c>
      <c r="HO909" t="str">
        <f t="shared" si="359"/>
        <v/>
      </c>
      <c r="HP909" t="str">
        <f t="shared" si="359"/>
        <v/>
      </c>
      <c r="HQ909" t="str">
        <f t="shared" si="359"/>
        <v/>
      </c>
      <c r="HR909" t="str">
        <f t="shared" si="359"/>
        <v/>
      </c>
      <c r="HS909" t="str">
        <f t="shared" si="359"/>
        <v/>
      </c>
      <c r="HT909" t="str">
        <f t="shared" si="359"/>
        <v/>
      </c>
      <c r="HU909" t="str">
        <f t="shared" si="359"/>
        <v/>
      </c>
      <c r="HV909" t="str">
        <f t="shared" si="359"/>
        <v/>
      </c>
      <c r="HW909" t="str">
        <f t="shared" si="359"/>
        <v/>
      </c>
      <c r="HX909" t="str">
        <f t="shared" si="359"/>
        <v/>
      </c>
      <c r="HY909" t="str">
        <f t="shared" si="359"/>
        <v/>
      </c>
      <c r="HZ909" t="str">
        <f t="shared" si="359"/>
        <v/>
      </c>
      <c r="IA909" t="str">
        <f t="shared" si="359"/>
        <v/>
      </c>
      <c r="IB909" t="str">
        <f t="shared" si="359"/>
        <v/>
      </c>
      <c r="IC909" t="str">
        <f t="shared" si="359"/>
        <v/>
      </c>
      <c r="ID909" t="str">
        <f t="shared" si="359"/>
        <v/>
      </c>
      <c r="IE909" t="str">
        <f t="shared" si="359"/>
        <v/>
      </c>
    </row>
    <row r="918" spans="1:8" x14ac:dyDescent="0.2">
      <c r="A918" t="s">
        <v>1075</v>
      </c>
      <c r="B918" t="s">
        <v>1075</v>
      </c>
      <c r="C918" t="s">
        <v>1075</v>
      </c>
    </row>
    <row r="919" spans="1:8" x14ac:dyDescent="0.2">
      <c r="C919" t="s">
        <v>2762</v>
      </c>
      <c r="D919" t="s">
        <v>2763</v>
      </c>
    </row>
    <row r="920" spans="1:8" x14ac:dyDescent="0.2">
      <c r="C920" t="str" cm="1">
        <f t="array" aca="1" ref="C920" ca="1">_xll.PBD(D920,"Name","","USD","","")</f>
        <v>#SPECIFYREQUIRED</v>
      </c>
      <c r="D920" t="str" cm="1">
        <f t="array" aca="1" ref="D920" ca="1">INDIRECT("'Python Financials Mask'!C" &amp; INT((ROW() - 20)/30) + 3)</f>
        <v/>
      </c>
    </row>
    <row r="921" spans="1:8" x14ac:dyDescent="0.2">
      <c r="C921" t="s">
        <v>2707</v>
      </c>
      <c r="E921" t="s">
        <v>2709</v>
      </c>
      <c r="F921" t="s">
        <v>2710</v>
      </c>
      <c r="G921" t="s">
        <v>2720</v>
      </c>
      <c r="H921" t="s">
        <v>2764</v>
      </c>
    </row>
    <row r="922" spans="1:8" x14ac:dyDescent="0.2">
      <c r="C922" t="str" cm="1">
        <f t="array" aca="1" ref="C922" ca="1">IF(SUMPRODUCT(--ISNUMBER(SEARCH($D$4, 932:932))) &gt; 0, "Yes", "No")</f>
        <v>No</v>
      </c>
      <c r="E922" t="e" cm="1">
        <f t="array" aca="1" ref="E922" ca="1">_xlfn.LET(
  _xlpm.names, C931:ZZ931,
  _xlpm.scores, C939:ZZ939,
  _xlpm.amounts, C937:ZZ937,
  _xlpm.dates, C938:ZZ93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922" t="e">
        <f ca="1">_xlfn.XLOOKUP(E922,931:931,930:930)</f>
        <v>#N/A</v>
      </c>
      <c r="G922" t="e">
        <f ca="1">_xlfn.XLOOKUP(E922,931:931,932:932)</f>
        <v>#N/A</v>
      </c>
      <c r="H922" t="e">
        <f ca="1">_xlfn.XLOOKUP(E922,931:931,935:935)</f>
        <v>#N/A</v>
      </c>
    </row>
    <row r="923" spans="1:8" x14ac:dyDescent="0.2">
      <c r="E923" t="s">
        <v>2713</v>
      </c>
      <c r="F923" t="s">
        <v>2714</v>
      </c>
      <c r="G923" t="s">
        <v>2721</v>
      </c>
      <c r="H923" t="s">
        <v>2765</v>
      </c>
    </row>
    <row r="924" spans="1:8" x14ac:dyDescent="0.2">
      <c r="E924" t="e" cm="1">
        <f t="array" aca="1" ref="E924" ca="1">_xlfn.LET(
  _xlpm.names, C931:ZZ931,
  _xlpm.scores, C939:ZZ939,
  _xlpm.amounts, C937:ZZ937,
  _xlpm.dates, C938:ZZ93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924" t="e">
        <f ca="1">_xlfn.XLOOKUP(E924,931:931,930:930)</f>
        <v>#N/A</v>
      </c>
      <c r="G924" t="e">
        <f ca="1">_xlfn.XLOOKUP(E924,931:931,932:932)</f>
        <v>#N/A</v>
      </c>
      <c r="H924" t="e">
        <f ca="1">_xlfn.XLOOKUP(E924,931:931,935:935)</f>
        <v>#N/A</v>
      </c>
    </row>
    <row r="925" spans="1:8" x14ac:dyDescent="0.2">
      <c r="E925" t="s">
        <v>2718</v>
      </c>
      <c r="F925" t="s">
        <v>2719</v>
      </c>
      <c r="G925" t="s">
        <v>2722</v>
      </c>
      <c r="H925" t="s">
        <v>2766</v>
      </c>
    </row>
    <row r="926" spans="1:8" x14ac:dyDescent="0.2">
      <c r="E926" t="e" cm="1">
        <f t="array" aca="1" ref="E926" ca="1">_xlfn.LET(
  _xlpm.names, C931:ZZ931,
  _xlpm.scores, C939:ZZ939,
  _xlpm.amounts, C937:ZZ937,
  _xlpm.dates, C938:ZZ93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926" t="e">
        <f ca="1">_xlfn.XLOOKUP(E926,931:931,930:930)</f>
        <v>#N/A</v>
      </c>
      <c r="G926" t="e">
        <f ca="1">_xlfn.XLOOKUP(E926,931:931,932:932)</f>
        <v>#N/A</v>
      </c>
      <c r="H926" t="e">
        <f ca="1">_xlfn.XLOOKUP(E926,931:931,935:935)</f>
        <v>#N/A</v>
      </c>
    </row>
    <row r="929" spans="2:239" x14ac:dyDescent="0.2">
      <c r="B929" t="s">
        <v>2699</v>
      </c>
      <c r="C929" t="str" cm="1">
        <f t="array" aca="1" ref="C929" ca="1">IF(D920="","",_xll.PBD(D920,"Active Investments Ids","h","USD","",""))</f>
        <v/>
      </c>
    </row>
    <row r="930" spans="2:239" x14ac:dyDescent="0.2">
      <c r="B930" t="s">
        <v>2698</v>
      </c>
      <c r="C930" t="str" cm="1">
        <f t="array" aca="1" ref="C930" ca="1">IF(C929="","",_xll.PBD(C929,"Company Id","","USD","",""))</f>
        <v/>
      </c>
      <c r="D930" t="str" cm="1">
        <f t="array" ref="D930">IF(D929="","",_xll.PBD(D929,"Company Id","","USD","",""))</f>
        <v/>
      </c>
      <c r="E930" t="str" cm="1">
        <f t="array" ref="E930">IF(E929="","",_xll.PBD(E929,"Company Id","","USD","",""))</f>
        <v/>
      </c>
      <c r="F930" t="str" cm="1">
        <f t="array" ref="F930">IF(F929="","",_xll.PBD(F929,"Company Id","","USD","",""))</f>
        <v/>
      </c>
      <c r="G930" t="str" cm="1">
        <f t="array" ref="G930">IF(G929="","",_xll.PBD(G929,"Company Id","","USD","",""))</f>
        <v/>
      </c>
      <c r="H930" t="str" cm="1">
        <f t="array" ref="H930">IF(H929="","",_xll.PBD(H929,"Company Id","","USD","",""))</f>
        <v/>
      </c>
      <c r="I930" t="str" cm="1">
        <f t="array" ref="I930">IF(I929="","",_xll.PBD(I929,"Company Id","","USD","",""))</f>
        <v/>
      </c>
      <c r="J930" t="str" cm="1">
        <f t="array" ref="J930">IF(J929="","",_xll.PBD(J929,"Company Id","","USD","",""))</f>
        <v/>
      </c>
      <c r="K930" t="str" cm="1">
        <f t="array" ref="K930">IF(K929="","",_xll.PBD(K929,"Company Id","","USD","",""))</f>
        <v/>
      </c>
      <c r="L930" t="str" cm="1">
        <f t="array" ref="L930">IF(L929="","",_xll.PBD(L929,"Company Id","","USD","",""))</f>
        <v/>
      </c>
      <c r="M930" t="str" cm="1">
        <f t="array" ref="M930">IF(M929="","",_xll.PBD(M929,"Company Id","","USD","",""))</f>
        <v/>
      </c>
      <c r="N930" t="str" cm="1">
        <f t="array" ref="N930">IF(N929="","",_xll.PBD(N929,"Company Id","","USD","",""))</f>
        <v/>
      </c>
      <c r="O930" t="str" cm="1">
        <f t="array" ref="O930">IF(O929="","",_xll.PBD(O929,"Company Id","","USD","",""))</f>
        <v/>
      </c>
      <c r="P930" t="str" cm="1">
        <f t="array" ref="P930">IF(P929="","",_xll.PBD(P929,"Company Id","","USD","",""))</f>
        <v/>
      </c>
      <c r="Q930" t="str" cm="1">
        <f t="array" ref="Q930">IF(Q929="","",_xll.PBD(Q929,"Company Id","","USD","",""))</f>
        <v/>
      </c>
      <c r="R930" t="str" cm="1">
        <f t="array" ref="R930">IF(R929="","",_xll.PBD(R929,"Company Id","","USD","",""))</f>
        <v/>
      </c>
      <c r="S930" t="str" cm="1">
        <f t="array" ref="S930">IF(S929="","",_xll.PBD(S929,"Company Id","","USD","",""))</f>
        <v/>
      </c>
      <c r="T930" t="str" cm="1">
        <f t="array" ref="T930">IF(T929="","",_xll.PBD(T929,"Company Id","","USD","",""))</f>
        <v/>
      </c>
      <c r="U930" t="str" cm="1">
        <f t="array" ref="U930">IF(U929="","",_xll.PBD(U929,"Company Id","","USD","",""))</f>
        <v/>
      </c>
      <c r="V930" t="str" cm="1">
        <f t="array" ref="V930">IF(V929="","",_xll.PBD(V929,"Company Id","","USD","",""))</f>
        <v/>
      </c>
      <c r="W930" t="str" cm="1">
        <f t="array" ref="W930">IF(W929="","",_xll.PBD(W929,"Company Id","","USD","",""))</f>
        <v/>
      </c>
      <c r="X930" t="str" cm="1">
        <f t="array" ref="X930">IF(X929="","",_xll.PBD(X929,"Company Id","","USD","",""))</f>
        <v/>
      </c>
      <c r="Y930" t="str" cm="1">
        <f t="array" ref="Y930">IF(Y929="","",_xll.PBD(Y929,"Company Id","","USD","",""))</f>
        <v/>
      </c>
      <c r="Z930" t="str" cm="1">
        <f t="array" ref="Z930">IF(Z929="","",_xll.PBD(Z929,"Company Id","","USD","",""))</f>
        <v/>
      </c>
      <c r="AA930" t="str" cm="1">
        <f t="array" ref="AA930">IF(AA929="","",_xll.PBD(AA929,"Company Id","","USD","",""))</f>
        <v/>
      </c>
      <c r="AB930" t="str" cm="1">
        <f t="array" ref="AB930">IF(AB929="","",_xll.PBD(AB929,"Company Id","","USD","",""))</f>
        <v/>
      </c>
      <c r="AC930" t="str" cm="1">
        <f t="array" ref="AC930">IF(AC929="","",_xll.PBD(AC929,"Company Id","","USD","",""))</f>
        <v/>
      </c>
      <c r="AD930" t="str" cm="1">
        <f t="array" ref="AD930">IF(AD929="","",_xll.PBD(AD929,"Company Id","","USD","",""))</f>
        <v/>
      </c>
      <c r="AE930" t="str" cm="1">
        <f t="array" ref="AE930">IF(AE929="","",_xll.PBD(AE929,"Company Id","","USD","",""))</f>
        <v/>
      </c>
      <c r="AF930" t="str" cm="1">
        <f t="array" ref="AF930">IF(AF929="","",_xll.PBD(AF929,"Company Id","","USD","",""))</f>
        <v/>
      </c>
      <c r="AG930" t="str" cm="1">
        <f t="array" ref="AG930">IF(AG929="","",_xll.PBD(AG929,"Company Id","","USD","",""))</f>
        <v/>
      </c>
      <c r="AH930" t="str" cm="1">
        <f t="array" ref="AH930">IF(AH929="","",_xll.PBD(AH929,"Company Id","","USD","",""))</f>
        <v/>
      </c>
      <c r="AI930" t="str" cm="1">
        <f t="array" ref="AI930">IF(AI929="","",_xll.PBD(AI929,"Company Id","","USD","",""))</f>
        <v/>
      </c>
      <c r="AJ930" t="str" cm="1">
        <f t="array" ref="AJ930">IF(AJ929="","",_xll.PBD(AJ929,"Company Id","","USD","",""))</f>
        <v/>
      </c>
      <c r="AK930" t="str" cm="1">
        <f t="array" ref="AK930">IF(AK929="","",_xll.PBD(AK929,"Company Id","","USD","",""))</f>
        <v/>
      </c>
      <c r="AL930" t="str" cm="1">
        <f t="array" ref="AL930">IF(AL929="","",_xll.PBD(AL929,"Company Id","","USD","",""))</f>
        <v/>
      </c>
      <c r="AM930" t="str" cm="1">
        <f t="array" ref="AM930">IF(AM929="","",_xll.PBD(AM929,"Company Id","","USD","",""))</f>
        <v/>
      </c>
      <c r="AN930" t="str" cm="1">
        <f t="array" ref="AN930">IF(AN929="","",_xll.PBD(AN929,"Company Id","","USD","",""))</f>
        <v/>
      </c>
      <c r="AO930" t="str" cm="1">
        <f t="array" ref="AO930">IF(AO929="","",_xll.PBD(AO929,"Company Id","","USD","",""))</f>
        <v/>
      </c>
      <c r="AP930" t="str" cm="1">
        <f t="array" ref="AP930">IF(AP929="","",_xll.PBD(AP929,"Company Id","","USD","",""))</f>
        <v/>
      </c>
      <c r="AQ930" t="str" cm="1">
        <f t="array" ref="AQ930">IF(AQ929="","",_xll.PBD(AQ929,"Company Id","","USD","",""))</f>
        <v/>
      </c>
      <c r="AR930" t="str" cm="1">
        <f t="array" ref="AR930">IF(AR929="","",_xll.PBD(AR929,"Company Id","","USD","",""))</f>
        <v/>
      </c>
      <c r="AS930" t="str" cm="1">
        <f t="array" ref="AS930">IF(AS929="","",_xll.PBD(AS929,"Company Id","","USD","",""))</f>
        <v/>
      </c>
      <c r="AT930" t="str" cm="1">
        <f t="array" ref="AT930">IF(AT929="","",_xll.PBD(AT929,"Company Id","","USD","",""))</f>
        <v/>
      </c>
      <c r="AU930" t="str" cm="1">
        <f t="array" ref="AU930">IF(AU929="","",_xll.PBD(AU929,"Company Id","","USD","",""))</f>
        <v/>
      </c>
      <c r="AV930" t="str" cm="1">
        <f t="array" ref="AV930">IF(AV929="","",_xll.PBD(AV929,"Company Id","","USD","",""))</f>
        <v/>
      </c>
      <c r="AW930" t="str" cm="1">
        <f t="array" ref="AW930">IF(AW929="","",_xll.PBD(AW929,"Company Id","","USD","",""))</f>
        <v/>
      </c>
      <c r="AX930" t="str" cm="1">
        <f t="array" ref="AX930">IF(AX929="","",_xll.PBD(AX929,"Company Id","","USD","",""))</f>
        <v/>
      </c>
      <c r="AY930" t="str" cm="1">
        <f t="array" ref="AY930">IF(AY929="","",_xll.PBD(AY929,"Company Id","","USD","",""))</f>
        <v/>
      </c>
      <c r="AZ930" t="str" cm="1">
        <f t="array" ref="AZ930">IF(AZ929="","",_xll.PBD(AZ929,"Company Id","","USD","",""))</f>
        <v/>
      </c>
      <c r="BA930" t="str" cm="1">
        <f t="array" ref="BA930">IF(BA929="","",_xll.PBD(BA929,"Company Id","","USD","",""))</f>
        <v/>
      </c>
      <c r="BB930" t="str" cm="1">
        <f t="array" ref="BB930">IF(BB929="","",_xll.PBD(BB929,"Company Id","","USD","",""))</f>
        <v/>
      </c>
      <c r="BC930" t="str" cm="1">
        <f t="array" ref="BC930">IF(BC929="","",_xll.PBD(BC929,"Company Id","","USD","",""))</f>
        <v/>
      </c>
      <c r="BD930" t="str" cm="1">
        <f t="array" ref="BD930">IF(BD929="","",_xll.PBD(BD929,"Company Id","","USD","",""))</f>
        <v/>
      </c>
      <c r="BE930" t="str" cm="1">
        <f t="array" ref="BE930">IF(BE929="","",_xll.PBD(BE929,"Company Id","","USD","",""))</f>
        <v/>
      </c>
      <c r="BF930" t="str" cm="1">
        <f t="array" ref="BF930">IF(BF929="","",_xll.PBD(BF929,"Company Id","","USD","",""))</f>
        <v/>
      </c>
      <c r="BG930" t="str" cm="1">
        <f t="array" ref="BG930">IF(BG929="","",_xll.PBD(BG929,"Company Id","","USD","",""))</f>
        <v/>
      </c>
      <c r="BH930" t="str" cm="1">
        <f t="array" ref="BH930">IF(BH929="","",_xll.PBD(BH929,"Company Id","","USD","",""))</f>
        <v/>
      </c>
      <c r="BI930" t="str" cm="1">
        <f t="array" ref="BI930">IF(BI929="","",_xll.PBD(BI929,"Company Id","","USD","",""))</f>
        <v/>
      </c>
      <c r="BJ930" t="str" cm="1">
        <f t="array" ref="BJ930">IF(BJ929="","",_xll.PBD(BJ929,"Company Id","","USD","",""))</f>
        <v/>
      </c>
      <c r="BK930" t="str" cm="1">
        <f t="array" ref="BK930">IF(BK929="","",_xll.PBD(BK929,"Company Id","","USD","",""))</f>
        <v/>
      </c>
      <c r="BL930" t="str" cm="1">
        <f t="array" ref="BL930">IF(BL929="","",_xll.PBD(BL929,"Company Id","","USD","",""))</f>
        <v/>
      </c>
      <c r="BM930" t="str" cm="1">
        <f t="array" ref="BM930">IF(BM929="","",_xll.PBD(BM929,"Company Id","","USD","",""))</f>
        <v/>
      </c>
      <c r="BN930" t="str" cm="1">
        <f t="array" ref="BN930">IF(BN929="","",_xll.PBD(BN929,"Company Id","","USD","",""))</f>
        <v/>
      </c>
      <c r="BO930" t="str" cm="1">
        <f t="array" ref="BO930">IF(BO929="","",_xll.PBD(BO929,"Company Id","","USD","",""))</f>
        <v/>
      </c>
      <c r="BP930" t="str" cm="1">
        <f t="array" ref="BP930">IF(BP929="","",_xll.PBD(BP929,"Company Id","","USD","",""))</f>
        <v/>
      </c>
      <c r="BQ930" t="str" cm="1">
        <f t="array" ref="BQ930">IF(BQ929="","",_xll.PBD(BQ929,"Company Id","","USD","",""))</f>
        <v/>
      </c>
      <c r="BR930" t="str" cm="1">
        <f t="array" ref="BR930">IF(BR929="","",_xll.PBD(BR929,"Company Id","","USD","",""))</f>
        <v/>
      </c>
      <c r="BS930" t="str" cm="1">
        <f t="array" ref="BS930">IF(BS929="","",_xll.PBD(BS929,"Company Id","","USD","",""))</f>
        <v/>
      </c>
      <c r="BT930" t="str" cm="1">
        <f t="array" ref="BT930">IF(BT929="","",_xll.PBD(BT929,"Company Id","","USD","",""))</f>
        <v/>
      </c>
      <c r="BU930" t="str" cm="1">
        <f t="array" ref="BU930">IF(BU929="","",_xll.PBD(BU929,"Company Id","","USD","",""))</f>
        <v/>
      </c>
      <c r="BV930" t="str" cm="1">
        <f t="array" ref="BV930">IF(BV929="","",_xll.PBD(BV929,"Company Id","","USD","",""))</f>
        <v/>
      </c>
      <c r="BW930" t="str" cm="1">
        <f t="array" ref="BW930">IF(BW929="","",_xll.PBD(BW929,"Company Id","","USD","",""))</f>
        <v/>
      </c>
      <c r="BX930" t="str" cm="1">
        <f t="array" ref="BX930">IF(BX929="","",_xll.PBD(BX929,"Company Id","","USD","",""))</f>
        <v/>
      </c>
      <c r="BY930" t="str" cm="1">
        <f t="array" ref="BY930">IF(BY929="","",_xll.PBD(BY929,"Company Id","","USD","",""))</f>
        <v/>
      </c>
      <c r="BZ930" t="str" cm="1">
        <f t="array" ref="BZ930">IF(BZ929="","",_xll.PBD(BZ929,"Company Id","","USD","",""))</f>
        <v/>
      </c>
      <c r="CA930" t="str" cm="1">
        <f t="array" ref="CA930">IF(CA929="","",_xll.PBD(CA929,"Company Id","","USD","",""))</f>
        <v/>
      </c>
      <c r="CB930" t="str" cm="1">
        <f t="array" ref="CB930">IF(CB929="","",_xll.PBD(CB929,"Company Id","","USD","",""))</f>
        <v/>
      </c>
      <c r="CC930" t="str" cm="1">
        <f t="array" ref="CC930">IF(CC929="","",_xll.PBD(CC929,"Company Id","","USD","",""))</f>
        <v/>
      </c>
      <c r="CD930" t="str" cm="1">
        <f t="array" ref="CD930">IF(CD929="","",_xll.PBD(CD929,"Company Id","","USD","",""))</f>
        <v/>
      </c>
      <c r="CE930" t="str" cm="1">
        <f t="array" ref="CE930">IF(CE929="","",_xll.PBD(CE929,"Company Id","","USD","",""))</f>
        <v/>
      </c>
      <c r="CF930" t="str" cm="1">
        <f t="array" ref="CF930">IF(CF929="","",_xll.PBD(CF929,"Company Id","","USD","",""))</f>
        <v/>
      </c>
      <c r="CG930" t="str" cm="1">
        <f t="array" ref="CG930">IF(CG929="","",_xll.PBD(CG929,"Company Id","","USD","",""))</f>
        <v/>
      </c>
      <c r="CH930" t="str" cm="1">
        <f t="array" ref="CH930">IF(CH929="","",_xll.PBD(CH929,"Company Id","","USD","",""))</f>
        <v/>
      </c>
      <c r="CI930" t="str" cm="1">
        <f t="array" ref="CI930">IF(CI929="","",_xll.PBD(CI929,"Company Id","","USD","",""))</f>
        <v/>
      </c>
      <c r="CJ930" t="str" cm="1">
        <f t="array" ref="CJ930">IF(CJ929="","",_xll.PBD(CJ929,"Company Id","","USD","",""))</f>
        <v/>
      </c>
      <c r="CK930" t="str" cm="1">
        <f t="array" ref="CK930">IF(CK929="","",_xll.PBD(CK929,"Company Id","","USD","",""))</f>
        <v/>
      </c>
      <c r="CL930" t="str" cm="1">
        <f t="array" ref="CL930">IF(CL929="","",_xll.PBD(CL929,"Company Id","","USD","",""))</f>
        <v/>
      </c>
      <c r="CM930" t="str" cm="1">
        <f t="array" ref="CM930">IF(CM929="","",_xll.PBD(CM929,"Company Id","","USD","",""))</f>
        <v/>
      </c>
      <c r="CN930" t="str" cm="1">
        <f t="array" ref="CN930">IF(CN929="","",_xll.PBD(CN929,"Company Id","","USD","",""))</f>
        <v/>
      </c>
      <c r="CO930" t="str" cm="1">
        <f t="array" ref="CO930">IF(CO929="","",_xll.PBD(CO929,"Company Id","","USD","",""))</f>
        <v/>
      </c>
      <c r="CP930" t="str" cm="1">
        <f t="array" ref="CP930">IF(CP929="","",_xll.PBD(CP929,"Company Id","","USD","",""))</f>
        <v/>
      </c>
      <c r="CQ930" t="str" cm="1">
        <f t="array" ref="CQ930">IF(CQ929="","",_xll.PBD(CQ929,"Company Id","","USD","",""))</f>
        <v/>
      </c>
      <c r="CR930" t="str" cm="1">
        <f t="array" ref="CR930">IF(CR929="","",_xll.PBD(CR929,"Company Id","","USD","",""))</f>
        <v/>
      </c>
      <c r="CS930" t="str" cm="1">
        <f t="array" ref="CS930">IF(CS929="","",_xll.PBD(CS929,"Company Id","","USD","",""))</f>
        <v/>
      </c>
      <c r="CT930" t="str" cm="1">
        <f t="array" ref="CT930">IF(CT929="","",_xll.PBD(CT929,"Company Id","","USD","",""))</f>
        <v/>
      </c>
      <c r="CU930" t="str" cm="1">
        <f t="array" ref="CU930">IF(CU929="","",_xll.PBD(CU929,"Company Id","","USD","",""))</f>
        <v/>
      </c>
      <c r="CV930" t="str" cm="1">
        <f t="array" ref="CV930">IF(CV929="","",_xll.PBD(CV929,"Company Id","","USD","",""))</f>
        <v/>
      </c>
      <c r="CW930" t="str" cm="1">
        <f t="array" ref="CW930">IF(CW929="","",_xll.PBD(CW929,"Company Id","","USD","",""))</f>
        <v/>
      </c>
      <c r="CX930" t="str" cm="1">
        <f t="array" ref="CX930">IF(CX929="","",_xll.PBD(CX929,"Company Id","","USD","",""))</f>
        <v/>
      </c>
      <c r="CY930" t="str" cm="1">
        <f t="array" ref="CY930">IF(CY929="","",_xll.PBD(CY929,"Company Id","","USD","",""))</f>
        <v/>
      </c>
      <c r="CZ930" t="str" cm="1">
        <f t="array" ref="CZ930">IF(CZ929="","",_xll.PBD(CZ929,"Company Id","","USD","",""))</f>
        <v/>
      </c>
      <c r="DA930" t="str" cm="1">
        <f t="array" ref="DA930">IF(DA929="","",_xll.PBD(DA929,"Company Id","","USD","",""))</f>
        <v/>
      </c>
      <c r="DB930" t="str" cm="1">
        <f t="array" ref="DB930">IF(DB929="","",_xll.PBD(DB929,"Company Id","","USD","",""))</f>
        <v/>
      </c>
      <c r="DC930" t="str" cm="1">
        <f t="array" ref="DC930">IF(DC929="","",_xll.PBD(DC929,"Company Id","","USD","",""))</f>
        <v/>
      </c>
      <c r="DD930" t="str" cm="1">
        <f t="array" ref="DD930">IF(DD929="","",_xll.PBD(DD929,"Company Id","","USD","",""))</f>
        <v/>
      </c>
      <c r="DE930" t="str" cm="1">
        <f t="array" ref="DE930">IF(DE929="","",_xll.PBD(DE929,"Company Id","","USD","",""))</f>
        <v/>
      </c>
      <c r="DF930" t="str" cm="1">
        <f t="array" ref="DF930">IF(DF929="","",_xll.PBD(DF929,"Company Id","","USD","",""))</f>
        <v/>
      </c>
      <c r="DG930" t="str" cm="1">
        <f t="array" ref="DG930">IF(DG929="","",_xll.PBD(DG929,"Company Id","","USD","",""))</f>
        <v/>
      </c>
      <c r="DH930" t="str" cm="1">
        <f t="array" ref="DH930">IF(DH929="","",_xll.PBD(DH929,"Company Id","","USD","",""))</f>
        <v/>
      </c>
      <c r="DI930" t="str" cm="1">
        <f t="array" ref="DI930">IF(DI929="","",_xll.PBD(DI929,"Company Id","","USD","",""))</f>
        <v/>
      </c>
      <c r="DJ930" t="str" cm="1">
        <f t="array" ref="DJ930">IF(DJ929="","",_xll.PBD(DJ929,"Company Id","","USD","",""))</f>
        <v/>
      </c>
      <c r="DK930" t="str" cm="1">
        <f t="array" ref="DK930">IF(DK929="","",_xll.PBD(DK929,"Company Id","","USD","",""))</f>
        <v/>
      </c>
      <c r="DL930" t="str" cm="1">
        <f t="array" ref="DL930">IF(DL929="","",_xll.PBD(DL929,"Company Id","","USD","",""))</f>
        <v/>
      </c>
      <c r="DM930" t="str" cm="1">
        <f t="array" ref="DM930">IF(DM929="","",_xll.PBD(DM929,"Company Id","","USD","",""))</f>
        <v/>
      </c>
      <c r="DN930" t="str" cm="1">
        <f t="array" ref="DN930">IF(DN929="","",_xll.PBD(DN929,"Company Id","","USD","",""))</f>
        <v/>
      </c>
      <c r="DO930" t="str" cm="1">
        <f t="array" ref="DO930">IF(DO929="","",_xll.PBD(DO929,"Company Id","","USD","",""))</f>
        <v/>
      </c>
      <c r="DP930" t="str" cm="1">
        <f t="array" ref="DP930">IF(DP929="","",_xll.PBD(DP929,"Company Id","","USD","",""))</f>
        <v/>
      </c>
      <c r="DQ930" t="str" cm="1">
        <f t="array" ref="DQ930">IF(DQ929="","",_xll.PBD(DQ929,"Company Id","","USD","",""))</f>
        <v/>
      </c>
      <c r="DR930" t="str" cm="1">
        <f t="array" ref="DR930">IF(DR929="","",_xll.PBD(DR929,"Company Id","","USD","",""))</f>
        <v/>
      </c>
      <c r="DS930" t="str" cm="1">
        <f t="array" ref="DS930">IF(DS929="","",_xll.PBD(DS929,"Company Id","","USD","",""))</f>
        <v/>
      </c>
      <c r="DT930" t="str" cm="1">
        <f t="array" ref="DT930">IF(DT929="","",_xll.PBD(DT929,"Company Id","","USD","",""))</f>
        <v/>
      </c>
      <c r="DU930" t="str" cm="1">
        <f t="array" ref="DU930">IF(DU929="","",_xll.PBD(DU929,"Company Id","","USD","",""))</f>
        <v/>
      </c>
      <c r="DV930" t="str" cm="1">
        <f t="array" ref="DV930">IF(DV929="","",_xll.PBD(DV929,"Company Id","","USD","",""))</f>
        <v/>
      </c>
      <c r="DW930" t="str" cm="1">
        <f t="array" ref="DW930">IF(DW929="","",_xll.PBD(DW929,"Company Id","","USD","",""))</f>
        <v/>
      </c>
      <c r="DX930" t="str" cm="1">
        <f t="array" ref="DX930">IF(DX929="","",_xll.PBD(DX929,"Company Id","","USD","",""))</f>
        <v/>
      </c>
      <c r="DY930" t="str" cm="1">
        <f t="array" ref="DY930">IF(DY929="","",_xll.PBD(DY929,"Company Id","","USD","",""))</f>
        <v/>
      </c>
      <c r="DZ930" t="str" cm="1">
        <f t="array" ref="DZ930">IF(DZ929="","",_xll.PBD(DZ929,"Company Id","","USD","",""))</f>
        <v/>
      </c>
      <c r="EA930" t="str" cm="1">
        <f t="array" ref="EA930">IF(EA929="","",_xll.PBD(EA929,"Company Id","","USD","",""))</f>
        <v/>
      </c>
      <c r="EB930" t="str" cm="1">
        <f t="array" ref="EB930">IF(EB929="","",_xll.PBD(EB929,"Company Id","","USD","",""))</f>
        <v/>
      </c>
      <c r="EC930" t="str" cm="1">
        <f t="array" ref="EC930">IF(EC929="","",_xll.PBD(EC929,"Company Id","","USD","",""))</f>
        <v/>
      </c>
      <c r="ED930" t="str" cm="1">
        <f t="array" ref="ED930">IF(ED929="","",_xll.PBD(ED929,"Company Id","","USD","",""))</f>
        <v/>
      </c>
      <c r="EE930" t="str" cm="1">
        <f t="array" ref="EE930">IF(EE929="","",_xll.PBD(EE929,"Company Id","","USD","",""))</f>
        <v/>
      </c>
      <c r="EF930" t="str" cm="1">
        <f t="array" ref="EF930">IF(EF929="","",_xll.PBD(EF929,"Company Id","","USD","",""))</f>
        <v/>
      </c>
      <c r="EG930" t="str" cm="1">
        <f t="array" ref="EG930">IF(EG929="","",_xll.PBD(EG929,"Company Id","","USD","",""))</f>
        <v/>
      </c>
      <c r="EH930" t="str" cm="1">
        <f t="array" ref="EH930">IF(EH929="","",_xll.PBD(EH929,"Company Id","","USD","",""))</f>
        <v/>
      </c>
      <c r="EI930" t="str" cm="1">
        <f t="array" ref="EI930">IF(EI929="","",_xll.PBD(EI929,"Company Id","","USD","",""))</f>
        <v/>
      </c>
      <c r="EJ930" t="str" cm="1">
        <f t="array" ref="EJ930">IF(EJ929="","",_xll.PBD(EJ929,"Company Id","","USD","",""))</f>
        <v/>
      </c>
      <c r="EK930" t="str" cm="1">
        <f t="array" ref="EK930">IF(EK929="","",_xll.PBD(EK929,"Company Id","","USD","",""))</f>
        <v/>
      </c>
      <c r="EL930" t="str" cm="1">
        <f t="array" ref="EL930">IF(EL929="","",_xll.PBD(EL929,"Company Id","","USD","",""))</f>
        <v/>
      </c>
      <c r="EM930" t="str" cm="1">
        <f t="array" ref="EM930">IF(EM929="","",_xll.PBD(EM929,"Company Id","","USD","",""))</f>
        <v/>
      </c>
      <c r="EN930" t="str" cm="1">
        <f t="array" ref="EN930">IF(EN929="","",_xll.PBD(EN929,"Company Id","","USD","",""))</f>
        <v/>
      </c>
      <c r="EO930" t="str" cm="1">
        <f t="array" ref="EO930">IF(EO929="","",_xll.PBD(EO929,"Company Id","","USD","",""))</f>
        <v/>
      </c>
      <c r="EP930" t="str" cm="1">
        <f t="array" ref="EP930">IF(EP929="","",_xll.PBD(EP929,"Company Id","","USD","",""))</f>
        <v/>
      </c>
      <c r="EQ930" t="str" cm="1">
        <f t="array" ref="EQ930">IF(EQ929="","",_xll.PBD(EQ929,"Company Id","","USD","",""))</f>
        <v/>
      </c>
      <c r="ER930" t="str" cm="1">
        <f t="array" ref="ER930">IF(ER929="","",_xll.PBD(ER929,"Company Id","","USD","",""))</f>
        <v/>
      </c>
      <c r="ES930" t="str" cm="1">
        <f t="array" ref="ES930">IF(ES929="","",_xll.PBD(ES929,"Company Id","","USD","",""))</f>
        <v/>
      </c>
      <c r="ET930" t="str" cm="1">
        <f t="array" ref="ET930">IF(ET929="","",_xll.PBD(ET929,"Company Id","","USD","",""))</f>
        <v/>
      </c>
      <c r="EU930" t="str" cm="1">
        <f t="array" ref="EU930">IF(EU929="","",_xll.PBD(EU929,"Company Id","","USD","",""))</f>
        <v/>
      </c>
      <c r="EV930" t="str" cm="1">
        <f t="array" ref="EV930">IF(EV929="","",_xll.PBD(EV929,"Company Id","","USD","",""))</f>
        <v/>
      </c>
      <c r="EW930" t="str" cm="1">
        <f t="array" ref="EW930">IF(EW929="","",_xll.PBD(EW929,"Company Id","","USD","",""))</f>
        <v/>
      </c>
      <c r="EX930" t="str" cm="1">
        <f t="array" ref="EX930">IF(EX929="","",_xll.PBD(EX929,"Company Id","","USD","",""))</f>
        <v/>
      </c>
      <c r="EY930" t="str" cm="1">
        <f t="array" ref="EY930">IF(EY929="","",_xll.PBD(EY929,"Company Id","","USD","",""))</f>
        <v/>
      </c>
      <c r="EZ930" t="str" cm="1">
        <f t="array" ref="EZ930">IF(EZ929="","",_xll.PBD(EZ929,"Company Id","","USD","",""))</f>
        <v/>
      </c>
      <c r="FA930" t="str" cm="1">
        <f t="array" ref="FA930">IF(FA929="","",_xll.PBD(FA929,"Company Id","","USD","",""))</f>
        <v/>
      </c>
      <c r="FB930" t="str" cm="1">
        <f t="array" ref="FB930">IF(FB929="","",_xll.PBD(FB929,"Company Id","","USD","",""))</f>
        <v/>
      </c>
      <c r="FC930" t="str" cm="1">
        <f t="array" ref="FC930">IF(FC929="","",_xll.PBD(FC929,"Company Id","","USD","",""))</f>
        <v/>
      </c>
      <c r="FD930" t="str" cm="1">
        <f t="array" ref="FD930">IF(FD929="","",_xll.PBD(FD929,"Company Id","","USD","",""))</f>
        <v/>
      </c>
      <c r="FE930" t="str" cm="1">
        <f t="array" ref="FE930">IF(FE929="","",_xll.PBD(FE929,"Company Id","","USD","",""))</f>
        <v/>
      </c>
      <c r="FF930" t="str" cm="1">
        <f t="array" ref="FF930">IF(FF929="","",_xll.PBD(FF929,"Company Id","","USD","",""))</f>
        <v/>
      </c>
      <c r="FG930" t="str" cm="1">
        <f t="array" ref="FG930">IF(FG929="","",_xll.PBD(FG929,"Company Id","","USD","",""))</f>
        <v/>
      </c>
      <c r="FH930" t="str" cm="1">
        <f t="array" ref="FH930">IF(FH929="","",_xll.PBD(FH929,"Company Id","","USD","",""))</f>
        <v/>
      </c>
      <c r="FI930" t="str" cm="1">
        <f t="array" ref="FI930">IF(FI929="","",_xll.PBD(FI929,"Company Id","","USD","",""))</f>
        <v/>
      </c>
      <c r="FJ930" t="str" cm="1">
        <f t="array" ref="FJ930">IF(FJ929="","",_xll.PBD(FJ929,"Company Id","","USD","",""))</f>
        <v/>
      </c>
      <c r="FK930" t="str" cm="1">
        <f t="array" ref="FK930">IF(FK929="","",_xll.PBD(FK929,"Company Id","","USD","",""))</f>
        <v/>
      </c>
      <c r="FL930" t="str" cm="1">
        <f t="array" ref="FL930">IF(FL929="","",_xll.PBD(FL929,"Company Id","","USD","",""))</f>
        <v/>
      </c>
      <c r="FM930" t="str" cm="1">
        <f t="array" ref="FM930">IF(FM929="","",_xll.PBD(FM929,"Company Id","","USD","",""))</f>
        <v/>
      </c>
      <c r="FN930" t="str" cm="1">
        <f t="array" ref="FN930">IF(FN929="","",_xll.PBD(FN929,"Company Id","","USD","",""))</f>
        <v/>
      </c>
      <c r="FO930" t="str" cm="1">
        <f t="array" ref="FO930">IF(FO929="","",_xll.PBD(FO929,"Company Id","","USD","",""))</f>
        <v/>
      </c>
      <c r="FP930" t="str" cm="1">
        <f t="array" ref="FP930">IF(FP929="","",_xll.PBD(FP929,"Company Id","","USD","",""))</f>
        <v/>
      </c>
      <c r="FQ930" t="str" cm="1">
        <f t="array" ref="FQ930">IF(FQ929="","",_xll.PBD(FQ929,"Company Id","","USD","",""))</f>
        <v/>
      </c>
      <c r="FR930" t="str" cm="1">
        <f t="array" ref="FR930">IF(FR929="","",_xll.PBD(FR929,"Company Id","","USD","",""))</f>
        <v/>
      </c>
      <c r="FS930" t="str" cm="1">
        <f t="array" ref="FS930">IF(FS929="","",_xll.PBD(FS929,"Company Id","","USD","",""))</f>
        <v/>
      </c>
      <c r="FT930" t="str" cm="1">
        <f t="array" ref="FT930">IF(FT929="","",_xll.PBD(FT929,"Company Id","","USD","",""))</f>
        <v/>
      </c>
      <c r="FU930" t="str" cm="1">
        <f t="array" ref="FU930">IF(FU929="","",_xll.PBD(FU929,"Company Id","","USD","",""))</f>
        <v/>
      </c>
      <c r="FV930" t="str" cm="1">
        <f t="array" ref="FV930">IF(FV929="","",_xll.PBD(FV929,"Company Id","","USD","",""))</f>
        <v/>
      </c>
      <c r="FW930" t="str" cm="1">
        <f t="array" ref="FW930">IF(FW929="","",_xll.PBD(FW929,"Company Id","","USD","",""))</f>
        <v/>
      </c>
      <c r="FX930" t="str" cm="1">
        <f t="array" ref="FX930">IF(FX929="","",_xll.PBD(FX929,"Company Id","","USD","",""))</f>
        <v/>
      </c>
      <c r="FY930" t="str" cm="1">
        <f t="array" ref="FY930">IF(FY929="","",_xll.PBD(FY929,"Company Id","","USD","",""))</f>
        <v/>
      </c>
      <c r="FZ930" t="str" cm="1">
        <f t="array" ref="FZ930">IF(FZ929="","",_xll.PBD(FZ929,"Company Id","","USD","",""))</f>
        <v/>
      </c>
      <c r="GA930" t="str" cm="1">
        <f t="array" ref="GA930">IF(GA929="","",_xll.PBD(GA929,"Company Id","","USD","",""))</f>
        <v/>
      </c>
      <c r="GB930" t="str" cm="1">
        <f t="array" ref="GB930">IF(GB929="","",_xll.PBD(GB929,"Company Id","","USD","",""))</f>
        <v/>
      </c>
      <c r="GC930" t="str" cm="1">
        <f t="array" ref="GC930">IF(GC929="","",_xll.PBD(GC929,"Company Id","","USD","",""))</f>
        <v/>
      </c>
      <c r="GD930" t="str" cm="1">
        <f t="array" ref="GD930">IF(GD929="","",_xll.PBD(GD929,"Company Id","","USD","",""))</f>
        <v/>
      </c>
      <c r="GE930" t="str" cm="1">
        <f t="array" ref="GE930">IF(GE929="","",_xll.PBD(GE929,"Company Id","","USD","",""))</f>
        <v/>
      </c>
      <c r="GF930" t="str" cm="1">
        <f t="array" ref="GF930">IF(GF929="","",_xll.PBD(GF929,"Company Id","","USD","",""))</f>
        <v/>
      </c>
      <c r="GG930" t="str" cm="1">
        <f t="array" ref="GG930">IF(GG929="","",_xll.PBD(GG929,"Company Id","","USD","",""))</f>
        <v/>
      </c>
      <c r="GH930" t="str" cm="1">
        <f t="array" ref="GH930">IF(GH929="","",_xll.PBD(GH929,"Company Id","","USD","",""))</f>
        <v/>
      </c>
      <c r="GI930" t="str" cm="1">
        <f t="array" ref="GI930">IF(GI929="","",_xll.PBD(GI929,"Company Id","","USD","",""))</f>
        <v/>
      </c>
      <c r="GJ930" t="str" cm="1">
        <f t="array" ref="GJ930">IF(GJ929="","",_xll.PBD(GJ929,"Company Id","","USD","",""))</f>
        <v/>
      </c>
      <c r="GK930" t="str" cm="1">
        <f t="array" ref="GK930">IF(GK929="","",_xll.PBD(GK929,"Company Id","","USD","",""))</f>
        <v/>
      </c>
      <c r="GL930" t="str" cm="1">
        <f t="array" ref="GL930">IF(GL929="","",_xll.PBD(GL929,"Company Id","","USD","",""))</f>
        <v/>
      </c>
      <c r="GM930" t="str" cm="1">
        <f t="array" ref="GM930">IF(GM929="","",_xll.PBD(GM929,"Company Id","","USD","",""))</f>
        <v/>
      </c>
      <c r="GN930" t="str" cm="1">
        <f t="array" ref="GN930">IF(GN929="","",_xll.PBD(GN929,"Company Id","","USD","",""))</f>
        <v/>
      </c>
      <c r="GO930" t="str" cm="1">
        <f t="array" ref="GO930">IF(GO929="","",_xll.PBD(GO929,"Company Id","","USD","",""))</f>
        <v/>
      </c>
      <c r="GP930" t="str" cm="1">
        <f t="array" ref="GP930">IF(GP929="","",_xll.PBD(GP929,"Company Id","","USD","",""))</f>
        <v/>
      </c>
      <c r="GQ930" t="str" cm="1">
        <f t="array" ref="GQ930">IF(GQ929="","",_xll.PBD(GQ929,"Company Id","","USD","",""))</f>
        <v/>
      </c>
      <c r="GR930" t="str" cm="1">
        <f t="array" ref="GR930">IF(GR929="","",_xll.PBD(GR929,"Company Id","","USD","",""))</f>
        <v/>
      </c>
      <c r="GS930" t="str" cm="1">
        <f t="array" ref="GS930">IF(GS929="","",_xll.PBD(GS929,"Company Id","","USD","",""))</f>
        <v/>
      </c>
      <c r="GT930" t="str" cm="1">
        <f t="array" ref="GT930">IF(GT929="","",_xll.PBD(GT929,"Company Id","","USD","",""))</f>
        <v/>
      </c>
      <c r="GU930" t="str" cm="1">
        <f t="array" ref="GU930">IF(GU929="","",_xll.PBD(GU929,"Company Id","","USD","",""))</f>
        <v/>
      </c>
      <c r="GV930" t="str" cm="1">
        <f t="array" ref="GV930">IF(GV929="","",_xll.PBD(GV929,"Company Id","","USD","",""))</f>
        <v/>
      </c>
      <c r="GW930" t="str" cm="1">
        <f t="array" ref="GW930">IF(GW929="","",_xll.PBD(GW929,"Company Id","","USD","",""))</f>
        <v/>
      </c>
      <c r="GX930" t="str" cm="1">
        <f t="array" ref="GX930">IF(GX929="","",_xll.PBD(GX929,"Company Id","","USD","",""))</f>
        <v/>
      </c>
      <c r="GY930" t="str" cm="1">
        <f t="array" ref="GY930">IF(GY929="","",_xll.PBD(GY929,"Company Id","","USD","",""))</f>
        <v/>
      </c>
      <c r="GZ930" t="str" cm="1">
        <f t="array" ref="GZ930">IF(GZ929="","",_xll.PBD(GZ929,"Company Id","","USD","",""))</f>
        <v/>
      </c>
      <c r="HA930" t="str" cm="1">
        <f t="array" ref="HA930">IF(HA929="","",_xll.PBD(HA929,"Company Id","","USD","",""))</f>
        <v/>
      </c>
      <c r="HB930" t="str" cm="1">
        <f t="array" ref="HB930">IF(HB929="","",_xll.PBD(HB929,"Company Id","","USD","",""))</f>
        <v/>
      </c>
      <c r="HC930" t="str" cm="1">
        <f t="array" ref="HC930">IF(HC929="","",_xll.PBD(HC929,"Company Id","","USD","",""))</f>
        <v/>
      </c>
      <c r="HD930" t="str" cm="1">
        <f t="array" ref="HD930">IF(HD929="","",_xll.PBD(HD929,"Company Id","","USD","",""))</f>
        <v/>
      </c>
      <c r="HE930" t="str" cm="1">
        <f t="array" ref="HE930">IF(HE929="","",_xll.PBD(HE929,"Company Id","","USD","",""))</f>
        <v/>
      </c>
      <c r="HF930" t="str" cm="1">
        <f t="array" ref="HF930">IF(HF929="","",_xll.PBD(HF929,"Company Id","","USD","",""))</f>
        <v/>
      </c>
      <c r="HG930" t="str" cm="1">
        <f t="array" ref="HG930">IF(HG929="","",_xll.PBD(HG929,"Company Id","","USD","",""))</f>
        <v/>
      </c>
      <c r="HH930" t="str" cm="1">
        <f t="array" ref="HH930">IF(HH929="","",_xll.PBD(HH929,"Company Id","","USD","",""))</f>
        <v/>
      </c>
      <c r="HI930" t="str" cm="1">
        <f t="array" ref="HI930">IF(HI929="","",_xll.PBD(HI929,"Company Id","","USD","",""))</f>
        <v/>
      </c>
      <c r="HJ930" t="str" cm="1">
        <f t="array" ref="HJ930">IF(HJ929="","",_xll.PBD(HJ929,"Company Id","","USD","",""))</f>
        <v/>
      </c>
      <c r="HK930" t="str" cm="1">
        <f t="array" ref="HK930">IF(HK929="","",_xll.PBD(HK929,"Company Id","","USD","",""))</f>
        <v/>
      </c>
      <c r="HL930" t="str" cm="1">
        <f t="array" ref="HL930">IF(HL929="","",_xll.PBD(HL929,"Company Id","","USD","",""))</f>
        <v/>
      </c>
      <c r="HM930" t="str" cm="1">
        <f t="array" ref="HM930">IF(HM929="","",_xll.PBD(HM929,"Company Id","","USD","",""))</f>
        <v/>
      </c>
      <c r="HN930" t="str" cm="1">
        <f t="array" ref="HN930">IF(HN929="","",_xll.PBD(HN929,"Company Id","","USD","",""))</f>
        <v/>
      </c>
      <c r="HO930" t="str" cm="1">
        <f t="array" ref="HO930">IF(HO929="","",_xll.PBD(HO929,"Company Id","","USD","",""))</f>
        <v/>
      </c>
      <c r="HP930" t="str" cm="1">
        <f t="array" ref="HP930">IF(HP929="","",_xll.PBD(HP929,"Company Id","","USD","",""))</f>
        <v/>
      </c>
      <c r="HQ930" t="str" cm="1">
        <f t="array" ref="HQ930">IF(HQ929="","",_xll.PBD(HQ929,"Company Id","","USD","",""))</f>
        <v/>
      </c>
      <c r="HR930" t="str" cm="1">
        <f t="array" ref="HR930">IF(HR929="","",_xll.PBD(HR929,"Company Id","","USD","",""))</f>
        <v/>
      </c>
      <c r="HS930" t="str" cm="1">
        <f t="array" ref="HS930">IF(HS929="","",_xll.PBD(HS929,"Company Id","","USD","",""))</f>
        <v/>
      </c>
      <c r="HT930" t="str" cm="1">
        <f t="array" ref="HT930">IF(HT929="","",_xll.PBD(HT929,"Company Id","","USD","",""))</f>
        <v/>
      </c>
      <c r="HU930" t="str" cm="1">
        <f t="array" ref="HU930">IF(HU929="","",_xll.PBD(HU929,"Company Id","","USD","",""))</f>
        <v/>
      </c>
      <c r="HV930" t="str" cm="1">
        <f t="array" ref="HV930">IF(HV929="","",_xll.PBD(HV929,"Company Id","","USD","",""))</f>
        <v/>
      </c>
      <c r="HW930" t="str" cm="1">
        <f t="array" ref="HW930">IF(HW929="","",_xll.PBD(HW929,"Company Id","","USD","",""))</f>
        <v/>
      </c>
      <c r="HX930" t="str" cm="1">
        <f t="array" ref="HX930">IF(HX929="","",_xll.PBD(HX929,"Company Id","","USD","",""))</f>
        <v/>
      </c>
      <c r="HY930" t="str" cm="1">
        <f t="array" ref="HY930">IF(HY929="","",_xll.PBD(HY929,"Company Id","","USD","",""))</f>
        <v/>
      </c>
      <c r="HZ930" t="str" cm="1">
        <f t="array" ref="HZ930">IF(HZ929="","",_xll.PBD(HZ929,"Company Id","","USD","",""))</f>
        <v/>
      </c>
      <c r="IA930" t="str" cm="1">
        <f t="array" ref="IA930">IF(IA929="","",_xll.PBD(IA929,"Company Id","","USD","",""))</f>
        <v/>
      </c>
      <c r="IB930" t="str" cm="1">
        <f t="array" ref="IB930">IF(IB929="","",_xll.PBD(IB929,"Company Id","","USD","",""))</f>
        <v/>
      </c>
      <c r="IC930" t="str" cm="1">
        <f t="array" ref="IC930">IF(IC929="","",_xll.PBD(IC929,"Company Id","","USD","",""))</f>
        <v/>
      </c>
      <c r="ID930" t="str" cm="1">
        <f t="array" ref="ID930">IF(ID929="","",_xll.PBD(ID929,"Company Id","","USD","",""))</f>
        <v/>
      </c>
      <c r="IE930" t="str" cm="1">
        <f t="array" ref="IE930">IF(IE929="","",_xll.PBD(IE929,"Company Id","","USD","",""))</f>
        <v/>
      </c>
    </row>
    <row r="931" spans="2:239" x14ac:dyDescent="0.2">
      <c r="B931" t="s">
        <v>2700</v>
      </c>
      <c r="C931" t="str" cm="1">
        <f t="array" aca="1" ref="C931" ca="1">IF(C929="","",_xll.PBD(C930,"Name","","USD","",""))</f>
        <v/>
      </c>
      <c r="D931" t="str" cm="1">
        <f t="array" ref="D931">IF(D929="","",_xll.PBD(D930,"Name","","USD","",""))</f>
        <v/>
      </c>
      <c r="E931" t="str" cm="1">
        <f t="array" ref="E931">IF(E929="","",_xll.PBD(E930,"Name","","USD","",""))</f>
        <v/>
      </c>
      <c r="F931" t="str" cm="1">
        <f t="array" ref="F931">IF(F929="","",_xll.PBD(F930,"Name","","USD","",""))</f>
        <v/>
      </c>
      <c r="G931" t="str" cm="1">
        <f t="array" ref="G931">IF(G929="","",_xll.PBD(G930,"Name","","USD","",""))</f>
        <v/>
      </c>
      <c r="H931" t="str" cm="1">
        <f t="array" ref="H931">IF(H929="","",_xll.PBD(H930,"Name","","USD","",""))</f>
        <v/>
      </c>
      <c r="I931" t="str" cm="1">
        <f t="array" ref="I931">IF(I929="","",_xll.PBD(I930,"Name","","USD","",""))</f>
        <v/>
      </c>
      <c r="J931" t="str" cm="1">
        <f t="array" ref="J931">IF(J929="","",_xll.PBD(J930,"Name","","USD","",""))</f>
        <v/>
      </c>
      <c r="K931" t="str" cm="1">
        <f t="array" ref="K931">IF(K929="","",_xll.PBD(K930,"Name","","USD","",""))</f>
        <v/>
      </c>
      <c r="L931" t="str" cm="1">
        <f t="array" ref="L931">IF(L929="","",_xll.PBD(L930,"Name","","USD","",""))</f>
        <v/>
      </c>
      <c r="M931" t="str" cm="1">
        <f t="array" ref="M931">IF(M929="","",_xll.PBD(M930,"Name","","USD","",""))</f>
        <v/>
      </c>
      <c r="N931" t="str" cm="1">
        <f t="array" ref="N931">IF(N929="","",_xll.PBD(N930,"Name","","USD","",""))</f>
        <v/>
      </c>
      <c r="O931" t="str" cm="1">
        <f t="array" ref="O931">IF(O929="","",_xll.PBD(O930,"Name","","USD","",""))</f>
        <v/>
      </c>
      <c r="P931" t="str" cm="1">
        <f t="array" ref="P931">IF(P929="","",_xll.PBD(P930,"Name","","USD","",""))</f>
        <v/>
      </c>
      <c r="Q931" t="str" cm="1">
        <f t="array" ref="Q931">IF(Q929="","",_xll.PBD(Q930,"Name","","USD","",""))</f>
        <v/>
      </c>
      <c r="R931" t="str" cm="1">
        <f t="array" ref="R931">IF(R929="","",_xll.PBD(R930,"Name","","USD","",""))</f>
        <v/>
      </c>
      <c r="S931" t="str" cm="1">
        <f t="array" ref="S931">IF(S929="","",_xll.PBD(S930,"Name","","USD","",""))</f>
        <v/>
      </c>
      <c r="T931" t="str" cm="1">
        <f t="array" ref="T931">IF(T929="","",_xll.PBD(T930,"Name","","USD","",""))</f>
        <v/>
      </c>
      <c r="U931" t="str" cm="1">
        <f t="array" ref="U931">IF(U929="","",_xll.PBD(U930,"Name","","USD","",""))</f>
        <v/>
      </c>
      <c r="V931" t="str" cm="1">
        <f t="array" ref="V931">IF(V929="","",_xll.PBD(V930,"Name","","USD","",""))</f>
        <v/>
      </c>
      <c r="W931" t="str" cm="1">
        <f t="array" ref="W931">IF(W929="","",_xll.PBD(W930,"Name","","USD","",""))</f>
        <v/>
      </c>
      <c r="X931" t="str" cm="1">
        <f t="array" ref="X931">IF(X929="","",_xll.PBD(X930,"Name","","USD","",""))</f>
        <v/>
      </c>
      <c r="Y931" t="str" cm="1">
        <f t="array" ref="Y931">IF(Y929="","",_xll.PBD(Y930,"Name","","USD","",""))</f>
        <v/>
      </c>
      <c r="Z931" t="str" cm="1">
        <f t="array" ref="Z931">IF(Z929="","",_xll.PBD(Z930,"Name","","USD","",""))</f>
        <v/>
      </c>
      <c r="AA931" t="str" cm="1">
        <f t="array" ref="AA931">IF(AA929="","",_xll.PBD(AA930,"Name","","USD","",""))</f>
        <v/>
      </c>
      <c r="AB931" t="str" cm="1">
        <f t="array" ref="AB931">IF(AB929="","",_xll.PBD(AB930,"Name","","USD","",""))</f>
        <v/>
      </c>
      <c r="AC931" t="str" cm="1">
        <f t="array" ref="AC931">IF(AC929="","",_xll.PBD(AC930,"Name","","USD","",""))</f>
        <v/>
      </c>
      <c r="AD931" t="str" cm="1">
        <f t="array" ref="AD931">IF(AD929="","",_xll.PBD(AD930,"Name","","USD","",""))</f>
        <v/>
      </c>
      <c r="AE931" t="str" cm="1">
        <f t="array" ref="AE931">IF(AE929="","",_xll.PBD(AE930,"Name","","USD","",""))</f>
        <v/>
      </c>
      <c r="AF931" t="str" cm="1">
        <f t="array" ref="AF931">IF(AF929="","",_xll.PBD(AF930,"Name","","USD","",""))</f>
        <v/>
      </c>
      <c r="AG931" t="str" cm="1">
        <f t="array" ref="AG931">IF(AG929="","",_xll.PBD(AG930,"Name","","USD","",""))</f>
        <v/>
      </c>
      <c r="AH931" t="str" cm="1">
        <f t="array" ref="AH931">IF(AH929="","",_xll.PBD(AH930,"Name","","USD","",""))</f>
        <v/>
      </c>
      <c r="AI931" t="str" cm="1">
        <f t="array" ref="AI931">IF(AI929="","",_xll.PBD(AI930,"Name","","USD","",""))</f>
        <v/>
      </c>
      <c r="AJ931" t="str" cm="1">
        <f t="array" ref="AJ931">IF(AJ929="","",_xll.PBD(AJ930,"Name","","USD","",""))</f>
        <v/>
      </c>
      <c r="AK931" t="str" cm="1">
        <f t="array" ref="AK931">IF(AK929="","",_xll.PBD(AK930,"Name","","USD","",""))</f>
        <v/>
      </c>
      <c r="AL931" t="str" cm="1">
        <f t="array" ref="AL931">IF(AL929="","",_xll.PBD(AL930,"Name","","USD","",""))</f>
        <v/>
      </c>
      <c r="AM931" t="str" cm="1">
        <f t="array" ref="AM931">IF(AM929="","",_xll.PBD(AM930,"Name","","USD","",""))</f>
        <v/>
      </c>
      <c r="AN931" t="str" cm="1">
        <f t="array" ref="AN931">IF(AN929="","",_xll.PBD(AN930,"Name","","USD","",""))</f>
        <v/>
      </c>
      <c r="AO931" t="str" cm="1">
        <f t="array" ref="AO931">IF(AO929="","",_xll.PBD(AO930,"Name","","USD","",""))</f>
        <v/>
      </c>
      <c r="AP931" t="str" cm="1">
        <f t="array" ref="AP931">IF(AP929="","",_xll.PBD(AP930,"Name","","USD","",""))</f>
        <v/>
      </c>
      <c r="AQ931" t="str" cm="1">
        <f t="array" ref="AQ931">IF(AQ929="","",_xll.PBD(AQ930,"Name","","USD","",""))</f>
        <v/>
      </c>
      <c r="AR931" t="str" cm="1">
        <f t="array" ref="AR931">IF(AR929="","",_xll.PBD(AR930,"Name","","USD","",""))</f>
        <v/>
      </c>
      <c r="AS931" t="str" cm="1">
        <f t="array" ref="AS931">IF(AS929="","",_xll.PBD(AS930,"Name","","USD","",""))</f>
        <v/>
      </c>
      <c r="AT931" t="str" cm="1">
        <f t="array" ref="AT931">IF(AT929="","",_xll.PBD(AT930,"Name","","USD","",""))</f>
        <v/>
      </c>
      <c r="AU931" t="str" cm="1">
        <f t="array" ref="AU931">IF(AU929="","",_xll.PBD(AU930,"Name","","USD","",""))</f>
        <v/>
      </c>
      <c r="AV931" t="str" cm="1">
        <f t="array" ref="AV931">IF(AV929="","",_xll.PBD(AV930,"Name","","USD","",""))</f>
        <v/>
      </c>
      <c r="AW931" t="str" cm="1">
        <f t="array" ref="AW931">IF(AW929="","",_xll.PBD(AW930,"Name","","USD","",""))</f>
        <v/>
      </c>
      <c r="AX931" t="str" cm="1">
        <f t="array" ref="AX931">IF(AX929="","",_xll.PBD(AX930,"Name","","USD","",""))</f>
        <v/>
      </c>
      <c r="AY931" t="str" cm="1">
        <f t="array" ref="AY931">IF(AY929="","",_xll.PBD(AY930,"Name","","USD","",""))</f>
        <v/>
      </c>
      <c r="AZ931" t="str" cm="1">
        <f t="array" ref="AZ931">IF(AZ929="","",_xll.PBD(AZ930,"Name","","USD","",""))</f>
        <v/>
      </c>
      <c r="BA931" t="str" cm="1">
        <f t="array" ref="BA931">IF(BA929="","",_xll.PBD(BA930,"Name","","USD","",""))</f>
        <v/>
      </c>
      <c r="BB931" t="str" cm="1">
        <f t="array" ref="BB931">IF(BB929="","",_xll.PBD(BB930,"Name","","USD","",""))</f>
        <v/>
      </c>
      <c r="BC931" t="str" cm="1">
        <f t="array" ref="BC931">IF(BC929="","",_xll.PBD(BC930,"Name","","USD","",""))</f>
        <v/>
      </c>
      <c r="BD931" t="str" cm="1">
        <f t="array" ref="BD931">IF(BD929="","",_xll.PBD(BD930,"Name","","USD","",""))</f>
        <v/>
      </c>
      <c r="BE931" t="str" cm="1">
        <f t="array" ref="BE931">IF(BE929="","",_xll.PBD(BE930,"Name","","USD","",""))</f>
        <v/>
      </c>
      <c r="BF931" t="str" cm="1">
        <f t="array" ref="BF931">IF(BF929="","",_xll.PBD(BF930,"Name","","USD","",""))</f>
        <v/>
      </c>
      <c r="BG931" t="str" cm="1">
        <f t="array" ref="BG931">IF(BG929="","",_xll.PBD(BG930,"Name","","USD","",""))</f>
        <v/>
      </c>
      <c r="BH931" t="str" cm="1">
        <f t="array" ref="BH931">IF(BH929="","",_xll.PBD(BH930,"Name","","USD","",""))</f>
        <v/>
      </c>
      <c r="BI931" t="str" cm="1">
        <f t="array" ref="BI931">IF(BI929="","",_xll.PBD(BI930,"Name","","USD","",""))</f>
        <v/>
      </c>
      <c r="BJ931" t="str" cm="1">
        <f t="array" ref="BJ931">IF(BJ929="","",_xll.PBD(BJ930,"Name","","USD","",""))</f>
        <v/>
      </c>
      <c r="BK931" t="str" cm="1">
        <f t="array" ref="BK931">IF(BK929="","",_xll.PBD(BK930,"Name","","USD","",""))</f>
        <v/>
      </c>
      <c r="BL931" t="str" cm="1">
        <f t="array" ref="BL931">IF(BL929="","",_xll.PBD(BL930,"Name","","USD","",""))</f>
        <v/>
      </c>
      <c r="BM931" t="str" cm="1">
        <f t="array" ref="BM931">IF(BM929="","",_xll.PBD(BM930,"Name","","USD","",""))</f>
        <v/>
      </c>
      <c r="BN931" t="str" cm="1">
        <f t="array" ref="BN931">IF(BN929="","",_xll.PBD(BN930,"Name","","USD","",""))</f>
        <v/>
      </c>
      <c r="BO931" t="str" cm="1">
        <f t="array" ref="BO931">IF(BO929="","",_xll.PBD(BO930,"Name","","USD","",""))</f>
        <v/>
      </c>
      <c r="BP931" t="str" cm="1">
        <f t="array" ref="BP931">IF(BP929="","",_xll.PBD(BP930,"Name","","USD","",""))</f>
        <v/>
      </c>
      <c r="BQ931" t="str" cm="1">
        <f t="array" ref="BQ931">IF(BQ929="","",_xll.PBD(BQ930,"Name","","USD","",""))</f>
        <v/>
      </c>
      <c r="BR931" t="str" cm="1">
        <f t="array" ref="BR931">IF(BR929="","",_xll.PBD(BR930,"Name","","USD","",""))</f>
        <v/>
      </c>
      <c r="BS931" t="str" cm="1">
        <f t="array" ref="BS931">IF(BS929="","",_xll.PBD(BS930,"Name","","USD","",""))</f>
        <v/>
      </c>
      <c r="BT931" t="str" cm="1">
        <f t="array" ref="BT931">IF(BT929="","",_xll.PBD(BT930,"Name","","USD","",""))</f>
        <v/>
      </c>
      <c r="BU931" t="str" cm="1">
        <f t="array" ref="BU931">IF(BU929="","",_xll.PBD(BU930,"Name","","USD","",""))</f>
        <v/>
      </c>
      <c r="BV931" t="str" cm="1">
        <f t="array" ref="BV931">IF(BV929="","",_xll.PBD(BV930,"Name","","USD","",""))</f>
        <v/>
      </c>
      <c r="BW931" t="str" cm="1">
        <f t="array" ref="BW931">IF(BW929="","",_xll.PBD(BW930,"Name","","USD","",""))</f>
        <v/>
      </c>
      <c r="BX931" t="str" cm="1">
        <f t="array" ref="BX931">IF(BX929="","",_xll.PBD(BX930,"Name","","USD","",""))</f>
        <v/>
      </c>
      <c r="BY931" t="str" cm="1">
        <f t="array" ref="BY931">IF(BY929="","",_xll.PBD(BY930,"Name","","USD","",""))</f>
        <v/>
      </c>
      <c r="BZ931" t="str" cm="1">
        <f t="array" ref="BZ931">IF(BZ929="","",_xll.PBD(BZ930,"Name","","USD","",""))</f>
        <v/>
      </c>
      <c r="CA931" t="str" cm="1">
        <f t="array" ref="CA931">IF(CA929="","",_xll.PBD(CA930,"Name","","USD","",""))</f>
        <v/>
      </c>
      <c r="CB931" t="str" cm="1">
        <f t="array" ref="CB931">IF(CB929="","",_xll.PBD(CB930,"Name","","USD","",""))</f>
        <v/>
      </c>
      <c r="CC931" t="str" cm="1">
        <f t="array" ref="CC931">IF(CC929="","",_xll.PBD(CC930,"Name","","USD","",""))</f>
        <v/>
      </c>
      <c r="CD931" t="str" cm="1">
        <f t="array" ref="CD931">IF(CD929="","",_xll.PBD(CD930,"Name","","USD","",""))</f>
        <v/>
      </c>
      <c r="CE931" t="str" cm="1">
        <f t="array" ref="CE931">IF(CE929="","",_xll.PBD(CE930,"Name","","USD","",""))</f>
        <v/>
      </c>
      <c r="CF931" t="str" cm="1">
        <f t="array" ref="CF931">IF(CF929="","",_xll.PBD(CF930,"Name","","USD","",""))</f>
        <v/>
      </c>
      <c r="CG931" t="str" cm="1">
        <f t="array" ref="CG931">IF(CG929="","",_xll.PBD(CG930,"Name","","USD","",""))</f>
        <v/>
      </c>
      <c r="CH931" t="str" cm="1">
        <f t="array" ref="CH931">IF(CH929="","",_xll.PBD(CH930,"Name","","USD","",""))</f>
        <v/>
      </c>
      <c r="CI931" t="str" cm="1">
        <f t="array" ref="CI931">IF(CI929="","",_xll.PBD(CI930,"Name","","USD","",""))</f>
        <v/>
      </c>
      <c r="CJ931" t="str" cm="1">
        <f t="array" ref="CJ931">IF(CJ929="","",_xll.PBD(CJ930,"Name","","USD","",""))</f>
        <v/>
      </c>
      <c r="CK931" t="str" cm="1">
        <f t="array" ref="CK931">IF(CK929="","",_xll.PBD(CK930,"Name","","USD","",""))</f>
        <v/>
      </c>
      <c r="CL931" t="str" cm="1">
        <f t="array" ref="CL931">IF(CL929="","",_xll.PBD(CL930,"Name","","USD","",""))</f>
        <v/>
      </c>
      <c r="CM931" t="str" cm="1">
        <f t="array" ref="CM931">IF(CM929="","",_xll.PBD(CM930,"Name","","USD","",""))</f>
        <v/>
      </c>
      <c r="CN931" t="str" cm="1">
        <f t="array" ref="CN931">IF(CN929="","",_xll.PBD(CN930,"Name","","USD","",""))</f>
        <v/>
      </c>
      <c r="CO931" t="str" cm="1">
        <f t="array" ref="CO931">IF(CO929="","",_xll.PBD(CO930,"Name","","USD","",""))</f>
        <v/>
      </c>
      <c r="CP931" t="str" cm="1">
        <f t="array" ref="CP931">IF(CP929="","",_xll.PBD(CP930,"Name","","USD","",""))</f>
        <v/>
      </c>
      <c r="CQ931" t="str" cm="1">
        <f t="array" ref="CQ931">IF(CQ929="","",_xll.PBD(CQ930,"Name","","USD","",""))</f>
        <v/>
      </c>
      <c r="CR931" t="str" cm="1">
        <f t="array" ref="CR931">IF(CR929="","",_xll.PBD(CR930,"Name","","USD","",""))</f>
        <v/>
      </c>
      <c r="CS931" t="str" cm="1">
        <f t="array" ref="CS931">IF(CS929="","",_xll.PBD(CS930,"Name","","USD","",""))</f>
        <v/>
      </c>
      <c r="CT931" t="str" cm="1">
        <f t="array" ref="CT931">IF(CT929="","",_xll.PBD(CT930,"Name","","USD","",""))</f>
        <v/>
      </c>
      <c r="CU931" t="str" cm="1">
        <f t="array" ref="CU931">IF(CU929="","",_xll.PBD(CU930,"Name","","USD","",""))</f>
        <v/>
      </c>
      <c r="CV931" t="str" cm="1">
        <f t="array" ref="CV931">IF(CV929="","",_xll.PBD(CV930,"Name","","USD","",""))</f>
        <v/>
      </c>
      <c r="CW931" t="str" cm="1">
        <f t="array" ref="CW931">IF(CW929="","",_xll.PBD(CW930,"Name","","USD","",""))</f>
        <v/>
      </c>
      <c r="CX931" t="str" cm="1">
        <f t="array" ref="CX931">IF(CX929="","",_xll.PBD(CX930,"Name","","USD","",""))</f>
        <v/>
      </c>
      <c r="CY931" t="str" cm="1">
        <f t="array" ref="CY931">IF(CY929="","",_xll.PBD(CY930,"Name","","USD","",""))</f>
        <v/>
      </c>
      <c r="CZ931" t="str" cm="1">
        <f t="array" ref="CZ931">IF(CZ929="","",_xll.PBD(CZ930,"Name","","USD","",""))</f>
        <v/>
      </c>
      <c r="DA931" t="str" cm="1">
        <f t="array" ref="DA931">IF(DA929="","",_xll.PBD(DA930,"Name","","USD","",""))</f>
        <v/>
      </c>
      <c r="DB931" t="str" cm="1">
        <f t="array" ref="DB931">IF(DB929="","",_xll.PBD(DB930,"Name","","USD","",""))</f>
        <v/>
      </c>
      <c r="DC931" t="str" cm="1">
        <f t="array" ref="DC931">IF(DC929="","",_xll.PBD(DC930,"Name","","USD","",""))</f>
        <v/>
      </c>
      <c r="DD931" t="str" cm="1">
        <f t="array" ref="DD931">IF(DD929="","",_xll.PBD(DD930,"Name","","USD","",""))</f>
        <v/>
      </c>
      <c r="DE931" t="str" cm="1">
        <f t="array" ref="DE931">IF(DE929="","",_xll.PBD(DE930,"Name","","USD","",""))</f>
        <v/>
      </c>
      <c r="DF931" t="str" cm="1">
        <f t="array" ref="DF931">IF(DF929="","",_xll.PBD(DF930,"Name","","USD","",""))</f>
        <v/>
      </c>
      <c r="DG931" t="str" cm="1">
        <f t="array" ref="DG931">IF(DG929="","",_xll.PBD(DG930,"Name","","USD","",""))</f>
        <v/>
      </c>
      <c r="DH931" t="str" cm="1">
        <f t="array" ref="DH931">IF(DH929="","",_xll.PBD(DH930,"Name","","USD","",""))</f>
        <v/>
      </c>
      <c r="DI931" t="str" cm="1">
        <f t="array" ref="DI931">IF(DI929="","",_xll.PBD(DI930,"Name","","USD","",""))</f>
        <v/>
      </c>
      <c r="DJ931" t="str" cm="1">
        <f t="array" ref="DJ931">IF(DJ929="","",_xll.PBD(DJ930,"Name","","USD","",""))</f>
        <v/>
      </c>
      <c r="DK931" t="str" cm="1">
        <f t="array" ref="DK931">IF(DK929="","",_xll.PBD(DK930,"Name","","USD","",""))</f>
        <v/>
      </c>
      <c r="DL931" t="str" cm="1">
        <f t="array" ref="DL931">IF(DL929="","",_xll.PBD(DL930,"Name","","USD","",""))</f>
        <v/>
      </c>
      <c r="DM931" t="str" cm="1">
        <f t="array" ref="DM931">IF(DM929="","",_xll.PBD(DM930,"Name","","USD","",""))</f>
        <v/>
      </c>
      <c r="DN931" t="str" cm="1">
        <f t="array" ref="DN931">IF(DN929="","",_xll.PBD(DN930,"Name","","USD","",""))</f>
        <v/>
      </c>
      <c r="DO931" t="str" cm="1">
        <f t="array" ref="DO931">IF(DO929="","",_xll.PBD(DO930,"Name","","USD","",""))</f>
        <v/>
      </c>
      <c r="DP931" t="str" cm="1">
        <f t="array" ref="DP931">IF(DP929="","",_xll.PBD(DP930,"Name","","USD","",""))</f>
        <v/>
      </c>
      <c r="DQ931" t="str" cm="1">
        <f t="array" ref="DQ931">IF(DQ929="","",_xll.PBD(DQ930,"Name","","USD","",""))</f>
        <v/>
      </c>
      <c r="DR931" t="str" cm="1">
        <f t="array" ref="DR931">IF(DR929="","",_xll.PBD(DR930,"Name","","USD","",""))</f>
        <v/>
      </c>
      <c r="DS931" t="str" cm="1">
        <f t="array" ref="DS931">IF(DS929="","",_xll.PBD(DS930,"Name","","USD","",""))</f>
        <v/>
      </c>
      <c r="DT931" t="str" cm="1">
        <f t="array" ref="DT931">IF(DT929="","",_xll.PBD(DT930,"Name","","USD","",""))</f>
        <v/>
      </c>
      <c r="DU931" t="str" cm="1">
        <f t="array" ref="DU931">IF(DU929="","",_xll.PBD(DU930,"Name","","USD","",""))</f>
        <v/>
      </c>
      <c r="DV931" t="str" cm="1">
        <f t="array" ref="DV931">IF(DV929="","",_xll.PBD(DV930,"Name","","USD","",""))</f>
        <v/>
      </c>
      <c r="DW931" t="str" cm="1">
        <f t="array" ref="DW931">IF(DW929="","",_xll.PBD(DW930,"Name","","USD","",""))</f>
        <v/>
      </c>
      <c r="DX931" t="str" cm="1">
        <f t="array" ref="DX931">IF(DX929="","",_xll.PBD(DX930,"Name","","USD","",""))</f>
        <v/>
      </c>
      <c r="DY931" t="str" cm="1">
        <f t="array" ref="DY931">IF(DY929="","",_xll.PBD(DY930,"Name","","USD","",""))</f>
        <v/>
      </c>
      <c r="DZ931" t="str" cm="1">
        <f t="array" ref="DZ931">IF(DZ929="","",_xll.PBD(DZ930,"Name","","USD","",""))</f>
        <v/>
      </c>
      <c r="EA931" t="str" cm="1">
        <f t="array" ref="EA931">IF(EA929="","",_xll.PBD(EA930,"Name","","USD","",""))</f>
        <v/>
      </c>
      <c r="EB931" t="str" cm="1">
        <f t="array" ref="EB931">IF(EB929="","",_xll.PBD(EB930,"Name","","USD","",""))</f>
        <v/>
      </c>
      <c r="EC931" t="str" cm="1">
        <f t="array" ref="EC931">IF(EC929="","",_xll.PBD(EC930,"Name","","USD","",""))</f>
        <v/>
      </c>
      <c r="ED931" t="str" cm="1">
        <f t="array" ref="ED931">IF(ED929="","",_xll.PBD(ED930,"Name","","USD","",""))</f>
        <v/>
      </c>
      <c r="EE931" t="str" cm="1">
        <f t="array" ref="EE931">IF(EE929="","",_xll.PBD(EE930,"Name","","USD","",""))</f>
        <v/>
      </c>
      <c r="EF931" t="str" cm="1">
        <f t="array" ref="EF931">IF(EF929="","",_xll.PBD(EF930,"Name","","USD","",""))</f>
        <v/>
      </c>
      <c r="EG931" t="str" cm="1">
        <f t="array" ref="EG931">IF(EG929="","",_xll.PBD(EG930,"Name","","USD","",""))</f>
        <v/>
      </c>
      <c r="EH931" t="str" cm="1">
        <f t="array" ref="EH931">IF(EH929="","",_xll.PBD(EH930,"Name","","USD","",""))</f>
        <v/>
      </c>
      <c r="EI931" t="str" cm="1">
        <f t="array" ref="EI931">IF(EI929="","",_xll.PBD(EI930,"Name","","USD","",""))</f>
        <v/>
      </c>
      <c r="EJ931" t="str" cm="1">
        <f t="array" ref="EJ931">IF(EJ929="","",_xll.PBD(EJ930,"Name","","USD","",""))</f>
        <v/>
      </c>
      <c r="EK931" t="str" cm="1">
        <f t="array" ref="EK931">IF(EK929="","",_xll.PBD(EK930,"Name","","USD","",""))</f>
        <v/>
      </c>
      <c r="EL931" t="str" cm="1">
        <f t="array" ref="EL931">IF(EL929="","",_xll.PBD(EL930,"Name","","USD","",""))</f>
        <v/>
      </c>
      <c r="EM931" t="str" cm="1">
        <f t="array" ref="EM931">IF(EM929="","",_xll.PBD(EM930,"Name","","USD","",""))</f>
        <v/>
      </c>
      <c r="EN931" t="str" cm="1">
        <f t="array" ref="EN931">IF(EN929="","",_xll.PBD(EN930,"Name","","USD","",""))</f>
        <v/>
      </c>
      <c r="EO931" t="str" cm="1">
        <f t="array" ref="EO931">IF(EO929="","",_xll.PBD(EO930,"Name","","USD","",""))</f>
        <v/>
      </c>
      <c r="EP931" t="str" cm="1">
        <f t="array" ref="EP931">IF(EP929="","",_xll.PBD(EP930,"Name","","USD","",""))</f>
        <v/>
      </c>
      <c r="EQ931" t="str" cm="1">
        <f t="array" ref="EQ931">IF(EQ929="","",_xll.PBD(EQ930,"Name","","USD","",""))</f>
        <v/>
      </c>
      <c r="ER931" t="str" cm="1">
        <f t="array" ref="ER931">IF(ER929="","",_xll.PBD(ER930,"Name","","USD","",""))</f>
        <v/>
      </c>
      <c r="ES931" t="str" cm="1">
        <f t="array" ref="ES931">IF(ES929="","",_xll.PBD(ES930,"Name","","USD","",""))</f>
        <v/>
      </c>
      <c r="ET931" t="str" cm="1">
        <f t="array" ref="ET931">IF(ET929="","",_xll.PBD(ET930,"Name","","USD","",""))</f>
        <v/>
      </c>
      <c r="EU931" t="str" cm="1">
        <f t="array" ref="EU931">IF(EU929="","",_xll.PBD(EU930,"Name","","USD","",""))</f>
        <v/>
      </c>
      <c r="EV931" t="str" cm="1">
        <f t="array" ref="EV931">IF(EV929="","",_xll.PBD(EV930,"Name","","USD","",""))</f>
        <v/>
      </c>
      <c r="EW931" t="str" cm="1">
        <f t="array" ref="EW931">IF(EW929="","",_xll.PBD(EW930,"Name","","USD","",""))</f>
        <v/>
      </c>
      <c r="EX931" t="str" cm="1">
        <f t="array" ref="EX931">IF(EX929="","",_xll.PBD(EX930,"Name","","USD","",""))</f>
        <v/>
      </c>
      <c r="EY931" t="str" cm="1">
        <f t="array" ref="EY931">IF(EY929="","",_xll.PBD(EY930,"Name","","USD","",""))</f>
        <v/>
      </c>
      <c r="EZ931" t="str" cm="1">
        <f t="array" ref="EZ931">IF(EZ929="","",_xll.PBD(EZ930,"Name","","USD","",""))</f>
        <v/>
      </c>
      <c r="FA931" t="str" cm="1">
        <f t="array" ref="FA931">IF(FA929="","",_xll.PBD(FA930,"Name","","USD","",""))</f>
        <v/>
      </c>
      <c r="FB931" t="str" cm="1">
        <f t="array" ref="FB931">IF(FB929="","",_xll.PBD(FB930,"Name","","USD","",""))</f>
        <v/>
      </c>
      <c r="FC931" t="str" cm="1">
        <f t="array" ref="FC931">IF(FC929="","",_xll.PBD(FC930,"Name","","USD","",""))</f>
        <v/>
      </c>
      <c r="FD931" t="str" cm="1">
        <f t="array" ref="FD931">IF(FD929="","",_xll.PBD(FD930,"Name","","USD","",""))</f>
        <v/>
      </c>
      <c r="FE931" t="str" cm="1">
        <f t="array" ref="FE931">IF(FE929="","",_xll.PBD(FE930,"Name","","USD","",""))</f>
        <v/>
      </c>
      <c r="FF931" t="str" cm="1">
        <f t="array" ref="FF931">IF(FF929="","",_xll.PBD(FF930,"Name","","USD","",""))</f>
        <v/>
      </c>
      <c r="FG931" t="str" cm="1">
        <f t="array" ref="FG931">IF(FG929="","",_xll.PBD(FG930,"Name","","USD","",""))</f>
        <v/>
      </c>
      <c r="FH931" t="str" cm="1">
        <f t="array" ref="FH931">IF(FH929="","",_xll.PBD(FH930,"Name","","USD","",""))</f>
        <v/>
      </c>
      <c r="FI931" t="str" cm="1">
        <f t="array" ref="FI931">IF(FI929="","",_xll.PBD(FI930,"Name","","USD","",""))</f>
        <v/>
      </c>
      <c r="FJ931" t="str" cm="1">
        <f t="array" ref="FJ931">IF(FJ929="","",_xll.PBD(FJ930,"Name","","USD","",""))</f>
        <v/>
      </c>
      <c r="FK931" t="str" cm="1">
        <f t="array" ref="FK931">IF(FK929="","",_xll.PBD(FK930,"Name","","USD","",""))</f>
        <v/>
      </c>
      <c r="FL931" t="str" cm="1">
        <f t="array" ref="FL931">IF(FL929="","",_xll.PBD(FL930,"Name","","USD","",""))</f>
        <v/>
      </c>
      <c r="FM931" t="str" cm="1">
        <f t="array" ref="FM931">IF(FM929="","",_xll.PBD(FM930,"Name","","USD","",""))</f>
        <v/>
      </c>
      <c r="FN931" t="str" cm="1">
        <f t="array" ref="FN931">IF(FN929="","",_xll.PBD(FN930,"Name","","USD","",""))</f>
        <v/>
      </c>
      <c r="FO931" t="str" cm="1">
        <f t="array" ref="FO931">IF(FO929="","",_xll.PBD(FO930,"Name","","USD","",""))</f>
        <v/>
      </c>
      <c r="FP931" t="str" cm="1">
        <f t="array" ref="FP931">IF(FP929="","",_xll.PBD(FP930,"Name","","USD","",""))</f>
        <v/>
      </c>
      <c r="FQ931" t="str" cm="1">
        <f t="array" ref="FQ931">IF(FQ929="","",_xll.PBD(FQ930,"Name","","USD","",""))</f>
        <v/>
      </c>
      <c r="FR931" t="str" cm="1">
        <f t="array" ref="FR931">IF(FR929="","",_xll.PBD(FR930,"Name","","USD","",""))</f>
        <v/>
      </c>
      <c r="FS931" t="str" cm="1">
        <f t="array" ref="FS931">IF(FS929="","",_xll.PBD(FS930,"Name","","USD","",""))</f>
        <v/>
      </c>
      <c r="FT931" t="str" cm="1">
        <f t="array" ref="FT931">IF(FT929="","",_xll.PBD(FT930,"Name","","USD","",""))</f>
        <v/>
      </c>
      <c r="FU931" t="str" cm="1">
        <f t="array" ref="FU931">IF(FU929="","",_xll.PBD(FU930,"Name","","USD","",""))</f>
        <v/>
      </c>
      <c r="FV931" t="str" cm="1">
        <f t="array" ref="FV931">IF(FV929="","",_xll.PBD(FV930,"Name","","USD","",""))</f>
        <v/>
      </c>
      <c r="FW931" t="str" cm="1">
        <f t="array" ref="FW931">IF(FW929="","",_xll.PBD(FW930,"Name","","USD","",""))</f>
        <v/>
      </c>
      <c r="FX931" t="str" cm="1">
        <f t="array" ref="FX931">IF(FX929="","",_xll.PBD(FX930,"Name","","USD","",""))</f>
        <v/>
      </c>
      <c r="FY931" t="str" cm="1">
        <f t="array" ref="FY931">IF(FY929="","",_xll.PBD(FY930,"Name","","USD","",""))</f>
        <v/>
      </c>
      <c r="FZ931" t="str" cm="1">
        <f t="array" ref="FZ931">IF(FZ929="","",_xll.PBD(FZ930,"Name","","USD","",""))</f>
        <v/>
      </c>
      <c r="GA931" t="str" cm="1">
        <f t="array" ref="GA931">IF(GA929="","",_xll.PBD(GA930,"Name","","USD","",""))</f>
        <v/>
      </c>
      <c r="GB931" t="str" cm="1">
        <f t="array" ref="GB931">IF(GB929="","",_xll.PBD(GB930,"Name","","USD","",""))</f>
        <v/>
      </c>
      <c r="GC931" t="str" cm="1">
        <f t="array" ref="GC931">IF(GC929="","",_xll.PBD(GC930,"Name","","USD","",""))</f>
        <v/>
      </c>
      <c r="GD931" t="str" cm="1">
        <f t="array" ref="GD931">IF(GD929="","",_xll.PBD(GD930,"Name","","USD","",""))</f>
        <v/>
      </c>
      <c r="GE931" t="str" cm="1">
        <f t="array" ref="GE931">IF(GE929="","",_xll.PBD(GE930,"Name","","USD","",""))</f>
        <v/>
      </c>
      <c r="GF931" t="str" cm="1">
        <f t="array" ref="GF931">IF(GF929="","",_xll.PBD(GF930,"Name","","USD","",""))</f>
        <v/>
      </c>
      <c r="GG931" t="str" cm="1">
        <f t="array" ref="GG931">IF(GG929="","",_xll.PBD(GG930,"Name","","USD","",""))</f>
        <v/>
      </c>
      <c r="GH931" t="str" cm="1">
        <f t="array" ref="GH931">IF(GH929="","",_xll.PBD(GH930,"Name","","USD","",""))</f>
        <v/>
      </c>
      <c r="GI931" t="str" cm="1">
        <f t="array" ref="GI931">IF(GI929="","",_xll.PBD(GI930,"Name","","USD","",""))</f>
        <v/>
      </c>
      <c r="GJ931" t="str" cm="1">
        <f t="array" ref="GJ931">IF(GJ929="","",_xll.PBD(GJ930,"Name","","USD","",""))</f>
        <v/>
      </c>
      <c r="GK931" t="str" cm="1">
        <f t="array" ref="GK931">IF(GK929="","",_xll.PBD(GK930,"Name","","USD","",""))</f>
        <v/>
      </c>
      <c r="GL931" t="str" cm="1">
        <f t="array" ref="GL931">IF(GL929="","",_xll.PBD(GL930,"Name","","USD","",""))</f>
        <v/>
      </c>
      <c r="GM931" t="str" cm="1">
        <f t="array" ref="GM931">IF(GM929="","",_xll.PBD(GM930,"Name","","USD","",""))</f>
        <v/>
      </c>
      <c r="GN931" t="str" cm="1">
        <f t="array" ref="GN931">IF(GN929="","",_xll.PBD(GN930,"Name","","USD","",""))</f>
        <v/>
      </c>
      <c r="GO931" t="str" cm="1">
        <f t="array" ref="GO931">IF(GO929="","",_xll.PBD(GO930,"Name","","USD","",""))</f>
        <v/>
      </c>
      <c r="GP931" t="str" cm="1">
        <f t="array" ref="GP931">IF(GP929="","",_xll.PBD(GP930,"Name","","USD","",""))</f>
        <v/>
      </c>
      <c r="GQ931" t="str" cm="1">
        <f t="array" ref="GQ931">IF(GQ929="","",_xll.PBD(GQ930,"Name","","USD","",""))</f>
        <v/>
      </c>
      <c r="GR931" t="str" cm="1">
        <f t="array" ref="GR931">IF(GR929="","",_xll.PBD(GR930,"Name","","USD","",""))</f>
        <v/>
      </c>
      <c r="GS931" t="str" cm="1">
        <f t="array" ref="GS931">IF(GS929="","",_xll.PBD(GS930,"Name","","USD","",""))</f>
        <v/>
      </c>
      <c r="GT931" t="str" cm="1">
        <f t="array" ref="GT931">IF(GT929="","",_xll.PBD(GT930,"Name","","USD","",""))</f>
        <v/>
      </c>
      <c r="GU931" t="str" cm="1">
        <f t="array" ref="GU931">IF(GU929="","",_xll.PBD(GU930,"Name","","USD","",""))</f>
        <v/>
      </c>
      <c r="GV931" t="str" cm="1">
        <f t="array" ref="GV931">IF(GV929="","",_xll.PBD(GV930,"Name","","USD","",""))</f>
        <v/>
      </c>
      <c r="GW931" t="str" cm="1">
        <f t="array" ref="GW931">IF(GW929="","",_xll.PBD(GW930,"Name","","USD","",""))</f>
        <v/>
      </c>
      <c r="GX931" t="str" cm="1">
        <f t="array" ref="GX931">IF(GX929="","",_xll.PBD(GX930,"Name","","USD","",""))</f>
        <v/>
      </c>
      <c r="GY931" t="str" cm="1">
        <f t="array" ref="GY931">IF(GY929="","",_xll.PBD(GY930,"Name","","USD","",""))</f>
        <v/>
      </c>
      <c r="GZ931" t="str" cm="1">
        <f t="array" ref="GZ931">IF(GZ929="","",_xll.PBD(GZ930,"Name","","USD","",""))</f>
        <v/>
      </c>
      <c r="HA931" t="str" cm="1">
        <f t="array" ref="HA931">IF(HA929="","",_xll.PBD(HA930,"Name","","USD","",""))</f>
        <v/>
      </c>
      <c r="HB931" t="str" cm="1">
        <f t="array" ref="HB931">IF(HB929="","",_xll.PBD(HB930,"Name","","USD","",""))</f>
        <v/>
      </c>
      <c r="HC931" t="str" cm="1">
        <f t="array" ref="HC931">IF(HC929="","",_xll.PBD(HC930,"Name","","USD","",""))</f>
        <v/>
      </c>
      <c r="HD931" t="str" cm="1">
        <f t="array" ref="HD931">IF(HD929="","",_xll.PBD(HD930,"Name","","USD","",""))</f>
        <v/>
      </c>
      <c r="HE931" t="str" cm="1">
        <f t="array" ref="HE931">IF(HE929="","",_xll.PBD(HE930,"Name","","USD","",""))</f>
        <v/>
      </c>
      <c r="HF931" t="str" cm="1">
        <f t="array" ref="HF931">IF(HF929="","",_xll.PBD(HF930,"Name","","USD","",""))</f>
        <v/>
      </c>
      <c r="HG931" t="str" cm="1">
        <f t="array" ref="HG931">IF(HG929="","",_xll.PBD(HG930,"Name","","USD","",""))</f>
        <v/>
      </c>
      <c r="HH931" t="str" cm="1">
        <f t="array" ref="HH931">IF(HH929="","",_xll.PBD(HH930,"Name","","USD","",""))</f>
        <v/>
      </c>
      <c r="HI931" t="str" cm="1">
        <f t="array" ref="HI931">IF(HI929="","",_xll.PBD(HI930,"Name","","USD","",""))</f>
        <v/>
      </c>
      <c r="HJ931" t="str" cm="1">
        <f t="array" ref="HJ931">IF(HJ929="","",_xll.PBD(HJ930,"Name","","USD","",""))</f>
        <v/>
      </c>
      <c r="HK931" t="str" cm="1">
        <f t="array" ref="HK931">IF(HK929="","",_xll.PBD(HK930,"Name","","USD","",""))</f>
        <v/>
      </c>
      <c r="HL931" t="str" cm="1">
        <f t="array" ref="HL931">IF(HL929="","",_xll.PBD(HL930,"Name","","USD","",""))</f>
        <v/>
      </c>
      <c r="HM931" t="str" cm="1">
        <f t="array" ref="HM931">IF(HM929="","",_xll.PBD(HM930,"Name","","USD","",""))</f>
        <v/>
      </c>
      <c r="HN931" t="str" cm="1">
        <f t="array" ref="HN931">IF(HN929="","",_xll.PBD(HN930,"Name","","USD","",""))</f>
        <v/>
      </c>
      <c r="HO931" t="str" cm="1">
        <f t="array" ref="HO931">IF(HO929="","",_xll.PBD(HO930,"Name","","USD","",""))</f>
        <v/>
      </c>
      <c r="HP931" t="str" cm="1">
        <f t="array" ref="HP931">IF(HP929="","",_xll.PBD(HP930,"Name","","USD","",""))</f>
        <v/>
      </c>
      <c r="HQ931" t="str" cm="1">
        <f t="array" ref="HQ931">IF(HQ929="","",_xll.PBD(HQ930,"Name","","USD","",""))</f>
        <v/>
      </c>
      <c r="HR931" t="str" cm="1">
        <f t="array" ref="HR931">IF(HR929="","",_xll.PBD(HR930,"Name","","USD","",""))</f>
        <v/>
      </c>
      <c r="HS931" t="str" cm="1">
        <f t="array" ref="HS931">IF(HS929="","",_xll.PBD(HS930,"Name","","USD","",""))</f>
        <v/>
      </c>
      <c r="HT931" t="str" cm="1">
        <f t="array" ref="HT931">IF(HT929="","",_xll.PBD(HT930,"Name","","USD","",""))</f>
        <v/>
      </c>
      <c r="HU931" t="str" cm="1">
        <f t="array" ref="HU931">IF(HU929="","",_xll.PBD(HU930,"Name","","USD","",""))</f>
        <v/>
      </c>
      <c r="HV931" t="str" cm="1">
        <f t="array" ref="HV931">IF(HV929="","",_xll.PBD(HV930,"Name","","USD","",""))</f>
        <v/>
      </c>
      <c r="HW931" t="str" cm="1">
        <f t="array" ref="HW931">IF(HW929="","",_xll.PBD(HW930,"Name","","USD","",""))</f>
        <v/>
      </c>
      <c r="HX931" t="str" cm="1">
        <f t="array" ref="HX931">IF(HX929="","",_xll.PBD(HX930,"Name","","USD","",""))</f>
        <v/>
      </c>
      <c r="HY931" t="str" cm="1">
        <f t="array" ref="HY931">IF(HY929="","",_xll.PBD(HY930,"Name","","USD","",""))</f>
        <v/>
      </c>
      <c r="HZ931" t="str" cm="1">
        <f t="array" ref="HZ931">IF(HZ929="","",_xll.PBD(HZ930,"Name","","USD","",""))</f>
        <v/>
      </c>
      <c r="IA931" t="str" cm="1">
        <f t="array" ref="IA931">IF(IA929="","",_xll.PBD(IA930,"Name","","USD","",""))</f>
        <v/>
      </c>
      <c r="IB931" t="str" cm="1">
        <f t="array" ref="IB931">IF(IB929="","",_xll.PBD(IB930,"Name","","USD","",""))</f>
        <v/>
      </c>
      <c r="IC931" t="str" cm="1">
        <f t="array" ref="IC931">IF(IC929="","",_xll.PBD(IC930,"Name","","USD","",""))</f>
        <v/>
      </c>
      <c r="ID931" t="str" cm="1">
        <f t="array" ref="ID931">IF(ID929="","",_xll.PBD(ID930,"Name","","USD","",""))</f>
        <v/>
      </c>
      <c r="IE931" t="str" cm="1">
        <f t="array" ref="IE931">IF(IE929="","",_xll.PBD(IE930,"Name","","USD","",""))</f>
        <v/>
      </c>
    </row>
    <row r="932" spans="2:239" x14ac:dyDescent="0.2">
      <c r="B932" t="s">
        <v>2701</v>
      </c>
      <c r="C932" t="str" cm="1">
        <f t="array" aca="1" ref="C932" ca="1">IF(C929="","",_xll.PBD(C930,"HQ Country","","USD","",""))</f>
        <v/>
      </c>
      <c r="D932" t="str" cm="1">
        <f t="array" ref="D932">IF(D929="","",_xll.PBD(D930,"HQ Country","","USD","",""))</f>
        <v/>
      </c>
      <c r="E932" t="str" cm="1">
        <f t="array" ref="E932">IF(E929="","",_xll.PBD(E930,"HQ Country","","USD","",""))</f>
        <v/>
      </c>
      <c r="F932" t="str" cm="1">
        <f t="array" ref="F932">IF(F929="","",_xll.PBD(F930,"HQ Country","","USD","",""))</f>
        <v/>
      </c>
      <c r="G932" t="str" cm="1">
        <f t="array" ref="G932">IF(G929="","",_xll.PBD(G930,"HQ Country","","USD","",""))</f>
        <v/>
      </c>
      <c r="H932" t="str" cm="1">
        <f t="array" ref="H932">IF(H929="","",_xll.PBD(H930,"HQ Country","","USD","",""))</f>
        <v/>
      </c>
      <c r="I932" t="str" cm="1">
        <f t="array" ref="I932">IF(I929="","",_xll.PBD(I930,"HQ Country","","USD","",""))</f>
        <v/>
      </c>
      <c r="J932" t="str" cm="1">
        <f t="array" ref="J932">IF(J929="","",_xll.PBD(J930,"HQ Country","","USD","",""))</f>
        <v/>
      </c>
      <c r="K932" t="str" cm="1">
        <f t="array" ref="K932">IF(K929="","",_xll.PBD(K930,"HQ Country","","USD","",""))</f>
        <v/>
      </c>
      <c r="L932" t="str" cm="1">
        <f t="array" ref="L932">IF(L929="","",_xll.PBD(L930,"HQ Country","","USD","",""))</f>
        <v/>
      </c>
      <c r="M932" t="str" cm="1">
        <f t="array" ref="M932">IF(M929="","",_xll.PBD(M930,"HQ Country","","USD","",""))</f>
        <v/>
      </c>
      <c r="N932" t="str" cm="1">
        <f t="array" ref="N932">IF(N929="","",_xll.PBD(N930,"HQ Country","","USD","",""))</f>
        <v/>
      </c>
      <c r="O932" t="str" cm="1">
        <f t="array" ref="O932">IF(O929="","",_xll.PBD(O930,"HQ Country","","USD","",""))</f>
        <v/>
      </c>
      <c r="P932" t="str" cm="1">
        <f t="array" ref="P932">IF(P929="","",_xll.PBD(P930,"HQ Country","","USD","",""))</f>
        <v/>
      </c>
      <c r="Q932" t="str" cm="1">
        <f t="array" ref="Q932">IF(Q929="","",_xll.PBD(Q930,"HQ Country","","USD","",""))</f>
        <v/>
      </c>
      <c r="R932" t="str" cm="1">
        <f t="array" ref="R932">IF(R929="","",_xll.PBD(R930,"HQ Country","","USD","",""))</f>
        <v/>
      </c>
      <c r="S932" t="str" cm="1">
        <f t="array" ref="S932">IF(S929="","",_xll.PBD(S930,"HQ Country","","USD","",""))</f>
        <v/>
      </c>
      <c r="T932" t="str" cm="1">
        <f t="array" ref="T932">IF(T929="","",_xll.PBD(T930,"HQ Country","","USD","",""))</f>
        <v/>
      </c>
      <c r="U932" t="str" cm="1">
        <f t="array" ref="U932">IF(U929="","",_xll.PBD(U930,"HQ Country","","USD","",""))</f>
        <v/>
      </c>
      <c r="V932" t="str" cm="1">
        <f t="array" ref="V932">IF(V929="","",_xll.PBD(V930,"HQ Country","","USD","",""))</f>
        <v/>
      </c>
      <c r="W932" t="str" cm="1">
        <f t="array" ref="W932">IF(W929="","",_xll.PBD(W930,"HQ Country","","USD","",""))</f>
        <v/>
      </c>
      <c r="X932" t="str" cm="1">
        <f t="array" ref="X932">IF(X929="","",_xll.PBD(X930,"HQ Country","","USD","",""))</f>
        <v/>
      </c>
      <c r="Y932" t="str" cm="1">
        <f t="array" ref="Y932">IF(Y929="","",_xll.PBD(Y930,"HQ Country","","USD","",""))</f>
        <v/>
      </c>
      <c r="Z932" t="str" cm="1">
        <f t="array" ref="Z932">IF(Z929="","",_xll.PBD(Z930,"HQ Country","","USD","",""))</f>
        <v/>
      </c>
      <c r="AA932" t="str" cm="1">
        <f t="array" ref="AA932">IF(AA929="","",_xll.PBD(AA930,"HQ Country","","USD","",""))</f>
        <v/>
      </c>
      <c r="AB932" t="str" cm="1">
        <f t="array" ref="AB932">IF(AB929="","",_xll.PBD(AB930,"HQ Country","","USD","",""))</f>
        <v/>
      </c>
      <c r="AC932" t="str" cm="1">
        <f t="array" ref="AC932">IF(AC929="","",_xll.PBD(AC930,"HQ Country","","USD","",""))</f>
        <v/>
      </c>
      <c r="AD932" t="str" cm="1">
        <f t="array" ref="AD932">IF(AD929="","",_xll.PBD(AD930,"HQ Country","","USD","",""))</f>
        <v/>
      </c>
      <c r="AE932" t="str" cm="1">
        <f t="array" ref="AE932">IF(AE929="","",_xll.PBD(AE930,"HQ Country","","USD","",""))</f>
        <v/>
      </c>
      <c r="AF932" t="str" cm="1">
        <f t="array" ref="AF932">IF(AF929="","",_xll.PBD(AF930,"HQ Country","","USD","",""))</f>
        <v/>
      </c>
      <c r="AG932" t="str" cm="1">
        <f t="array" ref="AG932">IF(AG929="","",_xll.PBD(AG930,"HQ Country","","USD","",""))</f>
        <v/>
      </c>
      <c r="AH932" t="str" cm="1">
        <f t="array" ref="AH932">IF(AH929="","",_xll.PBD(AH930,"HQ Country","","USD","",""))</f>
        <v/>
      </c>
      <c r="AI932" t="str" cm="1">
        <f t="array" ref="AI932">IF(AI929="","",_xll.PBD(AI930,"HQ Country","","USD","",""))</f>
        <v/>
      </c>
      <c r="AJ932" t="str" cm="1">
        <f t="array" ref="AJ932">IF(AJ929="","",_xll.PBD(AJ930,"HQ Country","","USD","",""))</f>
        <v/>
      </c>
      <c r="AK932" t="str" cm="1">
        <f t="array" ref="AK932">IF(AK929="","",_xll.PBD(AK930,"HQ Country","","USD","",""))</f>
        <v/>
      </c>
      <c r="AL932" t="str" cm="1">
        <f t="array" ref="AL932">IF(AL929="","",_xll.PBD(AL930,"HQ Country","","USD","",""))</f>
        <v/>
      </c>
      <c r="AM932" t="str" cm="1">
        <f t="array" ref="AM932">IF(AM929="","",_xll.PBD(AM930,"HQ Country","","USD","",""))</f>
        <v/>
      </c>
      <c r="AN932" t="str" cm="1">
        <f t="array" ref="AN932">IF(AN929="","",_xll.PBD(AN930,"HQ Country","","USD","",""))</f>
        <v/>
      </c>
      <c r="AO932" t="str" cm="1">
        <f t="array" ref="AO932">IF(AO929="","",_xll.PBD(AO930,"HQ Country","","USD","",""))</f>
        <v/>
      </c>
      <c r="AP932" t="str" cm="1">
        <f t="array" ref="AP932">IF(AP929="","",_xll.PBD(AP930,"HQ Country","","USD","",""))</f>
        <v/>
      </c>
      <c r="AQ932" t="str" cm="1">
        <f t="array" ref="AQ932">IF(AQ929="","",_xll.PBD(AQ930,"HQ Country","","USD","",""))</f>
        <v/>
      </c>
      <c r="AR932" t="str" cm="1">
        <f t="array" ref="AR932">IF(AR929="","",_xll.PBD(AR930,"HQ Country","","USD","",""))</f>
        <v/>
      </c>
      <c r="AS932" t="str" cm="1">
        <f t="array" ref="AS932">IF(AS929="","",_xll.PBD(AS930,"HQ Country","","USD","",""))</f>
        <v/>
      </c>
      <c r="AT932" t="str" cm="1">
        <f t="array" ref="AT932">IF(AT929="","",_xll.PBD(AT930,"HQ Country","","USD","",""))</f>
        <v/>
      </c>
      <c r="AU932" t="str" cm="1">
        <f t="array" ref="AU932">IF(AU929="","",_xll.PBD(AU930,"HQ Country","","USD","",""))</f>
        <v/>
      </c>
      <c r="AV932" t="str" cm="1">
        <f t="array" ref="AV932">IF(AV929="","",_xll.PBD(AV930,"HQ Country","","USD","",""))</f>
        <v/>
      </c>
      <c r="AW932" t="str" cm="1">
        <f t="array" ref="AW932">IF(AW929="","",_xll.PBD(AW930,"HQ Country","","USD","",""))</f>
        <v/>
      </c>
      <c r="AX932" t="str" cm="1">
        <f t="array" ref="AX932">IF(AX929="","",_xll.PBD(AX930,"HQ Country","","USD","",""))</f>
        <v/>
      </c>
      <c r="AY932" t="str" cm="1">
        <f t="array" ref="AY932">IF(AY929="","",_xll.PBD(AY930,"HQ Country","","USD","",""))</f>
        <v/>
      </c>
      <c r="AZ932" t="str" cm="1">
        <f t="array" ref="AZ932">IF(AZ929="","",_xll.PBD(AZ930,"HQ Country","","USD","",""))</f>
        <v/>
      </c>
      <c r="BA932" t="str" cm="1">
        <f t="array" ref="BA932">IF(BA929="","",_xll.PBD(BA930,"HQ Country","","USD","",""))</f>
        <v/>
      </c>
      <c r="BB932" t="str" cm="1">
        <f t="array" ref="BB932">IF(BB929="","",_xll.PBD(BB930,"HQ Country","","USD","",""))</f>
        <v/>
      </c>
      <c r="BC932" t="str" cm="1">
        <f t="array" ref="BC932">IF(BC929="","",_xll.PBD(BC930,"HQ Country","","USD","",""))</f>
        <v/>
      </c>
      <c r="BD932" t="str" cm="1">
        <f t="array" ref="BD932">IF(BD929="","",_xll.PBD(BD930,"HQ Country","","USD","",""))</f>
        <v/>
      </c>
      <c r="BE932" t="str" cm="1">
        <f t="array" ref="BE932">IF(BE929="","",_xll.PBD(BE930,"HQ Country","","USD","",""))</f>
        <v/>
      </c>
      <c r="BF932" t="str" cm="1">
        <f t="array" ref="BF932">IF(BF929="","",_xll.PBD(BF930,"HQ Country","","USD","",""))</f>
        <v/>
      </c>
      <c r="BG932" t="str" cm="1">
        <f t="array" ref="BG932">IF(BG929="","",_xll.PBD(BG930,"HQ Country","","USD","",""))</f>
        <v/>
      </c>
      <c r="BH932" t="str" cm="1">
        <f t="array" ref="BH932">IF(BH929="","",_xll.PBD(BH930,"HQ Country","","USD","",""))</f>
        <v/>
      </c>
      <c r="BI932" t="str" cm="1">
        <f t="array" ref="BI932">IF(BI929="","",_xll.PBD(BI930,"HQ Country","","USD","",""))</f>
        <v/>
      </c>
      <c r="BJ932" t="str" cm="1">
        <f t="array" ref="BJ932">IF(BJ929="","",_xll.PBD(BJ930,"HQ Country","","USD","",""))</f>
        <v/>
      </c>
      <c r="BK932" t="str" cm="1">
        <f t="array" ref="BK932">IF(BK929="","",_xll.PBD(BK930,"HQ Country","","USD","",""))</f>
        <v/>
      </c>
      <c r="BL932" t="str" cm="1">
        <f t="array" ref="BL932">IF(BL929="","",_xll.PBD(BL930,"HQ Country","","USD","",""))</f>
        <v/>
      </c>
      <c r="BM932" t="str" cm="1">
        <f t="array" ref="BM932">IF(BM929="","",_xll.PBD(BM930,"HQ Country","","USD","",""))</f>
        <v/>
      </c>
      <c r="BN932" t="str" cm="1">
        <f t="array" ref="BN932">IF(BN929="","",_xll.PBD(BN930,"HQ Country","","USD","",""))</f>
        <v/>
      </c>
      <c r="BO932" t="str" cm="1">
        <f t="array" ref="BO932">IF(BO929="","",_xll.PBD(BO930,"HQ Country","","USD","",""))</f>
        <v/>
      </c>
      <c r="BP932" t="str" cm="1">
        <f t="array" ref="BP932">IF(BP929="","",_xll.PBD(BP930,"HQ Country","","USD","",""))</f>
        <v/>
      </c>
      <c r="BQ932" t="str" cm="1">
        <f t="array" ref="BQ932">IF(BQ929="","",_xll.PBD(BQ930,"HQ Country","","USD","",""))</f>
        <v/>
      </c>
      <c r="BR932" t="str" cm="1">
        <f t="array" ref="BR932">IF(BR929="","",_xll.PBD(BR930,"HQ Country","","USD","",""))</f>
        <v/>
      </c>
      <c r="BS932" t="str" cm="1">
        <f t="array" ref="BS932">IF(BS929="","",_xll.PBD(BS930,"HQ Country","","USD","",""))</f>
        <v/>
      </c>
      <c r="BT932" t="str" cm="1">
        <f t="array" ref="BT932">IF(BT929="","",_xll.PBD(BT930,"HQ Country","","USD","",""))</f>
        <v/>
      </c>
      <c r="BU932" t="str" cm="1">
        <f t="array" ref="BU932">IF(BU929="","",_xll.PBD(BU930,"HQ Country","","USD","",""))</f>
        <v/>
      </c>
      <c r="BV932" t="str" cm="1">
        <f t="array" ref="BV932">IF(BV929="","",_xll.PBD(BV930,"HQ Country","","USD","",""))</f>
        <v/>
      </c>
      <c r="BW932" t="str" cm="1">
        <f t="array" ref="BW932">IF(BW929="","",_xll.PBD(BW930,"HQ Country","","USD","",""))</f>
        <v/>
      </c>
      <c r="BX932" t="str" cm="1">
        <f t="array" ref="BX932">IF(BX929="","",_xll.PBD(BX930,"HQ Country","","USD","",""))</f>
        <v/>
      </c>
      <c r="BY932" t="str" cm="1">
        <f t="array" ref="BY932">IF(BY929="","",_xll.PBD(BY930,"HQ Country","","USD","",""))</f>
        <v/>
      </c>
      <c r="BZ932" t="str" cm="1">
        <f t="array" ref="BZ932">IF(BZ929="","",_xll.PBD(BZ930,"HQ Country","","USD","",""))</f>
        <v/>
      </c>
      <c r="CA932" t="str" cm="1">
        <f t="array" ref="CA932">IF(CA929="","",_xll.PBD(CA930,"HQ Country","","USD","",""))</f>
        <v/>
      </c>
      <c r="CB932" t="str" cm="1">
        <f t="array" ref="CB932">IF(CB929="","",_xll.PBD(CB930,"HQ Country","","USD","",""))</f>
        <v/>
      </c>
      <c r="CC932" t="str" cm="1">
        <f t="array" ref="CC932">IF(CC929="","",_xll.PBD(CC930,"HQ Country","","USD","",""))</f>
        <v/>
      </c>
      <c r="CD932" t="str" cm="1">
        <f t="array" ref="CD932">IF(CD929="","",_xll.PBD(CD930,"HQ Country","","USD","",""))</f>
        <v/>
      </c>
      <c r="CE932" t="str" cm="1">
        <f t="array" ref="CE932">IF(CE929="","",_xll.PBD(CE930,"HQ Country","","USD","",""))</f>
        <v/>
      </c>
      <c r="CF932" t="str" cm="1">
        <f t="array" ref="CF932">IF(CF929="","",_xll.PBD(CF930,"HQ Country","","USD","",""))</f>
        <v/>
      </c>
      <c r="CG932" t="str" cm="1">
        <f t="array" ref="CG932">IF(CG929="","",_xll.PBD(CG930,"HQ Country","","USD","",""))</f>
        <v/>
      </c>
      <c r="CH932" t="str" cm="1">
        <f t="array" ref="CH932">IF(CH929="","",_xll.PBD(CH930,"HQ Country","","USD","",""))</f>
        <v/>
      </c>
      <c r="CI932" t="str" cm="1">
        <f t="array" ref="CI932">IF(CI929="","",_xll.PBD(CI930,"HQ Country","","USD","",""))</f>
        <v/>
      </c>
      <c r="CJ932" t="str" cm="1">
        <f t="array" ref="CJ932">IF(CJ929="","",_xll.PBD(CJ930,"HQ Country","","USD","",""))</f>
        <v/>
      </c>
      <c r="CK932" t="str" cm="1">
        <f t="array" ref="CK932">IF(CK929="","",_xll.PBD(CK930,"HQ Country","","USD","",""))</f>
        <v/>
      </c>
      <c r="CL932" t="str" cm="1">
        <f t="array" ref="CL932">IF(CL929="","",_xll.PBD(CL930,"HQ Country","","USD","",""))</f>
        <v/>
      </c>
      <c r="CM932" t="str" cm="1">
        <f t="array" ref="CM932">IF(CM929="","",_xll.PBD(CM930,"HQ Country","","USD","",""))</f>
        <v/>
      </c>
      <c r="CN932" t="str" cm="1">
        <f t="array" ref="CN932">IF(CN929="","",_xll.PBD(CN930,"HQ Country","","USD","",""))</f>
        <v/>
      </c>
      <c r="CO932" t="str" cm="1">
        <f t="array" ref="CO932">IF(CO929="","",_xll.PBD(CO930,"HQ Country","","USD","",""))</f>
        <v/>
      </c>
      <c r="CP932" t="str" cm="1">
        <f t="array" ref="CP932">IF(CP929="","",_xll.PBD(CP930,"HQ Country","","USD","",""))</f>
        <v/>
      </c>
      <c r="CQ932" t="str" cm="1">
        <f t="array" ref="CQ932">IF(CQ929="","",_xll.PBD(CQ930,"HQ Country","","USD","",""))</f>
        <v/>
      </c>
      <c r="CR932" t="str" cm="1">
        <f t="array" ref="CR932">IF(CR929="","",_xll.PBD(CR930,"HQ Country","","USD","",""))</f>
        <v/>
      </c>
      <c r="CS932" t="str" cm="1">
        <f t="array" ref="CS932">IF(CS929="","",_xll.PBD(CS930,"HQ Country","","USD","",""))</f>
        <v/>
      </c>
      <c r="CT932" t="str" cm="1">
        <f t="array" ref="CT932">IF(CT929="","",_xll.PBD(CT930,"HQ Country","","USD","",""))</f>
        <v/>
      </c>
      <c r="CU932" t="str" cm="1">
        <f t="array" ref="CU932">IF(CU929="","",_xll.PBD(CU930,"HQ Country","","USD","",""))</f>
        <v/>
      </c>
      <c r="CV932" t="str" cm="1">
        <f t="array" ref="CV932">IF(CV929="","",_xll.PBD(CV930,"HQ Country","","USD","",""))</f>
        <v/>
      </c>
      <c r="CW932" t="str" cm="1">
        <f t="array" ref="CW932">IF(CW929="","",_xll.PBD(CW930,"HQ Country","","USD","",""))</f>
        <v/>
      </c>
      <c r="CX932" t="str" cm="1">
        <f t="array" ref="CX932">IF(CX929="","",_xll.PBD(CX930,"HQ Country","","USD","",""))</f>
        <v/>
      </c>
      <c r="CY932" t="str" cm="1">
        <f t="array" ref="CY932">IF(CY929="","",_xll.PBD(CY930,"HQ Country","","USD","",""))</f>
        <v/>
      </c>
      <c r="CZ932" t="str" cm="1">
        <f t="array" ref="CZ932">IF(CZ929="","",_xll.PBD(CZ930,"HQ Country","","USD","",""))</f>
        <v/>
      </c>
      <c r="DA932" t="str" cm="1">
        <f t="array" ref="DA932">IF(DA929="","",_xll.PBD(DA930,"HQ Country","","USD","",""))</f>
        <v/>
      </c>
      <c r="DB932" t="str" cm="1">
        <f t="array" ref="DB932">IF(DB929="","",_xll.PBD(DB930,"HQ Country","","USD","",""))</f>
        <v/>
      </c>
      <c r="DC932" t="str" cm="1">
        <f t="array" ref="DC932">IF(DC929="","",_xll.PBD(DC930,"HQ Country","","USD","",""))</f>
        <v/>
      </c>
      <c r="DD932" t="str" cm="1">
        <f t="array" ref="DD932">IF(DD929="","",_xll.PBD(DD930,"HQ Country","","USD","",""))</f>
        <v/>
      </c>
      <c r="DE932" t="str" cm="1">
        <f t="array" ref="DE932">IF(DE929="","",_xll.PBD(DE930,"HQ Country","","USD","",""))</f>
        <v/>
      </c>
      <c r="DF932" t="str" cm="1">
        <f t="array" ref="DF932">IF(DF929="","",_xll.PBD(DF930,"HQ Country","","USD","",""))</f>
        <v/>
      </c>
      <c r="DG932" t="str" cm="1">
        <f t="array" ref="DG932">IF(DG929="","",_xll.PBD(DG930,"HQ Country","","USD","",""))</f>
        <v/>
      </c>
      <c r="DH932" t="str" cm="1">
        <f t="array" ref="DH932">IF(DH929="","",_xll.PBD(DH930,"HQ Country","","USD","",""))</f>
        <v/>
      </c>
      <c r="DI932" t="str" cm="1">
        <f t="array" ref="DI932">IF(DI929="","",_xll.PBD(DI930,"HQ Country","","USD","",""))</f>
        <v/>
      </c>
      <c r="DJ932" t="str" cm="1">
        <f t="array" ref="DJ932">IF(DJ929="","",_xll.PBD(DJ930,"HQ Country","","USD","",""))</f>
        <v/>
      </c>
      <c r="DK932" t="str" cm="1">
        <f t="array" ref="DK932">IF(DK929="","",_xll.PBD(DK930,"HQ Country","","USD","",""))</f>
        <v/>
      </c>
      <c r="DL932" t="str" cm="1">
        <f t="array" ref="DL932">IF(DL929="","",_xll.PBD(DL930,"HQ Country","","USD","",""))</f>
        <v/>
      </c>
      <c r="DM932" t="str" cm="1">
        <f t="array" ref="DM932">IF(DM929="","",_xll.PBD(DM930,"HQ Country","","USD","",""))</f>
        <v/>
      </c>
      <c r="DN932" t="str" cm="1">
        <f t="array" ref="DN932">IF(DN929="","",_xll.PBD(DN930,"HQ Country","","USD","",""))</f>
        <v/>
      </c>
      <c r="DO932" t="str" cm="1">
        <f t="array" ref="DO932">IF(DO929="","",_xll.PBD(DO930,"HQ Country","","USD","",""))</f>
        <v/>
      </c>
      <c r="DP932" t="str" cm="1">
        <f t="array" ref="DP932">IF(DP929="","",_xll.PBD(DP930,"HQ Country","","USD","",""))</f>
        <v/>
      </c>
      <c r="DQ932" t="str" cm="1">
        <f t="array" ref="DQ932">IF(DQ929="","",_xll.PBD(DQ930,"HQ Country","","USD","",""))</f>
        <v/>
      </c>
      <c r="DR932" t="str" cm="1">
        <f t="array" ref="DR932">IF(DR929="","",_xll.PBD(DR930,"HQ Country","","USD","",""))</f>
        <v/>
      </c>
      <c r="DS932" t="str" cm="1">
        <f t="array" ref="DS932">IF(DS929="","",_xll.PBD(DS930,"HQ Country","","USD","",""))</f>
        <v/>
      </c>
      <c r="DT932" t="str" cm="1">
        <f t="array" ref="DT932">IF(DT929="","",_xll.PBD(DT930,"HQ Country","","USD","",""))</f>
        <v/>
      </c>
      <c r="DU932" t="str" cm="1">
        <f t="array" ref="DU932">IF(DU929="","",_xll.PBD(DU930,"HQ Country","","USD","",""))</f>
        <v/>
      </c>
      <c r="DV932" t="str" cm="1">
        <f t="array" ref="DV932">IF(DV929="","",_xll.PBD(DV930,"HQ Country","","USD","",""))</f>
        <v/>
      </c>
      <c r="DW932" t="str" cm="1">
        <f t="array" ref="DW932">IF(DW929="","",_xll.PBD(DW930,"HQ Country","","USD","",""))</f>
        <v/>
      </c>
      <c r="DX932" t="str" cm="1">
        <f t="array" ref="DX932">IF(DX929="","",_xll.PBD(DX930,"HQ Country","","USD","",""))</f>
        <v/>
      </c>
      <c r="DY932" t="str" cm="1">
        <f t="array" ref="DY932">IF(DY929="","",_xll.PBD(DY930,"HQ Country","","USD","",""))</f>
        <v/>
      </c>
      <c r="DZ932" t="str" cm="1">
        <f t="array" ref="DZ932">IF(DZ929="","",_xll.PBD(DZ930,"HQ Country","","USD","",""))</f>
        <v/>
      </c>
      <c r="EA932" t="str" cm="1">
        <f t="array" ref="EA932">IF(EA929="","",_xll.PBD(EA930,"HQ Country","","USD","",""))</f>
        <v/>
      </c>
      <c r="EB932" t="str" cm="1">
        <f t="array" ref="EB932">IF(EB929="","",_xll.PBD(EB930,"HQ Country","","USD","",""))</f>
        <v/>
      </c>
      <c r="EC932" t="str" cm="1">
        <f t="array" ref="EC932">IF(EC929="","",_xll.PBD(EC930,"HQ Country","","USD","",""))</f>
        <v/>
      </c>
      <c r="ED932" t="str" cm="1">
        <f t="array" ref="ED932">IF(ED929="","",_xll.PBD(ED930,"HQ Country","","USD","",""))</f>
        <v/>
      </c>
      <c r="EE932" t="str" cm="1">
        <f t="array" ref="EE932">IF(EE929="","",_xll.PBD(EE930,"HQ Country","","USD","",""))</f>
        <v/>
      </c>
      <c r="EF932" t="str" cm="1">
        <f t="array" ref="EF932">IF(EF929="","",_xll.PBD(EF930,"HQ Country","","USD","",""))</f>
        <v/>
      </c>
      <c r="EG932" t="str" cm="1">
        <f t="array" ref="EG932">IF(EG929="","",_xll.PBD(EG930,"HQ Country","","USD","",""))</f>
        <v/>
      </c>
      <c r="EH932" t="str" cm="1">
        <f t="array" ref="EH932">IF(EH929="","",_xll.PBD(EH930,"HQ Country","","USD","",""))</f>
        <v/>
      </c>
      <c r="EI932" t="str" cm="1">
        <f t="array" ref="EI932">IF(EI929="","",_xll.PBD(EI930,"HQ Country","","USD","",""))</f>
        <v/>
      </c>
      <c r="EJ932" t="str" cm="1">
        <f t="array" ref="EJ932">IF(EJ929="","",_xll.PBD(EJ930,"HQ Country","","USD","",""))</f>
        <v/>
      </c>
      <c r="EK932" t="str" cm="1">
        <f t="array" ref="EK932">IF(EK929="","",_xll.PBD(EK930,"HQ Country","","USD","",""))</f>
        <v/>
      </c>
      <c r="EL932" t="str" cm="1">
        <f t="array" ref="EL932">IF(EL929="","",_xll.PBD(EL930,"HQ Country","","USD","",""))</f>
        <v/>
      </c>
      <c r="EM932" t="str" cm="1">
        <f t="array" ref="EM932">IF(EM929="","",_xll.PBD(EM930,"HQ Country","","USD","",""))</f>
        <v/>
      </c>
      <c r="EN932" t="str" cm="1">
        <f t="array" ref="EN932">IF(EN929="","",_xll.PBD(EN930,"HQ Country","","USD","",""))</f>
        <v/>
      </c>
      <c r="EO932" t="str" cm="1">
        <f t="array" ref="EO932">IF(EO929="","",_xll.PBD(EO930,"HQ Country","","USD","",""))</f>
        <v/>
      </c>
      <c r="EP932" t="str" cm="1">
        <f t="array" ref="EP932">IF(EP929="","",_xll.PBD(EP930,"HQ Country","","USD","",""))</f>
        <v/>
      </c>
      <c r="EQ932" t="str" cm="1">
        <f t="array" ref="EQ932">IF(EQ929="","",_xll.PBD(EQ930,"HQ Country","","USD","",""))</f>
        <v/>
      </c>
      <c r="ER932" t="str" cm="1">
        <f t="array" ref="ER932">IF(ER929="","",_xll.PBD(ER930,"HQ Country","","USD","",""))</f>
        <v/>
      </c>
      <c r="ES932" t="str" cm="1">
        <f t="array" ref="ES932">IF(ES929="","",_xll.PBD(ES930,"HQ Country","","USD","",""))</f>
        <v/>
      </c>
      <c r="ET932" t="str" cm="1">
        <f t="array" ref="ET932">IF(ET929="","",_xll.PBD(ET930,"HQ Country","","USD","",""))</f>
        <v/>
      </c>
      <c r="EU932" t="str" cm="1">
        <f t="array" ref="EU932">IF(EU929="","",_xll.PBD(EU930,"HQ Country","","USD","",""))</f>
        <v/>
      </c>
      <c r="EV932" t="str" cm="1">
        <f t="array" ref="EV932">IF(EV929="","",_xll.PBD(EV930,"HQ Country","","USD","",""))</f>
        <v/>
      </c>
      <c r="EW932" t="str" cm="1">
        <f t="array" ref="EW932">IF(EW929="","",_xll.PBD(EW930,"HQ Country","","USD","",""))</f>
        <v/>
      </c>
      <c r="EX932" t="str" cm="1">
        <f t="array" ref="EX932">IF(EX929="","",_xll.PBD(EX930,"HQ Country","","USD","",""))</f>
        <v/>
      </c>
      <c r="EY932" t="str" cm="1">
        <f t="array" ref="EY932">IF(EY929="","",_xll.PBD(EY930,"HQ Country","","USD","",""))</f>
        <v/>
      </c>
      <c r="EZ932" t="str" cm="1">
        <f t="array" ref="EZ932">IF(EZ929="","",_xll.PBD(EZ930,"HQ Country","","USD","",""))</f>
        <v/>
      </c>
      <c r="FA932" t="str" cm="1">
        <f t="array" ref="FA932">IF(FA929="","",_xll.PBD(FA930,"HQ Country","","USD","",""))</f>
        <v/>
      </c>
      <c r="FB932" t="str" cm="1">
        <f t="array" ref="FB932">IF(FB929="","",_xll.PBD(FB930,"HQ Country","","USD","",""))</f>
        <v/>
      </c>
      <c r="FC932" t="str" cm="1">
        <f t="array" ref="FC932">IF(FC929="","",_xll.PBD(FC930,"HQ Country","","USD","",""))</f>
        <v/>
      </c>
      <c r="FD932" t="str" cm="1">
        <f t="array" ref="FD932">IF(FD929="","",_xll.PBD(FD930,"HQ Country","","USD","",""))</f>
        <v/>
      </c>
      <c r="FE932" t="str" cm="1">
        <f t="array" ref="FE932">IF(FE929="","",_xll.PBD(FE930,"HQ Country","","USD","",""))</f>
        <v/>
      </c>
      <c r="FF932" t="str" cm="1">
        <f t="array" ref="FF932">IF(FF929="","",_xll.PBD(FF930,"HQ Country","","USD","",""))</f>
        <v/>
      </c>
      <c r="FG932" t="str" cm="1">
        <f t="array" ref="FG932">IF(FG929="","",_xll.PBD(FG930,"HQ Country","","USD","",""))</f>
        <v/>
      </c>
      <c r="FH932" t="str" cm="1">
        <f t="array" ref="FH932">IF(FH929="","",_xll.PBD(FH930,"HQ Country","","USD","",""))</f>
        <v/>
      </c>
      <c r="FI932" t="str" cm="1">
        <f t="array" ref="FI932">IF(FI929="","",_xll.PBD(FI930,"HQ Country","","USD","",""))</f>
        <v/>
      </c>
      <c r="FJ932" t="str" cm="1">
        <f t="array" ref="FJ932">IF(FJ929="","",_xll.PBD(FJ930,"HQ Country","","USD","",""))</f>
        <v/>
      </c>
      <c r="FK932" t="str" cm="1">
        <f t="array" ref="FK932">IF(FK929="","",_xll.PBD(FK930,"HQ Country","","USD","",""))</f>
        <v/>
      </c>
      <c r="FL932" t="str" cm="1">
        <f t="array" ref="FL932">IF(FL929="","",_xll.PBD(FL930,"HQ Country","","USD","",""))</f>
        <v/>
      </c>
      <c r="FM932" t="str" cm="1">
        <f t="array" ref="FM932">IF(FM929="","",_xll.PBD(FM930,"HQ Country","","USD","",""))</f>
        <v/>
      </c>
      <c r="FN932" t="str" cm="1">
        <f t="array" ref="FN932">IF(FN929="","",_xll.PBD(FN930,"HQ Country","","USD","",""))</f>
        <v/>
      </c>
      <c r="FO932" t="str" cm="1">
        <f t="array" ref="FO932">IF(FO929="","",_xll.PBD(FO930,"HQ Country","","USD","",""))</f>
        <v/>
      </c>
      <c r="FP932" t="str" cm="1">
        <f t="array" ref="FP932">IF(FP929="","",_xll.PBD(FP930,"HQ Country","","USD","",""))</f>
        <v/>
      </c>
      <c r="FQ932" t="str" cm="1">
        <f t="array" ref="FQ932">IF(FQ929="","",_xll.PBD(FQ930,"HQ Country","","USD","",""))</f>
        <v/>
      </c>
      <c r="FR932" t="str" cm="1">
        <f t="array" ref="FR932">IF(FR929="","",_xll.PBD(FR930,"HQ Country","","USD","",""))</f>
        <v/>
      </c>
      <c r="FS932" t="str" cm="1">
        <f t="array" ref="FS932">IF(FS929="","",_xll.PBD(FS930,"HQ Country","","USD","",""))</f>
        <v/>
      </c>
      <c r="FT932" t="str" cm="1">
        <f t="array" ref="FT932">IF(FT929="","",_xll.PBD(FT930,"HQ Country","","USD","",""))</f>
        <v/>
      </c>
      <c r="FU932" t="str" cm="1">
        <f t="array" ref="FU932">IF(FU929="","",_xll.PBD(FU930,"HQ Country","","USD","",""))</f>
        <v/>
      </c>
      <c r="FV932" t="str" cm="1">
        <f t="array" ref="FV932">IF(FV929="","",_xll.PBD(FV930,"HQ Country","","USD","",""))</f>
        <v/>
      </c>
      <c r="FW932" t="str" cm="1">
        <f t="array" ref="FW932">IF(FW929="","",_xll.PBD(FW930,"HQ Country","","USD","",""))</f>
        <v/>
      </c>
      <c r="FX932" t="str" cm="1">
        <f t="array" ref="FX932">IF(FX929="","",_xll.PBD(FX930,"HQ Country","","USD","",""))</f>
        <v/>
      </c>
      <c r="FY932" t="str" cm="1">
        <f t="array" ref="FY932">IF(FY929="","",_xll.PBD(FY930,"HQ Country","","USD","",""))</f>
        <v/>
      </c>
      <c r="FZ932" t="str" cm="1">
        <f t="array" ref="FZ932">IF(FZ929="","",_xll.PBD(FZ930,"HQ Country","","USD","",""))</f>
        <v/>
      </c>
      <c r="GA932" t="str" cm="1">
        <f t="array" ref="GA932">IF(GA929="","",_xll.PBD(GA930,"HQ Country","","USD","",""))</f>
        <v/>
      </c>
      <c r="GB932" t="str" cm="1">
        <f t="array" ref="GB932">IF(GB929="","",_xll.PBD(GB930,"HQ Country","","USD","",""))</f>
        <v/>
      </c>
      <c r="GC932" t="str" cm="1">
        <f t="array" ref="GC932">IF(GC929="","",_xll.PBD(GC930,"HQ Country","","USD","",""))</f>
        <v/>
      </c>
      <c r="GD932" t="str" cm="1">
        <f t="array" ref="GD932">IF(GD929="","",_xll.PBD(GD930,"HQ Country","","USD","",""))</f>
        <v/>
      </c>
      <c r="GE932" t="str" cm="1">
        <f t="array" ref="GE932">IF(GE929="","",_xll.PBD(GE930,"HQ Country","","USD","",""))</f>
        <v/>
      </c>
      <c r="GF932" t="str" cm="1">
        <f t="array" ref="GF932">IF(GF929="","",_xll.PBD(GF930,"HQ Country","","USD","",""))</f>
        <v/>
      </c>
      <c r="GG932" t="str" cm="1">
        <f t="array" ref="GG932">IF(GG929="","",_xll.PBD(GG930,"HQ Country","","USD","",""))</f>
        <v/>
      </c>
      <c r="GH932" t="str" cm="1">
        <f t="array" ref="GH932">IF(GH929="","",_xll.PBD(GH930,"HQ Country","","USD","",""))</f>
        <v/>
      </c>
      <c r="GI932" t="str" cm="1">
        <f t="array" ref="GI932">IF(GI929="","",_xll.PBD(GI930,"HQ Country","","USD","",""))</f>
        <v/>
      </c>
      <c r="GJ932" t="str" cm="1">
        <f t="array" ref="GJ932">IF(GJ929="","",_xll.PBD(GJ930,"HQ Country","","USD","",""))</f>
        <v/>
      </c>
      <c r="GK932" t="str" cm="1">
        <f t="array" ref="GK932">IF(GK929="","",_xll.PBD(GK930,"HQ Country","","USD","",""))</f>
        <v/>
      </c>
      <c r="GL932" t="str" cm="1">
        <f t="array" ref="GL932">IF(GL929="","",_xll.PBD(GL930,"HQ Country","","USD","",""))</f>
        <v/>
      </c>
      <c r="GM932" t="str" cm="1">
        <f t="array" ref="GM932">IF(GM929="","",_xll.PBD(GM930,"HQ Country","","USD","",""))</f>
        <v/>
      </c>
      <c r="GN932" t="str" cm="1">
        <f t="array" ref="GN932">IF(GN929="","",_xll.PBD(GN930,"HQ Country","","USD","",""))</f>
        <v/>
      </c>
      <c r="GO932" t="str" cm="1">
        <f t="array" ref="GO932">IF(GO929="","",_xll.PBD(GO930,"HQ Country","","USD","",""))</f>
        <v/>
      </c>
      <c r="GP932" t="str" cm="1">
        <f t="array" ref="GP932">IF(GP929="","",_xll.PBD(GP930,"HQ Country","","USD","",""))</f>
        <v/>
      </c>
      <c r="GQ932" t="str" cm="1">
        <f t="array" ref="GQ932">IF(GQ929="","",_xll.PBD(GQ930,"HQ Country","","USD","",""))</f>
        <v/>
      </c>
      <c r="GR932" t="str" cm="1">
        <f t="array" ref="GR932">IF(GR929="","",_xll.PBD(GR930,"HQ Country","","USD","",""))</f>
        <v/>
      </c>
      <c r="GS932" t="str" cm="1">
        <f t="array" ref="GS932">IF(GS929="","",_xll.PBD(GS930,"HQ Country","","USD","",""))</f>
        <v/>
      </c>
      <c r="GT932" t="str" cm="1">
        <f t="array" ref="GT932">IF(GT929="","",_xll.PBD(GT930,"HQ Country","","USD","",""))</f>
        <v/>
      </c>
      <c r="GU932" t="str" cm="1">
        <f t="array" ref="GU932">IF(GU929="","",_xll.PBD(GU930,"HQ Country","","USD","",""))</f>
        <v/>
      </c>
      <c r="GV932" t="str" cm="1">
        <f t="array" ref="GV932">IF(GV929="","",_xll.PBD(GV930,"HQ Country","","USD","",""))</f>
        <v/>
      </c>
      <c r="GW932" t="str" cm="1">
        <f t="array" ref="GW932">IF(GW929="","",_xll.PBD(GW930,"HQ Country","","USD","",""))</f>
        <v/>
      </c>
      <c r="GX932" t="str" cm="1">
        <f t="array" ref="GX932">IF(GX929="","",_xll.PBD(GX930,"HQ Country","","USD","",""))</f>
        <v/>
      </c>
      <c r="GY932" t="str" cm="1">
        <f t="array" ref="GY932">IF(GY929="","",_xll.PBD(GY930,"HQ Country","","USD","",""))</f>
        <v/>
      </c>
      <c r="GZ932" t="str" cm="1">
        <f t="array" ref="GZ932">IF(GZ929="","",_xll.PBD(GZ930,"HQ Country","","USD","",""))</f>
        <v/>
      </c>
      <c r="HA932" t="str" cm="1">
        <f t="array" ref="HA932">IF(HA929="","",_xll.PBD(HA930,"HQ Country","","USD","",""))</f>
        <v/>
      </c>
      <c r="HB932" t="str" cm="1">
        <f t="array" ref="HB932">IF(HB929="","",_xll.PBD(HB930,"HQ Country","","USD","",""))</f>
        <v/>
      </c>
      <c r="HC932" t="str" cm="1">
        <f t="array" ref="HC932">IF(HC929="","",_xll.PBD(HC930,"HQ Country","","USD","",""))</f>
        <v/>
      </c>
      <c r="HD932" t="str" cm="1">
        <f t="array" ref="HD932">IF(HD929="","",_xll.PBD(HD930,"HQ Country","","USD","",""))</f>
        <v/>
      </c>
      <c r="HE932" t="str" cm="1">
        <f t="array" ref="HE932">IF(HE929="","",_xll.PBD(HE930,"HQ Country","","USD","",""))</f>
        <v/>
      </c>
      <c r="HF932" t="str" cm="1">
        <f t="array" ref="HF932">IF(HF929="","",_xll.PBD(HF930,"HQ Country","","USD","",""))</f>
        <v/>
      </c>
      <c r="HG932" t="str" cm="1">
        <f t="array" ref="HG932">IF(HG929="","",_xll.PBD(HG930,"HQ Country","","USD","",""))</f>
        <v/>
      </c>
      <c r="HH932" t="str" cm="1">
        <f t="array" ref="HH932">IF(HH929="","",_xll.PBD(HH930,"HQ Country","","USD","",""))</f>
        <v/>
      </c>
      <c r="HI932" t="str" cm="1">
        <f t="array" ref="HI932">IF(HI929="","",_xll.PBD(HI930,"HQ Country","","USD","",""))</f>
        <v/>
      </c>
      <c r="HJ932" t="str" cm="1">
        <f t="array" ref="HJ932">IF(HJ929="","",_xll.PBD(HJ930,"HQ Country","","USD","",""))</f>
        <v/>
      </c>
      <c r="HK932" t="str" cm="1">
        <f t="array" ref="HK932">IF(HK929="","",_xll.PBD(HK930,"HQ Country","","USD","",""))</f>
        <v/>
      </c>
      <c r="HL932" t="str" cm="1">
        <f t="array" ref="HL932">IF(HL929="","",_xll.PBD(HL930,"HQ Country","","USD","",""))</f>
        <v/>
      </c>
      <c r="HM932" t="str" cm="1">
        <f t="array" ref="HM932">IF(HM929="","",_xll.PBD(HM930,"HQ Country","","USD","",""))</f>
        <v/>
      </c>
      <c r="HN932" t="str" cm="1">
        <f t="array" ref="HN932">IF(HN929="","",_xll.PBD(HN930,"HQ Country","","USD","",""))</f>
        <v/>
      </c>
      <c r="HO932" t="str" cm="1">
        <f t="array" ref="HO932">IF(HO929="","",_xll.PBD(HO930,"HQ Country","","USD","",""))</f>
        <v/>
      </c>
      <c r="HP932" t="str" cm="1">
        <f t="array" ref="HP932">IF(HP929="","",_xll.PBD(HP930,"HQ Country","","USD","",""))</f>
        <v/>
      </c>
      <c r="HQ932" t="str" cm="1">
        <f t="array" ref="HQ932">IF(HQ929="","",_xll.PBD(HQ930,"HQ Country","","USD","",""))</f>
        <v/>
      </c>
      <c r="HR932" t="str" cm="1">
        <f t="array" ref="HR932">IF(HR929="","",_xll.PBD(HR930,"HQ Country","","USD","",""))</f>
        <v/>
      </c>
      <c r="HS932" t="str" cm="1">
        <f t="array" ref="HS932">IF(HS929="","",_xll.PBD(HS930,"HQ Country","","USD","",""))</f>
        <v/>
      </c>
      <c r="HT932" t="str" cm="1">
        <f t="array" ref="HT932">IF(HT929="","",_xll.PBD(HT930,"HQ Country","","USD","",""))</f>
        <v/>
      </c>
      <c r="HU932" t="str" cm="1">
        <f t="array" ref="HU932">IF(HU929="","",_xll.PBD(HU930,"HQ Country","","USD","",""))</f>
        <v/>
      </c>
      <c r="HV932" t="str" cm="1">
        <f t="array" ref="HV932">IF(HV929="","",_xll.PBD(HV930,"HQ Country","","USD","",""))</f>
        <v/>
      </c>
      <c r="HW932" t="str" cm="1">
        <f t="array" ref="HW932">IF(HW929="","",_xll.PBD(HW930,"HQ Country","","USD","",""))</f>
        <v/>
      </c>
      <c r="HX932" t="str" cm="1">
        <f t="array" ref="HX932">IF(HX929="","",_xll.PBD(HX930,"HQ Country","","USD","",""))</f>
        <v/>
      </c>
      <c r="HY932" t="str" cm="1">
        <f t="array" ref="HY932">IF(HY929="","",_xll.PBD(HY930,"HQ Country","","USD","",""))</f>
        <v/>
      </c>
      <c r="HZ932" t="str" cm="1">
        <f t="array" ref="HZ932">IF(HZ929="","",_xll.PBD(HZ930,"HQ Country","","USD","",""))</f>
        <v/>
      </c>
      <c r="IA932" t="str" cm="1">
        <f t="array" ref="IA932">IF(IA929="","",_xll.PBD(IA930,"HQ Country","","USD","",""))</f>
        <v/>
      </c>
      <c r="IB932" t="str" cm="1">
        <f t="array" ref="IB932">IF(IB929="","",_xll.PBD(IB930,"HQ Country","","USD","",""))</f>
        <v/>
      </c>
      <c r="IC932" t="str" cm="1">
        <f t="array" ref="IC932">IF(IC929="","",_xll.PBD(IC930,"HQ Country","","USD","",""))</f>
        <v/>
      </c>
      <c r="ID932" t="str" cm="1">
        <f t="array" ref="ID932">IF(ID929="","",_xll.PBD(ID930,"HQ Country","","USD","",""))</f>
        <v/>
      </c>
      <c r="IE932" t="str" cm="1">
        <f t="array" ref="IE932">IF(IE929="","",_xll.PBD(IE930,"HQ Country","","USD","",""))</f>
        <v/>
      </c>
    </row>
    <row r="933" spans="2:239" x14ac:dyDescent="0.2">
      <c r="B933" t="s">
        <v>2715</v>
      </c>
      <c r="C933" t="str">
        <f t="shared" ref="C933:BN933" ca="1" si="360">IF(C929="","",IF(C932=$D$4,1,0))</f>
        <v/>
      </c>
      <c r="D933" t="str">
        <f t="shared" si="360"/>
        <v/>
      </c>
      <c r="E933" t="str">
        <f t="shared" si="360"/>
        <v/>
      </c>
      <c r="F933" t="str">
        <f t="shared" si="360"/>
        <v/>
      </c>
      <c r="G933" t="str">
        <f t="shared" si="360"/>
        <v/>
      </c>
      <c r="H933" t="str">
        <f t="shared" si="360"/>
        <v/>
      </c>
      <c r="I933" t="str">
        <f t="shared" si="360"/>
        <v/>
      </c>
      <c r="J933" t="str">
        <f t="shared" si="360"/>
        <v/>
      </c>
      <c r="K933" t="str">
        <f t="shared" si="360"/>
        <v/>
      </c>
      <c r="L933" t="str">
        <f t="shared" si="360"/>
        <v/>
      </c>
      <c r="M933" t="str">
        <f t="shared" si="360"/>
        <v/>
      </c>
      <c r="N933" t="str">
        <f t="shared" si="360"/>
        <v/>
      </c>
      <c r="O933" t="str">
        <f t="shared" si="360"/>
        <v/>
      </c>
      <c r="P933" t="str">
        <f t="shared" si="360"/>
        <v/>
      </c>
      <c r="Q933" t="str">
        <f t="shared" si="360"/>
        <v/>
      </c>
      <c r="R933" t="str">
        <f t="shared" si="360"/>
        <v/>
      </c>
      <c r="S933" t="str">
        <f t="shared" si="360"/>
        <v/>
      </c>
      <c r="T933" t="str">
        <f t="shared" si="360"/>
        <v/>
      </c>
      <c r="U933" t="str">
        <f t="shared" si="360"/>
        <v/>
      </c>
      <c r="V933" t="str">
        <f t="shared" si="360"/>
        <v/>
      </c>
      <c r="W933" t="str">
        <f t="shared" si="360"/>
        <v/>
      </c>
      <c r="X933" t="str">
        <f t="shared" si="360"/>
        <v/>
      </c>
      <c r="Y933" t="str">
        <f t="shared" si="360"/>
        <v/>
      </c>
      <c r="Z933" t="str">
        <f t="shared" si="360"/>
        <v/>
      </c>
      <c r="AA933" t="str">
        <f t="shared" si="360"/>
        <v/>
      </c>
      <c r="AB933" t="str">
        <f t="shared" si="360"/>
        <v/>
      </c>
      <c r="AC933" t="str">
        <f t="shared" si="360"/>
        <v/>
      </c>
      <c r="AD933" t="str">
        <f t="shared" si="360"/>
        <v/>
      </c>
      <c r="AE933" t="str">
        <f t="shared" si="360"/>
        <v/>
      </c>
      <c r="AF933" t="str">
        <f t="shared" si="360"/>
        <v/>
      </c>
      <c r="AG933" t="str">
        <f t="shared" si="360"/>
        <v/>
      </c>
      <c r="AH933" t="str">
        <f t="shared" si="360"/>
        <v/>
      </c>
      <c r="AI933" t="str">
        <f t="shared" si="360"/>
        <v/>
      </c>
      <c r="AJ933" t="str">
        <f t="shared" si="360"/>
        <v/>
      </c>
      <c r="AK933" t="str">
        <f t="shared" si="360"/>
        <v/>
      </c>
      <c r="AL933" t="str">
        <f t="shared" si="360"/>
        <v/>
      </c>
      <c r="AM933" t="str">
        <f t="shared" si="360"/>
        <v/>
      </c>
      <c r="AN933" t="str">
        <f t="shared" si="360"/>
        <v/>
      </c>
      <c r="AO933" t="str">
        <f t="shared" si="360"/>
        <v/>
      </c>
      <c r="AP933" t="str">
        <f t="shared" si="360"/>
        <v/>
      </c>
      <c r="AQ933" t="str">
        <f t="shared" si="360"/>
        <v/>
      </c>
      <c r="AR933" t="str">
        <f t="shared" si="360"/>
        <v/>
      </c>
      <c r="AS933" t="str">
        <f t="shared" si="360"/>
        <v/>
      </c>
      <c r="AT933" t="str">
        <f t="shared" si="360"/>
        <v/>
      </c>
      <c r="AU933" t="str">
        <f t="shared" si="360"/>
        <v/>
      </c>
      <c r="AV933" t="str">
        <f t="shared" si="360"/>
        <v/>
      </c>
      <c r="AW933" t="str">
        <f t="shared" si="360"/>
        <v/>
      </c>
      <c r="AX933" t="str">
        <f t="shared" si="360"/>
        <v/>
      </c>
      <c r="AY933" t="str">
        <f t="shared" si="360"/>
        <v/>
      </c>
      <c r="AZ933" t="str">
        <f t="shared" si="360"/>
        <v/>
      </c>
      <c r="BA933" t="str">
        <f t="shared" si="360"/>
        <v/>
      </c>
      <c r="BB933" t="str">
        <f t="shared" si="360"/>
        <v/>
      </c>
      <c r="BC933" t="str">
        <f t="shared" si="360"/>
        <v/>
      </c>
      <c r="BD933" t="str">
        <f t="shared" si="360"/>
        <v/>
      </c>
      <c r="BE933" t="str">
        <f t="shared" si="360"/>
        <v/>
      </c>
      <c r="BF933" t="str">
        <f t="shared" si="360"/>
        <v/>
      </c>
      <c r="BG933" t="str">
        <f t="shared" si="360"/>
        <v/>
      </c>
      <c r="BH933" t="str">
        <f t="shared" si="360"/>
        <v/>
      </c>
      <c r="BI933" t="str">
        <f t="shared" si="360"/>
        <v/>
      </c>
      <c r="BJ933" t="str">
        <f t="shared" si="360"/>
        <v/>
      </c>
      <c r="BK933" t="str">
        <f t="shared" si="360"/>
        <v/>
      </c>
      <c r="BL933" t="str">
        <f t="shared" si="360"/>
        <v/>
      </c>
      <c r="BM933" t="str">
        <f t="shared" si="360"/>
        <v/>
      </c>
      <c r="BN933" t="str">
        <f t="shared" si="360"/>
        <v/>
      </c>
      <c r="BO933" t="str">
        <f t="shared" ref="BO933:DZ933" si="361">IF(BO929="","",IF(BO932=$D$4,1,0))</f>
        <v/>
      </c>
      <c r="BP933" t="str">
        <f t="shared" si="361"/>
        <v/>
      </c>
      <c r="BQ933" t="str">
        <f t="shared" si="361"/>
        <v/>
      </c>
      <c r="BR933" t="str">
        <f t="shared" si="361"/>
        <v/>
      </c>
      <c r="BS933" t="str">
        <f t="shared" si="361"/>
        <v/>
      </c>
      <c r="BT933" t="str">
        <f t="shared" si="361"/>
        <v/>
      </c>
      <c r="BU933" t="str">
        <f t="shared" si="361"/>
        <v/>
      </c>
      <c r="BV933" t="str">
        <f t="shared" si="361"/>
        <v/>
      </c>
      <c r="BW933" t="str">
        <f t="shared" si="361"/>
        <v/>
      </c>
      <c r="BX933" t="str">
        <f t="shared" si="361"/>
        <v/>
      </c>
      <c r="BY933" t="str">
        <f t="shared" si="361"/>
        <v/>
      </c>
      <c r="BZ933" t="str">
        <f t="shared" si="361"/>
        <v/>
      </c>
      <c r="CA933" t="str">
        <f t="shared" si="361"/>
        <v/>
      </c>
      <c r="CB933" t="str">
        <f t="shared" si="361"/>
        <v/>
      </c>
      <c r="CC933" t="str">
        <f t="shared" si="361"/>
        <v/>
      </c>
      <c r="CD933" t="str">
        <f t="shared" si="361"/>
        <v/>
      </c>
      <c r="CE933" t="str">
        <f t="shared" si="361"/>
        <v/>
      </c>
      <c r="CF933" t="str">
        <f t="shared" si="361"/>
        <v/>
      </c>
      <c r="CG933" t="str">
        <f t="shared" si="361"/>
        <v/>
      </c>
      <c r="CH933" t="str">
        <f t="shared" si="361"/>
        <v/>
      </c>
      <c r="CI933" t="str">
        <f t="shared" si="361"/>
        <v/>
      </c>
      <c r="CJ933" t="str">
        <f t="shared" si="361"/>
        <v/>
      </c>
      <c r="CK933" t="str">
        <f t="shared" si="361"/>
        <v/>
      </c>
      <c r="CL933" t="str">
        <f t="shared" si="361"/>
        <v/>
      </c>
      <c r="CM933" t="str">
        <f t="shared" si="361"/>
        <v/>
      </c>
      <c r="CN933" t="str">
        <f t="shared" si="361"/>
        <v/>
      </c>
      <c r="CO933" t="str">
        <f t="shared" si="361"/>
        <v/>
      </c>
      <c r="CP933" t="str">
        <f t="shared" si="361"/>
        <v/>
      </c>
      <c r="CQ933" t="str">
        <f t="shared" si="361"/>
        <v/>
      </c>
      <c r="CR933" t="str">
        <f t="shared" si="361"/>
        <v/>
      </c>
      <c r="CS933" t="str">
        <f t="shared" si="361"/>
        <v/>
      </c>
      <c r="CT933" t="str">
        <f t="shared" si="361"/>
        <v/>
      </c>
      <c r="CU933" t="str">
        <f t="shared" si="361"/>
        <v/>
      </c>
      <c r="CV933" t="str">
        <f t="shared" si="361"/>
        <v/>
      </c>
      <c r="CW933" t="str">
        <f t="shared" si="361"/>
        <v/>
      </c>
      <c r="CX933" t="str">
        <f t="shared" si="361"/>
        <v/>
      </c>
      <c r="CY933" t="str">
        <f t="shared" si="361"/>
        <v/>
      </c>
      <c r="CZ933" t="str">
        <f t="shared" si="361"/>
        <v/>
      </c>
      <c r="DA933" t="str">
        <f t="shared" si="361"/>
        <v/>
      </c>
      <c r="DB933" t="str">
        <f t="shared" si="361"/>
        <v/>
      </c>
      <c r="DC933" t="str">
        <f t="shared" si="361"/>
        <v/>
      </c>
      <c r="DD933" t="str">
        <f t="shared" si="361"/>
        <v/>
      </c>
      <c r="DE933" t="str">
        <f t="shared" si="361"/>
        <v/>
      </c>
      <c r="DF933" t="str">
        <f t="shared" si="361"/>
        <v/>
      </c>
      <c r="DG933" t="str">
        <f t="shared" si="361"/>
        <v/>
      </c>
      <c r="DH933" t="str">
        <f t="shared" si="361"/>
        <v/>
      </c>
      <c r="DI933" t="str">
        <f t="shared" si="361"/>
        <v/>
      </c>
      <c r="DJ933" t="str">
        <f t="shared" si="361"/>
        <v/>
      </c>
      <c r="DK933" t="str">
        <f t="shared" si="361"/>
        <v/>
      </c>
      <c r="DL933" t="str">
        <f t="shared" si="361"/>
        <v/>
      </c>
      <c r="DM933" t="str">
        <f t="shared" si="361"/>
        <v/>
      </c>
      <c r="DN933" t="str">
        <f t="shared" si="361"/>
        <v/>
      </c>
      <c r="DO933" t="str">
        <f t="shared" si="361"/>
        <v/>
      </c>
      <c r="DP933" t="str">
        <f t="shared" si="361"/>
        <v/>
      </c>
      <c r="DQ933" t="str">
        <f t="shared" si="361"/>
        <v/>
      </c>
      <c r="DR933" t="str">
        <f t="shared" si="361"/>
        <v/>
      </c>
      <c r="DS933" t="str">
        <f t="shared" si="361"/>
        <v/>
      </c>
      <c r="DT933" t="str">
        <f t="shared" si="361"/>
        <v/>
      </c>
      <c r="DU933" t="str">
        <f t="shared" si="361"/>
        <v/>
      </c>
      <c r="DV933" t="str">
        <f t="shared" si="361"/>
        <v/>
      </c>
      <c r="DW933" t="str">
        <f t="shared" si="361"/>
        <v/>
      </c>
      <c r="DX933" t="str">
        <f t="shared" si="361"/>
        <v/>
      </c>
      <c r="DY933" t="str">
        <f t="shared" si="361"/>
        <v/>
      </c>
      <c r="DZ933" t="str">
        <f t="shared" si="361"/>
        <v/>
      </c>
      <c r="EA933" t="str">
        <f t="shared" ref="EA933:GL933" si="362">IF(EA929="","",IF(EA932=$D$4,1,0))</f>
        <v/>
      </c>
      <c r="EB933" t="str">
        <f t="shared" si="362"/>
        <v/>
      </c>
      <c r="EC933" t="str">
        <f t="shared" si="362"/>
        <v/>
      </c>
      <c r="ED933" t="str">
        <f t="shared" si="362"/>
        <v/>
      </c>
      <c r="EE933" t="str">
        <f t="shared" si="362"/>
        <v/>
      </c>
      <c r="EF933" t="str">
        <f t="shared" si="362"/>
        <v/>
      </c>
      <c r="EG933" t="str">
        <f t="shared" si="362"/>
        <v/>
      </c>
      <c r="EH933" t="str">
        <f t="shared" si="362"/>
        <v/>
      </c>
      <c r="EI933" t="str">
        <f t="shared" si="362"/>
        <v/>
      </c>
      <c r="EJ933" t="str">
        <f t="shared" si="362"/>
        <v/>
      </c>
      <c r="EK933" t="str">
        <f t="shared" si="362"/>
        <v/>
      </c>
      <c r="EL933" t="str">
        <f t="shared" si="362"/>
        <v/>
      </c>
      <c r="EM933" t="str">
        <f t="shared" si="362"/>
        <v/>
      </c>
      <c r="EN933" t="str">
        <f t="shared" si="362"/>
        <v/>
      </c>
      <c r="EO933" t="str">
        <f t="shared" si="362"/>
        <v/>
      </c>
      <c r="EP933" t="str">
        <f t="shared" si="362"/>
        <v/>
      </c>
      <c r="EQ933" t="str">
        <f t="shared" si="362"/>
        <v/>
      </c>
      <c r="ER933" t="str">
        <f t="shared" si="362"/>
        <v/>
      </c>
      <c r="ES933" t="str">
        <f t="shared" si="362"/>
        <v/>
      </c>
      <c r="ET933" t="str">
        <f t="shared" si="362"/>
        <v/>
      </c>
      <c r="EU933" t="str">
        <f t="shared" si="362"/>
        <v/>
      </c>
      <c r="EV933" t="str">
        <f t="shared" si="362"/>
        <v/>
      </c>
      <c r="EW933" t="str">
        <f t="shared" si="362"/>
        <v/>
      </c>
      <c r="EX933" t="str">
        <f t="shared" si="362"/>
        <v/>
      </c>
      <c r="EY933" t="str">
        <f t="shared" si="362"/>
        <v/>
      </c>
      <c r="EZ933" t="str">
        <f t="shared" si="362"/>
        <v/>
      </c>
      <c r="FA933" t="str">
        <f t="shared" si="362"/>
        <v/>
      </c>
      <c r="FB933" t="str">
        <f t="shared" si="362"/>
        <v/>
      </c>
      <c r="FC933" t="str">
        <f t="shared" si="362"/>
        <v/>
      </c>
      <c r="FD933" t="str">
        <f t="shared" si="362"/>
        <v/>
      </c>
      <c r="FE933" t="str">
        <f t="shared" si="362"/>
        <v/>
      </c>
      <c r="FF933" t="str">
        <f t="shared" si="362"/>
        <v/>
      </c>
      <c r="FG933" t="str">
        <f t="shared" si="362"/>
        <v/>
      </c>
      <c r="FH933" t="str">
        <f t="shared" si="362"/>
        <v/>
      </c>
      <c r="FI933" t="str">
        <f t="shared" si="362"/>
        <v/>
      </c>
      <c r="FJ933" t="str">
        <f t="shared" si="362"/>
        <v/>
      </c>
      <c r="FK933" t="str">
        <f t="shared" si="362"/>
        <v/>
      </c>
      <c r="FL933" t="str">
        <f t="shared" si="362"/>
        <v/>
      </c>
      <c r="FM933" t="str">
        <f t="shared" si="362"/>
        <v/>
      </c>
      <c r="FN933" t="str">
        <f t="shared" si="362"/>
        <v/>
      </c>
      <c r="FO933" t="str">
        <f t="shared" si="362"/>
        <v/>
      </c>
      <c r="FP933" t="str">
        <f t="shared" si="362"/>
        <v/>
      </c>
      <c r="FQ933" t="str">
        <f t="shared" si="362"/>
        <v/>
      </c>
      <c r="FR933" t="str">
        <f t="shared" si="362"/>
        <v/>
      </c>
      <c r="FS933" t="str">
        <f t="shared" si="362"/>
        <v/>
      </c>
      <c r="FT933" t="str">
        <f t="shared" si="362"/>
        <v/>
      </c>
      <c r="FU933" t="str">
        <f t="shared" si="362"/>
        <v/>
      </c>
      <c r="FV933" t="str">
        <f t="shared" si="362"/>
        <v/>
      </c>
      <c r="FW933" t="str">
        <f t="shared" si="362"/>
        <v/>
      </c>
      <c r="FX933" t="str">
        <f t="shared" si="362"/>
        <v/>
      </c>
      <c r="FY933" t="str">
        <f t="shared" si="362"/>
        <v/>
      </c>
      <c r="FZ933" t="str">
        <f t="shared" si="362"/>
        <v/>
      </c>
      <c r="GA933" t="str">
        <f t="shared" si="362"/>
        <v/>
      </c>
      <c r="GB933" t="str">
        <f t="shared" si="362"/>
        <v/>
      </c>
      <c r="GC933" t="str">
        <f t="shared" si="362"/>
        <v/>
      </c>
      <c r="GD933" t="str">
        <f t="shared" si="362"/>
        <v/>
      </c>
      <c r="GE933" t="str">
        <f t="shared" si="362"/>
        <v/>
      </c>
      <c r="GF933" t="str">
        <f t="shared" si="362"/>
        <v/>
      </c>
      <c r="GG933" t="str">
        <f t="shared" si="362"/>
        <v/>
      </c>
      <c r="GH933" t="str">
        <f t="shared" si="362"/>
        <v/>
      </c>
      <c r="GI933" t="str">
        <f t="shared" si="362"/>
        <v/>
      </c>
      <c r="GJ933" t="str">
        <f t="shared" si="362"/>
        <v/>
      </c>
      <c r="GK933" t="str">
        <f t="shared" si="362"/>
        <v/>
      </c>
      <c r="GL933" t="str">
        <f t="shared" si="362"/>
        <v/>
      </c>
      <c r="GM933" t="str">
        <f t="shared" ref="GM933:IE933" si="363">IF(GM929="","",IF(GM932=$D$4,1,0))</f>
        <v/>
      </c>
      <c r="GN933" t="str">
        <f t="shared" si="363"/>
        <v/>
      </c>
      <c r="GO933" t="str">
        <f t="shared" si="363"/>
        <v/>
      </c>
      <c r="GP933" t="str">
        <f t="shared" si="363"/>
        <v/>
      </c>
      <c r="GQ933" t="str">
        <f t="shared" si="363"/>
        <v/>
      </c>
      <c r="GR933" t="str">
        <f t="shared" si="363"/>
        <v/>
      </c>
      <c r="GS933" t="str">
        <f t="shared" si="363"/>
        <v/>
      </c>
      <c r="GT933" t="str">
        <f t="shared" si="363"/>
        <v/>
      </c>
      <c r="GU933" t="str">
        <f t="shared" si="363"/>
        <v/>
      </c>
      <c r="GV933" t="str">
        <f t="shared" si="363"/>
        <v/>
      </c>
      <c r="GW933" t="str">
        <f t="shared" si="363"/>
        <v/>
      </c>
      <c r="GX933" t="str">
        <f t="shared" si="363"/>
        <v/>
      </c>
      <c r="GY933" t="str">
        <f t="shared" si="363"/>
        <v/>
      </c>
      <c r="GZ933" t="str">
        <f t="shared" si="363"/>
        <v/>
      </c>
      <c r="HA933" t="str">
        <f t="shared" si="363"/>
        <v/>
      </c>
      <c r="HB933" t="str">
        <f t="shared" si="363"/>
        <v/>
      </c>
      <c r="HC933" t="str">
        <f t="shared" si="363"/>
        <v/>
      </c>
      <c r="HD933" t="str">
        <f t="shared" si="363"/>
        <v/>
      </c>
      <c r="HE933" t="str">
        <f t="shared" si="363"/>
        <v/>
      </c>
      <c r="HF933" t="str">
        <f t="shared" si="363"/>
        <v/>
      </c>
      <c r="HG933" t="str">
        <f t="shared" si="363"/>
        <v/>
      </c>
      <c r="HH933" t="str">
        <f t="shared" si="363"/>
        <v/>
      </c>
      <c r="HI933" t="str">
        <f t="shared" si="363"/>
        <v/>
      </c>
      <c r="HJ933" t="str">
        <f t="shared" si="363"/>
        <v/>
      </c>
      <c r="HK933" t="str">
        <f t="shared" si="363"/>
        <v/>
      </c>
      <c r="HL933" t="str">
        <f t="shared" si="363"/>
        <v/>
      </c>
      <c r="HM933" t="str">
        <f t="shared" si="363"/>
        <v/>
      </c>
      <c r="HN933" t="str">
        <f t="shared" si="363"/>
        <v/>
      </c>
      <c r="HO933" t="str">
        <f t="shared" si="363"/>
        <v/>
      </c>
      <c r="HP933" t="str">
        <f t="shared" si="363"/>
        <v/>
      </c>
      <c r="HQ933" t="str">
        <f t="shared" si="363"/>
        <v/>
      </c>
      <c r="HR933" t="str">
        <f t="shared" si="363"/>
        <v/>
      </c>
      <c r="HS933" t="str">
        <f t="shared" si="363"/>
        <v/>
      </c>
      <c r="HT933" t="str">
        <f t="shared" si="363"/>
        <v/>
      </c>
      <c r="HU933" t="str">
        <f t="shared" si="363"/>
        <v/>
      </c>
      <c r="HV933" t="str">
        <f t="shared" si="363"/>
        <v/>
      </c>
      <c r="HW933" t="str">
        <f t="shared" si="363"/>
        <v/>
      </c>
      <c r="HX933" t="str">
        <f t="shared" si="363"/>
        <v/>
      </c>
      <c r="HY933" t="str">
        <f t="shared" si="363"/>
        <v/>
      </c>
      <c r="HZ933" t="str">
        <f t="shared" si="363"/>
        <v/>
      </c>
      <c r="IA933" t="str">
        <f t="shared" si="363"/>
        <v/>
      </c>
      <c r="IB933" t="str">
        <f t="shared" si="363"/>
        <v/>
      </c>
      <c r="IC933" t="str">
        <f t="shared" si="363"/>
        <v/>
      </c>
      <c r="ID933" t="str">
        <f t="shared" si="363"/>
        <v/>
      </c>
      <c r="IE933" t="str">
        <f t="shared" si="363"/>
        <v/>
      </c>
    </row>
    <row r="934" spans="2:239" x14ac:dyDescent="0.2">
      <c r="B934" t="s">
        <v>2702</v>
      </c>
      <c r="C934" t="str" cm="1">
        <f t="array" aca="1" ref="C934" ca="1">IF(C929="","",_xll.PBD(C930,"Primary Industry Group","","USD","",""))</f>
        <v/>
      </c>
      <c r="D934" t="str" cm="1">
        <f t="array" ref="D934">IF(D929="","",_xll.PBD(D930,"Primary Industry Group","","USD","",""))</f>
        <v/>
      </c>
      <c r="E934" t="str" cm="1">
        <f t="array" ref="E934">IF(E929="","",_xll.PBD(E930,"Primary Industry Group","","USD","",""))</f>
        <v/>
      </c>
      <c r="F934" t="str" cm="1">
        <f t="array" ref="F934">IF(F929="","",_xll.PBD(F930,"Primary Industry Group","","USD","",""))</f>
        <v/>
      </c>
      <c r="G934" t="str" cm="1">
        <f t="array" ref="G934">IF(G929="","",_xll.PBD(G930,"Primary Industry Group","","USD","",""))</f>
        <v/>
      </c>
      <c r="H934" t="str" cm="1">
        <f t="array" ref="H934">IF(H929="","",_xll.PBD(H930,"Primary Industry Group","","USD","",""))</f>
        <v/>
      </c>
      <c r="I934" t="str" cm="1">
        <f t="array" ref="I934">IF(I929="","",_xll.PBD(I930,"Primary Industry Group","","USD","",""))</f>
        <v/>
      </c>
      <c r="J934" t="str" cm="1">
        <f t="array" ref="J934">IF(J929="","",_xll.PBD(J930,"Primary Industry Group","","USD","",""))</f>
        <v/>
      </c>
      <c r="K934" t="str" cm="1">
        <f t="array" ref="K934">IF(K929="","",_xll.PBD(K930,"Primary Industry Group","","USD","",""))</f>
        <v/>
      </c>
      <c r="L934" t="str" cm="1">
        <f t="array" ref="L934">IF(L929="","",_xll.PBD(L930,"Primary Industry Group","","USD","",""))</f>
        <v/>
      </c>
      <c r="M934" t="str" cm="1">
        <f t="array" ref="M934">IF(M929="","",_xll.PBD(M930,"Primary Industry Group","","USD","",""))</f>
        <v/>
      </c>
      <c r="N934" t="str" cm="1">
        <f t="array" ref="N934">IF(N929="","",_xll.PBD(N930,"Primary Industry Group","","USD","",""))</f>
        <v/>
      </c>
      <c r="O934" t="str" cm="1">
        <f t="array" ref="O934">IF(O929="","",_xll.PBD(O930,"Primary Industry Group","","USD","",""))</f>
        <v/>
      </c>
      <c r="P934" t="str" cm="1">
        <f t="array" ref="P934">IF(P929="","",_xll.PBD(P930,"Primary Industry Group","","USD","",""))</f>
        <v/>
      </c>
      <c r="Q934" t="str" cm="1">
        <f t="array" ref="Q934">IF(Q929="","",_xll.PBD(Q930,"Primary Industry Group","","USD","",""))</f>
        <v/>
      </c>
      <c r="R934" t="str" cm="1">
        <f t="array" ref="R934">IF(R929="","",_xll.PBD(R930,"Primary Industry Group","","USD","",""))</f>
        <v/>
      </c>
      <c r="S934" t="str" cm="1">
        <f t="array" ref="S934">IF(S929="","",_xll.PBD(S930,"Primary Industry Group","","USD","",""))</f>
        <v/>
      </c>
      <c r="T934" t="str" cm="1">
        <f t="array" ref="T934">IF(T929="","",_xll.PBD(T930,"Primary Industry Group","","USD","",""))</f>
        <v/>
      </c>
      <c r="U934" t="str" cm="1">
        <f t="array" ref="U934">IF(U929="","",_xll.PBD(U930,"Primary Industry Group","","USD","",""))</f>
        <v/>
      </c>
      <c r="V934" t="str" cm="1">
        <f t="array" ref="V934">IF(V929="","",_xll.PBD(V930,"Primary Industry Group","","USD","",""))</f>
        <v/>
      </c>
      <c r="W934" t="str" cm="1">
        <f t="array" ref="W934">IF(W929="","",_xll.PBD(W930,"Primary Industry Group","","USD","",""))</f>
        <v/>
      </c>
      <c r="X934" t="str" cm="1">
        <f t="array" ref="X934">IF(X929="","",_xll.PBD(X930,"Primary Industry Group","","USD","",""))</f>
        <v/>
      </c>
      <c r="Y934" t="str" cm="1">
        <f t="array" ref="Y934">IF(Y929="","",_xll.PBD(Y930,"Primary Industry Group","","USD","",""))</f>
        <v/>
      </c>
      <c r="Z934" t="str" cm="1">
        <f t="array" ref="Z934">IF(Z929="","",_xll.PBD(Z930,"Primary Industry Group","","USD","",""))</f>
        <v/>
      </c>
      <c r="AA934" t="str" cm="1">
        <f t="array" ref="AA934">IF(AA929="","",_xll.PBD(AA930,"Primary Industry Group","","USD","",""))</f>
        <v/>
      </c>
      <c r="AB934" t="str" cm="1">
        <f t="array" ref="AB934">IF(AB929="","",_xll.PBD(AB930,"Primary Industry Group","","USD","",""))</f>
        <v/>
      </c>
      <c r="AC934" t="str" cm="1">
        <f t="array" ref="AC934">IF(AC929="","",_xll.PBD(AC930,"Primary Industry Group","","USD","",""))</f>
        <v/>
      </c>
      <c r="AD934" t="str" cm="1">
        <f t="array" ref="AD934">IF(AD929="","",_xll.PBD(AD930,"Primary Industry Group","","USD","",""))</f>
        <v/>
      </c>
      <c r="AE934" t="str" cm="1">
        <f t="array" ref="AE934">IF(AE929="","",_xll.PBD(AE930,"Primary Industry Group","","USD","",""))</f>
        <v/>
      </c>
      <c r="AF934" t="str" cm="1">
        <f t="array" ref="AF934">IF(AF929="","",_xll.PBD(AF930,"Primary Industry Group","","USD","",""))</f>
        <v/>
      </c>
      <c r="AG934" t="str" cm="1">
        <f t="array" ref="AG934">IF(AG929="","",_xll.PBD(AG930,"Primary Industry Group","","USD","",""))</f>
        <v/>
      </c>
      <c r="AH934" t="str" cm="1">
        <f t="array" ref="AH934">IF(AH929="","",_xll.PBD(AH930,"Primary Industry Group","","USD","",""))</f>
        <v/>
      </c>
      <c r="AI934" t="str" cm="1">
        <f t="array" ref="AI934">IF(AI929="","",_xll.PBD(AI930,"Primary Industry Group","","USD","",""))</f>
        <v/>
      </c>
      <c r="AJ934" t="str" cm="1">
        <f t="array" ref="AJ934">IF(AJ929="","",_xll.PBD(AJ930,"Primary Industry Group","","USD","",""))</f>
        <v/>
      </c>
      <c r="AK934" t="str" cm="1">
        <f t="array" ref="AK934">IF(AK929="","",_xll.PBD(AK930,"Primary Industry Group","","USD","",""))</f>
        <v/>
      </c>
      <c r="AL934" t="str" cm="1">
        <f t="array" ref="AL934">IF(AL929="","",_xll.PBD(AL930,"Primary Industry Group","","USD","",""))</f>
        <v/>
      </c>
      <c r="AM934" t="str" cm="1">
        <f t="array" ref="AM934">IF(AM929="","",_xll.PBD(AM930,"Primary Industry Group","","USD","",""))</f>
        <v/>
      </c>
      <c r="AN934" t="str" cm="1">
        <f t="array" ref="AN934">IF(AN929="","",_xll.PBD(AN930,"Primary Industry Group","","USD","",""))</f>
        <v/>
      </c>
      <c r="AO934" t="str" cm="1">
        <f t="array" ref="AO934">IF(AO929="","",_xll.PBD(AO930,"Primary Industry Group","","USD","",""))</f>
        <v/>
      </c>
      <c r="AP934" t="str" cm="1">
        <f t="array" ref="AP934">IF(AP929="","",_xll.PBD(AP930,"Primary Industry Group","","USD","",""))</f>
        <v/>
      </c>
      <c r="AQ934" t="str" cm="1">
        <f t="array" ref="AQ934">IF(AQ929="","",_xll.PBD(AQ930,"Primary Industry Group","","USD","",""))</f>
        <v/>
      </c>
      <c r="AR934" t="str" cm="1">
        <f t="array" ref="AR934">IF(AR929="","",_xll.PBD(AR930,"Primary Industry Group","","USD","",""))</f>
        <v/>
      </c>
      <c r="AS934" t="str" cm="1">
        <f t="array" ref="AS934">IF(AS929="","",_xll.PBD(AS930,"Primary Industry Group","","USD","",""))</f>
        <v/>
      </c>
      <c r="AT934" t="str" cm="1">
        <f t="array" ref="AT934">IF(AT929="","",_xll.PBD(AT930,"Primary Industry Group","","USD","",""))</f>
        <v/>
      </c>
      <c r="AU934" t="str" cm="1">
        <f t="array" ref="AU934">IF(AU929="","",_xll.PBD(AU930,"Primary Industry Group","","USD","",""))</f>
        <v/>
      </c>
      <c r="AV934" t="str" cm="1">
        <f t="array" ref="AV934">IF(AV929="","",_xll.PBD(AV930,"Primary Industry Group","","USD","",""))</f>
        <v/>
      </c>
      <c r="AW934" t="str" cm="1">
        <f t="array" ref="AW934">IF(AW929="","",_xll.PBD(AW930,"Primary Industry Group","","USD","",""))</f>
        <v/>
      </c>
      <c r="AX934" t="str" cm="1">
        <f t="array" ref="AX934">IF(AX929="","",_xll.PBD(AX930,"Primary Industry Group","","USD","",""))</f>
        <v/>
      </c>
      <c r="AY934" t="str" cm="1">
        <f t="array" ref="AY934">IF(AY929="","",_xll.PBD(AY930,"Primary Industry Group","","USD","",""))</f>
        <v/>
      </c>
      <c r="AZ934" t="str" cm="1">
        <f t="array" ref="AZ934">IF(AZ929="","",_xll.PBD(AZ930,"Primary Industry Group","","USD","",""))</f>
        <v/>
      </c>
      <c r="BA934" t="str" cm="1">
        <f t="array" ref="BA934">IF(BA929="","",_xll.PBD(BA930,"Primary Industry Group","","USD","",""))</f>
        <v/>
      </c>
      <c r="BB934" t="str" cm="1">
        <f t="array" ref="BB934">IF(BB929="","",_xll.PBD(BB930,"Primary Industry Group","","USD","",""))</f>
        <v/>
      </c>
      <c r="BC934" t="str" cm="1">
        <f t="array" ref="BC934">IF(BC929="","",_xll.PBD(BC930,"Primary Industry Group","","USD","",""))</f>
        <v/>
      </c>
      <c r="BD934" t="str" cm="1">
        <f t="array" ref="BD934">IF(BD929="","",_xll.PBD(BD930,"Primary Industry Group","","USD","",""))</f>
        <v/>
      </c>
      <c r="BE934" t="str" cm="1">
        <f t="array" ref="BE934">IF(BE929="","",_xll.PBD(BE930,"Primary Industry Group","","USD","",""))</f>
        <v/>
      </c>
      <c r="BF934" t="str" cm="1">
        <f t="array" ref="BF934">IF(BF929="","",_xll.PBD(BF930,"Primary Industry Group","","USD","",""))</f>
        <v/>
      </c>
      <c r="BG934" t="str" cm="1">
        <f t="array" ref="BG934">IF(BG929="","",_xll.PBD(BG930,"Primary Industry Group","","USD","",""))</f>
        <v/>
      </c>
      <c r="BH934" t="str" cm="1">
        <f t="array" ref="BH934">IF(BH929="","",_xll.PBD(BH930,"Primary Industry Group","","USD","",""))</f>
        <v/>
      </c>
      <c r="BI934" t="str" cm="1">
        <f t="array" ref="BI934">IF(BI929="","",_xll.PBD(BI930,"Primary Industry Group","","USD","",""))</f>
        <v/>
      </c>
      <c r="BJ934" t="str" cm="1">
        <f t="array" ref="BJ934">IF(BJ929="","",_xll.PBD(BJ930,"Primary Industry Group","","USD","",""))</f>
        <v/>
      </c>
      <c r="BK934" t="str" cm="1">
        <f t="array" ref="BK934">IF(BK929="","",_xll.PBD(BK930,"Primary Industry Group","","USD","",""))</f>
        <v/>
      </c>
      <c r="BL934" t="str" cm="1">
        <f t="array" ref="BL934">IF(BL929="","",_xll.PBD(BL930,"Primary Industry Group","","USD","",""))</f>
        <v/>
      </c>
      <c r="BM934" t="str" cm="1">
        <f t="array" ref="BM934">IF(BM929="","",_xll.PBD(BM930,"Primary Industry Group","","USD","",""))</f>
        <v/>
      </c>
      <c r="BN934" t="str" cm="1">
        <f t="array" ref="BN934">IF(BN929="","",_xll.PBD(BN930,"Primary Industry Group","","USD","",""))</f>
        <v/>
      </c>
      <c r="BO934" t="str" cm="1">
        <f t="array" ref="BO934">IF(BO929="","",_xll.PBD(BO930,"Primary Industry Group","","USD","",""))</f>
        <v/>
      </c>
      <c r="BP934" t="str" cm="1">
        <f t="array" ref="BP934">IF(BP929="","",_xll.PBD(BP930,"Primary Industry Group","","USD","",""))</f>
        <v/>
      </c>
      <c r="BQ934" t="str" cm="1">
        <f t="array" ref="BQ934">IF(BQ929="","",_xll.PBD(BQ930,"Primary Industry Group","","USD","",""))</f>
        <v/>
      </c>
      <c r="BR934" t="str" cm="1">
        <f t="array" ref="BR934">IF(BR929="","",_xll.PBD(BR930,"Primary Industry Group","","USD","",""))</f>
        <v/>
      </c>
      <c r="BS934" t="str" cm="1">
        <f t="array" ref="BS934">IF(BS929="","",_xll.PBD(BS930,"Primary Industry Group","","USD","",""))</f>
        <v/>
      </c>
      <c r="BT934" t="str" cm="1">
        <f t="array" ref="BT934">IF(BT929="","",_xll.PBD(BT930,"Primary Industry Group","","USD","",""))</f>
        <v/>
      </c>
      <c r="BU934" t="str" cm="1">
        <f t="array" ref="BU934">IF(BU929="","",_xll.PBD(BU930,"Primary Industry Group","","USD","",""))</f>
        <v/>
      </c>
      <c r="BV934" t="str" cm="1">
        <f t="array" ref="BV934">IF(BV929="","",_xll.PBD(BV930,"Primary Industry Group","","USD","",""))</f>
        <v/>
      </c>
      <c r="BW934" t="str" cm="1">
        <f t="array" ref="BW934">IF(BW929="","",_xll.PBD(BW930,"Primary Industry Group","","USD","",""))</f>
        <v/>
      </c>
      <c r="BX934" t="str" cm="1">
        <f t="array" ref="BX934">IF(BX929="","",_xll.PBD(BX930,"Primary Industry Group","","USD","",""))</f>
        <v/>
      </c>
      <c r="BY934" t="str" cm="1">
        <f t="array" ref="BY934">IF(BY929="","",_xll.PBD(BY930,"Primary Industry Group","","USD","",""))</f>
        <v/>
      </c>
      <c r="BZ934" t="str" cm="1">
        <f t="array" ref="BZ934">IF(BZ929="","",_xll.PBD(BZ930,"Primary Industry Group","","USD","",""))</f>
        <v/>
      </c>
      <c r="CA934" t="str" cm="1">
        <f t="array" ref="CA934">IF(CA929="","",_xll.PBD(CA930,"Primary Industry Group","","USD","",""))</f>
        <v/>
      </c>
      <c r="CB934" t="str" cm="1">
        <f t="array" ref="CB934">IF(CB929="","",_xll.PBD(CB930,"Primary Industry Group","","USD","",""))</f>
        <v/>
      </c>
      <c r="CC934" t="str" cm="1">
        <f t="array" ref="CC934">IF(CC929="","",_xll.PBD(CC930,"Primary Industry Group","","USD","",""))</f>
        <v/>
      </c>
      <c r="CD934" t="str" cm="1">
        <f t="array" ref="CD934">IF(CD929="","",_xll.PBD(CD930,"Primary Industry Group","","USD","",""))</f>
        <v/>
      </c>
      <c r="CE934" t="str" cm="1">
        <f t="array" ref="CE934">IF(CE929="","",_xll.PBD(CE930,"Primary Industry Group","","USD","",""))</f>
        <v/>
      </c>
      <c r="CF934" t="str" cm="1">
        <f t="array" ref="CF934">IF(CF929="","",_xll.PBD(CF930,"Primary Industry Group","","USD","",""))</f>
        <v/>
      </c>
      <c r="CG934" t="str" cm="1">
        <f t="array" ref="CG934">IF(CG929="","",_xll.PBD(CG930,"Primary Industry Group","","USD","",""))</f>
        <v/>
      </c>
      <c r="CH934" t="str" cm="1">
        <f t="array" ref="CH934">IF(CH929="","",_xll.PBD(CH930,"Primary Industry Group","","USD","",""))</f>
        <v/>
      </c>
      <c r="CI934" t="str" cm="1">
        <f t="array" ref="CI934">IF(CI929="","",_xll.PBD(CI930,"Primary Industry Group","","USD","",""))</f>
        <v/>
      </c>
      <c r="CJ934" t="str" cm="1">
        <f t="array" ref="CJ934">IF(CJ929="","",_xll.PBD(CJ930,"Primary Industry Group","","USD","",""))</f>
        <v/>
      </c>
      <c r="CK934" t="str" cm="1">
        <f t="array" ref="CK934">IF(CK929="","",_xll.PBD(CK930,"Primary Industry Group","","USD","",""))</f>
        <v/>
      </c>
      <c r="CL934" t="str" cm="1">
        <f t="array" ref="CL934">IF(CL929="","",_xll.PBD(CL930,"Primary Industry Group","","USD","",""))</f>
        <v/>
      </c>
      <c r="CM934" t="str" cm="1">
        <f t="array" ref="CM934">IF(CM929="","",_xll.PBD(CM930,"Primary Industry Group","","USD","",""))</f>
        <v/>
      </c>
      <c r="CN934" t="str" cm="1">
        <f t="array" ref="CN934">IF(CN929="","",_xll.PBD(CN930,"Primary Industry Group","","USD","",""))</f>
        <v/>
      </c>
      <c r="CO934" t="str" cm="1">
        <f t="array" ref="CO934">IF(CO929="","",_xll.PBD(CO930,"Primary Industry Group","","USD","",""))</f>
        <v/>
      </c>
      <c r="CP934" t="str" cm="1">
        <f t="array" ref="CP934">IF(CP929="","",_xll.PBD(CP930,"Primary Industry Group","","USD","",""))</f>
        <v/>
      </c>
      <c r="CQ934" t="str" cm="1">
        <f t="array" ref="CQ934">IF(CQ929="","",_xll.PBD(CQ930,"Primary Industry Group","","USD","",""))</f>
        <v/>
      </c>
      <c r="CR934" t="str" cm="1">
        <f t="array" ref="CR934">IF(CR929="","",_xll.PBD(CR930,"Primary Industry Group","","USD","",""))</f>
        <v/>
      </c>
      <c r="CS934" t="str" cm="1">
        <f t="array" ref="CS934">IF(CS929="","",_xll.PBD(CS930,"Primary Industry Group","","USD","",""))</f>
        <v/>
      </c>
      <c r="CT934" t="str" cm="1">
        <f t="array" ref="CT934">IF(CT929="","",_xll.PBD(CT930,"Primary Industry Group","","USD","",""))</f>
        <v/>
      </c>
      <c r="CU934" t="str" cm="1">
        <f t="array" ref="CU934">IF(CU929="","",_xll.PBD(CU930,"Primary Industry Group","","USD","",""))</f>
        <v/>
      </c>
      <c r="CV934" t="str" cm="1">
        <f t="array" ref="CV934">IF(CV929="","",_xll.PBD(CV930,"Primary Industry Group","","USD","",""))</f>
        <v/>
      </c>
      <c r="CW934" t="str" cm="1">
        <f t="array" ref="CW934">IF(CW929="","",_xll.PBD(CW930,"Primary Industry Group","","USD","",""))</f>
        <v/>
      </c>
      <c r="CX934" t="str" cm="1">
        <f t="array" ref="CX934">IF(CX929="","",_xll.PBD(CX930,"Primary Industry Group","","USD","",""))</f>
        <v/>
      </c>
      <c r="CY934" t="str" cm="1">
        <f t="array" ref="CY934">IF(CY929="","",_xll.PBD(CY930,"Primary Industry Group","","USD","",""))</f>
        <v/>
      </c>
      <c r="CZ934" t="str" cm="1">
        <f t="array" ref="CZ934">IF(CZ929="","",_xll.PBD(CZ930,"Primary Industry Group","","USD","",""))</f>
        <v/>
      </c>
      <c r="DA934" t="str" cm="1">
        <f t="array" ref="DA934">IF(DA929="","",_xll.PBD(DA930,"Primary Industry Group","","USD","",""))</f>
        <v/>
      </c>
      <c r="DB934" t="str" cm="1">
        <f t="array" ref="DB934">IF(DB929="","",_xll.PBD(DB930,"Primary Industry Group","","USD","",""))</f>
        <v/>
      </c>
      <c r="DC934" t="str" cm="1">
        <f t="array" ref="DC934">IF(DC929="","",_xll.PBD(DC930,"Primary Industry Group","","USD","",""))</f>
        <v/>
      </c>
      <c r="DD934" t="str" cm="1">
        <f t="array" ref="DD934">IF(DD929="","",_xll.PBD(DD930,"Primary Industry Group","","USD","",""))</f>
        <v/>
      </c>
      <c r="DE934" t="str" cm="1">
        <f t="array" ref="DE934">IF(DE929="","",_xll.PBD(DE930,"Primary Industry Group","","USD","",""))</f>
        <v/>
      </c>
      <c r="DF934" t="str" cm="1">
        <f t="array" ref="DF934">IF(DF929="","",_xll.PBD(DF930,"Primary Industry Group","","USD","",""))</f>
        <v/>
      </c>
      <c r="DG934" t="str" cm="1">
        <f t="array" ref="DG934">IF(DG929="","",_xll.PBD(DG930,"Primary Industry Group","","USD","",""))</f>
        <v/>
      </c>
      <c r="DH934" t="str" cm="1">
        <f t="array" ref="DH934">IF(DH929="","",_xll.PBD(DH930,"Primary Industry Group","","USD","",""))</f>
        <v/>
      </c>
      <c r="DI934" t="str" cm="1">
        <f t="array" ref="DI934">IF(DI929="","",_xll.PBD(DI930,"Primary Industry Group","","USD","",""))</f>
        <v/>
      </c>
      <c r="DJ934" t="str" cm="1">
        <f t="array" ref="DJ934">IF(DJ929="","",_xll.PBD(DJ930,"Primary Industry Group","","USD","",""))</f>
        <v/>
      </c>
      <c r="DK934" t="str" cm="1">
        <f t="array" ref="DK934">IF(DK929="","",_xll.PBD(DK930,"Primary Industry Group","","USD","",""))</f>
        <v/>
      </c>
      <c r="DL934" t="str" cm="1">
        <f t="array" ref="DL934">IF(DL929="","",_xll.PBD(DL930,"Primary Industry Group","","USD","",""))</f>
        <v/>
      </c>
      <c r="DM934" t="str" cm="1">
        <f t="array" ref="DM934">IF(DM929="","",_xll.PBD(DM930,"Primary Industry Group","","USD","",""))</f>
        <v/>
      </c>
      <c r="DN934" t="str" cm="1">
        <f t="array" ref="DN934">IF(DN929="","",_xll.PBD(DN930,"Primary Industry Group","","USD","",""))</f>
        <v/>
      </c>
      <c r="DO934" t="str" cm="1">
        <f t="array" ref="DO934">IF(DO929="","",_xll.PBD(DO930,"Primary Industry Group","","USD","",""))</f>
        <v/>
      </c>
      <c r="DP934" t="str" cm="1">
        <f t="array" ref="DP934">IF(DP929="","",_xll.PBD(DP930,"Primary Industry Group","","USD","",""))</f>
        <v/>
      </c>
      <c r="DQ934" t="str" cm="1">
        <f t="array" ref="DQ934">IF(DQ929="","",_xll.PBD(DQ930,"Primary Industry Group","","USD","",""))</f>
        <v/>
      </c>
      <c r="DR934" t="str" cm="1">
        <f t="array" ref="DR934">IF(DR929="","",_xll.PBD(DR930,"Primary Industry Group","","USD","",""))</f>
        <v/>
      </c>
      <c r="DS934" t="str" cm="1">
        <f t="array" ref="DS934">IF(DS929="","",_xll.PBD(DS930,"Primary Industry Group","","USD","",""))</f>
        <v/>
      </c>
      <c r="DT934" t="str" cm="1">
        <f t="array" ref="DT934">IF(DT929="","",_xll.PBD(DT930,"Primary Industry Group","","USD","",""))</f>
        <v/>
      </c>
      <c r="DU934" t="str" cm="1">
        <f t="array" ref="DU934">IF(DU929="","",_xll.PBD(DU930,"Primary Industry Group","","USD","",""))</f>
        <v/>
      </c>
      <c r="DV934" t="str" cm="1">
        <f t="array" ref="DV934">IF(DV929="","",_xll.PBD(DV930,"Primary Industry Group","","USD","",""))</f>
        <v/>
      </c>
      <c r="DW934" t="str" cm="1">
        <f t="array" ref="DW934">IF(DW929="","",_xll.PBD(DW930,"Primary Industry Group","","USD","",""))</f>
        <v/>
      </c>
      <c r="DX934" t="str" cm="1">
        <f t="array" ref="DX934">IF(DX929="","",_xll.PBD(DX930,"Primary Industry Group","","USD","",""))</f>
        <v/>
      </c>
      <c r="DY934" t="str" cm="1">
        <f t="array" ref="DY934">IF(DY929="","",_xll.PBD(DY930,"Primary Industry Group","","USD","",""))</f>
        <v/>
      </c>
      <c r="DZ934" t="str" cm="1">
        <f t="array" ref="DZ934">IF(DZ929="","",_xll.PBD(DZ930,"Primary Industry Group","","USD","",""))</f>
        <v/>
      </c>
      <c r="EA934" t="str" cm="1">
        <f t="array" ref="EA934">IF(EA929="","",_xll.PBD(EA930,"Primary Industry Group","","USD","",""))</f>
        <v/>
      </c>
      <c r="EB934" t="str" cm="1">
        <f t="array" ref="EB934">IF(EB929="","",_xll.PBD(EB930,"Primary Industry Group","","USD","",""))</f>
        <v/>
      </c>
      <c r="EC934" t="str" cm="1">
        <f t="array" ref="EC934">IF(EC929="","",_xll.PBD(EC930,"Primary Industry Group","","USD","",""))</f>
        <v/>
      </c>
      <c r="ED934" t="str" cm="1">
        <f t="array" ref="ED934">IF(ED929="","",_xll.PBD(ED930,"Primary Industry Group","","USD","",""))</f>
        <v/>
      </c>
      <c r="EE934" t="str" cm="1">
        <f t="array" ref="EE934">IF(EE929="","",_xll.PBD(EE930,"Primary Industry Group","","USD","",""))</f>
        <v/>
      </c>
      <c r="EF934" t="str" cm="1">
        <f t="array" ref="EF934">IF(EF929="","",_xll.PBD(EF930,"Primary Industry Group","","USD","",""))</f>
        <v/>
      </c>
      <c r="EG934" t="str" cm="1">
        <f t="array" ref="EG934">IF(EG929="","",_xll.PBD(EG930,"Primary Industry Group","","USD","",""))</f>
        <v/>
      </c>
      <c r="EH934" t="str" cm="1">
        <f t="array" ref="EH934">IF(EH929="","",_xll.PBD(EH930,"Primary Industry Group","","USD","",""))</f>
        <v/>
      </c>
      <c r="EI934" t="str" cm="1">
        <f t="array" ref="EI934">IF(EI929="","",_xll.PBD(EI930,"Primary Industry Group","","USD","",""))</f>
        <v/>
      </c>
      <c r="EJ934" t="str" cm="1">
        <f t="array" ref="EJ934">IF(EJ929="","",_xll.PBD(EJ930,"Primary Industry Group","","USD","",""))</f>
        <v/>
      </c>
      <c r="EK934" t="str" cm="1">
        <f t="array" ref="EK934">IF(EK929="","",_xll.PBD(EK930,"Primary Industry Group","","USD","",""))</f>
        <v/>
      </c>
      <c r="EL934" t="str" cm="1">
        <f t="array" ref="EL934">IF(EL929="","",_xll.PBD(EL930,"Primary Industry Group","","USD","",""))</f>
        <v/>
      </c>
      <c r="EM934" t="str" cm="1">
        <f t="array" ref="EM934">IF(EM929="","",_xll.PBD(EM930,"Primary Industry Group","","USD","",""))</f>
        <v/>
      </c>
      <c r="EN934" t="str" cm="1">
        <f t="array" ref="EN934">IF(EN929="","",_xll.PBD(EN930,"Primary Industry Group","","USD","",""))</f>
        <v/>
      </c>
      <c r="EO934" t="str" cm="1">
        <f t="array" ref="EO934">IF(EO929="","",_xll.PBD(EO930,"Primary Industry Group","","USD","",""))</f>
        <v/>
      </c>
      <c r="EP934" t="str" cm="1">
        <f t="array" ref="EP934">IF(EP929="","",_xll.PBD(EP930,"Primary Industry Group","","USD","",""))</f>
        <v/>
      </c>
      <c r="EQ934" t="str" cm="1">
        <f t="array" ref="EQ934">IF(EQ929="","",_xll.PBD(EQ930,"Primary Industry Group","","USD","",""))</f>
        <v/>
      </c>
      <c r="ER934" t="str" cm="1">
        <f t="array" ref="ER934">IF(ER929="","",_xll.PBD(ER930,"Primary Industry Group","","USD","",""))</f>
        <v/>
      </c>
      <c r="ES934" t="str" cm="1">
        <f t="array" ref="ES934">IF(ES929="","",_xll.PBD(ES930,"Primary Industry Group","","USD","",""))</f>
        <v/>
      </c>
      <c r="ET934" t="str" cm="1">
        <f t="array" ref="ET934">IF(ET929="","",_xll.PBD(ET930,"Primary Industry Group","","USD","",""))</f>
        <v/>
      </c>
      <c r="EU934" t="str" cm="1">
        <f t="array" ref="EU934">IF(EU929="","",_xll.PBD(EU930,"Primary Industry Group","","USD","",""))</f>
        <v/>
      </c>
      <c r="EV934" t="str" cm="1">
        <f t="array" ref="EV934">IF(EV929="","",_xll.PBD(EV930,"Primary Industry Group","","USD","",""))</f>
        <v/>
      </c>
      <c r="EW934" t="str" cm="1">
        <f t="array" ref="EW934">IF(EW929="","",_xll.PBD(EW930,"Primary Industry Group","","USD","",""))</f>
        <v/>
      </c>
      <c r="EX934" t="str" cm="1">
        <f t="array" ref="EX934">IF(EX929="","",_xll.PBD(EX930,"Primary Industry Group","","USD","",""))</f>
        <v/>
      </c>
      <c r="EY934" t="str" cm="1">
        <f t="array" ref="EY934">IF(EY929="","",_xll.PBD(EY930,"Primary Industry Group","","USD","",""))</f>
        <v/>
      </c>
      <c r="EZ934" t="str" cm="1">
        <f t="array" ref="EZ934">IF(EZ929="","",_xll.PBD(EZ930,"Primary Industry Group","","USD","",""))</f>
        <v/>
      </c>
      <c r="FA934" t="str" cm="1">
        <f t="array" ref="FA934">IF(FA929="","",_xll.PBD(FA930,"Primary Industry Group","","USD","",""))</f>
        <v/>
      </c>
      <c r="FB934" t="str" cm="1">
        <f t="array" ref="FB934">IF(FB929="","",_xll.PBD(FB930,"Primary Industry Group","","USD","",""))</f>
        <v/>
      </c>
      <c r="FC934" t="str" cm="1">
        <f t="array" ref="FC934">IF(FC929="","",_xll.PBD(FC930,"Primary Industry Group","","USD","",""))</f>
        <v/>
      </c>
      <c r="FD934" t="str" cm="1">
        <f t="array" ref="FD934">IF(FD929="","",_xll.PBD(FD930,"Primary Industry Group","","USD","",""))</f>
        <v/>
      </c>
      <c r="FE934" t="str" cm="1">
        <f t="array" ref="FE934">IF(FE929="","",_xll.PBD(FE930,"Primary Industry Group","","USD","",""))</f>
        <v/>
      </c>
      <c r="FF934" t="str" cm="1">
        <f t="array" ref="FF934">IF(FF929="","",_xll.PBD(FF930,"Primary Industry Group","","USD","",""))</f>
        <v/>
      </c>
      <c r="FG934" t="str" cm="1">
        <f t="array" ref="FG934">IF(FG929="","",_xll.PBD(FG930,"Primary Industry Group","","USD","",""))</f>
        <v/>
      </c>
      <c r="FH934" t="str" cm="1">
        <f t="array" ref="FH934">IF(FH929="","",_xll.PBD(FH930,"Primary Industry Group","","USD","",""))</f>
        <v/>
      </c>
      <c r="FI934" t="str" cm="1">
        <f t="array" ref="FI934">IF(FI929="","",_xll.PBD(FI930,"Primary Industry Group","","USD","",""))</f>
        <v/>
      </c>
      <c r="FJ934" t="str" cm="1">
        <f t="array" ref="FJ934">IF(FJ929="","",_xll.PBD(FJ930,"Primary Industry Group","","USD","",""))</f>
        <v/>
      </c>
      <c r="FK934" t="str" cm="1">
        <f t="array" ref="FK934">IF(FK929="","",_xll.PBD(FK930,"Primary Industry Group","","USD","",""))</f>
        <v/>
      </c>
      <c r="FL934" t="str" cm="1">
        <f t="array" ref="FL934">IF(FL929="","",_xll.PBD(FL930,"Primary Industry Group","","USD","",""))</f>
        <v/>
      </c>
      <c r="FM934" t="str" cm="1">
        <f t="array" ref="FM934">IF(FM929="","",_xll.PBD(FM930,"Primary Industry Group","","USD","",""))</f>
        <v/>
      </c>
      <c r="FN934" t="str" cm="1">
        <f t="array" ref="FN934">IF(FN929="","",_xll.PBD(FN930,"Primary Industry Group","","USD","",""))</f>
        <v/>
      </c>
      <c r="FO934" t="str" cm="1">
        <f t="array" ref="FO934">IF(FO929="","",_xll.PBD(FO930,"Primary Industry Group","","USD","",""))</f>
        <v/>
      </c>
      <c r="FP934" t="str" cm="1">
        <f t="array" ref="FP934">IF(FP929="","",_xll.PBD(FP930,"Primary Industry Group","","USD","",""))</f>
        <v/>
      </c>
      <c r="FQ934" t="str" cm="1">
        <f t="array" ref="FQ934">IF(FQ929="","",_xll.PBD(FQ930,"Primary Industry Group","","USD","",""))</f>
        <v/>
      </c>
      <c r="FR934" t="str" cm="1">
        <f t="array" ref="FR934">IF(FR929="","",_xll.PBD(FR930,"Primary Industry Group","","USD","",""))</f>
        <v/>
      </c>
      <c r="FS934" t="str" cm="1">
        <f t="array" ref="FS934">IF(FS929="","",_xll.PBD(FS930,"Primary Industry Group","","USD","",""))</f>
        <v/>
      </c>
      <c r="FT934" t="str" cm="1">
        <f t="array" ref="FT934">IF(FT929="","",_xll.PBD(FT930,"Primary Industry Group","","USD","",""))</f>
        <v/>
      </c>
      <c r="FU934" t="str" cm="1">
        <f t="array" ref="FU934">IF(FU929="","",_xll.PBD(FU930,"Primary Industry Group","","USD","",""))</f>
        <v/>
      </c>
      <c r="FV934" t="str" cm="1">
        <f t="array" ref="FV934">IF(FV929="","",_xll.PBD(FV930,"Primary Industry Group","","USD","",""))</f>
        <v/>
      </c>
      <c r="FW934" t="str" cm="1">
        <f t="array" ref="FW934">IF(FW929="","",_xll.PBD(FW930,"Primary Industry Group","","USD","",""))</f>
        <v/>
      </c>
      <c r="FX934" t="str" cm="1">
        <f t="array" ref="FX934">IF(FX929="","",_xll.PBD(FX930,"Primary Industry Group","","USD","",""))</f>
        <v/>
      </c>
      <c r="FY934" t="str" cm="1">
        <f t="array" ref="FY934">IF(FY929="","",_xll.PBD(FY930,"Primary Industry Group","","USD","",""))</f>
        <v/>
      </c>
      <c r="FZ934" t="str" cm="1">
        <f t="array" ref="FZ934">IF(FZ929="","",_xll.PBD(FZ930,"Primary Industry Group","","USD","",""))</f>
        <v/>
      </c>
      <c r="GA934" t="str" cm="1">
        <f t="array" ref="GA934">IF(GA929="","",_xll.PBD(GA930,"Primary Industry Group","","USD","",""))</f>
        <v/>
      </c>
      <c r="GB934" t="str" cm="1">
        <f t="array" ref="GB934">IF(GB929="","",_xll.PBD(GB930,"Primary Industry Group","","USD","",""))</f>
        <v/>
      </c>
      <c r="GC934" t="str" cm="1">
        <f t="array" ref="GC934">IF(GC929="","",_xll.PBD(GC930,"Primary Industry Group","","USD","",""))</f>
        <v/>
      </c>
      <c r="GD934" t="str" cm="1">
        <f t="array" ref="GD934">IF(GD929="","",_xll.PBD(GD930,"Primary Industry Group","","USD","",""))</f>
        <v/>
      </c>
      <c r="GE934" t="str" cm="1">
        <f t="array" ref="GE934">IF(GE929="","",_xll.PBD(GE930,"Primary Industry Group","","USD","",""))</f>
        <v/>
      </c>
      <c r="GF934" t="str" cm="1">
        <f t="array" ref="GF934">IF(GF929="","",_xll.PBD(GF930,"Primary Industry Group","","USD","",""))</f>
        <v/>
      </c>
      <c r="GG934" t="str" cm="1">
        <f t="array" ref="GG934">IF(GG929="","",_xll.PBD(GG930,"Primary Industry Group","","USD","",""))</f>
        <v/>
      </c>
      <c r="GH934" t="str" cm="1">
        <f t="array" ref="GH934">IF(GH929="","",_xll.PBD(GH930,"Primary Industry Group","","USD","",""))</f>
        <v/>
      </c>
      <c r="GI934" t="str" cm="1">
        <f t="array" ref="GI934">IF(GI929="","",_xll.PBD(GI930,"Primary Industry Group","","USD","",""))</f>
        <v/>
      </c>
      <c r="GJ934" t="str" cm="1">
        <f t="array" ref="GJ934">IF(GJ929="","",_xll.PBD(GJ930,"Primary Industry Group","","USD","",""))</f>
        <v/>
      </c>
      <c r="GK934" t="str" cm="1">
        <f t="array" ref="GK934">IF(GK929="","",_xll.PBD(GK930,"Primary Industry Group","","USD","",""))</f>
        <v/>
      </c>
      <c r="GL934" t="str" cm="1">
        <f t="array" ref="GL934">IF(GL929="","",_xll.PBD(GL930,"Primary Industry Group","","USD","",""))</f>
        <v/>
      </c>
      <c r="GM934" t="str" cm="1">
        <f t="array" ref="GM934">IF(GM929="","",_xll.PBD(GM930,"Primary Industry Group","","USD","",""))</f>
        <v/>
      </c>
      <c r="GN934" t="str" cm="1">
        <f t="array" ref="GN934">IF(GN929="","",_xll.PBD(GN930,"Primary Industry Group","","USD","",""))</f>
        <v/>
      </c>
      <c r="GO934" t="str" cm="1">
        <f t="array" ref="GO934">IF(GO929="","",_xll.PBD(GO930,"Primary Industry Group","","USD","",""))</f>
        <v/>
      </c>
      <c r="GP934" t="str" cm="1">
        <f t="array" ref="GP934">IF(GP929="","",_xll.PBD(GP930,"Primary Industry Group","","USD","",""))</f>
        <v/>
      </c>
      <c r="GQ934" t="str" cm="1">
        <f t="array" ref="GQ934">IF(GQ929="","",_xll.PBD(GQ930,"Primary Industry Group","","USD","",""))</f>
        <v/>
      </c>
      <c r="GR934" t="str" cm="1">
        <f t="array" ref="GR934">IF(GR929="","",_xll.PBD(GR930,"Primary Industry Group","","USD","",""))</f>
        <v/>
      </c>
      <c r="GS934" t="str" cm="1">
        <f t="array" ref="GS934">IF(GS929="","",_xll.PBD(GS930,"Primary Industry Group","","USD","",""))</f>
        <v/>
      </c>
      <c r="GT934" t="str" cm="1">
        <f t="array" ref="GT934">IF(GT929="","",_xll.PBD(GT930,"Primary Industry Group","","USD","",""))</f>
        <v/>
      </c>
      <c r="GU934" t="str" cm="1">
        <f t="array" ref="GU934">IF(GU929="","",_xll.PBD(GU930,"Primary Industry Group","","USD","",""))</f>
        <v/>
      </c>
      <c r="GV934" t="str" cm="1">
        <f t="array" ref="GV934">IF(GV929="","",_xll.PBD(GV930,"Primary Industry Group","","USD","",""))</f>
        <v/>
      </c>
      <c r="GW934" t="str" cm="1">
        <f t="array" ref="GW934">IF(GW929="","",_xll.PBD(GW930,"Primary Industry Group","","USD","",""))</f>
        <v/>
      </c>
      <c r="GX934" t="str" cm="1">
        <f t="array" ref="GX934">IF(GX929="","",_xll.PBD(GX930,"Primary Industry Group","","USD","",""))</f>
        <v/>
      </c>
      <c r="GY934" t="str" cm="1">
        <f t="array" ref="GY934">IF(GY929="","",_xll.PBD(GY930,"Primary Industry Group","","USD","",""))</f>
        <v/>
      </c>
      <c r="GZ934" t="str" cm="1">
        <f t="array" ref="GZ934">IF(GZ929="","",_xll.PBD(GZ930,"Primary Industry Group","","USD","",""))</f>
        <v/>
      </c>
      <c r="HA934" t="str" cm="1">
        <f t="array" ref="HA934">IF(HA929="","",_xll.PBD(HA930,"Primary Industry Group","","USD","",""))</f>
        <v/>
      </c>
      <c r="HB934" t="str" cm="1">
        <f t="array" ref="HB934">IF(HB929="","",_xll.PBD(HB930,"Primary Industry Group","","USD","",""))</f>
        <v/>
      </c>
      <c r="HC934" t="str" cm="1">
        <f t="array" ref="HC934">IF(HC929="","",_xll.PBD(HC930,"Primary Industry Group","","USD","",""))</f>
        <v/>
      </c>
      <c r="HD934" t="str" cm="1">
        <f t="array" ref="HD934">IF(HD929="","",_xll.PBD(HD930,"Primary Industry Group","","USD","",""))</f>
        <v/>
      </c>
      <c r="HE934" t="str" cm="1">
        <f t="array" ref="HE934">IF(HE929="","",_xll.PBD(HE930,"Primary Industry Group","","USD","",""))</f>
        <v/>
      </c>
      <c r="HF934" t="str" cm="1">
        <f t="array" ref="HF934">IF(HF929="","",_xll.PBD(HF930,"Primary Industry Group","","USD","",""))</f>
        <v/>
      </c>
      <c r="HG934" t="str" cm="1">
        <f t="array" ref="HG934">IF(HG929="","",_xll.PBD(HG930,"Primary Industry Group","","USD","",""))</f>
        <v/>
      </c>
      <c r="HH934" t="str" cm="1">
        <f t="array" ref="HH934">IF(HH929="","",_xll.PBD(HH930,"Primary Industry Group","","USD","",""))</f>
        <v/>
      </c>
      <c r="HI934" t="str" cm="1">
        <f t="array" ref="HI934">IF(HI929="","",_xll.PBD(HI930,"Primary Industry Group","","USD","",""))</f>
        <v/>
      </c>
      <c r="HJ934" t="str" cm="1">
        <f t="array" ref="HJ934">IF(HJ929="","",_xll.PBD(HJ930,"Primary Industry Group","","USD","",""))</f>
        <v/>
      </c>
      <c r="HK934" t="str" cm="1">
        <f t="array" ref="HK934">IF(HK929="","",_xll.PBD(HK930,"Primary Industry Group","","USD","",""))</f>
        <v/>
      </c>
      <c r="HL934" t="str" cm="1">
        <f t="array" ref="HL934">IF(HL929="","",_xll.PBD(HL930,"Primary Industry Group","","USD","",""))</f>
        <v/>
      </c>
      <c r="HM934" t="str" cm="1">
        <f t="array" ref="HM934">IF(HM929="","",_xll.PBD(HM930,"Primary Industry Group","","USD","",""))</f>
        <v/>
      </c>
      <c r="HN934" t="str" cm="1">
        <f t="array" ref="HN934">IF(HN929="","",_xll.PBD(HN930,"Primary Industry Group","","USD","",""))</f>
        <v/>
      </c>
      <c r="HO934" t="str" cm="1">
        <f t="array" ref="HO934">IF(HO929="","",_xll.PBD(HO930,"Primary Industry Group","","USD","",""))</f>
        <v/>
      </c>
      <c r="HP934" t="str" cm="1">
        <f t="array" ref="HP934">IF(HP929="","",_xll.PBD(HP930,"Primary Industry Group","","USD","",""))</f>
        <v/>
      </c>
      <c r="HQ934" t="str" cm="1">
        <f t="array" ref="HQ934">IF(HQ929="","",_xll.PBD(HQ930,"Primary Industry Group","","USD","",""))</f>
        <v/>
      </c>
      <c r="HR934" t="str" cm="1">
        <f t="array" ref="HR934">IF(HR929="","",_xll.PBD(HR930,"Primary Industry Group","","USD","",""))</f>
        <v/>
      </c>
      <c r="HS934" t="str" cm="1">
        <f t="array" ref="HS934">IF(HS929="","",_xll.PBD(HS930,"Primary Industry Group","","USD","",""))</f>
        <v/>
      </c>
      <c r="HT934" t="str" cm="1">
        <f t="array" ref="HT934">IF(HT929="","",_xll.PBD(HT930,"Primary Industry Group","","USD","",""))</f>
        <v/>
      </c>
      <c r="HU934" t="str" cm="1">
        <f t="array" ref="HU934">IF(HU929="","",_xll.PBD(HU930,"Primary Industry Group","","USD","",""))</f>
        <v/>
      </c>
      <c r="HV934" t="str" cm="1">
        <f t="array" ref="HV934">IF(HV929="","",_xll.PBD(HV930,"Primary Industry Group","","USD","",""))</f>
        <v/>
      </c>
      <c r="HW934" t="str" cm="1">
        <f t="array" ref="HW934">IF(HW929="","",_xll.PBD(HW930,"Primary Industry Group","","USD","",""))</f>
        <v/>
      </c>
      <c r="HX934" t="str" cm="1">
        <f t="array" ref="HX934">IF(HX929="","",_xll.PBD(HX930,"Primary Industry Group","","USD","",""))</f>
        <v/>
      </c>
      <c r="HY934" t="str" cm="1">
        <f t="array" ref="HY934">IF(HY929="","",_xll.PBD(HY930,"Primary Industry Group","","USD","",""))</f>
        <v/>
      </c>
      <c r="HZ934" t="str" cm="1">
        <f t="array" ref="HZ934">IF(HZ929="","",_xll.PBD(HZ930,"Primary Industry Group","","USD","",""))</f>
        <v/>
      </c>
      <c r="IA934" t="str" cm="1">
        <f t="array" ref="IA934">IF(IA929="","",_xll.PBD(IA930,"Primary Industry Group","","USD","",""))</f>
        <v/>
      </c>
      <c r="IB934" t="str" cm="1">
        <f t="array" ref="IB934">IF(IB929="","",_xll.PBD(IB930,"Primary Industry Group","","USD","",""))</f>
        <v/>
      </c>
      <c r="IC934" t="str" cm="1">
        <f t="array" ref="IC934">IF(IC929="","",_xll.PBD(IC930,"Primary Industry Group","","USD","",""))</f>
        <v/>
      </c>
      <c r="ID934" t="str" cm="1">
        <f t="array" ref="ID934">IF(ID929="","",_xll.PBD(ID930,"Primary Industry Group","","USD","",""))</f>
        <v/>
      </c>
      <c r="IE934" t="str" cm="1">
        <f t="array" ref="IE934">IF(IE929="","",_xll.PBD(IE930,"Primary Industry Group","","USD","",""))</f>
        <v/>
      </c>
    </row>
    <row r="935" spans="2:239" x14ac:dyDescent="0.2">
      <c r="B935" t="s">
        <v>2703</v>
      </c>
      <c r="C935" t="str" cm="1">
        <f t="array" aca="1" ref="C935" ca="1">IF(C929="","",_xll.PBD(C930,"Primary Industry Sector","","USD","",""))</f>
        <v/>
      </c>
      <c r="D935" t="str" cm="1">
        <f t="array" ref="D935">IF(D929="","",_xll.PBD(D930,"Primary Industry Sector","","USD","",""))</f>
        <v/>
      </c>
      <c r="E935" t="str" cm="1">
        <f t="array" ref="E935">IF(E929="","",_xll.PBD(E930,"Primary Industry Sector","","USD","",""))</f>
        <v/>
      </c>
      <c r="F935" t="str" cm="1">
        <f t="array" ref="F935">IF(F929="","",_xll.PBD(F930,"Primary Industry Sector","","USD","",""))</f>
        <v/>
      </c>
      <c r="G935" t="str" cm="1">
        <f t="array" ref="G935">IF(G929="","",_xll.PBD(G930,"Primary Industry Sector","","USD","",""))</f>
        <v/>
      </c>
      <c r="H935" t="str" cm="1">
        <f t="array" ref="H935">IF(H929="","",_xll.PBD(H930,"Primary Industry Sector","","USD","",""))</f>
        <v/>
      </c>
      <c r="I935" t="str" cm="1">
        <f t="array" ref="I935">IF(I929="","",_xll.PBD(I930,"Primary Industry Sector","","USD","",""))</f>
        <v/>
      </c>
      <c r="J935" t="str" cm="1">
        <f t="array" ref="J935">IF(J929="","",_xll.PBD(J930,"Primary Industry Sector","","USD","",""))</f>
        <v/>
      </c>
      <c r="K935" t="str" cm="1">
        <f t="array" ref="K935">IF(K929="","",_xll.PBD(K930,"Primary Industry Sector","","USD","",""))</f>
        <v/>
      </c>
      <c r="L935" t="str" cm="1">
        <f t="array" ref="L935">IF(L929="","",_xll.PBD(L930,"Primary Industry Sector","","USD","",""))</f>
        <v/>
      </c>
      <c r="M935" t="str" cm="1">
        <f t="array" ref="M935">IF(M929="","",_xll.PBD(M930,"Primary Industry Sector","","USD","",""))</f>
        <v/>
      </c>
      <c r="N935" t="str" cm="1">
        <f t="array" ref="N935">IF(N929="","",_xll.PBD(N930,"Primary Industry Sector","","USD","",""))</f>
        <v/>
      </c>
      <c r="O935" t="str" cm="1">
        <f t="array" ref="O935">IF(O929="","",_xll.PBD(O930,"Primary Industry Sector","","USD","",""))</f>
        <v/>
      </c>
      <c r="P935" t="str" cm="1">
        <f t="array" ref="P935">IF(P929="","",_xll.PBD(P930,"Primary Industry Sector","","USD","",""))</f>
        <v/>
      </c>
      <c r="Q935" t="str" cm="1">
        <f t="array" ref="Q935">IF(Q929="","",_xll.PBD(Q930,"Primary Industry Sector","","USD","",""))</f>
        <v/>
      </c>
      <c r="R935" t="str" cm="1">
        <f t="array" ref="R935">IF(R929="","",_xll.PBD(R930,"Primary Industry Sector","","USD","",""))</f>
        <v/>
      </c>
      <c r="S935" t="str" cm="1">
        <f t="array" ref="S935">IF(S929="","",_xll.PBD(S930,"Primary Industry Sector","","USD","",""))</f>
        <v/>
      </c>
      <c r="T935" t="str" cm="1">
        <f t="array" ref="T935">IF(T929="","",_xll.PBD(T930,"Primary Industry Sector","","USD","",""))</f>
        <v/>
      </c>
      <c r="U935" t="str" cm="1">
        <f t="array" ref="U935">IF(U929="","",_xll.PBD(U930,"Primary Industry Sector","","USD","",""))</f>
        <v/>
      </c>
      <c r="V935" t="str" cm="1">
        <f t="array" ref="V935">IF(V929="","",_xll.PBD(V930,"Primary Industry Sector","","USD","",""))</f>
        <v/>
      </c>
      <c r="W935" t="str" cm="1">
        <f t="array" ref="W935">IF(W929="","",_xll.PBD(W930,"Primary Industry Sector","","USD","",""))</f>
        <v/>
      </c>
      <c r="X935" t="str" cm="1">
        <f t="array" ref="X935">IF(X929="","",_xll.PBD(X930,"Primary Industry Sector","","USD","",""))</f>
        <v/>
      </c>
      <c r="Y935" t="str" cm="1">
        <f t="array" ref="Y935">IF(Y929="","",_xll.PBD(Y930,"Primary Industry Sector","","USD","",""))</f>
        <v/>
      </c>
      <c r="Z935" t="str" cm="1">
        <f t="array" ref="Z935">IF(Z929="","",_xll.PBD(Z930,"Primary Industry Sector","","USD","",""))</f>
        <v/>
      </c>
      <c r="AA935" t="str" cm="1">
        <f t="array" ref="AA935">IF(AA929="","",_xll.PBD(AA930,"Primary Industry Sector","","USD","",""))</f>
        <v/>
      </c>
      <c r="AB935" t="str" cm="1">
        <f t="array" ref="AB935">IF(AB929="","",_xll.PBD(AB930,"Primary Industry Sector","","USD","",""))</f>
        <v/>
      </c>
      <c r="AC935" t="str" cm="1">
        <f t="array" ref="AC935">IF(AC929="","",_xll.PBD(AC930,"Primary Industry Sector","","USD","",""))</f>
        <v/>
      </c>
      <c r="AD935" t="str" cm="1">
        <f t="array" ref="AD935">IF(AD929="","",_xll.PBD(AD930,"Primary Industry Sector","","USD","",""))</f>
        <v/>
      </c>
      <c r="AE935" t="str" cm="1">
        <f t="array" ref="AE935">IF(AE929="","",_xll.PBD(AE930,"Primary Industry Sector","","USD","",""))</f>
        <v/>
      </c>
      <c r="AF935" t="str" cm="1">
        <f t="array" ref="AF935">IF(AF929="","",_xll.PBD(AF930,"Primary Industry Sector","","USD","",""))</f>
        <v/>
      </c>
      <c r="AG935" t="str" cm="1">
        <f t="array" ref="AG935">IF(AG929="","",_xll.PBD(AG930,"Primary Industry Sector","","USD","",""))</f>
        <v/>
      </c>
      <c r="AH935" t="str" cm="1">
        <f t="array" ref="AH935">IF(AH929="","",_xll.PBD(AH930,"Primary Industry Sector","","USD","",""))</f>
        <v/>
      </c>
      <c r="AI935" t="str" cm="1">
        <f t="array" ref="AI935">IF(AI929="","",_xll.PBD(AI930,"Primary Industry Sector","","USD","",""))</f>
        <v/>
      </c>
      <c r="AJ935" t="str" cm="1">
        <f t="array" ref="AJ935">IF(AJ929="","",_xll.PBD(AJ930,"Primary Industry Sector","","USD","",""))</f>
        <v/>
      </c>
      <c r="AK935" t="str" cm="1">
        <f t="array" ref="AK935">IF(AK929="","",_xll.PBD(AK930,"Primary Industry Sector","","USD","",""))</f>
        <v/>
      </c>
      <c r="AL935" t="str" cm="1">
        <f t="array" ref="AL935">IF(AL929="","",_xll.PBD(AL930,"Primary Industry Sector","","USD","",""))</f>
        <v/>
      </c>
      <c r="AM935" t="str" cm="1">
        <f t="array" ref="AM935">IF(AM929="","",_xll.PBD(AM930,"Primary Industry Sector","","USD","",""))</f>
        <v/>
      </c>
      <c r="AN935" t="str" cm="1">
        <f t="array" ref="AN935">IF(AN929="","",_xll.PBD(AN930,"Primary Industry Sector","","USD","",""))</f>
        <v/>
      </c>
      <c r="AO935" t="str" cm="1">
        <f t="array" ref="AO935">IF(AO929="","",_xll.PBD(AO930,"Primary Industry Sector","","USD","",""))</f>
        <v/>
      </c>
      <c r="AP935" t="str" cm="1">
        <f t="array" ref="AP935">IF(AP929="","",_xll.PBD(AP930,"Primary Industry Sector","","USD","",""))</f>
        <v/>
      </c>
      <c r="AQ935" t="str" cm="1">
        <f t="array" ref="AQ935">IF(AQ929="","",_xll.PBD(AQ930,"Primary Industry Sector","","USD","",""))</f>
        <v/>
      </c>
      <c r="AR935" t="str" cm="1">
        <f t="array" ref="AR935">IF(AR929="","",_xll.PBD(AR930,"Primary Industry Sector","","USD","",""))</f>
        <v/>
      </c>
      <c r="AS935" t="str" cm="1">
        <f t="array" ref="AS935">IF(AS929="","",_xll.PBD(AS930,"Primary Industry Sector","","USD","",""))</f>
        <v/>
      </c>
      <c r="AT935" t="str" cm="1">
        <f t="array" ref="AT935">IF(AT929="","",_xll.PBD(AT930,"Primary Industry Sector","","USD","",""))</f>
        <v/>
      </c>
      <c r="AU935" t="str" cm="1">
        <f t="array" ref="AU935">IF(AU929="","",_xll.PBD(AU930,"Primary Industry Sector","","USD","",""))</f>
        <v/>
      </c>
      <c r="AV935" t="str" cm="1">
        <f t="array" ref="AV935">IF(AV929="","",_xll.PBD(AV930,"Primary Industry Sector","","USD","",""))</f>
        <v/>
      </c>
      <c r="AW935" t="str" cm="1">
        <f t="array" ref="AW935">IF(AW929="","",_xll.PBD(AW930,"Primary Industry Sector","","USD","",""))</f>
        <v/>
      </c>
      <c r="AX935" t="str" cm="1">
        <f t="array" ref="AX935">IF(AX929="","",_xll.PBD(AX930,"Primary Industry Sector","","USD","",""))</f>
        <v/>
      </c>
      <c r="AY935" t="str" cm="1">
        <f t="array" ref="AY935">IF(AY929="","",_xll.PBD(AY930,"Primary Industry Sector","","USD","",""))</f>
        <v/>
      </c>
      <c r="AZ935" t="str" cm="1">
        <f t="array" ref="AZ935">IF(AZ929="","",_xll.PBD(AZ930,"Primary Industry Sector","","USD","",""))</f>
        <v/>
      </c>
      <c r="BA935" t="str" cm="1">
        <f t="array" ref="BA935">IF(BA929="","",_xll.PBD(BA930,"Primary Industry Sector","","USD","",""))</f>
        <v/>
      </c>
      <c r="BB935" t="str" cm="1">
        <f t="array" ref="BB935">IF(BB929="","",_xll.PBD(BB930,"Primary Industry Sector","","USD","",""))</f>
        <v/>
      </c>
      <c r="BC935" t="str" cm="1">
        <f t="array" ref="BC935">IF(BC929="","",_xll.PBD(BC930,"Primary Industry Sector","","USD","",""))</f>
        <v/>
      </c>
      <c r="BD935" t="str" cm="1">
        <f t="array" ref="BD935">IF(BD929="","",_xll.PBD(BD930,"Primary Industry Sector","","USD","",""))</f>
        <v/>
      </c>
      <c r="BE935" t="str" cm="1">
        <f t="array" ref="BE935">IF(BE929="","",_xll.PBD(BE930,"Primary Industry Sector","","USD","",""))</f>
        <v/>
      </c>
      <c r="BF935" t="str" cm="1">
        <f t="array" ref="BF935">IF(BF929="","",_xll.PBD(BF930,"Primary Industry Sector","","USD","",""))</f>
        <v/>
      </c>
      <c r="BG935" t="str" cm="1">
        <f t="array" ref="BG935">IF(BG929="","",_xll.PBD(BG930,"Primary Industry Sector","","USD","",""))</f>
        <v/>
      </c>
      <c r="BH935" t="str" cm="1">
        <f t="array" ref="BH935">IF(BH929="","",_xll.PBD(BH930,"Primary Industry Sector","","USD","",""))</f>
        <v/>
      </c>
      <c r="BI935" t="str" cm="1">
        <f t="array" ref="BI935">IF(BI929="","",_xll.PBD(BI930,"Primary Industry Sector","","USD","",""))</f>
        <v/>
      </c>
      <c r="BJ935" t="str" cm="1">
        <f t="array" ref="BJ935">IF(BJ929="","",_xll.PBD(BJ930,"Primary Industry Sector","","USD","",""))</f>
        <v/>
      </c>
      <c r="BK935" t="str" cm="1">
        <f t="array" ref="BK935">IF(BK929="","",_xll.PBD(BK930,"Primary Industry Sector","","USD","",""))</f>
        <v/>
      </c>
      <c r="BL935" t="str" cm="1">
        <f t="array" ref="BL935">IF(BL929="","",_xll.PBD(BL930,"Primary Industry Sector","","USD","",""))</f>
        <v/>
      </c>
      <c r="BM935" t="str" cm="1">
        <f t="array" ref="BM935">IF(BM929="","",_xll.PBD(BM930,"Primary Industry Sector","","USD","",""))</f>
        <v/>
      </c>
      <c r="BN935" t="str" cm="1">
        <f t="array" ref="BN935">IF(BN929="","",_xll.PBD(BN930,"Primary Industry Sector","","USD","",""))</f>
        <v/>
      </c>
      <c r="BO935" t="str" cm="1">
        <f t="array" ref="BO935">IF(BO929="","",_xll.PBD(BO930,"Primary Industry Sector","","USD","",""))</f>
        <v/>
      </c>
      <c r="BP935" t="str" cm="1">
        <f t="array" ref="BP935">IF(BP929="","",_xll.PBD(BP930,"Primary Industry Sector","","USD","",""))</f>
        <v/>
      </c>
      <c r="BQ935" t="str" cm="1">
        <f t="array" ref="BQ935">IF(BQ929="","",_xll.PBD(BQ930,"Primary Industry Sector","","USD","",""))</f>
        <v/>
      </c>
      <c r="BR935" t="str" cm="1">
        <f t="array" ref="BR935">IF(BR929="","",_xll.PBD(BR930,"Primary Industry Sector","","USD","",""))</f>
        <v/>
      </c>
      <c r="BS935" t="str" cm="1">
        <f t="array" ref="BS935">IF(BS929="","",_xll.PBD(BS930,"Primary Industry Sector","","USD","",""))</f>
        <v/>
      </c>
      <c r="BT935" t="str" cm="1">
        <f t="array" ref="BT935">IF(BT929="","",_xll.PBD(BT930,"Primary Industry Sector","","USD","",""))</f>
        <v/>
      </c>
      <c r="BU935" t="str" cm="1">
        <f t="array" ref="BU935">IF(BU929="","",_xll.PBD(BU930,"Primary Industry Sector","","USD","",""))</f>
        <v/>
      </c>
      <c r="BV935" t="str" cm="1">
        <f t="array" ref="BV935">IF(BV929="","",_xll.PBD(BV930,"Primary Industry Sector","","USD","",""))</f>
        <v/>
      </c>
      <c r="BW935" t="str" cm="1">
        <f t="array" ref="BW935">IF(BW929="","",_xll.PBD(BW930,"Primary Industry Sector","","USD","",""))</f>
        <v/>
      </c>
      <c r="BX935" t="str" cm="1">
        <f t="array" ref="BX935">IF(BX929="","",_xll.PBD(BX930,"Primary Industry Sector","","USD","",""))</f>
        <v/>
      </c>
      <c r="BY935" t="str" cm="1">
        <f t="array" ref="BY935">IF(BY929="","",_xll.PBD(BY930,"Primary Industry Sector","","USD","",""))</f>
        <v/>
      </c>
      <c r="BZ935" t="str" cm="1">
        <f t="array" ref="BZ935">IF(BZ929="","",_xll.PBD(BZ930,"Primary Industry Sector","","USD","",""))</f>
        <v/>
      </c>
      <c r="CA935" t="str" cm="1">
        <f t="array" ref="CA935">IF(CA929="","",_xll.PBD(CA930,"Primary Industry Sector","","USD","",""))</f>
        <v/>
      </c>
      <c r="CB935" t="str" cm="1">
        <f t="array" ref="CB935">IF(CB929="","",_xll.PBD(CB930,"Primary Industry Sector","","USD","",""))</f>
        <v/>
      </c>
      <c r="CC935" t="str" cm="1">
        <f t="array" ref="CC935">IF(CC929="","",_xll.PBD(CC930,"Primary Industry Sector","","USD","",""))</f>
        <v/>
      </c>
      <c r="CD935" t="str" cm="1">
        <f t="array" ref="CD935">IF(CD929="","",_xll.PBD(CD930,"Primary Industry Sector","","USD","",""))</f>
        <v/>
      </c>
      <c r="CE935" t="str" cm="1">
        <f t="array" ref="CE935">IF(CE929="","",_xll.PBD(CE930,"Primary Industry Sector","","USD","",""))</f>
        <v/>
      </c>
      <c r="CF935" t="str" cm="1">
        <f t="array" ref="CF935">IF(CF929="","",_xll.PBD(CF930,"Primary Industry Sector","","USD","",""))</f>
        <v/>
      </c>
      <c r="CG935" t="str" cm="1">
        <f t="array" ref="CG935">IF(CG929="","",_xll.PBD(CG930,"Primary Industry Sector","","USD","",""))</f>
        <v/>
      </c>
      <c r="CH935" t="str" cm="1">
        <f t="array" ref="CH935">IF(CH929="","",_xll.PBD(CH930,"Primary Industry Sector","","USD","",""))</f>
        <v/>
      </c>
      <c r="CI935" t="str" cm="1">
        <f t="array" ref="CI935">IF(CI929="","",_xll.PBD(CI930,"Primary Industry Sector","","USD","",""))</f>
        <v/>
      </c>
      <c r="CJ935" t="str" cm="1">
        <f t="array" ref="CJ935">IF(CJ929="","",_xll.PBD(CJ930,"Primary Industry Sector","","USD","",""))</f>
        <v/>
      </c>
      <c r="CK935" t="str" cm="1">
        <f t="array" ref="CK935">IF(CK929="","",_xll.PBD(CK930,"Primary Industry Sector","","USD","",""))</f>
        <v/>
      </c>
      <c r="CL935" t="str" cm="1">
        <f t="array" ref="CL935">IF(CL929="","",_xll.PBD(CL930,"Primary Industry Sector","","USD","",""))</f>
        <v/>
      </c>
      <c r="CM935" t="str" cm="1">
        <f t="array" ref="CM935">IF(CM929="","",_xll.PBD(CM930,"Primary Industry Sector","","USD","",""))</f>
        <v/>
      </c>
      <c r="CN935" t="str" cm="1">
        <f t="array" ref="CN935">IF(CN929="","",_xll.PBD(CN930,"Primary Industry Sector","","USD","",""))</f>
        <v/>
      </c>
      <c r="CO935" t="str" cm="1">
        <f t="array" ref="CO935">IF(CO929="","",_xll.PBD(CO930,"Primary Industry Sector","","USD","",""))</f>
        <v/>
      </c>
      <c r="CP935" t="str" cm="1">
        <f t="array" ref="CP935">IF(CP929="","",_xll.PBD(CP930,"Primary Industry Sector","","USD","",""))</f>
        <v/>
      </c>
      <c r="CQ935" t="str" cm="1">
        <f t="array" ref="CQ935">IF(CQ929="","",_xll.PBD(CQ930,"Primary Industry Sector","","USD","",""))</f>
        <v/>
      </c>
      <c r="CR935" t="str" cm="1">
        <f t="array" ref="CR935">IF(CR929="","",_xll.PBD(CR930,"Primary Industry Sector","","USD","",""))</f>
        <v/>
      </c>
      <c r="CS935" t="str" cm="1">
        <f t="array" ref="CS935">IF(CS929="","",_xll.PBD(CS930,"Primary Industry Sector","","USD","",""))</f>
        <v/>
      </c>
      <c r="CT935" t="str" cm="1">
        <f t="array" ref="CT935">IF(CT929="","",_xll.PBD(CT930,"Primary Industry Sector","","USD","",""))</f>
        <v/>
      </c>
      <c r="CU935" t="str" cm="1">
        <f t="array" ref="CU935">IF(CU929="","",_xll.PBD(CU930,"Primary Industry Sector","","USD","",""))</f>
        <v/>
      </c>
      <c r="CV935" t="str" cm="1">
        <f t="array" ref="CV935">IF(CV929="","",_xll.PBD(CV930,"Primary Industry Sector","","USD","",""))</f>
        <v/>
      </c>
      <c r="CW935" t="str" cm="1">
        <f t="array" ref="CW935">IF(CW929="","",_xll.PBD(CW930,"Primary Industry Sector","","USD","",""))</f>
        <v/>
      </c>
      <c r="CX935" t="str" cm="1">
        <f t="array" ref="CX935">IF(CX929="","",_xll.PBD(CX930,"Primary Industry Sector","","USD","",""))</f>
        <v/>
      </c>
      <c r="CY935" t="str" cm="1">
        <f t="array" ref="CY935">IF(CY929="","",_xll.PBD(CY930,"Primary Industry Sector","","USD","",""))</f>
        <v/>
      </c>
      <c r="CZ935" t="str" cm="1">
        <f t="array" ref="CZ935">IF(CZ929="","",_xll.PBD(CZ930,"Primary Industry Sector","","USD","",""))</f>
        <v/>
      </c>
      <c r="DA935" t="str" cm="1">
        <f t="array" ref="DA935">IF(DA929="","",_xll.PBD(DA930,"Primary Industry Sector","","USD","",""))</f>
        <v/>
      </c>
      <c r="DB935" t="str" cm="1">
        <f t="array" ref="DB935">IF(DB929="","",_xll.PBD(DB930,"Primary Industry Sector","","USD","",""))</f>
        <v/>
      </c>
      <c r="DC935" t="str" cm="1">
        <f t="array" ref="DC935">IF(DC929="","",_xll.PBD(DC930,"Primary Industry Sector","","USD","",""))</f>
        <v/>
      </c>
      <c r="DD935" t="str" cm="1">
        <f t="array" ref="DD935">IF(DD929="","",_xll.PBD(DD930,"Primary Industry Sector","","USD","",""))</f>
        <v/>
      </c>
      <c r="DE935" t="str" cm="1">
        <f t="array" ref="DE935">IF(DE929="","",_xll.PBD(DE930,"Primary Industry Sector","","USD","",""))</f>
        <v/>
      </c>
      <c r="DF935" t="str" cm="1">
        <f t="array" ref="DF935">IF(DF929="","",_xll.PBD(DF930,"Primary Industry Sector","","USD","",""))</f>
        <v/>
      </c>
      <c r="DG935" t="str" cm="1">
        <f t="array" ref="DG935">IF(DG929="","",_xll.PBD(DG930,"Primary Industry Sector","","USD","",""))</f>
        <v/>
      </c>
      <c r="DH935" t="str" cm="1">
        <f t="array" ref="DH935">IF(DH929="","",_xll.PBD(DH930,"Primary Industry Sector","","USD","",""))</f>
        <v/>
      </c>
      <c r="DI935" t="str" cm="1">
        <f t="array" ref="DI935">IF(DI929="","",_xll.PBD(DI930,"Primary Industry Sector","","USD","",""))</f>
        <v/>
      </c>
      <c r="DJ935" t="str" cm="1">
        <f t="array" ref="DJ935">IF(DJ929="","",_xll.PBD(DJ930,"Primary Industry Sector","","USD","",""))</f>
        <v/>
      </c>
      <c r="DK935" t="str" cm="1">
        <f t="array" ref="DK935">IF(DK929="","",_xll.PBD(DK930,"Primary Industry Sector","","USD","",""))</f>
        <v/>
      </c>
      <c r="DL935" t="str" cm="1">
        <f t="array" ref="DL935">IF(DL929="","",_xll.PBD(DL930,"Primary Industry Sector","","USD","",""))</f>
        <v/>
      </c>
      <c r="DM935" t="str" cm="1">
        <f t="array" ref="DM935">IF(DM929="","",_xll.PBD(DM930,"Primary Industry Sector","","USD","",""))</f>
        <v/>
      </c>
      <c r="DN935" t="str" cm="1">
        <f t="array" ref="DN935">IF(DN929="","",_xll.PBD(DN930,"Primary Industry Sector","","USD","",""))</f>
        <v/>
      </c>
      <c r="DO935" t="str" cm="1">
        <f t="array" ref="DO935">IF(DO929="","",_xll.PBD(DO930,"Primary Industry Sector","","USD","",""))</f>
        <v/>
      </c>
      <c r="DP935" t="str" cm="1">
        <f t="array" ref="DP935">IF(DP929="","",_xll.PBD(DP930,"Primary Industry Sector","","USD","",""))</f>
        <v/>
      </c>
      <c r="DQ935" t="str" cm="1">
        <f t="array" ref="DQ935">IF(DQ929="","",_xll.PBD(DQ930,"Primary Industry Sector","","USD","",""))</f>
        <v/>
      </c>
      <c r="DR935" t="str" cm="1">
        <f t="array" ref="DR935">IF(DR929="","",_xll.PBD(DR930,"Primary Industry Sector","","USD","",""))</f>
        <v/>
      </c>
      <c r="DS935" t="str" cm="1">
        <f t="array" ref="DS935">IF(DS929="","",_xll.PBD(DS930,"Primary Industry Sector","","USD","",""))</f>
        <v/>
      </c>
      <c r="DT935" t="str" cm="1">
        <f t="array" ref="DT935">IF(DT929="","",_xll.PBD(DT930,"Primary Industry Sector","","USD","",""))</f>
        <v/>
      </c>
      <c r="DU935" t="str" cm="1">
        <f t="array" ref="DU935">IF(DU929="","",_xll.PBD(DU930,"Primary Industry Sector","","USD","",""))</f>
        <v/>
      </c>
      <c r="DV935" t="str" cm="1">
        <f t="array" ref="DV935">IF(DV929="","",_xll.PBD(DV930,"Primary Industry Sector","","USD","",""))</f>
        <v/>
      </c>
      <c r="DW935" t="str" cm="1">
        <f t="array" ref="DW935">IF(DW929="","",_xll.PBD(DW930,"Primary Industry Sector","","USD","",""))</f>
        <v/>
      </c>
      <c r="DX935" t="str" cm="1">
        <f t="array" ref="DX935">IF(DX929="","",_xll.PBD(DX930,"Primary Industry Sector","","USD","",""))</f>
        <v/>
      </c>
      <c r="DY935" t="str" cm="1">
        <f t="array" ref="DY935">IF(DY929="","",_xll.PBD(DY930,"Primary Industry Sector","","USD","",""))</f>
        <v/>
      </c>
      <c r="DZ935" t="str" cm="1">
        <f t="array" ref="DZ935">IF(DZ929="","",_xll.PBD(DZ930,"Primary Industry Sector","","USD","",""))</f>
        <v/>
      </c>
      <c r="EA935" t="str" cm="1">
        <f t="array" ref="EA935">IF(EA929="","",_xll.PBD(EA930,"Primary Industry Sector","","USD","",""))</f>
        <v/>
      </c>
      <c r="EB935" t="str" cm="1">
        <f t="array" ref="EB935">IF(EB929="","",_xll.PBD(EB930,"Primary Industry Sector","","USD","",""))</f>
        <v/>
      </c>
      <c r="EC935" t="str" cm="1">
        <f t="array" ref="EC935">IF(EC929="","",_xll.PBD(EC930,"Primary Industry Sector","","USD","",""))</f>
        <v/>
      </c>
      <c r="ED935" t="str" cm="1">
        <f t="array" ref="ED935">IF(ED929="","",_xll.PBD(ED930,"Primary Industry Sector","","USD","",""))</f>
        <v/>
      </c>
      <c r="EE935" t="str" cm="1">
        <f t="array" ref="EE935">IF(EE929="","",_xll.PBD(EE930,"Primary Industry Sector","","USD","",""))</f>
        <v/>
      </c>
      <c r="EF935" t="str" cm="1">
        <f t="array" ref="EF935">IF(EF929="","",_xll.PBD(EF930,"Primary Industry Sector","","USD","",""))</f>
        <v/>
      </c>
      <c r="EG935" t="str" cm="1">
        <f t="array" ref="EG935">IF(EG929="","",_xll.PBD(EG930,"Primary Industry Sector","","USD","",""))</f>
        <v/>
      </c>
      <c r="EH935" t="str" cm="1">
        <f t="array" ref="EH935">IF(EH929="","",_xll.PBD(EH930,"Primary Industry Sector","","USD","",""))</f>
        <v/>
      </c>
      <c r="EI935" t="str" cm="1">
        <f t="array" ref="EI935">IF(EI929="","",_xll.PBD(EI930,"Primary Industry Sector","","USD","",""))</f>
        <v/>
      </c>
      <c r="EJ935" t="str" cm="1">
        <f t="array" ref="EJ935">IF(EJ929="","",_xll.PBD(EJ930,"Primary Industry Sector","","USD","",""))</f>
        <v/>
      </c>
      <c r="EK935" t="str" cm="1">
        <f t="array" ref="EK935">IF(EK929="","",_xll.PBD(EK930,"Primary Industry Sector","","USD","",""))</f>
        <v/>
      </c>
      <c r="EL935" t="str" cm="1">
        <f t="array" ref="EL935">IF(EL929="","",_xll.PBD(EL930,"Primary Industry Sector","","USD","",""))</f>
        <v/>
      </c>
      <c r="EM935" t="str" cm="1">
        <f t="array" ref="EM935">IF(EM929="","",_xll.PBD(EM930,"Primary Industry Sector","","USD","",""))</f>
        <v/>
      </c>
      <c r="EN935" t="str" cm="1">
        <f t="array" ref="EN935">IF(EN929="","",_xll.PBD(EN930,"Primary Industry Sector","","USD","",""))</f>
        <v/>
      </c>
      <c r="EO935" t="str" cm="1">
        <f t="array" ref="EO935">IF(EO929="","",_xll.PBD(EO930,"Primary Industry Sector","","USD","",""))</f>
        <v/>
      </c>
      <c r="EP935" t="str" cm="1">
        <f t="array" ref="EP935">IF(EP929="","",_xll.PBD(EP930,"Primary Industry Sector","","USD","",""))</f>
        <v/>
      </c>
      <c r="EQ935" t="str" cm="1">
        <f t="array" ref="EQ935">IF(EQ929="","",_xll.PBD(EQ930,"Primary Industry Sector","","USD","",""))</f>
        <v/>
      </c>
      <c r="ER935" t="str" cm="1">
        <f t="array" ref="ER935">IF(ER929="","",_xll.PBD(ER930,"Primary Industry Sector","","USD","",""))</f>
        <v/>
      </c>
      <c r="ES935" t="str" cm="1">
        <f t="array" ref="ES935">IF(ES929="","",_xll.PBD(ES930,"Primary Industry Sector","","USD","",""))</f>
        <v/>
      </c>
      <c r="ET935" t="str" cm="1">
        <f t="array" ref="ET935">IF(ET929="","",_xll.PBD(ET930,"Primary Industry Sector","","USD","",""))</f>
        <v/>
      </c>
      <c r="EU935" t="str" cm="1">
        <f t="array" ref="EU935">IF(EU929="","",_xll.PBD(EU930,"Primary Industry Sector","","USD","",""))</f>
        <v/>
      </c>
      <c r="EV935" t="str" cm="1">
        <f t="array" ref="EV935">IF(EV929="","",_xll.PBD(EV930,"Primary Industry Sector","","USD","",""))</f>
        <v/>
      </c>
      <c r="EW935" t="str" cm="1">
        <f t="array" ref="EW935">IF(EW929="","",_xll.PBD(EW930,"Primary Industry Sector","","USD","",""))</f>
        <v/>
      </c>
      <c r="EX935" t="str" cm="1">
        <f t="array" ref="EX935">IF(EX929="","",_xll.PBD(EX930,"Primary Industry Sector","","USD","",""))</f>
        <v/>
      </c>
      <c r="EY935" t="str" cm="1">
        <f t="array" ref="EY935">IF(EY929="","",_xll.PBD(EY930,"Primary Industry Sector","","USD","",""))</f>
        <v/>
      </c>
      <c r="EZ935" t="str" cm="1">
        <f t="array" ref="EZ935">IF(EZ929="","",_xll.PBD(EZ930,"Primary Industry Sector","","USD","",""))</f>
        <v/>
      </c>
      <c r="FA935" t="str" cm="1">
        <f t="array" ref="FA935">IF(FA929="","",_xll.PBD(FA930,"Primary Industry Sector","","USD","",""))</f>
        <v/>
      </c>
      <c r="FB935" t="str" cm="1">
        <f t="array" ref="FB935">IF(FB929="","",_xll.PBD(FB930,"Primary Industry Sector","","USD","",""))</f>
        <v/>
      </c>
      <c r="FC935" t="str" cm="1">
        <f t="array" ref="FC935">IF(FC929="","",_xll.PBD(FC930,"Primary Industry Sector","","USD","",""))</f>
        <v/>
      </c>
      <c r="FD935" t="str" cm="1">
        <f t="array" ref="FD935">IF(FD929="","",_xll.PBD(FD930,"Primary Industry Sector","","USD","",""))</f>
        <v/>
      </c>
      <c r="FE935" t="str" cm="1">
        <f t="array" ref="FE935">IF(FE929="","",_xll.PBD(FE930,"Primary Industry Sector","","USD","",""))</f>
        <v/>
      </c>
      <c r="FF935" t="str" cm="1">
        <f t="array" ref="FF935">IF(FF929="","",_xll.PBD(FF930,"Primary Industry Sector","","USD","",""))</f>
        <v/>
      </c>
      <c r="FG935" t="str" cm="1">
        <f t="array" ref="FG935">IF(FG929="","",_xll.PBD(FG930,"Primary Industry Sector","","USD","",""))</f>
        <v/>
      </c>
      <c r="FH935" t="str" cm="1">
        <f t="array" ref="FH935">IF(FH929="","",_xll.PBD(FH930,"Primary Industry Sector","","USD","",""))</f>
        <v/>
      </c>
      <c r="FI935" t="str" cm="1">
        <f t="array" ref="FI935">IF(FI929="","",_xll.PBD(FI930,"Primary Industry Sector","","USD","",""))</f>
        <v/>
      </c>
      <c r="FJ935" t="str" cm="1">
        <f t="array" ref="FJ935">IF(FJ929="","",_xll.PBD(FJ930,"Primary Industry Sector","","USD","",""))</f>
        <v/>
      </c>
      <c r="FK935" t="str" cm="1">
        <f t="array" ref="FK935">IF(FK929="","",_xll.PBD(FK930,"Primary Industry Sector","","USD","",""))</f>
        <v/>
      </c>
      <c r="FL935" t="str" cm="1">
        <f t="array" ref="FL935">IF(FL929="","",_xll.PBD(FL930,"Primary Industry Sector","","USD","",""))</f>
        <v/>
      </c>
      <c r="FM935" t="str" cm="1">
        <f t="array" ref="FM935">IF(FM929="","",_xll.PBD(FM930,"Primary Industry Sector","","USD","",""))</f>
        <v/>
      </c>
      <c r="FN935" t="str" cm="1">
        <f t="array" ref="FN935">IF(FN929="","",_xll.PBD(FN930,"Primary Industry Sector","","USD","",""))</f>
        <v/>
      </c>
      <c r="FO935" t="str" cm="1">
        <f t="array" ref="FO935">IF(FO929="","",_xll.PBD(FO930,"Primary Industry Sector","","USD","",""))</f>
        <v/>
      </c>
      <c r="FP935" t="str" cm="1">
        <f t="array" ref="FP935">IF(FP929="","",_xll.PBD(FP930,"Primary Industry Sector","","USD","",""))</f>
        <v/>
      </c>
      <c r="FQ935" t="str" cm="1">
        <f t="array" ref="FQ935">IF(FQ929="","",_xll.PBD(FQ930,"Primary Industry Sector","","USD","",""))</f>
        <v/>
      </c>
      <c r="FR935" t="str" cm="1">
        <f t="array" ref="FR935">IF(FR929="","",_xll.PBD(FR930,"Primary Industry Sector","","USD","",""))</f>
        <v/>
      </c>
      <c r="FS935" t="str" cm="1">
        <f t="array" ref="FS935">IF(FS929="","",_xll.PBD(FS930,"Primary Industry Sector","","USD","",""))</f>
        <v/>
      </c>
      <c r="FT935" t="str" cm="1">
        <f t="array" ref="FT935">IF(FT929="","",_xll.PBD(FT930,"Primary Industry Sector","","USD","",""))</f>
        <v/>
      </c>
      <c r="FU935" t="str" cm="1">
        <f t="array" ref="FU935">IF(FU929="","",_xll.PBD(FU930,"Primary Industry Sector","","USD","",""))</f>
        <v/>
      </c>
      <c r="FV935" t="str" cm="1">
        <f t="array" ref="FV935">IF(FV929="","",_xll.PBD(FV930,"Primary Industry Sector","","USD","",""))</f>
        <v/>
      </c>
      <c r="FW935" t="str" cm="1">
        <f t="array" ref="FW935">IF(FW929="","",_xll.PBD(FW930,"Primary Industry Sector","","USD","",""))</f>
        <v/>
      </c>
      <c r="FX935" t="str" cm="1">
        <f t="array" ref="FX935">IF(FX929="","",_xll.PBD(FX930,"Primary Industry Sector","","USD","",""))</f>
        <v/>
      </c>
      <c r="FY935" t="str" cm="1">
        <f t="array" ref="FY935">IF(FY929="","",_xll.PBD(FY930,"Primary Industry Sector","","USD","",""))</f>
        <v/>
      </c>
      <c r="FZ935" t="str" cm="1">
        <f t="array" ref="FZ935">IF(FZ929="","",_xll.PBD(FZ930,"Primary Industry Sector","","USD","",""))</f>
        <v/>
      </c>
      <c r="GA935" t="str" cm="1">
        <f t="array" ref="GA935">IF(GA929="","",_xll.PBD(GA930,"Primary Industry Sector","","USD","",""))</f>
        <v/>
      </c>
      <c r="GB935" t="str" cm="1">
        <f t="array" ref="GB935">IF(GB929="","",_xll.PBD(GB930,"Primary Industry Sector","","USD","",""))</f>
        <v/>
      </c>
      <c r="GC935" t="str" cm="1">
        <f t="array" ref="GC935">IF(GC929="","",_xll.PBD(GC930,"Primary Industry Sector","","USD","",""))</f>
        <v/>
      </c>
      <c r="GD935" t="str" cm="1">
        <f t="array" ref="GD935">IF(GD929="","",_xll.PBD(GD930,"Primary Industry Sector","","USD","",""))</f>
        <v/>
      </c>
      <c r="GE935" t="str" cm="1">
        <f t="array" ref="GE935">IF(GE929="","",_xll.PBD(GE930,"Primary Industry Sector","","USD","",""))</f>
        <v/>
      </c>
      <c r="GF935" t="str" cm="1">
        <f t="array" ref="GF935">IF(GF929="","",_xll.PBD(GF930,"Primary Industry Sector","","USD","",""))</f>
        <v/>
      </c>
      <c r="GG935" t="str" cm="1">
        <f t="array" ref="GG935">IF(GG929="","",_xll.PBD(GG930,"Primary Industry Sector","","USD","",""))</f>
        <v/>
      </c>
      <c r="GH935" t="str" cm="1">
        <f t="array" ref="GH935">IF(GH929="","",_xll.PBD(GH930,"Primary Industry Sector","","USD","",""))</f>
        <v/>
      </c>
      <c r="GI935" t="str" cm="1">
        <f t="array" ref="GI935">IF(GI929="","",_xll.PBD(GI930,"Primary Industry Sector","","USD","",""))</f>
        <v/>
      </c>
      <c r="GJ935" t="str" cm="1">
        <f t="array" ref="GJ935">IF(GJ929="","",_xll.PBD(GJ930,"Primary Industry Sector","","USD","",""))</f>
        <v/>
      </c>
      <c r="GK935" t="str" cm="1">
        <f t="array" ref="GK935">IF(GK929="","",_xll.PBD(GK930,"Primary Industry Sector","","USD","",""))</f>
        <v/>
      </c>
      <c r="GL935" t="str" cm="1">
        <f t="array" ref="GL935">IF(GL929="","",_xll.PBD(GL930,"Primary Industry Sector","","USD","",""))</f>
        <v/>
      </c>
      <c r="GM935" t="str" cm="1">
        <f t="array" ref="GM935">IF(GM929="","",_xll.PBD(GM930,"Primary Industry Sector","","USD","",""))</f>
        <v/>
      </c>
      <c r="GN935" t="str" cm="1">
        <f t="array" ref="GN935">IF(GN929="","",_xll.PBD(GN930,"Primary Industry Sector","","USD","",""))</f>
        <v/>
      </c>
      <c r="GO935" t="str" cm="1">
        <f t="array" ref="GO935">IF(GO929="","",_xll.PBD(GO930,"Primary Industry Sector","","USD","",""))</f>
        <v/>
      </c>
      <c r="GP935" t="str" cm="1">
        <f t="array" ref="GP935">IF(GP929="","",_xll.PBD(GP930,"Primary Industry Sector","","USD","",""))</f>
        <v/>
      </c>
      <c r="GQ935" t="str" cm="1">
        <f t="array" ref="GQ935">IF(GQ929="","",_xll.PBD(GQ930,"Primary Industry Sector","","USD","",""))</f>
        <v/>
      </c>
      <c r="GR935" t="str" cm="1">
        <f t="array" ref="GR935">IF(GR929="","",_xll.PBD(GR930,"Primary Industry Sector","","USD","",""))</f>
        <v/>
      </c>
      <c r="GS935" t="str" cm="1">
        <f t="array" ref="GS935">IF(GS929="","",_xll.PBD(GS930,"Primary Industry Sector","","USD","",""))</f>
        <v/>
      </c>
      <c r="GT935" t="str" cm="1">
        <f t="array" ref="GT935">IF(GT929="","",_xll.PBD(GT930,"Primary Industry Sector","","USD","",""))</f>
        <v/>
      </c>
      <c r="GU935" t="str" cm="1">
        <f t="array" ref="GU935">IF(GU929="","",_xll.PBD(GU930,"Primary Industry Sector","","USD","",""))</f>
        <v/>
      </c>
      <c r="GV935" t="str" cm="1">
        <f t="array" ref="GV935">IF(GV929="","",_xll.PBD(GV930,"Primary Industry Sector","","USD","",""))</f>
        <v/>
      </c>
      <c r="GW935" t="str" cm="1">
        <f t="array" ref="GW935">IF(GW929="","",_xll.PBD(GW930,"Primary Industry Sector","","USD","",""))</f>
        <v/>
      </c>
      <c r="GX935" t="str" cm="1">
        <f t="array" ref="GX935">IF(GX929="","",_xll.PBD(GX930,"Primary Industry Sector","","USD","",""))</f>
        <v/>
      </c>
      <c r="GY935" t="str" cm="1">
        <f t="array" ref="GY935">IF(GY929="","",_xll.PBD(GY930,"Primary Industry Sector","","USD","",""))</f>
        <v/>
      </c>
      <c r="GZ935" t="str" cm="1">
        <f t="array" ref="GZ935">IF(GZ929="","",_xll.PBD(GZ930,"Primary Industry Sector","","USD","",""))</f>
        <v/>
      </c>
      <c r="HA935" t="str" cm="1">
        <f t="array" ref="HA935">IF(HA929="","",_xll.PBD(HA930,"Primary Industry Sector","","USD","",""))</f>
        <v/>
      </c>
      <c r="HB935" t="str" cm="1">
        <f t="array" ref="HB935">IF(HB929="","",_xll.PBD(HB930,"Primary Industry Sector","","USD","",""))</f>
        <v/>
      </c>
      <c r="HC935" t="str" cm="1">
        <f t="array" ref="HC935">IF(HC929="","",_xll.PBD(HC930,"Primary Industry Sector","","USD","",""))</f>
        <v/>
      </c>
      <c r="HD935" t="str" cm="1">
        <f t="array" ref="HD935">IF(HD929="","",_xll.PBD(HD930,"Primary Industry Sector","","USD","",""))</f>
        <v/>
      </c>
      <c r="HE935" t="str" cm="1">
        <f t="array" ref="HE935">IF(HE929="","",_xll.PBD(HE930,"Primary Industry Sector","","USD","",""))</f>
        <v/>
      </c>
      <c r="HF935" t="str" cm="1">
        <f t="array" ref="HF935">IF(HF929="","",_xll.PBD(HF930,"Primary Industry Sector","","USD","",""))</f>
        <v/>
      </c>
      <c r="HG935" t="str" cm="1">
        <f t="array" ref="HG935">IF(HG929="","",_xll.PBD(HG930,"Primary Industry Sector","","USD","",""))</f>
        <v/>
      </c>
      <c r="HH935" t="str" cm="1">
        <f t="array" ref="HH935">IF(HH929="","",_xll.PBD(HH930,"Primary Industry Sector","","USD","",""))</f>
        <v/>
      </c>
      <c r="HI935" t="str" cm="1">
        <f t="array" ref="HI935">IF(HI929="","",_xll.PBD(HI930,"Primary Industry Sector","","USD","",""))</f>
        <v/>
      </c>
      <c r="HJ935" t="str" cm="1">
        <f t="array" ref="HJ935">IF(HJ929="","",_xll.PBD(HJ930,"Primary Industry Sector","","USD","",""))</f>
        <v/>
      </c>
      <c r="HK935" t="str" cm="1">
        <f t="array" ref="HK935">IF(HK929="","",_xll.PBD(HK930,"Primary Industry Sector","","USD","",""))</f>
        <v/>
      </c>
      <c r="HL935" t="str" cm="1">
        <f t="array" ref="HL935">IF(HL929="","",_xll.PBD(HL930,"Primary Industry Sector","","USD","",""))</f>
        <v/>
      </c>
      <c r="HM935" t="str" cm="1">
        <f t="array" ref="HM935">IF(HM929="","",_xll.PBD(HM930,"Primary Industry Sector","","USD","",""))</f>
        <v/>
      </c>
      <c r="HN935" t="str" cm="1">
        <f t="array" ref="HN935">IF(HN929="","",_xll.PBD(HN930,"Primary Industry Sector","","USD","",""))</f>
        <v/>
      </c>
      <c r="HO935" t="str" cm="1">
        <f t="array" ref="HO935">IF(HO929="","",_xll.PBD(HO930,"Primary Industry Sector","","USD","",""))</f>
        <v/>
      </c>
      <c r="HP935" t="str" cm="1">
        <f t="array" ref="HP935">IF(HP929="","",_xll.PBD(HP930,"Primary Industry Sector","","USD","",""))</f>
        <v/>
      </c>
      <c r="HQ935" t="str" cm="1">
        <f t="array" ref="HQ935">IF(HQ929="","",_xll.PBD(HQ930,"Primary Industry Sector","","USD","",""))</f>
        <v/>
      </c>
      <c r="HR935" t="str" cm="1">
        <f t="array" ref="HR935">IF(HR929="","",_xll.PBD(HR930,"Primary Industry Sector","","USD","",""))</f>
        <v/>
      </c>
      <c r="HS935" t="str" cm="1">
        <f t="array" ref="HS935">IF(HS929="","",_xll.PBD(HS930,"Primary Industry Sector","","USD","",""))</f>
        <v/>
      </c>
      <c r="HT935" t="str" cm="1">
        <f t="array" ref="HT935">IF(HT929="","",_xll.PBD(HT930,"Primary Industry Sector","","USD","",""))</f>
        <v/>
      </c>
      <c r="HU935" t="str" cm="1">
        <f t="array" ref="HU935">IF(HU929="","",_xll.PBD(HU930,"Primary Industry Sector","","USD","",""))</f>
        <v/>
      </c>
      <c r="HV935" t="str" cm="1">
        <f t="array" ref="HV935">IF(HV929="","",_xll.PBD(HV930,"Primary Industry Sector","","USD","",""))</f>
        <v/>
      </c>
      <c r="HW935" t="str" cm="1">
        <f t="array" ref="HW935">IF(HW929="","",_xll.PBD(HW930,"Primary Industry Sector","","USD","",""))</f>
        <v/>
      </c>
      <c r="HX935" t="str" cm="1">
        <f t="array" ref="HX935">IF(HX929="","",_xll.PBD(HX930,"Primary Industry Sector","","USD","",""))</f>
        <v/>
      </c>
      <c r="HY935" t="str" cm="1">
        <f t="array" ref="HY935">IF(HY929="","",_xll.PBD(HY930,"Primary Industry Sector","","USD","",""))</f>
        <v/>
      </c>
      <c r="HZ935" t="str" cm="1">
        <f t="array" ref="HZ935">IF(HZ929="","",_xll.PBD(HZ930,"Primary Industry Sector","","USD","",""))</f>
        <v/>
      </c>
      <c r="IA935" t="str" cm="1">
        <f t="array" ref="IA935">IF(IA929="","",_xll.PBD(IA930,"Primary Industry Sector","","USD","",""))</f>
        <v/>
      </c>
      <c r="IB935" t="str" cm="1">
        <f t="array" ref="IB935">IF(IB929="","",_xll.PBD(IB930,"Primary Industry Sector","","USD","",""))</f>
        <v/>
      </c>
      <c r="IC935" t="str" cm="1">
        <f t="array" ref="IC935">IF(IC929="","",_xll.PBD(IC930,"Primary Industry Sector","","USD","",""))</f>
        <v/>
      </c>
      <c r="ID935" t="str" cm="1">
        <f t="array" ref="ID935">IF(ID929="","",_xll.PBD(ID930,"Primary Industry Sector","","USD","",""))</f>
        <v/>
      </c>
      <c r="IE935" t="str" cm="1">
        <f t="array" ref="IE935">IF(IE929="","",_xll.PBD(IE930,"Primary Industry Sector","","USD","",""))</f>
        <v/>
      </c>
    </row>
    <row r="936" spans="2:239" x14ac:dyDescent="0.2">
      <c r="B936" t="s">
        <v>2716</v>
      </c>
      <c r="C936" t="str">
        <f t="shared" ref="C936:BN936" ca="1" si="364">IF(C929="","",IF(C935=$D$5,1,0))</f>
        <v/>
      </c>
      <c r="D936" t="str">
        <f t="shared" si="364"/>
        <v/>
      </c>
      <c r="E936" t="str">
        <f t="shared" si="364"/>
        <v/>
      </c>
      <c r="F936" t="str">
        <f t="shared" si="364"/>
        <v/>
      </c>
      <c r="G936" t="str">
        <f t="shared" si="364"/>
        <v/>
      </c>
      <c r="H936" t="str">
        <f t="shared" si="364"/>
        <v/>
      </c>
      <c r="I936" t="str">
        <f t="shared" si="364"/>
        <v/>
      </c>
      <c r="J936" t="str">
        <f t="shared" si="364"/>
        <v/>
      </c>
      <c r="K936" t="str">
        <f t="shared" si="364"/>
        <v/>
      </c>
      <c r="L936" t="str">
        <f t="shared" si="364"/>
        <v/>
      </c>
      <c r="M936" t="str">
        <f t="shared" si="364"/>
        <v/>
      </c>
      <c r="N936" t="str">
        <f t="shared" si="364"/>
        <v/>
      </c>
      <c r="O936" t="str">
        <f t="shared" si="364"/>
        <v/>
      </c>
      <c r="P936" t="str">
        <f t="shared" si="364"/>
        <v/>
      </c>
      <c r="Q936" t="str">
        <f t="shared" si="364"/>
        <v/>
      </c>
      <c r="R936" t="str">
        <f t="shared" si="364"/>
        <v/>
      </c>
      <c r="S936" t="str">
        <f t="shared" si="364"/>
        <v/>
      </c>
      <c r="T936" t="str">
        <f t="shared" si="364"/>
        <v/>
      </c>
      <c r="U936" t="str">
        <f t="shared" si="364"/>
        <v/>
      </c>
      <c r="V936" t="str">
        <f t="shared" si="364"/>
        <v/>
      </c>
      <c r="W936" t="str">
        <f t="shared" si="364"/>
        <v/>
      </c>
      <c r="X936" t="str">
        <f t="shared" si="364"/>
        <v/>
      </c>
      <c r="Y936" t="str">
        <f t="shared" si="364"/>
        <v/>
      </c>
      <c r="Z936" t="str">
        <f t="shared" si="364"/>
        <v/>
      </c>
      <c r="AA936" t="str">
        <f t="shared" si="364"/>
        <v/>
      </c>
      <c r="AB936" t="str">
        <f t="shared" si="364"/>
        <v/>
      </c>
      <c r="AC936" t="str">
        <f t="shared" si="364"/>
        <v/>
      </c>
      <c r="AD936" t="str">
        <f t="shared" si="364"/>
        <v/>
      </c>
      <c r="AE936" t="str">
        <f t="shared" si="364"/>
        <v/>
      </c>
      <c r="AF936" t="str">
        <f t="shared" si="364"/>
        <v/>
      </c>
      <c r="AG936" t="str">
        <f t="shared" si="364"/>
        <v/>
      </c>
      <c r="AH936" t="str">
        <f t="shared" si="364"/>
        <v/>
      </c>
      <c r="AI936" t="str">
        <f t="shared" si="364"/>
        <v/>
      </c>
      <c r="AJ936" t="str">
        <f t="shared" si="364"/>
        <v/>
      </c>
      <c r="AK936" t="str">
        <f t="shared" si="364"/>
        <v/>
      </c>
      <c r="AL936" t="str">
        <f t="shared" si="364"/>
        <v/>
      </c>
      <c r="AM936" t="str">
        <f t="shared" si="364"/>
        <v/>
      </c>
      <c r="AN936" t="str">
        <f t="shared" si="364"/>
        <v/>
      </c>
      <c r="AO936" t="str">
        <f t="shared" si="364"/>
        <v/>
      </c>
      <c r="AP936" t="str">
        <f t="shared" si="364"/>
        <v/>
      </c>
      <c r="AQ936" t="str">
        <f t="shared" si="364"/>
        <v/>
      </c>
      <c r="AR936" t="str">
        <f t="shared" si="364"/>
        <v/>
      </c>
      <c r="AS936" t="str">
        <f t="shared" si="364"/>
        <v/>
      </c>
      <c r="AT936" t="str">
        <f t="shared" si="364"/>
        <v/>
      </c>
      <c r="AU936" t="str">
        <f t="shared" si="364"/>
        <v/>
      </c>
      <c r="AV936" t="str">
        <f t="shared" si="364"/>
        <v/>
      </c>
      <c r="AW936" t="str">
        <f t="shared" si="364"/>
        <v/>
      </c>
      <c r="AX936" t="str">
        <f t="shared" si="364"/>
        <v/>
      </c>
      <c r="AY936" t="str">
        <f t="shared" si="364"/>
        <v/>
      </c>
      <c r="AZ936" t="str">
        <f t="shared" si="364"/>
        <v/>
      </c>
      <c r="BA936" t="str">
        <f t="shared" si="364"/>
        <v/>
      </c>
      <c r="BB936" t="str">
        <f t="shared" si="364"/>
        <v/>
      </c>
      <c r="BC936" t="str">
        <f t="shared" si="364"/>
        <v/>
      </c>
      <c r="BD936" t="str">
        <f t="shared" si="364"/>
        <v/>
      </c>
      <c r="BE936" t="str">
        <f t="shared" si="364"/>
        <v/>
      </c>
      <c r="BF936" t="str">
        <f t="shared" si="364"/>
        <v/>
      </c>
      <c r="BG936" t="str">
        <f t="shared" si="364"/>
        <v/>
      </c>
      <c r="BH936" t="str">
        <f t="shared" si="364"/>
        <v/>
      </c>
      <c r="BI936" t="str">
        <f t="shared" si="364"/>
        <v/>
      </c>
      <c r="BJ936" t="str">
        <f t="shared" si="364"/>
        <v/>
      </c>
      <c r="BK936" t="str">
        <f t="shared" si="364"/>
        <v/>
      </c>
      <c r="BL936" t="str">
        <f t="shared" si="364"/>
        <v/>
      </c>
      <c r="BM936" t="str">
        <f t="shared" si="364"/>
        <v/>
      </c>
      <c r="BN936" t="str">
        <f t="shared" si="364"/>
        <v/>
      </c>
      <c r="BO936" t="str">
        <f t="shared" ref="BO936:DZ936" si="365">IF(BO929="","",IF(BO935=$D$5,1,0))</f>
        <v/>
      </c>
      <c r="BP936" t="str">
        <f t="shared" si="365"/>
        <v/>
      </c>
      <c r="BQ936" t="str">
        <f t="shared" si="365"/>
        <v/>
      </c>
      <c r="BR936" t="str">
        <f t="shared" si="365"/>
        <v/>
      </c>
      <c r="BS936" t="str">
        <f t="shared" si="365"/>
        <v/>
      </c>
      <c r="BT936" t="str">
        <f t="shared" si="365"/>
        <v/>
      </c>
      <c r="BU936" t="str">
        <f t="shared" si="365"/>
        <v/>
      </c>
      <c r="BV936" t="str">
        <f t="shared" si="365"/>
        <v/>
      </c>
      <c r="BW936" t="str">
        <f t="shared" si="365"/>
        <v/>
      </c>
      <c r="BX936" t="str">
        <f t="shared" si="365"/>
        <v/>
      </c>
      <c r="BY936" t="str">
        <f t="shared" si="365"/>
        <v/>
      </c>
      <c r="BZ936" t="str">
        <f t="shared" si="365"/>
        <v/>
      </c>
      <c r="CA936" t="str">
        <f t="shared" si="365"/>
        <v/>
      </c>
      <c r="CB936" t="str">
        <f t="shared" si="365"/>
        <v/>
      </c>
      <c r="CC936" t="str">
        <f t="shared" si="365"/>
        <v/>
      </c>
      <c r="CD936" t="str">
        <f t="shared" si="365"/>
        <v/>
      </c>
      <c r="CE936" t="str">
        <f t="shared" si="365"/>
        <v/>
      </c>
      <c r="CF936" t="str">
        <f t="shared" si="365"/>
        <v/>
      </c>
      <c r="CG936" t="str">
        <f t="shared" si="365"/>
        <v/>
      </c>
      <c r="CH936" t="str">
        <f t="shared" si="365"/>
        <v/>
      </c>
      <c r="CI936" t="str">
        <f t="shared" si="365"/>
        <v/>
      </c>
      <c r="CJ936" t="str">
        <f t="shared" si="365"/>
        <v/>
      </c>
      <c r="CK936" t="str">
        <f t="shared" si="365"/>
        <v/>
      </c>
      <c r="CL936" t="str">
        <f t="shared" si="365"/>
        <v/>
      </c>
      <c r="CM936" t="str">
        <f t="shared" si="365"/>
        <v/>
      </c>
      <c r="CN936" t="str">
        <f t="shared" si="365"/>
        <v/>
      </c>
      <c r="CO936" t="str">
        <f t="shared" si="365"/>
        <v/>
      </c>
      <c r="CP936" t="str">
        <f t="shared" si="365"/>
        <v/>
      </c>
      <c r="CQ936" t="str">
        <f t="shared" si="365"/>
        <v/>
      </c>
      <c r="CR936" t="str">
        <f t="shared" si="365"/>
        <v/>
      </c>
      <c r="CS936" t="str">
        <f t="shared" si="365"/>
        <v/>
      </c>
      <c r="CT936" t="str">
        <f t="shared" si="365"/>
        <v/>
      </c>
      <c r="CU936" t="str">
        <f t="shared" si="365"/>
        <v/>
      </c>
      <c r="CV936" t="str">
        <f t="shared" si="365"/>
        <v/>
      </c>
      <c r="CW936" t="str">
        <f t="shared" si="365"/>
        <v/>
      </c>
      <c r="CX936" t="str">
        <f t="shared" si="365"/>
        <v/>
      </c>
      <c r="CY936" t="str">
        <f t="shared" si="365"/>
        <v/>
      </c>
      <c r="CZ936" t="str">
        <f t="shared" si="365"/>
        <v/>
      </c>
      <c r="DA936" t="str">
        <f t="shared" si="365"/>
        <v/>
      </c>
      <c r="DB936" t="str">
        <f t="shared" si="365"/>
        <v/>
      </c>
      <c r="DC936" t="str">
        <f t="shared" si="365"/>
        <v/>
      </c>
      <c r="DD936" t="str">
        <f t="shared" si="365"/>
        <v/>
      </c>
      <c r="DE936" t="str">
        <f t="shared" si="365"/>
        <v/>
      </c>
      <c r="DF936" t="str">
        <f t="shared" si="365"/>
        <v/>
      </c>
      <c r="DG936" t="str">
        <f t="shared" si="365"/>
        <v/>
      </c>
      <c r="DH936" t="str">
        <f t="shared" si="365"/>
        <v/>
      </c>
      <c r="DI936" t="str">
        <f t="shared" si="365"/>
        <v/>
      </c>
      <c r="DJ936" t="str">
        <f t="shared" si="365"/>
        <v/>
      </c>
      <c r="DK936" t="str">
        <f t="shared" si="365"/>
        <v/>
      </c>
      <c r="DL936" t="str">
        <f t="shared" si="365"/>
        <v/>
      </c>
      <c r="DM936" t="str">
        <f t="shared" si="365"/>
        <v/>
      </c>
      <c r="DN936" t="str">
        <f t="shared" si="365"/>
        <v/>
      </c>
      <c r="DO936" t="str">
        <f t="shared" si="365"/>
        <v/>
      </c>
      <c r="DP936" t="str">
        <f t="shared" si="365"/>
        <v/>
      </c>
      <c r="DQ936" t="str">
        <f t="shared" si="365"/>
        <v/>
      </c>
      <c r="DR936" t="str">
        <f t="shared" si="365"/>
        <v/>
      </c>
      <c r="DS936" t="str">
        <f t="shared" si="365"/>
        <v/>
      </c>
      <c r="DT936" t="str">
        <f t="shared" si="365"/>
        <v/>
      </c>
      <c r="DU936" t="str">
        <f t="shared" si="365"/>
        <v/>
      </c>
      <c r="DV936" t="str">
        <f t="shared" si="365"/>
        <v/>
      </c>
      <c r="DW936" t="str">
        <f t="shared" si="365"/>
        <v/>
      </c>
      <c r="DX936" t="str">
        <f t="shared" si="365"/>
        <v/>
      </c>
      <c r="DY936" t="str">
        <f t="shared" si="365"/>
        <v/>
      </c>
      <c r="DZ936" t="str">
        <f t="shared" si="365"/>
        <v/>
      </c>
      <c r="EA936" t="str">
        <f t="shared" ref="EA936:GL936" si="366">IF(EA929="","",IF(EA935=$D$5,1,0))</f>
        <v/>
      </c>
      <c r="EB936" t="str">
        <f t="shared" si="366"/>
        <v/>
      </c>
      <c r="EC936" t="str">
        <f t="shared" si="366"/>
        <v/>
      </c>
      <c r="ED936" t="str">
        <f t="shared" si="366"/>
        <v/>
      </c>
      <c r="EE936" t="str">
        <f t="shared" si="366"/>
        <v/>
      </c>
      <c r="EF936" t="str">
        <f t="shared" si="366"/>
        <v/>
      </c>
      <c r="EG936" t="str">
        <f t="shared" si="366"/>
        <v/>
      </c>
      <c r="EH936" t="str">
        <f t="shared" si="366"/>
        <v/>
      </c>
      <c r="EI936" t="str">
        <f t="shared" si="366"/>
        <v/>
      </c>
      <c r="EJ936" t="str">
        <f t="shared" si="366"/>
        <v/>
      </c>
      <c r="EK936" t="str">
        <f t="shared" si="366"/>
        <v/>
      </c>
      <c r="EL936" t="str">
        <f t="shared" si="366"/>
        <v/>
      </c>
      <c r="EM936" t="str">
        <f t="shared" si="366"/>
        <v/>
      </c>
      <c r="EN936" t="str">
        <f t="shared" si="366"/>
        <v/>
      </c>
      <c r="EO936" t="str">
        <f t="shared" si="366"/>
        <v/>
      </c>
      <c r="EP936" t="str">
        <f t="shared" si="366"/>
        <v/>
      </c>
      <c r="EQ936" t="str">
        <f t="shared" si="366"/>
        <v/>
      </c>
      <c r="ER936" t="str">
        <f t="shared" si="366"/>
        <v/>
      </c>
      <c r="ES936" t="str">
        <f t="shared" si="366"/>
        <v/>
      </c>
      <c r="ET936" t="str">
        <f t="shared" si="366"/>
        <v/>
      </c>
      <c r="EU936" t="str">
        <f t="shared" si="366"/>
        <v/>
      </c>
      <c r="EV936" t="str">
        <f t="shared" si="366"/>
        <v/>
      </c>
      <c r="EW936" t="str">
        <f t="shared" si="366"/>
        <v/>
      </c>
      <c r="EX936" t="str">
        <f t="shared" si="366"/>
        <v/>
      </c>
      <c r="EY936" t="str">
        <f t="shared" si="366"/>
        <v/>
      </c>
      <c r="EZ936" t="str">
        <f t="shared" si="366"/>
        <v/>
      </c>
      <c r="FA936" t="str">
        <f t="shared" si="366"/>
        <v/>
      </c>
      <c r="FB936" t="str">
        <f t="shared" si="366"/>
        <v/>
      </c>
      <c r="FC936" t="str">
        <f t="shared" si="366"/>
        <v/>
      </c>
      <c r="FD936" t="str">
        <f t="shared" si="366"/>
        <v/>
      </c>
      <c r="FE936" t="str">
        <f t="shared" si="366"/>
        <v/>
      </c>
      <c r="FF936" t="str">
        <f t="shared" si="366"/>
        <v/>
      </c>
      <c r="FG936" t="str">
        <f t="shared" si="366"/>
        <v/>
      </c>
      <c r="FH936" t="str">
        <f t="shared" si="366"/>
        <v/>
      </c>
      <c r="FI936" t="str">
        <f t="shared" si="366"/>
        <v/>
      </c>
      <c r="FJ936" t="str">
        <f t="shared" si="366"/>
        <v/>
      </c>
      <c r="FK936" t="str">
        <f t="shared" si="366"/>
        <v/>
      </c>
      <c r="FL936" t="str">
        <f t="shared" si="366"/>
        <v/>
      </c>
      <c r="FM936" t="str">
        <f t="shared" si="366"/>
        <v/>
      </c>
      <c r="FN936" t="str">
        <f t="shared" si="366"/>
        <v/>
      </c>
      <c r="FO936" t="str">
        <f t="shared" si="366"/>
        <v/>
      </c>
      <c r="FP936" t="str">
        <f t="shared" si="366"/>
        <v/>
      </c>
      <c r="FQ936" t="str">
        <f t="shared" si="366"/>
        <v/>
      </c>
      <c r="FR936" t="str">
        <f t="shared" si="366"/>
        <v/>
      </c>
      <c r="FS936" t="str">
        <f t="shared" si="366"/>
        <v/>
      </c>
      <c r="FT936" t="str">
        <f t="shared" si="366"/>
        <v/>
      </c>
      <c r="FU936" t="str">
        <f t="shared" si="366"/>
        <v/>
      </c>
      <c r="FV936" t="str">
        <f t="shared" si="366"/>
        <v/>
      </c>
      <c r="FW936" t="str">
        <f t="shared" si="366"/>
        <v/>
      </c>
      <c r="FX936" t="str">
        <f t="shared" si="366"/>
        <v/>
      </c>
      <c r="FY936" t="str">
        <f t="shared" si="366"/>
        <v/>
      </c>
      <c r="FZ936" t="str">
        <f t="shared" si="366"/>
        <v/>
      </c>
      <c r="GA936" t="str">
        <f t="shared" si="366"/>
        <v/>
      </c>
      <c r="GB936" t="str">
        <f t="shared" si="366"/>
        <v/>
      </c>
      <c r="GC936" t="str">
        <f t="shared" si="366"/>
        <v/>
      </c>
      <c r="GD936" t="str">
        <f t="shared" si="366"/>
        <v/>
      </c>
      <c r="GE936" t="str">
        <f t="shared" si="366"/>
        <v/>
      </c>
      <c r="GF936" t="str">
        <f t="shared" si="366"/>
        <v/>
      </c>
      <c r="GG936" t="str">
        <f t="shared" si="366"/>
        <v/>
      </c>
      <c r="GH936" t="str">
        <f t="shared" si="366"/>
        <v/>
      </c>
      <c r="GI936" t="str">
        <f t="shared" si="366"/>
        <v/>
      </c>
      <c r="GJ936" t="str">
        <f t="shared" si="366"/>
        <v/>
      </c>
      <c r="GK936" t="str">
        <f t="shared" si="366"/>
        <v/>
      </c>
      <c r="GL936" t="str">
        <f t="shared" si="366"/>
        <v/>
      </c>
      <c r="GM936" t="str">
        <f t="shared" ref="GM936:IE936" si="367">IF(GM929="","",IF(GM935=$D$5,1,0))</f>
        <v/>
      </c>
      <c r="GN936" t="str">
        <f t="shared" si="367"/>
        <v/>
      </c>
      <c r="GO936" t="str">
        <f t="shared" si="367"/>
        <v/>
      </c>
      <c r="GP936" t="str">
        <f t="shared" si="367"/>
        <v/>
      </c>
      <c r="GQ936" t="str">
        <f t="shared" si="367"/>
        <v/>
      </c>
      <c r="GR936" t="str">
        <f t="shared" si="367"/>
        <v/>
      </c>
      <c r="GS936" t="str">
        <f t="shared" si="367"/>
        <v/>
      </c>
      <c r="GT936" t="str">
        <f t="shared" si="367"/>
        <v/>
      </c>
      <c r="GU936" t="str">
        <f t="shared" si="367"/>
        <v/>
      </c>
      <c r="GV936" t="str">
        <f t="shared" si="367"/>
        <v/>
      </c>
      <c r="GW936" t="str">
        <f t="shared" si="367"/>
        <v/>
      </c>
      <c r="GX936" t="str">
        <f t="shared" si="367"/>
        <v/>
      </c>
      <c r="GY936" t="str">
        <f t="shared" si="367"/>
        <v/>
      </c>
      <c r="GZ936" t="str">
        <f t="shared" si="367"/>
        <v/>
      </c>
      <c r="HA936" t="str">
        <f t="shared" si="367"/>
        <v/>
      </c>
      <c r="HB936" t="str">
        <f t="shared" si="367"/>
        <v/>
      </c>
      <c r="HC936" t="str">
        <f t="shared" si="367"/>
        <v/>
      </c>
      <c r="HD936" t="str">
        <f t="shared" si="367"/>
        <v/>
      </c>
      <c r="HE936" t="str">
        <f t="shared" si="367"/>
        <v/>
      </c>
      <c r="HF936" t="str">
        <f t="shared" si="367"/>
        <v/>
      </c>
      <c r="HG936" t="str">
        <f t="shared" si="367"/>
        <v/>
      </c>
      <c r="HH936" t="str">
        <f t="shared" si="367"/>
        <v/>
      </c>
      <c r="HI936" t="str">
        <f t="shared" si="367"/>
        <v/>
      </c>
      <c r="HJ936" t="str">
        <f t="shared" si="367"/>
        <v/>
      </c>
      <c r="HK936" t="str">
        <f t="shared" si="367"/>
        <v/>
      </c>
      <c r="HL936" t="str">
        <f t="shared" si="367"/>
        <v/>
      </c>
      <c r="HM936" t="str">
        <f t="shared" si="367"/>
        <v/>
      </c>
      <c r="HN936" t="str">
        <f t="shared" si="367"/>
        <v/>
      </c>
      <c r="HO936" t="str">
        <f t="shared" si="367"/>
        <v/>
      </c>
      <c r="HP936" t="str">
        <f t="shared" si="367"/>
        <v/>
      </c>
      <c r="HQ936" t="str">
        <f t="shared" si="367"/>
        <v/>
      </c>
      <c r="HR936" t="str">
        <f t="shared" si="367"/>
        <v/>
      </c>
      <c r="HS936" t="str">
        <f t="shared" si="367"/>
        <v/>
      </c>
      <c r="HT936" t="str">
        <f t="shared" si="367"/>
        <v/>
      </c>
      <c r="HU936" t="str">
        <f t="shared" si="367"/>
        <v/>
      </c>
      <c r="HV936" t="str">
        <f t="shared" si="367"/>
        <v/>
      </c>
      <c r="HW936" t="str">
        <f t="shared" si="367"/>
        <v/>
      </c>
      <c r="HX936" t="str">
        <f t="shared" si="367"/>
        <v/>
      </c>
      <c r="HY936" t="str">
        <f t="shared" si="367"/>
        <v/>
      </c>
      <c r="HZ936" t="str">
        <f t="shared" si="367"/>
        <v/>
      </c>
      <c r="IA936" t="str">
        <f t="shared" si="367"/>
        <v/>
      </c>
      <c r="IB936" t="str">
        <f t="shared" si="367"/>
        <v/>
      </c>
      <c r="IC936" t="str">
        <f t="shared" si="367"/>
        <v/>
      </c>
      <c r="ID936" t="str">
        <f t="shared" si="367"/>
        <v/>
      </c>
      <c r="IE936" t="str">
        <f t="shared" si="367"/>
        <v/>
      </c>
    </row>
    <row r="937" spans="2:239" x14ac:dyDescent="0.2">
      <c r="B937" t="s">
        <v>2704</v>
      </c>
      <c r="C937" t="str" cm="1">
        <f t="array" aca="1" ref="C937" ca="1">IF(C929="","",IFERROR(VALUE(_xlfn.IFNA(_xll.PBD(C929,"Deal Amount","","USD","",""),"N/A")),0))</f>
        <v/>
      </c>
      <c r="D937" t="str" cm="1">
        <f t="array" ref="D937">IF(D929="","",IFERROR(VALUE(_xlfn.IFNA(_xll.PBD(D929,"Deal Amount","","USD","",""),"N/A")),0))</f>
        <v/>
      </c>
      <c r="E937" t="str" cm="1">
        <f t="array" ref="E937">IF(E929="","",IFERROR(VALUE(_xlfn.IFNA(_xll.PBD(E929,"Deal Amount","","USD","",""),"N/A")),0))</f>
        <v/>
      </c>
      <c r="F937" t="str" cm="1">
        <f t="array" ref="F937">IF(F929="","",IFERROR(VALUE(_xlfn.IFNA(_xll.PBD(F929,"Deal Amount","","USD","",""),"N/A")),0))</f>
        <v/>
      </c>
      <c r="G937" t="str" cm="1">
        <f t="array" ref="G937">IF(G929="","",IFERROR(VALUE(_xlfn.IFNA(_xll.PBD(G929,"Deal Amount","","USD","",""),"N/A")),0))</f>
        <v/>
      </c>
      <c r="H937" t="str" cm="1">
        <f t="array" ref="H937">IF(H929="","",IFERROR(VALUE(_xlfn.IFNA(_xll.PBD(H929,"Deal Amount","","USD","",""),"N/A")),0))</f>
        <v/>
      </c>
      <c r="I937" t="str" cm="1">
        <f t="array" ref="I937">IF(I929="","",IFERROR(VALUE(_xlfn.IFNA(_xll.PBD(I929,"Deal Amount","","USD","",""),"N/A")),0))</f>
        <v/>
      </c>
      <c r="J937" t="str" cm="1">
        <f t="array" ref="J937">IF(J929="","",IFERROR(VALUE(_xlfn.IFNA(_xll.PBD(J929,"Deal Amount","","USD","",""),"N/A")),0))</f>
        <v/>
      </c>
      <c r="K937" t="str" cm="1">
        <f t="array" ref="K937">IF(K929="","",IFERROR(VALUE(_xlfn.IFNA(_xll.PBD(K929,"Deal Amount","","USD","",""),"N/A")),0))</f>
        <v/>
      </c>
      <c r="L937" t="str" cm="1">
        <f t="array" ref="L937">IF(L929="","",IFERROR(VALUE(_xlfn.IFNA(_xll.PBD(L929,"Deal Amount","","USD","",""),"N/A")),0))</f>
        <v/>
      </c>
      <c r="M937" t="str" cm="1">
        <f t="array" ref="M937">IF(M929="","",IFERROR(VALUE(_xlfn.IFNA(_xll.PBD(M929,"Deal Amount","","USD","",""),"N/A")),0))</f>
        <v/>
      </c>
      <c r="N937" t="str" cm="1">
        <f t="array" ref="N937">IF(N929="","",IFERROR(VALUE(_xlfn.IFNA(_xll.PBD(N929,"Deal Amount","","USD","",""),"N/A")),0))</f>
        <v/>
      </c>
      <c r="O937" t="str" cm="1">
        <f t="array" ref="O937">IF(O929="","",IFERROR(VALUE(_xlfn.IFNA(_xll.PBD(O929,"Deal Amount","","USD","",""),"N/A")),0))</f>
        <v/>
      </c>
      <c r="P937" t="str" cm="1">
        <f t="array" ref="P937">IF(P929="","",IFERROR(VALUE(_xlfn.IFNA(_xll.PBD(P929,"Deal Amount","","USD","",""),"N/A")),0))</f>
        <v/>
      </c>
      <c r="Q937" t="str" cm="1">
        <f t="array" ref="Q937">IF(Q929="","",IFERROR(VALUE(_xlfn.IFNA(_xll.PBD(Q929,"Deal Amount","","USD","",""),"N/A")),0))</f>
        <v/>
      </c>
      <c r="R937" t="str" cm="1">
        <f t="array" ref="R937">IF(R929="","",IFERROR(VALUE(_xlfn.IFNA(_xll.PBD(R929,"Deal Amount","","USD","",""),"N/A")),0))</f>
        <v/>
      </c>
      <c r="S937" t="str" cm="1">
        <f t="array" ref="S937">IF(S929="","",IFERROR(VALUE(_xlfn.IFNA(_xll.PBD(S929,"Deal Amount","","USD","",""),"N/A")),0))</f>
        <v/>
      </c>
      <c r="T937" t="str" cm="1">
        <f t="array" ref="T937">IF(T929="","",IFERROR(VALUE(_xlfn.IFNA(_xll.PBD(T929,"Deal Amount","","USD","",""),"N/A")),0))</f>
        <v/>
      </c>
      <c r="U937" t="str" cm="1">
        <f t="array" ref="U937">IF(U929="","",IFERROR(VALUE(_xlfn.IFNA(_xll.PBD(U929,"Deal Amount","","USD","",""),"N/A")),0))</f>
        <v/>
      </c>
      <c r="V937" t="str" cm="1">
        <f t="array" ref="V937">IF(V929="","",IFERROR(VALUE(_xlfn.IFNA(_xll.PBD(V929,"Deal Amount","","USD","",""),"N/A")),0))</f>
        <v/>
      </c>
      <c r="W937" t="str" cm="1">
        <f t="array" ref="W937">IF(W929="","",IFERROR(VALUE(_xlfn.IFNA(_xll.PBD(W929,"Deal Amount","","USD","",""),"N/A")),0))</f>
        <v/>
      </c>
      <c r="X937" t="str" cm="1">
        <f t="array" ref="X937">IF(X929="","",IFERROR(VALUE(_xlfn.IFNA(_xll.PBD(X929,"Deal Amount","","USD","",""),"N/A")),0))</f>
        <v/>
      </c>
      <c r="Y937" t="str" cm="1">
        <f t="array" ref="Y937">IF(Y929="","",IFERROR(VALUE(_xlfn.IFNA(_xll.PBD(Y929,"Deal Amount","","USD","",""),"N/A")),0))</f>
        <v/>
      </c>
      <c r="Z937" t="str" cm="1">
        <f t="array" ref="Z937">IF(Z929="","",IFERROR(VALUE(_xlfn.IFNA(_xll.PBD(Z929,"Deal Amount","","USD","",""),"N/A")),0))</f>
        <v/>
      </c>
      <c r="AA937" t="str" cm="1">
        <f t="array" ref="AA937">IF(AA929="","",IFERROR(VALUE(_xlfn.IFNA(_xll.PBD(AA929,"Deal Amount","","USD","",""),"N/A")),0))</f>
        <v/>
      </c>
      <c r="AB937" t="str" cm="1">
        <f t="array" ref="AB937">IF(AB929="","",IFERROR(VALUE(_xlfn.IFNA(_xll.PBD(AB929,"Deal Amount","","USD","",""),"N/A")),0))</f>
        <v/>
      </c>
      <c r="AC937" t="str" cm="1">
        <f t="array" ref="AC937">IF(AC929="","",IFERROR(VALUE(_xlfn.IFNA(_xll.PBD(AC929,"Deal Amount","","USD","",""),"N/A")),0))</f>
        <v/>
      </c>
      <c r="AD937" t="str" cm="1">
        <f t="array" ref="AD937">IF(AD929="","",IFERROR(VALUE(_xlfn.IFNA(_xll.PBD(AD929,"Deal Amount","","USD","",""),"N/A")),0))</f>
        <v/>
      </c>
      <c r="AE937" t="str" cm="1">
        <f t="array" ref="AE937">IF(AE929="","",IFERROR(VALUE(_xlfn.IFNA(_xll.PBD(AE929,"Deal Amount","","USD","",""),"N/A")),0))</f>
        <v/>
      </c>
      <c r="AF937" t="str" cm="1">
        <f t="array" ref="AF937">IF(AF929="","",IFERROR(VALUE(_xlfn.IFNA(_xll.PBD(AF929,"Deal Amount","","USD","",""),"N/A")),0))</f>
        <v/>
      </c>
      <c r="AG937" t="str" cm="1">
        <f t="array" ref="AG937">IF(AG929="","",IFERROR(VALUE(_xlfn.IFNA(_xll.PBD(AG929,"Deal Amount","","USD","",""),"N/A")),0))</f>
        <v/>
      </c>
      <c r="AH937" t="str" cm="1">
        <f t="array" ref="AH937">IF(AH929="","",IFERROR(VALUE(_xlfn.IFNA(_xll.PBD(AH929,"Deal Amount","","USD","",""),"N/A")),0))</f>
        <v/>
      </c>
      <c r="AI937" t="str" cm="1">
        <f t="array" ref="AI937">IF(AI929="","",IFERROR(VALUE(_xlfn.IFNA(_xll.PBD(AI929,"Deal Amount","","USD","",""),"N/A")),0))</f>
        <v/>
      </c>
      <c r="AJ937" t="str" cm="1">
        <f t="array" ref="AJ937">IF(AJ929="","",IFERROR(VALUE(_xlfn.IFNA(_xll.PBD(AJ929,"Deal Amount","","USD","",""),"N/A")),0))</f>
        <v/>
      </c>
      <c r="AK937" t="str" cm="1">
        <f t="array" ref="AK937">IF(AK929="","",IFERROR(VALUE(_xlfn.IFNA(_xll.PBD(AK929,"Deal Amount","","USD","",""),"N/A")),0))</f>
        <v/>
      </c>
      <c r="AL937" t="str" cm="1">
        <f t="array" ref="AL937">IF(AL929="","",IFERROR(VALUE(_xlfn.IFNA(_xll.PBD(AL929,"Deal Amount","","USD","",""),"N/A")),0))</f>
        <v/>
      </c>
      <c r="AM937" t="str" cm="1">
        <f t="array" ref="AM937">IF(AM929="","",IFERROR(VALUE(_xlfn.IFNA(_xll.PBD(AM929,"Deal Amount","","USD","",""),"N/A")),0))</f>
        <v/>
      </c>
      <c r="AN937" t="str" cm="1">
        <f t="array" ref="AN937">IF(AN929="","",IFERROR(VALUE(_xlfn.IFNA(_xll.PBD(AN929,"Deal Amount","","USD","",""),"N/A")),0))</f>
        <v/>
      </c>
      <c r="AO937" t="str" cm="1">
        <f t="array" ref="AO937">IF(AO929="","",IFERROR(VALUE(_xlfn.IFNA(_xll.PBD(AO929,"Deal Amount","","USD","",""),"N/A")),0))</f>
        <v/>
      </c>
      <c r="AP937" t="str" cm="1">
        <f t="array" ref="AP937">IF(AP929="","",IFERROR(VALUE(_xlfn.IFNA(_xll.PBD(AP929,"Deal Amount","","USD","",""),"N/A")),0))</f>
        <v/>
      </c>
      <c r="AQ937" t="str" cm="1">
        <f t="array" ref="AQ937">IF(AQ929="","",IFERROR(VALUE(_xlfn.IFNA(_xll.PBD(AQ929,"Deal Amount","","USD","",""),"N/A")),0))</f>
        <v/>
      </c>
      <c r="AR937" t="str" cm="1">
        <f t="array" ref="AR937">IF(AR929="","",IFERROR(VALUE(_xlfn.IFNA(_xll.PBD(AR929,"Deal Amount","","USD","",""),"N/A")),0))</f>
        <v/>
      </c>
      <c r="AS937" t="str" cm="1">
        <f t="array" ref="AS937">IF(AS929="","",IFERROR(VALUE(_xlfn.IFNA(_xll.PBD(AS929,"Deal Amount","","USD","",""),"N/A")),0))</f>
        <v/>
      </c>
      <c r="AT937" t="str" cm="1">
        <f t="array" ref="AT937">IF(AT929="","",IFERROR(VALUE(_xlfn.IFNA(_xll.PBD(AT929,"Deal Amount","","USD","",""),"N/A")),0))</f>
        <v/>
      </c>
      <c r="AU937" t="str" cm="1">
        <f t="array" ref="AU937">IF(AU929="","",IFERROR(VALUE(_xlfn.IFNA(_xll.PBD(AU929,"Deal Amount","","USD","",""),"N/A")),0))</f>
        <v/>
      </c>
      <c r="AV937" t="str" cm="1">
        <f t="array" ref="AV937">IF(AV929="","",IFERROR(VALUE(_xlfn.IFNA(_xll.PBD(AV929,"Deal Amount","","USD","",""),"N/A")),0))</f>
        <v/>
      </c>
      <c r="AW937" t="str" cm="1">
        <f t="array" ref="AW937">IF(AW929="","",IFERROR(VALUE(_xlfn.IFNA(_xll.PBD(AW929,"Deal Amount","","USD","",""),"N/A")),0))</f>
        <v/>
      </c>
      <c r="AX937" t="str" cm="1">
        <f t="array" ref="AX937">IF(AX929="","",IFERROR(VALUE(_xlfn.IFNA(_xll.PBD(AX929,"Deal Amount","","USD","",""),"N/A")),0))</f>
        <v/>
      </c>
      <c r="AY937" t="str" cm="1">
        <f t="array" ref="AY937">IF(AY929="","",IFERROR(VALUE(_xlfn.IFNA(_xll.PBD(AY929,"Deal Amount","","USD","",""),"N/A")),0))</f>
        <v/>
      </c>
      <c r="AZ937" t="str" cm="1">
        <f t="array" ref="AZ937">IF(AZ929="","",IFERROR(VALUE(_xlfn.IFNA(_xll.PBD(AZ929,"Deal Amount","","USD","",""),"N/A")),0))</f>
        <v/>
      </c>
      <c r="BA937" t="str" cm="1">
        <f t="array" ref="BA937">IF(BA929="","",IFERROR(VALUE(_xlfn.IFNA(_xll.PBD(BA929,"Deal Amount","","USD","",""),"N/A")),0))</f>
        <v/>
      </c>
      <c r="BB937" t="str" cm="1">
        <f t="array" ref="BB937">IF(BB929="","",IFERROR(VALUE(_xlfn.IFNA(_xll.PBD(BB929,"Deal Amount","","USD","",""),"N/A")),0))</f>
        <v/>
      </c>
      <c r="BC937" t="str" cm="1">
        <f t="array" ref="BC937">IF(BC929="","",IFERROR(VALUE(_xlfn.IFNA(_xll.PBD(BC929,"Deal Amount","","USD","",""),"N/A")),0))</f>
        <v/>
      </c>
      <c r="BD937" t="str" cm="1">
        <f t="array" ref="BD937">IF(BD929="","",IFERROR(VALUE(_xlfn.IFNA(_xll.PBD(BD929,"Deal Amount","","USD","",""),"N/A")),0))</f>
        <v/>
      </c>
      <c r="BE937" t="str" cm="1">
        <f t="array" ref="BE937">IF(BE929="","",IFERROR(VALUE(_xlfn.IFNA(_xll.PBD(BE929,"Deal Amount","","USD","",""),"N/A")),0))</f>
        <v/>
      </c>
      <c r="BF937" t="str" cm="1">
        <f t="array" ref="BF937">IF(BF929="","",IFERROR(VALUE(_xlfn.IFNA(_xll.PBD(BF929,"Deal Amount","","USD","",""),"N/A")),0))</f>
        <v/>
      </c>
      <c r="BG937" t="str" cm="1">
        <f t="array" ref="BG937">IF(BG929="","",IFERROR(VALUE(_xlfn.IFNA(_xll.PBD(BG929,"Deal Amount","","USD","",""),"N/A")),0))</f>
        <v/>
      </c>
      <c r="BH937" t="str" cm="1">
        <f t="array" ref="BH937">IF(BH929="","",IFERROR(VALUE(_xlfn.IFNA(_xll.PBD(BH929,"Deal Amount","","USD","",""),"N/A")),0))</f>
        <v/>
      </c>
      <c r="BI937" t="str" cm="1">
        <f t="array" ref="BI937">IF(BI929="","",IFERROR(VALUE(_xlfn.IFNA(_xll.PBD(BI929,"Deal Amount","","USD","",""),"N/A")),0))</f>
        <v/>
      </c>
      <c r="BJ937" t="str" cm="1">
        <f t="array" ref="BJ937">IF(BJ929="","",IFERROR(VALUE(_xlfn.IFNA(_xll.PBD(BJ929,"Deal Amount","","USD","",""),"N/A")),0))</f>
        <v/>
      </c>
      <c r="BK937" t="str" cm="1">
        <f t="array" ref="BK937">IF(BK929="","",IFERROR(VALUE(_xlfn.IFNA(_xll.PBD(BK929,"Deal Amount","","USD","",""),"N/A")),0))</f>
        <v/>
      </c>
      <c r="BL937" t="str" cm="1">
        <f t="array" ref="BL937">IF(BL929="","",IFERROR(VALUE(_xlfn.IFNA(_xll.PBD(BL929,"Deal Amount","","USD","",""),"N/A")),0))</f>
        <v/>
      </c>
      <c r="BM937" t="str" cm="1">
        <f t="array" ref="BM937">IF(BM929="","",IFERROR(VALUE(_xlfn.IFNA(_xll.PBD(BM929,"Deal Amount","","USD","",""),"N/A")),0))</f>
        <v/>
      </c>
      <c r="BN937" t="str" cm="1">
        <f t="array" ref="BN937">IF(BN929="","",IFERROR(VALUE(_xlfn.IFNA(_xll.PBD(BN929,"Deal Amount","","USD","",""),"N/A")),0))</f>
        <v/>
      </c>
      <c r="BO937" t="str" cm="1">
        <f t="array" ref="BO937">IF(BO929="","",IFERROR(VALUE(_xlfn.IFNA(_xll.PBD(BO929,"Deal Amount","","USD","",""),"N/A")),0))</f>
        <v/>
      </c>
      <c r="BP937" t="str" cm="1">
        <f t="array" ref="BP937">IF(BP929="","",IFERROR(VALUE(_xlfn.IFNA(_xll.PBD(BP929,"Deal Amount","","USD","",""),"N/A")),0))</f>
        <v/>
      </c>
      <c r="BQ937" t="str" cm="1">
        <f t="array" ref="BQ937">IF(BQ929="","",IFERROR(VALUE(_xlfn.IFNA(_xll.PBD(BQ929,"Deal Amount","","USD","",""),"N/A")),0))</f>
        <v/>
      </c>
      <c r="BR937" t="str" cm="1">
        <f t="array" ref="BR937">IF(BR929="","",IFERROR(VALUE(_xlfn.IFNA(_xll.PBD(BR929,"Deal Amount","","USD","",""),"N/A")),0))</f>
        <v/>
      </c>
      <c r="BS937" t="str" cm="1">
        <f t="array" ref="BS937">IF(BS929="","",IFERROR(VALUE(_xlfn.IFNA(_xll.PBD(BS929,"Deal Amount","","USD","",""),"N/A")),0))</f>
        <v/>
      </c>
      <c r="BT937" t="str" cm="1">
        <f t="array" ref="BT937">IF(BT929="","",IFERROR(VALUE(_xlfn.IFNA(_xll.PBD(BT929,"Deal Amount","","USD","",""),"N/A")),0))</f>
        <v/>
      </c>
      <c r="BU937" t="str" cm="1">
        <f t="array" ref="BU937">IF(BU929="","",IFERROR(VALUE(_xlfn.IFNA(_xll.PBD(BU929,"Deal Amount","","USD","",""),"N/A")),0))</f>
        <v/>
      </c>
      <c r="BV937" t="str" cm="1">
        <f t="array" ref="BV937">IF(BV929="","",IFERROR(VALUE(_xlfn.IFNA(_xll.PBD(BV929,"Deal Amount","","USD","",""),"N/A")),0))</f>
        <v/>
      </c>
      <c r="BW937" t="str" cm="1">
        <f t="array" ref="BW937">IF(BW929="","",IFERROR(VALUE(_xlfn.IFNA(_xll.PBD(BW929,"Deal Amount","","USD","",""),"N/A")),0))</f>
        <v/>
      </c>
      <c r="BX937" t="str" cm="1">
        <f t="array" ref="BX937">IF(BX929="","",IFERROR(VALUE(_xlfn.IFNA(_xll.PBD(BX929,"Deal Amount","","USD","",""),"N/A")),0))</f>
        <v/>
      </c>
      <c r="BY937" t="str" cm="1">
        <f t="array" ref="BY937">IF(BY929="","",IFERROR(VALUE(_xlfn.IFNA(_xll.PBD(BY929,"Deal Amount","","USD","",""),"N/A")),0))</f>
        <v/>
      </c>
      <c r="BZ937" t="str" cm="1">
        <f t="array" ref="BZ937">IF(BZ929="","",IFERROR(VALUE(_xlfn.IFNA(_xll.PBD(BZ929,"Deal Amount","","USD","",""),"N/A")),0))</f>
        <v/>
      </c>
      <c r="CA937" t="str" cm="1">
        <f t="array" ref="CA937">IF(CA929="","",IFERROR(VALUE(_xlfn.IFNA(_xll.PBD(CA929,"Deal Amount","","USD","",""),"N/A")),0))</f>
        <v/>
      </c>
      <c r="CB937" t="str" cm="1">
        <f t="array" ref="CB937">IF(CB929="","",IFERROR(VALUE(_xlfn.IFNA(_xll.PBD(CB929,"Deal Amount","","USD","",""),"N/A")),0))</f>
        <v/>
      </c>
      <c r="CC937" t="str" cm="1">
        <f t="array" ref="CC937">IF(CC929="","",IFERROR(VALUE(_xlfn.IFNA(_xll.PBD(CC929,"Deal Amount","","USD","",""),"N/A")),0))</f>
        <v/>
      </c>
      <c r="CD937" t="str" cm="1">
        <f t="array" ref="CD937">IF(CD929="","",IFERROR(VALUE(_xlfn.IFNA(_xll.PBD(CD929,"Deal Amount","","USD","",""),"N/A")),0))</f>
        <v/>
      </c>
      <c r="CE937" t="str" cm="1">
        <f t="array" ref="CE937">IF(CE929="","",IFERROR(VALUE(_xlfn.IFNA(_xll.PBD(CE929,"Deal Amount","","USD","",""),"N/A")),0))</f>
        <v/>
      </c>
      <c r="CF937" t="str" cm="1">
        <f t="array" ref="CF937">IF(CF929="","",IFERROR(VALUE(_xlfn.IFNA(_xll.PBD(CF929,"Deal Amount","","USD","",""),"N/A")),0))</f>
        <v/>
      </c>
      <c r="CG937" t="str" cm="1">
        <f t="array" ref="CG937">IF(CG929="","",IFERROR(VALUE(_xlfn.IFNA(_xll.PBD(CG929,"Deal Amount","","USD","",""),"N/A")),0))</f>
        <v/>
      </c>
      <c r="CH937" t="str" cm="1">
        <f t="array" ref="CH937">IF(CH929="","",IFERROR(VALUE(_xlfn.IFNA(_xll.PBD(CH929,"Deal Amount","","USD","",""),"N/A")),0))</f>
        <v/>
      </c>
      <c r="CI937" t="str" cm="1">
        <f t="array" ref="CI937">IF(CI929="","",IFERROR(VALUE(_xlfn.IFNA(_xll.PBD(CI929,"Deal Amount","","USD","",""),"N/A")),0))</f>
        <v/>
      </c>
      <c r="CJ937" t="str" cm="1">
        <f t="array" ref="CJ937">IF(CJ929="","",IFERROR(VALUE(_xlfn.IFNA(_xll.PBD(CJ929,"Deal Amount","","USD","",""),"N/A")),0))</f>
        <v/>
      </c>
      <c r="CK937" t="str" cm="1">
        <f t="array" ref="CK937">IF(CK929="","",IFERROR(VALUE(_xlfn.IFNA(_xll.PBD(CK929,"Deal Amount","","USD","",""),"N/A")),0))</f>
        <v/>
      </c>
      <c r="CL937" t="str" cm="1">
        <f t="array" ref="CL937">IF(CL929="","",IFERROR(VALUE(_xlfn.IFNA(_xll.PBD(CL929,"Deal Amount","","USD","",""),"N/A")),0))</f>
        <v/>
      </c>
      <c r="CM937" t="str" cm="1">
        <f t="array" ref="CM937">IF(CM929="","",IFERROR(VALUE(_xlfn.IFNA(_xll.PBD(CM929,"Deal Amount","","USD","",""),"N/A")),0))</f>
        <v/>
      </c>
      <c r="CN937" t="str" cm="1">
        <f t="array" ref="CN937">IF(CN929="","",IFERROR(VALUE(_xlfn.IFNA(_xll.PBD(CN929,"Deal Amount","","USD","",""),"N/A")),0))</f>
        <v/>
      </c>
      <c r="CO937" t="str" cm="1">
        <f t="array" ref="CO937">IF(CO929="","",IFERROR(VALUE(_xlfn.IFNA(_xll.PBD(CO929,"Deal Amount","","USD","",""),"N/A")),0))</f>
        <v/>
      </c>
      <c r="CP937" t="str" cm="1">
        <f t="array" ref="CP937">IF(CP929="","",IFERROR(VALUE(_xlfn.IFNA(_xll.PBD(CP929,"Deal Amount","","USD","",""),"N/A")),0))</f>
        <v/>
      </c>
      <c r="CQ937" t="str" cm="1">
        <f t="array" ref="CQ937">IF(CQ929="","",IFERROR(VALUE(_xlfn.IFNA(_xll.PBD(CQ929,"Deal Amount","","USD","",""),"N/A")),0))</f>
        <v/>
      </c>
      <c r="CR937" t="str" cm="1">
        <f t="array" ref="CR937">IF(CR929="","",IFERROR(VALUE(_xlfn.IFNA(_xll.PBD(CR929,"Deal Amount","","USD","",""),"N/A")),0))</f>
        <v/>
      </c>
      <c r="CS937" t="str" cm="1">
        <f t="array" ref="CS937">IF(CS929="","",IFERROR(VALUE(_xlfn.IFNA(_xll.PBD(CS929,"Deal Amount","","USD","",""),"N/A")),0))</f>
        <v/>
      </c>
      <c r="CT937" t="str" cm="1">
        <f t="array" ref="CT937">IF(CT929="","",IFERROR(VALUE(_xlfn.IFNA(_xll.PBD(CT929,"Deal Amount","","USD","",""),"N/A")),0))</f>
        <v/>
      </c>
      <c r="CU937" t="str" cm="1">
        <f t="array" ref="CU937">IF(CU929="","",IFERROR(VALUE(_xlfn.IFNA(_xll.PBD(CU929,"Deal Amount","","USD","",""),"N/A")),0))</f>
        <v/>
      </c>
      <c r="CV937" t="str" cm="1">
        <f t="array" ref="CV937">IF(CV929="","",IFERROR(VALUE(_xlfn.IFNA(_xll.PBD(CV929,"Deal Amount","","USD","",""),"N/A")),0))</f>
        <v/>
      </c>
      <c r="CW937" t="str" cm="1">
        <f t="array" ref="CW937">IF(CW929="","",IFERROR(VALUE(_xlfn.IFNA(_xll.PBD(CW929,"Deal Amount","","USD","",""),"N/A")),0))</f>
        <v/>
      </c>
      <c r="CX937" t="str" cm="1">
        <f t="array" ref="CX937">IF(CX929="","",IFERROR(VALUE(_xlfn.IFNA(_xll.PBD(CX929,"Deal Amount","","USD","",""),"N/A")),0))</f>
        <v/>
      </c>
      <c r="CY937" t="str" cm="1">
        <f t="array" ref="CY937">IF(CY929="","",IFERROR(VALUE(_xlfn.IFNA(_xll.PBD(CY929,"Deal Amount","","USD","",""),"N/A")),0))</f>
        <v/>
      </c>
      <c r="CZ937" t="str" cm="1">
        <f t="array" ref="CZ937">IF(CZ929="","",IFERROR(VALUE(_xlfn.IFNA(_xll.PBD(CZ929,"Deal Amount","","USD","",""),"N/A")),0))</f>
        <v/>
      </c>
      <c r="DA937" t="str" cm="1">
        <f t="array" ref="DA937">IF(DA929="","",IFERROR(VALUE(_xlfn.IFNA(_xll.PBD(DA929,"Deal Amount","","USD","",""),"N/A")),0))</f>
        <v/>
      </c>
      <c r="DB937" t="str" cm="1">
        <f t="array" ref="DB937">IF(DB929="","",IFERROR(VALUE(_xlfn.IFNA(_xll.PBD(DB929,"Deal Amount","","USD","",""),"N/A")),0))</f>
        <v/>
      </c>
      <c r="DC937" t="str" cm="1">
        <f t="array" ref="DC937">IF(DC929="","",IFERROR(VALUE(_xlfn.IFNA(_xll.PBD(DC929,"Deal Amount","","USD","",""),"N/A")),0))</f>
        <v/>
      </c>
      <c r="DD937" t="str" cm="1">
        <f t="array" ref="DD937">IF(DD929="","",IFERROR(VALUE(_xlfn.IFNA(_xll.PBD(DD929,"Deal Amount","","USD","",""),"N/A")),0))</f>
        <v/>
      </c>
      <c r="DE937" t="str" cm="1">
        <f t="array" ref="DE937">IF(DE929="","",IFERROR(VALUE(_xlfn.IFNA(_xll.PBD(DE929,"Deal Amount","","USD","",""),"N/A")),0))</f>
        <v/>
      </c>
      <c r="DF937" t="str" cm="1">
        <f t="array" ref="DF937">IF(DF929="","",IFERROR(VALUE(_xlfn.IFNA(_xll.PBD(DF929,"Deal Amount","","USD","",""),"N/A")),0))</f>
        <v/>
      </c>
      <c r="DG937" t="str" cm="1">
        <f t="array" ref="DG937">IF(DG929="","",IFERROR(VALUE(_xlfn.IFNA(_xll.PBD(DG929,"Deal Amount","","USD","",""),"N/A")),0))</f>
        <v/>
      </c>
      <c r="DH937" t="str" cm="1">
        <f t="array" ref="DH937">IF(DH929="","",IFERROR(VALUE(_xlfn.IFNA(_xll.PBD(DH929,"Deal Amount","","USD","",""),"N/A")),0))</f>
        <v/>
      </c>
      <c r="DI937" t="str" cm="1">
        <f t="array" ref="DI937">IF(DI929="","",IFERROR(VALUE(_xlfn.IFNA(_xll.PBD(DI929,"Deal Amount","","USD","",""),"N/A")),0))</f>
        <v/>
      </c>
      <c r="DJ937" t="str" cm="1">
        <f t="array" ref="DJ937">IF(DJ929="","",IFERROR(VALUE(_xlfn.IFNA(_xll.PBD(DJ929,"Deal Amount","","USD","",""),"N/A")),0))</f>
        <v/>
      </c>
      <c r="DK937" t="str" cm="1">
        <f t="array" ref="DK937">IF(DK929="","",IFERROR(VALUE(_xlfn.IFNA(_xll.PBD(DK929,"Deal Amount","","USD","",""),"N/A")),0))</f>
        <v/>
      </c>
      <c r="DL937" t="str" cm="1">
        <f t="array" ref="DL937">IF(DL929="","",IFERROR(VALUE(_xlfn.IFNA(_xll.PBD(DL929,"Deal Amount","","USD","",""),"N/A")),0))</f>
        <v/>
      </c>
      <c r="DM937" t="str" cm="1">
        <f t="array" ref="DM937">IF(DM929="","",IFERROR(VALUE(_xlfn.IFNA(_xll.PBD(DM929,"Deal Amount","","USD","",""),"N/A")),0))</f>
        <v/>
      </c>
      <c r="DN937" t="str" cm="1">
        <f t="array" ref="DN937">IF(DN929="","",IFERROR(VALUE(_xlfn.IFNA(_xll.PBD(DN929,"Deal Amount","","USD","",""),"N/A")),0))</f>
        <v/>
      </c>
      <c r="DO937" t="str" cm="1">
        <f t="array" ref="DO937">IF(DO929="","",IFERROR(VALUE(_xlfn.IFNA(_xll.PBD(DO929,"Deal Amount","","USD","",""),"N/A")),0))</f>
        <v/>
      </c>
      <c r="DP937" t="str" cm="1">
        <f t="array" ref="DP937">IF(DP929="","",IFERROR(VALUE(_xlfn.IFNA(_xll.PBD(DP929,"Deal Amount","","USD","",""),"N/A")),0))</f>
        <v/>
      </c>
      <c r="DQ937" t="str" cm="1">
        <f t="array" ref="DQ937">IF(DQ929="","",IFERROR(VALUE(_xlfn.IFNA(_xll.PBD(DQ929,"Deal Amount","","USD","",""),"N/A")),0))</f>
        <v/>
      </c>
      <c r="DR937" t="str" cm="1">
        <f t="array" ref="DR937">IF(DR929="","",IFERROR(VALUE(_xlfn.IFNA(_xll.PBD(DR929,"Deal Amount","","USD","",""),"N/A")),0))</f>
        <v/>
      </c>
      <c r="DS937" t="str" cm="1">
        <f t="array" ref="DS937">IF(DS929="","",IFERROR(VALUE(_xlfn.IFNA(_xll.PBD(DS929,"Deal Amount","","USD","",""),"N/A")),0))</f>
        <v/>
      </c>
      <c r="DT937" t="str" cm="1">
        <f t="array" ref="DT937">IF(DT929="","",IFERROR(VALUE(_xlfn.IFNA(_xll.PBD(DT929,"Deal Amount","","USD","",""),"N/A")),0))</f>
        <v/>
      </c>
      <c r="DU937" t="str" cm="1">
        <f t="array" ref="DU937">IF(DU929="","",IFERROR(VALUE(_xlfn.IFNA(_xll.PBD(DU929,"Deal Amount","","USD","",""),"N/A")),0))</f>
        <v/>
      </c>
      <c r="DV937" t="str" cm="1">
        <f t="array" ref="DV937">IF(DV929="","",IFERROR(VALUE(_xlfn.IFNA(_xll.PBD(DV929,"Deal Amount","","USD","",""),"N/A")),0))</f>
        <v/>
      </c>
      <c r="DW937" t="str" cm="1">
        <f t="array" ref="DW937">IF(DW929="","",IFERROR(VALUE(_xlfn.IFNA(_xll.PBD(DW929,"Deal Amount","","USD","",""),"N/A")),0))</f>
        <v/>
      </c>
      <c r="DX937" t="str" cm="1">
        <f t="array" ref="DX937">IF(DX929="","",IFERROR(VALUE(_xlfn.IFNA(_xll.PBD(DX929,"Deal Amount","","USD","",""),"N/A")),0))</f>
        <v/>
      </c>
      <c r="DY937" t="str" cm="1">
        <f t="array" ref="DY937">IF(DY929="","",IFERROR(VALUE(_xlfn.IFNA(_xll.PBD(DY929,"Deal Amount","","USD","",""),"N/A")),0))</f>
        <v/>
      </c>
      <c r="DZ937" t="str" cm="1">
        <f t="array" ref="DZ937">IF(DZ929="","",IFERROR(VALUE(_xlfn.IFNA(_xll.PBD(DZ929,"Deal Amount","","USD","",""),"N/A")),0))</f>
        <v/>
      </c>
      <c r="EA937" t="str" cm="1">
        <f t="array" ref="EA937">IF(EA929="","",IFERROR(VALUE(_xlfn.IFNA(_xll.PBD(EA929,"Deal Amount","","USD","",""),"N/A")),0))</f>
        <v/>
      </c>
      <c r="EB937" t="str" cm="1">
        <f t="array" ref="EB937">IF(EB929="","",IFERROR(VALUE(_xlfn.IFNA(_xll.PBD(EB929,"Deal Amount","","USD","",""),"N/A")),0))</f>
        <v/>
      </c>
      <c r="EC937" t="str" cm="1">
        <f t="array" ref="EC937">IF(EC929="","",IFERROR(VALUE(_xlfn.IFNA(_xll.PBD(EC929,"Deal Amount","","USD","",""),"N/A")),0))</f>
        <v/>
      </c>
      <c r="ED937" t="str" cm="1">
        <f t="array" ref="ED937">IF(ED929="","",IFERROR(VALUE(_xlfn.IFNA(_xll.PBD(ED929,"Deal Amount","","USD","",""),"N/A")),0))</f>
        <v/>
      </c>
      <c r="EE937" t="str" cm="1">
        <f t="array" ref="EE937">IF(EE929="","",IFERROR(VALUE(_xlfn.IFNA(_xll.PBD(EE929,"Deal Amount","","USD","",""),"N/A")),0))</f>
        <v/>
      </c>
      <c r="EF937" t="str" cm="1">
        <f t="array" ref="EF937">IF(EF929="","",IFERROR(VALUE(_xlfn.IFNA(_xll.PBD(EF929,"Deal Amount","","USD","",""),"N/A")),0))</f>
        <v/>
      </c>
      <c r="EG937" t="str" cm="1">
        <f t="array" ref="EG937">IF(EG929="","",IFERROR(VALUE(_xlfn.IFNA(_xll.PBD(EG929,"Deal Amount","","USD","",""),"N/A")),0))</f>
        <v/>
      </c>
      <c r="EH937" t="str" cm="1">
        <f t="array" ref="EH937">IF(EH929="","",IFERROR(VALUE(_xlfn.IFNA(_xll.PBD(EH929,"Deal Amount","","USD","",""),"N/A")),0))</f>
        <v/>
      </c>
      <c r="EI937" t="str" cm="1">
        <f t="array" ref="EI937">IF(EI929="","",IFERROR(VALUE(_xlfn.IFNA(_xll.PBD(EI929,"Deal Amount","","USD","",""),"N/A")),0))</f>
        <v/>
      </c>
      <c r="EJ937" t="str" cm="1">
        <f t="array" ref="EJ937">IF(EJ929="","",IFERROR(VALUE(_xlfn.IFNA(_xll.PBD(EJ929,"Deal Amount","","USD","",""),"N/A")),0))</f>
        <v/>
      </c>
      <c r="EK937" t="str" cm="1">
        <f t="array" ref="EK937">IF(EK929="","",IFERROR(VALUE(_xlfn.IFNA(_xll.PBD(EK929,"Deal Amount","","USD","",""),"N/A")),0))</f>
        <v/>
      </c>
      <c r="EL937" t="str" cm="1">
        <f t="array" ref="EL937">IF(EL929="","",IFERROR(VALUE(_xlfn.IFNA(_xll.PBD(EL929,"Deal Amount","","USD","",""),"N/A")),0))</f>
        <v/>
      </c>
      <c r="EM937" t="str" cm="1">
        <f t="array" ref="EM937">IF(EM929="","",IFERROR(VALUE(_xlfn.IFNA(_xll.PBD(EM929,"Deal Amount","","USD","",""),"N/A")),0))</f>
        <v/>
      </c>
      <c r="EN937" t="str" cm="1">
        <f t="array" ref="EN937">IF(EN929="","",IFERROR(VALUE(_xlfn.IFNA(_xll.PBD(EN929,"Deal Amount","","USD","",""),"N/A")),0))</f>
        <v/>
      </c>
      <c r="EO937" t="str" cm="1">
        <f t="array" ref="EO937">IF(EO929="","",IFERROR(VALUE(_xlfn.IFNA(_xll.PBD(EO929,"Deal Amount","","USD","",""),"N/A")),0))</f>
        <v/>
      </c>
      <c r="EP937" t="str" cm="1">
        <f t="array" ref="EP937">IF(EP929="","",IFERROR(VALUE(_xlfn.IFNA(_xll.PBD(EP929,"Deal Amount","","USD","",""),"N/A")),0))</f>
        <v/>
      </c>
      <c r="EQ937" t="str" cm="1">
        <f t="array" ref="EQ937">IF(EQ929="","",IFERROR(VALUE(_xlfn.IFNA(_xll.PBD(EQ929,"Deal Amount","","USD","",""),"N/A")),0))</f>
        <v/>
      </c>
      <c r="ER937" t="str" cm="1">
        <f t="array" ref="ER937">IF(ER929="","",IFERROR(VALUE(_xlfn.IFNA(_xll.PBD(ER929,"Deal Amount","","USD","",""),"N/A")),0))</f>
        <v/>
      </c>
      <c r="ES937" t="str" cm="1">
        <f t="array" ref="ES937">IF(ES929="","",IFERROR(VALUE(_xlfn.IFNA(_xll.PBD(ES929,"Deal Amount","","USD","",""),"N/A")),0))</f>
        <v/>
      </c>
      <c r="ET937" t="str" cm="1">
        <f t="array" ref="ET937">IF(ET929="","",IFERROR(VALUE(_xlfn.IFNA(_xll.PBD(ET929,"Deal Amount","","USD","",""),"N/A")),0))</f>
        <v/>
      </c>
      <c r="EU937" t="str" cm="1">
        <f t="array" ref="EU937">IF(EU929="","",IFERROR(VALUE(_xlfn.IFNA(_xll.PBD(EU929,"Deal Amount","","USD","",""),"N/A")),0))</f>
        <v/>
      </c>
      <c r="EV937" t="str" cm="1">
        <f t="array" ref="EV937">IF(EV929="","",IFERROR(VALUE(_xlfn.IFNA(_xll.PBD(EV929,"Deal Amount","","USD","",""),"N/A")),0))</f>
        <v/>
      </c>
      <c r="EW937" t="str" cm="1">
        <f t="array" ref="EW937">IF(EW929="","",IFERROR(VALUE(_xlfn.IFNA(_xll.PBD(EW929,"Deal Amount","","USD","",""),"N/A")),0))</f>
        <v/>
      </c>
      <c r="EX937" t="str" cm="1">
        <f t="array" ref="EX937">IF(EX929="","",IFERROR(VALUE(_xlfn.IFNA(_xll.PBD(EX929,"Deal Amount","","USD","",""),"N/A")),0))</f>
        <v/>
      </c>
      <c r="EY937" t="str" cm="1">
        <f t="array" ref="EY937">IF(EY929="","",IFERROR(VALUE(_xlfn.IFNA(_xll.PBD(EY929,"Deal Amount","","USD","",""),"N/A")),0))</f>
        <v/>
      </c>
      <c r="EZ937" t="str" cm="1">
        <f t="array" ref="EZ937">IF(EZ929="","",IFERROR(VALUE(_xlfn.IFNA(_xll.PBD(EZ929,"Deal Amount","","USD","",""),"N/A")),0))</f>
        <v/>
      </c>
      <c r="FA937" t="str" cm="1">
        <f t="array" ref="FA937">IF(FA929="","",IFERROR(VALUE(_xlfn.IFNA(_xll.PBD(FA929,"Deal Amount","","USD","",""),"N/A")),0))</f>
        <v/>
      </c>
      <c r="FB937" t="str" cm="1">
        <f t="array" ref="FB937">IF(FB929="","",IFERROR(VALUE(_xlfn.IFNA(_xll.PBD(FB929,"Deal Amount","","USD","",""),"N/A")),0))</f>
        <v/>
      </c>
      <c r="FC937" t="str" cm="1">
        <f t="array" ref="FC937">IF(FC929="","",IFERROR(VALUE(_xlfn.IFNA(_xll.PBD(FC929,"Deal Amount","","USD","",""),"N/A")),0))</f>
        <v/>
      </c>
      <c r="FD937" t="str" cm="1">
        <f t="array" ref="FD937">IF(FD929="","",IFERROR(VALUE(_xlfn.IFNA(_xll.PBD(FD929,"Deal Amount","","USD","",""),"N/A")),0))</f>
        <v/>
      </c>
      <c r="FE937" t="str" cm="1">
        <f t="array" ref="FE937">IF(FE929="","",IFERROR(VALUE(_xlfn.IFNA(_xll.PBD(FE929,"Deal Amount","","USD","",""),"N/A")),0))</f>
        <v/>
      </c>
      <c r="FF937" t="str" cm="1">
        <f t="array" ref="FF937">IF(FF929="","",IFERROR(VALUE(_xlfn.IFNA(_xll.PBD(FF929,"Deal Amount","","USD","",""),"N/A")),0))</f>
        <v/>
      </c>
      <c r="FG937" t="str" cm="1">
        <f t="array" ref="FG937">IF(FG929="","",IFERROR(VALUE(_xlfn.IFNA(_xll.PBD(FG929,"Deal Amount","","USD","",""),"N/A")),0))</f>
        <v/>
      </c>
      <c r="FH937" t="str" cm="1">
        <f t="array" ref="FH937">IF(FH929="","",IFERROR(VALUE(_xlfn.IFNA(_xll.PBD(FH929,"Deal Amount","","USD","",""),"N/A")),0))</f>
        <v/>
      </c>
      <c r="FI937" t="str" cm="1">
        <f t="array" ref="FI937">IF(FI929="","",IFERROR(VALUE(_xlfn.IFNA(_xll.PBD(FI929,"Deal Amount","","USD","",""),"N/A")),0))</f>
        <v/>
      </c>
      <c r="FJ937" t="str" cm="1">
        <f t="array" ref="FJ937">IF(FJ929="","",IFERROR(VALUE(_xlfn.IFNA(_xll.PBD(FJ929,"Deal Amount","","USD","",""),"N/A")),0))</f>
        <v/>
      </c>
      <c r="FK937" t="str" cm="1">
        <f t="array" ref="FK937">IF(FK929="","",IFERROR(VALUE(_xlfn.IFNA(_xll.PBD(FK929,"Deal Amount","","USD","",""),"N/A")),0))</f>
        <v/>
      </c>
      <c r="FL937" t="str" cm="1">
        <f t="array" ref="FL937">IF(FL929="","",IFERROR(VALUE(_xlfn.IFNA(_xll.PBD(FL929,"Deal Amount","","USD","",""),"N/A")),0))</f>
        <v/>
      </c>
      <c r="FM937" t="str" cm="1">
        <f t="array" ref="FM937">IF(FM929="","",IFERROR(VALUE(_xlfn.IFNA(_xll.PBD(FM929,"Deal Amount","","USD","",""),"N/A")),0))</f>
        <v/>
      </c>
      <c r="FN937" t="str" cm="1">
        <f t="array" ref="FN937">IF(FN929="","",IFERROR(VALUE(_xlfn.IFNA(_xll.PBD(FN929,"Deal Amount","","USD","",""),"N/A")),0))</f>
        <v/>
      </c>
      <c r="FO937" t="str" cm="1">
        <f t="array" ref="FO937">IF(FO929="","",IFERROR(VALUE(_xlfn.IFNA(_xll.PBD(FO929,"Deal Amount","","USD","",""),"N/A")),0))</f>
        <v/>
      </c>
      <c r="FP937" t="str" cm="1">
        <f t="array" ref="FP937">IF(FP929="","",IFERROR(VALUE(_xlfn.IFNA(_xll.PBD(FP929,"Deal Amount","","USD","",""),"N/A")),0))</f>
        <v/>
      </c>
      <c r="FQ937" t="str" cm="1">
        <f t="array" ref="FQ937">IF(FQ929="","",IFERROR(VALUE(_xlfn.IFNA(_xll.PBD(FQ929,"Deal Amount","","USD","",""),"N/A")),0))</f>
        <v/>
      </c>
      <c r="FR937" t="str" cm="1">
        <f t="array" ref="FR937">IF(FR929="","",IFERROR(VALUE(_xlfn.IFNA(_xll.PBD(FR929,"Deal Amount","","USD","",""),"N/A")),0))</f>
        <v/>
      </c>
      <c r="FS937" t="str" cm="1">
        <f t="array" ref="FS937">IF(FS929="","",IFERROR(VALUE(_xlfn.IFNA(_xll.PBD(FS929,"Deal Amount","","USD","",""),"N/A")),0))</f>
        <v/>
      </c>
      <c r="FT937" t="str" cm="1">
        <f t="array" ref="FT937">IF(FT929="","",IFERROR(VALUE(_xlfn.IFNA(_xll.PBD(FT929,"Deal Amount","","USD","",""),"N/A")),0))</f>
        <v/>
      </c>
      <c r="FU937" t="str" cm="1">
        <f t="array" ref="FU937">IF(FU929="","",IFERROR(VALUE(_xlfn.IFNA(_xll.PBD(FU929,"Deal Amount","","USD","",""),"N/A")),0))</f>
        <v/>
      </c>
      <c r="FV937" t="str" cm="1">
        <f t="array" ref="FV937">IF(FV929="","",IFERROR(VALUE(_xlfn.IFNA(_xll.PBD(FV929,"Deal Amount","","USD","",""),"N/A")),0))</f>
        <v/>
      </c>
      <c r="FW937" t="str" cm="1">
        <f t="array" ref="FW937">IF(FW929="","",IFERROR(VALUE(_xlfn.IFNA(_xll.PBD(FW929,"Deal Amount","","USD","",""),"N/A")),0))</f>
        <v/>
      </c>
      <c r="FX937" t="str" cm="1">
        <f t="array" ref="FX937">IF(FX929="","",IFERROR(VALUE(_xlfn.IFNA(_xll.PBD(FX929,"Deal Amount","","USD","",""),"N/A")),0))</f>
        <v/>
      </c>
      <c r="FY937" t="str" cm="1">
        <f t="array" ref="FY937">IF(FY929="","",IFERROR(VALUE(_xlfn.IFNA(_xll.PBD(FY929,"Deal Amount","","USD","",""),"N/A")),0))</f>
        <v/>
      </c>
      <c r="FZ937" t="str" cm="1">
        <f t="array" ref="FZ937">IF(FZ929="","",IFERROR(VALUE(_xlfn.IFNA(_xll.PBD(FZ929,"Deal Amount","","USD","",""),"N/A")),0))</f>
        <v/>
      </c>
      <c r="GA937" t="str" cm="1">
        <f t="array" ref="GA937">IF(GA929="","",IFERROR(VALUE(_xlfn.IFNA(_xll.PBD(GA929,"Deal Amount","","USD","",""),"N/A")),0))</f>
        <v/>
      </c>
      <c r="GB937" t="str" cm="1">
        <f t="array" ref="GB937">IF(GB929="","",IFERROR(VALUE(_xlfn.IFNA(_xll.PBD(GB929,"Deal Amount","","USD","",""),"N/A")),0))</f>
        <v/>
      </c>
      <c r="GC937" t="str" cm="1">
        <f t="array" ref="GC937">IF(GC929="","",IFERROR(VALUE(_xlfn.IFNA(_xll.PBD(GC929,"Deal Amount","","USD","",""),"N/A")),0))</f>
        <v/>
      </c>
      <c r="GD937" t="str" cm="1">
        <f t="array" ref="GD937">IF(GD929="","",IFERROR(VALUE(_xlfn.IFNA(_xll.PBD(GD929,"Deal Amount","","USD","",""),"N/A")),0))</f>
        <v/>
      </c>
      <c r="GE937" t="str" cm="1">
        <f t="array" ref="GE937">IF(GE929="","",IFERROR(VALUE(_xlfn.IFNA(_xll.PBD(GE929,"Deal Amount","","USD","",""),"N/A")),0))</f>
        <v/>
      </c>
      <c r="GF937" t="str" cm="1">
        <f t="array" ref="GF937">IF(GF929="","",IFERROR(VALUE(_xlfn.IFNA(_xll.PBD(GF929,"Deal Amount","","USD","",""),"N/A")),0))</f>
        <v/>
      </c>
      <c r="GG937" t="str" cm="1">
        <f t="array" ref="GG937">IF(GG929="","",IFERROR(VALUE(_xlfn.IFNA(_xll.PBD(GG929,"Deal Amount","","USD","",""),"N/A")),0))</f>
        <v/>
      </c>
      <c r="GH937" t="str" cm="1">
        <f t="array" ref="GH937">IF(GH929="","",IFERROR(VALUE(_xlfn.IFNA(_xll.PBD(GH929,"Deal Amount","","USD","",""),"N/A")),0))</f>
        <v/>
      </c>
      <c r="GI937" t="str" cm="1">
        <f t="array" ref="GI937">IF(GI929="","",IFERROR(VALUE(_xlfn.IFNA(_xll.PBD(GI929,"Deal Amount","","USD","",""),"N/A")),0))</f>
        <v/>
      </c>
      <c r="GJ937" t="str" cm="1">
        <f t="array" ref="GJ937">IF(GJ929="","",IFERROR(VALUE(_xlfn.IFNA(_xll.PBD(GJ929,"Deal Amount","","USD","",""),"N/A")),0))</f>
        <v/>
      </c>
      <c r="GK937" t="str" cm="1">
        <f t="array" ref="GK937">IF(GK929="","",IFERROR(VALUE(_xlfn.IFNA(_xll.PBD(GK929,"Deal Amount","","USD","",""),"N/A")),0))</f>
        <v/>
      </c>
      <c r="GL937" t="str" cm="1">
        <f t="array" ref="GL937">IF(GL929="","",IFERROR(VALUE(_xlfn.IFNA(_xll.PBD(GL929,"Deal Amount","","USD","",""),"N/A")),0))</f>
        <v/>
      </c>
      <c r="GM937" t="str" cm="1">
        <f t="array" ref="GM937">IF(GM929="","",IFERROR(VALUE(_xlfn.IFNA(_xll.PBD(GM929,"Deal Amount","","USD","",""),"N/A")),0))</f>
        <v/>
      </c>
      <c r="GN937" t="str" cm="1">
        <f t="array" ref="GN937">IF(GN929="","",IFERROR(VALUE(_xlfn.IFNA(_xll.PBD(GN929,"Deal Amount","","USD","",""),"N/A")),0))</f>
        <v/>
      </c>
      <c r="GO937" t="str" cm="1">
        <f t="array" ref="GO937">IF(GO929="","",IFERROR(VALUE(_xlfn.IFNA(_xll.PBD(GO929,"Deal Amount","","USD","",""),"N/A")),0))</f>
        <v/>
      </c>
      <c r="GP937" t="str" cm="1">
        <f t="array" ref="GP937">IF(GP929="","",IFERROR(VALUE(_xlfn.IFNA(_xll.PBD(GP929,"Deal Amount","","USD","",""),"N/A")),0))</f>
        <v/>
      </c>
      <c r="GQ937" t="str" cm="1">
        <f t="array" ref="GQ937">IF(GQ929="","",IFERROR(VALUE(_xlfn.IFNA(_xll.PBD(GQ929,"Deal Amount","","USD","",""),"N/A")),0))</f>
        <v/>
      </c>
      <c r="GR937" t="str" cm="1">
        <f t="array" ref="GR937">IF(GR929="","",IFERROR(VALUE(_xlfn.IFNA(_xll.PBD(GR929,"Deal Amount","","USD","",""),"N/A")),0))</f>
        <v/>
      </c>
      <c r="GS937" t="str" cm="1">
        <f t="array" ref="GS937">IF(GS929="","",IFERROR(VALUE(_xlfn.IFNA(_xll.PBD(GS929,"Deal Amount","","USD","",""),"N/A")),0))</f>
        <v/>
      </c>
      <c r="GT937" t="str" cm="1">
        <f t="array" ref="GT937">IF(GT929="","",IFERROR(VALUE(_xlfn.IFNA(_xll.PBD(GT929,"Deal Amount","","USD","",""),"N/A")),0))</f>
        <v/>
      </c>
      <c r="GU937" t="str" cm="1">
        <f t="array" ref="GU937">IF(GU929="","",IFERROR(VALUE(_xlfn.IFNA(_xll.PBD(GU929,"Deal Amount","","USD","",""),"N/A")),0))</f>
        <v/>
      </c>
      <c r="GV937" t="str" cm="1">
        <f t="array" ref="GV937">IF(GV929="","",IFERROR(VALUE(_xlfn.IFNA(_xll.PBD(GV929,"Deal Amount","","USD","",""),"N/A")),0))</f>
        <v/>
      </c>
      <c r="GW937" t="str" cm="1">
        <f t="array" ref="GW937">IF(GW929="","",IFERROR(VALUE(_xlfn.IFNA(_xll.PBD(GW929,"Deal Amount","","USD","",""),"N/A")),0))</f>
        <v/>
      </c>
      <c r="GX937" t="str" cm="1">
        <f t="array" ref="GX937">IF(GX929="","",IFERROR(VALUE(_xlfn.IFNA(_xll.PBD(GX929,"Deal Amount","","USD","",""),"N/A")),0))</f>
        <v/>
      </c>
      <c r="GY937" t="str" cm="1">
        <f t="array" ref="GY937">IF(GY929="","",IFERROR(VALUE(_xlfn.IFNA(_xll.PBD(GY929,"Deal Amount","","USD","",""),"N/A")),0))</f>
        <v/>
      </c>
      <c r="GZ937" t="str" cm="1">
        <f t="array" ref="GZ937">IF(GZ929="","",IFERROR(VALUE(_xlfn.IFNA(_xll.PBD(GZ929,"Deal Amount","","USD","",""),"N/A")),0))</f>
        <v/>
      </c>
      <c r="HA937" t="str" cm="1">
        <f t="array" ref="HA937">IF(HA929="","",IFERROR(VALUE(_xlfn.IFNA(_xll.PBD(HA929,"Deal Amount","","USD","",""),"N/A")),0))</f>
        <v/>
      </c>
      <c r="HB937" t="str" cm="1">
        <f t="array" ref="HB937">IF(HB929="","",IFERROR(VALUE(_xlfn.IFNA(_xll.PBD(HB929,"Deal Amount","","USD","",""),"N/A")),0))</f>
        <v/>
      </c>
      <c r="HC937" t="str" cm="1">
        <f t="array" ref="HC937">IF(HC929="","",IFERROR(VALUE(_xlfn.IFNA(_xll.PBD(HC929,"Deal Amount","","USD","",""),"N/A")),0))</f>
        <v/>
      </c>
      <c r="HD937" t="str" cm="1">
        <f t="array" ref="HD937">IF(HD929="","",IFERROR(VALUE(_xlfn.IFNA(_xll.PBD(HD929,"Deal Amount","","USD","",""),"N/A")),0))</f>
        <v/>
      </c>
      <c r="HE937" t="str" cm="1">
        <f t="array" ref="HE937">IF(HE929="","",IFERROR(VALUE(_xlfn.IFNA(_xll.PBD(HE929,"Deal Amount","","USD","",""),"N/A")),0))</f>
        <v/>
      </c>
      <c r="HF937" t="str" cm="1">
        <f t="array" ref="HF937">IF(HF929="","",IFERROR(VALUE(_xlfn.IFNA(_xll.PBD(HF929,"Deal Amount","","USD","",""),"N/A")),0))</f>
        <v/>
      </c>
      <c r="HG937" t="str" cm="1">
        <f t="array" ref="HG937">IF(HG929="","",IFERROR(VALUE(_xlfn.IFNA(_xll.PBD(HG929,"Deal Amount","","USD","",""),"N/A")),0))</f>
        <v/>
      </c>
      <c r="HH937" t="str" cm="1">
        <f t="array" ref="HH937">IF(HH929="","",IFERROR(VALUE(_xlfn.IFNA(_xll.PBD(HH929,"Deal Amount","","USD","",""),"N/A")),0))</f>
        <v/>
      </c>
      <c r="HI937" t="str" cm="1">
        <f t="array" ref="HI937">IF(HI929="","",IFERROR(VALUE(_xlfn.IFNA(_xll.PBD(HI929,"Deal Amount","","USD","",""),"N/A")),0))</f>
        <v/>
      </c>
      <c r="HJ937" t="str" cm="1">
        <f t="array" ref="HJ937">IF(HJ929="","",IFERROR(VALUE(_xlfn.IFNA(_xll.PBD(HJ929,"Deal Amount","","USD","",""),"N/A")),0))</f>
        <v/>
      </c>
      <c r="HK937" t="str" cm="1">
        <f t="array" ref="HK937">IF(HK929="","",IFERROR(VALUE(_xlfn.IFNA(_xll.PBD(HK929,"Deal Amount","","USD","",""),"N/A")),0))</f>
        <v/>
      </c>
      <c r="HL937" t="str" cm="1">
        <f t="array" ref="HL937">IF(HL929="","",IFERROR(VALUE(_xlfn.IFNA(_xll.PBD(HL929,"Deal Amount","","USD","",""),"N/A")),0))</f>
        <v/>
      </c>
      <c r="HM937" t="str" cm="1">
        <f t="array" ref="HM937">IF(HM929="","",IFERROR(VALUE(_xlfn.IFNA(_xll.PBD(HM929,"Deal Amount","","USD","",""),"N/A")),0))</f>
        <v/>
      </c>
      <c r="HN937" t="str" cm="1">
        <f t="array" ref="HN937">IF(HN929="","",IFERROR(VALUE(_xlfn.IFNA(_xll.PBD(HN929,"Deal Amount","","USD","",""),"N/A")),0))</f>
        <v/>
      </c>
      <c r="HO937" t="str" cm="1">
        <f t="array" ref="HO937">IF(HO929="","",IFERROR(VALUE(_xlfn.IFNA(_xll.PBD(HO929,"Deal Amount","","USD","",""),"N/A")),0))</f>
        <v/>
      </c>
      <c r="HP937" t="str" cm="1">
        <f t="array" ref="HP937">IF(HP929="","",IFERROR(VALUE(_xlfn.IFNA(_xll.PBD(HP929,"Deal Amount","","USD","",""),"N/A")),0))</f>
        <v/>
      </c>
      <c r="HQ937" t="str" cm="1">
        <f t="array" ref="HQ937">IF(HQ929="","",IFERROR(VALUE(_xlfn.IFNA(_xll.PBD(HQ929,"Deal Amount","","USD","",""),"N/A")),0))</f>
        <v/>
      </c>
      <c r="HR937" t="str" cm="1">
        <f t="array" ref="HR937">IF(HR929="","",IFERROR(VALUE(_xlfn.IFNA(_xll.PBD(HR929,"Deal Amount","","USD","",""),"N/A")),0))</f>
        <v/>
      </c>
      <c r="HS937" t="str" cm="1">
        <f t="array" ref="HS937">IF(HS929="","",IFERROR(VALUE(_xlfn.IFNA(_xll.PBD(HS929,"Deal Amount","","USD","",""),"N/A")),0))</f>
        <v/>
      </c>
      <c r="HT937" t="str" cm="1">
        <f t="array" ref="HT937">IF(HT929="","",IFERROR(VALUE(_xlfn.IFNA(_xll.PBD(HT929,"Deal Amount","","USD","",""),"N/A")),0))</f>
        <v/>
      </c>
      <c r="HU937" t="str" cm="1">
        <f t="array" ref="HU937">IF(HU929="","",IFERROR(VALUE(_xlfn.IFNA(_xll.PBD(HU929,"Deal Amount","","USD","",""),"N/A")),0))</f>
        <v/>
      </c>
      <c r="HV937" t="str" cm="1">
        <f t="array" ref="HV937">IF(HV929="","",IFERROR(VALUE(_xlfn.IFNA(_xll.PBD(HV929,"Deal Amount","","USD","",""),"N/A")),0))</f>
        <v/>
      </c>
      <c r="HW937" t="str" cm="1">
        <f t="array" ref="HW937">IF(HW929="","",IFERROR(VALUE(_xlfn.IFNA(_xll.PBD(HW929,"Deal Amount","","USD","",""),"N/A")),0))</f>
        <v/>
      </c>
      <c r="HX937" t="str" cm="1">
        <f t="array" ref="HX937">IF(HX929="","",IFERROR(VALUE(_xlfn.IFNA(_xll.PBD(HX929,"Deal Amount","","USD","",""),"N/A")),0))</f>
        <v/>
      </c>
      <c r="HY937" t="str" cm="1">
        <f t="array" ref="HY937">IF(HY929="","",IFERROR(VALUE(_xlfn.IFNA(_xll.PBD(HY929,"Deal Amount","","USD","",""),"N/A")),0))</f>
        <v/>
      </c>
      <c r="HZ937" t="str" cm="1">
        <f t="array" ref="HZ937">IF(HZ929="","",IFERROR(VALUE(_xlfn.IFNA(_xll.PBD(HZ929,"Deal Amount","","USD","",""),"N/A")),0))</f>
        <v/>
      </c>
      <c r="IA937" t="str" cm="1">
        <f t="array" ref="IA937">IF(IA929="","",IFERROR(VALUE(_xlfn.IFNA(_xll.PBD(IA929,"Deal Amount","","USD","",""),"N/A")),0))</f>
        <v/>
      </c>
      <c r="IB937" t="str" cm="1">
        <f t="array" ref="IB937">IF(IB929="","",IFERROR(VALUE(_xlfn.IFNA(_xll.PBD(IB929,"Deal Amount","","USD","",""),"N/A")),0))</f>
        <v/>
      </c>
      <c r="IC937" t="str" cm="1">
        <f t="array" ref="IC937">IF(IC929="","",IFERROR(VALUE(_xlfn.IFNA(_xll.PBD(IC929,"Deal Amount","","USD","",""),"N/A")),0))</f>
        <v/>
      </c>
      <c r="ID937" t="str" cm="1">
        <f t="array" ref="ID937">IF(ID929="","",IFERROR(VALUE(_xlfn.IFNA(_xll.PBD(ID929,"Deal Amount","","USD","",""),"N/A")),0))</f>
        <v/>
      </c>
      <c r="IE937" t="str" cm="1">
        <f t="array" ref="IE937">IF(IE929="","",IFERROR(VALUE(_xlfn.IFNA(_xll.PBD(IE929,"Deal Amount","","USD","",""),"N/A")),0))</f>
        <v/>
      </c>
    </row>
    <row r="938" spans="2:239" x14ac:dyDescent="0.2">
      <c r="B938" t="s">
        <v>2705</v>
      </c>
      <c r="C938" s="13" t="str" cm="1">
        <f t="array" aca="1" ref="C938" ca="1">IF(C929="","",_xlfn.IFNA(_xll.PBD(C929,"Deal Date","","USD","",""),"N/A"))</f>
        <v/>
      </c>
      <c r="D938" s="13" t="str" cm="1">
        <f t="array" ref="D938">IF(D929="","",_xlfn.IFNA(_xll.PBD(D929,"Deal Date","","USD","",""),"N/A"))</f>
        <v/>
      </c>
      <c r="E938" s="13" t="str" cm="1">
        <f t="array" ref="E938">IF(E929="","",_xlfn.IFNA(_xll.PBD(E929,"Deal Date","","USD","",""),"N/A"))</f>
        <v/>
      </c>
      <c r="F938" s="13" t="str" cm="1">
        <f t="array" ref="F938">IF(F929="","",_xlfn.IFNA(_xll.PBD(F929,"Deal Date","","USD","",""),"N/A"))</f>
        <v/>
      </c>
      <c r="G938" s="13" t="str" cm="1">
        <f t="array" ref="G938">IF(G929="","",_xlfn.IFNA(_xll.PBD(G929,"Deal Date","","USD","",""),"N/A"))</f>
        <v/>
      </c>
      <c r="H938" s="13" t="str" cm="1">
        <f t="array" ref="H938">IF(H929="","",_xlfn.IFNA(_xll.PBD(H929,"Deal Date","","USD","",""),"N/A"))</f>
        <v/>
      </c>
      <c r="I938" s="13" t="str" cm="1">
        <f t="array" ref="I938">IF(I929="","",_xlfn.IFNA(_xll.PBD(I929,"Deal Date","","USD","",""),"N/A"))</f>
        <v/>
      </c>
      <c r="J938" s="13" t="str" cm="1">
        <f t="array" ref="J938">IF(J929="","",_xlfn.IFNA(_xll.PBD(J929,"Deal Date","","USD","",""),"N/A"))</f>
        <v/>
      </c>
      <c r="K938" s="13" t="str" cm="1">
        <f t="array" ref="K938">IF(K929="","",_xlfn.IFNA(_xll.PBD(K929,"Deal Date","","USD","",""),"N/A"))</f>
        <v/>
      </c>
      <c r="L938" s="13" t="str" cm="1">
        <f t="array" ref="L938">IF(L929="","",_xlfn.IFNA(_xll.PBD(L929,"Deal Date","","USD","",""),"N/A"))</f>
        <v/>
      </c>
      <c r="M938" s="13" t="str" cm="1">
        <f t="array" ref="M938">IF(M929="","",_xlfn.IFNA(_xll.PBD(M929,"Deal Date","","USD","",""),"N/A"))</f>
        <v/>
      </c>
      <c r="N938" s="13" t="str" cm="1">
        <f t="array" ref="N938">IF(N929="","",_xlfn.IFNA(_xll.PBD(N929,"Deal Date","","USD","",""),"N/A"))</f>
        <v/>
      </c>
      <c r="O938" s="13" t="str" cm="1">
        <f t="array" ref="O938">IF(O929="","",_xlfn.IFNA(_xll.PBD(O929,"Deal Date","","USD","",""),"N/A"))</f>
        <v/>
      </c>
      <c r="P938" s="13" t="str" cm="1">
        <f t="array" ref="P938">IF(P929="","",_xlfn.IFNA(_xll.PBD(P929,"Deal Date","","USD","",""),"N/A"))</f>
        <v/>
      </c>
      <c r="Q938" s="13" t="str" cm="1">
        <f t="array" ref="Q938">IF(Q929="","",_xlfn.IFNA(_xll.PBD(Q929,"Deal Date","","USD","",""),"N/A"))</f>
        <v/>
      </c>
      <c r="R938" s="13" t="str" cm="1">
        <f t="array" ref="R938">IF(R929="","",_xlfn.IFNA(_xll.PBD(R929,"Deal Date","","USD","",""),"N/A"))</f>
        <v/>
      </c>
      <c r="S938" s="13" t="str" cm="1">
        <f t="array" ref="S938">IF(S929="","",_xlfn.IFNA(_xll.PBD(S929,"Deal Date","","USD","",""),"N/A"))</f>
        <v/>
      </c>
      <c r="T938" s="13" t="str" cm="1">
        <f t="array" ref="T938">IF(T929="","",_xlfn.IFNA(_xll.PBD(T929,"Deal Date","","USD","",""),"N/A"))</f>
        <v/>
      </c>
      <c r="U938" s="13" t="str" cm="1">
        <f t="array" ref="U938">IF(U929="","",_xlfn.IFNA(_xll.PBD(U929,"Deal Date","","USD","",""),"N/A"))</f>
        <v/>
      </c>
      <c r="V938" s="13" t="str" cm="1">
        <f t="array" ref="V938">IF(V929="","",_xlfn.IFNA(_xll.PBD(V929,"Deal Date","","USD","",""),"N/A"))</f>
        <v/>
      </c>
      <c r="W938" s="13" t="str" cm="1">
        <f t="array" ref="W938">IF(W929="","",_xlfn.IFNA(_xll.PBD(W929,"Deal Date","","USD","",""),"N/A"))</f>
        <v/>
      </c>
      <c r="X938" s="13" t="str" cm="1">
        <f t="array" ref="X938">IF(X929="","",_xlfn.IFNA(_xll.PBD(X929,"Deal Date","","USD","",""),"N/A"))</f>
        <v/>
      </c>
      <c r="Y938" s="13" t="str" cm="1">
        <f t="array" ref="Y938">IF(Y929="","",_xlfn.IFNA(_xll.PBD(Y929,"Deal Date","","USD","",""),"N/A"))</f>
        <v/>
      </c>
      <c r="Z938" s="13" t="str" cm="1">
        <f t="array" ref="Z938">IF(Z929="","",_xlfn.IFNA(_xll.PBD(Z929,"Deal Date","","USD","",""),"N/A"))</f>
        <v/>
      </c>
      <c r="AA938" s="13" t="str" cm="1">
        <f t="array" ref="AA938">IF(AA929="","",_xlfn.IFNA(_xll.PBD(AA929,"Deal Date","","USD","",""),"N/A"))</f>
        <v/>
      </c>
      <c r="AB938" s="13" t="str" cm="1">
        <f t="array" ref="AB938">IF(AB929="","",_xlfn.IFNA(_xll.PBD(AB929,"Deal Date","","USD","",""),"N/A"))</f>
        <v/>
      </c>
      <c r="AC938" s="13" t="str" cm="1">
        <f t="array" ref="AC938">IF(AC929="","",_xlfn.IFNA(_xll.PBD(AC929,"Deal Date","","USD","",""),"N/A"))</f>
        <v/>
      </c>
      <c r="AD938" s="13" t="str" cm="1">
        <f t="array" ref="AD938">IF(AD929="","",_xlfn.IFNA(_xll.PBD(AD929,"Deal Date","","USD","",""),"N/A"))</f>
        <v/>
      </c>
      <c r="AE938" s="13" t="str" cm="1">
        <f t="array" ref="AE938">IF(AE929="","",_xlfn.IFNA(_xll.PBD(AE929,"Deal Date","","USD","",""),"N/A"))</f>
        <v/>
      </c>
      <c r="AF938" s="13" t="str" cm="1">
        <f t="array" ref="AF938">IF(AF929="","",_xlfn.IFNA(_xll.PBD(AF929,"Deal Date","","USD","",""),"N/A"))</f>
        <v/>
      </c>
      <c r="AG938" s="13" t="str" cm="1">
        <f t="array" ref="AG938">IF(AG929="","",_xlfn.IFNA(_xll.PBD(AG929,"Deal Date","","USD","",""),"N/A"))</f>
        <v/>
      </c>
      <c r="AH938" s="13" t="str" cm="1">
        <f t="array" ref="AH938">IF(AH929="","",_xlfn.IFNA(_xll.PBD(AH929,"Deal Date","","USD","",""),"N/A"))</f>
        <v/>
      </c>
      <c r="AI938" s="13" t="str" cm="1">
        <f t="array" ref="AI938">IF(AI929="","",_xlfn.IFNA(_xll.PBD(AI929,"Deal Date","","USD","",""),"N/A"))</f>
        <v/>
      </c>
      <c r="AJ938" s="13" t="str" cm="1">
        <f t="array" ref="AJ938">IF(AJ929="","",_xlfn.IFNA(_xll.PBD(AJ929,"Deal Date","","USD","",""),"N/A"))</f>
        <v/>
      </c>
      <c r="AK938" s="13" t="str" cm="1">
        <f t="array" ref="AK938">IF(AK929="","",_xlfn.IFNA(_xll.PBD(AK929,"Deal Date","","USD","",""),"N/A"))</f>
        <v/>
      </c>
      <c r="AL938" s="13" t="str" cm="1">
        <f t="array" ref="AL938">IF(AL929="","",_xlfn.IFNA(_xll.PBD(AL929,"Deal Date","","USD","",""),"N/A"))</f>
        <v/>
      </c>
      <c r="AM938" s="13" t="str" cm="1">
        <f t="array" ref="AM938">IF(AM929="","",_xlfn.IFNA(_xll.PBD(AM929,"Deal Date","","USD","",""),"N/A"))</f>
        <v/>
      </c>
      <c r="AN938" s="13" t="str" cm="1">
        <f t="array" ref="AN938">IF(AN929="","",_xlfn.IFNA(_xll.PBD(AN929,"Deal Date","","USD","",""),"N/A"))</f>
        <v/>
      </c>
      <c r="AO938" s="13" t="str" cm="1">
        <f t="array" ref="AO938">IF(AO929="","",_xlfn.IFNA(_xll.PBD(AO929,"Deal Date","","USD","",""),"N/A"))</f>
        <v/>
      </c>
      <c r="AP938" s="13" t="str" cm="1">
        <f t="array" ref="AP938">IF(AP929="","",_xlfn.IFNA(_xll.PBD(AP929,"Deal Date","","USD","",""),"N/A"))</f>
        <v/>
      </c>
      <c r="AQ938" s="13" t="str" cm="1">
        <f t="array" ref="AQ938">IF(AQ929="","",_xlfn.IFNA(_xll.PBD(AQ929,"Deal Date","","USD","",""),"N/A"))</f>
        <v/>
      </c>
      <c r="AR938" s="13" t="str" cm="1">
        <f t="array" ref="AR938">IF(AR929="","",_xlfn.IFNA(_xll.PBD(AR929,"Deal Date","","USD","",""),"N/A"))</f>
        <v/>
      </c>
      <c r="AS938" s="13" t="str" cm="1">
        <f t="array" ref="AS938">IF(AS929="","",_xlfn.IFNA(_xll.PBD(AS929,"Deal Date","","USD","",""),"N/A"))</f>
        <v/>
      </c>
      <c r="AT938" s="13" t="str" cm="1">
        <f t="array" ref="AT938">IF(AT929="","",_xlfn.IFNA(_xll.PBD(AT929,"Deal Date","","USD","",""),"N/A"))</f>
        <v/>
      </c>
      <c r="AU938" s="13" t="str" cm="1">
        <f t="array" ref="AU938">IF(AU929="","",_xlfn.IFNA(_xll.PBD(AU929,"Deal Date","","USD","",""),"N/A"))</f>
        <v/>
      </c>
      <c r="AV938" s="13" t="str" cm="1">
        <f t="array" ref="AV938">IF(AV929="","",_xlfn.IFNA(_xll.PBD(AV929,"Deal Date","","USD","",""),"N/A"))</f>
        <v/>
      </c>
      <c r="AW938" s="13" t="str" cm="1">
        <f t="array" ref="AW938">IF(AW929="","",_xlfn.IFNA(_xll.PBD(AW929,"Deal Date","","USD","",""),"N/A"))</f>
        <v/>
      </c>
      <c r="AX938" s="13" t="str" cm="1">
        <f t="array" ref="AX938">IF(AX929="","",_xlfn.IFNA(_xll.PBD(AX929,"Deal Date","","USD","",""),"N/A"))</f>
        <v/>
      </c>
      <c r="AY938" s="13" t="str" cm="1">
        <f t="array" ref="AY938">IF(AY929="","",_xlfn.IFNA(_xll.PBD(AY929,"Deal Date","","USD","",""),"N/A"))</f>
        <v/>
      </c>
      <c r="AZ938" s="13" t="str" cm="1">
        <f t="array" ref="AZ938">IF(AZ929="","",_xlfn.IFNA(_xll.PBD(AZ929,"Deal Date","","USD","",""),"N/A"))</f>
        <v/>
      </c>
      <c r="BA938" s="13" t="str" cm="1">
        <f t="array" ref="BA938">IF(BA929="","",_xlfn.IFNA(_xll.PBD(BA929,"Deal Date","","USD","",""),"N/A"))</f>
        <v/>
      </c>
      <c r="BB938" s="13" t="str" cm="1">
        <f t="array" ref="BB938">IF(BB929="","",_xlfn.IFNA(_xll.PBD(BB929,"Deal Date","","USD","",""),"N/A"))</f>
        <v/>
      </c>
      <c r="BC938" s="13" t="str" cm="1">
        <f t="array" ref="BC938">IF(BC929="","",_xlfn.IFNA(_xll.PBD(BC929,"Deal Date","","USD","",""),"N/A"))</f>
        <v/>
      </c>
      <c r="BD938" s="13" t="str" cm="1">
        <f t="array" ref="BD938">IF(BD929="","",_xlfn.IFNA(_xll.PBD(BD929,"Deal Date","","USD","",""),"N/A"))</f>
        <v/>
      </c>
      <c r="BE938" s="13" t="str" cm="1">
        <f t="array" ref="BE938">IF(BE929="","",_xlfn.IFNA(_xll.PBD(BE929,"Deal Date","","USD","",""),"N/A"))</f>
        <v/>
      </c>
      <c r="BF938" s="13" t="str" cm="1">
        <f t="array" ref="BF938">IF(BF929="","",_xlfn.IFNA(_xll.PBD(BF929,"Deal Date","","USD","",""),"N/A"))</f>
        <v/>
      </c>
      <c r="BG938" s="13" t="str" cm="1">
        <f t="array" ref="BG938">IF(BG929="","",_xlfn.IFNA(_xll.PBD(BG929,"Deal Date","","USD","",""),"N/A"))</f>
        <v/>
      </c>
      <c r="BH938" s="13" t="str" cm="1">
        <f t="array" ref="BH938">IF(BH929="","",_xlfn.IFNA(_xll.PBD(BH929,"Deal Date","","USD","",""),"N/A"))</f>
        <v/>
      </c>
      <c r="BI938" s="13" t="str" cm="1">
        <f t="array" ref="BI938">IF(BI929="","",_xlfn.IFNA(_xll.PBD(BI929,"Deal Date","","USD","",""),"N/A"))</f>
        <v/>
      </c>
      <c r="BJ938" s="13" t="str" cm="1">
        <f t="array" ref="BJ938">IF(BJ929="","",_xlfn.IFNA(_xll.PBD(BJ929,"Deal Date","","USD","",""),"N/A"))</f>
        <v/>
      </c>
      <c r="BK938" s="13" t="str" cm="1">
        <f t="array" ref="BK938">IF(BK929="","",_xlfn.IFNA(_xll.PBD(BK929,"Deal Date","","USD","",""),"N/A"))</f>
        <v/>
      </c>
      <c r="BL938" s="13" t="str" cm="1">
        <f t="array" ref="BL938">IF(BL929="","",_xlfn.IFNA(_xll.PBD(BL929,"Deal Date","","USD","",""),"N/A"))</f>
        <v/>
      </c>
      <c r="BM938" s="13" t="str" cm="1">
        <f t="array" ref="BM938">IF(BM929="","",_xlfn.IFNA(_xll.PBD(BM929,"Deal Date","","USD","",""),"N/A"))</f>
        <v/>
      </c>
      <c r="BN938" s="13" t="str" cm="1">
        <f t="array" ref="BN938">IF(BN929="","",_xlfn.IFNA(_xll.PBD(BN929,"Deal Date","","USD","",""),"N/A"))</f>
        <v/>
      </c>
      <c r="BO938" s="13" t="str" cm="1">
        <f t="array" ref="BO938">IF(BO929="","",_xlfn.IFNA(_xll.PBD(BO929,"Deal Date","","USD","",""),"N/A"))</f>
        <v/>
      </c>
      <c r="BP938" s="13" t="str" cm="1">
        <f t="array" ref="BP938">IF(BP929="","",_xlfn.IFNA(_xll.PBD(BP929,"Deal Date","","USD","",""),"N/A"))</f>
        <v/>
      </c>
      <c r="BQ938" s="13" t="str" cm="1">
        <f t="array" ref="BQ938">IF(BQ929="","",_xlfn.IFNA(_xll.PBD(BQ929,"Deal Date","","USD","",""),"N/A"))</f>
        <v/>
      </c>
      <c r="BR938" s="13" t="str" cm="1">
        <f t="array" ref="BR938">IF(BR929="","",_xlfn.IFNA(_xll.PBD(BR929,"Deal Date","","USD","",""),"N/A"))</f>
        <v/>
      </c>
      <c r="BS938" s="13" t="str" cm="1">
        <f t="array" ref="BS938">IF(BS929="","",_xlfn.IFNA(_xll.PBD(BS929,"Deal Date","","USD","",""),"N/A"))</f>
        <v/>
      </c>
      <c r="BT938" s="13" t="str" cm="1">
        <f t="array" ref="BT938">IF(BT929="","",_xlfn.IFNA(_xll.PBD(BT929,"Deal Date","","USD","",""),"N/A"))</f>
        <v/>
      </c>
      <c r="BU938" s="13" t="str" cm="1">
        <f t="array" ref="BU938">IF(BU929="","",_xlfn.IFNA(_xll.PBD(BU929,"Deal Date","","USD","",""),"N/A"))</f>
        <v/>
      </c>
      <c r="BV938" s="13" t="str" cm="1">
        <f t="array" ref="BV938">IF(BV929="","",_xlfn.IFNA(_xll.PBD(BV929,"Deal Date","","USD","",""),"N/A"))</f>
        <v/>
      </c>
      <c r="BW938" s="13" t="str" cm="1">
        <f t="array" ref="BW938">IF(BW929="","",_xlfn.IFNA(_xll.PBD(BW929,"Deal Date","","USD","",""),"N/A"))</f>
        <v/>
      </c>
      <c r="BX938" s="13" t="str" cm="1">
        <f t="array" ref="BX938">IF(BX929="","",_xlfn.IFNA(_xll.PBD(BX929,"Deal Date","","USD","",""),"N/A"))</f>
        <v/>
      </c>
      <c r="BY938" s="13" t="str" cm="1">
        <f t="array" ref="BY938">IF(BY929="","",_xlfn.IFNA(_xll.PBD(BY929,"Deal Date","","USD","",""),"N/A"))</f>
        <v/>
      </c>
      <c r="BZ938" s="13" t="str" cm="1">
        <f t="array" ref="BZ938">IF(BZ929="","",_xlfn.IFNA(_xll.PBD(BZ929,"Deal Date","","USD","",""),"N/A"))</f>
        <v/>
      </c>
      <c r="CA938" s="13" t="str" cm="1">
        <f t="array" ref="CA938">IF(CA929="","",_xlfn.IFNA(_xll.PBD(CA929,"Deal Date","","USD","",""),"N/A"))</f>
        <v/>
      </c>
      <c r="CB938" s="13" t="str" cm="1">
        <f t="array" ref="CB938">IF(CB929="","",_xlfn.IFNA(_xll.PBD(CB929,"Deal Date","","USD","",""),"N/A"))</f>
        <v/>
      </c>
      <c r="CC938" s="13" t="str" cm="1">
        <f t="array" ref="CC938">IF(CC929="","",_xlfn.IFNA(_xll.PBD(CC929,"Deal Date","","USD","",""),"N/A"))</f>
        <v/>
      </c>
      <c r="CD938" s="13" t="str" cm="1">
        <f t="array" ref="CD938">IF(CD929="","",_xlfn.IFNA(_xll.PBD(CD929,"Deal Date","","USD","",""),"N/A"))</f>
        <v/>
      </c>
      <c r="CE938" s="13" t="str" cm="1">
        <f t="array" ref="CE938">IF(CE929="","",_xlfn.IFNA(_xll.PBD(CE929,"Deal Date","","USD","",""),"N/A"))</f>
        <v/>
      </c>
      <c r="CF938" s="13" t="str" cm="1">
        <f t="array" ref="CF938">IF(CF929="","",_xlfn.IFNA(_xll.PBD(CF929,"Deal Date","","USD","",""),"N/A"))</f>
        <v/>
      </c>
      <c r="CG938" s="13" t="str" cm="1">
        <f t="array" ref="CG938">IF(CG929="","",_xlfn.IFNA(_xll.PBD(CG929,"Deal Date","","USD","",""),"N/A"))</f>
        <v/>
      </c>
      <c r="CH938" s="13" t="str" cm="1">
        <f t="array" ref="CH938">IF(CH929="","",_xlfn.IFNA(_xll.PBD(CH929,"Deal Date","","USD","",""),"N/A"))</f>
        <v/>
      </c>
      <c r="CI938" s="13" t="str" cm="1">
        <f t="array" ref="CI938">IF(CI929="","",_xlfn.IFNA(_xll.PBD(CI929,"Deal Date","","USD","",""),"N/A"))</f>
        <v/>
      </c>
      <c r="CJ938" s="13" t="str" cm="1">
        <f t="array" ref="CJ938">IF(CJ929="","",_xlfn.IFNA(_xll.PBD(CJ929,"Deal Date","","USD","",""),"N/A"))</f>
        <v/>
      </c>
      <c r="CK938" s="13" t="str" cm="1">
        <f t="array" ref="CK938">IF(CK929="","",_xlfn.IFNA(_xll.PBD(CK929,"Deal Date","","USD","",""),"N/A"))</f>
        <v/>
      </c>
      <c r="CL938" s="13" t="str" cm="1">
        <f t="array" ref="CL938">IF(CL929="","",_xlfn.IFNA(_xll.PBD(CL929,"Deal Date","","USD","",""),"N/A"))</f>
        <v/>
      </c>
      <c r="CM938" s="13" t="str" cm="1">
        <f t="array" ref="CM938">IF(CM929="","",_xlfn.IFNA(_xll.PBD(CM929,"Deal Date","","USD","",""),"N/A"))</f>
        <v/>
      </c>
      <c r="CN938" s="13" t="str" cm="1">
        <f t="array" ref="CN938">IF(CN929="","",_xlfn.IFNA(_xll.PBD(CN929,"Deal Date","","USD","",""),"N/A"))</f>
        <v/>
      </c>
      <c r="CO938" s="13" t="str" cm="1">
        <f t="array" ref="CO938">IF(CO929="","",_xlfn.IFNA(_xll.PBD(CO929,"Deal Date","","USD","",""),"N/A"))</f>
        <v/>
      </c>
      <c r="CP938" s="13" t="str" cm="1">
        <f t="array" ref="CP938">IF(CP929="","",_xlfn.IFNA(_xll.PBD(CP929,"Deal Date","","USD","",""),"N/A"))</f>
        <v/>
      </c>
      <c r="CQ938" s="13" t="str" cm="1">
        <f t="array" ref="CQ938">IF(CQ929="","",_xlfn.IFNA(_xll.PBD(CQ929,"Deal Date","","USD","",""),"N/A"))</f>
        <v/>
      </c>
      <c r="CR938" s="13" t="str" cm="1">
        <f t="array" ref="CR938">IF(CR929="","",_xlfn.IFNA(_xll.PBD(CR929,"Deal Date","","USD","",""),"N/A"))</f>
        <v/>
      </c>
      <c r="CS938" s="13" t="str" cm="1">
        <f t="array" ref="CS938">IF(CS929="","",_xlfn.IFNA(_xll.PBD(CS929,"Deal Date","","USD","",""),"N/A"))</f>
        <v/>
      </c>
      <c r="CT938" s="13" t="str" cm="1">
        <f t="array" ref="CT938">IF(CT929="","",_xlfn.IFNA(_xll.PBD(CT929,"Deal Date","","USD","",""),"N/A"))</f>
        <v/>
      </c>
      <c r="CU938" s="13" t="str" cm="1">
        <f t="array" ref="CU938">IF(CU929="","",_xlfn.IFNA(_xll.PBD(CU929,"Deal Date","","USD","",""),"N/A"))</f>
        <v/>
      </c>
      <c r="CV938" s="13" t="str" cm="1">
        <f t="array" ref="CV938">IF(CV929="","",_xlfn.IFNA(_xll.PBD(CV929,"Deal Date","","USD","",""),"N/A"))</f>
        <v/>
      </c>
      <c r="CW938" s="13" t="str" cm="1">
        <f t="array" ref="CW938">IF(CW929="","",_xlfn.IFNA(_xll.PBD(CW929,"Deal Date","","USD","",""),"N/A"))</f>
        <v/>
      </c>
      <c r="CX938" s="13" t="str" cm="1">
        <f t="array" ref="CX938">IF(CX929="","",_xlfn.IFNA(_xll.PBD(CX929,"Deal Date","","USD","",""),"N/A"))</f>
        <v/>
      </c>
      <c r="CY938" s="13" t="str" cm="1">
        <f t="array" ref="CY938">IF(CY929="","",_xlfn.IFNA(_xll.PBD(CY929,"Deal Date","","USD","",""),"N/A"))</f>
        <v/>
      </c>
      <c r="CZ938" s="13" t="str" cm="1">
        <f t="array" ref="CZ938">IF(CZ929="","",_xlfn.IFNA(_xll.PBD(CZ929,"Deal Date","","USD","",""),"N/A"))</f>
        <v/>
      </c>
      <c r="DA938" s="13" t="str" cm="1">
        <f t="array" ref="DA938">IF(DA929="","",_xlfn.IFNA(_xll.PBD(DA929,"Deal Date","","USD","",""),"N/A"))</f>
        <v/>
      </c>
      <c r="DB938" s="13" t="str" cm="1">
        <f t="array" ref="DB938">IF(DB929="","",_xlfn.IFNA(_xll.PBD(DB929,"Deal Date","","USD","",""),"N/A"))</f>
        <v/>
      </c>
      <c r="DC938" s="13" t="str" cm="1">
        <f t="array" ref="DC938">IF(DC929="","",_xlfn.IFNA(_xll.PBD(DC929,"Deal Date","","USD","",""),"N/A"))</f>
        <v/>
      </c>
      <c r="DD938" s="13" t="str" cm="1">
        <f t="array" ref="DD938">IF(DD929="","",_xlfn.IFNA(_xll.PBD(DD929,"Deal Date","","USD","",""),"N/A"))</f>
        <v/>
      </c>
      <c r="DE938" s="13" t="str" cm="1">
        <f t="array" ref="DE938">IF(DE929="","",_xlfn.IFNA(_xll.PBD(DE929,"Deal Date","","USD","",""),"N/A"))</f>
        <v/>
      </c>
      <c r="DF938" s="13" t="str" cm="1">
        <f t="array" ref="DF938">IF(DF929="","",_xlfn.IFNA(_xll.PBD(DF929,"Deal Date","","USD","",""),"N/A"))</f>
        <v/>
      </c>
      <c r="DG938" s="13" t="str" cm="1">
        <f t="array" ref="DG938">IF(DG929="","",_xlfn.IFNA(_xll.PBD(DG929,"Deal Date","","USD","",""),"N/A"))</f>
        <v/>
      </c>
      <c r="DH938" s="13" t="str" cm="1">
        <f t="array" ref="DH938">IF(DH929="","",_xlfn.IFNA(_xll.PBD(DH929,"Deal Date","","USD","",""),"N/A"))</f>
        <v/>
      </c>
      <c r="DI938" s="13" t="str" cm="1">
        <f t="array" ref="DI938">IF(DI929="","",_xlfn.IFNA(_xll.PBD(DI929,"Deal Date","","USD","",""),"N/A"))</f>
        <v/>
      </c>
      <c r="DJ938" s="13" t="str" cm="1">
        <f t="array" ref="DJ938">IF(DJ929="","",_xlfn.IFNA(_xll.PBD(DJ929,"Deal Date","","USD","",""),"N/A"))</f>
        <v/>
      </c>
      <c r="DK938" s="13" t="str" cm="1">
        <f t="array" ref="DK938">IF(DK929="","",_xlfn.IFNA(_xll.PBD(DK929,"Deal Date","","USD","",""),"N/A"))</f>
        <v/>
      </c>
      <c r="DL938" s="13" t="str" cm="1">
        <f t="array" ref="DL938">IF(DL929="","",_xlfn.IFNA(_xll.PBD(DL929,"Deal Date","","USD","",""),"N/A"))</f>
        <v/>
      </c>
      <c r="DM938" s="13" t="str" cm="1">
        <f t="array" ref="DM938">IF(DM929="","",_xlfn.IFNA(_xll.PBD(DM929,"Deal Date","","USD","",""),"N/A"))</f>
        <v/>
      </c>
      <c r="DN938" s="13" t="str" cm="1">
        <f t="array" ref="DN938">IF(DN929="","",_xlfn.IFNA(_xll.PBD(DN929,"Deal Date","","USD","",""),"N/A"))</f>
        <v/>
      </c>
      <c r="DO938" s="13" t="str" cm="1">
        <f t="array" ref="DO938">IF(DO929="","",_xlfn.IFNA(_xll.PBD(DO929,"Deal Date","","USD","",""),"N/A"))</f>
        <v/>
      </c>
      <c r="DP938" s="13" t="str" cm="1">
        <f t="array" ref="DP938">IF(DP929="","",_xlfn.IFNA(_xll.PBD(DP929,"Deal Date","","USD","",""),"N/A"))</f>
        <v/>
      </c>
      <c r="DQ938" s="13" t="str" cm="1">
        <f t="array" ref="DQ938">IF(DQ929="","",_xlfn.IFNA(_xll.PBD(DQ929,"Deal Date","","USD","",""),"N/A"))</f>
        <v/>
      </c>
      <c r="DR938" s="13" t="str" cm="1">
        <f t="array" ref="DR938">IF(DR929="","",_xlfn.IFNA(_xll.PBD(DR929,"Deal Date","","USD","",""),"N/A"))</f>
        <v/>
      </c>
      <c r="DS938" s="13" t="str" cm="1">
        <f t="array" ref="DS938">IF(DS929="","",_xlfn.IFNA(_xll.PBD(DS929,"Deal Date","","USD","",""),"N/A"))</f>
        <v/>
      </c>
      <c r="DT938" s="13" t="str" cm="1">
        <f t="array" ref="DT938">IF(DT929="","",_xlfn.IFNA(_xll.PBD(DT929,"Deal Date","","USD","",""),"N/A"))</f>
        <v/>
      </c>
      <c r="DU938" s="13" t="str" cm="1">
        <f t="array" ref="DU938">IF(DU929="","",_xlfn.IFNA(_xll.PBD(DU929,"Deal Date","","USD","",""),"N/A"))</f>
        <v/>
      </c>
      <c r="DV938" s="13" t="str" cm="1">
        <f t="array" ref="DV938">IF(DV929="","",_xlfn.IFNA(_xll.PBD(DV929,"Deal Date","","USD","",""),"N/A"))</f>
        <v/>
      </c>
      <c r="DW938" s="13" t="str" cm="1">
        <f t="array" ref="DW938">IF(DW929="","",_xlfn.IFNA(_xll.PBD(DW929,"Deal Date","","USD","",""),"N/A"))</f>
        <v/>
      </c>
      <c r="DX938" s="13" t="str" cm="1">
        <f t="array" ref="DX938">IF(DX929="","",_xlfn.IFNA(_xll.PBD(DX929,"Deal Date","","USD","",""),"N/A"))</f>
        <v/>
      </c>
      <c r="DY938" s="13" t="str" cm="1">
        <f t="array" ref="DY938">IF(DY929="","",_xlfn.IFNA(_xll.PBD(DY929,"Deal Date","","USD","",""),"N/A"))</f>
        <v/>
      </c>
      <c r="DZ938" s="13" t="str" cm="1">
        <f t="array" ref="DZ938">IF(DZ929="","",_xlfn.IFNA(_xll.PBD(DZ929,"Deal Date","","USD","",""),"N/A"))</f>
        <v/>
      </c>
      <c r="EA938" s="13" t="str" cm="1">
        <f t="array" ref="EA938">IF(EA929="","",_xlfn.IFNA(_xll.PBD(EA929,"Deal Date","","USD","",""),"N/A"))</f>
        <v/>
      </c>
      <c r="EB938" s="13" t="str" cm="1">
        <f t="array" ref="EB938">IF(EB929="","",_xlfn.IFNA(_xll.PBD(EB929,"Deal Date","","USD","",""),"N/A"))</f>
        <v/>
      </c>
      <c r="EC938" s="13" t="str" cm="1">
        <f t="array" ref="EC938">IF(EC929="","",_xlfn.IFNA(_xll.PBD(EC929,"Deal Date","","USD","",""),"N/A"))</f>
        <v/>
      </c>
      <c r="ED938" s="13" t="str" cm="1">
        <f t="array" ref="ED938">IF(ED929="","",_xlfn.IFNA(_xll.PBD(ED929,"Deal Date","","USD","",""),"N/A"))</f>
        <v/>
      </c>
      <c r="EE938" s="13" t="str" cm="1">
        <f t="array" ref="EE938">IF(EE929="","",_xlfn.IFNA(_xll.PBD(EE929,"Deal Date","","USD","",""),"N/A"))</f>
        <v/>
      </c>
      <c r="EF938" s="13" t="str" cm="1">
        <f t="array" ref="EF938">IF(EF929="","",_xlfn.IFNA(_xll.PBD(EF929,"Deal Date","","USD","",""),"N/A"))</f>
        <v/>
      </c>
      <c r="EG938" s="13" t="str" cm="1">
        <f t="array" ref="EG938">IF(EG929="","",_xlfn.IFNA(_xll.PBD(EG929,"Deal Date","","USD","",""),"N/A"))</f>
        <v/>
      </c>
      <c r="EH938" s="13" t="str" cm="1">
        <f t="array" ref="EH938">IF(EH929="","",_xlfn.IFNA(_xll.PBD(EH929,"Deal Date","","USD","",""),"N/A"))</f>
        <v/>
      </c>
      <c r="EI938" s="13" t="str" cm="1">
        <f t="array" ref="EI938">IF(EI929="","",_xlfn.IFNA(_xll.PBD(EI929,"Deal Date","","USD","",""),"N/A"))</f>
        <v/>
      </c>
      <c r="EJ938" s="13" t="str" cm="1">
        <f t="array" ref="EJ938">IF(EJ929="","",_xlfn.IFNA(_xll.PBD(EJ929,"Deal Date","","USD","",""),"N/A"))</f>
        <v/>
      </c>
      <c r="EK938" s="13" t="str" cm="1">
        <f t="array" ref="EK938">IF(EK929="","",_xlfn.IFNA(_xll.PBD(EK929,"Deal Date","","USD","",""),"N/A"))</f>
        <v/>
      </c>
      <c r="EL938" s="13" t="str" cm="1">
        <f t="array" ref="EL938">IF(EL929="","",_xlfn.IFNA(_xll.PBD(EL929,"Deal Date","","USD","",""),"N/A"))</f>
        <v/>
      </c>
      <c r="EM938" s="13" t="str" cm="1">
        <f t="array" ref="EM938">IF(EM929="","",_xlfn.IFNA(_xll.PBD(EM929,"Deal Date","","USD","",""),"N/A"))</f>
        <v/>
      </c>
      <c r="EN938" s="13" t="str" cm="1">
        <f t="array" ref="EN938">IF(EN929="","",_xlfn.IFNA(_xll.PBD(EN929,"Deal Date","","USD","",""),"N/A"))</f>
        <v/>
      </c>
      <c r="EO938" s="13" t="str" cm="1">
        <f t="array" ref="EO938">IF(EO929="","",_xlfn.IFNA(_xll.PBD(EO929,"Deal Date","","USD","",""),"N/A"))</f>
        <v/>
      </c>
      <c r="EP938" s="13" t="str" cm="1">
        <f t="array" ref="EP938">IF(EP929="","",_xlfn.IFNA(_xll.PBD(EP929,"Deal Date","","USD","",""),"N/A"))</f>
        <v/>
      </c>
      <c r="EQ938" s="13" t="str" cm="1">
        <f t="array" ref="EQ938">IF(EQ929="","",_xlfn.IFNA(_xll.PBD(EQ929,"Deal Date","","USD","",""),"N/A"))</f>
        <v/>
      </c>
      <c r="ER938" s="13" t="str" cm="1">
        <f t="array" ref="ER938">IF(ER929="","",_xlfn.IFNA(_xll.PBD(ER929,"Deal Date","","USD","",""),"N/A"))</f>
        <v/>
      </c>
      <c r="ES938" s="13" t="str" cm="1">
        <f t="array" ref="ES938">IF(ES929="","",_xlfn.IFNA(_xll.PBD(ES929,"Deal Date","","USD","",""),"N/A"))</f>
        <v/>
      </c>
      <c r="ET938" s="13" t="str" cm="1">
        <f t="array" ref="ET938">IF(ET929="","",_xlfn.IFNA(_xll.PBD(ET929,"Deal Date","","USD","",""),"N/A"))</f>
        <v/>
      </c>
      <c r="EU938" s="13" t="str" cm="1">
        <f t="array" ref="EU938">IF(EU929="","",_xlfn.IFNA(_xll.PBD(EU929,"Deal Date","","USD","",""),"N/A"))</f>
        <v/>
      </c>
      <c r="EV938" s="13" t="str" cm="1">
        <f t="array" ref="EV938">IF(EV929="","",_xlfn.IFNA(_xll.PBD(EV929,"Deal Date","","USD","",""),"N/A"))</f>
        <v/>
      </c>
      <c r="EW938" s="13" t="str" cm="1">
        <f t="array" ref="EW938">IF(EW929="","",_xlfn.IFNA(_xll.PBD(EW929,"Deal Date","","USD","",""),"N/A"))</f>
        <v/>
      </c>
      <c r="EX938" s="13" t="str" cm="1">
        <f t="array" ref="EX938">IF(EX929="","",_xlfn.IFNA(_xll.PBD(EX929,"Deal Date","","USD","",""),"N/A"))</f>
        <v/>
      </c>
      <c r="EY938" s="13" t="str" cm="1">
        <f t="array" ref="EY938">IF(EY929="","",_xlfn.IFNA(_xll.PBD(EY929,"Deal Date","","USD","",""),"N/A"))</f>
        <v/>
      </c>
      <c r="EZ938" s="13" t="str" cm="1">
        <f t="array" ref="EZ938">IF(EZ929="","",_xlfn.IFNA(_xll.PBD(EZ929,"Deal Date","","USD","",""),"N/A"))</f>
        <v/>
      </c>
      <c r="FA938" s="13" t="str" cm="1">
        <f t="array" ref="FA938">IF(FA929="","",_xlfn.IFNA(_xll.PBD(FA929,"Deal Date","","USD","",""),"N/A"))</f>
        <v/>
      </c>
      <c r="FB938" s="13" t="str" cm="1">
        <f t="array" ref="FB938">IF(FB929="","",_xlfn.IFNA(_xll.PBD(FB929,"Deal Date","","USD","",""),"N/A"))</f>
        <v/>
      </c>
      <c r="FC938" s="13" t="str" cm="1">
        <f t="array" ref="FC938">IF(FC929="","",_xlfn.IFNA(_xll.PBD(FC929,"Deal Date","","USD","",""),"N/A"))</f>
        <v/>
      </c>
      <c r="FD938" s="13" t="str" cm="1">
        <f t="array" ref="FD938">IF(FD929="","",_xlfn.IFNA(_xll.PBD(FD929,"Deal Date","","USD","",""),"N/A"))</f>
        <v/>
      </c>
      <c r="FE938" s="13" t="str" cm="1">
        <f t="array" ref="FE938">IF(FE929="","",_xlfn.IFNA(_xll.PBD(FE929,"Deal Date","","USD","",""),"N/A"))</f>
        <v/>
      </c>
      <c r="FF938" s="13" t="str" cm="1">
        <f t="array" ref="FF938">IF(FF929="","",_xlfn.IFNA(_xll.PBD(FF929,"Deal Date","","USD","",""),"N/A"))</f>
        <v/>
      </c>
      <c r="FG938" s="13" t="str" cm="1">
        <f t="array" ref="FG938">IF(FG929="","",_xlfn.IFNA(_xll.PBD(FG929,"Deal Date","","USD","",""),"N/A"))</f>
        <v/>
      </c>
      <c r="FH938" s="13" t="str" cm="1">
        <f t="array" ref="FH938">IF(FH929="","",_xlfn.IFNA(_xll.PBD(FH929,"Deal Date","","USD","",""),"N/A"))</f>
        <v/>
      </c>
      <c r="FI938" s="13" t="str" cm="1">
        <f t="array" ref="FI938">IF(FI929="","",_xlfn.IFNA(_xll.PBD(FI929,"Deal Date","","USD","",""),"N/A"))</f>
        <v/>
      </c>
      <c r="FJ938" s="13" t="str" cm="1">
        <f t="array" ref="FJ938">IF(FJ929="","",_xlfn.IFNA(_xll.PBD(FJ929,"Deal Date","","USD","",""),"N/A"))</f>
        <v/>
      </c>
      <c r="FK938" s="13" t="str" cm="1">
        <f t="array" ref="FK938">IF(FK929="","",_xlfn.IFNA(_xll.PBD(FK929,"Deal Date","","USD","",""),"N/A"))</f>
        <v/>
      </c>
      <c r="FL938" s="13" t="str" cm="1">
        <f t="array" ref="FL938">IF(FL929="","",_xlfn.IFNA(_xll.PBD(FL929,"Deal Date","","USD","",""),"N/A"))</f>
        <v/>
      </c>
      <c r="FM938" s="13" t="str" cm="1">
        <f t="array" ref="FM938">IF(FM929="","",_xlfn.IFNA(_xll.PBD(FM929,"Deal Date","","USD","",""),"N/A"))</f>
        <v/>
      </c>
      <c r="FN938" s="13" t="str" cm="1">
        <f t="array" ref="FN938">IF(FN929="","",_xlfn.IFNA(_xll.PBD(FN929,"Deal Date","","USD","",""),"N/A"))</f>
        <v/>
      </c>
      <c r="FO938" s="13" t="str" cm="1">
        <f t="array" ref="FO938">IF(FO929="","",_xlfn.IFNA(_xll.PBD(FO929,"Deal Date","","USD","",""),"N/A"))</f>
        <v/>
      </c>
      <c r="FP938" s="13" t="str" cm="1">
        <f t="array" ref="FP938">IF(FP929="","",_xlfn.IFNA(_xll.PBD(FP929,"Deal Date","","USD","",""),"N/A"))</f>
        <v/>
      </c>
      <c r="FQ938" s="13" t="str" cm="1">
        <f t="array" ref="FQ938">IF(FQ929="","",_xlfn.IFNA(_xll.PBD(FQ929,"Deal Date","","USD","",""),"N/A"))</f>
        <v/>
      </c>
      <c r="FR938" s="13" t="str" cm="1">
        <f t="array" ref="FR938">IF(FR929="","",_xlfn.IFNA(_xll.PBD(FR929,"Deal Date","","USD","",""),"N/A"))</f>
        <v/>
      </c>
      <c r="FS938" s="13" t="str" cm="1">
        <f t="array" ref="FS938">IF(FS929="","",_xlfn.IFNA(_xll.PBD(FS929,"Deal Date","","USD","",""),"N/A"))</f>
        <v/>
      </c>
      <c r="FT938" s="13" t="str" cm="1">
        <f t="array" ref="FT938">IF(FT929="","",_xlfn.IFNA(_xll.PBD(FT929,"Deal Date","","USD","",""),"N/A"))</f>
        <v/>
      </c>
      <c r="FU938" s="13" t="str" cm="1">
        <f t="array" ref="FU938">IF(FU929="","",_xlfn.IFNA(_xll.PBD(FU929,"Deal Date","","USD","",""),"N/A"))</f>
        <v/>
      </c>
      <c r="FV938" s="13" t="str" cm="1">
        <f t="array" ref="FV938">IF(FV929="","",_xlfn.IFNA(_xll.PBD(FV929,"Deal Date","","USD","",""),"N/A"))</f>
        <v/>
      </c>
      <c r="FW938" s="13" t="str" cm="1">
        <f t="array" ref="FW938">IF(FW929="","",_xlfn.IFNA(_xll.PBD(FW929,"Deal Date","","USD","",""),"N/A"))</f>
        <v/>
      </c>
      <c r="FX938" s="13" t="str" cm="1">
        <f t="array" ref="FX938">IF(FX929="","",_xlfn.IFNA(_xll.PBD(FX929,"Deal Date","","USD","",""),"N/A"))</f>
        <v/>
      </c>
      <c r="FY938" s="13" t="str" cm="1">
        <f t="array" ref="FY938">IF(FY929="","",_xlfn.IFNA(_xll.PBD(FY929,"Deal Date","","USD","",""),"N/A"))</f>
        <v/>
      </c>
      <c r="FZ938" s="13" t="str" cm="1">
        <f t="array" ref="FZ938">IF(FZ929="","",_xlfn.IFNA(_xll.PBD(FZ929,"Deal Date","","USD","",""),"N/A"))</f>
        <v/>
      </c>
      <c r="GA938" s="13" t="str" cm="1">
        <f t="array" ref="GA938">IF(GA929="","",_xlfn.IFNA(_xll.PBD(GA929,"Deal Date","","USD","",""),"N/A"))</f>
        <v/>
      </c>
      <c r="GB938" s="13" t="str" cm="1">
        <f t="array" ref="GB938">IF(GB929="","",_xlfn.IFNA(_xll.PBD(GB929,"Deal Date","","USD","",""),"N/A"))</f>
        <v/>
      </c>
      <c r="GC938" s="13" t="str" cm="1">
        <f t="array" ref="GC938">IF(GC929="","",_xlfn.IFNA(_xll.PBD(GC929,"Deal Date","","USD","",""),"N/A"))</f>
        <v/>
      </c>
      <c r="GD938" s="13" t="str" cm="1">
        <f t="array" ref="GD938">IF(GD929="","",_xlfn.IFNA(_xll.PBD(GD929,"Deal Date","","USD","",""),"N/A"))</f>
        <v/>
      </c>
      <c r="GE938" s="13" t="str" cm="1">
        <f t="array" ref="GE938">IF(GE929="","",_xlfn.IFNA(_xll.PBD(GE929,"Deal Date","","USD","",""),"N/A"))</f>
        <v/>
      </c>
      <c r="GF938" s="13" t="str" cm="1">
        <f t="array" ref="GF938">IF(GF929="","",_xlfn.IFNA(_xll.PBD(GF929,"Deal Date","","USD","",""),"N/A"))</f>
        <v/>
      </c>
      <c r="GG938" s="13" t="str" cm="1">
        <f t="array" ref="GG938">IF(GG929="","",_xlfn.IFNA(_xll.PBD(GG929,"Deal Date","","USD","",""),"N/A"))</f>
        <v/>
      </c>
      <c r="GH938" s="13" t="str" cm="1">
        <f t="array" ref="GH938">IF(GH929="","",_xlfn.IFNA(_xll.PBD(GH929,"Deal Date","","USD","",""),"N/A"))</f>
        <v/>
      </c>
      <c r="GI938" s="13" t="str" cm="1">
        <f t="array" ref="GI938">IF(GI929="","",_xlfn.IFNA(_xll.PBD(GI929,"Deal Date","","USD","",""),"N/A"))</f>
        <v/>
      </c>
      <c r="GJ938" s="13" t="str" cm="1">
        <f t="array" ref="GJ938">IF(GJ929="","",_xlfn.IFNA(_xll.PBD(GJ929,"Deal Date","","USD","",""),"N/A"))</f>
        <v/>
      </c>
      <c r="GK938" s="13" t="str" cm="1">
        <f t="array" ref="GK938">IF(GK929="","",_xlfn.IFNA(_xll.PBD(GK929,"Deal Date","","USD","",""),"N/A"))</f>
        <v/>
      </c>
      <c r="GL938" s="13" t="str" cm="1">
        <f t="array" ref="GL938">IF(GL929="","",_xlfn.IFNA(_xll.PBD(GL929,"Deal Date","","USD","",""),"N/A"))</f>
        <v/>
      </c>
      <c r="GM938" s="13" t="str" cm="1">
        <f t="array" ref="GM938">IF(GM929="","",_xlfn.IFNA(_xll.PBD(GM929,"Deal Date","","USD","",""),"N/A"))</f>
        <v/>
      </c>
      <c r="GN938" s="13" t="str" cm="1">
        <f t="array" ref="GN938">IF(GN929="","",_xlfn.IFNA(_xll.PBD(GN929,"Deal Date","","USD","",""),"N/A"))</f>
        <v/>
      </c>
      <c r="GO938" s="13" t="str" cm="1">
        <f t="array" ref="GO938">IF(GO929="","",_xlfn.IFNA(_xll.PBD(GO929,"Deal Date","","USD","",""),"N/A"))</f>
        <v/>
      </c>
      <c r="GP938" s="13" t="str" cm="1">
        <f t="array" ref="GP938">IF(GP929="","",_xlfn.IFNA(_xll.PBD(GP929,"Deal Date","","USD","",""),"N/A"))</f>
        <v/>
      </c>
      <c r="GQ938" s="13" t="str" cm="1">
        <f t="array" ref="GQ938">IF(GQ929="","",_xlfn.IFNA(_xll.PBD(GQ929,"Deal Date","","USD","",""),"N/A"))</f>
        <v/>
      </c>
      <c r="GR938" s="13" t="str" cm="1">
        <f t="array" ref="GR938">IF(GR929="","",_xlfn.IFNA(_xll.PBD(GR929,"Deal Date","","USD","",""),"N/A"))</f>
        <v/>
      </c>
      <c r="GS938" s="13" t="str" cm="1">
        <f t="array" ref="GS938">IF(GS929="","",_xlfn.IFNA(_xll.PBD(GS929,"Deal Date","","USD","",""),"N/A"))</f>
        <v/>
      </c>
      <c r="GT938" s="13" t="str" cm="1">
        <f t="array" ref="GT938">IF(GT929="","",_xlfn.IFNA(_xll.PBD(GT929,"Deal Date","","USD","",""),"N/A"))</f>
        <v/>
      </c>
      <c r="GU938" s="13" t="str" cm="1">
        <f t="array" ref="GU938">IF(GU929="","",_xlfn.IFNA(_xll.PBD(GU929,"Deal Date","","USD","",""),"N/A"))</f>
        <v/>
      </c>
      <c r="GV938" s="13" t="str" cm="1">
        <f t="array" ref="GV938">IF(GV929="","",_xlfn.IFNA(_xll.PBD(GV929,"Deal Date","","USD","",""),"N/A"))</f>
        <v/>
      </c>
      <c r="GW938" s="13" t="str" cm="1">
        <f t="array" ref="GW938">IF(GW929="","",_xlfn.IFNA(_xll.PBD(GW929,"Deal Date","","USD","",""),"N/A"))</f>
        <v/>
      </c>
      <c r="GX938" s="13" t="str" cm="1">
        <f t="array" ref="GX938">IF(GX929="","",_xlfn.IFNA(_xll.PBD(GX929,"Deal Date","","USD","",""),"N/A"))</f>
        <v/>
      </c>
      <c r="GY938" s="13" t="str" cm="1">
        <f t="array" ref="GY938">IF(GY929="","",_xlfn.IFNA(_xll.PBD(GY929,"Deal Date","","USD","",""),"N/A"))</f>
        <v/>
      </c>
      <c r="GZ938" s="13" t="str" cm="1">
        <f t="array" ref="GZ938">IF(GZ929="","",_xlfn.IFNA(_xll.PBD(GZ929,"Deal Date","","USD","",""),"N/A"))</f>
        <v/>
      </c>
      <c r="HA938" s="13" t="str" cm="1">
        <f t="array" ref="HA938">IF(HA929="","",_xlfn.IFNA(_xll.PBD(HA929,"Deal Date","","USD","",""),"N/A"))</f>
        <v/>
      </c>
      <c r="HB938" s="13" t="str" cm="1">
        <f t="array" ref="HB938">IF(HB929="","",_xlfn.IFNA(_xll.PBD(HB929,"Deal Date","","USD","",""),"N/A"))</f>
        <v/>
      </c>
      <c r="HC938" s="13" t="str" cm="1">
        <f t="array" ref="HC938">IF(HC929="","",_xlfn.IFNA(_xll.PBD(HC929,"Deal Date","","USD","",""),"N/A"))</f>
        <v/>
      </c>
      <c r="HD938" s="13" t="str" cm="1">
        <f t="array" ref="HD938">IF(HD929="","",_xlfn.IFNA(_xll.PBD(HD929,"Deal Date","","USD","",""),"N/A"))</f>
        <v/>
      </c>
      <c r="HE938" s="13" t="str" cm="1">
        <f t="array" ref="HE938">IF(HE929="","",_xlfn.IFNA(_xll.PBD(HE929,"Deal Date","","USD","",""),"N/A"))</f>
        <v/>
      </c>
      <c r="HF938" s="13" t="str" cm="1">
        <f t="array" ref="HF938">IF(HF929="","",_xlfn.IFNA(_xll.PBD(HF929,"Deal Date","","USD","",""),"N/A"))</f>
        <v/>
      </c>
      <c r="HG938" s="13" t="str" cm="1">
        <f t="array" ref="HG938">IF(HG929="","",_xlfn.IFNA(_xll.PBD(HG929,"Deal Date","","USD","",""),"N/A"))</f>
        <v/>
      </c>
      <c r="HH938" s="13" t="str" cm="1">
        <f t="array" ref="HH938">IF(HH929="","",_xlfn.IFNA(_xll.PBD(HH929,"Deal Date","","USD","",""),"N/A"))</f>
        <v/>
      </c>
      <c r="HI938" s="13" t="str" cm="1">
        <f t="array" ref="HI938">IF(HI929="","",_xlfn.IFNA(_xll.PBD(HI929,"Deal Date","","USD","",""),"N/A"))</f>
        <v/>
      </c>
      <c r="HJ938" s="13" t="str" cm="1">
        <f t="array" ref="HJ938">IF(HJ929="","",_xlfn.IFNA(_xll.PBD(HJ929,"Deal Date","","USD","",""),"N/A"))</f>
        <v/>
      </c>
      <c r="HK938" s="13" t="str" cm="1">
        <f t="array" ref="HK938">IF(HK929="","",_xlfn.IFNA(_xll.PBD(HK929,"Deal Date","","USD","",""),"N/A"))</f>
        <v/>
      </c>
      <c r="HL938" s="13" t="str" cm="1">
        <f t="array" ref="HL938">IF(HL929="","",_xlfn.IFNA(_xll.PBD(HL929,"Deal Date","","USD","",""),"N/A"))</f>
        <v/>
      </c>
      <c r="HM938" s="13" t="str" cm="1">
        <f t="array" ref="HM938">IF(HM929="","",_xlfn.IFNA(_xll.PBD(HM929,"Deal Date","","USD","",""),"N/A"))</f>
        <v/>
      </c>
      <c r="HN938" s="13" t="str" cm="1">
        <f t="array" ref="HN938">IF(HN929="","",_xlfn.IFNA(_xll.PBD(HN929,"Deal Date","","USD","",""),"N/A"))</f>
        <v/>
      </c>
      <c r="HO938" s="13" t="str" cm="1">
        <f t="array" ref="HO938">IF(HO929="","",_xlfn.IFNA(_xll.PBD(HO929,"Deal Date","","USD","",""),"N/A"))</f>
        <v/>
      </c>
      <c r="HP938" s="13" t="str" cm="1">
        <f t="array" ref="HP938">IF(HP929="","",_xlfn.IFNA(_xll.PBD(HP929,"Deal Date","","USD","",""),"N/A"))</f>
        <v/>
      </c>
      <c r="HQ938" s="13" t="str" cm="1">
        <f t="array" ref="HQ938">IF(HQ929="","",_xlfn.IFNA(_xll.PBD(HQ929,"Deal Date","","USD","",""),"N/A"))</f>
        <v/>
      </c>
      <c r="HR938" s="13" t="str" cm="1">
        <f t="array" ref="HR938">IF(HR929="","",_xlfn.IFNA(_xll.PBD(HR929,"Deal Date","","USD","",""),"N/A"))</f>
        <v/>
      </c>
      <c r="HS938" s="13" t="str" cm="1">
        <f t="array" ref="HS938">IF(HS929="","",_xlfn.IFNA(_xll.PBD(HS929,"Deal Date","","USD","",""),"N/A"))</f>
        <v/>
      </c>
      <c r="HT938" s="13" t="str" cm="1">
        <f t="array" ref="HT938">IF(HT929="","",_xlfn.IFNA(_xll.PBD(HT929,"Deal Date","","USD","",""),"N/A"))</f>
        <v/>
      </c>
      <c r="HU938" s="13" t="str" cm="1">
        <f t="array" ref="HU938">IF(HU929="","",_xlfn.IFNA(_xll.PBD(HU929,"Deal Date","","USD","",""),"N/A"))</f>
        <v/>
      </c>
      <c r="HV938" s="13" t="str" cm="1">
        <f t="array" ref="HV938">IF(HV929="","",_xlfn.IFNA(_xll.PBD(HV929,"Deal Date","","USD","",""),"N/A"))</f>
        <v/>
      </c>
      <c r="HW938" s="13" t="str" cm="1">
        <f t="array" ref="HW938">IF(HW929="","",_xlfn.IFNA(_xll.PBD(HW929,"Deal Date","","USD","",""),"N/A"))</f>
        <v/>
      </c>
      <c r="HX938" s="13" t="str" cm="1">
        <f t="array" ref="HX938">IF(HX929="","",_xlfn.IFNA(_xll.PBD(HX929,"Deal Date","","USD","",""),"N/A"))</f>
        <v/>
      </c>
      <c r="HY938" s="13" t="str" cm="1">
        <f t="array" ref="HY938">IF(HY929="","",_xlfn.IFNA(_xll.PBD(HY929,"Deal Date","","USD","",""),"N/A"))</f>
        <v/>
      </c>
      <c r="HZ938" s="13" t="str" cm="1">
        <f t="array" ref="HZ938">IF(HZ929="","",_xlfn.IFNA(_xll.PBD(HZ929,"Deal Date","","USD","",""),"N/A"))</f>
        <v/>
      </c>
      <c r="IA938" s="13" t="str" cm="1">
        <f t="array" ref="IA938">IF(IA929="","",_xlfn.IFNA(_xll.PBD(IA929,"Deal Date","","USD","",""),"N/A"))</f>
        <v/>
      </c>
      <c r="IB938" s="13" t="str" cm="1">
        <f t="array" ref="IB938">IF(IB929="","",_xlfn.IFNA(_xll.PBD(IB929,"Deal Date","","USD","",""),"N/A"))</f>
        <v/>
      </c>
      <c r="IC938" s="13" t="str" cm="1">
        <f t="array" ref="IC938">IF(IC929="","",_xlfn.IFNA(_xll.PBD(IC929,"Deal Date","","USD","",""),"N/A"))</f>
        <v/>
      </c>
      <c r="ID938" s="13" t="str" cm="1">
        <f t="array" ref="ID938">IF(ID929="","",_xlfn.IFNA(_xll.PBD(ID929,"Deal Date","","USD","",""),"N/A"))</f>
        <v/>
      </c>
      <c r="IE938" s="13" t="str" cm="1">
        <f t="array" ref="IE938">IF(IE929="","",_xlfn.IFNA(_xll.PBD(IE929,"Deal Date","","USD","",""),"N/A"))</f>
        <v/>
      </c>
    </row>
    <row r="939" spans="2:239" x14ac:dyDescent="0.2">
      <c r="B939" t="s">
        <v>2717</v>
      </c>
      <c r="C939" t="str">
        <f ca="1">IF(C929="","",C933*2 + C936)</f>
        <v/>
      </c>
      <c r="D939" t="str">
        <f t="shared" ref="D939:BO939" si="368">IF(D929="","",D933*2 + D936)</f>
        <v/>
      </c>
      <c r="E939" t="str">
        <f t="shared" si="368"/>
        <v/>
      </c>
      <c r="F939" t="str">
        <f t="shared" si="368"/>
        <v/>
      </c>
      <c r="G939" t="str">
        <f t="shared" si="368"/>
        <v/>
      </c>
      <c r="H939" t="str">
        <f t="shared" si="368"/>
        <v/>
      </c>
      <c r="I939" t="str">
        <f t="shared" si="368"/>
        <v/>
      </c>
      <c r="J939" t="str">
        <f t="shared" si="368"/>
        <v/>
      </c>
      <c r="K939" t="str">
        <f t="shared" si="368"/>
        <v/>
      </c>
      <c r="L939" t="str">
        <f t="shared" si="368"/>
        <v/>
      </c>
      <c r="M939" t="str">
        <f t="shared" si="368"/>
        <v/>
      </c>
      <c r="N939" t="str">
        <f t="shared" si="368"/>
        <v/>
      </c>
      <c r="O939" t="str">
        <f t="shared" si="368"/>
        <v/>
      </c>
      <c r="P939" t="str">
        <f t="shared" si="368"/>
        <v/>
      </c>
      <c r="Q939" t="str">
        <f t="shared" si="368"/>
        <v/>
      </c>
      <c r="R939" t="str">
        <f t="shared" si="368"/>
        <v/>
      </c>
      <c r="S939" t="str">
        <f t="shared" si="368"/>
        <v/>
      </c>
      <c r="T939" t="str">
        <f t="shared" si="368"/>
        <v/>
      </c>
      <c r="U939" t="str">
        <f t="shared" si="368"/>
        <v/>
      </c>
      <c r="V939" t="str">
        <f t="shared" si="368"/>
        <v/>
      </c>
      <c r="W939" t="str">
        <f t="shared" si="368"/>
        <v/>
      </c>
      <c r="X939" t="str">
        <f t="shared" si="368"/>
        <v/>
      </c>
      <c r="Y939" t="str">
        <f t="shared" si="368"/>
        <v/>
      </c>
      <c r="Z939" t="str">
        <f t="shared" si="368"/>
        <v/>
      </c>
      <c r="AA939" t="str">
        <f t="shared" si="368"/>
        <v/>
      </c>
      <c r="AB939" t="str">
        <f t="shared" si="368"/>
        <v/>
      </c>
      <c r="AC939" t="str">
        <f t="shared" si="368"/>
        <v/>
      </c>
      <c r="AD939" t="str">
        <f t="shared" si="368"/>
        <v/>
      </c>
      <c r="AE939" t="str">
        <f t="shared" si="368"/>
        <v/>
      </c>
      <c r="AF939" t="str">
        <f t="shared" si="368"/>
        <v/>
      </c>
      <c r="AG939" t="str">
        <f t="shared" si="368"/>
        <v/>
      </c>
      <c r="AH939" t="str">
        <f t="shared" si="368"/>
        <v/>
      </c>
      <c r="AI939" t="str">
        <f t="shared" si="368"/>
        <v/>
      </c>
      <c r="AJ939" t="str">
        <f t="shared" si="368"/>
        <v/>
      </c>
      <c r="AK939" t="str">
        <f t="shared" si="368"/>
        <v/>
      </c>
      <c r="AL939" t="str">
        <f t="shared" si="368"/>
        <v/>
      </c>
      <c r="AM939" t="str">
        <f t="shared" si="368"/>
        <v/>
      </c>
      <c r="AN939" t="str">
        <f t="shared" si="368"/>
        <v/>
      </c>
      <c r="AO939" t="str">
        <f t="shared" si="368"/>
        <v/>
      </c>
      <c r="AP939" t="str">
        <f t="shared" si="368"/>
        <v/>
      </c>
      <c r="AQ939" t="str">
        <f t="shared" si="368"/>
        <v/>
      </c>
      <c r="AR939" t="str">
        <f t="shared" si="368"/>
        <v/>
      </c>
      <c r="AS939" t="str">
        <f t="shared" si="368"/>
        <v/>
      </c>
      <c r="AT939" t="str">
        <f t="shared" si="368"/>
        <v/>
      </c>
      <c r="AU939" t="str">
        <f t="shared" si="368"/>
        <v/>
      </c>
      <c r="AV939" t="str">
        <f t="shared" si="368"/>
        <v/>
      </c>
      <c r="AW939" t="str">
        <f t="shared" si="368"/>
        <v/>
      </c>
      <c r="AX939" t="str">
        <f t="shared" si="368"/>
        <v/>
      </c>
      <c r="AY939" t="str">
        <f t="shared" si="368"/>
        <v/>
      </c>
      <c r="AZ939" t="str">
        <f t="shared" si="368"/>
        <v/>
      </c>
      <c r="BA939" t="str">
        <f t="shared" si="368"/>
        <v/>
      </c>
      <c r="BB939" t="str">
        <f t="shared" si="368"/>
        <v/>
      </c>
      <c r="BC939" t="str">
        <f t="shared" si="368"/>
        <v/>
      </c>
      <c r="BD939" t="str">
        <f t="shared" si="368"/>
        <v/>
      </c>
      <c r="BE939" t="str">
        <f t="shared" si="368"/>
        <v/>
      </c>
      <c r="BF939" t="str">
        <f t="shared" si="368"/>
        <v/>
      </c>
      <c r="BG939" t="str">
        <f t="shared" si="368"/>
        <v/>
      </c>
      <c r="BH939" t="str">
        <f t="shared" si="368"/>
        <v/>
      </c>
      <c r="BI939" t="str">
        <f t="shared" si="368"/>
        <v/>
      </c>
      <c r="BJ939" t="str">
        <f t="shared" si="368"/>
        <v/>
      </c>
      <c r="BK939" t="str">
        <f t="shared" si="368"/>
        <v/>
      </c>
      <c r="BL939" t="str">
        <f t="shared" si="368"/>
        <v/>
      </c>
      <c r="BM939" t="str">
        <f t="shared" si="368"/>
        <v/>
      </c>
      <c r="BN939" t="str">
        <f t="shared" si="368"/>
        <v/>
      </c>
      <c r="BO939" t="str">
        <f t="shared" si="368"/>
        <v/>
      </c>
      <c r="BP939" t="str">
        <f t="shared" ref="BP939:EA939" si="369">IF(BP929="","",BP933*2 + BP936)</f>
        <v/>
      </c>
      <c r="BQ939" t="str">
        <f t="shared" si="369"/>
        <v/>
      </c>
      <c r="BR939" t="str">
        <f t="shared" si="369"/>
        <v/>
      </c>
      <c r="BS939" t="str">
        <f t="shared" si="369"/>
        <v/>
      </c>
      <c r="BT939" t="str">
        <f t="shared" si="369"/>
        <v/>
      </c>
      <c r="BU939" t="str">
        <f t="shared" si="369"/>
        <v/>
      </c>
      <c r="BV939" t="str">
        <f t="shared" si="369"/>
        <v/>
      </c>
      <c r="BW939" t="str">
        <f t="shared" si="369"/>
        <v/>
      </c>
      <c r="BX939" t="str">
        <f t="shared" si="369"/>
        <v/>
      </c>
      <c r="BY939" t="str">
        <f t="shared" si="369"/>
        <v/>
      </c>
      <c r="BZ939" t="str">
        <f t="shared" si="369"/>
        <v/>
      </c>
      <c r="CA939" t="str">
        <f t="shared" si="369"/>
        <v/>
      </c>
      <c r="CB939" t="str">
        <f t="shared" si="369"/>
        <v/>
      </c>
      <c r="CC939" t="str">
        <f t="shared" si="369"/>
        <v/>
      </c>
      <c r="CD939" t="str">
        <f t="shared" si="369"/>
        <v/>
      </c>
      <c r="CE939" t="str">
        <f t="shared" si="369"/>
        <v/>
      </c>
      <c r="CF939" t="str">
        <f t="shared" si="369"/>
        <v/>
      </c>
      <c r="CG939" t="str">
        <f t="shared" si="369"/>
        <v/>
      </c>
      <c r="CH939" t="str">
        <f t="shared" si="369"/>
        <v/>
      </c>
      <c r="CI939" t="str">
        <f t="shared" si="369"/>
        <v/>
      </c>
      <c r="CJ939" t="str">
        <f t="shared" si="369"/>
        <v/>
      </c>
      <c r="CK939" t="str">
        <f t="shared" si="369"/>
        <v/>
      </c>
      <c r="CL939" t="str">
        <f t="shared" si="369"/>
        <v/>
      </c>
      <c r="CM939" t="str">
        <f t="shared" si="369"/>
        <v/>
      </c>
      <c r="CN939" t="str">
        <f t="shared" si="369"/>
        <v/>
      </c>
      <c r="CO939" t="str">
        <f t="shared" si="369"/>
        <v/>
      </c>
      <c r="CP939" t="str">
        <f t="shared" si="369"/>
        <v/>
      </c>
      <c r="CQ939" t="str">
        <f t="shared" si="369"/>
        <v/>
      </c>
      <c r="CR939" t="str">
        <f t="shared" si="369"/>
        <v/>
      </c>
      <c r="CS939" t="str">
        <f t="shared" si="369"/>
        <v/>
      </c>
      <c r="CT939" t="str">
        <f t="shared" si="369"/>
        <v/>
      </c>
      <c r="CU939" t="str">
        <f t="shared" si="369"/>
        <v/>
      </c>
      <c r="CV939" t="str">
        <f t="shared" si="369"/>
        <v/>
      </c>
      <c r="CW939" t="str">
        <f t="shared" si="369"/>
        <v/>
      </c>
      <c r="CX939" t="str">
        <f t="shared" si="369"/>
        <v/>
      </c>
      <c r="CY939" t="str">
        <f t="shared" si="369"/>
        <v/>
      </c>
      <c r="CZ939" t="str">
        <f t="shared" si="369"/>
        <v/>
      </c>
      <c r="DA939" t="str">
        <f t="shared" si="369"/>
        <v/>
      </c>
      <c r="DB939" t="str">
        <f t="shared" si="369"/>
        <v/>
      </c>
      <c r="DC939" t="str">
        <f t="shared" si="369"/>
        <v/>
      </c>
      <c r="DD939" t="str">
        <f t="shared" si="369"/>
        <v/>
      </c>
      <c r="DE939" t="str">
        <f t="shared" si="369"/>
        <v/>
      </c>
      <c r="DF939" t="str">
        <f t="shared" si="369"/>
        <v/>
      </c>
      <c r="DG939" t="str">
        <f t="shared" si="369"/>
        <v/>
      </c>
      <c r="DH939" t="str">
        <f t="shared" si="369"/>
        <v/>
      </c>
      <c r="DI939" t="str">
        <f t="shared" si="369"/>
        <v/>
      </c>
      <c r="DJ939" t="str">
        <f t="shared" si="369"/>
        <v/>
      </c>
      <c r="DK939" t="str">
        <f t="shared" si="369"/>
        <v/>
      </c>
      <c r="DL939" t="str">
        <f t="shared" si="369"/>
        <v/>
      </c>
      <c r="DM939" t="str">
        <f t="shared" si="369"/>
        <v/>
      </c>
      <c r="DN939" t="str">
        <f t="shared" si="369"/>
        <v/>
      </c>
      <c r="DO939" t="str">
        <f t="shared" si="369"/>
        <v/>
      </c>
      <c r="DP939" t="str">
        <f t="shared" si="369"/>
        <v/>
      </c>
      <c r="DQ939" t="str">
        <f t="shared" si="369"/>
        <v/>
      </c>
      <c r="DR939" t="str">
        <f t="shared" si="369"/>
        <v/>
      </c>
      <c r="DS939" t="str">
        <f t="shared" si="369"/>
        <v/>
      </c>
      <c r="DT939" t="str">
        <f t="shared" si="369"/>
        <v/>
      </c>
      <c r="DU939" t="str">
        <f t="shared" si="369"/>
        <v/>
      </c>
      <c r="DV939" t="str">
        <f t="shared" si="369"/>
        <v/>
      </c>
      <c r="DW939" t="str">
        <f t="shared" si="369"/>
        <v/>
      </c>
      <c r="DX939" t="str">
        <f t="shared" si="369"/>
        <v/>
      </c>
      <c r="DY939" t="str">
        <f t="shared" si="369"/>
        <v/>
      </c>
      <c r="DZ939" t="str">
        <f t="shared" si="369"/>
        <v/>
      </c>
      <c r="EA939" t="str">
        <f t="shared" si="369"/>
        <v/>
      </c>
      <c r="EB939" t="str">
        <f t="shared" ref="EB939:GM939" si="370">IF(EB929="","",EB933*2 + EB936)</f>
        <v/>
      </c>
      <c r="EC939" t="str">
        <f t="shared" si="370"/>
        <v/>
      </c>
      <c r="ED939" t="str">
        <f t="shared" si="370"/>
        <v/>
      </c>
      <c r="EE939" t="str">
        <f t="shared" si="370"/>
        <v/>
      </c>
      <c r="EF939" t="str">
        <f t="shared" si="370"/>
        <v/>
      </c>
      <c r="EG939" t="str">
        <f t="shared" si="370"/>
        <v/>
      </c>
      <c r="EH939" t="str">
        <f t="shared" si="370"/>
        <v/>
      </c>
      <c r="EI939" t="str">
        <f t="shared" si="370"/>
        <v/>
      </c>
      <c r="EJ939" t="str">
        <f t="shared" si="370"/>
        <v/>
      </c>
      <c r="EK939" t="str">
        <f t="shared" si="370"/>
        <v/>
      </c>
      <c r="EL939" t="str">
        <f t="shared" si="370"/>
        <v/>
      </c>
      <c r="EM939" t="str">
        <f t="shared" si="370"/>
        <v/>
      </c>
      <c r="EN939" t="str">
        <f t="shared" si="370"/>
        <v/>
      </c>
      <c r="EO939" t="str">
        <f t="shared" si="370"/>
        <v/>
      </c>
      <c r="EP939" t="str">
        <f t="shared" si="370"/>
        <v/>
      </c>
      <c r="EQ939" t="str">
        <f t="shared" si="370"/>
        <v/>
      </c>
      <c r="ER939" t="str">
        <f t="shared" si="370"/>
        <v/>
      </c>
      <c r="ES939" t="str">
        <f t="shared" si="370"/>
        <v/>
      </c>
      <c r="ET939" t="str">
        <f t="shared" si="370"/>
        <v/>
      </c>
      <c r="EU939" t="str">
        <f t="shared" si="370"/>
        <v/>
      </c>
      <c r="EV939" t="str">
        <f t="shared" si="370"/>
        <v/>
      </c>
      <c r="EW939" t="str">
        <f t="shared" si="370"/>
        <v/>
      </c>
      <c r="EX939" t="str">
        <f t="shared" si="370"/>
        <v/>
      </c>
      <c r="EY939" t="str">
        <f t="shared" si="370"/>
        <v/>
      </c>
      <c r="EZ939" t="str">
        <f t="shared" si="370"/>
        <v/>
      </c>
      <c r="FA939" t="str">
        <f t="shared" si="370"/>
        <v/>
      </c>
      <c r="FB939" t="str">
        <f t="shared" si="370"/>
        <v/>
      </c>
      <c r="FC939" t="str">
        <f t="shared" si="370"/>
        <v/>
      </c>
      <c r="FD939" t="str">
        <f t="shared" si="370"/>
        <v/>
      </c>
      <c r="FE939" t="str">
        <f t="shared" si="370"/>
        <v/>
      </c>
      <c r="FF939" t="str">
        <f t="shared" si="370"/>
        <v/>
      </c>
      <c r="FG939" t="str">
        <f t="shared" si="370"/>
        <v/>
      </c>
      <c r="FH939" t="str">
        <f t="shared" si="370"/>
        <v/>
      </c>
      <c r="FI939" t="str">
        <f t="shared" si="370"/>
        <v/>
      </c>
      <c r="FJ939" t="str">
        <f t="shared" si="370"/>
        <v/>
      </c>
      <c r="FK939" t="str">
        <f t="shared" si="370"/>
        <v/>
      </c>
      <c r="FL939" t="str">
        <f t="shared" si="370"/>
        <v/>
      </c>
      <c r="FM939" t="str">
        <f t="shared" si="370"/>
        <v/>
      </c>
      <c r="FN939" t="str">
        <f t="shared" si="370"/>
        <v/>
      </c>
      <c r="FO939" t="str">
        <f t="shared" si="370"/>
        <v/>
      </c>
      <c r="FP939" t="str">
        <f t="shared" si="370"/>
        <v/>
      </c>
      <c r="FQ939" t="str">
        <f t="shared" si="370"/>
        <v/>
      </c>
      <c r="FR939" t="str">
        <f t="shared" si="370"/>
        <v/>
      </c>
      <c r="FS939" t="str">
        <f t="shared" si="370"/>
        <v/>
      </c>
      <c r="FT939" t="str">
        <f t="shared" si="370"/>
        <v/>
      </c>
      <c r="FU939" t="str">
        <f t="shared" si="370"/>
        <v/>
      </c>
      <c r="FV939" t="str">
        <f t="shared" si="370"/>
        <v/>
      </c>
      <c r="FW939" t="str">
        <f t="shared" si="370"/>
        <v/>
      </c>
      <c r="FX939" t="str">
        <f t="shared" si="370"/>
        <v/>
      </c>
      <c r="FY939" t="str">
        <f t="shared" si="370"/>
        <v/>
      </c>
      <c r="FZ939" t="str">
        <f t="shared" si="370"/>
        <v/>
      </c>
      <c r="GA939" t="str">
        <f t="shared" si="370"/>
        <v/>
      </c>
      <c r="GB939" t="str">
        <f t="shared" si="370"/>
        <v/>
      </c>
      <c r="GC939" t="str">
        <f t="shared" si="370"/>
        <v/>
      </c>
      <c r="GD939" t="str">
        <f t="shared" si="370"/>
        <v/>
      </c>
      <c r="GE939" t="str">
        <f t="shared" si="370"/>
        <v/>
      </c>
      <c r="GF939" t="str">
        <f t="shared" si="370"/>
        <v/>
      </c>
      <c r="GG939" t="str">
        <f t="shared" si="370"/>
        <v/>
      </c>
      <c r="GH939" t="str">
        <f t="shared" si="370"/>
        <v/>
      </c>
      <c r="GI939" t="str">
        <f t="shared" si="370"/>
        <v/>
      </c>
      <c r="GJ939" t="str">
        <f t="shared" si="370"/>
        <v/>
      </c>
      <c r="GK939" t="str">
        <f t="shared" si="370"/>
        <v/>
      </c>
      <c r="GL939" t="str">
        <f t="shared" si="370"/>
        <v/>
      </c>
      <c r="GM939" t="str">
        <f t="shared" si="370"/>
        <v/>
      </c>
      <c r="GN939" t="str">
        <f t="shared" ref="GN939:IE939" si="371">IF(GN929="","",GN933*2 + GN936)</f>
        <v/>
      </c>
      <c r="GO939" t="str">
        <f t="shared" si="371"/>
        <v/>
      </c>
      <c r="GP939" t="str">
        <f t="shared" si="371"/>
        <v/>
      </c>
      <c r="GQ939" t="str">
        <f t="shared" si="371"/>
        <v/>
      </c>
      <c r="GR939" t="str">
        <f t="shared" si="371"/>
        <v/>
      </c>
      <c r="GS939" t="str">
        <f t="shared" si="371"/>
        <v/>
      </c>
      <c r="GT939" t="str">
        <f t="shared" si="371"/>
        <v/>
      </c>
      <c r="GU939" t="str">
        <f t="shared" si="371"/>
        <v/>
      </c>
      <c r="GV939" t="str">
        <f t="shared" si="371"/>
        <v/>
      </c>
      <c r="GW939" t="str">
        <f t="shared" si="371"/>
        <v/>
      </c>
      <c r="GX939" t="str">
        <f t="shared" si="371"/>
        <v/>
      </c>
      <c r="GY939" t="str">
        <f t="shared" si="371"/>
        <v/>
      </c>
      <c r="GZ939" t="str">
        <f t="shared" si="371"/>
        <v/>
      </c>
      <c r="HA939" t="str">
        <f t="shared" si="371"/>
        <v/>
      </c>
      <c r="HB939" t="str">
        <f t="shared" si="371"/>
        <v/>
      </c>
      <c r="HC939" t="str">
        <f t="shared" si="371"/>
        <v/>
      </c>
      <c r="HD939" t="str">
        <f t="shared" si="371"/>
        <v/>
      </c>
      <c r="HE939" t="str">
        <f t="shared" si="371"/>
        <v/>
      </c>
      <c r="HF939" t="str">
        <f t="shared" si="371"/>
        <v/>
      </c>
      <c r="HG939" t="str">
        <f t="shared" si="371"/>
        <v/>
      </c>
      <c r="HH939" t="str">
        <f t="shared" si="371"/>
        <v/>
      </c>
      <c r="HI939" t="str">
        <f t="shared" si="371"/>
        <v/>
      </c>
      <c r="HJ939" t="str">
        <f t="shared" si="371"/>
        <v/>
      </c>
      <c r="HK939" t="str">
        <f t="shared" si="371"/>
        <v/>
      </c>
      <c r="HL939" t="str">
        <f t="shared" si="371"/>
        <v/>
      </c>
      <c r="HM939" t="str">
        <f t="shared" si="371"/>
        <v/>
      </c>
      <c r="HN939" t="str">
        <f t="shared" si="371"/>
        <v/>
      </c>
      <c r="HO939" t="str">
        <f t="shared" si="371"/>
        <v/>
      </c>
      <c r="HP939" t="str">
        <f t="shared" si="371"/>
        <v/>
      </c>
      <c r="HQ939" t="str">
        <f t="shared" si="371"/>
        <v/>
      </c>
      <c r="HR939" t="str">
        <f t="shared" si="371"/>
        <v/>
      </c>
      <c r="HS939" t="str">
        <f t="shared" si="371"/>
        <v/>
      </c>
      <c r="HT939" t="str">
        <f t="shared" si="371"/>
        <v/>
      </c>
      <c r="HU939" t="str">
        <f t="shared" si="371"/>
        <v/>
      </c>
      <c r="HV939" t="str">
        <f t="shared" si="371"/>
        <v/>
      </c>
      <c r="HW939" t="str">
        <f t="shared" si="371"/>
        <v/>
      </c>
      <c r="HX939" t="str">
        <f t="shared" si="371"/>
        <v/>
      </c>
      <c r="HY939" t="str">
        <f t="shared" si="371"/>
        <v/>
      </c>
      <c r="HZ939" t="str">
        <f t="shared" si="371"/>
        <v/>
      </c>
      <c r="IA939" t="str">
        <f t="shared" si="371"/>
        <v/>
      </c>
      <c r="IB939" t="str">
        <f t="shared" si="371"/>
        <v/>
      </c>
      <c r="IC939" t="str">
        <f t="shared" si="371"/>
        <v/>
      </c>
      <c r="ID939" t="str">
        <f t="shared" si="371"/>
        <v/>
      </c>
      <c r="IE939" t="str">
        <f t="shared" si="371"/>
        <v/>
      </c>
    </row>
    <row r="948" spans="1:239" x14ac:dyDescent="0.2">
      <c r="A948" t="s">
        <v>1075</v>
      </c>
      <c r="B948" t="s">
        <v>1075</v>
      </c>
      <c r="C948" t="s">
        <v>1075</v>
      </c>
    </row>
    <row r="949" spans="1:239" x14ac:dyDescent="0.2">
      <c r="C949" t="s">
        <v>2762</v>
      </c>
      <c r="D949" t="s">
        <v>2763</v>
      </c>
    </row>
    <row r="950" spans="1:239" x14ac:dyDescent="0.2">
      <c r="C950" t="str" cm="1">
        <f t="array" aca="1" ref="C950" ca="1">_xll.PBD(D950,"Name","","USD","","")</f>
        <v>#SPECIFYREQUIRED</v>
      </c>
      <c r="D950" t="str" cm="1">
        <f t="array" aca="1" ref="D950" ca="1">INDIRECT("'Python Financials Mask'!C" &amp; INT((ROW() - 20)/30) + 3)</f>
        <v/>
      </c>
    </row>
    <row r="951" spans="1:239" x14ac:dyDescent="0.2">
      <c r="C951" t="s">
        <v>2707</v>
      </c>
      <c r="E951" t="s">
        <v>2709</v>
      </c>
      <c r="F951" t="s">
        <v>2710</v>
      </c>
      <c r="G951" t="s">
        <v>2720</v>
      </c>
      <c r="H951" t="s">
        <v>2764</v>
      </c>
    </row>
    <row r="952" spans="1:239" x14ac:dyDescent="0.2">
      <c r="C952" t="str" cm="1">
        <f t="array" aca="1" ref="C952" ca="1">IF(SUMPRODUCT(--ISNUMBER(SEARCH($D$4, 962:962))) &gt; 0, "Yes", "No")</f>
        <v>No</v>
      </c>
      <c r="E952" t="e" cm="1">
        <f t="array" aca="1" ref="E952" ca="1">_xlfn.LET(
  _xlpm.names, C961:ZZ961,
  _xlpm.scores, C969:ZZ969,
  _xlpm.amounts, C967:ZZ967,
  _xlpm.dates, C968:ZZ96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952" t="e">
        <f ca="1">_xlfn.XLOOKUP(E952,961:961,960:960)</f>
        <v>#N/A</v>
      </c>
      <c r="G952" t="e">
        <f ca="1">_xlfn.XLOOKUP(E952,961:961,962:962)</f>
        <v>#N/A</v>
      </c>
      <c r="H952" t="e">
        <f ca="1">_xlfn.XLOOKUP(E952,961:961,965:965)</f>
        <v>#N/A</v>
      </c>
    </row>
    <row r="953" spans="1:239" x14ac:dyDescent="0.2">
      <c r="E953" t="s">
        <v>2713</v>
      </c>
      <c r="F953" t="s">
        <v>2714</v>
      </c>
      <c r="G953" t="s">
        <v>2721</v>
      </c>
      <c r="H953" t="s">
        <v>2765</v>
      </c>
    </row>
    <row r="954" spans="1:239" x14ac:dyDescent="0.2">
      <c r="E954" t="e" cm="1">
        <f t="array" aca="1" ref="E954" ca="1">_xlfn.LET(
  _xlpm.names, C961:ZZ961,
  _xlpm.scores, C969:ZZ969,
  _xlpm.amounts, C967:ZZ967,
  _xlpm.dates, C968:ZZ96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954" t="e">
        <f ca="1">_xlfn.XLOOKUP(E954,961:961,960:960)</f>
        <v>#N/A</v>
      </c>
      <c r="G954" t="e">
        <f ca="1">_xlfn.XLOOKUP(E954,961:961,962:962)</f>
        <v>#N/A</v>
      </c>
      <c r="H954" t="e">
        <f ca="1">_xlfn.XLOOKUP(E954,961:961,965:965)</f>
        <v>#N/A</v>
      </c>
    </row>
    <row r="955" spans="1:239" x14ac:dyDescent="0.2">
      <c r="E955" t="s">
        <v>2718</v>
      </c>
      <c r="F955" t="s">
        <v>2719</v>
      </c>
      <c r="G955" t="s">
        <v>2722</v>
      </c>
      <c r="H955" t="s">
        <v>2766</v>
      </c>
    </row>
    <row r="956" spans="1:239" x14ac:dyDescent="0.2">
      <c r="E956" t="e" cm="1">
        <f t="array" aca="1" ref="E956" ca="1">_xlfn.LET(
  _xlpm.names, C961:ZZ961,
  _xlpm.scores, C969:ZZ969,
  _xlpm.amounts, C967:ZZ967,
  _xlpm.dates, C968:ZZ96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956" t="e">
        <f ca="1">_xlfn.XLOOKUP(E956,961:961,960:960)</f>
        <v>#N/A</v>
      </c>
      <c r="G956" t="e">
        <f ca="1">_xlfn.XLOOKUP(E956,961:961,962:962)</f>
        <v>#N/A</v>
      </c>
      <c r="H956" t="e">
        <f ca="1">_xlfn.XLOOKUP(E956,961:961,965:965)</f>
        <v>#N/A</v>
      </c>
    </row>
    <row r="959" spans="1:239" x14ac:dyDescent="0.2">
      <c r="B959" t="s">
        <v>2699</v>
      </c>
      <c r="C959" t="str" cm="1">
        <f t="array" aca="1" ref="C959" ca="1">IF(D950="","",_xll.PBD(D950,"Active Investments Ids","h","USD","",""))</f>
        <v/>
      </c>
    </row>
    <row r="960" spans="1:239" x14ac:dyDescent="0.2">
      <c r="B960" t="s">
        <v>2698</v>
      </c>
      <c r="C960" t="str" cm="1">
        <f t="array" aca="1" ref="C960" ca="1">IF(C959="","",_xll.PBD(C959,"Company Id","","USD","",""))</f>
        <v/>
      </c>
      <c r="D960" t="str" cm="1">
        <f t="array" ref="D960">IF(D959="","",_xll.PBD(D959,"Company Id","","USD","",""))</f>
        <v/>
      </c>
      <c r="E960" t="str" cm="1">
        <f t="array" ref="E960">IF(E959="","",_xll.PBD(E959,"Company Id","","USD","",""))</f>
        <v/>
      </c>
      <c r="F960" t="str" cm="1">
        <f t="array" ref="F960">IF(F959="","",_xll.PBD(F959,"Company Id","","USD","",""))</f>
        <v/>
      </c>
      <c r="G960" t="str" cm="1">
        <f t="array" ref="G960">IF(G959="","",_xll.PBD(G959,"Company Id","","USD","",""))</f>
        <v/>
      </c>
      <c r="H960" t="str" cm="1">
        <f t="array" ref="H960">IF(H959="","",_xll.PBD(H959,"Company Id","","USD","",""))</f>
        <v/>
      </c>
      <c r="I960" t="str" cm="1">
        <f t="array" ref="I960">IF(I959="","",_xll.PBD(I959,"Company Id","","USD","",""))</f>
        <v/>
      </c>
      <c r="J960" t="str" cm="1">
        <f t="array" ref="J960">IF(J959="","",_xll.PBD(J959,"Company Id","","USD","",""))</f>
        <v/>
      </c>
      <c r="K960" t="str" cm="1">
        <f t="array" ref="K960">IF(K959="","",_xll.PBD(K959,"Company Id","","USD","",""))</f>
        <v/>
      </c>
      <c r="L960" t="str" cm="1">
        <f t="array" ref="L960">IF(L959="","",_xll.PBD(L959,"Company Id","","USD","",""))</f>
        <v/>
      </c>
      <c r="M960" t="str" cm="1">
        <f t="array" ref="M960">IF(M959="","",_xll.PBD(M959,"Company Id","","USD","",""))</f>
        <v/>
      </c>
      <c r="N960" t="str" cm="1">
        <f t="array" ref="N960">IF(N959="","",_xll.PBD(N959,"Company Id","","USD","",""))</f>
        <v/>
      </c>
      <c r="O960" t="str" cm="1">
        <f t="array" ref="O960">IF(O959="","",_xll.PBD(O959,"Company Id","","USD","",""))</f>
        <v/>
      </c>
      <c r="P960" t="str" cm="1">
        <f t="array" ref="P960">IF(P959="","",_xll.PBD(P959,"Company Id","","USD","",""))</f>
        <v/>
      </c>
      <c r="Q960" t="str" cm="1">
        <f t="array" ref="Q960">IF(Q959="","",_xll.PBD(Q959,"Company Id","","USD","",""))</f>
        <v/>
      </c>
      <c r="R960" t="str" cm="1">
        <f t="array" ref="R960">IF(R959="","",_xll.PBD(R959,"Company Id","","USD","",""))</f>
        <v/>
      </c>
      <c r="S960" t="str" cm="1">
        <f t="array" ref="S960">IF(S959="","",_xll.PBD(S959,"Company Id","","USD","",""))</f>
        <v/>
      </c>
      <c r="T960" t="str" cm="1">
        <f t="array" ref="T960">IF(T959="","",_xll.PBD(T959,"Company Id","","USD","",""))</f>
        <v/>
      </c>
      <c r="U960" t="str" cm="1">
        <f t="array" ref="U960">IF(U959="","",_xll.PBD(U959,"Company Id","","USD","",""))</f>
        <v/>
      </c>
      <c r="V960" t="str" cm="1">
        <f t="array" ref="V960">IF(V959="","",_xll.PBD(V959,"Company Id","","USD","",""))</f>
        <v/>
      </c>
      <c r="W960" t="str" cm="1">
        <f t="array" ref="W960">IF(W959="","",_xll.PBD(W959,"Company Id","","USD","",""))</f>
        <v/>
      </c>
      <c r="X960" t="str" cm="1">
        <f t="array" ref="X960">IF(X959="","",_xll.PBD(X959,"Company Id","","USD","",""))</f>
        <v/>
      </c>
      <c r="Y960" t="str" cm="1">
        <f t="array" ref="Y960">IF(Y959="","",_xll.PBD(Y959,"Company Id","","USD","",""))</f>
        <v/>
      </c>
      <c r="Z960" t="str" cm="1">
        <f t="array" ref="Z960">IF(Z959="","",_xll.PBD(Z959,"Company Id","","USD","",""))</f>
        <v/>
      </c>
      <c r="AA960" t="str" cm="1">
        <f t="array" ref="AA960">IF(AA959="","",_xll.PBD(AA959,"Company Id","","USD","",""))</f>
        <v/>
      </c>
      <c r="AB960" t="str" cm="1">
        <f t="array" ref="AB960">IF(AB959="","",_xll.PBD(AB959,"Company Id","","USD","",""))</f>
        <v/>
      </c>
      <c r="AC960" t="str" cm="1">
        <f t="array" ref="AC960">IF(AC959="","",_xll.PBD(AC959,"Company Id","","USD","",""))</f>
        <v/>
      </c>
      <c r="AD960" t="str" cm="1">
        <f t="array" ref="AD960">IF(AD959="","",_xll.PBD(AD959,"Company Id","","USD","",""))</f>
        <v/>
      </c>
      <c r="AE960" t="str" cm="1">
        <f t="array" ref="AE960">IF(AE959="","",_xll.PBD(AE959,"Company Id","","USD","",""))</f>
        <v/>
      </c>
      <c r="AF960" t="str" cm="1">
        <f t="array" ref="AF960">IF(AF959="","",_xll.PBD(AF959,"Company Id","","USD","",""))</f>
        <v/>
      </c>
      <c r="AG960" t="str" cm="1">
        <f t="array" ref="AG960">IF(AG959="","",_xll.PBD(AG959,"Company Id","","USD","",""))</f>
        <v/>
      </c>
      <c r="AH960" t="str" cm="1">
        <f t="array" ref="AH960">IF(AH959="","",_xll.PBD(AH959,"Company Id","","USD","",""))</f>
        <v/>
      </c>
      <c r="AI960" t="str" cm="1">
        <f t="array" ref="AI960">IF(AI959="","",_xll.PBD(AI959,"Company Id","","USD","",""))</f>
        <v/>
      </c>
      <c r="AJ960" t="str" cm="1">
        <f t="array" ref="AJ960">IF(AJ959="","",_xll.PBD(AJ959,"Company Id","","USD","",""))</f>
        <v/>
      </c>
      <c r="AK960" t="str" cm="1">
        <f t="array" ref="AK960">IF(AK959="","",_xll.PBD(AK959,"Company Id","","USD","",""))</f>
        <v/>
      </c>
      <c r="AL960" t="str" cm="1">
        <f t="array" ref="AL960">IF(AL959="","",_xll.PBD(AL959,"Company Id","","USD","",""))</f>
        <v/>
      </c>
      <c r="AM960" t="str" cm="1">
        <f t="array" ref="AM960">IF(AM959="","",_xll.PBD(AM959,"Company Id","","USD","",""))</f>
        <v/>
      </c>
      <c r="AN960" t="str" cm="1">
        <f t="array" ref="AN960">IF(AN959="","",_xll.PBD(AN959,"Company Id","","USD","",""))</f>
        <v/>
      </c>
      <c r="AO960" t="str" cm="1">
        <f t="array" ref="AO960">IF(AO959="","",_xll.PBD(AO959,"Company Id","","USD","",""))</f>
        <v/>
      </c>
      <c r="AP960" t="str" cm="1">
        <f t="array" ref="AP960">IF(AP959="","",_xll.PBD(AP959,"Company Id","","USD","",""))</f>
        <v/>
      </c>
      <c r="AQ960" t="str" cm="1">
        <f t="array" ref="AQ960">IF(AQ959="","",_xll.PBD(AQ959,"Company Id","","USD","",""))</f>
        <v/>
      </c>
      <c r="AR960" t="str" cm="1">
        <f t="array" ref="AR960">IF(AR959="","",_xll.PBD(AR959,"Company Id","","USD","",""))</f>
        <v/>
      </c>
      <c r="AS960" t="str" cm="1">
        <f t="array" ref="AS960">IF(AS959="","",_xll.PBD(AS959,"Company Id","","USD","",""))</f>
        <v/>
      </c>
      <c r="AT960" t="str" cm="1">
        <f t="array" ref="AT960">IF(AT959="","",_xll.PBD(AT959,"Company Id","","USD","",""))</f>
        <v/>
      </c>
      <c r="AU960" t="str" cm="1">
        <f t="array" ref="AU960">IF(AU959="","",_xll.PBD(AU959,"Company Id","","USD","",""))</f>
        <v/>
      </c>
      <c r="AV960" t="str" cm="1">
        <f t="array" ref="AV960">IF(AV959="","",_xll.PBD(AV959,"Company Id","","USD","",""))</f>
        <v/>
      </c>
      <c r="AW960" t="str" cm="1">
        <f t="array" ref="AW960">IF(AW959="","",_xll.PBD(AW959,"Company Id","","USD","",""))</f>
        <v/>
      </c>
      <c r="AX960" t="str" cm="1">
        <f t="array" ref="AX960">IF(AX959="","",_xll.PBD(AX959,"Company Id","","USD","",""))</f>
        <v/>
      </c>
      <c r="AY960" t="str" cm="1">
        <f t="array" ref="AY960">IF(AY959="","",_xll.PBD(AY959,"Company Id","","USD","",""))</f>
        <v/>
      </c>
      <c r="AZ960" t="str" cm="1">
        <f t="array" ref="AZ960">IF(AZ959="","",_xll.PBD(AZ959,"Company Id","","USD","",""))</f>
        <v/>
      </c>
      <c r="BA960" t="str" cm="1">
        <f t="array" ref="BA960">IF(BA959="","",_xll.PBD(BA959,"Company Id","","USD","",""))</f>
        <v/>
      </c>
      <c r="BB960" t="str" cm="1">
        <f t="array" ref="BB960">IF(BB959="","",_xll.PBD(BB959,"Company Id","","USD","",""))</f>
        <v/>
      </c>
      <c r="BC960" t="str" cm="1">
        <f t="array" ref="BC960">IF(BC959="","",_xll.PBD(BC959,"Company Id","","USD","",""))</f>
        <v/>
      </c>
      <c r="BD960" t="str" cm="1">
        <f t="array" ref="BD960">IF(BD959="","",_xll.PBD(BD959,"Company Id","","USD","",""))</f>
        <v/>
      </c>
      <c r="BE960" t="str" cm="1">
        <f t="array" ref="BE960">IF(BE959="","",_xll.PBD(BE959,"Company Id","","USD","",""))</f>
        <v/>
      </c>
      <c r="BF960" t="str" cm="1">
        <f t="array" ref="BF960">IF(BF959="","",_xll.PBD(BF959,"Company Id","","USD","",""))</f>
        <v/>
      </c>
      <c r="BG960" t="str" cm="1">
        <f t="array" ref="BG960">IF(BG959="","",_xll.PBD(BG959,"Company Id","","USD","",""))</f>
        <v/>
      </c>
      <c r="BH960" t="str" cm="1">
        <f t="array" ref="BH960">IF(BH959="","",_xll.PBD(BH959,"Company Id","","USD","",""))</f>
        <v/>
      </c>
      <c r="BI960" t="str" cm="1">
        <f t="array" ref="BI960">IF(BI959="","",_xll.PBD(BI959,"Company Id","","USD","",""))</f>
        <v/>
      </c>
      <c r="BJ960" t="str" cm="1">
        <f t="array" ref="BJ960">IF(BJ959="","",_xll.PBD(BJ959,"Company Id","","USD","",""))</f>
        <v/>
      </c>
      <c r="BK960" t="str" cm="1">
        <f t="array" ref="BK960">IF(BK959="","",_xll.PBD(BK959,"Company Id","","USD","",""))</f>
        <v/>
      </c>
      <c r="BL960" t="str" cm="1">
        <f t="array" ref="BL960">IF(BL959="","",_xll.PBD(BL959,"Company Id","","USD","",""))</f>
        <v/>
      </c>
      <c r="BM960" t="str" cm="1">
        <f t="array" ref="BM960">IF(BM959="","",_xll.PBD(BM959,"Company Id","","USD","",""))</f>
        <v/>
      </c>
      <c r="BN960" t="str" cm="1">
        <f t="array" ref="BN960">IF(BN959="","",_xll.PBD(BN959,"Company Id","","USD","",""))</f>
        <v/>
      </c>
      <c r="BO960" t="str" cm="1">
        <f t="array" ref="BO960">IF(BO959="","",_xll.PBD(BO959,"Company Id","","USD","",""))</f>
        <v/>
      </c>
      <c r="BP960" t="str" cm="1">
        <f t="array" ref="BP960">IF(BP959="","",_xll.PBD(BP959,"Company Id","","USD","",""))</f>
        <v/>
      </c>
      <c r="BQ960" t="str" cm="1">
        <f t="array" ref="BQ960">IF(BQ959="","",_xll.PBD(BQ959,"Company Id","","USD","",""))</f>
        <v/>
      </c>
      <c r="BR960" t="str" cm="1">
        <f t="array" ref="BR960">IF(BR959="","",_xll.PBD(BR959,"Company Id","","USD","",""))</f>
        <v/>
      </c>
      <c r="BS960" t="str" cm="1">
        <f t="array" ref="BS960">IF(BS959="","",_xll.PBD(BS959,"Company Id","","USD","",""))</f>
        <v/>
      </c>
      <c r="BT960" t="str" cm="1">
        <f t="array" ref="BT960">IF(BT959="","",_xll.PBD(BT959,"Company Id","","USD","",""))</f>
        <v/>
      </c>
      <c r="BU960" t="str" cm="1">
        <f t="array" ref="BU960">IF(BU959="","",_xll.PBD(BU959,"Company Id","","USD","",""))</f>
        <v/>
      </c>
      <c r="BV960" t="str" cm="1">
        <f t="array" ref="BV960">IF(BV959="","",_xll.PBD(BV959,"Company Id","","USD","",""))</f>
        <v/>
      </c>
      <c r="BW960" t="str" cm="1">
        <f t="array" ref="BW960">IF(BW959="","",_xll.PBD(BW959,"Company Id","","USD","",""))</f>
        <v/>
      </c>
      <c r="BX960" t="str" cm="1">
        <f t="array" ref="BX960">IF(BX959="","",_xll.PBD(BX959,"Company Id","","USD","",""))</f>
        <v/>
      </c>
      <c r="BY960" t="str" cm="1">
        <f t="array" ref="BY960">IF(BY959="","",_xll.PBD(BY959,"Company Id","","USD","",""))</f>
        <v/>
      </c>
      <c r="BZ960" t="str" cm="1">
        <f t="array" ref="BZ960">IF(BZ959="","",_xll.PBD(BZ959,"Company Id","","USD","",""))</f>
        <v/>
      </c>
      <c r="CA960" t="str" cm="1">
        <f t="array" ref="CA960">IF(CA959="","",_xll.PBD(CA959,"Company Id","","USD","",""))</f>
        <v/>
      </c>
      <c r="CB960" t="str" cm="1">
        <f t="array" ref="CB960">IF(CB959="","",_xll.PBD(CB959,"Company Id","","USD","",""))</f>
        <v/>
      </c>
      <c r="CC960" t="str" cm="1">
        <f t="array" ref="CC960">IF(CC959="","",_xll.PBD(CC959,"Company Id","","USD","",""))</f>
        <v/>
      </c>
      <c r="CD960" t="str" cm="1">
        <f t="array" ref="CD960">IF(CD959="","",_xll.PBD(CD959,"Company Id","","USD","",""))</f>
        <v/>
      </c>
      <c r="CE960" t="str" cm="1">
        <f t="array" ref="CE960">IF(CE959="","",_xll.PBD(CE959,"Company Id","","USD","",""))</f>
        <v/>
      </c>
      <c r="CF960" t="str" cm="1">
        <f t="array" ref="CF960">IF(CF959="","",_xll.PBD(CF959,"Company Id","","USD","",""))</f>
        <v/>
      </c>
      <c r="CG960" t="str" cm="1">
        <f t="array" ref="CG960">IF(CG959="","",_xll.PBD(CG959,"Company Id","","USD","",""))</f>
        <v/>
      </c>
      <c r="CH960" t="str" cm="1">
        <f t="array" ref="CH960">IF(CH959="","",_xll.PBD(CH959,"Company Id","","USD","",""))</f>
        <v/>
      </c>
      <c r="CI960" t="str" cm="1">
        <f t="array" ref="CI960">IF(CI959="","",_xll.PBD(CI959,"Company Id","","USD","",""))</f>
        <v/>
      </c>
      <c r="CJ960" t="str" cm="1">
        <f t="array" ref="CJ960">IF(CJ959="","",_xll.PBD(CJ959,"Company Id","","USD","",""))</f>
        <v/>
      </c>
      <c r="CK960" t="str" cm="1">
        <f t="array" ref="CK960">IF(CK959="","",_xll.PBD(CK959,"Company Id","","USD","",""))</f>
        <v/>
      </c>
      <c r="CL960" t="str" cm="1">
        <f t="array" ref="CL960">IF(CL959="","",_xll.PBD(CL959,"Company Id","","USD","",""))</f>
        <v/>
      </c>
      <c r="CM960" t="str" cm="1">
        <f t="array" ref="CM960">IF(CM959="","",_xll.PBD(CM959,"Company Id","","USD","",""))</f>
        <v/>
      </c>
      <c r="CN960" t="str" cm="1">
        <f t="array" ref="CN960">IF(CN959="","",_xll.PBD(CN959,"Company Id","","USD","",""))</f>
        <v/>
      </c>
      <c r="CO960" t="str" cm="1">
        <f t="array" ref="CO960">IF(CO959="","",_xll.PBD(CO959,"Company Id","","USD","",""))</f>
        <v/>
      </c>
      <c r="CP960" t="str" cm="1">
        <f t="array" ref="CP960">IF(CP959="","",_xll.PBD(CP959,"Company Id","","USD","",""))</f>
        <v/>
      </c>
      <c r="CQ960" t="str" cm="1">
        <f t="array" ref="CQ960">IF(CQ959="","",_xll.PBD(CQ959,"Company Id","","USD","",""))</f>
        <v/>
      </c>
      <c r="CR960" t="str" cm="1">
        <f t="array" ref="CR960">IF(CR959="","",_xll.PBD(CR959,"Company Id","","USD","",""))</f>
        <v/>
      </c>
      <c r="CS960" t="str" cm="1">
        <f t="array" ref="CS960">IF(CS959="","",_xll.PBD(CS959,"Company Id","","USD","",""))</f>
        <v/>
      </c>
      <c r="CT960" t="str" cm="1">
        <f t="array" ref="CT960">IF(CT959="","",_xll.PBD(CT959,"Company Id","","USD","",""))</f>
        <v/>
      </c>
      <c r="CU960" t="str" cm="1">
        <f t="array" ref="CU960">IF(CU959="","",_xll.PBD(CU959,"Company Id","","USD","",""))</f>
        <v/>
      </c>
      <c r="CV960" t="str" cm="1">
        <f t="array" ref="CV960">IF(CV959="","",_xll.PBD(CV959,"Company Id","","USD","",""))</f>
        <v/>
      </c>
      <c r="CW960" t="str" cm="1">
        <f t="array" ref="CW960">IF(CW959="","",_xll.PBD(CW959,"Company Id","","USD","",""))</f>
        <v/>
      </c>
      <c r="CX960" t="str" cm="1">
        <f t="array" ref="CX960">IF(CX959="","",_xll.PBD(CX959,"Company Id","","USD","",""))</f>
        <v/>
      </c>
      <c r="CY960" t="str" cm="1">
        <f t="array" ref="CY960">IF(CY959="","",_xll.PBD(CY959,"Company Id","","USD","",""))</f>
        <v/>
      </c>
      <c r="CZ960" t="str" cm="1">
        <f t="array" ref="CZ960">IF(CZ959="","",_xll.PBD(CZ959,"Company Id","","USD","",""))</f>
        <v/>
      </c>
      <c r="DA960" t="str" cm="1">
        <f t="array" ref="DA960">IF(DA959="","",_xll.PBD(DA959,"Company Id","","USD","",""))</f>
        <v/>
      </c>
      <c r="DB960" t="str" cm="1">
        <f t="array" ref="DB960">IF(DB959="","",_xll.PBD(DB959,"Company Id","","USD","",""))</f>
        <v/>
      </c>
      <c r="DC960" t="str" cm="1">
        <f t="array" ref="DC960">IF(DC959="","",_xll.PBD(DC959,"Company Id","","USD","",""))</f>
        <v/>
      </c>
      <c r="DD960" t="str" cm="1">
        <f t="array" ref="DD960">IF(DD959="","",_xll.PBD(DD959,"Company Id","","USD","",""))</f>
        <v/>
      </c>
      <c r="DE960" t="str" cm="1">
        <f t="array" ref="DE960">IF(DE959="","",_xll.PBD(DE959,"Company Id","","USD","",""))</f>
        <v/>
      </c>
      <c r="DF960" t="str" cm="1">
        <f t="array" ref="DF960">IF(DF959="","",_xll.PBD(DF959,"Company Id","","USD","",""))</f>
        <v/>
      </c>
      <c r="DG960" t="str" cm="1">
        <f t="array" ref="DG960">IF(DG959="","",_xll.PBD(DG959,"Company Id","","USD","",""))</f>
        <v/>
      </c>
      <c r="DH960" t="str" cm="1">
        <f t="array" ref="DH960">IF(DH959="","",_xll.PBD(DH959,"Company Id","","USD","",""))</f>
        <v/>
      </c>
      <c r="DI960" t="str" cm="1">
        <f t="array" ref="DI960">IF(DI959="","",_xll.PBD(DI959,"Company Id","","USD","",""))</f>
        <v/>
      </c>
      <c r="DJ960" t="str" cm="1">
        <f t="array" ref="DJ960">IF(DJ959="","",_xll.PBD(DJ959,"Company Id","","USD","",""))</f>
        <v/>
      </c>
      <c r="DK960" t="str" cm="1">
        <f t="array" ref="DK960">IF(DK959="","",_xll.PBD(DK959,"Company Id","","USD","",""))</f>
        <v/>
      </c>
      <c r="DL960" t="str" cm="1">
        <f t="array" ref="DL960">IF(DL959="","",_xll.PBD(DL959,"Company Id","","USD","",""))</f>
        <v/>
      </c>
      <c r="DM960" t="str" cm="1">
        <f t="array" ref="DM960">IF(DM959="","",_xll.PBD(DM959,"Company Id","","USD","",""))</f>
        <v/>
      </c>
      <c r="DN960" t="str" cm="1">
        <f t="array" ref="DN960">IF(DN959="","",_xll.PBD(DN959,"Company Id","","USD","",""))</f>
        <v/>
      </c>
      <c r="DO960" t="str" cm="1">
        <f t="array" ref="DO960">IF(DO959="","",_xll.PBD(DO959,"Company Id","","USD","",""))</f>
        <v/>
      </c>
      <c r="DP960" t="str" cm="1">
        <f t="array" ref="DP960">IF(DP959="","",_xll.PBD(DP959,"Company Id","","USD","",""))</f>
        <v/>
      </c>
      <c r="DQ960" t="str" cm="1">
        <f t="array" ref="DQ960">IF(DQ959="","",_xll.PBD(DQ959,"Company Id","","USD","",""))</f>
        <v/>
      </c>
      <c r="DR960" t="str" cm="1">
        <f t="array" ref="DR960">IF(DR959="","",_xll.PBD(DR959,"Company Id","","USD","",""))</f>
        <v/>
      </c>
      <c r="DS960" t="str" cm="1">
        <f t="array" ref="DS960">IF(DS959="","",_xll.PBD(DS959,"Company Id","","USD","",""))</f>
        <v/>
      </c>
      <c r="DT960" t="str" cm="1">
        <f t="array" ref="DT960">IF(DT959="","",_xll.PBD(DT959,"Company Id","","USD","",""))</f>
        <v/>
      </c>
      <c r="DU960" t="str" cm="1">
        <f t="array" ref="DU960">IF(DU959="","",_xll.PBD(DU959,"Company Id","","USD","",""))</f>
        <v/>
      </c>
      <c r="DV960" t="str" cm="1">
        <f t="array" ref="DV960">IF(DV959="","",_xll.PBD(DV959,"Company Id","","USD","",""))</f>
        <v/>
      </c>
      <c r="DW960" t="str" cm="1">
        <f t="array" ref="DW960">IF(DW959="","",_xll.PBD(DW959,"Company Id","","USD","",""))</f>
        <v/>
      </c>
      <c r="DX960" t="str" cm="1">
        <f t="array" ref="DX960">IF(DX959="","",_xll.PBD(DX959,"Company Id","","USD","",""))</f>
        <v/>
      </c>
      <c r="DY960" t="str" cm="1">
        <f t="array" ref="DY960">IF(DY959="","",_xll.PBD(DY959,"Company Id","","USD","",""))</f>
        <v/>
      </c>
      <c r="DZ960" t="str" cm="1">
        <f t="array" ref="DZ960">IF(DZ959="","",_xll.PBD(DZ959,"Company Id","","USD","",""))</f>
        <v/>
      </c>
      <c r="EA960" t="str" cm="1">
        <f t="array" ref="EA960">IF(EA959="","",_xll.PBD(EA959,"Company Id","","USD","",""))</f>
        <v/>
      </c>
      <c r="EB960" t="str" cm="1">
        <f t="array" ref="EB960">IF(EB959="","",_xll.PBD(EB959,"Company Id","","USD","",""))</f>
        <v/>
      </c>
      <c r="EC960" t="str" cm="1">
        <f t="array" ref="EC960">IF(EC959="","",_xll.PBD(EC959,"Company Id","","USD","",""))</f>
        <v/>
      </c>
      <c r="ED960" t="str" cm="1">
        <f t="array" ref="ED960">IF(ED959="","",_xll.PBD(ED959,"Company Id","","USD","",""))</f>
        <v/>
      </c>
      <c r="EE960" t="str" cm="1">
        <f t="array" ref="EE960">IF(EE959="","",_xll.PBD(EE959,"Company Id","","USD","",""))</f>
        <v/>
      </c>
      <c r="EF960" t="str" cm="1">
        <f t="array" ref="EF960">IF(EF959="","",_xll.PBD(EF959,"Company Id","","USD","",""))</f>
        <v/>
      </c>
      <c r="EG960" t="str" cm="1">
        <f t="array" ref="EG960">IF(EG959="","",_xll.PBD(EG959,"Company Id","","USD","",""))</f>
        <v/>
      </c>
      <c r="EH960" t="str" cm="1">
        <f t="array" ref="EH960">IF(EH959="","",_xll.PBD(EH959,"Company Id","","USD","",""))</f>
        <v/>
      </c>
      <c r="EI960" t="str" cm="1">
        <f t="array" ref="EI960">IF(EI959="","",_xll.PBD(EI959,"Company Id","","USD","",""))</f>
        <v/>
      </c>
      <c r="EJ960" t="str" cm="1">
        <f t="array" ref="EJ960">IF(EJ959="","",_xll.PBD(EJ959,"Company Id","","USD","",""))</f>
        <v/>
      </c>
      <c r="EK960" t="str" cm="1">
        <f t="array" ref="EK960">IF(EK959="","",_xll.PBD(EK959,"Company Id","","USD","",""))</f>
        <v/>
      </c>
      <c r="EL960" t="str" cm="1">
        <f t="array" ref="EL960">IF(EL959="","",_xll.PBD(EL959,"Company Id","","USD","",""))</f>
        <v/>
      </c>
      <c r="EM960" t="str" cm="1">
        <f t="array" ref="EM960">IF(EM959="","",_xll.PBD(EM959,"Company Id","","USD","",""))</f>
        <v/>
      </c>
      <c r="EN960" t="str" cm="1">
        <f t="array" ref="EN960">IF(EN959="","",_xll.PBD(EN959,"Company Id","","USD","",""))</f>
        <v/>
      </c>
      <c r="EO960" t="str" cm="1">
        <f t="array" ref="EO960">IF(EO959="","",_xll.PBD(EO959,"Company Id","","USD","",""))</f>
        <v/>
      </c>
      <c r="EP960" t="str" cm="1">
        <f t="array" ref="EP960">IF(EP959="","",_xll.PBD(EP959,"Company Id","","USD","",""))</f>
        <v/>
      </c>
      <c r="EQ960" t="str" cm="1">
        <f t="array" ref="EQ960">IF(EQ959="","",_xll.PBD(EQ959,"Company Id","","USD","",""))</f>
        <v/>
      </c>
      <c r="ER960" t="str" cm="1">
        <f t="array" ref="ER960">IF(ER959="","",_xll.PBD(ER959,"Company Id","","USD","",""))</f>
        <v/>
      </c>
      <c r="ES960" t="str" cm="1">
        <f t="array" ref="ES960">IF(ES959="","",_xll.PBD(ES959,"Company Id","","USD","",""))</f>
        <v/>
      </c>
      <c r="ET960" t="str" cm="1">
        <f t="array" ref="ET960">IF(ET959="","",_xll.PBD(ET959,"Company Id","","USD","",""))</f>
        <v/>
      </c>
      <c r="EU960" t="str" cm="1">
        <f t="array" ref="EU960">IF(EU959="","",_xll.PBD(EU959,"Company Id","","USD","",""))</f>
        <v/>
      </c>
      <c r="EV960" t="str" cm="1">
        <f t="array" ref="EV960">IF(EV959="","",_xll.PBD(EV959,"Company Id","","USD","",""))</f>
        <v/>
      </c>
      <c r="EW960" t="str" cm="1">
        <f t="array" ref="EW960">IF(EW959="","",_xll.PBD(EW959,"Company Id","","USD","",""))</f>
        <v/>
      </c>
      <c r="EX960" t="str" cm="1">
        <f t="array" ref="EX960">IF(EX959="","",_xll.PBD(EX959,"Company Id","","USD","",""))</f>
        <v/>
      </c>
      <c r="EY960" t="str" cm="1">
        <f t="array" ref="EY960">IF(EY959="","",_xll.PBD(EY959,"Company Id","","USD","",""))</f>
        <v/>
      </c>
      <c r="EZ960" t="str" cm="1">
        <f t="array" ref="EZ960">IF(EZ959="","",_xll.PBD(EZ959,"Company Id","","USD","",""))</f>
        <v/>
      </c>
      <c r="FA960" t="str" cm="1">
        <f t="array" ref="FA960">IF(FA959="","",_xll.PBD(FA959,"Company Id","","USD","",""))</f>
        <v/>
      </c>
      <c r="FB960" t="str" cm="1">
        <f t="array" ref="FB960">IF(FB959="","",_xll.PBD(FB959,"Company Id","","USD","",""))</f>
        <v/>
      </c>
      <c r="FC960" t="str" cm="1">
        <f t="array" ref="FC960">IF(FC959="","",_xll.PBD(FC959,"Company Id","","USD","",""))</f>
        <v/>
      </c>
      <c r="FD960" t="str" cm="1">
        <f t="array" ref="FD960">IF(FD959="","",_xll.PBD(FD959,"Company Id","","USD","",""))</f>
        <v/>
      </c>
      <c r="FE960" t="str" cm="1">
        <f t="array" ref="FE960">IF(FE959="","",_xll.PBD(FE959,"Company Id","","USD","",""))</f>
        <v/>
      </c>
      <c r="FF960" t="str" cm="1">
        <f t="array" ref="FF960">IF(FF959="","",_xll.PBD(FF959,"Company Id","","USD","",""))</f>
        <v/>
      </c>
      <c r="FG960" t="str" cm="1">
        <f t="array" ref="FG960">IF(FG959="","",_xll.PBD(FG959,"Company Id","","USD","",""))</f>
        <v/>
      </c>
      <c r="FH960" t="str" cm="1">
        <f t="array" ref="FH960">IF(FH959="","",_xll.PBD(FH959,"Company Id","","USD","",""))</f>
        <v/>
      </c>
      <c r="FI960" t="str" cm="1">
        <f t="array" ref="FI960">IF(FI959="","",_xll.PBD(FI959,"Company Id","","USD","",""))</f>
        <v/>
      </c>
      <c r="FJ960" t="str" cm="1">
        <f t="array" ref="FJ960">IF(FJ959="","",_xll.PBD(FJ959,"Company Id","","USD","",""))</f>
        <v/>
      </c>
      <c r="FK960" t="str" cm="1">
        <f t="array" ref="FK960">IF(FK959="","",_xll.PBD(FK959,"Company Id","","USD","",""))</f>
        <v/>
      </c>
      <c r="FL960" t="str" cm="1">
        <f t="array" ref="FL960">IF(FL959="","",_xll.PBD(FL959,"Company Id","","USD","",""))</f>
        <v/>
      </c>
      <c r="FM960" t="str" cm="1">
        <f t="array" ref="FM960">IF(FM959="","",_xll.PBD(FM959,"Company Id","","USD","",""))</f>
        <v/>
      </c>
      <c r="FN960" t="str" cm="1">
        <f t="array" ref="FN960">IF(FN959="","",_xll.PBD(FN959,"Company Id","","USD","",""))</f>
        <v/>
      </c>
      <c r="FO960" t="str" cm="1">
        <f t="array" ref="FO960">IF(FO959="","",_xll.PBD(FO959,"Company Id","","USD","",""))</f>
        <v/>
      </c>
      <c r="FP960" t="str" cm="1">
        <f t="array" ref="FP960">IF(FP959="","",_xll.PBD(FP959,"Company Id","","USD","",""))</f>
        <v/>
      </c>
      <c r="FQ960" t="str" cm="1">
        <f t="array" ref="FQ960">IF(FQ959="","",_xll.PBD(FQ959,"Company Id","","USD","",""))</f>
        <v/>
      </c>
      <c r="FR960" t="str" cm="1">
        <f t="array" ref="FR960">IF(FR959="","",_xll.PBD(FR959,"Company Id","","USD","",""))</f>
        <v/>
      </c>
      <c r="FS960" t="str" cm="1">
        <f t="array" ref="FS960">IF(FS959="","",_xll.PBD(FS959,"Company Id","","USD","",""))</f>
        <v/>
      </c>
      <c r="FT960" t="str" cm="1">
        <f t="array" ref="FT960">IF(FT959="","",_xll.PBD(FT959,"Company Id","","USD","",""))</f>
        <v/>
      </c>
      <c r="FU960" t="str" cm="1">
        <f t="array" ref="FU960">IF(FU959="","",_xll.PBD(FU959,"Company Id","","USD","",""))</f>
        <v/>
      </c>
      <c r="FV960" t="str" cm="1">
        <f t="array" ref="FV960">IF(FV959="","",_xll.PBD(FV959,"Company Id","","USD","",""))</f>
        <v/>
      </c>
      <c r="FW960" t="str" cm="1">
        <f t="array" ref="FW960">IF(FW959="","",_xll.PBD(FW959,"Company Id","","USD","",""))</f>
        <v/>
      </c>
      <c r="FX960" t="str" cm="1">
        <f t="array" ref="FX960">IF(FX959="","",_xll.PBD(FX959,"Company Id","","USD","",""))</f>
        <v/>
      </c>
      <c r="FY960" t="str" cm="1">
        <f t="array" ref="FY960">IF(FY959="","",_xll.PBD(FY959,"Company Id","","USD","",""))</f>
        <v/>
      </c>
      <c r="FZ960" t="str" cm="1">
        <f t="array" ref="FZ960">IF(FZ959="","",_xll.PBD(FZ959,"Company Id","","USD","",""))</f>
        <v/>
      </c>
      <c r="GA960" t="str" cm="1">
        <f t="array" ref="GA960">IF(GA959="","",_xll.PBD(GA959,"Company Id","","USD","",""))</f>
        <v/>
      </c>
      <c r="GB960" t="str" cm="1">
        <f t="array" ref="GB960">IF(GB959="","",_xll.PBD(GB959,"Company Id","","USD","",""))</f>
        <v/>
      </c>
      <c r="GC960" t="str" cm="1">
        <f t="array" ref="GC960">IF(GC959="","",_xll.PBD(GC959,"Company Id","","USD","",""))</f>
        <v/>
      </c>
      <c r="GD960" t="str" cm="1">
        <f t="array" ref="GD960">IF(GD959="","",_xll.PBD(GD959,"Company Id","","USD","",""))</f>
        <v/>
      </c>
      <c r="GE960" t="str" cm="1">
        <f t="array" ref="GE960">IF(GE959="","",_xll.PBD(GE959,"Company Id","","USD","",""))</f>
        <v/>
      </c>
      <c r="GF960" t="str" cm="1">
        <f t="array" ref="GF960">IF(GF959="","",_xll.PBD(GF959,"Company Id","","USD","",""))</f>
        <v/>
      </c>
      <c r="GG960" t="str" cm="1">
        <f t="array" ref="GG960">IF(GG959="","",_xll.PBD(GG959,"Company Id","","USD","",""))</f>
        <v/>
      </c>
      <c r="GH960" t="str" cm="1">
        <f t="array" ref="GH960">IF(GH959="","",_xll.PBD(GH959,"Company Id","","USD","",""))</f>
        <v/>
      </c>
      <c r="GI960" t="str" cm="1">
        <f t="array" ref="GI960">IF(GI959="","",_xll.PBD(GI959,"Company Id","","USD","",""))</f>
        <v/>
      </c>
      <c r="GJ960" t="str" cm="1">
        <f t="array" ref="GJ960">IF(GJ959="","",_xll.PBD(GJ959,"Company Id","","USD","",""))</f>
        <v/>
      </c>
      <c r="GK960" t="str" cm="1">
        <f t="array" ref="GK960">IF(GK959="","",_xll.PBD(GK959,"Company Id","","USD","",""))</f>
        <v/>
      </c>
      <c r="GL960" t="str" cm="1">
        <f t="array" ref="GL960">IF(GL959="","",_xll.PBD(GL959,"Company Id","","USD","",""))</f>
        <v/>
      </c>
      <c r="GM960" t="str" cm="1">
        <f t="array" ref="GM960">IF(GM959="","",_xll.PBD(GM959,"Company Id","","USD","",""))</f>
        <v/>
      </c>
      <c r="GN960" t="str" cm="1">
        <f t="array" ref="GN960">IF(GN959="","",_xll.PBD(GN959,"Company Id","","USD","",""))</f>
        <v/>
      </c>
      <c r="GO960" t="str" cm="1">
        <f t="array" ref="GO960">IF(GO959="","",_xll.PBD(GO959,"Company Id","","USD","",""))</f>
        <v/>
      </c>
      <c r="GP960" t="str" cm="1">
        <f t="array" ref="GP960">IF(GP959="","",_xll.PBD(GP959,"Company Id","","USD","",""))</f>
        <v/>
      </c>
      <c r="GQ960" t="str" cm="1">
        <f t="array" ref="GQ960">IF(GQ959="","",_xll.PBD(GQ959,"Company Id","","USD","",""))</f>
        <v/>
      </c>
      <c r="GR960" t="str" cm="1">
        <f t="array" ref="GR960">IF(GR959="","",_xll.PBD(GR959,"Company Id","","USD","",""))</f>
        <v/>
      </c>
      <c r="GS960" t="str" cm="1">
        <f t="array" ref="GS960">IF(GS959="","",_xll.PBD(GS959,"Company Id","","USD","",""))</f>
        <v/>
      </c>
      <c r="GT960" t="str" cm="1">
        <f t="array" ref="GT960">IF(GT959="","",_xll.PBD(GT959,"Company Id","","USD","",""))</f>
        <v/>
      </c>
      <c r="GU960" t="str" cm="1">
        <f t="array" ref="GU960">IF(GU959="","",_xll.PBD(GU959,"Company Id","","USD","",""))</f>
        <v/>
      </c>
      <c r="GV960" t="str" cm="1">
        <f t="array" ref="GV960">IF(GV959="","",_xll.PBD(GV959,"Company Id","","USD","",""))</f>
        <v/>
      </c>
      <c r="GW960" t="str" cm="1">
        <f t="array" ref="GW960">IF(GW959="","",_xll.PBD(GW959,"Company Id","","USD","",""))</f>
        <v/>
      </c>
      <c r="GX960" t="str" cm="1">
        <f t="array" ref="GX960">IF(GX959="","",_xll.PBD(GX959,"Company Id","","USD","",""))</f>
        <v/>
      </c>
      <c r="GY960" t="str" cm="1">
        <f t="array" ref="GY960">IF(GY959="","",_xll.PBD(GY959,"Company Id","","USD","",""))</f>
        <v/>
      </c>
      <c r="GZ960" t="str" cm="1">
        <f t="array" ref="GZ960">IF(GZ959="","",_xll.PBD(GZ959,"Company Id","","USD","",""))</f>
        <v/>
      </c>
      <c r="HA960" t="str" cm="1">
        <f t="array" ref="HA960">IF(HA959="","",_xll.PBD(HA959,"Company Id","","USD","",""))</f>
        <v/>
      </c>
      <c r="HB960" t="str" cm="1">
        <f t="array" ref="HB960">IF(HB959="","",_xll.PBD(HB959,"Company Id","","USD","",""))</f>
        <v/>
      </c>
      <c r="HC960" t="str" cm="1">
        <f t="array" ref="HC960">IF(HC959="","",_xll.PBD(HC959,"Company Id","","USD","",""))</f>
        <v/>
      </c>
      <c r="HD960" t="str" cm="1">
        <f t="array" ref="HD960">IF(HD959="","",_xll.PBD(HD959,"Company Id","","USD","",""))</f>
        <v/>
      </c>
      <c r="HE960" t="str" cm="1">
        <f t="array" ref="HE960">IF(HE959="","",_xll.PBD(HE959,"Company Id","","USD","",""))</f>
        <v/>
      </c>
      <c r="HF960" t="str" cm="1">
        <f t="array" ref="HF960">IF(HF959="","",_xll.PBD(HF959,"Company Id","","USD","",""))</f>
        <v/>
      </c>
      <c r="HG960" t="str" cm="1">
        <f t="array" ref="HG960">IF(HG959="","",_xll.PBD(HG959,"Company Id","","USD","",""))</f>
        <v/>
      </c>
      <c r="HH960" t="str" cm="1">
        <f t="array" ref="HH960">IF(HH959="","",_xll.PBD(HH959,"Company Id","","USD","",""))</f>
        <v/>
      </c>
      <c r="HI960" t="str" cm="1">
        <f t="array" ref="HI960">IF(HI959="","",_xll.PBD(HI959,"Company Id","","USD","",""))</f>
        <v/>
      </c>
      <c r="HJ960" t="str" cm="1">
        <f t="array" ref="HJ960">IF(HJ959="","",_xll.PBD(HJ959,"Company Id","","USD","",""))</f>
        <v/>
      </c>
      <c r="HK960" t="str" cm="1">
        <f t="array" ref="HK960">IF(HK959="","",_xll.PBD(HK959,"Company Id","","USD","",""))</f>
        <v/>
      </c>
      <c r="HL960" t="str" cm="1">
        <f t="array" ref="HL960">IF(HL959="","",_xll.PBD(HL959,"Company Id","","USD","",""))</f>
        <v/>
      </c>
      <c r="HM960" t="str" cm="1">
        <f t="array" ref="HM960">IF(HM959="","",_xll.PBD(HM959,"Company Id","","USD","",""))</f>
        <v/>
      </c>
      <c r="HN960" t="str" cm="1">
        <f t="array" ref="HN960">IF(HN959="","",_xll.PBD(HN959,"Company Id","","USD","",""))</f>
        <v/>
      </c>
      <c r="HO960" t="str" cm="1">
        <f t="array" ref="HO960">IF(HO959="","",_xll.PBD(HO959,"Company Id","","USD","",""))</f>
        <v/>
      </c>
      <c r="HP960" t="str" cm="1">
        <f t="array" ref="HP960">IF(HP959="","",_xll.PBD(HP959,"Company Id","","USD","",""))</f>
        <v/>
      </c>
      <c r="HQ960" t="str" cm="1">
        <f t="array" ref="HQ960">IF(HQ959="","",_xll.PBD(HQ959,"Company Id","","USD","",""))</f>
        <v/>
      </c>
      <c r="HR960" t="str" cm="1">
        <f t="array" ref="HR960">IF(HR959="","",_xll.PBD(HR959,"Company Id","","USD","",""))</f>
        <v/>
      </c>
      <c r="HS960" t="str" cm="1">
        <f t="array" ref="HS960">IF(HS959="","",_xll.PBD(HS959,"Company Id","","USD","",""))</f>
        <v/>
      </c>
      <c r="HT960" t="str" cm="1">
        <f t="array" ref="HT960">IF(HT959="","",_xll.PBD(HT959,"Company Id","","USD","",""))</f>
        <v/>
      </c>
      <c r="HU960" t="str" cm="1">
        <f t="array" ref="HU960">IF(HU959="","",_xll.PBD(HU959,"Company Id","","USD","",""))</f>
        <v/>
      </c>
      <c r="HV960" t="str" cm="1">
        <f t="array" ref="HV960">IF(HV959="","",_xll.PBD(HV959,"Company Id","","USD","",""))</f>
        <v/>
      </c>
      <c r="HW960" t="str" cm="1">
        <f t="array" ref="HW960">IF(HW959="","",_xll.PBD(HW959,"Company Id","","USD","",""))</f>
        <v/>
      </c>
      <c r="HX960" t="str" cm="1">
        <f t="array" ref="HX960">IF(HX959="","",_xll.PBD(HX959,"Company Id","","USD","",""))</f>
        <v/>
      </c>
      <c r="HY960" t="str" cm="1">
        <f t="array" ref="HY960">IF(HY959="","",_xll.PBD(HY959,"Company Id","","USD","",""))</f>
        <v/>
      </c>
      <c r="HZ960" t="str" cm="1">
        <f t="array" ref="HZ960">IF(HZ959="","",_xll.PBD(HZ959,"Company Id","","USD","",""))</f>
        <v/>
      </c>
      <c r="IA960" t="str" cm="1">
        <f t="array" ref="IA960">IF(IA959="","",_xll.PBD(IA959,"Company Id","","USD","",""))</f>
        <v/>
      </c>
      <c r="IB960" t="str" cm="1">
        <f t="array" ref="IB960">IF(IB959="","",_xll.PBD(IB959,"Company Id","","USD","",""))</f>
        <v/>
      </c>
      <c r="IC960" t="str" cm="1">
        <f t="array" ref="IC960">IF(IC959="","",_xll.PBD(IC959,"Company Id","","USD","",""))</f>
        <v/>
      </c>
      <c r="ID960" t="str" cm="1">
        <f t="array" ref="ID960">IF(ID959="","",_xll.PBD(ID959,"Company Id","","USD","",""))</f>
        <v/>
      </c>
      <c r="IE960" t="str" cm="1">
        <f t="array" ref="IE960">IF(IE959="","",_xll.PBD(IE959,"Company Id","","USD","",""))</f>
        <v/>
      </c>
    </row>
    <row r="961" spans="2:239" x14ac:dyDescent="0.2">
      <c r="B961" t="s">
        <v>2700</v>
      </c>
      <c r="C961" t="str" cm="1">
        <f t="array" aca="1" ref="C961" ca="1">IF(C959="","",_xll.PBD(C960,"Name","","USD","",""))</f>
        <v/>
      </c>
      <c r="D961" t="str" cm="1">
        <f t="array" ref="D961">IF(D959="","",_xll.PBD(D960,"Name","","USD","",""))</f>
        <v/>
      </c>
      <c r="E961" t="str" cm="1">
        <f t="array" ref="E961">IF(E959="","",_xll.PBD(E960,"Name","","USD","",""))</f>
        <v/>
      </c>
      <c r="F961" t="str" cm="1">
        <f t="array" ref="F961">IF(F959="","",_xll.PBD(F960,"Name","","USD","",""))</f>
        <v/>
      </c>
      <c r="G961" t="str" cm="1">
        <f t="array" ref="G961">IF(G959="","",_xll.PBD(G960,"Name","","USD","",""))</f>
        <v/>
      </c>
      <c r="H961" t="str" cm="1">
        <f t="array" ref="H961">IF(H959="","",_xll.PBD(H960,"Name","","USD","",""))</f>
        <v/>
      </c>
      <c r="I961" t="str" cm="1">
        <f t="array" ref="I961">IF(I959="","",_xll.PBD(I960,"Name","","USD","",""))</f>
        <v/>
      </c>
      <c r="J961" t="str" cm="1">
        <f t="array" ref="J961">IF(J959="","",_xll.PBD(J960,"Name","","USD","",""))</f>
        <v/>
      </c>
      <c r="K961" t="str" cm="1">
        <f t="array" ref="K961">IF(K959="","",_xll.PBD(K960,"Name","","USD","",""))</f>
        <v/>
      </c>
      <c r="L961" t="str" cm="1">
        <f t="array" ref="L961">IF(L959="","",_xll.PBD(L960,"Name","","USD","",""))</f>
        <v/>
      </c>
      <c r="M961" t="str" cm="1">
        <f t="array" ref="M961">IF(M959="","",_xll.PBD(M960,"Name","","USD","",""))</f>
        <v/>
      </c>
      <c r="N961" t="str" cm="1">
        <f t="array" ref="N961">IF(N959="","",_xll.PBD(N960,"Name","","USD","",""))</f>
        <v/>
      </c>
      <c r="O961" t="str" cm="1">
        <f t="array" ref="O961">IF(O959="","",_xll.PBD(O960,"Name","","USD","",""))</f>
        <v/>
      </c>
      <c r="P961" t="str" cm="1">
        <f t="array" ref="P961">IF(P959="","",_xll.PBD(P960,"Name","","USD","",""))</f>
        <v/>
      </c>
      <c r="Q961" t="str" cm="1">
        <f t="array" ref="Q961">IF(Q959="","",_xll.PBD(Q960,"Name","","USD","",""))</f>
        <v/>
      </c>
      <c r="R961" t="str" cm="1">
        <f t="array" ref="R961">IF(R959="","",_xll.PBD(R960,"Name","","USD","",""))</f>
        <v/>
      </c>
      <c r="S961" t="str" cm="1">
        <f t="array" ref="S961">IF(S959="","",_xll.PBD(S960,"Name","","USD","",""))</f>
        <v/>
      </c>
      <c r="T961" t="str" cm="1">
        <f t="array" ref="T961">IF(T959="","",_xll.PBD(T960,"Name","","USD","",""))</f>
        <v/>
      </c>
      <c r="U961" t="str" cm="1">
        <f t="array" ref="U961">IF(U959="","",_xll.PBD(U960,"Name","","USD","",""))</f>
        <v/>
      </c>
      <c r="V961" t="str" cm="1">
        <f t="array" ref="V961">IF(V959="","",_xll.PBD(V960,"Name","","USD","",""))</f>
        <v/>
      </c>
      <c r="W961" t="str" cm="1">
        <f t="array" ref="W961">IF(W959="","",_xll.PBD(W960,"Name","","USD","",""))</f>
        <v/>
      </c>
      <c r="X961" t="str" cm="1">
        <f t="array" ref="X961">IF(X959="","",_xll.PBD(X960,"Name","","USD","",""))</f>
        <v/>
      </c>
      <c r="Y961" t="str" cm="1">
        <f t="array" ref="Y961">IF(Y959="","",_xll.PBD(Y960,"Name","","USD","",""))</f>
        <v/>
      </c>
      <c r="Z961" t="str" cm="1">
        <f t="array" ref="Z961">IF(Z959="","",_xll.PBD(Z960,"Name","","USD","",""))</f>
        <v/>
      </c>
      <c r="AA961" t="str" cm="1">
        <f t="array" ref="AA961">IF(AA959="","",_xll.PBD(AA960,"Name","","USD","",""))</f>
        <v/>
      </c>
      <c r="AB961" t="str" cm="1">
        <f t="array" ref="AB961">IF(AB959="","",_xll.PBD(AB960,"Name","","USD","",""))</f>
        <v/>
      </c>
      <c r="AC961" t="str" cm="1">
        <f t="array" ref="AC961">IF(AC959="","",_xll.PBD(AC960,"Name","","USD","",""))</f>
        <v/>
      </c>
      <c r="AD961" t="str" cm="1">
        <f t="array" ref="AD961">IF(AD959="","",_xll.PBD(AD960,"Name","","USD","",""))</f>
        <v/>
      </c>
      <c r="AE961" t="str" cm="1">
        <f t="array" ref="AE961">IF(AE959="","",_xll.PBD(AE960,"Name","","USD","",""))</f>
        <v/>
      </c>
      <c r="AF961" t="str" cm="1">
        <f t="array" ref="AF961">IF(AF959="","",_xll.PBD(AF960,"Name","","USD","",""))</f>
        <v/>
      </c>
      <c r="AG961" t="str" cm="1">
        <f t="array" ref="AG961">IF(AG959="","",_xll.PBD(AG960,"Name","","USD","",""))</f>
        <v/>
      </c>
      <c r="AH961" t="str" cm="1">
        <f t="array" ref="AH961">IF(AH959="","",_xll.PBD(AH960,"Name","","USD","",""))</f>
        <v/>
      </c>
      <c r="AI961" t="str" cm="1">
        <f t="array" ref="AI961">IF(AI959="","",_xll.PBD(AI960,"Name","","USD","",""))</f>
        <v/>
      </c>
      <c r="AJ961" t="str" cm="1">
        <f t="array" ref="AJ961">IF(AJ959="","",_xll.PBD(AJ960,"Name","","USD","",""))</f>
        <v/>
      </c>
      <c r="AK961" t="str" cm="1">
        <f t="array" ref="AK961">IF(AK959="","",_xll.PBD(AK960,"Name","","USD","",""))</f>
        <v/>
      </c>
      <c r="AL961" t="str" cm="1">
        <f t="array" ref="AL961">IF(AL959="","",_xll.PBD(AL960,"Name","","USD","",""))</f>
        <v/>
      </c>
      <c r="AM961" t="str" cm="1">
        <f t="array" ref="AM961">IF(AM959="","",_xll.PBD(AM960,"Name","","USD","",""))</f>
        <v/>
      </c>
      <c r="AN961" t="str" cm="1">
        <f t="array" ref="AN961">IF(AN959="","",_xll.PBD(AN960,"Name","","USD","",""))</f>
        <v/>
      </c>
      <c r="AO961" t="str" cm="1">
        <f t="array" ref="AO961">IF(AO959="","",_xll.PBD(AO960,"Name","","USD","",""))</f>
        <v/>
      </c>
      <c r="AP961" t="str" cm="1">
        <f t="array" ref="AP961">IF(AP959="","",_xll.PBD(AP960,"Name","","USD","",""))</f>
        <v/>
      </c>
      <c r="AQ961" t="str" cm="1">
        <f t="array" ref="AQ961">IF(AQ959="","",_xll.PBD(AQ960,"Name","","USD","",""))</f>
        <v/>
      </c>
      <c r="AR961" t="str" cm="1">
        <f t="array" ref="AR961">IF(AR959="","",_xll.PBD(AR960,"Name","","USD","",""))</f>
        <v/>
      </c>
      <c r="AS961" t="str" cm="1">
        <f t="array" ref="AS961">IF(AS959="","",_xll.PBD(AS960,"Name","","USD","",""))</f>
        <v/>
      </c>
      <c r="AT961" t="str" cm="1">
        <f t="array" ref="AT961">IF(AT959="","",_xll.PBD(AT960,"Name","","USD","",""))</f>
        <v/>
      </c>
      <c r="AU961" t="str" cm="1">
        <f t="array" ref="AU961">IF(AU959="","",_xll.PBD(AU960,"Name","","USD","",""))</f>
        <v/>
      </c>
      <c r="AV961" t="str" cm="1">
        <f t="array" ref="AV961">IF(AV959="","",_xll.PBD(AV960,"Name","","USD","",""))</f>
        <v/>
      </c>
      <c r="AW961" t="str" cm="1">
        <f t="array" ref="AW961">IF(AW959="","",_xll.PBD(AW960,"Name","","USD","",""))</f>
        <v/>
      </c>
      <c r="AX961" t="str" cm="1">
        <f t="array" ref="AX961">IF(AX959="","",_xll.PBD(AX960,"Name","","USD","",""))</f>
        <v/>
      </c>
      <c r="AY961" t="str" cm="1">
        <f t="array" ref="AY961">IF(AY959="","",_xll.PBD(AY960,"Name","","USD","",""))</f>
        <v/>
      </c>
      <c r="AZ961" t="str" cm="1">
        <f t="array" ref="AZ961">IF(AZ959="","",_xll.PBD(AZ960,"Name","","USD","",""))</f>
        <v/>
      </c>
      <c r="BA961" t="str" cm="1">
        <f t="array" ref="BA961">IF(BA959="","",_xll.PBD(BA960,"Name","","USD","",""))</f>
        <v/>
      </c>
      <c r="BB961" t="str" cm="1">
        <f t="array" ref="BB961">IF(BB959="","",_xll.PBD(BB960,"Name","","USD","",""))</f>
        <v/>
      </c>
      <c r="BC961" t="str" cm="1">
        <f t="array" ref="BC961">IF(BC959="","",_xll.PBD(BC960,"Name","","USD","",""))</f>
        <v/>
      </c>
      <c r="BD961" t="str" cm="1">
        <f t="array" ref="BD961">IF(BD959="","",_xll.PBD(BD960,"Name","","USD","",""))</f>
        <v/>
      </c>
      <c r="BE961" t="str" cm="1">
        <f t="array" ref="BE961">IF(BE959="","",_xll.PBD(BE960,"Name","","USD","",""))</f>
        <v/>
      </c>
      <c r="BF961" t="str" cm="1">
        <f t="array" ref="BF961">IF(BF959="","",_xll.PBD(BF960,"Name","","USD","",""))</f>
        <v/>
      </c>
      <c r="BG961" t="str" cm="1">
        <f t="array" ref="BG961">IF(BG959="","",_xll.PBD(BG960,"Name","","USD","",""))</f>
        <v/>
      </c>
      <c r="BH961" t="str" cm="1">
        <f t="array" ref="BH961">IF(BH959="","",_xll.PBD(BH960,"Name","","USD","",""))</f>
        <v/>
      </c>
      <c r="BI961" t="str" cm="1">
        <f t="array" ref="BI961">IF(BI959="","",_xll.PBD(BI960,"Name","","USD","",""))</f>
        <v/>
      </c>
      <c r="BJ961" t="str" cm="1">
        <f t="array" ref="BJ961">IF(BJ959="","",_xll.PBD(BJ960,"Name","","USD","",""))</f>
        <v/>
      </c>
      <c r="BK961" t="str" cm="1">
        <f t="array" ref="BK961">IF(BK959="","",_xll.PBD(BK960,"Name","","USD","",""))</f>
        <v/>
      </c>
      <c r="BL961" t="str" cm="1">
        <f t="array" ref="BL961">IF(BL959="","",_xll.PBD(BL960,"Name","","USD","",""))</f>
        <v/>
      </c>
      <c r="BM961" t="str" cm="1">
        <f t="array" ref="BM961">IF(BM959="","",_xll.PBD(BM960,"Name","","USD","",""))</f>
        <v/>
      </c>
      <c r="BN961" t="str" cm="1">
        <f t="array" ref="BN961">IF(BN959="","",_xll.PBD(BN960,"Name","","USD","",""))</f>
        <v/>
      </c>
      <c r="BO961" t="str" cm="1">
        <f t="array" ref="BO961">IF(BO959="","",_xll.PBD(BO960,"Name","","USD","",""))</f>
        <v/>
      </c>
      <c r="BP961" t="str" cm="1">
        <f t="array" ref="BP961">IF(BP959="","",_xll.PBD(BP960,"Name","","USD","",""))</f>
        <v/>
      </c>
      <c r="BQ961" t="str" cm="1">
        <f t="array" ref="BQ961">IF(BQ959="","",_xll.PBD(BQ960,"Name","","USD","",""))</f>
        <v/>
      </c>
      <c r="BR961" t="str" cm="1">
        <f t="array" ref="BR961">IF(BR959="","",_xll.PBD(BR960,"Name","","USD","",""))</f>
        <v/>
      </c>
      <c r="BS961" t="str" cm="1">
        <f t="array" ref="BS961">IF(BS959="","",_xll.PBD(BS960,"Name","","USD","",""))</f>
        <v/>
      </c>
      <c r="BT961" t="str" cm="1">
        <f t="array" ref="BT961">IF(BT959="","",_xll.PBD(BT960,"Name","","USD","",""))</f>
        <v/>
      </c>
      <c r="BU961" t="str" cm="1">
        <f t="array" ref="BU961">IF(BU959="","",_xll.PBD(BU960,"Name","","USD","",""))</f>
        <v/>
      </c>
      <c r="BV961" t="str" cm="1">
        <f t="array" ref="BV961">IF(BV959="","",_xll.PBD(BV960,"Name","","USD","",""))</f>
        <v/>
      </c>
      <c r="BW961" t="str" cm="1">
        <f t="array" ref="BW961">IF(BW959="","",_xll.PBD(BW960,"Name","","USD","",""))</f>
        <v/>
      </c>
      <c r="BX961" t="str" cm="1">
        <f t="array" ref="BX961">IF(BX959="","",_xll.PBD(BX960,"Name","","USD","",""))</f>
        <v/>
      </c>
      <c r="BY961" t="str" cm="1">
        <f t="array" ref="BY961">IF(BY959="","",_xll.PBD(BY960,"Name","","USD","",""))</f>
        <v/>
      </c>
      <c r="BZ961" t="str" cm="1">
        <f t="array" ref="BZ961">IF(BZ959="","",_xll.PBD(BZ960,"Name","","USD","",""))</f>
        <v/>
      </c>
      <c r="CA961" t="str" cm="1">
        <f t="array" ref="CA961">IF(CA959="","",_xll.PBD(CA960,"Name","","USD","",""))</f>
        <v/>
      </c>
      <c r="CB961" t="str" cm="1">
        <f t="array" ref="CB961">IF(CB959="","",_xll.PBD(CB960,"Name","","USD","",""))</f>
        <v/>
      </c>
      <c r="CC961" t="str" cm="1">
        <f t="array" ref="CC961">IF(CC959="","",_xll.PBD(CC960,"Name","","USD","",""))</f>
        <v/>
      </c>
      <c r="CD961" t="str" cm="1">
        <f t="array" ref="CD961">IF(CD959="","",_xll.PBD(CD960,"Name","","USD","",""))</f>
        <v/>
      </c>
      <c r="CE961" t="str" cm="1">
        <f t="array" ref="CE961">IF(CE959="","",_xll.PBD(CE960,"Name","","USD","",""))</f>
        <v/>
      </c>
      <c r="CF961" t="str" cm="1">
        <f t="array" ref="CF961">IF(CF959="","",_xll.PBD(CF960,"Name","","USD","",""))</f>
        <v/>
      </c>
      <c r="CG961" t="str" cm="1">
        <f t="array" ref="CG961">IF(CG959="","",_xll.PBD(CG960,"Name","","USD","",""))</f>
        <v/>
      </c>
      <c r="CH961" t="str" cm="1">
        <f t="array" ref="CH961">IF(CH959="","",_xll.PBD(CH960,"Name","","USD","",""))</f>
        <v/>
      </c>
      <c r="CI961" t="str" cm="1">
        <f t="array" ref="CI961">IF(CI959="","",_xll.PBD(CI960,"Name","","USD","",""))</f>
        <v/>
      </c>
      <c r="CJ961" t="str" cm="1">
        <f t="array" ref="CJ961">IF(CJ959="","",_xll.PBD(CJ960,"Name","","USD","",""))</f>
        <v/>
      </c>
      <c r="CK961" t="str" cm="1">
        <f t="array" ref="CK961">IF(CK959="","",_xll.PBD(CK960,"Name","","USD","",""))</f>
        <v/>
      </c>
      <c r="CL961" t="str" cm="1">
        <f t="array" ref="CL961">IF(CL959="","",_xll.PBD(CL960,"Name","","USD","",""))</f>
        <v/>
      </c>
      <c r="CM961" t="str" cm="1">
        <f t="array" ref="CM961">IF(CM959="","",_xll.PBD(CM960,"Name","","USD","",""))</f>
        <v/>
      </c>
      <c r="CN961" t="str" cm="1">
        <f t="array" ref="CN961">IF(CN959="","",_xll.PBD(CN960,"Name","","USD","",""))</f>
        <v/>
      </c>
      <c r="CO961" t="str" cm="1">
        <f t="array" ref="CO961">IF(CO959="","",_xll.PBD(CO960,"Name","","USD","",""))</f>
        <v/>
      </c>
      <c r="CP961" t="str" cm="1">
        <f t="array" ref="CP961">IF(CP959="","",_xll.PBD(CP960,"Name","","USD","",""))</f>
        <v/>
      </c>
      <c r="CQ961" t="str" cm="1">
        <f t="array" ref="CQ961">IF(CQ959="","",_xll.PBD(CQ960,"Name","","USD","",""))</f>
        <v/>
      </c>
      <c r="CR961" t="str" cm="1">
        <f t="array" ref="CR961">IF(CR959="","",_xll.PBD(CR960,"Name","","USD","",""))</f>
        <v/>
      </c>
      <c r="CS961" t="str" cm="1">
        <f t="array" ref="CS961">IF(CS959="","",_xll.PBD(CS960,"Name","","USD","",""))</f>
        <v/>
      </c>
      <c r="CT961" t="str" cm="1">
        <f t="array" ref="CT961">IF(CT959="","",_xll.PBD(CT960,"Name","","USD","",""))</f>
        <v/>
      </c>
      <c r="CU961" t="str" cm="1">
        <f t="array" ref="CU961">IF(CU959="","",_xll.PBD(CU960,"Name","","USD","",""))</f>
        <v/>
      </c>
      <c r="CV961" t="str" cm="1">
        <f t="array" ref="CV961">IF(CV959="","",_xll.PBD(CV960,"Name","","USD","",""))</f>
        <v/>
      </c>
      <c r="CW961" t="str" cm="1">
        <f t="array" ref="CW961">IF(CW959="","",_xll.PBD(CW960,"Name","","USD","",""))</f>
        <v/>
      </c>
      <c r="CX961" t="str" cm="1">
        <f t="array" ref="CX961">IF(CX959="","",_xll.PBD(CX960,"Name","","USD","",""))</f>
        <v/>
      </c>
      <c r="CY961" t="str" cm="1">
        <f t="array" ref="CY961">IF(CY959="","",_xll.PBD(CY960,"Name","","USD","",""))</f>
        <v/>
      </c>
      <c r="CZ961" t="str" cm="1">
        <f t="array" ref="CZ961">IF(CZ959="","",_xll.PBD(CZ960,"Name","","USD","",""))</f>
        <v/>
      </c>
      <c r="DA961" t="str" cm="1">
        <f t="array" ref="DA961">IF(DA959="","",_xll.PBD(DA960,"Name","","USD","",""))</f>
        <v/>
      </c>
      <c r="DB961" t="str" cm="1">
        <f t="array" ref="DB961">IF(DB959="","",_xll.PBD(DB960,"Name","","USD","",""))</f>
        <v/>
      </c>
      <c r="DC961" t="str" cm="1">
        <f t="array" ref="DC961">IF(DC959="","",_xll.PBD(DC960,"Name","","USD","",""))</f>
        <v/>
      </c>
      <c r="DD961" t="str" cm="1">
        <f t="array" ref="DD961">IF(DD959="","",_xll.PBD(DD960,"Name","","USD","",""))</f>
        <v/>
      </c>
      <c r="DE961" t="str" cm="1">
        <f t="array" ref="DE961">IF(DE959="","",_xll.PBD(DE960,"Name","","USD","",""))</f>
        <v/>
      </c>
      <c r="DF961" t="str" cm="1">
        <f t="array" ref="DF961">IF(DF959="","",_xll.PBD(DF960,"Name","","USD","",""))</f>
        <v/>
      </c>
      <c r="DG961" t="str" cm="1">
        <f t="array" ref="DG961">IF(DG959="","",_xll.PBD(DG960,"Name","","USD","",""))</f>
        <v/>
      </c>
      <c r="DH961" t="str" cm="1">
        <f t="array" ref="DH961">IF(DH959="","",_xll.PBD(DH960,"Name","","USD","",""))</f>
        <v/>
      </c>
      <c r="DI961" t="str" cm="1">
        <f t="array" ref="DI961">IF(DI959="","",_xll.PBD(DI960,"Name","","USD","",""))</f>
        <v/>
      </c>
      <c r="DJ961" t="str" cm="1">
        <f t="array" ref="DJ961">IF(DJ959="","",_xll.PBD(DJ960,"Name","","USD","",""))</f>
        <v/>
      </c>
      <c r="DK961" t="str" cm="1">
        <f t="array" ref="DK961">IF(DK959="","",_xll.PBD(DK960,"Name","","USD","",""))</f>
        <v/>
      </c>
      <c r="DL961" t="str" cm="1">
        <f t="array" ref="DL961">IF(DL959="","",_xll.PBD(DL960,"Name","","USD","",""))</f>
        <v/>
      </c>
      <c r="DM961" t="str" cm="1">
        <f t="array" ref="DM961">IF(DM959="","",_xll.PBD(DM960,"Name","","USD","",""))</f>
        <v/>
      </c>
      <c r="DN961" t="str" cm="1">
        <f t="array" ref="DN961">IF(DN959="","",_xll.PBD(DN960,"Name","","USD","",""))</f>
        <v/>
      </c>
      <c r="DO961" t="str" cm="1">
        <f t="array" ref="DO961">IF(DO959="","",_xll.PBD(DO960,"Name","","USD","",""))</f>
        <v/>
      </c>
      <c r="DP961" t="str" cm="1">
        <f t="array" ref="DP961">IF(DP959="","",_xll.PBD(DP960,"Name","","USD","",""))</f>
        <v/>
      </c>
      <c r="DQ961" t="str" cm="1">
        <f t="array" ref="DQ961">IF(DQ959="","",_xll.PBD(DQ960,"Name","","USD","",""))</f>
        <v/>
      </c>
      <c r="DR961" t="str" cm="1">
        <f t="array" ref="DR961">IF(DR959="","",_xll.PBD(DR960,"Name","","USD","",""))</f>
        <v/>
      </c>
      <c r="DS961" t="str" cm="1">
        <f t="array" ref="DS961">IF(DS959="","",_xll.PBD(DS960,"Name","","USD","",""))</f>
        <v/>
      </c>
      <c r="DT961" t="str" cm="1">
        <f t="array" ref="DT961">IF(DT959="","",_xll.PBD(DT960,"Name","","USD","",""))</f>
        <v/>
      </c>
      <c r="DU961" t="str" cm="1">
        <f t="array" ref="DU961">IF(DU959="","",_xll.PBD(DU960,"Name","","USD","",""))</f>
        <v/>
      </c>
      <c r="DV961" t="str" cm="1">
        <f t="array" ref="DV961">IF(DV959="","",_xll.PBD(DV960,"Name","","USD","",""))</f>
        <v/>
      </c>
      <c r="DW961" t="str" cm="1">
        <f t="array" ref="DW961">IF(DW959="","",_xll.PBD(DW960,"Name","","USD","",""))</f>
        <v/>
      </c>
      <c r="DX961" t="str" cm="1">
        <f t="array" ref="DX961">IF(DX959="","",_xll.PBD(DX960,"Name","","USD","",""))</f>
        <v/>
      </c>
      <c r="DY961" t="str" cm="1">
        <f t="array" ref="DY961">IF(DY959="","",_xll.PBD(DY960,"Name","","USD","",""))</f>
        <v/>
      </c>
      <c r="DZ961" t="str" cm="1">
        <f t="array" ref="DZ961">IF(DZ959="","",_xll.PBD(DZ960,"Name","","USD","",""))</f>
        <v/>
      </c>
      <c r="EA961" t="str" cm="1">
        <f t="array" ref="EA961">IF(EA959="","",_xll.PBD(EA960,"Name","","USD","",""))</f>
        <v/>
      </c>
      <c r="EB961" t="str" cm="1">
        <f t="array" ref="EB961">IF(EB959="","",_xll.PBD(EB960,"Name","","USD","",""))</f>
        <v/>
      </c>
      <c r="EC961" t="str" cm="1">
        <f t="array" ref="EC961">IF(EC959="","",_xll.PBD(EC960,"Name","","USD","",""))</f>
        <v/>
      </c>
      <c r="ED961" t="str" cm="1">
        <f t="array" ref="ED961">IF(ED959="","",_xll.PBD(ED960,"Name","","USD","",""))</f>
        <v/>
      </c>
      <c r="EE961" t="str" cm="1">
        <f t="array" ref="EE961">IF(EE959="","",_xll.PBD(EE960,"Name","","USD","",""))</f>
        <v/>
      </c>
      <c r="EF961" t="str" cm="1">
        <f t="array" ref="EF961">IF(EF959="","",_xll.PBD(EF960,"Name","","USD","",""))</f>
        <v/>
      </c>
      <c r="EG961" t="str" cm="1">
        <f t="array" ref="EG961">IF(EG959="","",_xll.PBD(EG960,"Name","","USD","",""))</f>
        <v/>
      </c>
      <c r="EH961" t="str" cm="1">
        <f t="array" ref="EH961">IF(EH959="","",_xll.PBD(EH960,"Name","","USD","",""))</f>
        <v/>
      </c>
      <c r="EI961" t="str" cm="1">
        <f t="array" ref="EI961">IF(EI959="","",_xll.PBD(EI960,"Name","","USD","",""))</f>
        <v/>
      </c>
      <c r="EJ961" t="str" cm="1">
        <f t="array" ref="EJ961">IF(EJ959="","",_xll.PBD(EJ960,"Name","","USD","",""))</f>
        <v/>
      </c>
      <c r="EK961" t="str" cm="1">
        <f t="array" ref="EK961">IF(EK959="","",_xll.PBD(EK960,"Name","","USD","",""))</f>
        <v/>
      </c>
      <c r="EL961" t="str" cm="1">
        <f t="array" ref="EL961">IF(EL959="","",_xll.PBD(EL960,"Name","","USD","",""))</f>
        <v/>
      </c>
      <c r="EM961" t="str" cm="1">
        <f t="array" ref="EM961">IF(EM959="","",_xll.PBD(EM960,"Name","","USD","",""))</f>
        <v/>
      </c>
      <c r="EN961" t="str" cm="1">
        <f t="array" ref="EN961">IF(EN959="","",_xll.PBD(EN960,"Name","","USD","",""))</f>
        <v/>
      </c>
      <c r="EO961" t="str" cm="1">
        <f t="array" ref="EO961">IF(EO959="","",_xll.PBD(EO960,"Name","","USD","",""))</f>
        <v/>
      </c>
      <c r="EP961" t="str" cm="1">
        <f t="array" ref="EP961">IF(EP959="","",_xll.PBD(EP960,"Name","","USD","",""))</f>
        <v/>
      </c>
      <c r="EQ961" t="str" cm="1">
        <f t="array" ref="EQ961">IF(EQ959="","",_xll.PBD(EQ960,"Name","","USD","",""))</f>
        <v/>
      </c>
      <c r="ER961" t="str" cm="1">
        <f t="array" ref="ER961">IF(ER959="","",_xll.PBD(ER960,"Name","","USD","",""))</f>
        <v/>
      </c>
      <c r="ES961" t="str" cm="1">
        <f t="array" ref="ES961">IF(ES959="","",_xll.PBD(ES960,"Name","","USD","",""))</f>
        <v/>
      </c>
      <c r="ET961" t="str" cm="1">
        <f t="array" ref="ET961">IF(ET959="","",_xll.PBD(ET960,"Name","","USD","",""))</f>
        <v/>
      </c>
      <c r="EU961" t="str" cm="1">
        <f t="array" ref="EU961">IF(EU959="","",_xll.PBD(EU960,"Name","","USD","",""))</f>
        <v/>
      </c>
      <c r="EV961" t="str" cm="1">
        <f t="array" ref="EV961">IF(EV959="","",_xll.PBD(EV960,"Name","","USD","",""))</f>
        <v/>
      </c>
      <c r="EW961" t="str" cm="1">
        <f t="array" ref="EW961">IF(EW959="","",_xll.PBD(EW960,"Name","","USD","",""))</f>
        <v/>
      </c>
      <c r="EX961" t="str" cm="1">
        <f t="array" ref="EX961">IF(EX959="","",_xll.PBD(EX960,"Name","","USD","",""))</f>
        <v/>
      </c>
      <c r="EY961" t="str" cm="1">
        <f t="array" ref="EY961">IF(EY959="","",_xll.PBD(EY960,"Name","","USD","",""))</f>
        <v/>
      </c>
      <c r="EZ961" t="str" cm="1">
        <f t="array" ref="EZ961">IF(EZ959="","",_xll.PBD(EZ960,"Name","","USD","",""))</f>
        <v/>
      </c>
      <c r="FA961" t="str" cm="1">
        <f t="array" ref="FA961">IF(FA959="","",_xll.PBD(FA960,"Name","","USD","",""))</f>
        <v/>
      </c>
      <c r="FB961" t="str" cm="1">
        <f t="array" ref="FB961">IF(FB959="","",_xll.PBD(FB960,"Name","","USD","",""))</f>
        <v/>
      </c>
      <c r="FC961" t="str" cm="1">
        <f t="array" ref="FC961">IF(FC959="","",_xll.PBD(FC960,"Name","","USD","",""))</f>
        <v/>
      </c>
      <c r="FD961" t="str" cm="1">
        <f t="array" ref="FD961">IF(FD959="","",_xll.PBD(FD960,"Name","","USD","",""))</f>
        <v/>
      </c>
      <c r="FE961" t="str" cm="1">
        <f t="array" ref="FE961">IF(FE959="","",_xll.PBD(FE960,"Name","","USD","",""))</f>
        <v/>
      </c>
      <c r="FF961" t="str" cm="1">
        <f t="array" ref="FF961">IF(FF959="","",_xll.PBD(FF960,"Name","","USD","",""))</f>
        <v/>
      </c>
      <c r="FG961" t="str" cm="1">
        <f t="array" ref="FG961">IF(FG959="","",_xll.PBD(FG960,"Name","","USD","",""))</f>
        <v/>
      </c>
      <c r="FH961" t="str" cm="1">
        <f t="array" ref="FH961">IF(FH959="","",_xll.PBD(FH960,"Name","","USD","",""))</f>
        <v/>
      </c>
      <c r="FI961" t="str" cm="1">
        <f t="array" ref="FI961">IF(FI959="","",_xll.PBD(FI960,"Name","","USD","",""))</f>
        <v/>
      </c>
      <c r="FJ961" t="str" cm="1">
        <f t="array" ref="FJ961">IF(FJ959="","",_xll.PBD(FJ960,"Name","","USD","",""))</f>
        <v/>
      </c>
      <c r="FK961" t="str" cm="1">
        <f t="array" ref="FK961">IF(FK959="","",_xll.PBD(FK960,"Name","","USD","",""))</f>
        <v/>
      </c>
      <c r="FL961" t="str" cm="1">
        <f t="array" ref="FL961">IF(FL959="","",_xll.PBD(FL960,"Name","","USD","",""))</f>
        <v/>
      </c>
      <c r="FM961" t="str" cm="1">
        <f t="array" ref="FM961">IF(FM959="","",_xll.PBD(FM960,"Name","","USD","",""))</f>
        <v/>
      </c>
      <c r="FN961" t="str" cm="1">
        <f t="array" ref="FN961">IF(FN959="","",_xll.PBD(FN960,"Name","","USD","",""))</f>
        <v/>
      </c>
      <c r="FO961" t="str" cm="1">
        <f t="array" ref="FO961">IF(FO959="","",_xll.PBD(FO960,"Name","","USD","",""))</f>
        <v/>
      </c>
      <c r="FP961" t="str" cm="1">
        <f t="array" ref="FP961">IF(FP959="","",_xll.PBD(FP960,"Name","","USD","",""))</f>
        <v/>
      </c>
      <c r="FQ961" t="str" cm="1">
        <f t="array" ref="FQ961">IF(FQ959="","",_xll.PBD(FQ960,"Name","","USD","",""))</f>
        <v/>
      </c>
      <c r="FR961" t="str" cm="1">
        <f t="array" ref="FR961">IF(FR959="","",_xll.PBD(FR960,"Name","","USD","",""))</f>
        <v/>
      </c>
      <c r="FS961" t="str" cm="1">
        <f t="array" ref="FS961">IF(FS959="","",_xll.PBD(FS960,"Name","","USD","",""))</f>
        <v/>
      </c>
      <c r="FT961" t="str" cm="1">
        <f t="array" ref="FT961">IF(FT959="","",_xll.PBD(FT960,"Name","","USD","",""))</f>
        <v/>
      </c>
      <c r="FU961" t="str" cm="1">
        <f t="array" ref="FU961">IF(FU959="","",_xll.PBD(FU960,"Name","","USD","",""))</f>
        <v/>
      </c>
      <c r="FV961" t="str" cm="1">
        <f t="array" ref="FV961">IF(FV959="","",_xll.PBD(FV960,"Name","","USD","",""))</f>
        <v/>
      </c>
      <c r="FW961" t="str" cm="1">
        <f t="array" ref="FW961">IF(FW959="","",_xll.PBD(FW960,"Name","","USD","",""))</f>
        <v/>
      </c>
      <c r="FX961" t="str" cm="1">
        <f t="array" ref="FX961">IF(FX959="","",_xll.PBD(FX960,"Name","","USD","",""))</f>
        <v/>
      </c>
      <c r="FY961" t="str" cm="1">
        <f t="array" ref="FY961">IF(FY959="","",_xll.PBD(FY960,"Name","","USD","",""))</f>
        <v/>
      </c>
      <c r="FZ961" t="str" cm="1">
        <f t="array" ref="FZ961">IF(FZ959="","",_xll.PBD(FZ960,"Name","","USD","",""))</f>
        <v/>
      </c>
      <c r="GA961" t="str" cm="1">
        <f t="array" ref="GA961">IF(GA959="","",_xll.PBD(GA960,"Name","","USD","",""))</f>
        <v/>
      </c>
      <c r="GB961" t="str" cm="1">
        <f t="array" ref="GB961">IF(GB959="","",_xll.PBD(GB960,"Name","","USD","",""))</f>
        <v/>
      </c>
      <c r="GC961" t="str" cm="1">
        <f t="array" ref="GC961">IF(GC959="","",_xll.PBD(GC960,"Name","","USD","",""))</f>
        <v/>
      </c>
      <c r="GD961" t="str" cm="1">
        <f t="array" ref="GD961">IF(GD959="","",_xll.PBD(GD960,"Name","","USD","",""))</f>
        <v/>
      </c>
      <c r="GE961" t="str" cm="1">
        <f t="array" ref="GE961">IF(GE959="","",_xll.PBD(GE960,"Name","","USD","",""))</f>
        <v/>
      </c>
      <c r="GF961" t="str" cm="1">
        <f t="array" ref="GF961">IF(GF959="","",_xll.PBD(GF960,"Name","","USD","",""))</f>
        <v/>
      </c>
      <c r="GG961" t="str" cm="1">
        <f t="array" ref="GG961">IF(GG959="","",_xll.PBD(GG960,"Name","","USD","",""))</f>
        <v/>
      </c>
      <c r="GH961" t="str" cm="1">
        <f t="array" ref="GH961">IF(GH959="","",_xll.PBD(GH960,"Name","","USD","",""))</f>
        <v/>
      </c>
      <c r="GI961" t="str" cm="1">
        <f t="array" ref="GI961">IF(GI959="","",_xll.PBD(GI960,"Name","","USD","",""))</f>
        <v/>
      </c>
      <c r="GJ961" t="str" cm="1">
        <f t="array" ref="GJ961">IF(GJ959="","",_xll.PBD(GJ960,"Name","","USD","",""))</f>
        <v/>
      </c>
      <c r="GK961" t="str" cm="1">
        <f t="array" ref="GK961">IF(GK959="","",_xll.PBD(GK960,"Name","","USD","",""))</f>
        <v/>
      </c>
      <c r="GL961" t="str" cm="1">
        <f t="array" ref="GL961">IF(GL959="","",_xll.PBD(GL960,"Name","","USD","",""))</f>
        <v/>
      </c>
      <c r="GM961" t="str" cm="1">
        <f t="array" ref="GM961">IF(GM959="","",_xll.PBD(GM960,"Name","","USD","",""))</f>
        <v/>
      </c>
      <c r="GN961" t="str" cm="1">
        <f t="array" ref="GN961">IF(GN959="","",_xll.PBD(GN960,"Name","","USD","",""))</f>
        <v/>
      </c>
      <c r="GO961" t="str" cm="1">
        <f t="array" ref="GO961">IF(GO959="","",_xll.PBD(GO960,"Name","","USD","",""))</f>
        <v/>
      </c>
      <c r="GP961" t="str" cm="1">
        <f t="array" ref="GP961">IF(GP959="","",_xll.PBD(GP960,"Name","","USD","",""))</f>
        <v/>
      </c>
      <c r="GQ961" t="str" cm="1">
        <f t="array" ref="GQ961">IF(GQ959="","",_xll.PBD(GQ960,"Name","","USD","",""))</f>
        <v/>
      </c>
      <c r="GR961" t="str" cm="1">
        <f t="array" ref="GR961">IF(GR959="","",_xll.PBD(GR960,"Name","","USD","",""))</f>
        <v/>
      </c>
      <c r="GS961" t="str" cm="1">
        <f t="array" ref="GS961">IF(GS959="","",_xll.PBD(GS960,"Name","","USD","",""))</f>
        <v/>
      </c>
      <c r="GT961" t="str" cm="1">
        <f t="array" ref="GT961">IF(GT959="","",_xll.PBD(GT960,"Name","","USD","",""))</f>
        <v/>
      </c>
      <c r="GU961" t="str" cm="1">
        <f t="array" ref="GU961">IF(GU959="","",_xll.PBD(GU960,"Name","","USD","",""))</f>
        <v/>
      </c>
      <c r="GV961" t="str" cm="1">
        <f t="array" ref="GV961">IF(GV959="","",_xll.PBD(GV960,"Name","","USD","",""))</f>
        <v/>
      </c>
      <c r="GW961" t="str" cm="1">
        <f t="array" ref="GW961">IF(GW959="","",_xll.PBD(GW960,"Name","","USD","",""))</f>
        <v/>
      </c>
      <c r="GX961" t="str" cm="1">
        <f t="array" ref="GX961">IF(GX959="","",_xll.PBD(GX960,"Name","","USD","",""))</f>
        <v/>
      </c>
      <c r="GY961" t="str" cm="1">
        <f t="array" ref="GY961">IF(GY959="","",_xll.PBD(GY960,"Name","","USD","",""))</f>
        <v/>
      </c>
      <c r="GZ961" t="str" cm="1">
        <f t="array" ref="GZ961">IF(GZ959="","",_xll.PBD(GZ960,"Name","","USD","",""))</f>
        <v/>
      </c>
      <c r="HA961" t="str" cm="1">
        <f t="array" ref="HA961">IF(HA959="","",_xll.PBD(HA960,"Name","","USD","",""))</f>
        <v/>
      </c>
      <c r="HB961" t="str" cm="1">
        <f t="array" ref="HB961">IF(HB959="","",_xll.PBD(HB960,"Name","","USD","",""))</f>
        <v/>
      </c>
      <c r="HC961" t="str" cm="1">
        <f t="array" ref="HC961">IF(HC959="","",_xll.PBD(HC960,"Name","","USD","",""))</f>
        <v/>
      </c>
      <c r="HD961" t="str" cm="1">
        <f t="array" ref="HD961">IF(HD959="","",_xll.PBD(HD960,"Name","","USD","",""))</f>
        <v/>
      </c>
      <c r="HE961" t="str" cm="1">
        <f t="array" ref="HE961">IF(HE959="","",_xll.PBD(HE960,"Name","","USD","",""))</f>
        <v/>
      </c>
      <c r="HF961" t="str" cm="1">
        <f t="array" ref="HF961">IF(HF959="","",_xll.PBD(HF960,"Name","","USD","",""))</f>
        <v/>
      </c>
      <c r="HG961" t="str" cm="1">
        <f t="array" ref="HG961">IF(HG959="","",_xll.PBD(HG960,"Name","","USD","",""))</f>
        <v/>
      </c>
      <c r="HH961" t="str" cm="1">
        <f t="array" ref="HH961">IF(HH959="","",_xll.PBD(HH960,"Name","","USD","",""))</f>
        <v/>
      </c>
      <c r="HI961" t="str" cm="1">
        <f t="array" ref="HI961">IF(HI959="","",_xll.PBD(HI960,"Name","","USD","",""))</f>
        <v/>
      </c>
      <c r="HJ961" t="str" cm="1">
        <f t="array" ref="HJ961">IF(HJ959="","",_xll.PBD(HJ960,"Name","","USD","",""))</f>
        <v/>
      </c>
      <c r="HK961" t="str" cm="1">
        <f t="array" ref="HK961">IF(HK959="","",_xll.PBD(HK960,"Name","","USD","",""))</f>
        <v/>
      </c>
      <c r="HL961" t="str" cm="1">
        <f t="array" ref="HL961">IF(HL959="","",_xll.PBD(HL960,"Name","","USD","",""))</f>
        <v/>
      </c>
      <c r="HM961" t="str" cm="1">
        <f t="array" ref="HM961">IF(HM959="","",_xll.PBD(HM960,"Name","","USD","",""))</f>
        <v/>
      </c>
      <c r="HN961" t="str" cm="1">
        <f t="array" ref="HN961">IF(HN959="","",_xll.PBD(HN960,"Name","","USD","",""))</f>
        <v/>
      </c>
      <c r="HO961" t="str" cm="1">
        <f t="array" ref="HO961">IF(HO959="","",_xll.PBD(HO960,"Name","","USD","",""))</f>
        <v/>
      </c>
      <c r="HP961" t="str" cm="1">
        <f t="array" ref="HP961">IF(HP959="","",_xll.PBD(HP960,"Name","","USD","",""))</f>
        <v/>
      </c>
      <c r="HQ961" t="str" cm="1">
        <f t="array" ref="HQ961">IF(HQ959="","",_xll.PBD(HQ960,"Name","","USD","",""))</f>
        <v/>
      </c>
      <c r="HR961" t="str" cm="1">
        <f t="array" ref="HR961">IF(HR959="","",_xll.PBD(HR960,"Name","","USD","",""))</f>
        <v/>
      </c>
      <c r="HS961" t="str" cm="1">
        <f t="array" ref="HS961">IF(HS959="","",_xll.PBD(HS960,"Name","","USD","",""))</f>
        <v/>
      </c>
      <c r="HT961" t="str" cm="1">
        <f t="array" ref="HT961">IF(HT959="","",_xll.PBD(HT960,"Name","","USD","",""))</f>
        <v/>
      </c>
      <c r="HU961" t="str" cm="1">
        <f t="array" ref="HU961">IF(HU959="","",_xll.PBD(HU960,"Name","","USD","",""))</f>
        <v/>
      </c>
      <c r="HV961" t="str" cm="1">
        <f t="array" ref="HV961">IF(HV959="","",_xll.PBD(HV960,"Name","","USD","",""))</f>
        <v/>
      </c>
      <c r="HW961" t="str" cm="1">
        <f t="array" ref="HW961">IF(HW959="","",_xll.PBD(HW960,"Name","","USD","",""))</f>
        <v/>
      </c>
      <c r="HX961" t="str" cm="1">
        <f t="array" ref="HX961">IF(HX959="","",_xll.PBD(HX960,"Name","","USD","",""))</f>
        <v/>
      </c>
      <c r="HY961" t="str" cm="1">
        <f t="array" ref="HY961">IF(HY959="","",_xll.PBD(HY960,"Name","","USD","",""))</f>
        <v/>
      </c>
      <c r="HZ961" t="str" cm="1">
        <f t="array" ref="HZ961">IF(HZ959="","",_xll.PBD(HZ960,"Name","","USD","",""))</f>
        <v/>
      </c>
      <c r="IA961" t="str" cm="1">
        <f t="array" ref="IA961">IF(IA959="","",_xll.PBD(IA960,"Name","","USD","",""))</f>
        <v/>
      </c>
      <c r="IB961" t="str" cm="1">
        <f t="array" ref="IB961">IF(IB959="","",_xll.PBD(IB960,"Name","","USD","",""))</f>
        <v/>
      </c>
      <c r="IC961" t="str" cm="1">
        <f t="array" ref="IC961">IF(IC959="","",_xll.PBD(IC960,"Name","","USD","",""))</f>
        <v/>
      </c>
      <c r="ID961" t="str" cm="1">
        <f t="array" ref="ID961">IF(ID959="","",_xll.PBD(ID960,"Name","","USD","",""))</f>
        <v/>
      </c>
      <c r="IE961" t="str" cm="1">
        <f t="array" ref="IE961">IF(IE959="","",_xll.PBD(IE960,"Name","","USD","",""))</f>
        <v/>
      </c>
    </row>
    <row r="962" spans="2:239" x14ac:dyDescent="0.2">
      <c r="B962" t="s">
        <v>2701</v>
      </c>
      <c r="C962" t="str" cm="1">
        <f t="array" aca="1" ref="C962" ca="1">IF(C959="","",_xll.PBD(C960,"HQ Country","","USD","",""))</f>
        <v/>
      </c>
      <c r="D962" t="str" cm="1">
        <f t="array" ref="D962">IF(D959="","",_xll.PBD(D960,"HQ Country","","USD","",""))</f>
        <v/>
      </c>
      <c r="E962" t="str" cm="1">
        <f t="array" ref="E962">IF(E959="","",_xll.PBD(E960,"HQ Country","","USD","",""))</f>
        <v/>
      </c>
      <c r="F962" t="str" cm="1">
        <f t="array" ref="F962">IF(F959="","",_xll.PBD(F960,"HQ Country","","USD","",""))</f>
        <v/>
      </c>
      <c r="G962" t="str" cm="1">
        <f t="array" ref="G962">IF(G959="","",_xll.PBD(G960,"HQ Country","","USD","",""))</f>
        <v/>
      </c>
      <c r="H962" t="str" cm="1">
        <f t="array" ref="H962">IF(H959="","",_xll.PBD(H960,"HQ Country","","USD","",""))</f>
        <v/>
      </c>
      <c r="I962" t="str" cm="1">
        <f t="array" ref="I962">IF(I959="","",_xll.PBD(I960,"HQ Country","","USD","",""))</f>
        <v/>
      </c>
      <c r="J962" t="str" cm="1">
        <f t="array" ref="J962">IF(J959="","",_xll.PBD(J960,"HQ Country","","USD","",""))</f>
        <v/>
      </c>
      <c r="K962" t="str" cm="1">
        <f t="array" ref="K962">IF(K959="","",_xll.PBD(K960,"HQ Country","","USD","",""))</f>
        <v/>
      </c>
      <c r="L962" t="str" cm="1">
        <f t="array" ref="L962">IF(L959="","",_xll.PBD(L960,"HQ Country","","USD","",""))</f>
        <v/>
      </c>
      <c r="M962" t="str" cm="1">
        <f t="array" ref="M962">IF(M959="","",_xll.PBD(M960,"HQ Country","","USD","",""))</f>
        <v/>
      </c>
      <c r="N962" t="str" cm="1">
        <f t="array" ref="N962">IF(N959="","",_xll.PBD(N960,"HQ Country","","USD","",""))</f>
        <v/>
      </c>
      <c r="O962" t="str" cm="1">
        <f t="array" ref="O962">IF(O959="","",_xll.PBD(O960,"HQ Country","","USD","",""))</f>
        <v/>
      </c>
      <c r="P962" t="str" cm="1">
        <f t="array" ref="P962">IF(P959="","",_xll.PBD(P960,"HQ Country","","USD","",""))</f>
        <v/>
      </c>
      <c r="Q962" t="str" cm="1">
        <f t="array" ref="Q962">IF(Q959="","",_xll.PBD(Q960,"HQ Country","","USD","",""))</f>
        <v/>
      </c>
      <c r="R962" t="str" cm="1">
        <f t="array" ref="R962">IF(R959="","",_xll.PBD(R960,"HQ Country","","USD","",""))</f>
        <v/>
      </c>
      <c r="S962" t="str" cm="1">
        <f t="array" ref="S962">IF(S959="","",_xll.PBD(S960,"HQ Country","","USD","",""))</f>
        <v/>
      </c>
      <c r="T962" t="str" cm="1">
        <f t="array" ref="T962">IF(T959="","",_xll.PBD(T960,"HQ Country","","USD","",""))</f>
        <v/>
      </c>
      <c r="U962" t="str" cm="1">
        <f t="array" ref="U962">IF(U959="","",_xll.PBD(U960,"HQ Country","","USD","",""))</f>
        <v/>
      </c>
      <c r="V962" t="str" cm="1">
        <f t="array" ref="V962">IF(V959="","",_xll.PBD(V960,"HQ Country","","USD","",""))</f>
        <v/>
      </c>
      <c r="W962" t="str" cm="1">
        <f t="array" ref="W962">IF(W959="","",_xll.PBD(W960,"HQ Country","","USD","",""))</f>
        <v/>
      </c>
      <c r="X962" t="str" cm="1">
        <f t="array" ref="X962">IF(X959="","",_xll.PBD(X960,"HQ Country","","USD","",""))</f>
        <v/>
      </c>
      <c r="Y962" t="str" cm="1">
        <f t="array" ref="Y962">IF(Y959="","",_xll.PBD(Y960,"HQ Country","","USD","",""))</f>
        <v/>
      </c>
      <c r="Z962" t="str" cm="1">
        <f t="array" ref="Z962">IF(Z959="","",_xll.PBD(Z960,"HQ Country","","USD","",""))</f>
        <v/>
      </c>
      <c r="AA962" t="str" cm="1">
        <f t="array" ref="AA962">IF(AA959="","",_xll.PBD(AA960,"HQ Country","","USD","",""))</f>
        <v/>
      </c>
      <c r="AB962" t="str" cm="1">
        <f t="array" ref="AB962">IF(AB959="","",_xll.PBD(AB960,"HQ Country","","USD","",""))</f>
        <v/>
      </c>
      <c r="AC962" t="str" cm="1">
        <f t="array" ref="AC962">IF(AC959="","",_xll.PBD(AC960,"HQ Country","","USD","",""))</f>
        <v/>
      </c>
      <c r="AD962" t="str" cm="1">
        <f t="array" ref="AD962">IF(AD959="","",_xll.PBD(AD960,"HQ Country","","USD","",""))</f>
        <v/>
      </c>
      <c r="AE962" t="str" cm="1">
        <f t="array" ref="AE962">IF(AE959="","",_xll.PBD(AE960,"HQ Country","","USD","",""))</f>
        <v/>
      </c>
      <c r="AF962" t="str" cm="1">
        <f t="array" ref="AF962">IF(AF959="","",_xll.PBD(AF960,"HQ Country","","USD","",""))</f>
        <v/>
      </c>
      <c r="AG962" t="str" cm="1">
        <f t="array" ref="AG962">IF(AG959="","",_xll.PBD(AG960,"HQ Country","","USD","",""))</f>
        <v/>
      </c>
      <c r="AH962" t="str" cm="1">
        <f t="array" ref="AH962">IF(AH959="","",_xll.PBD(AH960,"HQ Country","","USD","",""))</f>
        <v/>
      </c>
      <c r="AI962" t="str" cm="1">
        <f t="array" ref="AI962">IF(AI959="","",_xll.PBD(AI960,"HQ Country","","USD","",""))</f>
        <v/>
      </c>
      <c r="AJ962" t="str" cm="1">
        <f t="array" ref="AJ962">IF(AJ959="","",_xll.PBD(AJ960,"HQ Country","","USD","",""))</f>
        <v/>
      </c>
      <c r="AK962" t="str" cm="1">
        <f t="array" ref="AK962">IF(AK959="","",_xll.PBD(AK960,"HQ Country","","USD","",""))</f>
        <v/>
      </c>
      <c r="AL962" t="str" cm="1">
        <f t="array" ref="AL962">IF(AL959="","",_xll.PBD(AL960,"HQ Country","","USD","",""))</f>
        <v/>
      </c>
      <c r="AM962" t="str" cm="1">
        <f t="array" ref="AM962">IF(AM959="","",_xll.PBD(AM960,"HQ Country","","USD","",""))</f>
        <v/>
      </c>
      <c r="AN962" t="str" cm="1">
        <f t="array" ref="AN962">IF(AN959="","",_xll.PBD(AN960,"HQ Country","","USD","",""))</f>
        <v/>
      </c>
      <c r="AO962" t="str" cm="1">
        <f t="array" ref="AO962">IF(AO959="","",_xll.PBD(AO960,"HQ Country","","USD","",""))</f>
        <v/>
      </c>
      <c r="AP962" t="str" cm="1">
        <f t="array" ref="AP962">IF(AP959="","",_xll.PBD(AP960,"HQ Country","","USD","",""))</f>
        <v/>
      </c>
      <c r="AQ962" t="str" cm="1">
        <f t="array" ref="AQ962">IF(AQ959="","",_xll.PBD(AQ960,"HQ Country","","USD","",""))</f>
        <v/>
      </c>
      <c r="AR962" t="str" cm="1">
        <f t="array" ref="AR962">IF(AR959="","",_xll.PBD(AR960,"HQ Country","","USD","",""))</f>
        <v/>
      </c>
      <c r="AS962" t="str" cm="1">
        <f t="array" ref="AS962">IF(AS959="","",_xll.PBD(AS960,"HQ Country","","USD","",""))</f>
        <v/>
      </c>
      <c r="AT962" t="str" cm="1">
        <f t="array" ref="AT962">IF(AT959="","",_xll.PBD(AT960,"HQ Country","","USD","",""))</f>
        <v/>
      </c>
      <c r="AU962" t="str" cm="1">
        <f t="array" ref="AU962">IF(AU959="","",_xll.PBD(AU960,"HQ Country","","USD","",""))</f>
        <v/>
      </c>
      <c r="AV962" t="str" cm="1">
        <f t="array" ref="AV962">IF(AV959="","",_xll.PBD(AV960,"HQ Country","","USD","",""))</f>
        <v/>
      </c>
      <c r="AW962" t="str" cm="1">
        <f t="array" ref="AW962">IF(AW959="","",_xll.PBD(AW960,"HQ Country","","USD","",""))</f>
        <v/>
      </c>
      <c r="AX962" t="str" cm="1">
        <f t="array" ref="AX962">IF(AX959="","",_xll.PBD(AX960,"HQ Country","","USD","",""))</f>
        <v/>
      </c>
      <c r="AY962" t="str" cm="1">
        <f t="array" ref="AY962">IF(AY959="","",_xll.PBD(AY960,"HQ Country","","USD","",""))</f>
        <v/>
      </c>
      <c r="AZ962" t="str" cm="1">
        <f t="array" ref="AZ962">IF(AZ959="","",_xll.PBD(AZ960,"HQ Country","","USD","",""))</f>
        <v/>
      </c>
      <c r="BA962" t="str" cm="1">
        <f t="array" ref="BA962">IF(BA959="","",_xll.PBD(BA960,"HQ Country","","USD","",""))</f>
        <v/>
      </c>
      <c r="BB962" t="str" cm="1">
        <f t="array" ref="BB962">IF(BB959="","",_xll.PBD(BB960,"HQ Country","","USD","",""))</f>
        <v/>
      </c>
      <c r="BC962" t="str" cm="1">
        <f t="array" ref="BC962">IF(BC959="","",_xll.PBD(BC960,"HQ Country","","USD","",""))</f>
        <v/>
      </c>
      <c r="BD962" t="str" cm="1">
        <f t="array" ref="BD962">IF(BD959="","",_xll.PBD(BD960,"HQ Country","","USD","",""))</f>
        <v/>
      </c>
      <c r="BE962" t="str" cm="1">
        <f t="array" ref="BE962">IF(BE959="","",_xll.PBD(BE960,"HQ Country","","USD","",""))</f>
        <v/>
      </c>
      <c r="BF962" t="str" cm="1">
        <f t="array" ref="BF962">IF(BF959="","",_xll.PBD(BF960,"HQ Country","","USD","",""))</f>
        <v/>
      </c>
      <c r="BG962" t="str" cm="1">
        <f t="array" ref="BG962">IF(BG959="","",_xll.PBD(BG960,"HQ Country","","USD","",""))</f>
        <v/>
      </c>
      <c r="BH962" t="str" cm="1">
        <f t="array" ref="BH962">IF(BH959="","",_xll.PBD(BH960,"HQ Country","","USD","",""))</f>
        <v/>
      </c>
      <c r="BI962" t="str" cm="1">
        <f t="array" ref="BI962">IF(BI959="","",_xll.PBD(BI960,"HQ Country","","USD","",""))</f>
        <v/>
      </c>
      <c r="BJ962" t="str" cm="1">
        <f t="array" ref="BJ962">IF(BJ959="","",_xll.PBD(BJ960,"HQ Country","","USD","",""))</f>
        <v/>
      </c>
      <c r="BK962" t="str" cm="1">
        <f t="array" ref="BK962">IF(BK959="","",_xll.PBD(BK960,"HQ Country","","USD","",""))</f>
        <v/>
      </c>
      <c r="BL962" t="str" cm="1">
        <f t="array" ref="BL962">IF(BL959="","",_xll.PBD(BL960,"HQ Country","","USD","",""))</f>
        <v/>
      </c>
      <c r="BM962" t="str" cm="1">
        <f t="array" ref="BM962">IF(BM959="","",_xll.PBD(BM960,"HQ Country","","USD","",""))</f>
        <v/>
      </c>
      <c r="BN962" t="str" cm="1">
        <f t="array" ref="BN962">IF(BN959="","",_xll.PBD(BN960,"HQ Country","","USD","",""))</f>
        <v/>
      </c>
      <c r="BO962" t="str" cm="1">
        <f t="array" ref="BO962">IF(BO959="","",_xll.PBD(BO960,"HQ Country","","USD","",""))</f>
        <v/>
      </c>
      <c r="BP962" t="str" cm="1">
        <f t="array" ref="BP962">IF(BP959="","",_xll.PBD(BP960,"HQ Country","","USD","",""))</f>
        <v/>
      </c>
      <c r="BQ962" t="str" cm="1">
        <f t="array" ref="BQ962">IF(BQ959="","",_xll.PBD(BQ960,"HQ Country","","USD","",""))</f>
        <v/>
      </c>
      <c r="BR962" t="str" cm="1">
        <f t="array" ref="BR962">IF(BR959="","",_xll.PBD(BR960,"HQ Country","","USD","",""))</f>
        <v/>
      </c>
      <c r="BS962" t="str" cm="1">
        <f t="array" ref="BS962">IF(BS959="","",_xll.PBD(BS960,"HQ Country","","USD","",""))</f>
        <v/>
      </c>
      <c r="BT962" t="str" cm="1">
        <f t="array" ref="BT962">IF(BT959="","",_xll.PBD(BT960,"HQ Country","","USD","",""))</f>
        <v/>
      </c>
      <c r="BU962" t="str" cm="1">
        <f t="array" ref="BU962">IF(BU959="","",_xll.PBD(BU960,"HQ Country","","USD","",""))</f>
        <v/>
      </c>
      <c r="BV962" t="str" cm="1">
        <f t="array" ref="BV962">IF(BV959="","",_xll.PBD(BV960,"HQ Country","","USD","",""))</f>
        <v/>
      </c>
      <c r="BW962" t="str" cm="1">
        <f t="array" ref="BW962">IF(BW959="","",_xll.PBD(BW960,"HQ Country","","USD","",""))</f>
        <v/>
      </c>
      <c r="BX962" t="str" cm="1">
        <f t="array" ref="BX962">IF(BX959="","",_xll.PBD(BX960,"HQ Country","","USD","",""))</f>
        <v/>
      </c>
      <c r="BY962" t="str" cm="1">
        <f t="array" ref="BY962">IF(BY959="","",_xll.PBD(BY960,"HQ Country","","USD","",""))</f>
        <v/>
      </c>
      <c r="BZ962" t="str" cm="1">
        <f t="array" ref="BZ962">IF(BZ959="","",_xll.PBD(BZ960,"HQ Country","","USD","",""))</f>
        <v/>
      </c>
      <c r="CA962" t="str" cm="1">
        <f t="array" ref="CA962">IF(CA959="","",_xll.PBD(CA960,"HQ Country","","USD","",""))</f>
        <v/>
      </c>
      <c r="CB962" t="str" cm="1">
        <f t="array" ref="CB962">IF(CB959="","",_xll.PBD(CB960,"HQ Country","","USD","",""))</f>
        <v/>
      </c>
      <c r="CC962" t="str" cm="1">
        <f t="array" ref="CC962">IF(CC959="","",_xll.PBD(CC960,"HQ Country","","USD","",""))</f>
        <v/>
      </c>
      <c r="CD962" t="str" cm="1">
        <f t="array" ref="CD962">IF(CD959="","",_xll.PBD(CD960,"HQ Country","","USD","",""))</f>
        <v/>
      </c>
      <c r="CE962" t="str" cm="1">
        <f t="array" ref="CE962">IF(CE959="","",_xll.PBD(CE960,"HQ Country","","USD","",""))</f>
        <v/>
      </c>
      <c r="CF962" t="str" cm="1">
        <f t="array" ref="CF962">IF(CF959="","",_xll.PBD(CF960,"HQ Country","","USD","",""))</f>
        <v/>
      </c>
      <c r="CG962" t="str" cm="1">
        <f t="array" ref="CG962">IF(CG959="","",_xll.PBD(CG960,"HQ Country","","USD","",""))</f>
        <v/>
      </c>
      <c r="CH962" t="str" cm="1">
        <f t="array" ref="CH962">IF(CH959="","",_xll.PBD(CH960,"HQ Country","","USD","",""))</f>
        <v/>
      </c>
      <c r="CI962" t="str" cm="1">
        <f t="array" ref="CI962">IF(CI959="","",_xll.PBD(CI960,"HQ Country","","USD","",""))</f>
        <v/>
      </c>
      <c r="CJ962" t="str" cm="1">
        <f t="array" ref="CJ962">IF(CJ959="","",_xll.PBD(CJ960,"HQ Country","","USD","",""))</f>
        <v/>
      </c>
      <c r="CK962" t="str" cm="1">
        <f t="array" ref="CK962">IF(CK959="","",_xll.PBD(CK960,"HQ Country","","USD","",""))</f>
        <v/>
      </c>
      <c r="CL962" t="str" cm="1">
        <f t="array" ref="CL962">IF(CL959="","",_xll.PBD(CL960,"HQ Country","","USD","",""))</f>
        <v/>
      </c>
      <c r="CM962" t="str" cm="1">
        <f t="array" ref="CM962">IF(CM959="","",_xll.PBD(CM960,"HQ Country","","USD","",""))</f>
        <v/>
      </c>
      <c r="CN962" t="str" cm="1">
        <f t="array" ref="CN962">IF(CN959="","",_xll.PBD(CN960,"HQ Country","","USD","",""))</f>
        <v/>
      </c>
      <c r="CO962" t="str" cm="1">
        <f t="array" ref="CO962">IF(CO959="","",_xll.PBD(CO960,"HQ Country","","USD","",""))</f>
        <v/>
      </c>
      <c r="CP962" t="str" cm="1">
        <f t="array" ref="CP962">IF(CP959="","",_xll.PBD(CP960,"HQ Country","","USD","",""))</f>
        <v/>
      </c>
      <c r="CQ962" t="str" cm="1">
        <f t="array" ref="CQ962">IF(CQ959="","",_xll.PBD(CQ960,"HQ Country","","USD","",""))</f>
        <v/>
      </c>
      <c r="CR962" t="str" cm="1">
        <f t="array" ref="CR962">IF(CR959="","",_xll.PBD(CR960,"HQ Country","","USD","",""))</f>
        <v/>
      </c>
      <c r="CS962" t="str" cm="1">
        <f t="array" ref="CS962">IF(CS959="","",_xll.PBD(CS960,"HQ Country","","USD","",""))</f>
        <v/>
      </c>
      <c r="CT962" t="str" cm="1">
        <f t="array" ref="CT962">IF(CT959="","",_xll.PBD(CT960,"HQ Country","","USD","",""))</f>
        <v/>
      </c>
      <c r="CU962" t="str" cm="1">
        <f t="array" ref="CU962">IF(CU959="","",_xll.PBD(CU960,"HQ Country","","USD","",""))</f>
        <v/>
      </c>
      <c r="CV962" t="str" cm="1">
        <f t="array" ref="CV962">IF(CV959="","",_xll.PBD(CV960,"HQ Country","","USD","",""))</f>
        <v/>
      </c>
      <c r="CW962" t="str" cm="1">
        <f t="array" ref="CW962">IF(CW959="","",_xll.PBD(CW960,"HQ Country","","USD","",""))</f>
        <v/>
      </c>
      <c r="CX962" t="str" cm="1">
        <f t="array" ref="CX962">IF(CX959="","",_xll.PBD(CX960,"HQ Country","","USD","",""))</f>
        <v/>
      </c>
      <c r="CY962" t="str" cm="1">
        <f t="array" ref="CY962">IF(CY959="","",_xll.PBD(CY960,"HQ Country","","USD","",""))</f>
        <v/>
      </c>
      <c r="CZ962" t="str" cm="1">
        <f t="array" ref="CZ962">IF(CZ959="","",_xll.PBD(CZ960,"HQ Country","","USD","",""))</f>
        <v/>
      </c>
      <c r="DA962" t="str" cm="1">
        <f t="array" ref="DA962">IF(DA959="","",_xll.PBD(DA960,"HQ Country","","USD","",""))</f>
        <v/>
      </c>
      <c r="DB962" t="str" cm="1">
        <f t="array" ref="DB962">IF(DB959="","",_xll.PBD(DB960,"HQ Country","","USD","",""))</f>
        <v/>
      </c>
      <c r="DC962" t="str" cm="1">
        <f t="array" ref="DC962">IF(DC959="","",_xll.PBD(DC960,"HQ Country","","USD","",""))</f>
        <v/>
      </c>
      <c r="DD962" t="str" cm="1">
        <f t="array" ref="DD962">IF(DD959="","",_xll.PBD(DD960,"HQ Country","","USD","",""))</f>
        <v/>
      </c>
      <c r="DE962" t="str" cm="1">
        <f t="array" ref="DE962">IF(DE959="","",_xll.PBD(DE960,"HQ Country","","USD","",""))</f>
        <v/>
      </c>
      <c r="DF962" t="str" cm="1">
        <f t="array" ref="DF962">IF(DF959="","",_xll.PBD(DF960,"HQ Country","","USD","",""))</f>
        <v/>
      </c>
      <c r="DG962" t="str" cm="1">
        <f t="array" ref="DG962">IF(DG959="","",_xll.PBD(DG960,"HQ Country","","USD","",""))</f>
        <v/>
      </c>
      <c r="DH962" t="str" cm="1">
        <f t="array" ref="DH962">IF(DH959="","",_xll.PBD(DH960,"HQ Country","","USD","",""))</f>
        <v/>
      </c>
      <c r="DI962" t="str" cm="1">
        <f t="array" ref="DI962">IF(DI959="","",_xll.PBD(DI960,"HQ Country","","USD","",""))</f>
        <v/>
      </c>
      <c r="DJ962" t="str" cm="1">
        <f t="array" ref="DJ962">IF(DJ959="","",_xll.PBD(DJ960,"HQ Country","","USD","",""))</f>
        <v/>
      </c>
      <c r="DK962" t="str" cm="1">
        <f t="array" ref="DK962">IF(DK959="","",_xll.PBD(DK960,"HQ Country","","USD","",""))</f>
        <v/>
      </c>
      <c r="DL962" t="str" cm="1">
        <f t="array" ref="DL962">IF(DL959="","",_xll.PBD(DL960,"HQ Country","","USD","",""))</f>
        <v/>
      </c>
      <c r="DM962" t="str" cm="1">
        <f t="array" ref="DM962">IF(DM959="","",_xll.PBD(DM960,"HQ Country","","USD","",""))</f>
        <v/>
      </c>
      <c r="DN962" t="str" cm="1">
        <f t="array" ref="DN962">IF(DN959="","",_xll.PBD(DN960,"HQ Country","","USD","",""))</f>
        <v/>
      </c>
      <c r="DO962" t="str" cm="1">
        <f t="array" ref="DO962">IF(DO959="","",_xll.PBD(DO960,"HQ Country","","USD","",""))</f>
        <v/>
      </c>
      <c r="DP962" t="str" cm="1">
        <f t="array" ref="DP962">IF(DP959="","",_xll.PBD(DP960,"HQ Country","","USD","",""))</f>
        <v/>
      </c>
      <c r="DQ962" t="str" cm="1">
        <f t="array" ref="DQ962">IF(DQ959="","",_xll.PBD(DQ960,"HQ Country","","USD","",""))</f>
        <v/>
      </c>
      <c r="DR962" t="str" cm="1">
        <f t="array" ref="DR962">IF(DR959="","",_xll.PBD(DR960,"HQ Country","","USD","",""))</f>
        <v/>
      </c>
      <c r="DS962" t="str" cm="1">
        <f t="array" ref="DS962">IF(DS959="","",_xll.PBD(DS960,"HQ Country","","USD","",""))</f>
        <v/>
      </c>
      <c r="DT962" t="str" cm="1">
        <f t="array" ref="DT962">IF(DT959="","",_xll.PBD(DT960,"HQ Country","","USD","",""))</f>
        <v/>
      </c>
      <c r="DU962" t="str" cm="1">
        <f t="array" ref="DU962">IF(DU959="","",_xll.PBD(DU960,"HQ Country","","USD","",""))</f>
        <v/>
      </c>
      <c r="DV962" t="str" cm="1">
        <f t="array" ref="DV962">IF(DV959="","",_xll.PBD(DV960,"HQ Country","","USD","",""))</f>
        <v/>
      </c>
      <c r="DW962" t="str" cm="1">
        <f t="array" ref="DW962">IF(DW959="","",_xll.PBD(DW960,"HQ Country","","USD","",""))</f>
        <v/>
      </c>
      <c r="DX962" t="str" cm="1">
        <f t="array" ref="DX962">IF(DX959="","",_xll.PBD(DX960,"HQ Country","","USD","",""))</f>
        <v/>
      </c>
      <c r="DY962" t="str" cm="1">
        <f t="array" ref="DY962">IF(DY959="","",_xll.PBD(DY960,"HQ Country","","USD","",""))</f>
        <v/>
      </c>
      <c r="DZ962" t="str" cm="1">
        <f t="array" ref="DZ962">IF(DZ959="","",_xll.PBD(DZ960,"HQ Country","","USD","",""))</f>
        <v/>
      </c>
      <c r="EA962" t="str" cm="1">
        <f t="array" ref="EA962">IF(EA959="","",_xll.PBD(EA960,"HQ Country","","USD","",""))</f>
        <v/>
      </c>
      <c r="EB962" t="str" cm="1">
        <f t="array" ref="EB962">IF(EB959="","",_xll.PBD(EB960,"HQ Country","","USD","",""))</f>
        <v/>
      </c>
      <c r="EC962" t="str" cm="1">
        <f t="array" ref="EC962">IF(EC959="","",_xll.PBD(EC960,"HQ Country","","USD","",""))</f>
        <v/>
      </c>
      <c r="ED962" t="str" cm="1">
        <f t="array" ref="ED962">IF(ED959="","",_xll.PBD(ED960,"HQ Country","","USD","",""))</f>
        <v/>
      </c>
      <c r="EE962" t="str" cm="1">
        <f t="array" ref="EE962">IF(EE959="","",_xll.PBD(EE960,"HQ Country","","USD","",""))</f>
        <v/>
      </c>
      <c r="EF962" t="str" cm="1">
        <f t="array" ref="EF962">IF(EF959="","",_xll.PBD(EF960,"HQ Country","","USD","",""))</f>
        <v/>
      </c>
      <c r="EG962" t="str" cm="1">
        <f t="array" ref="EG962">IF(EG959="","",_xll.PBD(EG960,"HQ Country","","USD","",""))</f>
        <v/>
      </c>
      <c r="EH962" t="str" cm="1">
        <f t="array" ref="EH962">IF(EH959="","",_xll.PBD(EH960,"HQ Country","","USD","",""))</f>
        <v/>
      </c>
      <c r="EI962" t="str" cm="1">
        <f t="array" ref="EI962">IF(EI959="","",_xll.PBD(EI960,"HQ Country","","USD","",""))</f>
        <v/>
      </c>
      <c r="EJ962" t="str" cm="1">
        <f t="array" ref="EJ962">IF(EJ959="","",_xll.PBD(EJ960,"HQ Country","","USD","",""))</f>
        <v/>
      </c>
      <c r="EK962" t="str" cm="1">
        <f t="array" ref="EK962">IF(EK959="","",_xll.PBD(EK960,"HQ Country","","USD","",""))</f>
        <v/>
      </c>
      <c r="EL962" t="str" cm="1">
        <f t="array" ref="EL962">IF(EL959="","",_xll.PBD(EL960,"HQ Country","","USD","",""))</f>
        <v/>
      </c>
      <c r="EM962" t="str" cm="1">
        <f t="array" ref="EM962">IF(EM959="","",_xll.PBD(EM960,"HQ Country","","USD","",""))</f>
        <v/>
      </c>
      <c r="EN962" t="str" cm="1">
        <f t="array" ref="EN962">IF(EN959="","",_xll.PBD(EN960,"HQ Country","","USD","",""))</f>
        <v/>
      </c>
      <c r="EO962" t="str" cm="1">
        <f t="array" ref="EO962">IF(EO959="","",_xll.PBD(EO960,"HQ Country","","USD","",""))</f>
        <v/>
      </c>
      <c r="EP962" t="str" cm="1">
        <f t="array" ref="EP962">IF(EP959="","",_xll.PBD(EP960,"HQ Country","","USD","",""))</f>
        <v/>
      </c>
      <c r="EQ962" t="str" cm="1">
        <f t="array" ref="EQ962">IF(EQ959="","",_xll.PBD(EQ960,"HQ Country","","USD","",""))</f>
        <v/>
      </c>
      <c r="ER962" t="str" cm="1">
        <f t="array" ref="ER962">IF(ER959="","",_xll.PBD(ER960,"HQ Country","","USD","",""))</f>
        <v/>
      </c>
      <c r="ES962" t="str" cm="1">
        <f t="array" ref="ES962">IF(ES959="","",_xll.PBD(ES960,"HQ Country","","USD","",""))</f>
        <v/>
      </c>
      <c r="ET962" t="str" cm="1">
        <f t="array" ref="ET962">IF(ET959="","",_xll.PBD(ET960,"HQ Country","","USD","",""))</f>
        <v/>
      </c>
      <c r="EU962" t="str" cm="1">
        <f t="array" ref="EU962">IF(EU959="","",_xll.PBD(EU960,"HQ Country","","USD","",""))</f>
        <v/>
      </c>
      <c r="EV962" t="str" cm="1">
        <f t="array" ref="EV962">IF(EV959="","",_xll.PBD(EV960,"HQ Country","","USD","",""))</f>
        <v/>
      </c>
      <c r="EW962" t="str" cm="1">
        <f t="array" ref="EW962">IF(EW959="","",_xll.PBD(EW960,"HQ Country","","USD","",""))</f>
        <v/>
      </c>
      <c r="EX962" t="str" cm="1">
        <f t="array" ref="EX962">IF(EX959="","",_xll.PBD(EX960,"HQ Country","","USD","",""))</f>
        <v/>
      </c>
      <c r="EY962" t="str" cm="1">
        <f t="array" ref="EY962">IF(EY959="","",_xll.PBD(EY960,"HQ Country","","USD","",""))</f>
        <v/>
      </c>
      <c r="EZ962" t="str" cm="1">
        <f t="array" ref="EZ962">IF(EZ959="","",_xll.PBD(EZ960,"HQ Country","","USD","",""))</f>
        <v/>
      </c>
      <c r="FA962" t="str" cm="1">
        <f t="array" ref="FA962">IF(FA959="","",_xll.PBD(FA960,"HQ Country","","USD","",""))</f>
        <v/>
      </c>
      <c r="FB962" t="str" cm="1">
        <f t="array" ref="FB962">IF(FB959="","",_xll.PBD(FB960,"HQ Country","","USD","",""))</f>
        <v/>
      </c>
      <c r="FC962" t="str" cm="1">
        <f t="array" ref="FC962">IF(FC959="","",_xll.PBD(FC960,"HQ Country","","USD","",""))</f>
        <v/>
      </c>
      <c r="FD962" t="str" cm="1">
        <f t="array" ref="FD962">IF(FD959="","",_xll.PBD(FD960,"HQ Country","","USD","",""))</f>
        <v/>
      </c>
      <c r="FE962" t="str" cm="1">
        <f t="array" ref="FE962">IF(FE959="","",_xll.PBD(FE960,"HQ Country","","USD","",""))</f>
        <v/>
      </c>
      <c r="FF962" t="str" cm="1">
        <f t="array" ref="FF962">IF(FF959="","",_xll.PBD(FF960,"HQ Country","","USD","",""))</f>
        <v/>
      </c>
      <c r="FG962" t="str" cm="1">
        <f t="array" ref="FG962">IF(FG959="","",_xll.PBD(FG960,"HQ Country","","USD","",""))</f>
        <v/>
      </c>
      <c r="FH962" t="str" cm="1">
        <f t="array" ref="FH962">IF(FH959="","",_xll.PBD(FH960,"HQ Country","","USD","",""))</f>
        <v/>
      </c>
      <c r="FI962" t="str" cm="1">
        <f t="array" ref="FI962">IF(FI959="","",_xll.PBD(FI960,"HQ Country","","USD","",""))</f>
        <v/>
      </c>
      <c r="FJ962" t="str" cm="1">
        <f t="array" ref="FJ962">IF(FJ959="","",_xll.PBD(FJ960,"HQ Country","","USD","",""))</f>
        <v/>
      </c>
      <c r="FK962" t="str" cm="1">
        <f t="array" ref="FK962">IF(FK959="","",_xll.PBD(FK960,"HQ Country","","USD","",""))</f>
        <v/>
      </c>
      <c r="FL962" t="str" cm="1">
        <f t="array" ref="FL962">IF(FL959="","",_xll.PBD(FL960,"HQ Country","","USD","",""))</f>
        <v/>
      </c>
      <c r="FM962" t="str" cm="1">
        <f t="array" ref="FM962">IF(FM959="","",_xll.PBD(FM960,"HQ Country","","USD","",""))</f>
        <v/>
      </c>
      <c r="FN962" t="str" cm="1">
        <f t="array" ref="FN962">IF(FN959="","",_xll.PBD(FN960,"HQ Country","","USD","",""))</f>
        <v/>
      </c>
      <c r="FO962" t="str" cm="1">
        <f t="array" ref="FO962">IF(FO959="","",_xll.PBD(FO960,"HQ Country","","USD","",""))</f>
        <v/>
      </c>
      <c r="FP962" t="str" cm="1">
        <f t="array" ref="FP962">IF(FP959="","",_xll.PBD(FP960,"HQ Country","","USD","",""))</f>
        <v/>
      </c>
      <c r="FQ962" t="str" cm="1">
        <f t="array" ref="FQ962">IF(FQ959="","",_xll.PBD(FQ960,"HQ Country","","USD","",""))</f>
        <v/>
      </c>
      <c r="FR962" t="str" cm="1">
        <f t="array" ref="FR962">IF(FR959="","",_xll.PBD(FR960,"HQ Country","","USD","",""))</f>
        <v/>
      </c>
      <c r="FS962" t="str" cm="1">
        <f t="array" ref="FS962">IF(FS959="","",_xll.PBD(FS960,"HQ Country","","USD","",""))</f>
        <v/>
      </c>
      <c r="FT962" t="str" cm="1">
        <f t="array" ref="FT962">IF(FT959="","",_xll.PBD(FT960,"HQ Country","","USD","",""))</f>
        <v/>
      </c>
      <c r="FU962" t="str" cm="1">
        <f t="array" ref="FU962">IF(FU959="","",_xll.PBD(FU960,"HQ Country","","USD","",""))</f>
        <v/>
      </c>
      <c r="FV962" t="str" cm="1">
        <f t="array" ref="FV962">IF(FV959="","",_xll.PBD(FV960,"HQ Country","","USD","",""))</f>
        <v/>
      </c>
      <c r="FW962" t="str" cm="1">
        <f t="array" ref="FW962">IF(FW959="","",_xll.PBD(FW960,"HQ Country","","USD","",""))</f>
        <v/>
      </c>
      <c r="FX962" t="str" cm="1">
        <f t="array" ref="FX962">IF(FX959="","",_xll.PBD(FX960,"HQ Country","","USD","",""))</f>
        <v/>
      </c>
      <c r="FY962" t="str" cm="1">
        <f t="array" ref="FY962">IF(FY959="","",_xll.PBD(FY960,"HQ Country","","USD","",""))</f>
        <v/>
      </c>
      <c r="FZ962" t="str" cm="1">
        <f t="array" ref="FZ962">IF(FZ959="","",_xll.PBD(FZ960,"HQ Country","","USD","",""))</f>
        <v/>
      </c>
      <c r="GA962" t="str" cm="1">
        <f t="array" ref="GA962">IF(GA959="","",_xll.PBD(GA960,"HQ Country","","USD","",""))</f>
        <v/>
      </c>
      <c r="GB962" t="str" cm="1">
        <f t="array" ref="GB962">IF(GB959="","",_xll.PBD(GB960,"HQ Country","","USD","",""))</f>
        <v/>
      </c>
      <c r="GC962" t="str" cm="1">
        <f t="array" ref="GC962">IF(GC959="","",_xll.PBD(GC960,"HQ Country","","USD","",""))</f>
        <v/>
      </c>
      <c r="GD962" t="str" cm="1">
        <f t="array" ref="GD962">IF(GD959="","",_xll.PBD(GD960,"HQ Country","","USD","",""))</f>
        <v/>
      </c>
      <c r="GE962" t="str" cm="1">
        <f t="array" ref="GE962">IF(GE959="","",_xll.PBD(GE960,"HQ Country","","USD","",""))</f>
        <v/>
      </c>
      <c r="GF962" t="str" cm="1">
        <f t="array" ref="GF962">IF(GF959="","",_xll.PBD(GF960,"HQ Country","","USD","",""))</f>
        <v/>
      </c>
      <c r="GG962" t="str" cm="1">
        <f t="array" ref="GG962">IF(GG959="","",_xll.PBD(GG960,"HQ Country","","USD","",""))</f>
        <v/>
      </c>
      <c r="GH962" t="str" cm="1">
        <f t="array" ref="GH962">IF(GH959="","",_xll.PBD(GH960,"HQ Country","","USD","",""))</f>
        <v/>
      </c>
      <c r="GI962" t="str" cm="1">
        <f t="array" ref="GI962">IF(GI959="","",_xll.PBD(GI960,"HQ Country","","USD","",""))</f>
        <v/>
      </c>
      <c r="GJ962" t="str" cm="1">
        <f t="array" ref="GJ962">IF(GJ959="","",_xll.PBD(GJ960,"HQ Country","","USD","",""))</f>
        <v/>
      </c>
      <c r="GK962" t="str" cm="1">
        <f t="array" ref="GK962">IF(GK959="","",_xll.PBD(GK960,"HQ Country","","USD","",""))</f>
        <v/>
      </c>
      <c r="GL962" t="str" cm="1">
        <f t="array" ref="GL962">IF(GL959="","",_xll.PBD(GL960,"HQ Country","","USD","",""))</f>
        <v/>
      </c>
      <c r="GM962" t="str" cm="1">
        <f t="array" ref="GM962">IF(GM959="","",_xll.PBD(GM960,"HQ Country","","USD","",""))</f>
        <v/>
      </c>
      <c r="GN962" t="str" cm="1">
        <f t="array" ref="GN962">IF(GN959="","",_xll.PBD(GN960,"HQ Country","","USD","",""))</f>
        <v/>
      </c>
      <c r="GO962" t="str" cm="1">
        <f t="array" ref="GO962">IF(GO959="","",_xll.PBD(GO960,"HQ Country","","USD","",""))</f>
        <v/>
      </c>
      <c r="GP962" t="str" cm="1">
        <f t="array" ref="GP962">IF(GP959="","",_xll.PBD(GP960,"HQ Country","","USD","",""))</f>
        <v/>
      </c>
      <c r="GQ962" t="str" cm="1">
        <f t="array" ref="GQ962">IF(GQ959="","",_xll.PBD(GQ960,"HQ Country","","USD","",""))</f>
        <v/>
      </c>
      <c r="GR962" t="str" cm="1">
        <f t="array" ref="GR962">IF(GR959="","",_xll.PBD(GR960,"HQ Country","","USD","",""))</f>
        <v/>
      </c>
      <c r="GS962" t="str" cm="1">
        <f t="array" ref="GS962">IF(GS959="","",_xll.PBD(GS960,"HQ Country","","USD","",""))</f>
        <v/>
      </c>
      <c r="GT962" t="str" cm="1">
        <f t="array" ref="GT962">IF(GT959="","",_xll.PBD(GT960,"HQ Country","","USD","",""))</f>
        <v/>
      </c>
      <c r="GU962" t="str" cm="1">
        <f t="array" ref="GU962">IF(GU959="","",_xll.PBD(GU960,"HQ Country","","USD","",""))</f>
        <v/>
      </c>
      <c r="GV962" t="str" cm="1">
        <f t="array" ref="GV962">IF(GV959="","",_xll.PBD(GV960,"HQ Country","","USD","",""))</f>
        <v/>
      </c>
      <c r="GW962" t="str" cm="1">
        <f t="array" ref="GW962">IF(GW959="","",_xll.PBD(GW960,"HQ Country","","USD","",""))</f>
        <v/>
      </c>
      <c r="GX962" t="str" cm="1">
        <f t="array" ref="GX962">IF(GX959="","",_xll.PBD(GX960,"HQ Country","","USD","",""))</f>
        <v/>
      </c>
      <c r="GY962" t="str" cm="1">
        <f t="array" ref="GY962">IF(GY959="","",_xll.PBD(GY960,"HQ Country","","USD","",""))</f>
        <v/>
      </c>
      <c r="GZ962" t="str" cm="1">
        <f t="array" ref="GZ962">IF(GZ959="","",_xll.PBD(GZ960,"HQ Country","","USD","",""))</f>
        <v/>
      </c>
      <c r="HA962" t="str" cm="1">
        <f t="array" ref="HA962">IF(HA959="","",_xll.PBD(HA960,"HQ Country","","USD","",""))</f>
        <v/>
      </c>
      <c r="HB962" t="str" cm="1">
        <f t="array" ref="HB962">IF(HB959="","",_xll.PBD(HB960,"HQ Country","","USD","",""))</f>
        <v/>
      </c>
      <c r="HC962" t="str" cm="1">
        <f t="array" ref="HC962">IF(HC959="","",_xll.PBD(HC960,"HQ Country","","USD","",""))</f>
        <v/>
      </c>
      <c r="HD962" t="str" cm="1">
        <f t="array" ref="HD962">IF(HD959="","",_xll.PBD(HD960,"HQ Country","","USD","",""))</f>
        <v/>
      </c>
      <c r="HE962" t="str" cm="1">
        <f t="array" ref="HE962">IF(HE959="","",_xll.PBD(HE960,"HQ Country","","USD","",""))</f>
        <v/>
      </c>
      <c r="HF962" t="str" cm="1">
        <f t="array" ref="HF962">IF(HF959="","",_xll.PBD(HF960,"HQ Country","","USD","",""))</f>
        <v/>
      </c>
      <c r="HG962" t="str" cm="1">
        <f t="array" ref="HG962">IF(HG959="","",_xll.PBD(HG960,"HQ Country","","USD","",""))</f>
        <v/>
      </c>
      <c r="HH962" t="str" cm="1">
        <f t="array" ref="HH962">IF(HH959="","",_xll.PBD(HH960,"HQ Country","","USD","",""))</f>
        <v/>
      </c>
      <c r="HI962" t="str" cm="1">
        <f t="array" ref="HI962">IF(HI959="","",_xll.PBD(HI960,"HQ Country","","USD","",""))</f>
        <v/>
      </c>
      <c r="HJ962" t="str" cm="1">
        <f t="array" ref="HJ962">IF(HJ959="","",_xll.PBD(HJ960,"HQ Country","","USD","",""))</f>
        <v/>
      </c>
      <c r="HK962" t="str" cm="1">
        <f t="array" ref="HK962">IF(HK959="","",_xll.PBD(HK960,"HQ Country","","USD","",""))</f>
        <v/>
      </c>
      <c r="HL962" t="str" cm="1">
        <f t="array" ref="HL962">IF(HL959="","",_xll.PBD(HL960,"HQ Country","","USD","",""))</f>
        <v/>
      </c>
      <c r="HM962" t="str" cm="1">
        <f t="array" ref="HM962">IF(HM959="","",_xll.PBD(HM960,"HQ Country","","USD","",""))</f>
        <v/>
      </c>
      <c r="HN962" t="str" cm="1">
        <f t="array" ref="HN962">IF(HN959="","",_xll.PBD(HN960,"HQ Country","","USD","",""))</f>
        <v/>
      </c>
      <c r="HO962" t="str" cm="1">
        <f t="array" ref="HO962">IF(HO959="","",_xll.PBD(HO960,"HQ Country","","USD","",""))</f>
        <v/>
      </c>
      <c r="HP962" t="str" cm="1">
        <f t="array" ref="HP962">IF(HP959="","",_xll.PBD(HP960,"HQ Country","","USD","",""))</f>
        <v/>
      </c>
      <c r="HQ962" t="str" cm="1">
        <f t="array" ref="HQ962">IF(HQ959="","",_xll.PBD(HQ960,"HQ Country","","USD","",""))</f>
        <v/>
      </c>
      <c r="HR962" t="str" cm="1">
        <f t="array" ref="HR962">IF(HR959="","",_xll.PBD(HR960,"HQ Country","","USD","",""))</f>
        <v/>
      </c>
      <c r="HS962" t="str" cm="1">
        <f t="array" ref="HS962">IF(HS959="","",_xll.PBD(HS960,"HQ Country","","USD","",""))</f>
        <v/>
      </c>
      <c r="HT962" t="str" cm="1">
        <f t="array" ref="HT962">IF(HT959="","",_xll.PBD(HT960,"HQ Country","","USD","",""))</f>
        <v/>
      </c>
      <c r="HU962" t="str" cm="1">
        <f t="array" ref="HU962">IF(HU959="","",_xll.PBD(HU960,"HQ Country","","USD","",""))</f>
        <v/>
      </c>
      <c r="HV962" t="str" cm="1">
        <f t="array" ref="HV962">IF(HV959="","",_xll.PBD(HV960,"HQ Country","","USD","",""))</f>
        <v/>
      </c>
      <c r="HW962" t="str" cm="1">
        <f t="array" ref="HW962">IF(HW959="","",_xll.PBD(HW960,"HQ Country","","USD","",""))</f>
        <v/>
      </c>
      <c r="HX962" t="str" cm="1">
        <f t="array" ref="HX962">IF(HX959="","",_xll.PBD(HX960,"HQ Country","","USD","",""))</f>
        <v/>
      </c>
      <c r="HY962" t="str" cm="1">
        <f t="array" ref="HY962">IF(HY959="","",_xll.PBD(HY960,"HQ Country","","USD","",""))</f>
        <v/>
      </c>
      <c r="HZ962" t="str" cm="1">
        <f t="array" ref="HZ962">IF(HZ959="","",_xll.PBD(HZ960,"HQ Country","","USD","",""))</f>
        <v/>
      </c>
      <c r="IA962" t="str" cm="1">
        <f t="array" ref="IA962">IF(IA959="","",_xll.PBD(IA960,"HQ Country","","USD","",""))</f>
        <v/>
      </c>
      <c r="IB962" t="str" cm="1">
        <f t="array" ref="IB962">IF(IB959="","",_xll.PBD(IB960,"HQ Country","","USD","",""))</f>
        <v/>
      </c>
      <c r="IC962" t="str" cm="1">
        <f t="array" ref="IC962">IF(IC959="","",_xll.PBD(IC960,"HQ Country","","USD","",""))</f>
        <v/>
      </c>
      <c r="ID962" t="str" cm="1">
        <f t="array" ref="ID962">IF(ID959="","",_xll.PBD(ID960,"HQ Country","","USD","",""))</f>
        <v/>
      </c>
      <c r="IE962" t="str" cm="1">
        <f t="array" ref="IE962">IF(IE959="","",_xll.PBD(IE960,"HQ Country","","USD","",""))</f>
        <v/>
      </c>
    </row>
    <row r="963" spans="2:239" x14ac:dyDescent="0.2">
      <c r="B963" t="s">
        <v>2715</v>
      </c>
      <c r="C963" t="str">
        <f t="shared" ref="C963:BN963" ca="1" si="372">IF(C959="","",IF(C962=$D$4,1,0))</f>
        <v/>
      </c>
      <c r="D963" t="str">
        <f t="shared" si="372"/>
        <v/>
      </c>
      <c r="E963" t="str">
        <f t="shared" si="372"/>
        <v/>
      </c>
      <c r="F963" t="str">
        <f t="shared" si="372"/>
        <v/>
      </c>
      <c r="G963" t="str">
        <f t="shared" si="372"/>
        <v/>
      </c>
      <c r="H963" t="str">
        <f t="shared" si="372"/>
        <v/>
      </c>
      <c r="I963" t="str">
        <f t="shared" si="372"/>
        <v/>
      </c>
      <c r="J963" t="str">
        <f t="shared" si="372"/>
        <v/>
      </c>
      <c r="K963" t="str">
        <f t="shared" si="372"/>
        <v/>
      </c>
      <c r="L963" t="str">
        <f t="shared" si="372"/>
        <v/>
      </c>
      <c r="M963" t="str">
        <f t="shared" si="372"/>
        <v/>
      </c>
      <c r="N963" t="str">
        <f t="shared" si="372"/>
        <v/>
      </c>
      <c r="O963" t="str">
        <f t="shared" si="372"/>
        <v/>
      </c>
      <c r="P963" t="str">
        <f t="shared" si="372"/>
        <v/>
      </c>
      <c r="Q963" t="str">
        <f t="shared" si="372"/>
        <v/>
      </c>
      <c r="R963" t="str">
        <f t="shared" si="372"/>
        <v/>
      </c>
      <c r="S963" t="str">
        <f t="shared" si="372"/>
        <v/>
      </c>
      <c r="T963" t="str">
        <f t="shared" si="372"/>
        <v/>
      </c>
      <c r="U963" t="str">
        <f t="shared" si="372"/>
        <v/>
      </c>
      <c r="V963" t="str">
        <f t="shared" si="372"/>
        <v/>
      </c>
      <c r="W963" t="str">
        <f t="shared" si="372"/>
        <v/>
      </c>
      <c r="X963" t="str">
        <f t="shared" si="372"/>
        <v/>
      </c>
      <c r="Y963" t="str">
        <f t="shared" si="372"/>
        <v/>
      </c>
      <c r="Z963" t="str">
        <f t="shared" si="372"/>
        <v/>
      </c>
      <c r="AA963" t="str">
        <f t="shared" si="372"/>
        <v/>
      </c>
      <c r="AB963" t="str">
        <f t="shared" si="372"/>
        <v/>
      </c>
      <c r="AC963" t="str">
        <f t="shared" si="372"/>
        <v/>
      </c>
      <c r="AD963" t="str">
        <f t="shared" si="372"/>
        <v/>
      </c>
      <c r="AE963" t="str">
        <f t="shared" si="372"/>
        <v/>
      </c>
      <c r="AF963" t="str">
        <f t="shared" si="372"/>
        <v/>
      </c>
      <c r="AG963" t="str">
        <f t="shared" si="372"/>
        <v/>
      </c>
      <c r="AH963" t="str">
        <f t="shared" si="372"/>
        <v/>
      </c>
      <c r="AI963" t="str">
        <f t="shared" si="372"/>
        <v/>
      </c>
      <c r="AJ963" t="str">
        <f t="shared" si="372"/>
        <v/>
      </c>
      <c r="AK963" t="str">
        <f t="shared" si="372"/>
        <v/>
      </c>
      <c r="AL963" t="str">
        <f t="shared" si="372"/>
        <v/>
      </c>
      <c r="AM963" t="str">
        <f t="shared" si="372"/>
        <v/>
      </c>
      <c r="AN963" t="str">
        <f t="shared" si="372"/>
        <v/>
      </c>
      <c r="AO963" t="str">
        <f t="shared" si="372"/>
        <v/>
      </c>
      <c r="AP963" t="str">
        <f t="shared" si="372"/>
        <v/>
      </c>
      <c r="AQ963" t="str">
        <f t="shared" si="372"/>
        <v/>
      </c>
      <c r="AR963" t="str">
        <f t="shared" si="372"/>
        <v/>
      </c>
      <c r="AS963" t="str">
        <f t="shared" si="372"/>
        <v/>
      </c>
      <c r="AT963" t="str">
        <f t="shared" si="372"/>
        <v/>
      </c>
      <c r="AU963" t="str">
        <f t="shared" si="372"/>
        <v/>
      </c>
      <c r="AV963" t="str">
        <f t="shared" si="372"/>
        <v/>
      </c>
      <c r="AW963" t="str">
        <f t="shared" si="372"/>
        <v/>
      </c>
      <c r="AX963" t="str">
        <f t="shared" si="372"/>
        <v/>
      </c>
      <c r="AY963" t="str">
        <f t="shared" si="372"/>
        <v/>
      </c>
      <c r="AZ963" t="str">
        <f t="shared" si="372"/>
        <v/>
      </c>
      <c r="BA963" t="str">
        <f t="shared" si="372"/>
        <v/>
      </c>
      <c r="BB963" t="str">
        <f t="shared" si="372"/>
        <v/>
      </c>
      <c r="BC963" t="str">
        <f t="shared" si="372"/>
        <v/>
      </c>
      <c r="BD963" t="str">
        <f t="shared" si="372"/>
        <v/>
      </c>
      <c r="BE963" t="str">
        <f t="shared" si="372"/>
        <v/>
      </c>
      <c r="BF963" t="str">
        <f t="shared" si="372"/>
        <v/>
      </c>
      <c r="BG963" t="str">
        <f t="shared" si="372"/>
        <v/>
      </c>
      <c r="BH963" t="str">
        <f t="shared" si="372"/>
        <v/>
      </c>
      <c r="BI963" t="str">
        <f t="shared" si="372"/>
        <v/>
      </c>
      <c r="BJ963" t="str">
        <f t="shared" si="372"/>
        <v/>
      </c>
      <c r="BK963" t="str">
        <f t="shared" si="372"/>
        <v/>
      </c>
      <c r="BL963" t="str">
        <f t="shared" si="372"/>
        <v/>
      </c>
      <c r="BM963" t="str">
        <f t="shared" si="372"/>
        <v/>
      </c>
      <c r="BN963" t="str">
        <f t="shared" si="372"/>
        <v/>
      </c>
      <c r="BO963" t="str">
        <f t="shared" ref="BO963:DZ963" si="373">IF(BO959="","",IF(BO962=$D$4,1,0))</f>
        <v/>
      </c>
      <c r="BP963" t="str">
        <f t="shared" si="373"/>
        <v/>
      </c>
      <c r="BQ963" t="str">
        <f t="shared" si="373"/>
        <v/>
      </c>
      <c r="BR963" t="str">
        <f t="shared" si="373"/>
        <v/>
      </c>
      <c r="BS963" t="str">
        <f t="shared" si="373"/>
        <v/>
      </c>
      <c r="BT963" t="str">
        <f t="shared" si="373"/>
        <v/>
      </c>
      <c r="BU963" t="str">
        <f t="shared" si="373"/>
        <v/>
      </c>
      <c r="BV963" t="str">
        <f t="shared" si="373"/>
        <v/>
      </c>
      <c r="BW963" t="str">
        <f t="shared" si="373"/>
        <v/>
      </c>
      <c r="BX963" t="str">
        <f t="shared" si="373"/>
        <v/>
      </c>
      <c r="BY963" t="str">
        <f t="shared" si="373"/>
        <v/>
      </c>
      <c r="BZ963" t="str">
        <f t="shared" si="373"/>
        <v/>
      </c>
      <c r="CA963" t="str">
        <f t="shared" si="373"/>
        <v/>
      </c>
      <c r="CB963" t="str">
        <f t="shared" si="373"/>
        <v/>
      </c>
      <c r="CC963" t="str">
        <f t="shared" si="373"/>
        <v/>
      </c>
      <c r="CD963" t="str">
        <f t="shared" si="373"/>
        <v/>
      </c>
      <c r="CE963" t="str">
        <f t="shared" si="373"/>
        <v/>
      </c>
      <c r="CF963" t="str">
        <f t="shared" si="373"/>
        <v/>
      </c>
      <c r="CG963" t="str">
        <f t="shared" si="373"/>
        <v/>
      </c>
      <c r="CH963" t="str">
        <f t="shared" si="373"/>
        <v/>
      </c>
      <c r="CI963" t="str">
        <f t="shared" si="373"/>
        <v/>
      </c>
      <c r="CJ963" t="str">
        <f t="shared" si="373"/>
        <v/>
      </c>
      <c r="CK963" t="str">
        <f t="shared" si="373"/>
        <v/>
      </c>
      <c r="CL963" t="str">
        <f t="shared" si="373"/>
        <v/>
      </c>
      <c r="CM963" t="str">
        <f t="shared" si="373"/>
        <v/>
      </c>
      <c r="CN963" t="str">
        <f t="shared" si="373"/>
        <v/>
      </c>
      <c r="CO963" t="str">
        <f t="shared" si="373"/>
        <v/>
      </c>
      <c r="CP963" t="str">
        <f t="shared" si="373"/>
        <v/>
      </c>
      <c r="CQ963" t="str">
        <f t="shared" si="373"/>
        <v/>
      </c>
      <c r="CR963" t="str">
        <f t="shared" si="373"/>
        <v/>
      </c>
      <c r="CS963" t="str">
        <f t="shared" si="373"/>
        <v/>
      </c>
      <c r="CT963" t="str">
        <f t="shared" si="373"/>
        <v/>
      </c>
      <c r="CU963" t="str">
        <f t="shared" si="373"/>
        <v/>
      </c>
      <c r="CV963" t="str">
        <f t="shared" si="373"/>
        <v/>
      </c>
      <c r="CW963" t="str">
        <f t="shared" si="373"/>
        <v/>
      </c>
      <c r="CX963" t="str">
        <f t="shared" si="373"/>
        <v/>
      </c>
      <c r="CY963" t="str">
        <f t="shared" si="373"/>
        <v/>
      </c>
      <c r="CZ963" t="str">
        <f t="shared" si="373"/>
        <v/>
      </c>
      <c r="DA963" t="str">
        <f t="shared" si="373"/>
        <v/>
      </c>
      <c r="DB963" t="str">
        <f t="shared" si="373"/>
        <v/>
      </c>
      <c r="DC963" t="str">
        <f t="shared" si="373"/>
        <v/>
      </c>
      <c r="DD963" t="str">
        <f t="shared" si="373"/>
        <v/>
      </c>
      <c r="DE963" t="str">
        <f t="shared" si="373"/>
        <v/>
      </c>
      <c r="DF963" t="str">
        <f t="shared" si="373"/>
        <v/>
      </c>
      <c r="DG963" t="str">
        <f t="shared" si="373"/>
        <v/>
      </c>
      <c r="DH963" t="str">
        <f t="shared" si="373"/>
        <v/>
      </c>
      <c r="DI963" t="str">
        <f t="shared" si="373"/>
        <v/>
      </c>
      <c r="DJ963" t="str">
        <f t="shared" si="373"/>
        <v/>
      </c>
      <c r="DK963" t="str">
        <f t="shared" si="373"/>
        <v/>
      </c>
      <c r="DL963" t="str">
        <f t="shared" si="373"/>
        <v/>
      </c>
      <c r="DM963" t="str">
        <f t="shared" si="373"/>
        <v/>
      </c>
      <c r="DN963" t="str">
        <f t="shared" si="373"/>
        <v/>
      </c>
      <c r="DO963" t="str">
        <f t="shared" si="373"/>
        <v/>
      </c>
      <c r="DP963" t="str">
        <f t="shared" si="373"/>
        <v/>
      </c>
      <c r="DQ963" t="str">
        <f t="shared" si="373"/>
        <v/>
      </c>
      <c r="DR963" t="str">
        <f t="shared" si="373"/>
        <v/>
      </c>
      <c r="DS963" t="str">
        <f t="shared" si="373"/>
        <v/>
      </c>
      <c r="DT963" t="str">
        <f t="shared" si="373"/>
        <v/>
      </c>
      <c r="DU963" t="str">
        <f t="shared" si="373"/>
        <v/>
      </c>
      <c r="DV963" t="str">
        <f t="shared" si="373"/>
        <v/>
      </c>
      <c r="DW963" t="str">
        <f t="shared" si="373"/>
        <v/>
      </c>
      <c r="DX963" t="str">
        <f t="shared" si="373"/>
        <v/>
      </c>
      <c r="DY963" t="str">
        <f t="shared" si="373"/>
        <v/>
      </c>
      <c r="DZ963" t="str">
        <f t="shared" si="373"/>
        <v/>
      </c>
      <c r="EA963" t="str">
        <f t="shared" ref="EA963:GL963" si="374">IF(EA959="","",IF(EA962=$D$4,1,0))</f>
        <v/>
      </c>
      <c r="EB963" t="str">
        <f t="shared" si="374"/>
        <v/>
      </c>
      <c r="EC963" t="str">
        <f t="shared" si="374"/>
        <v/>
      </c>
      <c r="ED963" t="str">
        <f t="shared" si="374"/>
        <v/>
      </c>
      <c r="EE963" t="str">
        <f t="shared" si="374"/>
        <v/>
      </c>
      <c r="EF963" t="str">
        <f t="shared" si="374"/>
        <v/>
      </c>
      <c r="EG963" t="str">
        <f t="shared" si="374"/>
        <v/>
      </c>
      <c r="EH963" t="str">
        <f t="shared" si="374"/>
        <v/>
      </c>
      <c r="EI963" t="str">
        <f t="shared" si="374"/>
        <v/>
      </c>
      <c r="EJ963" t="str">
        <f t="shared" si="374"/>
        <v/>
      </c>
      <c r="EK963" t="str">
        <f t="shared" si="374"/>
        <v/>
      </c>
      <c r="EL963" t="str">
        <f t="shared" si="374"/>
        <v/>
      </c>
      <c r="EM963" t="str">
        <f t="shared" si="374"/>
        <v/>
      </c>
      <c r="EN963" t="str">
        <f t="shared" si="374"/>
        <v/>
      </c>
      <c r="EO963" t="str">
        <f t="shared" si="374"/>
        <v/>
      </c>
      <c r="EP963" t="str">
        <f t="shared" si="374"/>
        <v/>
      </c>
      <c r="EQ963" t="str">
        <f t="shared" si="374"/>
        <v/>
      </c>
      <c r="ER963" t="str">
        <f t="shared" si="374"/>
        <v/>
      </c>
      <c r="ES963" t="str">
        <f t="shared" si="374"/>
        <v/>
      </c>
      <c r="ET963" t="str">
        <f t="shared" si="374"/>
        <v/>
      </c>
      <c r="EU963" t="str">
        <f t="shared" si="374"/>
        <v/>
      </c>
      <c r="EV963" t="str">
        <f t="shared" si="374"/>
        <v/>
      </c>
      <c r="EW963" t="str">
        <f t="shared" si="374"/>
        <v/>
      </c>
      <c r="EX963" t="str">
        <f t="shared" si="374"/>
        <v/>
      </c>
      <c r="EY963" t="str">
        <f t="shared" si="374"/>
        <v/>
      </c>
      <c r="EZ963" t="str">
        <f t="shared" si="374"/>
        <v/>
      </c>
      <c r="FA963" t="str">
        <f t="shared" si="374"/>
        <v/>
      </c>
      <c r="FB963" t="str">
        <f t="shared" si="374"/>
        <v/>
      </c>
      <c r="FC963" t="str">
        <f t="shared" si="374"/>
        <v/>
      </c>
      <c r="FD963" t="str">
        <f t="shared" si="374"/>
        <v/>
      </c>
      <c r="FE963" t="str">
        <f t="shared" si="374"/>
        <v/>
      </c>
      <c r="FF963" t="str">
        <f t="shared" si="374"/>
        <v/>
      </c>
      <c r="FG963" t="str">
        <f t="shared" si="374"/>
        <v/>
      </c>
      <c r="FH963" t="str">
        <f t="shared" si="374"/>
        <v/>
      </c>
      <c r="FI963" t="str">
        <f t="shared" si="374"/>
        <v/>
      </c>
      <c r="FJ963" t="str">
        <f t="shared" si="374"/>
        <v/>
      </c>
      <c r="FK963" t="str">
        <f t="shared" si="374"/>
        <v/>
      </c>
      <c r="FL963" t="str">
        <f t="shared" si="374"/>
        <v/>
      </c>
      <c r="FM963" t="str">
        <f t="shared" si="374"/>
        <v/>
      </c>
      <c r="FN963" t="str">
        <f t="shared" si="374"/>
        <v/>
      </c>
      <c r="FO963" t="str">
        <f t="shared" si="374"/>
        <v/>
      </c>
      <c r="FP963" t="str">
        <f t="shared" si="374"/>
        <v/>
      </c>
      <c r="FQ963" t="str">
        <f t="shared" si="374"/>
        <v/>
      </c>
      <c r="FR963" t="str">
        <f t="shared" si="374"/>
        <v/>
      </c>
      <c r="FS963" t="str">
        <f t="shared" si="374"/>
        <v/>
      </c>
      <c r="FT963" t="str">
        <f t="shared" si="374"/>
        <v/>
      </c>
      <c r="FU963" t="str">
        <f t="shared" si="374"/>
        <v/>
      </c>
      <c r="FV963" t="str">
        <f t="shared" si="374"/>
        <v/>
      </c>
      <c r="FW963" t="str">
        <f t="shared" si="374"/>
        <v/>
      </c>
      <c r="FX963" t="str">
        <f t="shared" si="374"/>
        <v/>
      </c>
      <c r="FY963" t="str">
        <f t="shared" si="374"/>
        <v/>
      </c>
      <c r="FZ963" t="str">
        <f t="shared" si="374"/>
        <v/>
      </c>
      <c r="GA963" t="str">
        <f t="shared" si="374"/>
        <v/>
      </c>
      <c r="GB963" t="str">
        <f t="shared" si="374"/>
        <v/>
      </c>
      <c r="GC963" t="str">
        <f t="shared" si="374"/>
        <v/>
      </c>
      <c r="GD963" t="str">
        <f t="shared" si="374"/>
        <v/>
      </c>
      <c r="GE963" t="str">
        <f t="shared" si="374"/>
        <v/>
      </c>
      <c r="GF963" t="str">
        <f t="shared" si="374"/>
        <v/>
      </c>
      <c r="GG963" t="str">
        <f t="shared" si="374"/>
        <v/>
      </c>
      <c r="GH963" t="str">
        <f t="shared" si="374"/>
        <v/>
      </c>
      <c r="GI963" t="str">
        <f t="shared" si="374"/>
        <v/>
      </c>
      <c r="GJ963" t="str">
        <f t="shared" si="374"/>
        <v/>
      </c>
      <c r="GK963" t="str">
        <f t="shared" si="374"/>
        <v/>
      </c>
      <c r="GL963" t="str">
        <f t="shared" si="374"/>
        <v/>
      </c>
      <c r="GM963" t="str">
        <f t="shared" ref="GM963:IE963" si="375">IF(GM959="","",IF(GM962=$D$4,1,0))</f>
        <v/>
      </c>
      <c r="GN963" t="str">
        <f t="shared" si="375"/>
        <v/>
      </c>
      <c r="GO963" t="str">
        <f t="shared" si="375"/>
        <v/>
      </c>
      <c r="GP963" t="str">
        <f t="shared" si="375"/>
        <v/>
      </c>
      <c r="GQ963" t="str">
        <f t="shared" si="375"/>
        <v/>
      </c>
      <c r="GR963" t="str">
        <f t="shared" si="375"/>
        <v/>
      </c>
      <c r="GS963" t="str">
        <f t="shared" si="375"/>
        <v/>
      </c>
      <c r="GT963" t="str">
        <f t="shared" si="375"/>
        <v/>
      </c>
      <c r="GU963" t="str">
        <f t="shared" si="375"/>
        <v/>
      </c>
      <c r="GV963" t="str">
        <f t="shared" si="375"/>
        <v/>
      </c>
      <c r="GW963" t="str">
        <f t="shared" si="375"/>
        <v/>
      </c>
      <c r="GX963" t="str">
        <f t="shared" si="375"/>
        <v/>
      </c>
      <c r="GY963" t="str">
        <f t="shared" si="375"/>
        <v/>
      </c>
      <c r="GZ963" t="str">
        <f t="shared" si="375"/>
        <v/>
      </c>
      <c r="HA963" t="str">
        <f t="shared" si="375"/>
        <v/>
      </c>
      <c r="HB963" t="str">
        <f t="shared" si="375"/>
        <v/>
      </c>
      <c r="HC963" t="str">
        <f t="shared" si="375"/>
        <v/>
      </c>
      <c r="HD963" t="str">
        <f t="shared" si="375"/>
        <v/>
      </c>
      <c r="HE963" t="str">
        <f t="shared" si="375"/>
        <v/>
      </c>
      <c r="HF963" t="str">
        <f t="shared" si="375"/>
        <v/>
      </c>
      <c r="HG963" t="str">
        <f t="shared" si="375"/>
        <v/>
      </c>
      <c r="HH963" t="str">
        <f t="shared" si="375"/>
        <v/>
      </c>
      <c r="HI963" t="str">
        <f t="shared" si="375"/>
        <v/>
      </c>
      <c r="HJ963" t="str">
        <f t="shared" si="375"/>
        <v/>
      </c>
      <c r="HK963" t="str">
        <f t="shared" si="375"/>
        <v/>
      </c>
      <c r="HL963" t="str">
        <f t="shared" si="375"/>
        <v/>
      </c>
      <c r="HM963" t="str">
        <f t="shared" si="375"/>
        <v/>
      </c>
      <c r="HN963" t="str">
        <f t="shared" si="375"/>
        <v/>
      </c>
      <c r="HO963" t="str">
        <f t="shared" si="375"/>
        <v/>
      </c>
      <c r="HP963" t="str">
        <f t="shared" si="375"/>
        <v/>
      </c>
      <c r="HQ963" t="str">
        <f t="shared" si="375"/>
        <v/>
      </c>
      <c r="HR963" t="str">
        <f t="shared" si="375"/>
        <v/>
      </c>
      <c r="HS963" t="str">
        <f t="shared" si="375"/>
        <v/>
      </c>
      <c r="HT963" t="str">
        <f t="shared" si="375"/>
        <v/>
      </c>
      <c r="HU963" t="str">
        <f t="shared" si="375"/>
        <v/>
      </c>
      <c r="HV963" t="str">
        <f t="shared" si="375"/>
        <v/>
      </c>
      <c r="HW963" t="str">
        <f t="shared" si="375"/>
        <v/>
      </c>
      <c r="HX963" t="str">
        <f t="shared" si="375"/>
        <v/>
      </c>
      <c r="HY963" t="str">
        <f t="shared" si="375"/>
        <v/>
      </c>
      <c r="HZ963" t="str">
        <f t="shared" si="375"/>
        <v/>
      </c>
      <c r="IA963" t="str">
        <f t="shared" si="375"/>
        <v/>
      </c>
      <c r="IB963" t="str">
        <f t="shared" si="375"/>
        <v/>
      </c>
      <c r="IC963" t="str">
        <f t="shared" si="375"/>
        <v/>
      </c>
      <c r="ID963" t="str">
        <f t="shared" si="375"/>
        <v/>
      </c>
      <c r="IE963" t="str">
        <f t="shared" si="375"/>
        <v/>
      </c>
    </row>
    <row r="964" spans="2:239" x14ac:dyDescent="0.2">
      <c r="B964" t="s">
        <v>2702</v>
      </c>
      <c r="C964" t="str" cm="1">
        <f t="array" aca="1" ref="C964" ca="1">IF(C959="","",_xll.PBD(C960,"Primary Industry Group","","USD","",""))</f>
        <v/>
      </c>
      <c r="D964" t="str" cm="1">
        <f t="array" ref="D964">IF(D959="","",_xll.PBD(D960,"Primary Industry Group","","USD","",""))</f>
        <v/>
      </c>
      <c r="E964" t="str" cm="1">
        <f t="array" ref="E964">IF(E959="","",_xll.PBD(E960,"Primary Industry Group","","USD","",""))</f>
        <v/>
      </c>
      <c r="F964" t="str" cm="1">
        <f t="array" ref="F964">IF(F959="","",_xll.PBD(F960,"Primary Industry Group","","USD","",""))</f>
        <v/>
      </c>
      <c r="G964" t="str" cm="1">
        <f t="array" ref="G964">IF(G959="","",_xll.PBD(G960,"Primary Industry Group","","USD","",""))</f>
        <v/>
      </c>
      <c r="H964" t="str" cm="1">
        <f t="array" ref="H964">IF(H959="","",_xll.PBD(H960,"Primary Industry Group","","USD","",""))</f>
        <v/>
      </c>
      <c r="I964" t="str" cm="1">
        <f t="array" ref="I964">IF(I959="","",_xll.PBD(I960,"Primary Industry Group","","USD","",""))</f>
        <v/>
      </c>
      <c r="J964" t="str" cm="1">
        <f t="array" ref="J964">IF(J959="","",_xll.PBD(J960,"Primary Industry Group","","USD","",""))</f>
        <v/>
      </c>
      <c r="K964" t="str" cm="1">
        <f t="array" ref="K964">IF(K959="","",_xll.PBD(K960,"Primary Industry Group","","USD","",""))</f>
        <v/>
      </c>
      <c r="L964" t="str" cm="1">
        <f t="array" ref="L964">IF(L959="","",_xll.PBD(L960,"Primary Industry Group","","USD","",""))</f>
        <v/>
      </c>
      <c r="M964" t="str" cm="1">
        <f t="array" ref="M964">IF(M959="","",_xll.PBD(M960,"Primary Industry Group","","USD","",""))</f>
        <v/>
      </c>
      <c r="N964" t="str" cm="1">
        <f t="array" ref="N964">IF(N959="","",_xll.PBD(N960,"Primary Industry Group","","USD","",""))</f>
        <v/>
      </c>
      <c r="O964" t="str" cm="1">
        <f t="array" ref="O964">IF(O959="","",_xll.PBD(O960,"Primary Industry Group","","USD","",""))</f>
        <v/>
      </c>
      <c r="P964" t="str" cm="1">
        <f t="array" ref="P964">IF(P959="","",_xll.PBD(P960,"Primary Industry Group","","USD","",""))</f>
        <v/>
      </c>
      <c r="Q964" t="str" cm="1">
        <f t="array" ref="Q964">IF(Q959="","",_xll.PBD(Q960,"Primary Industry Group","","USD","",""))</f>
        <v/>
      </c>
      <c r="R964" t="str" cm="1">
        <f t="array" ref="R964">IF(R959="","",_xll.PBD(R960,"Primary Industry Group","","USD","",""))</f>
        <v/>
      </c>
      <c r="S964" t="str" cm="1">
        <f t="array" ref="S964">IF(S959="","",_xll.PBD(S960,"Primary Industry Group","","USD","",""))</f>
        <v/>
      </c>
      <c r="T964" t="str" cm="1">
        <f t="array" ref="T964">IF(T959="","",_xll.PBD(T960,"Primary Industry Group","","USD","",""))</f>
        <v/>
      </c>
      <c r="U964" t="str" cm="1">
        <f t="array" ref="U964">IF(U959="","",_xll.PBD(U960,"Primary Industry Group","","USD","",""))</f>
        <v/>
      </c>
      <c r="V964" t="str" cm="1">
        <f t="array" ref="V964">IF(V959="","",_xll.PBD(V960,"Primary Industry Group","","USD","",""))</f>
        <v/>
      </c>
      <c r="W964" t="str" cm="1">
        <f t="array" ref="W964">IF(W959="","",_xll.PBD(W960,"Primary Industry Group","","USD","",""))</f>
        <v/>
      </c>
      <c r="X964" t="str" cm="1">
        <f t="array" ref="X964">IF(X959="","",_xll.PBD(X960,"Primary Industry Group","","USD","",""))</f>
        <v/>
      </c>
      <c r="Y964" t="str" cm="1">
        <f t="array" ref="Y964">IF(Y959="","",_xll.PBD(Y960,"Primary Industry Group","","USD","",""))</f>
        <v/>
      </c>
      <c r="Z964" t="str" cm="1">
        <f t="array" ref="Z964">IF(Z959="","",_xll.PBD(Z960,"Primary Industry Group","","USD","",""))</f>
        <v/>
      </c>
      <c r="AA964" t="str" cm="1">
        <f t="array" ref="AA964">IF(AA959="","",_xll.PBD(AA960,"Primary Industry Group","","USD","",""))</f>
        <v/>
      </c>
      <c r="AB964" t="str" cm="1">
        <f t="array" ref="AB964">IF(AB959="","",_xll.PBD(AB960,"Primary Industry Group","","USD","",""))</f>
        <v/>
      </c>
      <c r="AC964" t="str" cm="1">
        <f t="array" ref="AC964">IF(AC959="","",_xll.PBD(AC960,"Primary Industry Group","","USD","",""))</f>
        <v/>
      </c>
      <c r="AD964" t="str" cm="1">
        <f t="array" ref="AD964">IF(AD959="","",_xll.PBD(AD960,"Primary Industry Group","","USD","",""))</f>
        <v/>
      </c>
      <c r="AE964" t="str" cm="1">
        <f t="array" ref="AE964">IF(AE959="","",_xll.PBD(AE960,"Primary Industry Group","","USD","",""))</f>
        <v/>
      </c>
      <c r="AF964" t="str" cm="1">
        <f t="array" ref="AF964">IF(AF959="","",_xll.PBD(AF960,"Primary Industry Group","","USD","",""))</f>
        <v/>
      </c>
      <c r="AG964" t="str" cm="1">
        <f t="array" ref="AG964">IF(AG959="","",_xll.PBD(AG960,"Primary Industry Group","","USD","",""))</f>
        <v/>
      </c>
      <c r="AH964" t="str" cm="1">
        <f t="array" ref="AH964">IF(AH959="","",_xll.PBD(AH960,"Primary Industry Group","","USD","",""))</f>
        <v/>
      </c>
      <c r="AI964" t="str" cm="1">
        <f t="array" ref="AI964">IF(AI959="","",_xll.PBD(AI960,"Primary Industry Group","","USD","",""))</f>
        <v/>
      </c>
      <c r="AJ964" t="str" cm="1">
        <f t="array" ref="AJ964">IF(AJ959="","",_xll.PBD(AJ960,"Primary Industry Group","","USD","",""))</f>
        <v/>
      </c>
      <c r="AK964" t="str" cm="1">
        <f t="array" ref="AK964">IF(AK959="","",_xll.PBD(AK960,"Primary Industry Group","","USD","",""))</f>
        <v/>
      </c>
      <c r="AL964" t="str" cm="1">
        <f t="array" ref="AL964">IF(AL959="","",_xll.PBD(AL960,"Primary Industry Group","","USD","",""))</f>
        <v/>
      </c>
      <c r="AM964" t="str" cm="1">
        <f t="array" ref="AM964">IF(AM959="","",_xll.PBD(AM960,"Primary Industry Group","","USD","",""))</f>
        <v/>
      </c>
      <c r="AN964" t="str" cm="1">
        <f t="array" ref="AN964">IF(AN959="","",_xll.PBD(AN960,"Primary Industry Group","","USD","",""))</f>
        <v/>
      </c>
      <c r="AO964" t="str" cm="1">
        <f t="array" ref="AO964">IF(AO959="","",_xll.PBD(AO960,"Primary Industry Group","","USD","",""))</f>
        <v/>
      </c>
      <c r="AP964" t="str" cm="1">
        <f t="array" ref="AP964">IF(AP959="","",_xll.PBD(AP960,"Primary Industry Group","","USD","",""))</f>
        <v/>
      </c>
      <c r="AQ964" t="str" cm="1">
        <f t="array" ref="AQ964">IF(AQ959="","",_xll.PBD(AQ960,"Primary Industry Group","","USD","",""))</f>
        <v/>
      </c>
      <c r="AR964" t="str" cm="1">
        <f t="array" ref="AR964">IF(AR959="","",_xll.PBD(AR960,"Primary Industry Group","","USD","",""))</f>
        <v/>
      </c>
      <c r="AS964" t="str" cm="1">
        <f t="array" ref="AS964">IF(AS959="","",_xll.PBD(AS960,"Primary Industry Group","","USD","",""))</f>
        <v/>
      </c>
      <c r="AT964" t="str" cm="1">
        <f t="array" ref="AT964">IF(AT959="","",_xll.PBD(AT960,"Primary Industry Group","","USD","",""))</f>
        <v/>
      </c>
      <c r="AU964" t="str" cm="1">
        <f t="array" ref="AU964">IF(AU959="","",_xll.PBD(AU960,"Primary Industry Group","","USD","",""))</f>
        <v/>
      </c>
      <c r="AV964" t="str" cm="1">
        <f t="array" ref="AV964">IF(AV959="","",_xll.PBD(AV960,"Primary Industry Group","","USD","",""))</f>
        <v/>
      </c>
      <c r="AW964" t="str" cm="1">
        <f t="array" ref="AW964">IF(AW959="","",_xll.PBD(AW960,"Primary Industry Group","","USD","",""))</f>
        <v/>
      </c>
      <c r="AX964" t="str" cm="1">
        <f t="array" ref="AX964">IF(AX959="","",_xll.PBD(AX960,"Primary Industry Group","","USD","",""))</f>
        <v/>
      </c>
      <c r="AY964" t="str" cm="1">
        <f t="array" ref="AY964">IF(AY959="","",_xll.PBD(AY960,"Primary Industry Group","","USD","",""))</f>
        <v/>
      </c>
      <c r="AZ964" t="str" cm="1">
        <f t="array" ref="AZ964">IF(AZ959="","",_xll.PBD(AZ960,"Primary Industry Group","","USD","",""))</f>
        <v/>
      </c>
      <c r="BA964" t="str" cm="1">
        <f t="array" ref="BA964">IF(BA959="","",_xll.PBD(BA960,"Primary Industry Group","","USD","",""))</f>
        <v/>
      </c>
      <c r="BB964" t="str" cm="1">
        <f t="array" ref="BB964">IF(BB959="","",_xll.PBD(BB960,"Primary Industry Group","","USD","",""))</f>
        <v/>
      </c>
      <c r="BC964" t="str" cm="1">
        <f t="array" ref="BC964">IF(BC959="","",_xll.PBD(BC960,"Primary Industry Group","","USD","",""))</f>
        <v/>
      </c>
      <c r="BD964" t="str" cm="1">
        <f t="array" ref="BD964">IF(BD959="","",_xll.PBD(BD960,"Primary Industry Group","","USD","",""))</f>
        <v/>
      </c>
      <c r="BE964" t="str" cm="1">
        <f t="array" ref="BE964">IF(BE959="","",_xll.PBD(BE960,"Primary Industry Group","","USD","",""))</f>
        <v/>
      </c>
      <c r="BF964" t="str" cm="1">
        <f t="array" ref="BF964">IF(BF959="","",_xll.PBD(BF960,"Primary Industry Group","","USD","",""))</f>
        <v/>
      </c>
      <c r="BG964" t="str" cm="1">
        <f t="array" ref="BG964">IF(BG959="","",_xll.PBD(BG960,"Primary Industry Group","","USD","",""))</f>
        <v/>
      </c>
      <c r="BH964" t="str" cm="1">
        <f t="array" ref="BH964">IF(BH959="","",_xll.PBD(BH960,"Primary Industry Group","","USD","",""))</f>
        <v/>
      </c>
      <c r="BI964" t="str" cm="1">
        <f t="array" ref="BI964">IF(BI959="","",_xll.PBD(BI960,"Primary Industry Group","","USD","",""))</f>
        <v/>
      </c>
      <c r="BJ964" t="str" cm="1">
        <f t="array" ref="BJ964">IF(BJ959="","",_xll.PBD(BJ960,"Primary Industry Group","","USD","",""))</f>
        <v/>
      </c>
      <c r="BK964" t="str" cm="1">
        <f t="array" ref="BK964">IF(BK959="","",_xll.PBD(BK960,"Primary Industry Group","","USD","",""))</f>
        <v/>
      </c>
      <c r="BL964" t="str" cm="1">
        <f t="array" ref="BL964">IF(BL959="","",_xll.PBD(BL960,"Primary Industry Group","","USD","",""))</f>
        <v/>
      </c>
      <c r="BM964" t="str" cm="1">
        <f t="array" ref="BM964">IF(BM959="","",_xll.PBD(BM960,"Primary Industry Group","","USD","",""))</f>
        <v/>
      </c>
      <c r="BN964" t="str" cm="1">
        <f t="array" ref="BN964">IF(BN959="","",_xll.PBD(BN960,"Primary Industry Group","","USD","",""))</f>
        <v/>
      </c>
      <c r="BO964" t="str" cm="1">
        <f t="array" ref="BO964">IF(BO959="","",_xll.PBD(BO960,"Primary Industry Group","","USD","",""))</f>
        <v/>
      </c>
      <c r="BP964" t="str" cm="1">
        <f t="array" ref="BP964">IF(BP959="","",_xll.PBD(BP960,"Primary Industry Group","","USD","",""))</f>
        <v/>
      </c>
      <c r="BQ964" t="str" cm="1">
        <f t="array" ref="BQ964">IF(BQ959="","",_xll.PBD(BQ960,"Primary Industry Group","","USD","",""))</f>
        <v/>
      </c>
      <c r="BR964" t="str" cm="1">
        <f t="array" ref="BR964">IF(BR959="","",_xll.PBD(BR960,"Primary Industry Group","","USD","",""))</f>
        <v/>
      </c>
      <c r="BS964" t="str" cm="1">
        <f t="array" ref="BS964">IF(BS959="","",_xll.PBD(BS960,"Primary Industry Group","","USD","",""))</f>
        <v/>
      </c>
      <c r="BT964" t="str" cm="1">
        <f t="array" ref="BT964">IF(BT959="","",_xll.PBD(BT960,"Primary Industry Group","","USD","",""))</f>
        <v/>
      </c>
      <c r="BU964" t="str" cm="1">
        <f t="array" ref="BU964">IF(BU959="","",_xll.PBD(BU960,"Primary Industry Group","","USD","",""))</f>
        <v/>
      </c>
      <c r="BV964" t="str" cm="1">
        <f t="array" ref="BV964">IF(BV959="","",_xll.PBD(BV960,"Primary Industry Group","","USD","",""))</f>
        <v/>
      </c>
      <c r="BW964" t="str" cm="1">
        <f t="array" ref="BW964">IF(BW959="","",_xll.PBD(BW960,"Primary Industry Group","","USD","",""))</f>
        <v/>
      </c>
      <c r="BX964" t="str" cm="1">
        <f t="array" ref="BX964">IF(BX959="","",_xll.PBD(BX960,"Primary Industry Group","","USD","",""))</f>
        <v/>
      </c>
      <c r="BY964" t="str" cm="1">
        <f t="array" ref="BY964">IF(BY959="","",_xll.PBD(BY960,"Primary Industry Group","","USD","",""))</f>
        <v/>
      </c>
      <c r="BZ964" t="str" cm="1">
        <f t="array" ref="BZ964">IF(BZ959="","",_xll.PBD(BZ960,"Primary Industry Group","","USD","",""))</f>
        <v/>
      </c>
      <c r="CA964" t="str" cm="1">
        <f t="array" ref="CA964">IF(CA959="","",_xll.PBD(CA960,"Primary Industry Group","","USD","",""))</f>
        <v/>
      </c>
      <c r="CB964" t="str" cm="1">
        <f t="array" ref="CB964">IF(CB959="","",_xll.PBD(CB960,"Primary Industry Group","","USD","",""))</f>
        <v/>
      </c>
      <c r="CC964" t="str" cm="1">
        <f t="array" ref="CC964">IF(CC959="","",_xll.PBD(CC960,"Primary Industry Group","","USD","",""))</f>
        <v/>
      </c>
      <c r="CD964" t="str" cm="1">
        <f t="array" ref="CD964">IF(CD959="","",_xll.PBD(CD960,"Primary Industry Group","","USD","",""))</f>
        <v/>
      </c>
      <c r="CE964" t="str" cm="1">
        <f t="array" ref="CE964">IF(CE959="","",_xll.PBD(CE960,"Primary Industry Group","","USD","",""))</f>
        <v/>
      </c>
      <c r="CF964" t="str" cm="1">
        <f t="array" ref="CF964">IF(CF959="","",_xll.PBD(CF960,"Primary Industry Group","","USD","",""))</f>
        <v/>
      </c>
      <c r="CG964" t="str" cm="1">
        <f t="array" ref="CG964">IF(CG959="","",_xll.PBD(CG960,"Primary Industry Group","","USD","",""))</f>
        <v/>
      </c>
      <c r="CH964" t="str" cm="1">
        <f t="array" ref="CH964">IF(CH959="","",_xll.PBD(CH960,"Primary Industry Group","","USD","",""))</f>
        <v/>
      </c>
      <c r="CI964" t="str" cm="1">
        <f t="array" ref="CI964">IF(CI959="","",_xll.PBD(CI960,"Primary Industry Group","","USD","",""))</f>
        <v/>
      </c>
      <c r="CJ964" t="str" cm="1">
        <f t="array" ref="CJ964">IF(CJ959="","",_xll.PBD(CJ960,"Primary Industry Group","","USD","",""))</f>
        <v/>
      </c>
      <c r="CK964" t="str" cm="1">
        <f t="array" ref="CK964">IF(CK959="","",_xll.PBD(CK960,"Primary Industry Group","","USD","",""))</f>
        <v/>
      </c>
      <c r="CL964" t="str" cm="1">
        <f t="array" ref="CL964">IF(CL959="","",_xll.PBD(CL960,"Primary Industry Group","","USD","",""))</f>
        <v/>
      </c>
      <c r="CM964" t="str" cm="1">
        <f t="array" ref="CM964">IF(CM959="","",_xll.PBD(CM960,"Primary Industry Group","","USD","",""))</f>
        <v/>
      </c>
      <c r="CN964" t="str" cm="1">
        <f t="array" ref="CN964">IF(CN959="","",_xll.PBD(CN960,"Primary Industry Group","","USD","",""))</f>
        <v/>
      </c>
      <c r="CO964" t="str" cm="1">
        <f t="array" ref="CO964">IF(CO959="","",_xll.PBD(CO960,"Primary Industry Group","","USD","",""))</f>
        <v/>
      </c>
      <c r="CP964" t="str" cm="1">
        <f t="array" ref="CP964">IF(CP959="","",_xll.PBD(CP960,"Primary Industry Group","","USD","",""))</f>
        <v/>
      </c>
      <c r="CQ964" t="str" cm="1">
        <f t="array" ref="CQ964">IF(CQ959="","",_xll.PBD(CQ960,"Primary Industry Group","","USD","",""))</f>
        <v/>
      </c>
      <c r="CR964" t="str" cm="1">
        <f t="array" ref="CR964">IF(CR959="","",_xll.PBD(CR960,"Primary Industry Group","","USD","",""))</f>
        <v/>
      </c>
      <c r="CS964" t="str" cm="1">
        <f t="array" ref="CS964">IF(CS959="","",_xll.PBD(CS960,"Primary Industry Group","","USD","",""))</f>
        <v/>
      </c>
      <c r="CT964" t="str" cm="1">
        <f t="array" ref="CT964">IF(CT959="","",_xll.PBD(CT960,"Primary Industry Group","","USD","",""))</f>
        <v/>
      </c>
      <c r="CU964" t="str" cm="1">
        <f t="array" ref="CU964">IF(CU959="","",_xll.PBD(CU960,"Primary Industry Group","","USD","",""))</f>
        <v/>
      </c>
      <c r="CV964" t="str" cm="1">
        <f t="array" ref="CV964">IF(CV959="","",_xll.PBD(CV960,"Primary Industry Group","","USD","",""))</f>
        <v/>
      </c>
      <c r="CW964" t="str" cm="1">
        <f t="array" ref="CW964">IF(CW959="","",_xll.PBD(CW960,"Primary Industry Group","","USD","",""))</f>
        <v/>
      </c>
      <c r="CX964" t="str" cm="1">
        <f t="array" ref="CX964">IF(CX959="","",_xll.PBD(CX960,"Primary Industry Group","","USD","",""))</f>
        <v/>
      </c>
      <c r="CY964" t="str" cm="1">
        <f t="array" ref="CY964">IF(CY959="","",_xll.PBD(CY960,"Primary Industry Group","","USD","",""))</f>
        <v/>
      </c>
      <c r="CZ964" t="str" cm="1">
        <f t="array" ref="CZ964">IF(CZ959="","",_xll.PBD(CZ960,"Primary Industry Group","","USD","",""))</f>
        <v/>
      </c>
      <c r="DA964" t="str" cm="1">
        <f t="array" ref="DA964">IF(DA959="","",_xll.PBD(DA960,"Primary Industry Group","","USD","",""))</f>
        <v/>
      </c>
      <c r="DB964" t="str" cm="1">
        <f t="array" ref="DB964">IF(DB959="","",_xll.PBD(DB960,"Primary Industry Group","","USD","",""))</f>
        <v/>
      </c>
      <c r="DC964" t="str" cm="1">
        <f t="array" ref="DC964">IF(DC959="","",_xll.PBD(DC960,"Primary Industry Group","","USD","",""))</f>
        <v/>
      </c>
      <c r="DD964" t="str" cm="1">
        <f t="array" ref="DD964">IF(DD959="","",_xll.PBD(DD960,"Primary Industry Group","","USD","",""))</f>
        <v/>
      </c>
      <c r="DE964" t="str" cm="1">
        <f t="array" ref="DE964">IF(DE959="","",_xll.PBD(DE960,"Primary Industry Group","","USD","",""))</f>
        <v/>
      </c>
      <c r="DF964" t="str" cm="1">
        <f t="array" ref="DF964">IF(DF959="","",_xll.PBD(DF960,"Primary Industry Group","","USD","",""))</f>
        <v/>
      </c>
      <c r="DG964" t="str" cm="1">
        <f t="array" ref="DG964">IF(DG959="","",_xll.PBD(DG960,"Primary Industry Group","","USD","",""))</f>
        <v/>
      </c>
      <c r="DH964" t="str" cm="1">
        <f t="array" ref="DH964">IF(DH959="","",_xll.PBD(DH960,"Primary Industry Group","","USD","",""))</f>
        <v/>
      </c>
      <c r="DI964" t="str" cm="1">
        <f t="array" ref="DI964">IF(DI959="","",_xll.PBD(DI960,"Primary Industry Group","","USD","",""))</f>
        <v/>
      </c>
      <c r="DJ964" t="str" cm="1">
        <f t="array" ref="DJ964">IF(DJ959="","",_xll.PBD(DJ960,"Primary Industry Group","","USD","",""))</f>
        <v/>
      </c>
      <c r="DK964" t="str" cm="1">
        <f t="array" ref="DK964">IF(DK959="","",_xll.PBD(DK960,"Primary Industry Group","","USD","",""))</f>
        <v/>
      </c>
      <c r="DL964" t="str" cm="1">
        <f t="array" ref="DL964">IF(DL959="","",_xll.PBD(DL960,"Primary Industry Group","","USD","",""))</f>
        <v/>
      </c>
      <c r="DM964" t="str" cm="1">
        <f t="array" ref="DM964">IF(DM959="","",_xll.PBD(DM960,"Primary Industry Group","","USD","",""))</f>
        <v/>
      </c>
      <c r="DN964" t="str" cm="1">
        <f t="array" ref="DN964">IF(DN959="","",_xll.PBD(DN960,"Primary Industry Group","","USD","",""))</f>
        <v/>
      </c>
      <c r="DO964" t="str" cm="1">
        <f t="array" ref="DO964">IF(DO959="","",_xll.PBD(DO960,"Primary Industry Group","","USD","",""))</f>
        <v/>
      </c>
      <c r="DP964" t="str" cm="1">
        <f t="array" ref="DP964">IF(DP959="","",_xll.PBD(DP960,"Primary Industry Group","","USD","",""))</f>
        <v/>
      </c>
      <c r="DQ964" t="str" cm="1">
        <f t="array" ref="DQ964">IF(DQ959="","",_xll.PBD(DQ960,"Primary Industry Group","","USD","",""))</f>
        <v/>
      </c>
      <c r="DR964" t="str" cm="1">
        <f t="array" ref="DR964">IF(DR959="","",_xll.PBD(DR960,"Primary Industry Group","","USD","",""))</f>
        <v/>
      </c>
      <c r="DS964" t="str" cm="1">
        <f t="array" ref="DS964">IF(DS959="","",_xll.PBD(DS960,"Primary Industry Group","","USD","",""))</f>
        <v/>
      </c>
      <c r="DT964" t="str" cm="1">
        <f t="array" ref="DT964">IF(DT959="","",_xll.PBD(DT960,"Primary Industry Group","","USD","",""))</f>
        <v/>
      </c>
      <c r="DU964" t="str" cm="1">
        <f t="array" ref="DU964">IF(DU959="","",_xll.PBD(DU960,"Primary Industry Group","","USD","",""))</f>
        <v/>
      </c>
      <c r="DV964" t="str" cm="1">
        <f t="array" ref="DV964">IF(DV959="","",_xll.PBD(DV960,"Primary Industry Group","","USD","",""))</f>
        <v/>
      </c>
      <c r="DW964" t="str" cm="1">
        <f t="array" ref="DW964">IF(DW959="","",_xll.PBD(DW960,"Primary Industry Group","","USD","",""))</f>
        <v/>
      </c>
      <c r="DX964" t="str" cm="1">
        <f t="array" ref="DX964">IF(DX959="","",_xll.PBD(DX960,"Primary Industry Group","","USD","",""))</f>
        <v/>
      </c>
      <c r="DY964" t="str" cm="1">
        <f t="array" ref="DY964">IF(DY959="","",_xll.PBD(DY960,"Primary Industry Group","","USD","",""))</f>
        <v/>
      </c>
      <c r="DZ964" t="str" cm="1">
        <f t="array" ref="DZ964">IF(DZ959="","",_xll.PBD(DZ960,"Primary Industry Group","","USD","",""))</f>
        <v/>
      </c>
      <c r="EA964" t="str" cm="1">
        <f t="array" ref="EA964">IF(EA959="","",_xll.PBD(EA960,"Primary Industry Group","","USD","",""))</f>
        <v/>
      </c>
      <c r="EB964" t="str" cm="1">
        <f t="array" ref="EB964">IF(EB959="","",_xll.PBD(EB960,"Primary Industry Group","","USD","",""))</f>
        <v/>
      </c>
      <c r="EC964" t="str" cm="1">
        <f t="array" ref="EC964">IF(EC959="","",_xll.PBD(EC960,"Primary Industry Group","","USD","",""))</f>
        <v/>
      </c>
      <c r="ED964" t="str" cm="1">
        <f t="array" ref="ED964">IF(ED959="","",_xll.PBD(ED960,"Primary Industry Group","","USD","",""))</f>
        <v/>
      </c>
      <c r="EE964" t="str" cm="1">
        <f t="array" ref="EE964">IF(EE959="","",_xll.PBD(EE960,"Primary Industry Group","","USD","",""))</f>
        <v/>
      </c>
      <c r="EF964" t="str" cm="1">
        <f t="array" ref="EF964">IF(EF959="","",_xll.PBD(EF960,"Primary Industry Group","","USD","",""))</f>
        <v/>
      </c>
      <c r="EG964" t="str" cm="1">
        <f t="array" ref="EG964">IF(EG959="","",_xll.PBD(EG960,"Primary Industry Group","","USD","",""))</f>
        <v/>
      </c>
      <c r="EH964" t="str" cm="1">
        <f t="array" ref="EH964">IF(EH959="","",_xll.PBD(EH960,"Primary Industry Group","","USD","",""))</f>
        <v/>
      </c>
      <c r="EI964" t="str" cm="1">
        <f t="array" ref="EI964">IF(EI959="","",_xll.PBD(EI960,"Primary Industry Group","","USD","",""))</f>
        <v/>
      </c>
      <c r="EJ964" t="str" cm="1">
        <f t="array" ref="EJ964">IF(EJ959="","",_xll.PBD(EJ960,"Primary Industry Group","","USD","",""))</f>
        <v/>
      </c>
      <c r="EK964" t="str" cm="1">
        <f t="array" ref="EK964">IF(EK959="","",_xll.PBD(EK960,"Primary Industry Group","","USD","",""))</f>
        <v/>
      </c>
      <c r="EL964" t="str" cm="1">
        <f t="array" ref="EL964">IF(EL959="","",_xll.PBD(EL960,"Primary Industry Group","","USD","",""))</f>
        <v/>
      </c>
      <c r="EM964" t="str" cm="1">
        <f t="array" ref="EM964">IF(EM959="","",_xll.PBD(EM960,"Primary Industry Group","","USD","",""))</f>
        <v/>
      </c>
      <c r="EN964" t="str" cm="1">
        <f t="array" ref="EN964">IF(EN959="","",_xll.PBD(EN960,"Primary Industry Group","","USD","",""))</f>
        <v/>
      </c>
      <c r="EO964" t="str" cm="1">
        <f t="array" ref="EO964">IF(EO959="","",_xll.PBD(EO960,"Primary Industry Group","","USD","",""))</f>
        <v/>
      </c>
      <c r="EP964" t="str" cm="1">
        <f t="array" ref="EP964">IF(EP959="","",_xll.PBD(EP960,"Primary Industry Group","","USD","",""))</f>
        <v/>
      </c>
      <c r="EQ964" t="str" cm="1">
        <f t="array" ref="EQ964">IF(EQ959="","",_xll.PBD(EQ960,"Primary Industry Group","","USD","",""))</f>
        <v/>
      </c>
      <c r="ER964" t="str" cm="1">
        <f t="array" ref="ER964">IF(ER959="","",_xll.PBD(ER960,"Primary Industry Group","","USD","",""))</f>
        <v/>
      </c>
      <c r="ES964" t="str" cm="1">
        <f t="array" ref="ES964">IF(ES959="","",_xll.PBD(ES960,"Primary Industry Group","","USD","",""))</f>
        <v/>
      </c>
      <c r="ET964" t="str" cm="1">
        <f t="array" ref="ET964">IF(ET959="","",_xll.PBD(ET960,"Primary Industry Group","","USD","",""))</f>
        <v/>
      </c>
      <c r="EU964" t="str" cm="1">
        <f t="array" ref="EU964">IF(EU959="","",_xll.PBD(EU960,"Primary Industry Group","","USD","",""))</f>
        <v/>
      </c>
      <c r="EV964" t="str" cm="1">
        <f t="array" ref="EV964">IF(EV959="","",_xll.PBD(EV960,"Primary Industry Group","","USD","",""))</f>
        <v/>
      </c>
      <c r="EW964" t="str" cm="1">
        <f t="array" ref="EW964">IF(EW959="","",_xll.PBD(EW960,"Primary Industry Group","","USD","",""))</f>
        <v/>
      </c>
      <c r="EX964" t="str" cm="1">
        <f t="array" ref="EX964">IF(EX959="","",_xll.PBD(EX960,"Primary Industry Group","","USD","",""))</f>
        <v/>
      </c>
      <c r="EY964" t="str" cm="1">
        <f t="array" ref="EY964">IF(EY959="","",_xll.PBD(EY960,"Primary Industry Group","","USD","",""))</f>
        <v/>
      </c>
      <c r="EZ964" t="str" cm="1">
        <f t="array" ref="EZ964">IF(EZ959="","",_xll.PBD(EZ960,"Primary Industry Group","","USD","",""))</f>
        <v/>
      </c>
      <c r="FA964" t="str" cm="1">
        <f t="array" ref="FA964">IF(FA959="","",_xll.PBD(FA960,"Primary Industry Group","","USD","",""))</f>
        <v/>
      </c>
      <c r="FB964" t="str" cm="1">
        <f t="array" ref="FB964">IF(FB959="","",_xll.PBD(FB960,"Primary Industry Group","","USD","",""))</f>
        <v/>
      </c>
      <c r="FC964" t="str" cm="1">
        <f t="array" ref="FC964">IF(FC959="","",_xll.PBD(FC960,"Primary Industry Group","","USD","",""))</f>
        <v/>
      </c>
      <c r="FD964" t="str" cm="1">
        <f t="array" ref="FD964">IF(FD959="","",_xll.PBD(FD960,"Primary Industry Group","","USD","",""))</f>
        <v/>
      </c>
      <c r="FE964" t="str" cm="1">
        <f t="array" ref="FE964">IF(FE959="","",_xll.PBD(FE960,"Primary Industry Group","","USD","",""))</f>
        <v/>
      </c>
      <c r="FF964" t="str" cm="1">
        <f t="array" ref="FF964">IF(FF959="","",_xll.PBD(FF960,"Primary Industry Group","","USD","",""))</f>
        <v/>
      </c>
      <c r="FG964" t="str" cm="1">
        <f t="array" ref="FG964">IF(FG959="","",_xll.PBD(FG960,"Primary Industry Group","","USD","",""))</f>
        <v/>
      </c>
      <c r="FH964" t="str" cm="1">
        <f t="array" ref="FH964">IF(FH959="","",_xll.PBD(FH960,"Primary Industry Group","","USD","",""))</f>
        <v/>
      </c>
      <c r="FI964" t="str" cm="1">
        <f t="array" ref="FI964">IF(FI959="","",_xll.PBD(FI960,"Primary Industry Group","","USD","",""))</f>
        <v/>
      </c>
      <c r="FJ964" t="str" cm="1">
        <f t="array" ref="FJ964">IF(FJ959="","",_xll.PBD(FJ960,"Primary Industry Group","","USD","",""))</f>
        <v/>
      </c>
      <c r="FK964" t="str" cm="1">
        <f t="array" ref="FK964">IF(FK959="","",_xll.PBD(FK960,"Primary Industry Group","","USD","",""))</f>
        <v/>
      </c>
      <c r="FL964" t="str" cm="1">
        <f t="array" ref="FL964">IF(FL959="","",_xll.PBD(FL960,"Primary Industry Group","","USD","",""))</f>
        <v/>
      </c>
      <c r="FM964" t="str" cm="1">
        <f t="array" ref="FM964">IF(FM959="","",_xll.PBD(FM960,"Primary Industry Group","","USD","",""))</f>
        <v/>
      </c>
      <c r="FN964" t="str" cm="1">
        <f t="array" ref="FN964">IF(FN959="","",_xll.PBD(FN960,"Primary Industry Group","","USD","",""))</f>
        <v/>
      </c>
      <c r="FO964" t="str" cm="1">
        <f t="array" ref="FO964">IF(FO959="","",_xll.PBD(FO960,"Primary Industry Group","","USD","",""))</f>
        <v/>
      </c>
      <c r="FP964" t="str" cm="1">
        <f t="array" ref="FP964">IF(FP959="","",_xll.PBD(FP960,"Primary Industry Group","","USD","",""))</f>
        <v/>
      </c>
      <c r="FQ964" t="str" cm="1">
        <f t="array" ref="FQ964">IF(FQ959="","",_xll.PBD(FQ960,"Primary Industry Group","","USD","",""))</f>
        <v/>
      </c>
      <c r="FR964" t="str" cm="1">
        <f t="array" ref="FR964">IF(FR959="","",_xll.PBD(FR960,"Primary Industry Group","","USD","",""))</f>
        <v/>
      </c>
      <c r="FS964" t="str" cm="1">
        <f t="array" ref="FS964">IF(FS959="","",_xll.PBD(FS960,"Primary Industry Group","","USD","",""))</f>
        <v/>
      </c>
      <c r="FT964" t="str" cm="1">
        <f t="array" ref="FT964">IF(FT959="","",_xll.PBD(FT960,"Primary Industry Group","","USD","",""))</f>
        <v/>
      </c>
      <c r="FU964" t="str" cm="1">
        <f t="array" ref="FU964">IF(FU959="","",_xll.PBD(FU960,"Primary Industry Group","","USD","",""))</f>
        <v/>
      </c>
      <c r="FV964" t="str" cm="1">
        <f t="array" ref="FV964">IF(FV959="","",_xll.PBD(FV960,"Primary Industry Group","","USD","",""))</f>
        <v/>
      </c>
      <c r="FW964" t="str" cm="1">
        <f t="array" ref="FW964">IF(FW959="","",_xll.PBD(FW960,"Primary Industry Group","","USD","",""))</f>
        <v/>
      </c>
      <c r="FX964" t="str" cm="1">
        <f t="array" ref="FX964">IF(FX959="","",_xll.PBD(FX960,"Primary Industry Group","","USD","",""))</f>
        <v/>
      </c>
      <c r="FY964" t="str" cm="1">
        <f t="array" ref="FY964">IF(FY959="","",_xll.PBD(FY960,"Primary Industry Group","","USD","",""))</f>
        <v/>
      </c>
      <c r="FZ964" t="str" cm="1">
        <f t="array" ref="FZ964">IF(FZ959="","",_xll.PBD(FZ960,"Primary Industry Group","","USD","",""))</f>
        <v/>
      </c>
      <c r="GA964" t="str" cm="1">
        <f t="array" ref="GA964">IF(GA959="","",_xll.PBD(GA960,"Primary Industry Group","","USD","",""))</f>
        <v/>
      </c>
      <c r="GB964" t="str" cm="1">
        <f t="array" ref="GB964">IF(GB959="","",_xll.PBD(GB960,"Primary Industry Group","","USD","",""))</f>
        <v/>
      </c>
      <c r="GC964" t="str" cm="1">
        <f t="array" ref="GC964">IF(GC959="","",_xll.PBD(GC960,"Primary Industry Group","","USD","",""))</f>
        <v/>
      </c>
      <c r="GD964" t="str" cm="1">
        <f t="array" ref="GD964">IF(GD959="","",_xll.PBD(GD960,"Primary Industry Group","","USD","",""))</f>
        <v/>
      </c>
      <c r="GE964" t="str" cm="1">
        <f t="array" ref="GE964">IF(GE959="","",_xll.PBD(GE960,"Primary Industry Group","","USD","",""))</f>
        <v/>
      </c>
      <c r="GF964" t="str" cm="1">
        <f t="array" ref="GF964">IF(GF959="","",_xll.PBD(GF960,"Primary Industry Group","","USD","",""))</f>
        <v/>
      </c>
      <c r="GG964" t="str" cm="1">
        <f t="array" ref="GG964">IF(GG959="","",_xll.PBD(GG960,"Primary Industry Group","","USD","",""))</f>
        <v/>
      </c>
      <c r="GH964" t="str" cm="1">
        <f t="array" ref="GH964">IF(GH959="","",_xll.PBD(GH960,"Primary Industry Group","","USD","",""))</f>
        <v/>
      </c>
      <c r="GI964" t="str" cm="1">
        <f t="array" ref="GI964">IF(GI959="","",_xll.PBD(GI960,"Primary Industry Group","","USD","",""))</f>
        <v/>
      </c>
      <c r="GJ964" t="str" cm="1">
        <f t="array" ref="GJ964">IF(GJ959="","",_xll.PBD(GJ960,"Primary Industry Group","","USD","",""))</f>
        <v/>
      </c>
      <c r="GK964" t="str" cm="1">
        <f t="array" ref="GK964">IF(GK959="","",_xll.PBD(GK960,"Primary Industry Group","","USD","",""))</f>
        <v/>
      </c>
      <c r="GL964" t="str" cm="1">
        <f t="array" ref="GL964">IF(GL959="","",_xll.PBD(GL960,"Primary Industry Group","","USD","",""))</f>
        <v/>
      </c>
      <c r="GM964" t="str" cm="1">
        <f t="array" ref="GM964">IF(GM959="","",_xll.PBD(GM960,"Primary Industry Group","","USD","",""))</f>
        <v/>
      </c>
      <c r="GN964" t="str" cm="1">
        <f t="array" ref="GN964">IF(GN959="","",_xll.PBD(GN960,"Primary Industry Group","","USD","",""))</f>
        <v/>
      </c>
      <c r="GO964" t="str" cm="1">
        <f t="array" ref="GO964">IF(GO959="","",_xll.PBD(GO960,"Primary Industry Group","","USD","",""))</f>
        <v/>
      </c>
      <c r="GP964" t="str" cm="1">
        <f t="array" ref="GP964">IF(GP959="","",_xll.PBD(GP960,"Primary Industry Group","","USD","",""))</f>
        <v/>
      </c>
      <c r="GQ964" t="str" cm="1">
        <f t="array" ref="GQ964">IF(GQ959="","",_xll.PBD(GQ960,"Primary Industry Group","","USD","",""))</f>
        <v/>
      </c>
      <c r="GR964" t="str" cm="1">
        <f t="array" ref="GR964">IF(GR959="","",_xll.PBD(GR960,"Primary Industry Group","","USD","",""))</f>
        <v/>
      </c>
      <c r="GS964" t="str" cm="1">
        <f t="array" ref="GS964">IF(GS959="","",_xll.PBD(GS960,"Primary Industry Group","","USD","",""))</f>
        <v/>
      </c>
      <c r="GT964" t="str" cm="1">
        <f t="array" ref="GT964">IF(GT959="","",_xll.PBD(GT960,"Primary Industry Group","","USD","",""))</f>
        <v/>
      </c>
      <c r="GU964" t="str" cm="1">
        <f t="array" ref="GU964">IF(GU959="","",_xll.PBD(GU960,"Primary Industry Group","","USD","",""))</f>
        <v/>
      </c>
      <c r="GV964" t="str" cm="1">
        <f t="array" ref="GV964">IF(GV959="","",_xll.PBD(GV960,"Primary Industry Group","","USD","",""))</f>
        <v/>
      </c>
      <c r="GW964" t="str" cm="1">
        <f t="array" ref="GW964">IF(GW959="","",_xll.PBD(GW960,"Primary Industry Group","","USD","",""))</f>
        <v/>
      </c>
      <c r="GX964" t="str" cm="1">
        <f t="array" ref="GX964">IF(GX959="","",_xll.PBD(GX960,"Primary Industry Group","","USD","",""))</f>
        <v/>
      </c>
      <c r="GY964" t="str" cm="1">
        <f t="array" ref="GY964">IF(GY959="","",_xll.PBD(GY960,"Primary Industry Group","","USD","",""))</f>
        <v/>
      </c>
      <c r="GZ964" t="str" cm="1">
        <f t="array" ref="GZ964">IF(GZ959="","",_xll.PBD(GZ960,"Primary Industry Group","","USD","",""))</f>
        <v/>
      </c>
      <c r="HA964" t="str" cm="1">
        <f t="array" ref="HA964">IF(HA959="","",_xll.PBD(HA960,"Primary Industry Group","","USD","",""))</f>
        <v/>
      </c>
      <c r="HB964" t="str" cm="1">
        <f t="array" ref="HB964">IF(HB959="","",_xll.PBD(HB960,"Primary Industry Group","","USD","",""))</f>
        <v/>
      </c>
      <c r="HC964" t="str" cm="1">
        <f t="array" ref="HC964">IF(HC959="","",_xll.PBD(HC960,"Primary Industry Group","","USD","",""))</f>
        <v/>
      </c>
      <c r="HD964" t="str" cm="1">
        <f t="array" ref="HD964">IF(HD959="","",_xll.PBD(HD960,"Primary Industry Group","","USD","",""))</f>
        <v/>
      </c>
      <c r="HE964" t="str" cm="1">
        <f t="array" ref="HE964">IF(HE959="","",_xll.PBD(HE960,"Primary Industry Group","","USD","",""))</f>
        <v/>
      </c>
      <c r="HF964" t="str" cm="1">
        <f t="array" ref="HF964">IF(HF959="","",_xll.PBD(HF960,"Primary Industry Group","","USD","",""))</f>
        <v/>
      </c>
      <c r="HG964" t="str" cm="1">
        <f t="array" ref="HG964">IF(HG959="","",_xll.PBD(HG960,"Primary Industry Group","","USD","",""))</f>
        <v/>
      </c>
      <c r="HH964" t="str" cm="1">
        <f t="array" ref="HH964">IF(HH959="","",_xll.PBD(HH960,"Primary Industry Group","","USD","",""))</f>
        <v/>
      </c>
      <c r="HI964" t="str" cm="1">
        <f t="array" ref="HI964">IF(HI959="","",_xll.PBD(HI960,"Primary Industry Group","","USD","",""))</f>
        <v/>
      </c>
      <c r="HJ964" t="str" cm="1">
        <f t="array" ref="HJ964">IF(HJ959="","",_xll.PBD(HJ960,"Primary Industry Group","","USD","",""))</f>
        <v/>
      </c>
      <c r="HK964" t="str" cm="1">
        <f t="array" ref="HK964">IF(HK959="","",_xll.PBD(HK960,"Primary Industry Group","","USD","",""))</f>
        <v/>
      </c>
      <c r="HL964" t="str" cm="1">
        <f t="array" ref="HL964">IF(HL959="","",_xll.PBD(HL960,"Primary Industry Group","","USD","",""))</f>
        <v/>
      </c>
      <c r="HM964" t="str" cm="1">
        <f t="array" ref="HM964">IF(HM959="","",_xll.PBD(HM960,"Primary Industry Group","","USD","",""))</f>
        <v/>
      </c>
      <c r="HN964" t="str" cm="1">
        <f t="array" ref="HN964">IF(HN959="","",_xll.PBD(HN960,"Primary Industry Group","","USD","",""))</f>
        <v/>
      </c>
      <c r="HO964" t="str" cm="1">
        <f t="array" ref="HO964">IF(HO959="","",_xll.PBD(HO960,"Primary Industry Group","","USD","",""))</f>
        <v/>
      </c>
      <c r="HP964" t="str" cm="1">
        <f t="array" ref="HP964">IF(HP959="","",_xll.PBD(HP960,"Primary Industry Group","","USD","",""))</f>
        <v/>
      </c>
      <c r="HQ964" t="str" cm="1">
        <f t="array" ref="HQ964">IF(HQ959="","",_xll.PBD(HQ960,"Primary Industry Group","","USD","",""))</f>
        <v/>
      </c>
      <c r="HR964" t="str" cm="1">
        <f t="array" ref="HR964">IF(HR959="","",_xll.PBD(HR960,"Primary Industry Group","","USD","",""))</f>
        <v/>
      </c>
      <c r="HS964" t="str" cm="1">
        <f t="array" ref="HS964">IF(HS959="","",_xll.PBD(HS960,"Primary Industry Group","","USD","",""))</f>
        <v/>
      </c>
      <c r="HT964" t="str" cm="1">
        <f t="array" ref="HT964">IF(HT959="","",_xll.PBD(HT960,"Primary Industry Group","","USD","",""))</f>
        <v/>
      </c>
      <c r="HU964" t="str" cm="1">
        <f t="array" ref="HU964">IF(HU959="","",_xll.PBD(HU960,"Primary Industry Group","","USD","",""))</f>
        <v/>
      </c>
      <c r="HV964" t="str" cm="1">
        <f t="array" ref="HV964">IF(HV959="","",_xll.PBD(HV960,"Primary Industry Group","","USD","",""))</f>
        <v/>
      </c>
      <c r="HW964" t="str" cm="1">
        <f t="array" ref="HW964">IF(HW959="","",_xll.PBD(HW960,"Primary Industry Group","","USD","",""))</f>
        <v/>
      </c>
      <c r="HX964" t="str" cm="1">
        <f t="array" ref="HX964">IF(HX959="","",_xll.PBD(HX960,"Primary Industry Group","","USD","",""))</f>
        <v/>
      </c>
      <c r="HY964" t="str" cm="1">
        <f t="array" ref="HY964">IF(HY959="","",_xll.PBD(HY960,"Primary Industry Group","","USD","",""))</f>
        <v/>
      </c>
      <c r="HZ964" t="str" cm="1">
        <f t="array" ref="HZ964">IF(HZ959="","",_xll.PBD(HZ960,"Primary Industry Group","","USD","",""))</f>
        <v/>
      </c>
      <c r="IA964" t="str" cm="1">
        <f t="array" ref="IA964">IF(IA959="","",_xll.PBD(IA960,"Primary Industry Group","","USD","",""))</f>
        <v/>
      </c>
      <c r="IB964" t="str" cm="1">
        <f t="array" ref="IB964">IF(IB959="","",_xll.PBD(IB960,"Primary Industry Group","","USD","",""))</f>
        <v/>
      </c>
      <c r="IC964" t="str" cm="1">
        <f t="array" ref="IC964">IF(IC959="","",_xll.PBD(IC960,"Primary Industry Group","","USD","",""))</f>
        <v/>
      </c>
      <c r="ID964" t="str" cm="1">
        <f t="array" ref="ID964">IF(ID959="","",_xll.PBD(ID960,"Primary Industry Group","","USD","",""))</f>
        <v/>
      </c>
      <c r="IE964" t="str" cm="1">
        <f t="array" ref="IE964">IF(IE959="","",_xll.PBD(IE960,"Primary Industry Group","","USD","",""))</f>
        <v/>
      </c>
    </row>
    <row r="965" spans="2:239" x14ac:dyDescent="0.2">
      <c r="B965" t="s">
        <v>2703</v>
      </c>
      <c r="C965" t="str" cm="1">
        <f t="array" aca="1" ref="C965" ca="1">IF(C959="","",_xll.PBD(C960,"Primary Industry Sector","","USD","",""))</f>
        <v/>
      </c>
      <c r="D965" t="str" cm="1">
        <f t="array" ref="D965">IF(D959="","",_xll.PBD(D960,"Primary Industry Sector","","USD","",""))</f>
        <v/>
      </c>
      <c r="E965" t="str" cm="1">
        <f t="array" ref="E965">IF(E959="","",_xll.PBD(E960,"Primary Industry Sector","","USD","",""))</f>
        <v/>
      </c>
      <c r="F965" t="str" cm="1">
        <f t="array" ref="F965">IF(F959="","",_xll.PBD(F960,"Primary Industry Sector","","USD","",""))</f>
        <v/>
      </c>
      <c r="G965" t="str" cm="1">
        <f t="array" ref="G965">IF(G959="","",_xll.PBD(G960,"Primary Industry Sector","","USD","",""))</f>
        <v/>
      </c>
      <c r="H965" t="str" cm="1">
        <f t="array" ref="H965">IF(H959="","",_xll.PBD(H960,"Primary Industry Sector","","USD","",""))</f>
        <v/>
      </c>
      <c r="I965" t="str" cm="1">
        <f t="array" ref="I965">IF(I959="","",_xll.PBD(I960,"Primary Industry Sector","","USD","",""))</f>
        <v/>
      </c>
      <c r="J965" t="str" cm="1">
        <f t="array" ref="J965">IF(J959="","",_xll.PBD(J960,"Primary Industry Sector","","USD","",""))</f>
        <v/>
      </c>
      <c r="K965" t="str" cm="1">
        <f t="array" ref="K965">IF(K959="","",_xll.PBD(K960,"Primary Industry Sector","","USD","",""))</f>
        <v/>
      </c>
      <c r="L965" t="str" cm="1">
        <f t="array" ref="L965">IF(L959="","",_xll.PBD(L960,"Primary Industry Sector","","USD","",""))</f>
        <v/>
      </c>
      <c r="M965" t="str" cm="1">
        <f t="array" ref="M965">IF(M959="","",_xll.PBD(M960,"Primary Industry Sector","","USD","",""))</f>
        <v/>
      </c>
      <c r="N965" t="str" cm="1">
        <f t="array" ref="N965">IF(N959="","",_xll.PBD(N960,"Primary Industry Sector","","USD","",""))</f>
        <v/>
      </c>
      <c r="O965" t="str" cm="1">
        <f t="array" ref="O965">IF(O959="","",_xll.PBD(O960,"Primary Industry Sector","","USD","",""))</f>
        <v/>
      </c>
      <c r="P965" t="str" cm="1">
        <f t="array" ref="P965">IF(P959="","",_xll.PBD(P960,"Primary Industry Sector","","USD","",""))</f>
        <v/>
      </c>
      <c r="Q965" t="str" cm="1">
        <f t="array" ref="Q965">IF(Q959="","",_xll.PBD(Q960,"Primary Industry Sector","","USD","",""))</f>
        <v/>
      </c>
      <c r="R965" t="str" cm="1">
        <f t="array" ref="R965">IF(R959="","",_xll.PBD(R960,"Primary Industry Sector","","USD","",""))</f>
        <v/>
      </c>
      <c r="S965" t="str" cm="1">
        <f t="array" ref="S965">IF(S959="","",_xll.PBD(S960,"Primary Industry Sector","","USD","",""))</f>
        <v/>
      </c>
      <c r="T965" t="str" cm="1">
        <f t="array" ref="T965">IF(T959="","",_xll.PBD(T960,"Primary Industry Sector","","USD","",""))</f>
        <v/>
      </c>
      <c r="U965" t="str" cm="1">
        <f t="array" ref="U965">IF(U959="","",_xll.PBD(U960,"Primary Industry Sector","","USD","",""))</f>
        <v/>
      </c>
      <c r="V965" t="str" cm="1">
        <f t="array" ref="V965">IF(V959="","",_xll.PBD(V960,"Primary Industry Sector","","USD","",""))</f>
        <v/>
      </c>
      <c r="W965" t="str" cm="1">
        <f t="array" ref="W965">IF(W959="","",_xll.PBD(W960,"Primary Industry Sector","","USD","",""))</f>
        <v/>
      </c>
      <c r="X965" t="str" cm="1">
        <f t="array" ref="X965">IF(X959="","",_xll.PBD(X960,"Primary Industry Sector","","USD","",""))</f>
        <v/>
      </c>
      <c r="Y965" t="str" cm="1">
        <f t="array" ref="Y965">IF(Y959="","",_xll.PBD(Y960,"Primary Industry Sector","","USD","",""))</f>
        <v/>
      </c>
      <c r="Z965" t="str" cm="1">
        <f t="array" ref="Z965">IF(Z959="","",_xll.PBD(Z960,"Primary Industry Sector","","USD","",""))</f>
        <v/>
      </c>
      <c r="AA965" t="str" cm="1">
        <f t="array" ref="AA965">IF(AA959="","",_xll.PBD(AA960,"Primary Industry Sector","","USD","",""))</f>
        <v/>
      </c>
      <c r="AB965" t="str" cm="1">
        <f t="array" ref="AB965">IF(AB959="","",_xll.PBD(AB960,"Primary Industry Sector","","USD","",""))</f>
        <v/>
      </c>
      <c r="AC965" t="str" cm="1">
        <f t="array" ref="AC965">IF(AC959="","",_xll.PBD(AC960,"Primary Industry Sector","","USD","",""))</f>
        <v/>
      </c>
      <c r="AD965" t="str" cm="1">
        <f t="array" ref="AD965">IF(AD959="","",_xll.PBD(AD960,"Primary Industry Sector","","USD","",""))</f>
        <v/>
      </c>
      <c r="AE965" t="str" cm="1">
        <f t="array" ref="AE965">IF(AE959="","",_xll.PBD(AE960,"Primary Industry Sector","","USD","",""))</f>
        <v/>
      </c>
      <c r="AF965" t="str" cm="1">
        <f t="array" ref="AF965">IF(AF959="","",_xll.PBD(AF960,"Primary Industry Sector","","USD","",""))</f>
        <v/>
      </c>
      <c r="AG965" t="str" cm="1">
        <f t="array" ref="AG965">IF(AG959="","",_xll.PBD(AG960,"Primary Industry Sector","","USD","",""))</f>
        <v/>
      </c>
      <c r="AH965" t="str" cm="1">
        <f t="array" ref="AH965">IF(AH959="","",_xll.PBD(AH960,"Primary Industry Sector","","USD","",""))</f>
        <v/>
      </c>
      <c r="AI965" t="str" cm="1">
        <f t="array" ref="AI965">IF(AI959="","",_xll.PBD(AI960,"Primary Industry Sector","","USD","",""))</f>
        <v/>
      </c>
      <c r="AJ965" t="str" cm="1">
        <f t="array" ref="AJ965">IF(AJ959="","",_xll.PBD(AJ960,"Primary Industry Sector","","USD","",""))</f>
        <v/>
      </c>
      <c r="AK965" t="str" cm="1">
        <f t="array" ref="AK965">IF(AK959="","",_xll.PBD(AK960,"Primary Industry Sector","","USD","",""))</f>
        <v/>
      </c>
      <c r="AL965" t="str" cm="1">
        <f t="array" ref="AL965">IF(AL959="","",_xll.PBD(AL960,"Primary Industry Sector","","USD","",""))</f>
        <v/>
      </c>
      <c r="AM965" t="str" cm="1">
        <f t="array" ref="AM965">IF(AM959="","",_xll.PBD(AM960,"Primary Industry Sector","","USD","",""))</f>
        <v/>
      </c>
      <c r="AN965" t="str" cm="1">
        <f t="array" ref="AN965">IF(AN959="","",_xll.PBD(AN960,"Primary Industry Sector","","USD","",""))</f>
        <v/>
      </c>
      <c r="AO965" t="str" cm="1">
        <f t="array" ref="AO965">IF(AO959="","",_xll.PBD(AO960,"Primary Industry Sector","","USD","",""))</f>
        <v/>
      </c>
      <c r="AP965" t="str" cm="1">
        <f t="array" ref="AP965">IF(AP959="","",_xll.PBD(AP960,"Primary Industry Sector","","USD","",""))</f>
        <v/>
      </c>
      <c r="AQ965" t="str" cm="1">
        <f t="array" ref="AQ965">IF(AQ959="","",_xll.PBD(AQ960,"Primary Industry Sector","","USD","",""))</f>
        <v/>
      </c>
      <c r="AR965" t="str" cm="1">
        <f t="array" ref="AR965">IF(AR959="","",_xll.PBD(AR960,"Primary Industry Sector","","USD","",""))</f>
        <v/>
      </c>
      <c r="AS965" t="str" cm="1">
        <f t="array" ref="AS965">IF(AS959="","",_xll.PBD(AS960,"Primary Industry Sector","","USD","",""))</f>
        <v/>
      </c>
      <c r="AT965" t="str" cm="1">
        <f t="array" ref="AT965">IF(AT959="","",_xll.PBD(AT960,"Primary Industry Sector","","USD","",""))</f>
        <v/>
      </c>
      <c r="AU965" t="str" cm="1">
        <f t="array" ref="AU965">IF(AU959="","",_xll.PBD(AU960,"Primary Industry Sector","","USD","",""))</f>
        <v/>
      </c>
      <c r="AV965" t="str" cm="1">
        <f t="array" ref="AV965">IF(AV959="","",_xll.PBD(AV960,"Primary Industry Sector","","USD","",""))</f>
        <v/>
      </c>
      <c r="AW965" t="str" cm="1">
        <f t="array" ref="AW965">IF(AW959="","",_xll.PBD(AW960,"Primary Industry Sector","","USD","",""))</f>
        <v/>
      </c>
      <c r="AX965" t="str" cm="1">
        <f t="array" ref="AX965">IF(AX959="","",_xll.PBD(AX960,"Primary Industry Sector","","USD","",""))</f>
        <v/>
      </c>
      <c r="AY965" t="str" cm="1">
        <f t="array" ref="AY965">IF(AY959="","",_xll.PBD(AY960,"Primary Industry Sector","","USD","",""))</f>
        <v/>
      </c>
      <c r="AZ965" t="str" cm="1">
        <f t="array" ref="AZ965">IF(AZ959="","",_xll.PBD(AZ960,"Primary Industry Sector","","USD","",""))</f>
        <v/>
      </c>
      <c r="BA965" t="str" cm="1">
        <f t="array" ref="BA965">IF(BA959="","",_xll.PBD(BA960,"Primary Industry Sector","","USD","",""))</f>
        <v/>
      </c>
      <c r="BB965" t="str" cm="1">
        <f t="array" ref="BB965">IF(BB959="","",_xll.PBD(BB960,"Primary Industry Sector","","USD","",""))</f>
        <v/>
      </c>
      <c r="BC965" t="str" cm="1">
        <f t="array" ref="BC965">IF(BC959="","",_xll.PBD(BC960,"Primary Industry Sector","","USD","",""))</f>
        <v/>
      </c>
      <c r="BD965" t="str" cm="1">
        <f t="array" ref="BD965">IF(BD959="","",_xll.PBD(BD960,"Primary Industry Sector","","USD","",""))</f>
        <v/>
      </c>
      <c r="BE965" t="str" cm="1">
        <f t="array" ref="BE965">IF(BE959="","",_xll.PBD(BE960,"Primary Industry Sector","","USD","",""))</f>
        <v/>
      </c>
      <c r="BF965" t="str" cm="1">
        <f t="array" ref="BF965">IF(BF959="","",_xll.PBD(BF960,"Primary Industry Sector","","USD","",""))</f>
        <v/>
      </c>
      <c r="BG965" t="str" cm="1">
        <f t="array" ref="BG965">IF(BG959="","",_xll.PBD(BG960,"Primary Industry Sector","","USD","",""))</f>
        <v/>
      </c>
      <c r="BH965" t="str" cm="1">
        <f t="array" ref="BH965">IF(BH959="","",_xll.PBD(BH960,"Primary Industry Sector","","USD","",""))</f>
        <v/>
      </c>
      <c r="BI965" t="str" cm="1">
        <f t="array" ref="BI965">IF(BI959="","",_xll.PBD(BI960,"Primary Industry Sector","","USD","",""))</f>
        <v/>
      </c>
      <c r="BJ965" t="str" cm="1">
        <f t="array" ref="BJ965">IF(BJ959="","",_xll.PBD(BJ960,"Primary Industry Sector","","USD","",""))</f>
        <v/>
      </c>
      <c r="BK965" t="str" cm="1">
        <f t="array" ref="BK965">IF(BK959="","",_xll.PBD(BK960,"Primary Industry Sector","","USD","",""))</f>
        <v/>
      </c>
      <c r="BL965" t="str" cm="1">
        <f t="array" ref="BL965">IF(BL959="","",_xll.PBD(BL960,"Primary Industry Sector","","USD","",""))</f>
        <v/>
      </c>
      <c r="BM965" t="str" cm="1">
        <f t="array" ref="BM965">IF(BM959="","",_xll.PBD(BM960,"Primary Industry Sector","","USD","",""))</f>
        <v/>
      </c>
      <c r="BN965" t="str" cm="1">
        <f t="array" ref="BN965">IF(BN959="","",_xll.PBD(BN960,"Primary Industry Sector","","USD","",""))</f>
        <v/>
      </c>
      <c r="BO965" t="str" cm="1">
        <f t="array" ref="BO965">IF(BO959="","",_xll.PBD(BO960,"Primary Industry Sector","","USD","",""))</f>
        <v/>
      </c>
      <c r="BP965" t="str" cm="1">
        <f t="array" ref="BP965">IF(BP959="","",_xll.PBD(BP960,"Primary Industry Sector","","USD","",""))</f>
        <v/>
      </c>
      <c r="BQ965" t="str" cm="1">
        <f t="array" ref="BQ965">IF(BQ959="","",_xll.PBD(BQ960,"Primary Industry Sector","","USD","",""))</f>
        <v/>
      </c>
      <c r="BR965" t="str" cm="1">
        <f t="array" ref="BR965">IF(BR959="","",_xll.PBD(BR960,"Primary Industry Sector","","USD","",""))</f>
        <v/>
      </c>
      <c r="BS965" t="str" cm="1">
        <f t="array" ref="BS965">IF(BS959="","",_xll.PBD(BS960,"Primary Industry Sector","","USD","",""))</f>
        <v/>
      </c>
      <c r="BT965" t="str" cm="1">
        <f t="array" ref="BT965">IF(BT959="","",_xll.PBD(BT960,"Primary Industry Sector","","USD","",""))</f>
        <v/>
      </c>
      <c r="BU965" t="str" cm="1">
        <f t="array" ref="BU965">IF(BU959="","",_xll.PBD(BU960,"Primary Industry Sector","","USD","",""))</f>
        <v/>
      </c>
      <c r="BV965" t="str" cm="1">
        <f t="array" ref="BV965">IF(BV959="","",_xll.PBD(BV960,"Primary Industry Sector","","USD","",""))</f>
        <v/>
      </c>
      <c r="BW965" t="str" cm="1">
        <f t="array" ref="BW965">IF(BW959="","",_xll.PBD(BW960,"Primary Industry Sector","","USD","",""))</f>
        <v/>
      </c>
      <c r="BX965" t="str" cm="1">
        <f t="array" ref="BX965">IF(BX959="","",_xll.PBD(BX960,"Primary Industry Sector","","USD","",""))</f>
        <v/>
      </c>
      <c r="BY965" t="str" cm="1">
        <f t="array" ref="BY965">IF(BY959="","",_xll.PBD(BY960,"Primary Industry Sector","","USD","",""))</f>
        <v/>
      </c>
      <c r="BZ965" t="str" cm="1">
        <f t="array" ref="BZ965">IF(BZ959="","",_xll.PBD(BZ960,"Primary Industry Sector","","USD","",""))</f>
        <v/>
      </c>
      <c r="CA965" t="str" cm="1">
        <f t="array" ref="CA965">IF(CA959="","",_xll.PBD(CA960,"Primary Industry Sector","","USD","",""))</f>
        <v/>
      </c>
      <c r="CB965" t="str" cm="1">
        <f t="array" ref="CB965">IF(CB959="","",_xll.PBD(CB960,"Primary Industry Sector","","USD","",""))</f>
        <v/>
      </c>
      <c r="CC965" t="str" cm="1">
        <f t="array" ref="CC965">IF(CC959="","",_xll.PBD(CC960,"Primary Industry Sector","","USD","",""))</f>
        <v/>
      </c>
      <c r="CD965" t="str" cm="1">
        <f t="array" ref="CD965">IF(CD959="","",_xll.PBD(CD960,"Primary Industry Sector","","USD","",""))</f>
        <v/>
      </c>
      <c r="CE965" t="str" cm="1">
        <f t="array" ref="CE965">IF(CE959="","",_xll.PBD(CE960,"Primary Industry Sector","","USD","",""))</f>
        <v/>
      </c>
      <c r="CF965" t="str" cm="1">
        <f t="array" ref="CF965">IF(CF959="","",_xll.PBD(CF960,"Primary Industry Sector","","USD","",""))</f>
        <v/>
      </c>
      <c r="CG965" t="str" cm="1">
        <f t="array" ref="CG965">IF(CG959="","",_xll.PBD(CG960,"Primary Industry Sector","","USD","",""))</f>
        <v/>
      </c>
      <c r="CH965" t="str" cm="1">
        <f t="array" ref="CH965">IF(CH959="","",_xll.PBD(CH960,"Primary Industry Sector","","USD","",""))</f>
        <v/>
      </c>
      <c r="CI965" t="str" cm="1">
        <f t="array" ref="CI965">IF(CI959="","",_xll.PBD(CI960,"Primary Industry Sector","","USD","",""))</f>
        <v/>
      </c>
      <c r="CJ965" t="str" cm="1">
        <f t="array" ref="CJ965">IF(CJ959="","",_xll.PBD(CJ960,"Primary Industry Sector","","USD","",""))</f>
        <v/>
      </c>
      <c r="CK965" t="str" cm="1">
        <f t="array" ref="CK965">IF(CK959="","",_xll.PBD(CK960,"Primary Industry Sector","","USD","",""))</f>
        <v/>
      </c>
      <c r="CL965" t="str" cm="1">
        <f t="array" ref="CL965">IF(CL959="","",_xll.PBD(CL960,"Primary Industry Sector","","USD","",""))</f>
        <v/>
      </c>
      <c r="CM965" t="str" cm="1">
        <f t="array" ref="CM965">IF(CM959="","",_xll.PBD(CM960,"Primary Industry Sector","","USD","",""))</f>
        <v/>
      </c>
      <c r="CN965" t="str" cm="1">
        <f t="array" ref="CN965">IF(CN959="","",_xll.PBD(CN960,"Primary Industry Sector","","USD","",""))</f>
        <v/>
      </c>
      <c r="CO965" t="str" cm="1">
        <f t="array" ref="CO965">IF(CO959="","",_xll.PBD(CO960,"Primary Industry Sector","","USD","",""))</f>
        <v/>
      </c>
      <c r="CP965" t="str" cm="1">
        <f t="array" ref="CP965">IF(CP959="","",_xll.PBD(CP960,"Primary Industry Sector","","USD","",""))</f>
        <v/>
      </c>
      <c r="CQ965" t="str" cm="1">
        <f t="array" ref="CQ965">IF(CQ959="","",_xll.PBD(CQ960,"Primary Industry Sector","","USD","",""))</f>
        <v/>
      </c>
      <c r="CR965" t="str" cm="1">
        <f t="array" ref="CR965">IF(CR959="","",_xll.PBD(CR960,"Primary Industry Sector","","USD","",""))</f>
        <v/>
      </c>
      <c r="CS965" t="str" cm="1">
        <f t="array" ref="CS965">IF(CS959="","",_xll.PBD(CS960,"Primary Industry Sector","","USD","",""))</f>
        <v/>
      </c>
      <c r="CT965" t="str" cm="1">
        <f t="array" ref="CT965">IF(CT959="","",_xll.PBD(CT960,"Primary Industry Sector","","USD","",""))</f>
        <v/>
      </c>
      <c r="CU965" t="str" cm="1">
        <f t="array" ref="CU965">IF(CU959="","",_xll.PBD(CU960,"Primary Industry Sector","","USD","",""))</f>
        <v/>
      </c>
      <c r="CV965" t="str" cm="1">
        <f t="array" ref="CV965">IF(CV959="","",_xll.PBD(CV960,"Primary Industry Sector","","USD","",""))</f>
        <v/>
      </c>
      <c r="CW965" t="str" cm="1">
        <f t="array" ref="CW965">IF(CW959="","",_xll.PBD(CW960,"Primary Industry Sector","","USD","",""))</f>
        <v/>
      </c>
      <c r="CX965" t="str" cm="1">
        <f t="array" ref="CX965">IF(CX959="","",_xll.PBD(CX960,"Primary Industry Sector","","USD","",""))</f>
        <v/>
      </c>
      <c r="CY965" t="str" cm="1">
        <f t="array" ref="CY965">IF(CY959="","",_xll.PBD(CY960,"Primary Industry Sector","","USD","",""))</f>
        <v/>
      </c>
      <c r="CZ965" t="str" cm="1">
        <f t="array" ref="CZ965">IF(CZ959="","",_xll.PBD(CZ960,"Primary Industry Sector","","USD","",""))</f>
        <v/>
      </c>
      <c r="DA965" t="str" cm="1">
        <f t="array" ref="DA965">IF(DA959="","",_xll.PBD(DA960,"Primary Industry Sector","","USD","",""))</f>
        <v/>
      </c>
      <c r="DB965" t="str" cm="1">
        <f t="array" ref="DB965">IF(DB959="","",_xll.PBD(DB960,"Primary Industry Sector","","USD","",""))</f>
        <v/>
      </c>
      <c r="DC965" t="str" cm="1">
        <f t="array" ref="DC965">IF(DC959="","",_xll.PBD(DC960,"Primary Industry Sector","","USD","",""))</f>
        <v/>
      </c>
      <c r="DD965" t="str" cm="1">
        <f t="array" ref="DD965">IF(DD959="","",_xll.PBD(DD960,"Primary Industry Sector","","USD","",""))</f>
        <v/>
      </c>
      <c r="DE965" t="str" cm="1">
        <f t="array" ref="DE965">IF(DE959="","",_xll.PBD(DE960,"Primary Industry Sector","","USD","",""))</f>
        <v/>
      </c>
      <c r="DF965" t="str" cm="1">
        <f t="array" ref="DF965">IF(DF959="","",_xll.PBD(DF960,"Primary Industry Sector","","USD","",""))</f>
        <v/>
      </c>
      <c r="DG965" t="str" cm="1">
        <f t="array" ref="DG965">IF(DG959="","",_xll.PBD(DG960,"Primary Industry Sector","","USD","",""))</f>
        <v/>
      </c>
      <c r="DH965" t="str" cm="1">
        <f t="array" ref="DH965">IF(DH959="","",_xll.PBD(DH960,"Primary Industry Sector","","USD","",""))</f>
        <v/>
      </c>
      <c r="DI965" t="str" cm="1">
        <f t="array" ref="DI965">IF(DI959="","",_xll.PBD(DI960,"Primary Industry Sector","","USD","",""))</f>
        <v/>
      </c>
      <c r="DJ965" t="str" cm="1">
        <f t="array" ref="DJ965">IF(DJ959="","",_xll.PBD(DJ960,"Primary Industry Sector","","USD","",""))</f>
        <v/>
      </c>
      <c r="DK965" t="str" cm="1">
        <f t="array" ref="DK965">IF(DK959="","",_xll.PBD(DK960,"Primary Industry Sector","","USD","",""))</f>
        <v/>
      </c>
      <c r="DL965" t="str" cm="1">
        <f t="array" ref="DL965">IF(DL959="","",_xll.PBD(DL960,"Primary Industry Sector","","USD","",""))</f>
        <v/>
      </c>
      <c r="DM965" t="str" cm="1">
        <f t="array" ref="DM965">IF(DM959="","",_xll.PBD(DM960,"Primary Industry Sector","","USD","",""))</f>
        <v/>
      </c>
      <c r="DN965" t="str" cm="1">
        <f t="array" ref="DN965">IF(DN959="","",_xll.PBD(DN960,"Primary Industry Sector","","USD","",""))</f>
        <v/>
      </c>
      <c r="DO965" t="str" cm="1">
        <f t="array" ref="DO965">IF(DO959="","",_xll.PBD(DO960,"Primary Industry Sector","","USD","",""))</f>
        <v/>
      </c>
      <c r="DP965" t="str" cm="1">
        <f t="array" ref="DP965">IF(DP959="","",_xll.PBD(DP960,"Primary Industry Sector","","USD","",""))</f>
        <v/>
      </c>
      <c r="DQ965" t="str" cm="1">
        <f t="array" ref="DQ965">IF(DQ959="","",_xll.PBD(DQ960,"Primary Industry Sector","","USD","",""))</f>
        <v/>
      </c>
      <c r="DR965" t="str" cm="1">
        <f t="array" ref="DR965">IF(DR959="","",_xll.PBD(DR960,"Primary Industry Sector","","USD","",""))</f>
        <v/>
      </c>
      <c r="DS965" t="str" cm="1">
        <f t="array" ref="DS965">IF(DS959="","",_xll.PBD(DS960,"Primary Industry Sector","","USD","",""))</f>
        <v/>
      </c>
      <c r="DT965" t="str" cm="1">
        <f t="array" ref="DT965">IF(DT959="","",_xll.PBD(DT960,"Primary Industry Sector","","USD","",""))</f>
        <v/>
      </c>
      <c r="DU965" t="str" cm="1">
        <f t="array" ref="DU965">IF(DU959="","",_xll.PBD(DU960,"Primary Industry Sector","","USD","",""))</f>
        <v/>
      </c>
      <c r="DV965" t="str" cm="1">
        <f t="array" ref="DV965">IF(DV959="","",_xll.PBD(DV960,"Primary Industry Sector","","USD","",""))</f>
        <v/>
      </c>
      <c r="DW965" t="str" cm="1">
        <f t="array" ref="DW965">IF(DW959="","",_xll.PBD(DW960,"Primary Industry Sector","","USD","",""))</f>
        <v/>
      </c>
      <c r="DX965" t="str" cm="1">
        <f t="array" ref="DX965">IF(DX959="","",_xll.PBD(DX960,"Primary Industry Sector","","USD","",""))</f>
        <v/>
      </c>
      <c r="DY965" t="str" cm="1">
        <f t="array" ref="DY965">IF(DY959="","",_xll.PBD(DY960,"Primary Industry Sector","","USD","",""))</f>
        <v/>
      </c>
      <c r="DZ965" t="str" cm="1">
        <f t="array" ref="DZ965">IF(DZ959="","",_xll.PBD(DZ960,"Primary Industry Sector","","USD","",""))</f>
        <v/>
      </c>
      <c r="EA965" t="str" cm="1">
        <f t="array" ref="EA965">IF(EA959="","",_xll.PBD(EA960,"Primary Industry Sector","","USD","",""))</f>
        <v/>
      </c>
      <c r="EB965" t="str" cm="1">
        <f t="array" ref="EB965">IF(EB959="","",_xll.PBD(EB960,"Primary Industry Sector","","USD","",""))</f>
        <v/>
      </c>
      <c r="EC965" t="str" cm="1">
        <f t="array" ref="EC965">IF(EC959="","",_xll.PBD(EC960,"Primary Industry Sector","","USD","",""))</f>
        <v/>
      </c>
      <c r="ED965" t="str" cm="1">
        <f t="array" ref="ED965">IF(ED959="","",_xll.PBD(ED960,"Primary Industry Sector","","USD","",""))</f>
        <v/>
      </c>
      <c r="EE965" t="str" cm="1">
        <f t="array" ref="EE965">IF(EE959="","",_xll.PBD(EE960,"Primary Industry Sector","","USD","",""))</f>
        <v/>
      </c>
      <c r="EF965" t="str" cm="1">
        <f t="array" ref="EF965">IF(EF959="","",_xll.PBD(EF960,"Primary Industry Sector","","USD","",""))</f>
        <v/>
      </c>
      <c r="EG965" t="str" cm="1">
        <f t="array" ref="EG965">IF(EG959="","",_xll.PBD(EG960,"Primary Industry Sector","","USD","",""))</f>
        <v/>
      </c>
      <c r="EH965" t="str" cm="1">
        <f t="array" ref="EH965">IF(EH959="","",_xll.PBD(EH960,"Primary Industry Sector","","USD","",""))</f>
        <v/>
      </c>
      <c r="EI965" t="str" cm="1">
        <f t="array" ref="EI965">IF(EI959="","",_xll.PBD(EI960,"Primary Industry Sector","","USD","",""))</f>
        <v/>
      </c>
      <c r="EJ965" t="str" cm="1">
        <f t="array" ref="EJ965">IF(EJ959="","",_xll.PBD(EJ960,"Primary Industry Sector","","USD","",""))</f>
        <v/>
      </c>
      <c r="EK965" t="str" cm="1">
        <f t="array" ref="EK965">IF(EK959="","",_xll.PBD(EK960,"Primary Industry Sector","","USD","",""))</f>
        <v/>
      </c>
      <c r="EL965" t="str" cm="1">
        <f t="array" ref="EL965">IF(EL959="","",_xll.PBD(EL960,"Primary Industry Sector","","USD","",""))</f>
        <v/>
      </c>
      <c r="EM965" t="str" cm="1">
        <f t="array" ref="EM965">IF(EM959="","",_xll.PBD(EM960,"Primary Industry Sector","","USD","",""))</f>
        <v/>
      </c>
      <c r="EN965" t="str" cm="1">
        <f t="array" ref="EN965">IF(EN959="","",_xll.PBD(EN960,"Primary Industry Sector","","USD","",""))</f>
        <v/>
      </c>
      <c r="EO965" t="str" cm="1">
        <f t="array" ref="EO965">IF(EO959="","",_xll.PBD(EO960,"Primary Industry Sector","","USD","",""))</f>
        <v/>
      </c>
      <c r="EP965" t="str" cm="1">
        <f t="array" ref="EP965">IF(EP959="","",_xll.PBD(EP960,"Primary Industry Sector","","USD","",""))</f>
        <v/>
      </c>
      <c r="EQ965" t="str" cm="1">
        <f t="array" ref="EQ965">IF(EQ959="","",_xll.PBD(EQ960,"Primary Industry Sector","","USD","",""))</f>
        <v/>
      </c>
      <c r="ER965" t="str" cm="1">
        <f t="array" ref="ER965">IF(ER959="","",_xll.PBD(ER960,"Primary Industry Sector","","USD","",""))</f>
        <v/>
      </c>
      <c r="ES965" t="str" cm="1">
        <f t="array" ref="ES965">IF(ES959="","",_xll.PBD(ES960,"Primary Industry Sector","","USD","",""))</f>
        <v/>
      </c>
      <c r="ET965" t="str" cm="1">
        <f t="array" ref="ET965">IF(ET959="","",_xll.PBD(ET960,"Primary Industry Sector","","USD","",""))</f>
        <v/>
      </c>
      <c r="EU965" t="str" cm="1">
        <f t="array" ref="EU965">IF(EU959="","",_xll.PBD(EU960,"Primary Industry Sector","","USD","",""))</f>
        <v/>
      </c>
      <c r="EV965" t="str" cm="1">
        <f t="array" ref="EV965">IF(EV959="","",_xll.PBD(EV960,"Primary Industry Sector","","USD","",""))</f>
        <v/>
      </c>
      <c r="EW965" t="str" cm="1">
        <f t="array" ref="EW965">IF(EW959="","",_xll.PBD(EW960,"Primary Industry Sector","","USD","",""))</f>
        <v/>
      </c>
      <c r="EX965" t="str" cm="1">
        <f t="array" ref="EX965">IF(EX959="","",_xll.PBD(EX960,"Primary Industry Sector","","USD","",""))</f>
        <v/>
      </c>
      <c r="EY965" t="str" cm="1">
        <f t="array" ref="EY965">IF(EY959="","",_xll.PBD(EY960,"Primary Industry Sector","","USD","",""))</f>
        <v/>
      </c>
      <c r="EZ965" t="str" cm="1">
        <f t="array" ref="EZ965">IF(EZ959="","",_xll.PBD(EZ960,"Primary Industry Sector","","USD","",""))</f>
        <v/>
      </c>
      <c r="FA965" t="str" cm="1">
        <f t="array" ref="FA965">IF(FA959="","",_xll.PBD(FA960,"Primary Industry Sector","","USD","",""))</f>
        <v/>
      </c>
      <c r="FB965" t="str" cm="1">
        <f t="array" ref="FB965">IF(FB959="","",_xll.PBD(FB960,"Primary Industry Sector","","USD","",""))</f>
        <v/>
      </c>
      <c r="FC965" t="str" cm="1">
        <f t="array" ref="FC965">IF(FC959="","",_xll.PBD(FC960,"Primary Industry Sector","","USD","",""))</f>
        <v/>
      </c>
      <c r="FD965" t="str" cm="1">
        <f t="array" ref="FD965">IF(FD959="","",_xll.PBD(FD960,"Primary Industry Sector","","USD","",""))</f>
        <v/>
      </c>
      <c r="FE965" t="str" cm="1">
        <f t="array" ref="FE965">IF(FE959="","",_xll.PBD(FE960,"Primary Industry Sector","","USD","",""))</f>
        <v/>
      </c>
      <c r="FF965" t="str" cm="1">
        <f t="array" ref="FF965">IF(FF959="","",_xll.PBD(FF960,"Primary Industry Sector","","USD","",""))</f>
        <v/>
      </c>
      <c r="FG965" t="str" cm="1">
        <f t="array" ref="FG965">IF(FG959="","",_xll.PBD(FG960,"Primary Industry Sector","","USD","",""))</f>
        <v/>
      </c>
      <c r="FH965" t="str" cm="1">
        <f t="array" ref="FH965">IF(FH959="","",_xll.PBD(FH960,"Primary Industry Sector","","USD","",""))</f>
        <v/>
      </c>
      <c r="FI965" t="str" cm="1">
        <f t="array" ref="FI965">IF(FI959="","",_xll.PBD(FI960,"Primary Industry Sector","","USD","",""))</f>
        <v/>
      </c>
      <c r="FJ965" t="str" cm="1">
        <f t="array" ref="FJ965">IF(FJ959="","",_xll.PBD(FJ960,"Primary Industry Sector","","USD","",""))</f>
        <v/>
      </c>
      <c r="FK965" t="str" cm="1">
        <f t="array" ref="FK965">IF(FK959="","",_xll.PBD(FK960,"Primary Industry Sector","","USD","",""))</f>
        <v/>
      </c>
      <c r="FL965" t="str" cm="1">
        <f t="array" ref="FL965">IF(FL959="","",_xll.PBD(FL960,"Primary Industry Sector","","USD","",""))</f>
        <v/>
      </c>
      <c r="FM965" t="str" cm="1">
        <f t="array" ref="FM965">IF(FM959="","",_xll.PBD(FM960,"Primary Industry Sector","","USD","",""))</f>
        <v/>
      </c>
      <c r="FN965" t="str" cm="1">
        <f t="array" ref="FN965">IF(FN959="","",_xll.PBD(FN960,"Primary Industry Sector","","USD","",""))</f>
        <v/>
      </c>
      <c r="FO965" t="str" cm="1">
        <f t="array" ref="FO965">IF(FO959="","",_xll.PBD(FO960,"Primary Industry Sector","","USD","",""))</f>
        <v/>
      </c>
      <c r="FP965" t="str" cm="1">
        <f t="array" ref="FP965">IF(FP959="","",_xll.PBD(FP960,"Primary Industry Sector","","USD","",""))</f>
        <v/>
      </c>
      <c r="FQ965" t="str" cm="1">
        <f t="array" ref="FQ965">IF(FQ959="","",_xll.PBD(FQ960,"Primary Industry Sector","","USD","",""))</f>
        <v/>
      </c>
      <c r="FR965" t="str" cm="1">
        <f t="array" ref="FR965">IF(FR959="","",_xll.PBD(FR960,"Primary Industry Sector","","USD","",""))</f>
        <v/>
      </c>
      <c r="FS965" t="str" cm="1">
        <f t="array" ref="FS965">IF(FS959="","",_xll.PBD(FS960,"Primary Industry Sector","","USD","",""))</f>
        <v/>
      </c>
      <c r="FT965" t="str" cm="1">
        <f t="array" ref="FT965">IF(FT959="","",_xll.PBD(FT960,"Primary Industry Sector","","USD","",""))</f>
        <v/>
      </c>
      <c r="FU965" t="str" cm="1">
        <f t="array" ref="FU965">IF(FU959="","",_xll.PBD(FU960,"Primary Industry Sector","","USD","",""))</f>
        <v/>
      </c>
      <c r="FV965" t="str" cm="1">
        <f t="array" ref="FV965">IF(FV959="","",_xll.PBD(FV960,"Primary Industry Sector","","USD","",""))</f>
        <v/>
      </c>
      <c r="FW965" t="str" cm="1">
        <f t="array" ref="FW965">IF(FW959="","",_xll.PBD(FW960,"Primary Industry Sector","","USD","",""))</f>
        <v/>
      </c>
      <c r="FX965" t="str" cm="1">
        <f t="array" ref="FX965">IF(FX959="","",_xll.PBD(FX960,"Primary Industry Sector","","USD","",""))</f>
        <v/>
      </c>
      <c r="FY965" t="str" cm="1">
        <f t="array" ref="FY965">IF(FY959="","",_xll.PBD(FY960,"Primary Industry Sector","","USD","",""))</f>
        <v/>
      </c>
      <c r="FZ965" t="str" cm="1">
        <f t="array" ref="FZ965">IF(FZ959="","",_xll.PBD(FZ960,"Primary Industry Sector","","USD","",""))</f>
        <v/>
      </c>
      <c r="GA965" t="str" cm="1">
        <f t="array" ref="GA965">IF(GA959="","",_xll.PBD(GA960,"Primary Industry Sector","","USD","",""))</f>
        <v/>
      </c>
      <c r="GB965" t="str" cm="1">
        <f t="array" ref="GB965">IF(GB959="","",_xll.PBD(GB960,"Primary Industry Sector","","USD","",""))</f>
        <v/>
      </c>
      <c r="GC965" t="str" cm="1">
        <f t="array" ref="GC965">IF(GC959="","",_xll.PBD(GC960,"Primary Industry Sector","","USD","",""))</f>
        <v/>
      </c>
      <c r="GD965" t="str" cm="1">
        <f t="array" ref="GD965">IF(GD959="","",_xll.PBD(GD960,"Primary Industry Sector","","USD","",""))</f>
        <v/>
      </c>
      <c r="GE965" t="str" cm="1">
        <f t="array" ref="GE965">IF(GE959="","",_xll.PBD(GE960,"Primary Industry Sector","","USD","",""))</f>
        <v/>
      </c>
      <c r="GF965" t="str" cm="1">
        <f t="array" ref="GF965">IF(GF959="","",_xll.PBD(GF960,"Primary Industry Sector","","USD","",""))</f>
        <v/>
      </c>
      <c r="GG965" t="str" cm="1">
        <f t="array" ref="GG965">IF(GG959="","",_xll.PBD(GG960,"Primary Industry Sector","","USD","",""))</f>
        <v/>
      </c>
      <c r="GH965" t="str" cm="1">
        <f t="array" ref="GH965">IF(GH959="","",_xll.PBD(GH960,"Primary Industry Sector","","USD","",""))</f>
        <v/>
      </c>
      <c r="GI965" t="str" cm="1">
        <f t="array" ref="GI965">IF(GI959="","",_xll.PBD(GI960,"Primary Industry Sector","","USD","",""))</f>
        <v/>
      </c>
      <c r="GJ965" t="str" cm="1">
        <f t="array" ref="GJ965">IF(GJ959="","",_xll.PBD(GJ960,"Primary Industry Sector","","USD","",""))</f>
        <v/>
      </c>
      <c r="GK965" t="str" cm="1">
        <f t="array" ref="GK965">IF(GK959="","",_xll.PBD(GK960,"Primary Industry Sector","","USD","",""))</f>
        <v/>
      </c>
      <c r="GL965" t="str" cm="1">
        <f t="array" ref="GL965">IF(GL959="","",_xll.PBD(GL960,"Primary Industry Sector","","USD","",""))</f>
        <v/>
      </c>
      <c r="GM965" t="str" cm="1">
        <f t="array" ref="GM965">IF(GM959="","",_xll.PBD(GM960,"Primary Industry Sector","","USD","",""))</f>
        <v/>
      </c>
      <c r="GN965" t="str" cm="1">
        <f t="array" ref="GN965">IF(GN959="","",_xll.PBD(GN960,"Primary Industry Sector","","USD","",""))</f>
        <v/>
      </c>
      <c r="GO965" t="str" cm="1">
        <f t="array" ref="GO965">IF(GO959="","",_xll.PBD(GO960,"Primary Industry Sector","","USD","",""))</f>
        <v/>
      </c>
      <c r="GP965" t="str" cm="1">
        <f t="array" ref="GP965">IF(GP959="","",_xll.PBD(GP960,"Primary Industry Sector","","USD","",""))</f>
        <v/>
      </c>
      <c r="GQ965" t="str" cm="1">
        <f t="array" ref="GQ965">IF(GQ959="","",_xll.PBD(GQ960,"Primary Industry Sector","","USD","",""))</f>
        <v/>
      </c>
      <c r="GR965" t="str" cm="1">
        <f t="array" ref="GR965">IF(GR959="","",_xll.PBD(GR960,"Primary Industry Sector","","USD","",""))</f>
        <v/>
      </c>
      <c r="GS965" t="str" cm="1">
        <f t="array" ref="GS965">IF(GS959="","",_xll.PBD(GS960,"Primary Industry Sector","","USD","",""))</f>
        <v/>
      </c>
      <c r="GT965" t="str" cm="1">
        <f t="array" ref="GT965">IF(GT959="","",_xll.PBD(GT960,"Primary Industry Sector","","USD","",""))</f>
        <v/>
      </c>
      <c r="GU965" t="str" cm="1">
        <f t="array" ref="GU965">IF(GU959="","",_xll.PBD(GU960,"Primary Industry Sector","","USD","",""))</f>
        <v/>
      </c>
      <c r="GV965" t="str" cm="1">
        <f t="array" ref="GV965">IF(GV959="","",_xll.PBD(GV960,"Primary Industry Sector","","USD","",""))</f>
        <v/>
      </c>
      <c r="GW965" t="str" cm="1">
        <f t="array" ref="GW965">IF(GW959="","",_xll.PBD(GW960,"Primary Industry Sector","","USD","",""))</f>
        <v/>
      </c>
      <c r="GX965" t="str" cm="1">
        <f t="array" ref="GX965">IF(GX959="","",_xll.PBD(GX960,"Primary Industry Sector","","USD","",""))</f>
        <v/>
      </c>
      <c r="GY965" t="str" cm="1">
        <f t="array" ref="GY965">IF(GY959="","",_xll.PBD(GY960,"Primary Industry Sector","","USD","",""))</f>
        <v/>
      </c>
      <c r="GZ965" t="str" cm="1">
        <f t="array" ref="GZ965">IF(GZ959="","",_xll.PBD(GZ960,"Primary Industry Sector","","USD","",""))</f>
        <v/>
      </c>
      <c r="HA965" t="str" cm="1">
        <f t="array" ref="HA965">IF(HA959="","",_xll.PBD(HA960,"Primary Industry Sector","","USD","",""))</f>
        <v/>
      </c>
      <c r="HB965" t="str" cm="1">
        <f t="array" ref="HB965">IF(HB959="","",_xll.PBD(HB960,"Primary Industry Sector","","USD","",""))</f>
        <v/>
      </c>
      <c r="HC965" t="str" cm="1">
        <f t="array" ref="HC965">IF(HC959="","",_xll.PBD(HC960,"Primary Industry Sector","","USD","",""))</f>
        <v/>
      </c>
      <c r="HD965" t="str" cm="1">
        <f t="array" ref="HD965">IF(HD959="","",_xll.PBD(HD960,"Primary Industry Sector","","USD","",""))</f>
        <v/>
      </c>
      <c r="HE965" t="str" cm="1">
        <f t="array" ref="HE965">IF(HE959="","",_xll.PBD(HE960,"Primary Industry Sector","","USD","",""))</f>
        <v/>
      </c>
      <c r="HF965" t="str" cm="1">
        <f t="array" ref="HF965">IF(HF959="","",_xll.PBD(HF960,"Primary Industry Sector","","USD","",""))</f>
        <v/>
      </c>
      <c r="HG965" t="str" cm="1">
        <f t="array" ref="HG965">IF(HG959="","",_xll.PBD(HG960,"Primary Industry Sector","","USD","",""))</f>
        <v/>
      </c>
      <c r="HH965" t="str" cm="1">
        <f t="array" ref="HH965">IF(HH959="","",_xll.PBD(HH960,"Primary Industry Sector","","USD","",""))</f>
        <v/>
      </c>
      <c r="HI965" t="str" cm="1">
        <f t="array" ref="HI965">IF(HI959="","",_xll.PBD(HI960,"Primary Industry Sector","","USD","",""))</f>
        <v/>
      </c>
      <c r="HJ965" t="str" cm="1">
        <f t="array" ref="HJ965">IF(HJ959="","",_xll.PBD(HJ960,"Primary Industry Sector","","USD","",""))</f>
        <v/>
      </c>
      <c r="HK965" t="str" cm="1">
        <f t="array" ref="HK965">IF(HK959="","",_xll.PBD(HK960,"Primary Industry Sector","","USD","",""))</f>
        <v/>
      </c>
      <c r="HL965" t="str" cm="1">
        <f t="array" ref="HL965">IF(HL959="","",_xll.PBD(HL960,"Primary Industry Sector","","USD","",""))</f>
        <v/>
      </c>
      <c r="HM965" t="str" cm="1">
        <f t="array" ref="HM965">IF(HM959="","",_xll.PBD(HM960,"Primary Industry Sector","","USD","",""))</f>
        <v/>
      </c>
      <c r="HN965" t="str" cm="1">
        <f t="array" ref="HN965">IF(HN959="","",_xll.PBD(HN960,"Primary Industry Sector","","USD","",""))</f>
        <v/>
      </c>
      <c r="HO965" t="str" cm="1">
        <f t="array" ref="HO965">IF(HO959="","",_xll.PBD(HO960,"Primary Industry Sector","","USD","",""))</f>
        <v/>
      </c>
      <c r="HP965" t="str" cm="1">
        <f t="array" ref="HP965">IF(HP959="","",_xll.PBD(HP960,"Primary Industry Sector","","USD","",""))</f>
        <v/>
      </c>
      <c r="HQ965" t="str" cm="1">
        <f t="array" ref="HQ965">IF(HQ959="","",_xll.PBD(HQ960,"Primary Industry Sector","","USD","",""))</f>
        <v/>
      </c>
      <c r="HR965" t="str" cm="1">
        <f t="array" ref="HR965">IF(HR959="","",_xll.PBD(HR960,"Primary Industry Sector","","USD","",""))</f>
        <v/>
      </c>
      <c r="HS965" t="str" cm="1">
        <f t="array" ref="HS965">IF(HS959="","",_xll.PBD(HS960,"Primary Industry Sector","","USD","",""))</f>
        <v/>
      </c>
      <c r="HT965" t="str" cm="1">
        <f t="array" ref="HT965">IF(HT959="","",_xll.PBD(HT960,"Primary Industry Sector","","USD","",""))</f>
        <v/>
      </c>
      <c r="HU965" t="str" cm="1">
        <f t="array" ref="HU965">IF(HU959="","",_xll.PBD(HU960,"Primary Industry Sector","","USD","",""))</f>
        <v/>
      </c>
      <c r="HV965" t="str" cm="1">
        <f t="array" ref="HV965">IF(HV959="","",_xll.PBD(HV960,"Primary Industry Sector","","USD","",""))</f>
        <v/>
      </c>
      <c r="HW965" t="str" cm="1">
        <f t="array" ref="HW965">IF(HW959="","",_xll.PBD(HW960,"Primary Industry Sector","","USD","",""))</f>
        <v/>
      </c>
      <c r="HX965" t="str" cm="1">
        <f t="array" ref="HX965">IF(HX959="","",_xll.PBD(HX960,"Primary Industry Sector","","USD","",""))</f>
        <v/>
      </c>
      <c r="HY965" t="str" cm="1">
        <f t="array" ref="HY965">IF(HY959="","",_xll.PBD(HY960,"Primary Industry Sector","","USD","",""))</f>
        <v/>
      </c>
      <c r="HZ965" t="str" cm="1">
        <f t="array" ref="HZ965">IF(HZ959="","",_xll.PBD(HZ960,"Primary Industry Sector","","USD","",""))</f>
        <v/>
      </c>
      <c r="IA965" t="str" cm="1">
        <f t="array" ref="IA965">IF(IA959="","",_xll.PBD(IA960,"Primary Industry Sector","","USD","",""))</f>
        <v/>
      </c>
      <c r="IB965" t="str" cm="1">
        <f t="array" ref="IB965">IF(IB959="","",_xll.PBD(IB960,"Primary Industry Sector","","USD","",""))</f>
        <v/>
      </c>
      <c r="IC965" t="str" cm="1">
        <f t="array" ref="IC965">IF(IC959="","",_xll.PBD(IC960,"Primary Industry Sector","","USD","",""))</f>
        <v/>
      </c>
      <c r="ID965" t="str" cm="1">
        <f t="array" ref="ID965">IF(ID959="","",_xll.PBD(ID960,"Primary Industry Sector","","USD","",""))</f>
        <v/>
      </c>
      <c r="IE965" t="str" cm="1">
        <f t="array" ref="IE965">IF(IE959="","",_xll.PBD(IE960,"Primary Industry Sector","","USD","",""))</f>
        <v/>
      </c>
    </row>
    <row r="966" spans="2:239" x14ac:dyDescent="0.2">
      <c r="B966" t="s">
        <v>2716</v>
      </c>
      <c r="C966" t="str">
        <f t="shared" ref="C966:BN966" ca="1" si="376">IF(C959="","",IF(C965=$D$5,1,0))</f>
        <v/>
      </c>
      <c r="D966" t="str">
        <f t="shared" si="376"/>
        <v/>
      </c>
      <c r="E966" t="str">
        <f t="shared" si="376"/>
        <v/>
      </c>
      <c r="F966" t="str">
        <f t="shared" si="376"/>
        <v/>
      </c>
      <c r="G966" t="str">
        <f t="shared" si="376"/>
        <v/>
      </c>
      <c r="H966" t="str">
        <f t="shared" si="376"/>
        <v/>
      </c>
      <c r="I966" t="str">
        <f t="shared" si="376"/>
        <v/>
      </c>
      <c r="J966" t="str">
        <f t="shared" si="376"/>
        <v/>
      </c>
      <c r="K966" t="str">
        <f t="shared" si="376"/>
        <v/>
      </c>
      <c r="L966" t="str">
        <f t="shared" si="376"/>
        <v/>
      </c>
      <c r="M966" t="str">
        <f t="shared" si="376"/>
        <v/>
      </c>
      <c r="N966" t="str">
        <f t="shared" si="376"/>
        <v/>
      </c>
      <c r="O966" t="str">
        <f t="shared" si="376"/>
        <v/>
      </c>
      <c r="P966" t="str">
        <f t="shared" si="376"/>
        <v/>
      </c>
      <c r="Q966" t="str">
        <f t="shared" si="376"/>
        <v/>
      </c>
      <c r="R966" t="str">
        <f t="shared" si="376"/>
        <v/>
      </c>
      <c r="S966" t="str">
        <f t="shared" si="376"/>
        <v/>
      </c>
      <c r="T966" t="str">
        <f t="shared" si="376"/>
        <v/>
      </c>
      <c r="U966" t="str">
        <f t="shared" si="376"/>
        <v/>
      </c>
      <c r="V966" t="str">
        <f t="shared" si="376"/>
        <v/>
      </c>
      <c r="W966" t="str">
        <f t="shared" si="376"/>
        <v/>
      </c>
      <c r="X966" t="str">
        <f t="shared" si="376"/>
        <v/>
      </c>
      <c r="Y966" t="str">
        <f t="shared" si="376"/>
        <v/>
      </c>
      <c r="Z966" t="str">
        <f t="shared" si="376"/>
        <v/>
      </c>
      <c r="AA966" t="str">
        <f t="shared" si="376"/>
        <v/>
      </c>
      <c r="AB966" t="str">
        <f t="shared" si="376"/>
        <v/>
      </c>
      <c r="AC966" t="str">
        <f t="shared" si="376"/>
        <v/>
      </c>
      <c r="AD966" t="str">
        <f t="shared" si="376"/>
        <v/>
      </c>
      <c r="AE966" t="str">
        <f t="shared" si="376"/>
        <v/>
      </c>
      <c r="AF966" t="str">
        <f t="shared" si="376"/>
        <v/>
      </c>
      <c r="AG966" t="str">
        <f t="shared" si="376"/>
        <v/>
      </c>
      <c r="AH966" t="str">
        <f t="shared" si="376"/>
        <v/>
      </c>
      <c r="AI966" t="str">
        <f t="shared" si="376"/>
        <v/>
      </c>
      <c r="AJ966" t="str">
        <f t="shared" si="376"/>
        <v/>
      </c>
      <c r="AK966" t="str">
        <f t="shared" si="376"/>
        <v/>
      </c>
      <c r="AL966" t="str">
        <f t="shared" si="376"/>
        <v/>
      </c>
      <c r="AM966" t="str">
        <f t="shared" si="376"/>
        <v/>
      </c>
      <c r="AN966" t="str">
        <f t="shared" si="376"/>
        <v/>
      </c>
      <c r="AO966" t="str">
        <f t="shared" si="376"/>
        <v/>
      </c>
      <c r="AP966" t="str">
        <f t="shared" si="376"/>
        <v/>
      </c>
      <c r="AQ966" t="str">
        <f t="shared" si="376"/>
        <v/>
      </c>
      <c r="AR966" t="str">
        <f t="shared" si="376"/>
        <v/>
      </c>
      <c r="AS966" t="str">
        <f t="shared" si="376"/>
        <v/>
      </c>
      <c r="AT966" t="str">
        <f t="shared" si="376"/>
        <v/>
      </c>
      <c r="AU966" t="str">
        <f t="shared" si="376"/>
        <v/>
      </c>
      <c r="AV966" t="str">
        <f t="shared" si="376"/>
        <v/>
      </c>
      <c r="AW966" t="str">
        <f t="shared" si="376"/>
        <v/>
      </c>
      <c r="AX966" t="str">
        <f t="shared" si="376"/>
        <v/>
      </c>
      <c r="AY966" t="str">
        <f t="shared" si="376"/>
        <v/>
      </c>
      <c r="AZ966" t="str">
        <f t="shared" si="376"/>
        <v/>
      </c>
      <c r="BA966" t="str">
        <f t="shared" si="376"/>
        <v/>
      </c>
      <c r="BB966" t="str">
        <f t="shared" si="376"/>
        <v/>
      </c>
      <c r="BC966" t="str">
        <f t="shared" si="376"/>
        <v/>
      </c>
      <c r="BD966" t="str">
        <f t="shared" si="376"/>
        <v/>
      </c>
      <c r="BE966" t="str">
        <f t="shared" si="376"/>
        <v/>
      </c>
      <c r="BF966" t="str">
        <f t="shared" si="376"/>
        <v/>
      </c>
      <c r="BG966" t="str">
        <f t="shared" si="376"/>
        <v/>
      </c>
      <c r="BH966" t="str">
        <f t="shared" si="376"/>
        <v/>
      </c>
      <c r="BI966" t="str">
        <f t="shared" si="376"/>
        <v/>
      </c>
      <c r="BJ966" t="str">
        <f t="shared" si="376"/>
        <v/>
      </c>
      <c r="BK966" t="str">
        <f t="shared" si="376"/>
        <v/>
      </c>
      <c r="BL966" t="str">
        <f t="shared" si="376"/>
        <v/>
      </c>
      <c r="BM966" t="str">
        <f t="shared" si="376"/>
        <v/>
      </c>
      <c r="BN966" t="str">
        <f t="shared" si="376"/>
        <v/>
      </c>
      <c r="BO966" t="str">
        <f t="shared" ref="BO966:DZ966" si="377">IF(BO959="","",IF(BO965=$D$5,1,0))</f>
        <v/>
      </c>
      <c r="BP966" t="str">
        <f t="shared" si="377"/>
        <v/>
      </c>
      <c r="BQ966" t="str">
        <f t="shared" si="377"/>
        <v/>
      </c>
      <c r="BR966" t="str">
        <f t="shared" si="377"/>
        <v/>
      </c>
      <c r="BS966" t="str">
        <f t="shared" si="377"/>
        <v/>
      </c>
      <c r="BT966" t="str">
        <f t="shared" si="377"/>
        <v/>
      </c>
      <c r="BU966" t="str">
        <f t="shared" si="377"/>
        <v/>
      </c>
      <c r="BV966" t="str">
        <f t="shared" si="377"/>
        <v/>
      </c>
      <c r="BW966" t="str">
        <f t="shared" si="377"/>
        <v/>
      </c>
      <c r="BX966" t="str">
        <f t="shared" si="377"/>
        <v/>
      </c>
      <c r="BY966" t="str">
        <f t="shared" si="377"/>
        <v/>
      </c>
      <c r="BZ966" t="str">
        <f t="shared" si="377"/>
        <v/>
      </c>
      <c r="CA966" t="str">
        <f t="shared" si="377"/>
        <v/>
      </c>
      <c r="CB966" t="str">
        <f t="shared" si="377"/>
        <v/>
      </c>
      <c r="CC966" t="str">
        <f t="shared" si="377"/>
        <v/>
      </c>
      <c r="CD966" t="str">
        <f t="shared" si="377"/>
        <v/>
      </c>
      <c r="CE966" t="str">
        <f t="shared" si="377"/>
        <v/>
      </c>
      <c r="CF966" t="str">
        <f t="shared" si="377"/>
        <v/>
      </c>
      <c r="CG966" t="str">
        <f t="shared" si="377"/>
        <v/>
      </c>
      <c r="CH966" t="str">
        <f t="shared" si="377"/>
        <v/>
      </c>
      <c r="CI966" t="str">
        <f t="shared" si="377"/>
        <v/>
      </c>
      <c r="CJ966" t="str">
        <f t="shared" si="377"/>
        <v/>
      </c>
      <c r="CK966" t="str">
        <f t="shared" si="377"/>
        <v/>
      </c>
      <c r="CL966" t="str">
        <f t="shared" si="377"/>
        <v/>
      </c>
      <c r="CM966" t="str">
        <f t="shared" si="377"/>
        <v/>
      </c>
      <c r="CN966" t="str">
        <f t="shared" si="377"/>
        <v/>
      </c>
      <c r="CO966" t="str">
        <f t="shared" si="377"/>
        <v/>
      </c>
      <c r="CP966" t="str">
        <f t="shared" si="377"/>
        <v/>
      </c>
      <c r="CQ966" t="str">
        <f t="shared" si="377"/>
        <v/>
      </c>
      <c r="CR966" t="str">
        <f t="shared" si="377"/>
        <v/>
      </c>
      <c r="CS966" t="str">
        <f t="shared" si="377"/>
        <v/>
      </c>
      <c r="CT966" t="str">
        <f t="shared" si="377"/>
        <v/>
      </c>
      <c r="CU966" t="str">
        <f t="shared" si="377"/>
        <v/>
      </c>
      <c r="CV966" t="str">
        <f t="shared" si="377"/>
        <v/>
      </c>
      <c r="CW966" t="str">
        <f t="shared" si="377"/>
        <v/>
      </c>
      <c r="CX966" t="str">
        <f t="shared" si="377"/>
        <v/>
      </c>
      <c r="CY966" t="str">
        <f t="shared" si="377"/>
        <v/>
      </c>
      <c r="CZ966" t="str">
        <f t="shared" si="377"/>
        <v/>
      </c>
      <c r="DA966" t="str">
        <f t="shared" si="377"/>
        <v/>
      </c>
      <c r="DB966" t="str">
        <f t="shared" si="377"/>
        <v/>
      </c>
      <c r="DC966" t="str">
        <f t="shared" si="377"/>
        <v/>
      </c>
      <c r="DD966" t="str">
        <f t="shared" si="377"/>
        <v/>
      </c>
      <c r="DE966" t="str">
        <f t="shared" si="377"/>
        <v/>
      </c>
      <c r="DF966" t="str">
        <f t="shared" si="377"/>
        <v/>
      </c>
      <c r="DG966" t="str">
        <f t="shared" si="377"/>
        <v/>
      </c>
      <c r="DH966" t="str">
        <f t="shared" si="377"/>
        <v/>
      </c>
      <c r="DI966" t="str">
        <f t="shared" si="377"/>
        <v/>
      </c>
      <c r="DJ966" t="str">
        <f t="shared" si="377"/>
        <v/>
      </c>
      <c r="DK966" t="str">
        <f t="shared" si="377"/>
        <v/>
      </c>
      <c r="DL966" t="str">
        <f t="shared" si="377"/>
        <v/>
      </c>
      <c r="DM966" t="str">
        <f t="shared" si="377"/>
        <v/>
      </c>
      <c r="DN966" t="str">
        <f t="shared" si="377"/>
        <v/>
      </c>
      <c r="DO966" t="str">
        <f t="shared" si="377"/>
        <v/>
      </c>
      <c r="DP966" t="str">
        <f t="shared" si="377"/>
        <v/>
      </c>
      <c r="DQ966" t="str">
        <f t="shared" si="377"/>
        <v/>
      </c>
      <c r="DR966" t="str">
        <f t="shared" si="377"/>
        <v/>
      </c>
      <c r="DS966" t="str">
        <f t="shared" si="377"/>
        <v/>
      </c>
      <c r="DT966" t="str">
        <f t="shared" si="377"/>
        <v/>
      </c>
      <c r="DU966" t="str">
        <f t="shared" si="377"/>
        <v/>
      </c>
      <c r="DV966" t="str">
        <f t="shared" si="377"/>
        <v/>
      </c>
      <c r="DW966" t="str">
        <f t="shared" si="377"/>
        <v/>
      </c>
      <c r="DX966" t="str">
        <f t="shared" si="377"/>
        <v/>
      </c>
      <c r="DY966" t="str">
        <f t="shared" si="377"/>
        <v/>
      </c>
      <c r="DZ966" t="str">
        <f t="shared" si="377"/>
        <v/>
      </c>
      <c r="EA966" t="str">
        <f t="shared" ref="EA966:GL966" si="378">IF(EA959="","",IF(EA965=$D$5,1,0))</f>
        <v/>
      </c>
      <c r="EB966" t="str">
        <f t="shared" si="378"/>
        <v/>
      </c>
      <c r="EC966" t="str">
        <f t="shared" si="378"/>
        <v/>
      </c>
      <c r="ED966" t="str">
        <f t="shared" si="378"/>
        <v/>
      </c>
      <c r="EE966" t="str">
        <f t="shared" si="378"/>
        <v/>
      </c>
      <c r="EF966" t="str">
        <f t="shared" si="378"/>
        <v/>
      </c>
      <c r="EG966" t="str">
        <f t="shared" si="378"/>
        <v/>
      </c>
      <c r="EH966" t="str">
        <f t="shared" si="378"/>
        <v/>
      </c>
      <c r="EI966" t="str">
        <f t="shared" si="378"/>
        <v/>
      </c>
      <c r="EJ966" t="str">
        <f t="shared" si="378"/>
        <v/>
      </c>
      <c r="EK966" t="str">
        <f t="shared" si="378"/>
        <v/>
      </c>
      <c r="EL966" t="str">
        <f t="shared" si="378"/>
        <v/>
      </c>
      <c r="EM966" t="str">
        <f t="shared" si="378"/>
        <v/>
      </c>
      <c r="EN966" t="str">
        <f t="shared" si="378"/>
        <v/>
      </c>
      <c r="EO966" t="str">
        <f t="shared" si="378"/>
        <v/>
      </c>
      <c r="EP966" t="str">
        <f t="shared" si="378"/>
        <v/>
      </c>
      <c r="EQ966" t="str">
        <f t="shared" si="378"/>
        <v/>
      </c>
      <c r="ER966" t="str">
        <f t="shared" si="378"/>
        <v/>
      </c>
      <c r="ES966" t="str">
        <f t="shared" si="378"/>
        <v/>
      </c>
      <c r="ET966" t="str">
        <f t="shared" si="378"/>
        <v/>
      </c>
      <c r="EU966" t="str">
        <f t="shared" si="378"/>
        <v/>
      </c>
      <c r="EV966" t="str">
        <f t="shared" si="378"/>
        <v/>
      </c>
      <c r="EW966" t="str">
        <f t="shared" si="378"/>
        <v/>
      </c>
      <c r="EX966" t="str">
        <f t="shared" si="378"/>
        <v/>
      </c>
      <c r="EY966" t="str">
        <f t="shared" si="378"/>
        <v/>
      </c>
      <c r="EZ966" t="str">
        <f t="shared" si="378"/>
        <v/>
      </c>
      <c r="FA966" t="str">
        <f t="shared" si="378"/>
        <v/>
      </c>
      <c r="FB966" t="str">
        <f t="shared" si="378"/>
        <v/>
      </c>
      <c r="FC966" t="str">
        <f t="shared" si="378"/>
        <v/>
      </c>
      <c r="FD966" t="str">
        <f t="shared" si="378"/>
        <v/>
      </c>
      <c r="FE966" t="str">
        <f t="shared" si="378"/>
        <v/>
      </c>
      <c r="FF966" t="str">
        <f t="shared" si="378"/>
        <v/>
      </c>
      <c r="FG966" t="str">
        <f t="shared" si="378"/>
        <v/>
      </c>
      <c r="FH966" t="str">
        <f t="shared" si="378"/>
        <v/>
      </c>
      <c r="FI966" t="str">
        <f t="shared" si="378"/>
        <v/>
      </c>
      <c r="FJ966" t="str">
        <f t="shared" si="378"/>
        <v/>
      </c>
      <c r="FK966" t="str">
        <f t="shared" si="378"/>
        <v/>
      </c>
      <c r="FL966" t="str">
        <f t="shared" si="378"/>
        <v/>
      </c>
      <c r="FM966" t="str">
        <f t="shared" si="378"/>
        <v/>
      </c>
      <c r="FN966" t="str">
        <f t="shared" si="378"/>
        <v/>
      </c>
      <c r="FO966" t="str">
        <f t="shared" si="378"/>
        <v/>
      </c>
      <c r="FP966" t="str">
        <f t="shared" si="378"/>
        <v/>
      </c>
      <c r="FQ966" t="str">
        <f t="shared" si="378"/>
        <v/>
      </c>
      <c r="FR966" t="str">
        <f t="shared" si="378"/>
        <v/>
      </c>
      <c r="FS966" t="str">
        <f t="shared" si="378"/>
        <v/>
      </c>
      <c r="FT966" t="str">
        <f t="shared" si="378"/>
        <v/>
      </c>
      <c r="FU966" t="str">
        <f t="shared" si="378"/>
        <v/>
      </c>
      <c r="FV966" t="str">
        <f t="shared" si="378"/>
        <v/>
      </c>
      <c r="FW966" t="str">
        <f t="shared" si="378"/>
        <v/>
      </c>
      <c r="FX966" t="str">
        <f t="shared" si="378"/>
        <v/>
      </c>
      <c r="FY966" t="str">
        <f t="shared" si="378"/>
        <v/>
      </c>
      <c r="FZ966" t="str">
        <f t="shared" si="378"/>
        <v/>
      </c>
      <c r="GA966" t="str">
        <f t="shared" si="378"/>
        <v/>
      </c>
      <c r="GB966" t="str">
        <f t="shared" si="378"/>
        <v/>
      </c>
      <c r="GC966" t="str">
        <f t="shared" si="378"/>
        <v/>
      </c>
      <c r="GD966" t="str">
        <f t="shared" si="378"/>
        <v/>
      </c>
      <c r="GE966" t="str">
        <f t="shared" si="378"/>
        <v/>
      </c>
      <c r="GF966" t="str">
        <f t="shared" si="378"/>
        <v/>
      </c>
      <c r="GG966" t="str">
        <f t="shared" si="378"/>
        <v/>
      </c>
      <c r="GH966" t="str">
        <f t="shared" si="378"/>
        <v/>
      </c>
      <c r="GI966" t="str">
        <f t="shared" si="378"/>
        <v/>
      </c>
      <c r="GJ966" t="str">
        <f t="shared" si="378"/>
        <v/>
      </c>
      <c r="GK966" t="str">
        <f t="shared" si="378"/>
        <v/>
      </c>
      <c r="GL966" t="str">
        <f t="shared" si="378"/>
        <v/>
      </c>
      <c r="GM966" t="str">
        <f t="shared" ref="GM966:IE966" si="379">IF(GM959="","",IF(GM965=$D$5,1,0))</f>
        <v/>
      </c>
      <c r="GN966" t="str">
        <f t="shared" si="379"/>
        <v/>
      </c>
      <c r="GO966" t="str">
        <f t="shared" si="379"/>
        <v/>
      </c>
      <c r="GP966" t="str">
        <f t="shared" si="379"/>
        <v/>
      </c>
      <c r="GQ966" t="str">
        <f t="shared" si="379"/>
        <v/>
      </c>
      <c r="GR966" t="str">
        <f t="shared" si="379"/>
        <v/>
      </c>
      <c r="GS966" t="str">
        <f t="shared" si="379"/>
        <v/>
      </c>
      <c r="GT966" t="str">
        <f t="shared" si="379"/>
        <v/>
      </c>
      <c r="GU966" t="str">
        <f t="shared" si="379"/>
        <v/>
      </c>
      <c r="GV966" t="str">
        <f t="shared" si="379"/>
        <v/>
      </c>
      <c r="GW966" t="str">
        <f t="shared" si="379"/>
        <v/>
      </c>
      <c r="GX966" t="str">
        <f t="shared" si="379"/>
        <v/>
      </c>
      <c r="GY966" t="str">
        <f t="shared" si="379"/>
        <v/>
      </c>
      <c r="GZ966" t="str">
        <f t="shared" si="379"/>
        <v/>
      </c>
      <c r="HA966" t="str">
        <f t="shared" si="379"/>
        <v/>
      </c>
      <c r="HB966" t="str">
        <f t="shared" si="379"/>
        <v/>
      </c>
      <c r="HC966" t="str">
        <f t="shared" si="379"/>
        <v/>
      </c>
      <c r="HD966" t="str">
        <f t="shared" si="379"/>
        <v/>
      </c>
      <c r="HE966" t="str">
        <f t="shared" si="379"/>
        <v/>
      </c>
      <c r="HF966" t="str">
        <f t="shared" si="379"/>
        <v/>
      </c>
      <c r="HG966" t="str">
        <f t="shared" si="379"/>
        <v/>
      </c>
      <c r="HH966" t="str">
        <f t="shared" si="379"/>
        <v/>
      </c>
      <c r="HI966" t="str">
        <f t="shared" si="379"/>
        <v/>
      </c>
      <c r="HJ966" t="str">
        <f t="shared" si="379"/>
        <v/>
      </c>
      <c r="HK966" t="str">
        <f t="shared" si="379"/>
        <v/>
      </c>
      <c r="HL966" t="str">
        <f t="shared" si="379"/>
        <v/>
      </c>
      <c r="HM966" t="str">
        <f t="shared" si="379"/>
        <v/>
      </c>
      <c r="HN966" t="str">
        <f t="shared" si="379"/>
        <v/>
      </c>
      <c r="HO966" t="str">
        <f t="shared" si="379"/>
        <v/>
      </c>
      <c r="HP966" t="str">
        <f t="shared" si="379"/>
        <v/>
      </c>
      <c r="HQ966" t="str">
        <f t="shared" si="379"/>
        <v/>
      </c>
      <c r="HR966" t="str">
        <f t="shared" si="379"/>
        <v/>
      </c>
      <c r="HS966" t="str">
        <f t="shared" si="379"/>
        <v/>
      </c>
      <c r="HT966" t="str">
        <f t="shared" si="379"/>
        <v/>
      </c>
      <c r="HU966" t="str">
        <f t="shared" si="379"/>
        <v/>
      </c>
      <c r="HV966" t="str">
        <f t="shared" si="379"/>
        <v/>
      </c>
      <c r="HW966" t="str">
        <f t="shared" si="379"/>
        <v/>
      </c>
      <c r="HX966" t="str">
        <f t="shared" si="379"/>
        <v/>
      </c>
      <c r="HY966" t="str">
        <f t="shared" si="379"/>
        <v/>
      </c>
      <c r="HZ966" t="str">
        <f t="shared" si="379"/>
        <v/>
      </c>
      <c r="IA966" t="str">
        <f t="shared" si="379"/>
        <v/>
      </c>
      <c r="IB966" t="str">
        <f t="shared" si="379"/>
        <v/>
      </c>
      <c r="IC966" t="str">
        <f t="shared" si="379"/>
        <v/>
      </c>
      <c r="ID966" t="str">
        <f t="shared" si="379"/>
        <v/>
      </c>
      <c r="IE966" t="str">
        <f t="shared" si="379"/>
        <v/>
      </c>
    </row>
    <row r="967" spans="2:239" x14ac:dyDescent="0.2">
      <c r="B967" t="s">
        <v>2704</v>
      </c>
      <c r="C967" t="str" cm="1">
        <f t="array" aca="1" ref="C967" ca="1">IF(C959="","",IFERROR(VALUE(_xlfn.IFNA(_xll.PBD(C959,"Deal Amount","","USD","",""),"N/A")),0))</f>
        <v/>
      </c>
      <c r="D967" t="str" cm="1">
        <f t="array" ref="D967">IF(D959="","",IFERROR(VALUE(_xlfn.IFNA(_xll.PBD(D959,"Deal Amount","","USD","",""),"N/A")),0))</f>
        <v/>
      </c>
      <c r="E967" t="str" cm="1">
        <f t="array" ref="E967">IF(E959="","",IFERROR(VALUE(_xlfn.IFNA(_xll.PBD(E959,"Deal Amount","","USD","",""),"N/A")),0))</f>
        <v/>
      </c>
      <c r="F967" t="str" cm="1">
        <f t="array" ref="F967">IF(F959="","",IFERROR(VALUE(_xlfn.IFNA(_xll.PBD(F959,"Deal Amount","","USD","",""),"N/A")),0))</f>
        <v/>
      </c>
      <c r="G967" t="str" cm="1">
        <f t="array" ref="G967">IF(G959="","",IFERROR(VALUE(_xlfn.IFNA(_xll.PBD(G959,"Deal Amount","","USD","",""),"N/A")),0))</f>
        <v/>
      </c>
      <c r="H967" t="str" cm="1">
        <f t="array" ref="H967">IF(H959="","",IFERROR(VALUE(_xlfn.IFNA(_xll.PBD(H959,"Deal Amount","","USD","",""),"N/A")),0))</f>
        <v/>
      </c>
      <c r="I967" t="str" cm="1">
        <f t="array" ref="I967">IF(I959="","",IFERROR(VALUE(_xlfn.IFNA(_xll.PBD(I959,"Deal Amount","","USD","",""),"N/A")),0))</f>
        <v/>
      </c>
      <c r="J967" t="str" cm="1">
        <f t="array" ref="J967">IF(J959="","",IFERROR(VALUE(_xlfn.IFNA(_xll.PBD(J959,"Deal Amount","","USD","",""),"N/A")),0))</f>
        <v/>
      </c>
      <c r="K967" t="str" cm="1">
        <f t="array" ref="K967">IF(K959="","",IFERROR(VALUE(_xlfn.IFNA(_xll.PBD(K959,"Deal Amount","","USD","",""),"N/A")),0))</f>
        <v/>
      </c>
      <c r="L967" t="str" cm="1">
        <f t="array" ref="L967">IF(L959="","",IFERROR(VALUE(_xlfn.IFNA(_xll.PBD(L959,"Deal Amount","","USD","",""),"N/A")),0))</f>
        <v/>
      </c>
      <c r="M967" t="str" cm="1">
        <f t="array" ref="M967">IF(M959="","",IFERROR(VALUE(_xlfn.IFNA(_xll.PBD(M959,"Deal Amount","","USD","",""),"N/A")),0))</f>
        <v/>
      </c>
      <c r="N967" t="str" cm="1">
        <f t="array" ref="N967">IF(N959="","",IFERROR(VALUE(_xlfn.IFNA(_xll.PBD(N959,"Deal Amount","","USD","",""),"N/A")),0))</f>
        <v/>
      </c>
      <c r="O967" t="str" cm="1">
        <f t="array" ref="O967">IF(O959="","",IFERROR(VALUE(_xlfn.IFNA(_xll.PBD(O959,"Deal Amount","","USD","",""),"N/A")),0))</f>
        <v/>
      </c>
      <c r="P967" t="str" cm="1">
        <f t="array" ref="P967">IF(P959="","",IFERROR(VALUE(_xlfn.IFNA(_xll.PBD(P959,"Deal Amount","","USD","",""),"N/A")),0))</f>
        <v/>
      </c>
      <c r="Q967" t="str" cm="1">
        <f t="array" ref="Q967">IF(Q959="","",IFERROR(VALUE(_xlfn.IFNA(_xll.PBD(Q959,"Deal Amount","","USD","",""),"N/A")),0))</f>
        <v/>
      </c>
      <c r="R967" t="str" cm="1">
        <f t="array" ref="R967">IF(R959="","",IFERROR(VALUE(_xlfn.IFNA(_xll.PBD(R959,"Deal Amount","","USD","",""),"N/A")),0))</f>
        <v/>
      </c>
      <c r="S967" t="str" cm="1">
        <f t="array" ref="S967">IF(S959="","",IFERROR(VALUE(_xlfn.IFNA(_xll.PBD(S959,"Deal Amount","","USD","",""),"N/A")),0))</f>
        <v/>
      </c>
      <c r="T967" t="str" cm="1">
        <f t="array" ref="T967">IF(T959="","",IFERROR(VALUE(_xlfn.IFNA(_xll.PBD(T959,"Deal Amount","","USD","",""),"N/A")),0))</f>
        <v/>
      </c>
      <c r="U967" t="str" cm="1">
        <f t="array" ref="U967">IF(U959="","",IFERROR(VALUE(_xlfn.IFNA(_xll.PBD(U959,"Deal Amount","","USD","",""),"N/A")),0))</f>
        <v/>
      </c>
      <c r="V967" t="str" cm="1">
        <f t="array" ref="V967">IF(V959="","",IFERROR(VALUE(_xlfn.IFNA(_xll.PBD(V959,"Deal Amount","","USD","",""),"N/A")),0))</f>
        <v/>
      </c>
      <c r="W967" t="str" cm="1">
        <f t="array" ref="W967">IF(W959="","",IFERROR(VALUE(_xlfn.IFNA(_xll.PBD(W959,"Deal Amount","","USD","",""),"N/A")),0))</f>
        <v/>
      </c>
      <c r="X967" t="str" cm="1">
        <f t="array" ref="X967">IF(X959="","",IFERROR(VALUE(_xlfn.IFNA(_xll.PBD(X959,"Deal Amount","","USD","",""),"N/A")),0))</f>
        <v/>
      </c>
      <c r="Y967" t="str" cm="1">
        <f t="array" ref="Y967">IF(Y959="","",IFERROR(VALUE(_xlfn.IFNA(_xll.PBD(Y959,"Deal Amount","","USD","",""),"N/A")),0))</f>
        <v/>
      </c>
      <c r="Z967" t="str" cm="1">
        <f t="array" ref="Z967">IF(Z959="","",IFERROR(VALUE(_xlfn.IFNA(_xll.PBD(Z959,"Deal Amount","","USD","",""),"N/A")),0))</f>
        <v/>
      </c>
      <c r="AA967" t="str" cm="1">
        <f t="array" ref="AA967">IF(AA959="","",IFERROR(VALUE(_xlfn.IFNA(_xll.PBD(AA959,"Deal Amount","","USD","",""),"N/A")),0))</f>
        <v/>
      </c>
      <c r="AB967" t="str" cm="1">
        <f t="array" ref="AB967">IF(AB959="","",IFERROR(VALUE(_xlfn.IFNA(_xll.PBD(AB959,"Deal Amount","","USD","",""),"N/A")),0))</f>
        <v/>
      </c>
      <c r="AC967" t="str" cm="1">
        <f t="array" ref="AC967">IF(AC959="","",IFERROR(VALUE(_xlfn.IFNA(_xll.PBD(AC959,"Deal Amount","","USD","",""),"N/A")),0))</f>
        <v/>
      </c>
      <c r="AD967" t="str" cm="1">
        <f t="array" ref="AD967">IF(AD959="","",IFERROR(VALUE(_xlfn.IFNA(_xll.PBD(AD959,"Deal Amount","","USD","",""),"N/A")),0))</f>
        <v/>
      </c>
      <c r="AE967" t="str" cm="1">
        <f t="array" ref="AE967">IF(AE959="","",IFERROR(VALUE(_xlfn.IFNA(_xll.PBD(AE959,"Deal Amount","","USD","",""),"N/A")),0))</f>
        <v/>
      </c>
      <c r="AF967" t="str" cm="1">
        <f t="array" ref="AF967">IF(AF959="","",IFERROR(VALUE(_xlfn.IFNA(_xll.PBD(AF959,"Deal Amount","","USD","",""),"N/A")),0))</f>
        <v/>
      </c>
      <c r="AG967" t="str" cm="1">
        <f t="array" ref="AG967">IF(AG959="","",IFERROR(VALUE(_xlfn.IFNA(_xll.PBD(AG959,"Deal Amount","","USD","",""),"N/A")),0))</f>
        <v/>
      </c>
      <c r="AH967" t="str" cm="1">
        <f t="array" ref="AH967">IF(AH959="","",IFERROR(VALUE(_xlfn.IFNA(_xll.PBD(AH959,"Deal Amount","","USD","",""),"N/A")),0))</f>
        <v/>
      </c>
      <c r="AI967" t="str" cm="1">
        <f t="array" ref="AI967">IF(AI959="","",IFERROR(VALUE(_xlfn.IFNA(_xll.PBD(AI959,"Deal Amount","","USD","",""),"N/A")),0))</f>
        <v/>
      </c>
      <c r="AJ967" t="str" cm="1">
        <f t="array" ref="AJ967">IF(AJ959="","",IFERROR(VALUE(_xlfn.IFNA(_xll.PBD(AJ959,"Deal Amount","","USD","",""),"N/A")),0))</f>
        <v/>
      </c>
      <c r="AK967" t="str" cm="1">
        <f t="array" ref="AK967">IF(AK959="","",IFERROR(VALUE(_xlfn.IFNA(_xll.PBD(AK959,"Deal Amount","","USD","",""),"N/A")),0))</f>
        <v/>
      </c>
      <c r="AL967" t="str" cm="1">
        <f t="array" ref="AL967">IF(AL959="","",IFERROR(VALUE(_xlfn.IFNA(_xll.PBD(AL959,"Deal Amount","","USD","",""),"N/A")),0))</f>
        <v/>
      </c>
      <c r="AM967" t="str" cm="1">
        <f t="array" ref="AM967">IF(AM959="","",IFERROR(VALUE(_xlfn.IFNA(_xll.PBD(AM959,"Deal Amount","","USD","",""),"N/A")),0))</f>
        <v/>
      </c>
      <c r="AN967" t="str" cm="1">
        <f t="array" ref="AN967">IF(AN959="","",IFERROR(VALUE(_xlfn.IFNA(_xll.PBD(AN959,"Deal Amount","","USD","",""),"N/A")),0))</f>
        <v/>
      </c>
      <c r="AO967" t="str" cm="1">
        <f t="array" ref="AO967">IF(AO959="","",IFERROR(VALUE(_xlfn.IFNA(_xll.PBD(AO959,"Deal Amount","","USD","",""),"N/A")),0))</f>
        <v/>
      </c>
      <c r="AP967" t="str" cm="1">
        <f t="array" ref="AP967">IF(AP959="","",IFERROR(VALUE(_xlfn.IFNA(_xll.PBD(AP959,"Deal Amount","","USD","",""),"N/A")),0))</f>
        <v/>
      </c>
      <c r="AQ967" t="str" cm="1">
        <f t="array" ref="AQ967">IF(AQ959="","",IFERROR(VALUE(_xlfn.IFNA(_xll.PBD(AQ959,"Deal Amount","","USD","",""),"N/A")),0))</f>
        <v/>
      </c>
      <c r="AR967" t="str" cm="1">
        <f t="array" ref="AR967">IF(AR959="","",IFERROR(VALUE(_xlfn.IFNA(_xll.PBD(AR959,"Deal Amount","","USD","",""),"N/A")),0))</f>
        <v/>
      </c>
      <c r="AS967" t="str" cm="1">
        <f t="array" ref="AS967">IF(AS959="","",IFERROR(VALUE(_xlfn.IFNA(_xll.PBD(AS959,"Deal Amount","","USD","",""),"N/A")),0))</f>
        <v/>
      </c>
      <c r="AT967" t="str" cm="1">
        <f t="array" ref="AT967">IF(AT959="","",IFERROR(VALUE(_xlfn.IFNA(_xll.PBD(AT959,"Deal Amount","","USD","",""),"N/A")),0))</f>
        <v/>
      </c>
      <c r="AU967" t="str" cm="1">
        <f t="array" ref="AU967">IF(AU959="","",IFERROR(VALUE(_xlfn.IFNA(_xll.PBD(AU959,"Deal Amount","","USD","",""),"N/A")),0))</f>
        <v/>
      </c>
      <c r="AV967" t="str" cm="1">
        <f t="array" ref="AV967">IF(AV959="","",IFERROR(VALUE(_xlfn.IFNA(_xll.PBD(AV959,"Deal Amount","","USD","",""),"N/A")),0))</f>
        <v/>
      </c>
      <c r="AW967" t="str" cm="1">
        <f t="array" ref="AW967">IF(AW959="","",IFERROR(VALUE(_xlfn.IFNA(_xll.PBD(AW959,"Deal Amount","","USD","",""),"N/A")),0))</f>
        <v/>
      </c>
      <c r="AX967" t="str" cm="1">
        <f t="array" ref="AX967">IF(AX959="","",IFERROR(VALUE(_xlfn.IFNA(_xll.PBD(AX959,"Deal Amount","","USD","",""),"N/A")),0))</f>
        <v/>
      </c>
      <c r="AY967" t="str" cm="1">
        <f t="array" ref="AY967">IF(AY959="","",IFERROR(VALUE(_xlfn.IFNA(_xll.PBD(AY959,"Deal Amount","","USD","",""),"N/A")),0))</f>
        <v/>
      </c>
      <c r="AZ967" t="str" cm="1">
        <f t="array" ref="AZ967">IF(AZ959="","",IFERROR(VALUE(_xlfn.IFNA(_xll.PBD(AZ959,"Deal Amount","","USD","",""),"N/A")),0))</f>
        <v/>
      </c>
      <c r="BA967" t="str" cm="1">
        <f t="array" ref="BA967">IF(BA959="","",IFERROR(VALUE(_xlfn.IFNA(_xll.PBD(BA959,"Deal Amount","","USD","",""),"N/A")),0))</f>
        <v/>
      </c>
      <c r="BB967" t="str" cm="1">
        <f t="array" ref="BB967">IF(BB959="","",IFERROR(VALUE(_xlfn.IFNA(_xll.PBD(BB959,"Deal Amount","","USD","",""),"N/A")),0))</f>
        <v/>
      </c>
      <c r="BC967" t="str" cm="1">
        <f t="array" ref="BC967">IF(BC959="","",IFERROR(VALUE(_xlfn.IFNA(_xll.PBD(BC959,"Deal Amount","","USD","",""),"N/A")),0))</f>
        <v/>
      </c>
      <c r="BD967" t="str" cm="1">
        <f t="array" ref="BD967">IF(BD959="","",IFERROR(VALUE(_xlfn.IFNA(_xll.PBD(BD959,"Deal Amount","","USD","",""),"N/A")),0))</f>
        <v/>
      </c>
      <c r="BE967" t="str" cm="1">
        <f t="array" ref="BE967">IF(BE959="","",IFERROR(VALUE(_xlfn.IFNA(_xll.PBD(BE959,"Deal Amount","","USD","",""),"N/A")),0))</f>
        <v/>
      </c>
      <c r="BF967" t="str" cm="1">
        <f t="array" ref="BF967">IF(BF959="","",IFERROR(VALUE(_xlfn.IFNA(_xll.PBD(BF959,"Deal Amount","","USD","",""),"N/A")),0))</f>
        <v/>
      </c>
      <c r="BG967" t="str" cm="1">
        <f t="array" ref="BG967">IF(BG959="","",IFERROR(VALUE(_xlfn.IFNA(_xll.PBD(BG959,"Deal Amount","","USD","",""),"N/A")),0))</f>
        <v/>
      </c>
      <c r="BH967" t="str" cm="1">
        <f t="array" ref="BH967">IF(BH959="","",IFERROR(VALUE(_xlfn.IFNA(_xll.PBD(BH959,"Deal Amount","","USD","",""),"N/A")),0))</f>
        <v/>
      </c>
      <c r="BI967" t="str" cm="1">
        <f t="array" ref="BI967">IF(BI959="","",IFERROR(VALUE(_xlfn.IFNA(_xll.PBD(BI959,"Deal Amount","","USD","",""),"N/A")),0))</f>
        <v/>
      </c>
      <c r="BJ967" t="str" cm="1">
        <f t="array" ref="BJ967">IF(BJ959="","",IFERROR(VALUE(_xlfn.IFNA(_xll.PBD(BJ959,"Deal Amount","","USD","",""),"N/A")),0))</f>
        <v/>
      </c>
      <c r="BK967" t="str" cm="1">
        <f t="array" ref="BK967">IF(BK959="","",IFERROR(VALUE(_xlfn.IFNA(_xll.PBD(BK959,"Deal Amount","","USD","",""),"N/A")),0))</f>
        <v/>
      </c>
      <c r="BL967" t="str" cm="1">
        <f t="array" ref="BL967">IF(BL959="","",IFERROR(VALUE(_xlfn.IFNA(_xll.PBD(BL959,"Deal Amount","","USD","",""),"N/A")),0))</f>
        <v/>
      </c>
      <c r="BM967" t="str" cm="1">
        <f t="array" ref="BM967">IF(BM959="","",IFERROR(VALUE(_xlfn.IFNA(_xll.PBD(BM959,"Deal Amount","","USD","",""),"N/A")),0))</f>
        <v/>
      </c>
      <c r="BN967" t="str" cm="1">
        <f t="array" ref="BN967">IF(BN959="","",IFERROR(VALUE(_xlfn.IFNA(_xll.PBD(BN959,"Deal Amount","","USD","",""),"N/A")),0))</f>
        <v/>
      </c>
      <c r="BO967" t="str" cm="1">
        <f t="array" ref="BO967">IF(BO959="","",IFERROR(VALUE(_xlfn.IFNA(_xll.PBD(BO959,"Deal Amount","","USD","",""),"N/A")),0))</f>
        <v/>
      </c>
      <c r="BP967" t="str" cm="1">
        <f t="array" ref="BP967">IF(BP959="","",IFERROR(VALUE(_xlfn.IFNA(_xll.PBD(BP959,"Deal Amount","","USD","",""),"N/A")),0))</f>
        <v/>
      </c>
      <c r="BQ967" t="str" cm="1">
        <f t="array" ref="BQ967">IF(BQ959="","",IFERROR(VALUE(_xlfn.IFNA(_xll.PBD(BQ959,"Deal Amount","","USD","",""),"N/A")),0))</f>
        <v/>
      </c>
      <c r="BR967" t="str" cm="1">
        <f t="array" ref="BR967">IF(BR959="","",IFERROR(VALUE(_xlfn.IFNA(_xll.PBD(BR959,"Deal Amount","","USD","",""),"N/A")),0))</f>
        <v/>
      </c>
      <c r="BS967" t="str" cm="1">
        <f t="array" ref="BS967">IF(BS959="","",IFERROR(VALUE(_xlfn.IFNA(_xll.PBD(BS959,"Deal Amount","","USD","",""),"N/A")),0))</f>
        <v/>
      </c>
      <c r="BT967" t="str" cm="1">
        <f t="array" ref="BT967">IF(BT959="","",IFERROR(VALUE(_xlfn.IFNA(_xll.PBD(BT959,"Deal Amount","","USD","",""),"N/A")),0))</f>
        <v/>
      </c>
      <c r="BU967" t="str" cm="1">
        <f t="array" ref="BU967">IF(BU959="","",IFERROR(VALUE(_xlfn.IFNA(_xll.PBD(BU959,"Deal Amount","","USD","",""),"N/A")),0))</f>
        <v/>
      </c>
      <c r="BV967" t="str" cm="1">
        <f t="array" ref="BV967">IF(BV959="","",IFERROR(VALUE(_xlfn.IFNA(_xll.PBD(BV959,"Deal Amount","","USD","",""),"N/A")),0))</f>
        <v/>
      </c>
      <c r="BW967" t="str" cm="1">
        <f t="array" ref="BW967">IF(BW959="","",IFERROR(VALUE(_xlfn.IFNA(_xll.PBD(BW959,"Deal Amount","","USD","",""),"N/A")),0))</f>
        <v/>
      </c>
      <c r="BX967" t="str" cm="1">
        <f t="array" ref="BX967">IF(BX959="","",IFERROR(VALUE(_xlfn.IFNA(_xll.PBD(BX959,"Deal Amount","","USD","",""),"N/A")),0))</f>
        <v/>
      </c>
      <c r="BY967" t="str" cm="1">
        <f t="array" ref="BY967">IF(BY959="","",IFERROR(VALUE(_xlfn.IFNA(_xll.PBD(BY959,"Deal Amount","","USD","",""),"N/A")),0))</f>
        <v/>
      </c>
      <c r="BZ967" t="str" cm="1">
        <f t="array" ref="BZ967">IF(BZ959="","",IFERROR(VALUE(_xlfn.IFNA(_xll.PBD(BZ959,"Deal Amount","","USD","",""),"N/A")),0))</f>
        <v/>
      </c>
      <c r="CA967" t="str" cm="1">
        <f t="array" ref="CA967">IF(CA959="","",IFERROR(VALUE(_xlfn.IFNA(_xll.PBD(CA959,"Deal Amount","","USD","",""),"N/A")),0))</f>
        <v/>
      </c>
      <c r="CB967" t="str" cm="1">
        <f t="array" ref="CB967">IF(CB959="","",IFERROR(VALUE(_xlfn.IFNA(_xll.PBD(CB959,"Deal Amount","","USD","",""),"N/A")),0))</f>
        <v/>
      </c>
      <c r="CC967" t="str" cm="1">
        <f t="array" ref="CC967">IF(CC959="","",IFERROR(VALUE(_xlfn.IFNA(_xll.PBD(CC959,"Deal Amount","","USD","",""),"N/A")),0))</f>
        <v/>
      </c>
      <c r="CD967" t="str" cm="1">
        <f t="array" ref="CD967">IF(CD959="","",IFERROR(VALUE(_xlfn.IFNA(_xll.PBD(CD959,"Deal Amount","","USD","",""),"N/A")),0))</f>
        <v/>
      </c>
      <c r="CE967" t="str" cm="1">
        <f t="array" ref="CE967">IF(CE959="","",IFERROR(VALUE(_xlfn.IFNA(_xll.PBD(CE959,"Deal Amount","","USD","",""),"N/A")),0))</f>
        <v/>
      </c>
      <c r="CF967" t="str" cm="1">
        <f t="array" ref="CF967">IF(CF959="","",IFERROR(VALUE(_xlfn.IFNA(_xll.PBD(CF959,"Deal Amount","","USD","",""),"N/A")),0))</f>
        <v/>
      </c>
      <c r="CG967" t="str" cm="1">
        <f t="array" ref="CG967">IF(CG959="","",IFERROR(VALUE(_xlfn.IFNA(_xll.PBD(CG959,"Deal Amount","","USD","",""),"N/A")),0))</f>
        <v/>
      </c>
      <c r="CH967" t="str" cm="1">
        <f t="array" ref="CH967">IF(CH959="","",IFERROR(VALUE(_xlfn.IFNA(_xll.PBD(CH959,"Deal Amount","","USD","",""),"N/A")),0))</f>
        <v/>
      </c>
      <c r="CI967" t="str" cm="1">
        <f t="array" ref="CI967">IF(CI959="","",IFERROR(VALUE(_xlfn.IFNA(_xll.PBD(CI959,"Deal Amount","","USD","",""),"N/A")),0))</f>
        <v/>
      </c>
      <c r="CJ967" t="str" cm="1">
        <f t="array" ref="CJ967">IF(CJ959="","",IFERROR(VALUE(_xlfn.IFNA(_xll.PBD(CJ959,"Deal Amount","","USD","",""),"N/A")),0))</f>
        <v/>
      </c>
      <c r="CK967" t="str" cm="1">
        <f t="array" ref="CK967">IF(CK959="","",IFERROR(VALUE(_xlfn.IFNA(_xll.PBD(CK959,"Deal Amount","","USD","",""),"N/A")),0))</f>
        <v/>
      </c>
      <c r="CL967" t="str" cm="1">
        <f t="array" ref="CL967">IF(CL959="","",IFERROR(VALUE(_xlfn.IFNA(_xll.PBD(CL959,"Deal Amount","","USD","",""),"N/A")),0))</f>
        <v/>
      </c>
      <c r="CM967" t="str" cm="1">
        <f t="array" ref="CM967">IF(CM959="","",IFERROR(VALUE(_xlfn.IFNA(_xll.PBD(CM959,"Deal Amount","","USD","",""),"N/A")),0))</f>
        <v/>
      </c>
      <c r="CN967" t="str" cm="1">
        <f t="array" ref="CN967">IF(CN959="","",IFERROR(VALUE(_xlfn.IFNA(_xll.PBD(CN959,"Deal Amount","","USD","",""),"N/A")),0))</f>
        <v/>
      </c>
      <c r="CO967" t="str" cm="1">
        <f t="array" ref="CO967">IF(CO959="","",IFERROR(VALUE(_xlfn.IFNA(_xll.PBD(CO959,"Deal Amount","","USD","",""),"N/A")),0))</f>
        <v/>
      </c>
      <c r="CP967" t="str" cm="1">
        <f t="array" ref="CP967">IF(CP959="","",IFERROR(VALUE(_xlfn.IFNA(_xll.PBD(CP959,"Deal Amount","","USD","",""),"N/A")),0))</f>
        <v/>
      </c>
      <c r="CQ967" t="str" cm="1">
        <f t="array" ref="CQ967">IF(CQ959="","",IFERROR(VALUE(_xlfn.IFNA(_xll.PBD(CQ959,"Deal Amount","","USD","",""),"N/A")),0))</f>
        <v/>
      </c>
      <c r="CR967" t="str" cm="1">
        <f t="array" ref="CR967">IF(CR959="","",IFERROR(VALUE(_xlfn.IFNA(_xll.PBD(CR959,"Deal Amount","","USD","",""),"N/A")),0))</f>
        <v/>
      </c>
      <c r="CS967" t="str" cm="1">
        <f t="array" ref="CS967">IF(CS959="","",IFERROR(VALUE(_xlfn.IFNA(_xll.PBD(CS959,"Deal Amount","","USD","",""),"N/A")),0))</f>
        <v/>
      </c>
      <c r="CT967" t="str" cm="1">
        <f t="array" ref="CT967">IF(CT959="","",IFERROR(VALUE(_xlfn.IFNA(_xll.PBD(CT959,"Deal Amount","","USD","",""),"N/A")),0))</f>
        <v/>
      </c>
      <c r="CU967" t="str" cm="1">
        <f t="array" ref="CU967">IF(CU959="","",IFERROR(VALUE(_xlfn.IFNA(_xll.PBD(CU959,"Deal Amount","","USD","",""),"N/A")),0))</f>
        <v/>
      </c>
      <c r="CV967" t="str" cm="1">
        <f t="array" ref="CV967">IF(CV959="","",IFERROR(VALUE(_xlfn.IFNA(_xll.PBD(CV959,"Deal Amount","","USD","",""),"N/A")),0))</f>
        <v/>
      </c>
      <c r="CW967" t="str" cm="1">
        <f t="array" ref="CW967">IF(CW959="","",IFERROR(VALUE(_xlfn.IFNA(_xll.PBD(CW959,"Deal Amount","","USD","",""),"N/A")),0))</f>
        <v/>
      </c>
      <c r="CX967" t="str" cm="1">
        <f t="array" ref="CX967">IF(CX959="","",IFERROR(VALUE(_xlfn.IFNA(_xll.PBD(CX959,"Deal Amount","","USD","",""),"N/A")),0))</f>
        <v/>
      </c>
      <c r="CY967" t="str" cm="1">
        <f t="array" ref="CY967">IF(CY959="","",IFERROR(VALUE(_xlfn.IFNA(_xll.PBD(CY959,"Deal Amount","","USD","",""),"N/A")),0))</f>
        <v/>
      </c>
      <c r="CZ967" t="str" cm="1">
        <f t="array" ref="CZ967">IF(CZ959="","",IFERROR(VALUE(_xlfn.IFNA(_xll.PBD(CZ959,"Deal Amount","","USD","",""),"N/A")),0))</f>
        <v/>
      </c>
      <c r="DA967" t="str" cm="1">
        <f t="array" ref="DA967">IF(DA959="","",IFERROR(VALUE(_xlfn.IFNA(_xll.PBD(DA959,"Deal Amount","","USD","",""),"N/A")),0))</f>
        <v/>
      </c>
      <c r="DB967" t="str" cm="1">
        <f t="array" ref="DB967">IF(DB959="","",IFERROR(VALUE(_xlfn.IFNA(_xll.PBD(DB959,"Deal Amount","","USD","",""),"N/A")),0))</f>
        <v/>
      </c>
      <c r="DC967" t="str" cm="1">
        <f t="array" ref="DC967">IF(DC959="","",IFERROR(VALUE(_xlfn.IFNA(_xll.PBD(DC959,"Deal Amount","","USD","",""),"N/A")),0))</f>
        <v/>
      </c>
      <c r="DD967" t="str" cm="1">
        <f t="array" ref="DD967">IF(DD959="","",IFERROR(VALUE(_xlfn.IFNA(_xll.PBD(DD959,"Deal Amount","","USD","",""),"N/A")),0))</f>
        <v/>
      </c>
      <c r="DE967" t="str" cm="1">
        <f t="array" ref="DE967">IF(DE959="","",IFERROR(VALUE(_xlfn.IFNA(_xll.PBD(DE959,"Deal Amount","","USD","",""),"N/A")),0))</f>
        <v/>
      </c>
      <c r="DF967" t="str" cm="1">
        <f t="array" ref="DF967">IF(DF959="","",IFERROR(VALUE(_xlfn.IFNA(_xll.PBD(DF959,"Deal Amount","","USD","",""),"N/A")),0))</f>
        <v/>
      </c>
      <c r="DG967" t="str" cm="1">
        <f t="array" ref="DG967">IF(DG959="","",IFERROR(VALUE(_xlfn.IFNA(_xll.PBD(DG959,"Deal Amount","","USD","",""),"N/A")),0))</f>
        <v/>
      </c>
      <c r="DH967" t="str" cm="1">
        <f t="array" ref="DH967">IF(DH959="","",IFERROR(VALUE(_xlfn.IFNA(_xll.PBD(DH959,"Deal Amount","","USD","",""),"N/A")),0))</f>
        <v/>
      </c>
      <c r="DI967" t="str" cm="1">
        <f t="array" ref="DI967">IF(DI959="","",IFERROR(VALUE(_xlfn.IFNA(_xll.PBD(DI959,"Deal Amount","","USD","",""),"N/A")),0))</f>
        <v/>
      </c>
      <c r="DJ967" t="str" cm="1">
        <f t="array" ref="DJ967">IF(DJ959="","",IFERROR(VALUE(_xlfn.IFNA(_xll.PBD(DJ959,"Deal Amount","","USD","",""),"N/A")),0))</f>
        <v/>
      </c>
      <c r="DK967" t="str" cm="1">
        <f t="array" ref="DK967">IF(DK959="","",IFERROR(VALUE(_xlfn.IFNA(_xll.PBD(DK959,"Deal Amount","","USD","",""),"N/A")),0))</f>
        <v/>
      </c>
      <c r="DL967" t="str" cm="1">
        <f t="array" ref="DL967">IF(DL959="","",IFERROR(VALUE(_xlfn.IFNA(_xll.PBD(DL959,"Deal Amount","","USD","",""),"N/A")),0))</f>
        <v/>
      </c>
      <c r="DM967" t="str" cm="1">
        <f t="array" ref="DM967">IF(DM959="","",IFERROR(VALUE(_xlfn.IFNA(_xll.PBD(DM959,"Deal Amount","","USD","",""),"N/A")),0))</f>
        <v/>
      </c>
      <c r="DN967" t="str" cm="1">
        <f t="array" ref="DN967">IF(DN959="","",IFERROR(VALUE(_xlfn.IFNA(_xll.PBD(DN959,"Deal Amount","","USD","",""),"N/A")),0))</f>
        <v/>
      </c>
      <c r="DO967" t="str" cm="1">
        <f t="array" ref="DO967">IF(DO959="","",IFERROR(VALUE(_xlfn.IFNA(_xll.PBD(DO959,"Deal Amount","","USD","",""),"N/A")),0))</f>
        <v/>
      </c>
      <c r="DP967" t="str" cm="1">
        <f t="array" ref="DP967">IF(DP959="","",IFERROR(VALUE(_xlfn.IFNA(_xll.PBD(DP959,"Deal Amount","","USD","",""),"N/A")),0))</f>
        <v/>
      </c>
      <c r="DQ967" t="str" cm="1">
        <f t="array" ref="DQ967">IF(DQ959="","",IFERROR(VALUE(_xlfn.IFNA(_xll.PBD(DQ959,"Deal Amount","","USD","",""),"N/A")),0))</f>
        <v/>
      </c>
      <c r="DR967" t="str" cm="1">
        <f t="array" ref="DR967">IF(DR959="","",IFERROR(VALUE(_xlfn.IFNA(_xll.PBD(DR959,"Deal Amount","","USD","",""),"N/A")),0))</f>
        <v/>
      </c>
      <c r="DS967" t="str" cm="1">
        <f t="array" ref="DS967">IF(DS959="","",IFERROR(VALUE(_xlfn.IFNA(_xll.PBD(DS959,"Deal Amount","","USD","",""),"N/A")),0))</f>
        <v/>
      </c>
      <c r="DT967" t="str" cm="1">
        <f t="array" ref="DT967">IF(DT959="","",IFERROR(VALUE(_xlfn.IFNA(_xll.PBD(DT959,"Deal Amount","","USD","",""),"N/A")),0))</f>
        <v/>
      </c>
      <c r="DU967" t="str" cm="1">
        <f t="array" ref="DU967">IF(DU959="","",IFERROR(VALUE(_xlfn.IFNA(_xll.PBD(DU959,"Deal Amount","","USD","",""),"N/A")),0))</f>
        <v/>
      </c>
      <c r="DV967" t="str" cm="1">
        <f t="array" ref="DV967">IF(DV959="","",IFERROR(VALUE(_xlfn.IFNA(_xll.PBD(DV959,"Deal Amount","","USD","",""),"N/A")),0))</f>
        <v/>
      </c>
      <c r="DW967" t="str" cm="1">
        <f t="array" ref="DW967">IF(DW959="","",IFERROR(VALUE(_xlfn.IFNA(_xll.PBD(DW959,"Deal Amount","","USD","",""),"N/A")),0))</f>
        <v/>
      </c>
      <c r="DX967" t="str" cm="1">
        <f t="array" ref="DX967">IF(DX959="","",IFERROR(VALUE(_xlfn.IFNA(_xll.PBD(DX959,"Deal Amount","","USD","",""),"N/A")),0))</f>
        <v/>
      </c>
      <c r="DY967" t="str" cm="1">
        <f t="array" ref="DY967">IF(DY959="","",IFERROR(VALUE(_xlfn.IFNA(_xll.PBD(DY959,"Deal Amount","","USD","",""),"N/A")),0))</f>
        <v/>
      </c>
      <c r="DZ967" t="str" cm="1">
        <f t="array" ref="DZ967">IF(DZ959="","",IFERROR(VALUE(_xlfn.IFNA(_xll.PBD(DZ959,"Deal Amount","","USD","",""),"N/A")),0))</f>
        <v/>
      </c>
      <c r="EA967" t="str" cm="1">
        <f t="array" ref="EA967">IF(EA959="","",IFERROR(VALUE(_xlfn.IFNA(_xll.PBD(EA959,"Deal Amount","","USD","",""),"N/A")),0))</f>
        <v/>
      </c>
      <c r="EB967" t="str" cm="1">
        <f t="array" ref="EB967">IF(EB959="","",IFERROR(VALUE(_xlfn.IFNA(_xll.PBD(EB959,"Deal Amount","","USD","",""),"N/A")),0))</f>
        <v/>
      </c>
      <c r="EC967" t="str" cm="1">
        <f t="array" ref="EC967">IF(EC959="","",IFERROR(VALUE(_xlfn.IFNA(_xll.PBD(EC959,"Deal Amount","","USD","",""),"N/A")),0))</f>
        <v/>
      </c>
      <c r="ED967" t="str" cm="1">
        <f t="array" ref="ED967">IF(ED959="","",IFERROR(VALUE(_xlfn.IFNA(_xll.PBD(ED959,"Deal Amount","","USD","",""),"N/A")),0))</f>
        <v/>
      </c>
      <c r="EE967" t="str" cm="1">
        <f t="array" ref="EE967">IF(EE959="","",IFERROR(VALUE(_xlfn.IFNA(_xll.PBD(EE959,"Deal Amount","","USD","",""),"N/A")),0))</f>
        <v/>
      </c>
      <c r="EF967" t="str" cm="1">
        <f t="array" ref="EF967">IF(EF959="","",IFERROR(VALUE(_xlfn.IFNA(_xll.PBD(EF959,"Deal Amount","","USD","",""),"N/A")),0))</f>
        <v/>
      </c>
      <c r="EG967" t="str" cm="1">
        <f t="array" ref="EG967">IF(EG959="","",IFERROR(VALUE(_xlfn.IFNA(_xll.PBD(EG959,"Deal Amount","","USD","",""),"N/A")),0))</f>
        <v/>
      </c>
      <c r="EH967" t="str" cm="1">
        <f t="array" ref="EH967">IF(EH959="","",IFERROR(VALUE(_xlfn.IFNA(_xll.PBD(EH959,"Deal Amount","","USD","",""),"N/A")),0))</f>
        <v/>
      </c>
      <c r="EI967" t="str" cm="1">
        <f t="array" ref="EI967">IF(EI959="","",IFERROR(VALUE(_xlfn.IFNA(_xll.PBD(EI959,"Deal Amount","","USD","",""),"N/A")),0))</f>
        <v/>
      </c>
      <c r="EJ967" t="str" cm="1">
        <f t="array" ref="EJ967">IF(EJ959="","",IFERROR(VALUE(_xlfn.IFNA(_xll.PBD(EJ959,"Deal Amount","","USD","",""),"N/A")),0))</f>
        <v/>
      </c>
      <c r="EK967" t="str" cm="1">
        <f t="array" ref="EK967">IF(EK959="","",IFERROR(VALUE(_xlfn.IFNA(_xll.PBD(EK959,"Deal Amount","","USD","",""),"N/A")),0))</f>
        <v/>
      </c>
      <c r="EL967" t="str" cm="1">
        <f t="array" ref="EL967">IF(EL959="","",IFERROR(VALUE(_xlfn.IFNA(_xll.PBD(EL959,"Deal Amount","","USD","",""),"N/A")),0))</f>
        <v/>
      </c>
      <c r="EM967" t="str" cm="1">
        <f t="array" ref="EM967">IF(EM959="","",IFERROR(VALUE(_xlfn.IFNA(_xll.PBD(EM959,"Deal Amount","","USD","",""),"N/A")),0))</f>
        <v/>
      </c>
      <c r="EN967" t="str" cm="1">
        <f t="array" ref="EN967">IF(EN959="","",IFERROR(VALUE(_xlfn.IFNA(_xll.PBD(EN959,"Deal Amount","","USD","",""),"N/A")),0))</f>
        <v/>
      </c>
      <c r="EO967" t="str" cm="1">
        <f t="array" ref="EO967">IF(EO959="","",IFERROR(VALUE(_xlfn.IFNA(_xll.PBD(EO959,"Deal Amount","","USD","",""),"N/A")),0))</f>
        <v/>
      </c>
      <c r="EP967" t="str" cm="1">
        <f t="array" ref="EP967">IF(EP959="","",IFERROR(VALUE(_xlfn.IFNA(_xll.PBD(EP959,"Deal Amount","","USD","",""),"N/A")),0))</f>
        <v/>
      </c>
      <c r="EQ967" t="str" cm="1">
        <f t="array" ref="EQ967">IF(EQ959="","",IFERROR(VALUE(_xlfn.IFNA(_xll.PBD(EQ959,"Deal Amount","","USD","",""),"N/A")),0))</f>
        <v/>
      </c>
      <c r="ER967" t="str" cm="1">
        <f t="array" ref="ER967">IF(ER959="","",IFERROR(VALUE(_xlfn.IFNA(_xll.PBD(ER959,"Deal Amount","","USD","",""),"N/A")),0))</f>
        <v/>
      </c>
      <c r="ES967" t="str" cm="1">
        <f t="array" ref="ES967">IF(ES959="","",IFERROR(VALUE(_xlfn.IFNA(_xll.PBD(ES959,"Deal Amount","","USD","",""),"N/A")),0))</f>
        <v/>
      </c>
      <c r="ET967" t="str" cm="1">
        <f t="array" ref="ET967">IF(ET959="","",IFERROR(VALUE(_xlfn.IFNA(_xll.PBD(ET959,"Deal Amount","","USD","",""),"N/A")),0))</f>
        <v/>
      </c>
      <c r="EU967" t="str" cm="1">
        <f t="array" ref="EU967">IF(EU959="","",IFERROR(VALUE(_xlfn.IFNA(_xll.PBD(EU959,"Deal Amount","","USD","",""),"N/A")),0))</f>
        <v/>
      </c>
      <c r="EV967" t="str" cm="1">
        <f t="array" ref="EV967">IF(EV959="","",IFERROR(VALUE(_xlfn.IFNA(_xll.PBD(EV959,"Deal Amount","","USD","",""),"N/A")),0))</f>
        <v/>
      </c>
      <c r="EW967" t="str" cm="1">
        <f t="array" ref="EW967">IF(EW959="","",IFERROR(VALUE(_xlfn.IFNA(_xll.PBD(EW959,"Deal Amount","","USD","",""),"N/A")),0))</f>
        <v/>
      </c>
      <c r="EX967" t="str" cm="1">
        <f t="array" ref="EX967">IF(EX959="","",IFERROR(VALUE(_xlfn.IFNA(_xll.PBD(EX959,"Deal Amount","","USD","",""),"N/A")),0))</f>
        <v/>
      </c>
      <c r="EY967" t="str" cm="1">
        <f t="array" ref="EY967">IF(EY959="","",IFERROR(VALUE(_xlfn.IFNA(_xll.PBD(EY959,"Deal Amount","","USD","",""),"N/A")),0))</f>
        <v/>
      </c>
      <c r="EZ967" t="str" cm="1">
        <f t="array" ref="EZ967">IF(EZ959="","",IFERROR(VALUE(_xlfn.IFNA(_xll.PBD(EZ959,"Deal Amount","","USD","",""),"N/A")),0))</f>
        <v/>
      </c>
      <c r="FA967" t="str" cm="1">
        <f t="array" ref="FA967">IF(FA959="","",IFERROR(VALUE(_xlfn.IFNA(_xll.PBD(FA959,"Deal Amount","","USD","",""),"N/A")),0))</f>
        <v/>
      </c>
      <c r="FB967" t="str" cm="1">
        <f t="array" ref="FB967">IF(FB959="","",IFERROR(VALUE(_xlfn.IFNA(_xll.PBD(FB959,"Deal Amount","","USD","",""),"N/A")),0))</f>
        <v/>
      </c>
      <c r="FC967" t="str" cm="1">
        <f t="array" ref="FC967">IF(FC959="","",IFERROR(VALUE(_xlfn.IFNA(_xll.PBD(FC959,"Deal Amount","","USD","",""),"N/A")),0))</f>
        <v/>
      </c>
      <c r="FD967" t="str" cm="1">
        <f t="array" ref="FD967">IF(FD959="","",IFERROR(VALUE(_xlfn.IFNA(_xll.PBD(FD959,"Deal Amount","","USD","",""),"N/A")),0))</f>
        <v/>
      </c>
      <c r="FE967" t="str" cm="1">
        <f t="array" ref="FE967">IF(FE959="","",IFERROR(VALUE(_xlfn.IFNA(_xll.PBD(FE959,"Deal Amount","","USD","",""),"N/A")),0))</f>
        <v/>
      </c>
      <c r="FF967" t="str" cm="1">
        <f t="array" ref="FF967">IF(FF959="","",IFERROR(VALUE(_xlfn.IFNA(_xll.PBD(FF959,"Deal Amount","","USD","",""),"N/A")),0))</f>
        <v/>
      </c>
      <c r="FG967" t="str" cm="1">
        <f t="array" ref="FG967">IF(FG959="","",IFERROR(VALUE(_xlfn.IFNA(_xll.PBD(FG959,"Deal Amount","","USD","",""),"N/A")),0))</f>
        <v/>
      </c>
      <c r="FH967" t="str" cm="1">
        <f t="array" ref="FH967">IF(FH959="","",IFERROR(VALUE(_xlfn.IFNA(_xll.PBD(FH959,"Deal Amount","","USD","",""),"N/A")),0))</f>
        <v/>
      </c>
      <c r="FI967" t="str" cm="1">
        <f t="array" ref="FI967">IF(FI959="","",IFERROR(VALUE(_xlfn.IFNA(_xll.PBD(FI959,"Deal Amount","","USD","",""),"N/A")),0))</f>
        <v/>
      </c>
      <c r="FJ967" t="str" cm="1">
        <f t="array" ref="FJ967">IF(FJ959="","",IFERROR(VALUE(_xlfn.IFNA(_xll.PBD(FJ959,"Deal Amount","","USD","",""),"N/A")),0))</f>
        <v/>
      </c>
      <c r="FK967" t="str" cm="1">
        <f t="array" ref="FK967">IF(FK959="","",IFERROR(VALUE(_xlfn.IFNA(_xll.PBD(FK959,"Deal Amount","","USD","",""),"N/A")),0))</f>
        <v/>
      </c>
      <c r="FL967" t="str" cm="1">
        <f t="array" ref="FL967">IF(FL959="","",IFERROR(VALUE(_xlfn.IFNA(_xll.PBD(FL959,"Deal Amount","","USD","",""),"N/A")),0))</f>
        <v/>
      </c>
      <c r="FM967" t="str" cm="1">
        <f t="array" ref="FM967">IF(FM959="","",IFERROR(VALUE(_xlfn.IFNA(_xll.PBD(FM959,"Deal Amount","","USD","",""),"N/A")),0))</f>
        <v/>
      </c>
      <c r="FN967" t="str" cm="1">
        <f t="array" ref="FN967">IF(FN959="","",IFERROR(VALUE(_xlfn.IFNA(_xll.PBD(FN959,"Deal Amount","","USD","",""),"N/A")),0))</f>
        <v/>
      </c>
      <c r="FO967" t="str" cm="1">
        <f t="array" ref="FO967">IF(FO959="","",IFERROR(VALUE(_xlfn.IFNA(_xll.PBD(FO959,"Deal Amount","","USD","",""),"N/A")),0))</f>
        <v/>
      </c>
      <c r="FP967" t="str" cm="1">
        <f t="array" ref="FP967">IF(FP959="","",IFERROR(VALUE(_xlfn.IFNA(_xll.PBD(FP959,"Deal Amount","","USD","",""),"N/A")),0))</f>
        <v/>
      </c>
      <c r="FQ967" t="str" cm="1">
        <f t="array" ref="FQ967">IF(FQ959="","",IFERROR(VALUE(_xlfn.IFNA(_xll.PBD(FQ959,"Deal Amount","","USD","",""),"N/A")),0))</f>
        <v/>
      </c>
      <c r="FR967" t="str" cm="1">
        <f t="array" ref="FR967">IF(FR959="","",IFERROR(VALUE(_xlfn.IFNA(_xll.PBD(FR959,"Deal Amount","","USD","",""),"N/A")),0))</f>
        <v/>
      </c>
      <c r="FS967" t="str" cm="1">
        <f t="array" ref="FS967">IF(FS959="","",IFERROR(VALUE(_xlfn.IFNA(_xll.PBD(FS959,"Deal Amount","","USD","",""),"N/A")),0))</f>
        <v/>
      </c>
      <c r="FT967" t="str" cm="1">
        <f t="array" ref="FT967">IF(FT959="","",IFERROR(VALUE(_xlfn.IFNA(_xll.PBD(FT959,"Deal Amount","","USD","",""),"N/A")),0))</f>
        <v/>
      </c>
      <c r="FU967" t="str" cm="1">
        <f t="array" ref="FU967">IF(FU959="","",IFERROR(VALUE(_xlfn.IFNA(_xll.PBD(FU959,"Deal Amount","","USD","",""),"N/A")),0))</f>
        <v/>
      </c>
      <c r="FV967" t="str" cm="1">
        <f t="array" ref="FV967">IF(FV959="","",IFERROR(VALUE(_xlfn.IFNA(_xll.PBD(FV959,"Deal Amount","","USD","",""),"N/A")),0))</f>
        <v/>
      </c>
      <c r="FW967" t="str" cm="1">
        <f t="array" ref="FW967">IF(FW959="","",IFERROR(VALUE(_xlfn.IFNA(_xll.PBD(FW959,"Deal Amount","","USD","",""),"N/A")),0))</f>
        <v/>
      </c>
      <c r="FX967" t="str" cm="1">
        <f t="array" ref="FX967">IF(FX959="","",IFERROR(VALUE(_xlfn.IFNA(_xll.PBD(FX959,"Deal Amount","","USD","",""),"N/A")),0))</f>
        <v/>
      </c>
      <c r="FY967" t="str" cm="1">
        <f t="array" ref="FY967">IF(FY959="","",IFERROR(VALUE(_xlfn.IFNA(_xll.PBD(FY959,"Deal Amount","","USD","",""),"N/A")),0))</f>
        <v/>
      </c>
      <c r="FZ967" t="str" cm="1">
        <f t="array" ref="FZ967">IF(FZ959="","",IFERROR(VALUE(_xlfn.IFNA(_xll.PBD(FZ959,"Deal Amount","","USD","",""),"N/A")),0))</f>
        <v/>
      </c>
      <c r="GA967" t="str" cm="1">
        <f t="array" ref="GA967">IF(GA959="","",IFERROR(VALUE(_xlfn.IFNA(_xll.PBD(GA959,"Deal Amount","","USD","",""),"N/A")),0))</f>
        <v/>
      </c>
      <c r="GB967" t="str" cm="1">
        <f t="array" ref="GB967">IF(GB959="","",IFERROR(VALUE(_xlfn.IFNA(_xll.PBD(GB959,"Deal Amount","","USD","",""),"N/A")),0))</f>
        <v/>
      </c>
      <c r="GC967" t="str" cm="1">
        <f t="array" ref="GC967">IF(GC959="","",IFERROR(VALUE(_xlfn.IFNA(_xll.PBD(GC959,"Deal Amount","","USD","",""),"N/A")),0))</f>
        <v/>
      </c>
      <c r="GD967" t="str" cm="1">
        <f t="array" ref="GD967">IF(GD959="","",IFERROR(VALUE(_xlfn.IFNA(_xll.PBD(GD959,"Deal Amount","","USD","",""),"N/A")),0))</f>
        <v/>
      </c>
      <c r="GE967" t="str" cm="1">
        <f t="array" ref="GE967">IF(GE959="","",IFERROR(VALUE(_xlfn.IFNA(_xll.PBD(GE959,"Deal Amount","","USD","",""),"N/A")),0))</f>
        <v/>
      </c>
      <c r="GF967" t="str" cm="1">
        <f t="array" ref="GF967">IF(GF959="","",IFERROR(VALUE(_xlfn.IFNA(_xll.PBD(GF959,"Deal Amount","","USD","",""),"N/A")),0))</f>
        <v/>
      </c>
      <c r="GG967" t="str" cm="1">
        <f t="array" ref="GG967">IF(GG959="","",IFERROR(VALUE(_xlfn.IFNA(_xll.PBD(GG959,"Deal Amount","","USD","",""),"N/A")),0))</f>
        <v/>
      </c>
      <c r="GH967" t="str" cm="1">
        <f t="array" ref="GH967">IF(GH959="","",IFERROR(VALUE(_xlfn.IFNA(_xll.PBD(GH959,"Deal Amount","","USD","",""),"N/A")),0))</f>
        <v/>
      </c>
      <c r="GI967" t="str" cm="1">
        <f t="array" ref="GI967">IF(GI959="","",IFERROR(VALUE(_xlfn.IFNA(_xll.PBD(GI959,"Deal Amount","","USD","",""),"N/A")),0))</f>
        <v/>
      </c>
      <c r="GJ967" t="str" cm="1">
        <f t="array" ref="GJ967">IF(GJ959="","",IFERROR(VALUE(_xlfn.IFNA(_xll.PBD(GJ959,"Deal Amount","","USD","",""),"N/A")),0))</f>
        <v/>
      </c>
      <c r="GK967" t="str" cm="1">
        <f t="array" ref="GK967">IF(GK959="","",IFERROR(VALUE(_xlfn.IFNA(_xll.PBD(GK959,"Deal Amount","","USD","",""),"N/A")),0))</f>
        <v/>
      </c>
      <c r="GL967" t="str" cm="1">
        <f t="array" ref="GL967">IF(GL959="","",IFERROR(VALUE(_xlfn.IFNA(_xll.PBD(GL959,"Deal Amount","","USD","",""),"N/A")),0))</f>
        <v/>
      </c>
      <c r="GM967" t="str" cm="1">
        <f t="array" ref="GM967">IF(GM959="","",IFERROR(VALUE(_xlfn.IFNA(_xll.PBD(GM959,"Deal Amount","","USD","",""),"N/A")),0))</f>
        <v/>
      </c>
      <c r="GN967" t="str" cm="1">
        <f t="array" ref="GN967">IF(GN959="","",IFERROR(VALUE(_xlfn.IFNA(_xll.PBD(GN959,"Deal Amount","","USD","",""),"N/A")),0))</f>
        <v/>
      </c>
      <c r="GO967" t="str" cm="1">
        <f t="array" ref="GO967">IF(GO959="","",IFERROR(VALUE(_xlfn.IFNA(_xll.PBD(GO959,"Deal Amount","","USD","",""),"N/A")),0))</f>
        <v/>
      </c>
      <c r="GP967" t="str" cm="1">
        <f t="array" ref="GP967">IF(GP959="","",IFERROR(VALUE(_xlfn.IFNA(_xll.PBD(GP959,"Deal Amount","","USD","",""),"N/A")),0))</f>
        <v/>
      </c>
      <c r="GQ967" t="str" cm="1">
        <f t="array" ref="GQ967">IF(GQ959="","",IFERROR(VALUE(_xlfn.IFNA(_xll.PBD(GQ959,"Deal Amount","","USD","",""),"N/A")),0))</f>
        <v/>
      </c>
      <c r="GR967" t="str" cm="1">
        <f t="array" ref="GR967">IF(GR959="","",IFERROR(VALUE(_xlfn.IFNA(_xll.PBD(GR959,"Deal Amount","","USD","",""),"N/A")),0))</f>
        <v/>
      </c>
      <c r="GS967" t="str" cm="1">
        <f t="array" ref="GS967">IF(GS959="","",IFERROR(VALUE(_xlfn.IFNA(_xll.PBD(GS959,"Deal Amount","","USD","",""),"N/A")),0))</f>
        <v/>
      </c>
      <c r="GT967" t="str" cm="1">
        <f t="array" ref="GT967">IF(GT959="","",IFERROR(VALUE(_xlfn.IFNA(_xll.PBD(GT959,"Deal Amount","","USD","",""),"N/A")),0))</f>
        <v/>
      </c>
      <c r="GU967" t="str" cm="1">
        <f t="array" ref="GU967">IF(GU959="","",IFERROR(VALUE(_xlfn.IFNA(_xll.PBD(GU959,"Deal Amount","","USD","",""),"N/A")),0))</f>
        <v/>
      </c>
      <c r="GV967" t="str" cm="1">
        <f t="array" ref="GV967">IF(GV959="","",IFERROR(VALUE(_xlfn.IFNA(_xll.PBD(GV959,"Deal Amount","","USD","",""),"N/A")),0))</f>
        <v/>
      </c>
      <c r="GW967" t="str" cm="1">
        <f t="array" ref="GW967">IF(GW959="","",IFERROR(VALUE(_xlfn.IFNA(_xll.PBD(GW959,"Deal Amount","","USD","",""),"N/A")),0))</f>
        <v/>
      </c>
      <c r="GX967" t="str" cm="1">
        <f t="array" ref="GX967">IF(GX959="","",IFERROR(VALUE(_xlfn.IFNA(_xll.PBD(GX959,"Deal Amount","","USD","",""),"N/A")),0))</f>
        <v/>
      </c>
      <c r="GY967" t="str" cm="1">
        <f t="array" ref="GY967">IF(GY959="","",IFERROR(VALUE(_xlfn.IFNA(_xll.PBD(GY959,"Deal Amount","","USD","",""),"N/A")),0))</f>
        <v/>
      </c>
      <c r="GZ967" t="str" cm="1">
        <f t="array" ref="GZ967">IF(GZ959="","",IFERROR(VALUE(_xlfn.IFNA(_xll.PBD(GZ959,"Deal Amount","","USD","",""),"N/A")),0))</f>
        <v/>
      </c>
      <c r="HA967" t="str" cm="1">
        <f t="array" ref="HA967">IF(HA959="","",IFERROR(VALUE(_xlfn.IFNA(_xll.PBD(HA959,"Deal Amount","","USD","",""),"N/A")),0))</f>
        <v/>
      </c>
      <c r="HB967" t="str" cm="1">
        <f t="array" ref="HB967">IF(HB959="","",IFERROR(VALUE(_xlfn.IFNA(_xll.PBD(HB959,"Deal Amount","","USD","",""),"N/A")),0))</f>
        <v/>
      </c>
      <c r="HC967" t="str" cm="1">
        <f t="array" ref="HC967">IF(HC959="","",IFERROR(VALUE(_xlfn.IFNA(_xll.PBD(HC959,"Deal Amount","","USD","",""),"N/A")),0))</f>
        <v/>
      </c>
      <c r="HD967" t="str" cm="1">
        <f t="array" ref="HD967">IF(HD959="","",IFERROR(VALUE(_xlfn.IFNA(_xll.PBD(HD959,"Deal Amount","","USD","",""),"N/A")),0))</f>
        <v/>
      </c>
      <c r="HE967" t="str" cm="1">
        <f t="array" ref="HE967">IF(HE959="","",IFERROR(VALUE(_xlfn.IFNA(_xll.PBD(HE959,"Deal Amount","","USD","",""),"N/A")),0))</f>
        <v/>
      </c>
      <c r="HF967" t="str" cm="1">
        <f t="array" ref="HF967">IF(HF959="","",IFERROR(VALUE(_xlfn.IFNA(_xll.PBD(HF959,"Deal Amount","","USD","",""),"N/A")),0))</f>
        <v/>
      </c>
      <c r="HG967" t="str" cm="1">
        <f t="array" ref="HG967">IF(HG959="","",IFERROR(VALUE(_xlfn.IFNA(_xll.PBD(HG959,"Deal Amount","","USD","",""),"N/A")),0))</f>
        <v/>
      </c>
      <c r="HH967" t="str" cm="1">
        <f t="array" ref="HH967">IF(HH959="","",IFERROR(VALUE(_xlfn.IFNA(_xll.PBD(HH959,"Deal Amount","","USD","",""),"N/A")),0))</f>
        <v/>
      </c>
      <c r="HI967" t="str" cm="1">
        <f t="array" ref="HI967">IF(HI959="","",IFERROR(VALUE(_xlfn.IFNA(_xll.PBD(HI959,"Deal Amount","","USD","",""),"N/A")),0))</f>
        <v/>
      </c>
      <c r="HJ967" t="str" cm="1">
        <f t="array" ref="HJ967">IF(HJ959="","",IFERROR(VALUE(_xlfn.IFNA(_xll.PBD(HJ959,"Deal Amount","","USD","",""),"N/A")),0))</f>
        <v/>
      </c>
      <c r="HK967" t="str" cm="1">
        <f t="array" ref="HK967">IF(HK959="","",IFERROR(VALUE(_xlfn.IFNA(_xll.PBD(HK959,"Deal Amount","","USD","",""),"N/A")),0))</f>
        <v/>
      </c>
      <c r="HL967" t="str" cm="1">
        <f t="array" ref="HL967">IF(HL959="","",IFERROR(VALUE(_xlfn.IFNA(_xll.PBD(HL959,"Deal Amount","","USD","",""),"N/A")),0))</f>
        <v/>
      </c>
      <c r="HM967" t="str" cm="1">
        <f t="array" ref="HM967">IF(HM959="","",IFERROR(VALUE(_xlfn.IFNA(_xll.PBD(HM959,"Deal Amount","","USD","",""),"N/A")),0))</f>
        <v/>
      </c>
      <c r="HN967" t="str" cm="1">
        <f t="array" ref="HN967">IF(HN959="","",IFERROR(VALUE(_xlfn.IFNA(_xll.PBD(HN959,"Deal Amount","","USD","",""),"N/A")),0))</f>
        <v/>
      </c>
      <c r="HO967" t="str" cm="1">
        <f t="array" ref="HO967">IF(HO959="","",IFERROR(VALUE(_xlfn.IFNA(_xll.PBD(HO959,"Deal Amount","","USD","",""),"N/A")),0))</f>
        <v/>
      </c>
      <c r="HP967" t="str" cm="1">
        <f t="array" ref="HP967">IF(HP959="","",IFERROR(VALUE(_xlfn.IFNA(_xll.PBD(HP959,"Deal Amount","","USD","",""),"N/A")),0))</f>
        <v/>
      </c>
      <c r="HQ967" t="str" cm="1">
        <f t="array" ref="HQ967">IF(HQ959="","",IFERROR(VALUE(_xlfn.IFNA(_xll.PBD(HQ959,"Deal Amount","","USD","",""),"N/A")),0))</f>
        <v/>
      </c>
      <c r="HR967" t="str" cm="1">
        <f t="array" ref="HR967">IF(HR959="","",IFERROR(VALUE(_xlfn.IFNA(_xll.PBD(HR959,"Deal Amount","","USD","",""),"N/A")),0))</f>
        <v/>
      </c>
      <c r="HS967" t="str" cm="1">
        <f t="array" ref="HS967">IF(HS959="","",IFERROR(VALUE(_xlfn.IFNA(_xll.PBD(HS959,"Deal Amount","","USD","",""),"N/A")),0))</f>
        <v/>
      </c>
      <c r="HT967" t="str" cm="1">
        <f t="array" ref="HT967">IF(HT959="","",IFERROR(VALUE(_xlfn.IFNA(_xll.PBD(HT959,"Deal Amount","","USD","",""),"N/A")),0))</f>
        <v/>
      </c>
      <c r="HU967" t="str" cm="1">
        <f t="array" ref="HU967">IF(HU959="","",IFERROR(VALUE(_xlfn.IFNA(_xll.PBD(HU959,"Deal Amount","","USD","",""),"N/A")),0))</f>
        <v/>
      </c>
      <c r="HV967" t="str" cm="1">
        <f t="array" ref="HV967">IF(HV959="","",IFERROR(VALUE(_xlfn.IFNA(_xll.PBD(HV959,"Deal Amount","","USD","",""),"N/A")),0))</f>
        <v/>
      </c>
      <c r="HW967" t="str" cm="1">
        <f t="array" ref="HW967">IF(HW959="","",IFERROR(VALUE(_xlfn.IFNA(_xll.PBD(HW959,"Deal Amount","","USD","",""),"N/A")),0))</f>
        <v/>
      </c>
      <c r="HX967" t="str" cm="1">
        <f t="array" ref="HX967">IF(HX959="","",IFERROR(VALUE(_xlfn.IFNA(_xll.PBD(HX959,"Deal Amount","","USD","",""),"N/A")),0))</f>
        <v/>
      </c>
      <c r="HY967" t="str" cm="1">
        <f t="array" ref="HY967">IF(HY959="","",IFERROR(VALUE(_xlfn.IFNA(_xll.PBD(HY959,"Deal Amount","","USD","",""),"N/A")),0))</f>
        <v/>
      </c>
      <c r="HZ967" t="str" cm="1">
        <f t="array" ref="HZ967">IF(HZ959="","",IFERROR(VALUE(_xlfn.IFNA(_xll.PBD(HZ959,"Deal Amount","","USD","",""),"N/A")),0))</f>
        <v/>
      </c>
      <c r="IA967" t="str" cm="1">
        <f t="array" ref="IA967">IF(IA959="","",IFERROR(VALUE(_xlfn.IFNA(_xll.PBD(IA959,"Deal Amount","","USD","",""),"N/A")),0))</f>
        <v/>
      </c>
      <c r="IB967" t="str" cm="1">
        <f t="array" ref="IB967">IF(IB959="","",IFERROR(VALUE(_xlfn.IFNA(_xll.PBD(IB959,"Deal Amount","","USD","",""),"N/A")),0))</f>
        <v/>
      </c>
      <c r="IC967" t="str" cm="1">
        <f t="array" ref="IC967">IF(IC959="","",IFERROR(VALUE(_xlfn.IFNA(_xll.PBD(IC959,"Deal Amount","","USD","",""),"N/A")),0))</f>
        <v/>
      </c>
      <c r="ID967" t="str" cm="1">
        <f t="array" ref="ID967">IF(ID959="","",IFERROR(VALUE(_xlfn.IFNA(_xll.PBD(ID959,"Deal Amount","","USD","",""),"N/A")),0))</f>
        <v/>
      </c>
      <c r="IE967" t="str" cm="1">
        <f t="array" ref="IE967">IF(IE959="","",IFERROR(VALUE(_xlfn.IFNA(_xll.PBD(IE959,"Deal Amount","","USD","",""),"N/A")),0))</f>
        <v/>
      </c>
    </row>
    <row r="968" spans="2:239" x14ac:dyDescent="0.2">
      <c r="B968" t="s">
        <v>2705</v>
      </c>
      <c r="C968" s="13" t="str" cm="1">
        <f t="array" aca="1" ref="C968" ca="1">IF(C959="","",_xlfn.IFNA(_xll.PBD(C959,"Deal Date","","USD","",""),"N/A"))</f>
        <v/>
      </c>
      <c r="D968" s="13" t="str" cm="1">
        <f t="array" ref="D968">IF(D959="","",_xlfn.IFNA(_xll.PBD(D959,"Deal Date","","USD","",""),"N/A"))</f>
        <v/>
      </c>
      <c r="E968" s="13" t="str" cm="1">
        <f t="array" ref="E968">IF(E959="","",_xlfn.IFNA(_xll.PBD(E959,"Deal Date","","USD","",""),"N/A"))</f>
        <v/>
      </c>
      <c r="F968" s="13" t="str" cm="1">
        <f t="array" ref="F968">IF(F959="","",_xlfn.IFNA(_xll.PBD(F959,"Deal Date","","USD","",""),"N/A"))</f>
        <v/>
      </c>
      <c r="G968" s="13" t="str" cm="1">
        <f t="array" ref="G968">IF(G959="","",_xlfn.IFNA(_xll.PBD(G959,"Deal Date","","USD","",""),"N/A"))</f>
        <v/>
      </c>
      <c r="H968" s="13" t="str" cm="1">
        <f t="array" ref="H968">IF(H959="","",_xlfn.IFNA(_xll.PBD(H959,"Deal Date","","USD","",""),"N/A"))</f>
        <v/>
      </c>
      <c r="I968" s="13" t="str" cm="1">
        <f t="array" ref="I968">IF(I959="","",_xlfn.IFNA(_xll.PBD(I959,"Deal Date","","USD","",""),"N/A"))</f>
        <v/>
      </c>
      <c r="J968" s="13" t="str" cm="1">
        <f t="array" ref="J968">IF(J959="","",_xlfn.IFNA(_xll.PBD(J959,"Deal Date","","USD","",""),"N/A"))</f>
        <v/>
      </c>
      <c r="K968" s="13" t="str" cm="1">
        <f t="array" ref="K968">IF(K959="","",_xlfn.IFNA(_xll.PBD(K959,"Deal Date","","USD","",""),"N/A"))</f>
        <v/>
      </c>
      <c r="L968" s="13" t="str" cm="1">
        <f t="array" ref="L968">IF(L959="","",_xlfn.IFNA(_xll.PBD(L959,"Deal Date","","USD","",""),"N/A"))</f>
        <v/>
      </c>
      <c r="M968" s="13" t="str" cm="1">
        <f t="array" ref="M968">IF(M959="","",_xlfn.IFNA(_xll.PBD(M959,"Deal Date","","USD","",""),"N/A"))</f>
        <v/>
      </c>
      <c r="N968" s="13" t="str" cm="1">
        <f t="array" ref="N968">IF(N959="","",_xlfn.IFNA(_xll.PBD(N959,"Deal Date","","USD","",""),"N/A"))</f>
        <v/>
      </c>
      <c r="O968" s="13" t="str" cm="1">
        <f t="array" ref="O968">IF(O959="","",_xlfn.IFNA(_xll.PBD(O959,"Deal Date","","USD","",""),"N/A"))</f>
        <v/>
      </c>
      <c r="P968" s="13" t="str" cm="1">
        <f t="array" ref="P968">IF(P959="","",_xlfn.IFNA(_xll.PBD(P959,"Deal Date","","USD","",""),"N/A"))</f>
        <v/>
      </c>
      <c r="Q968" s="13" t="str" cm="1">
        <f t="array" ref="Q968">IF(Q959="","",_xlfn.IFNA(_xll.PBD(Q959,"Deal Date","","USD","",""),"N/A"))</f>
        <v/>
      </c>
      <c r="R968" s="13" t="str" cm="1">
        <f t="array" ref="R968">IF(R959="","",_xlfn.IFNA(_xll.PBD(R959,"Deal Date","","USD","",""),"N/A"))</f>
        <v/>
      </c>
      <c r="S968" s="13" t="str" cm="1">
        <f t="array" ref="S968">IF(S959="","",_xlfn.IFNA(_xll.PBD(S959,"Deal Date","","USD","",""),"N/A"))</f>
        <v/>
      </c>
      <c r="T968" s="13" t="str" cm="1">
        <f t="array" ref="T968">IF(T959="","",_xlfn.IFNA(_xll.PBD(T959,"Deal Date","","USD","",""),"N/A"))</f>
        <v/>
      </c>
      <c r="U968" s="13" t="str" cm="1">
        <f t="array" ref="U968">IF(U959="","",_xlfn.IFNA(_xll.PBD(U959,"Deal Date","","USD","",""),"N/A"))</f>
        <v/>
      </c>
      <c r="V968" s="13" t="str" cm="1">
        <f t="array" ref="V968">IF(V959="","",_xlfn.IFNA(_xll.PBD(V959,"Deal Date","","USD","",""),"N/A"))</f>
        <v/>
      </c>
      <c r="W968" s="13" t="str" cm="1">
        <f t="array" ref="W968">IF(W959="","",_xlfn.IFNA(_xll.PBD(W959,"Deal Date","","USD","",""),"N/A"))</f>
        <v/>
      </c>
      <c r="X968" s="13" t="str" cm="1">
        <f t="array" ref="X968">IF(X959="","",_xlfn.IFNA(_xll.PBD(X959,"Deal Date","","USD","",""),"N/A"))</f>
        <v/>
      </c>
      <c r="Y968" s="13" t="str" cm="1">
        <f t="array" ref="Y968">IF(Y959="","",_xlfn.IFNA(_xll.PBD(Y959,"Deal Date","","USD","",""),"N/A"))</f>
        <v/>
      </c>
      <c r="Z968" s="13" t="str" cm="1">
        <f t="array" ref="Z968">IF(Z959="","",_xlfn.IFNA(_xll.PBD(Z959,"Deal Date","","USD","",""),"N/A"))</f>
        <v/>
      </c>
      <c r="AA968" s="13" t="str" cm="1">
        <f t="array" ref="AA968">IF(AA959="","",_xlfn.IFNA(_xll.PBD(AA959,"Deal Date","","USD","",""),"N/A"))</f>
        <v/>
      </c>
      <c r="AB968" s="13" t="str" cm="1">
        <f t="array" ref="AB968">IF(AB959="","",_xlfn.IFNA(_xll.PBD(AB959,"Deal Date","","USD","",""),"N/A"))</f>
        <v/>
      </c>
      <c r="AC968" s="13" t="str" cm="1">
        <f t="array" ref="AC968">IF(AC959="","",_xlfn.IFNA(_xll.PBD(AC959,"Deal Date","","USD","",""),"N/A"))</f>
        <v/>
      </c>
      <c r="AD968" s="13" t="str" cm="1">
        <f t="array" ref="AD968">IF(AD959="","",_xlfn.IFNA(_xll.PBD(AD959,"Deal Date","","USD","",""),"N/A"))</f>
        <v/>
      </c>
      <c r="AE968" s="13" t="str" cm="1">
        <f t="array" ref="AE968">IF(AE959="","",_xlfn.IFNA(_xll.PBD(AE959,"Deal Date","","USD","",""),"N/A"))</f>
        <v/>
      </c>
      <c r="AF968" s="13" t="str" cm="1">
        <f t="array" ref="AF968">IF(AF959="","",_xlfn.IFNA(_xll.PBD(AF959,"Deal Date","","USD","",""),"N/A"))</f>
        <v/>
      </c>
      <c r="AG968" s="13" t="str" cm="1">
        <f t="array" ref="AG968">IF(AG959="","",_xlfn.IFNA(_xll.PBD(AG959,"Deal Date","","USD","",""),"N/A"))</f>
        <v/>
      </c>
      <c r="AH968" s="13" t="str" cm="1">
        <f t="array" ref="AH968">IF(AH959="","",_xlfn.IFNA(_xll.PBD(AH959,"Deal Date","","USD","",""),"N/A"))</f>
        <v/>
      </c>
      <c r="AI968" s="13" t="str" cm="1">
        <f t="array" ref="AI968">IF(AI959="","",_xlfn.IFNA(_xll.PBD(AI959,"Deal Date","","USD","",""),"N/A"))</f>
        <v/>
      </c>
      <c r="AJ968" s="13" t="str" cm="1">
        <f t="array" ref="AJ968">IF(AJ959="","",_xlfn.IFNA(_xll.PBD(AJ959,"Deal Date","","USD","",""),"N/A"))</f>
        <v/>
      </c>
      <c r="AK968" s="13" t="str" cm="1">
        <f t="array" ref="AK968">IF(AK959="","",_xlfn.IFNA(_xll.PBD(AK959,"Deal Date","","USD","",""),"N/A"))</f>
        <v/>
      </c>
      <c r="AL968" s="13" t="str" cm="1">
        <f t="array" ref="AL968">IF(AL959="","",_xlfn.IFNA(_xll.PBD(AL959,"Deal Date","","USD","",""),"N/A"))</f>
        <v/>
      </c>
      <c r="AM968" s="13" t="str" cm="1">
        <f t="array" ref="AM968">IF(AM959="","",_xlfn.IFNA(_xll.PBD(AM959,"Deal Date","","USD","",""),"N/A"))</f>
        <v/>
      </c>
      <c r="AN968" s="13" t="str" cm="1">
        <f t="array" ref="AN968">IF(AN959="","",_xlfn.IFNA(_xll.PBD(AN959,"Deal Date","","USD","",""),"N/A"))</f>
        <v/>
      </c>
      <c r="AO968" s="13" t="str" cm="1">
        <f t="array" ref="AO968">IF(AO959="","",_xlfn.IFNA(_xll.PBD(AO959,"Deal Date","","USD","",""),"N/A"))</f>
        <v/>
      </c>
      <c r="AP968" s="13" t="str" cm="1">
        <f t="array" ref="AP968">IF(AP959="","",_xlfn.IFNA(_xll.PBD(AP959,"Deal Date","","USD","",""),"N/A"))</f>
        <v/>
      </c>
      <c r="AQ968" s="13" t="str" cm="1">
        <f t="array" ref="AQ968">IF(AQ959="","",_xlfn.IFNA(_xll.PBD(AQ959,"Deal Date","","USD","",""),"N/A"))</f>
        <v/>
      </c>
      <c r="AR968" s="13" t="str" cm="1">
        <f t="array" ref="AR968">IF(AR959="","",_xlfn.IFNA(_xll.PBD(AR959,"Deal Date","","USD","",""),"N/A"))</f>
        <v/>
      </c>
      <c r="AS968" s="13" t="str" cm="1">
        <f t="array" ref="AS968">IF(AS959="","",_xlfn.IFNA(_xll.PBD(AS959,"Deal Date","","USD","",""),"N/A"))</f>
        <v/>
      </c>
      <c r="AT968" s="13" t="str" cm="1">
        <f t="array" ref="AT968">IF(AT959="","",_xlfn.IFNA(_xll.PBD(AT959,"Deal Date","","USD","",""),"N/A"))</f>
        <v/>
      </c>
      <c r="AU968" s="13" t="str" cm="1">
        <f t="array" ref="AU968">IF(AU959="","",_xlfn.IFNA(_xll.PBD(AU959,"Deal Date","","USD","",""),"N/A"))</f>
        <v/>
      </c>
      <c r="AV968" s="13" t="str" cm="1">
        <f t="array" ref="AV968">IF(AV959="","",_xlfn.IFNA(_xll.PBD(AV959,"Deal Date","","USD","",""),"N/A"))</f>
        <v/>
      </c>
      <c r="AW968" s="13" t="str" cm="1">
        <f t="array" ref="AW968">IF(AW959="","",_xlfn.IFNA(_xll.PBD(AW959,"Deal Date","","USD","",""),"N/A"))</f>
        <v/>
      </c>
      <c r="AX968" s="13" t="str" cm="1">
        <f t="array" ref="AX968">IF(AX959="","",_xlfn.IFNA(_xll.PBD(AX959,"Deal Date","","USD","",""),"N/A"))</f>
        <v/>
      </c>
      <c r="AY968" s="13" t="str" cm="1">
        <f t="array" ref="AY968">IF(AY959="","",_xlfn.IFNA(_xll.PBD(AY959,"Deal Date","","USD","",""),"N/A"))</f>
        <v/>
      </c>
      <c r="AZ968" s="13" t="str" cm="1">
        <f t="array" ref="AZ968">IF(AZ959="","",_xlfn.IFNA(_xll.PBD(AZ959,"Deal Date","","USD","",""),"N/A"))</f>
        <v/>
      </c>
      <c r="BA968" s="13" t="str" cm="1">
        <f t="array" ref="BA968">IF(BA959="","",_xlfn.IFNA(_xll.PBD(BA959,"Deal Date","","USD","",""),"N/A"))</f>
        <v/>
      </c>
      <c r="BB968" s="13" t="str" cm="1">
        <f t="array" ref="BB968">IF(BB959="","",_xlfn.IFNA(_xll.PBD(BB959,"Deal Date","","USD","",""),"N/A"))</f>
        <v/>
      </c>
      <c r="BC968" s="13" t="str" cm="1">
        <f t="array" ref="BC968">IF(BC959="","",_xlfn.IFNA(_xll.PBD(BC959,"Deal Date","","USD","",""),"N/A"))</f>
        <v/>
      </c>
      <c r="BD968" s="13" t="str" cm="1">
        <f t="array" ref="BD968">IF(BD959="","",_xlfn.IFNA(_xll.PBD(BD959,"Deal Date","","USD","",""),"N/A"))</f>
        <v/>
      </c>
      <c r="BE968" s="13" t="str" cm="1">
        <f t="array" ref="BE968">IF(BE959="","",_xlfn.IFNA(_xll.PBD(BE959,"Deal Date","","USD","",""),"N/A"))</f>
        <v/>
      </c>
      <c r="BF968" s="13" t="str" cm="1">
        <f t="array" ref="BF968">IF(BF959="","",_xlfn.IFNA(_xll.PBD(BF959,"Deal Date","","USD","",""),"N/A"))</f>
        <v/>
      </c>
      <c r="BG968" s="13" t="str" cm="1">
        <f t="array" ref="BG968">IF(BG959="","",_xlfn.IFNA(_xll.PBD(BG959,"Deal Date","","USD","",""),"N/A"))</f>
        <v/>
      </c>
      <c r="BH968" s="13" t="str" cm="1">
        <f t="array" ref="BH968">IF(BH959="","",_xlfn.IFNA(_xll.PBD(BH959,"Deal Date","","USD","",""),"N/A"))</f>
        <v/>
      </c>
      <c r="BI968" s="13" t="str" cm="1">
        <f t="array" ref="BI968">IF(BI959="","",_xlfn.IFNA(_xll.PBD(BI959,"Deal Date","","USD","",""),"N/A"))</f>
        <v/>
      </c>
      <c r="BJ968" s="13" t="str" cm="1">
        <f t="array" ref="BJ968">IF(BJ959="","",_xlfn.IFNA(_xll.PBD(BJ959,"Deal Date","","USD","",""),"N/A"))</f>
        <v/>
      </c>
      <c r="BK968" s="13" t="str" cm="1">
        <f t="array" ref="BK968">IF(BK959="","",_xlfn.IFNA(_xll.PBD(BK959,"Deal Date","","USD","",""),"N/A"))</f>
        <v/>
      </c>
      <c r="BL968" s="13" t="str" cm="1">
        <f t="array" ref="BL968">IF(BL959="","",_xlfn.IFNA(_xll.PBD(BL959,"Deal Date","","USD","",""),"N/A"))</f>
        <v/>
      </c>
      <c r="BM968" s="13" t="str" cm="1">
        <f t="array" ref="BM968">IF(BM959="","",_xlfn.IFNA(_xll.PBD(BM959,"Deal Date","","USD","",""),"N/A"))</f>
        <v/>
      </c>
      <c r="BN968" s="13" t="str" cm="1">
        <f t="array" ref="BN968">IF(BN959="","",_xlfn.IFNA(_xll.PBD(BN959,"Deal Date","","USD","",""),"N/A"))</f>
        <v/>
      </c>
      <c r="BO968" s="13" t="str" cm="1">
        <f t="array" ref="BO968">IF(BO959="","",_xlfn.IFNA(_xll.PBD(BO959,"Deal Date","","USD","",""),"N/A"))</f>
        <v/>
      </c>
      <c r="BP968" s="13" t="str" cm="1">
        <f t="array" ref="BP968">IF(BP959="","",_xlfn.IFNA(_xll.PBD(BP959,"Deal Date","","USD","",""),"N/A"))</f>
        <v/>
      </c>
      <c r="BQ968" s="13" t="str" cm="1">
        <f t="array" ref="BQ968">IF(BQ959="","",_xlfn.IFNA(_xll.PBD(BQ959,"Deal Date","","USD","",""),"N/A"))</f>
        <v/>
      </c>
      <c r="BR968" s="13" t="str" cm="1">
        <f t="array" ref="BR968">IF(BR959="","",_xlfn.IFNA(_xll.PBD(BR959,"Deal Date","","USD","",""),"N/A"))</f>
        <v/>
      </c>
      <c r="BS968" s="13" t="str" cm="1">
        <f t="array" ref="BS968">IF(BS959="","",_xlfn.IFNA(_xll.PBD(BS959,"Deal Date","","USD","",""),"N/A"))</f>
        <v/>
      </c>
      <c r="BT968" s="13" t="str" cm="1">
        <f t="array" ref="BT968">IF(BT959="","",_xlfn.IFNA(_xll.PBD(BT959,"Deal Date","","USD","",""),"N/A"))</f>
        <v/>
      </c>
      <c r="BU968" s="13" t="str" cm="1">
        <f t="array" ref="BU968">IF(BU959="","",_xlfn.IFNA(_xll.PBD(BU959,"Deal Date","","USD","",""),"N/A"))</f>
        <v/>
      </c>
      <c r="BV968" s="13" t="str" cm="1">
        <f t="array" ref="BV968">IF(BV959="","",_xlfn.IFNA(_xll.PBD(BV959,"Deal Date","","USD","",""),"N/A"))</f>
        <v/>
      </c>
      <c r="BW968" s="13" t="str" cm="1">
        <f t="array" ref="BW968">IF(BW959="","",_xlfn.IFNA(_xll.PBD(BW959,"Deal Date","","USD","",""),"N/A"))</f>
        <v/>
      </c>
      <c r="BX968" s="13" t="str" cm="1">
        <f t="array" ref="BX968">IF(BX959="","",_xlfn.IFNA(_xll.PBD(BX959,"Deal Date","","USD","",""),"N/A"))</f>
        <v/>
      </c>
      <c r="BY968" s="13" t="str" cm="1">
        <f t="array" ref="BY968">IF(BY959="","",_xlfn.IFNA(_xll.PBD(BY959,"Deal Date","","USD","",""),"N/A"))</f>
        <v/>
      </c>
      <c r="BZ968" s="13" t="str" cm="1">
        <f t="array" ref="BZ968">IF(BZ959="","",_xlfn.IFNA(_xll.PBD(BZ959,"Deal Date","","USD","",""),"N/A"))</f>
        <v/>
      </c>
      <c r="CA968" s="13" t="str" cm="1">
        <f t="array" ref="CA968">IF(CA959="","",_xlfn.IFNA(_xll.PBD(CA959,"Deal Date","","USD","",""),"N/A"))</f>
        <v/>
      </c>
      <c r="CB968" s="13" t="str" cm="1">
        <f t="array" ref="CB968">IF(CB959="","",_xlfn.IFNA(_xll.PBD(CB959,"Deal Date","","USD","",""),"N/A"))</f>
        <v/>
      </c>
      <c r="CC968" s="13" t="str" cm="1">
        <f t="array" ref="CC968">IF(CC959="","",_xlfn.IFNA(_xll.PBD(CC959,"Deal Date","","USD","",""),"N/A"))</f>
        <v/>
      </c>
      <c r="CD968" s="13" t="str" cm="1">
        <f t="array" ref="CD968">IF(CD959="","",_xlfn.IFNA(_xll.PBD(CD959,"Deal Date","","USD","",""),"N/A"))</f>
        <v/>
      </c>
      <c r="CE968" s="13" t="str" cm="1">
        <f t="array" ref="CE968">IF(CE959="","",_xlfn.IFNA(_xll.PBD(CE959,"Deal Date","","USD","",""),"N/A"))</f>
        <v/>
      </c>
      <c r="CF968" s="13" t="str" cm="1">
        <f t="array" ref="CF968">IF(CF959="","",_xlfn.IFNA(_xll.PBD(CF959,"Deal Date","","USD","",""),"N/A"))</f>
        <v/>
      </c>
      <c r="CG968" s="13" t="str" cm="1">
        <f t="array" ref="CG968">IF(CG959="","",_xlfn.IFNA(_xll.PBD(CG959,"Deal Date","","USD","",""),"N/A"))</f>
        <v/>
      </c>
      <c r="CH968" s="13" t="str" cm="1">
        <f t="array" ref="CH968">IF(CH959="","",_xlfn.IFNA(_xll.PBD(CH959,"Deal Date","","USD","",""),"N/A"))</f>
        <v/>
      </c>
      <c r="CI968" s="13" t="str" cm="1">
        <f t="array" ref="CI968">IF(CI959="","",_xlfn.IFNA(_xll.PBD(CI959,"Deal Date","","USD","",""),"N/A"))</f>
        <v/>
      </c>
      <c r="CJ968" s="13" t="str" cm="1">
        <f t="array" ref="CJ968">IF(CJ959="","",_xlfn.IFNA(_xll.PBD(CJ959,"Deal Date","","USD","",""),"N/A"))</f>
        <v/>
      </c>
      <c r="CK968" s="13" t="str" cm="1">
        <f t="array" ref="CK968">IF(CK959="","",_xlfn.IFNA(_xll.PBD(CK959,"Deal Date","","USD","",""),"N/A"))</f>
        <v/>
      </c>
      <c r="CL968" s="13" t="str" cm="1">
        <f t="array" ref="CL968">IF(CL959="","",_xlfn.IFNA(_xll.PBD(CL959,"Deal Date","","USD","",""),"N/A"))</f>
        <v/>
      </c>
      <c r="CM968" s="13" t="str" cm="1">
        <f t="array" ref="CM968">IF(CM959="","",_xlfn.IFNA(_xll.PBD(CM959,"Deal Date","","USD","",""),"N/A"))</f>
        <v/>
      </c>
      <c r="CN968" s="13" t="str" cm="1">
        <f t="array" ref="CN968">IF(CN959="","",_xlfn.IFNA(_xll.PBD(CN959,"Deal Date","","USD","",""),"N/A"))</f>
        <v/>
      </c>
      <c r="CO968" s="13" t="str" cm="1">
        <f t="array" ref="CO968">IF(CO959="","",_xlfn.IFNA(_xll.PBD(CO959,"Deal Date","","USD","",""),"N/A"))</f>
        <v/>
      </c>
      <c r="CP968" s="13" t="str" cm="1">
        <f t="array" ref="CP968">IF(CP959="","",_xlfn.IFNA(_xll.PBD(CP959,"Deal Date","","USD","",""),"N/A"))</f>
        <v/>
      </c>
      <c r="CQ968" s="13" t="str" cm="1">
        <f t="array" ref="CQ968">IF(CQ959="","",_xlfn.IFNA(_xll.PBD(CQ959,"Deal Date","","USD","",""),"N/A"))</f>
        <v/>
      </c>
      <c r="CR968" s="13" t="str" cm="1">
        <f t="array" ref="CR968">IF(CR959="","",_xlfn.IFNA(_xll.PBD(CR959,"Deal Date","","USD","",""),"N/A"))</f>
        <v/>
      </c>
      <c r="CS968" s="13" t="str" cm="1">
        <f t="array" ref="CS968">IF(CS959="","",_xlfn.IFNA(_xll.PBD(CS959,"Deal Date","","USD","",""),"N/A"))</f>
        <v/>
      </c>
      <c r="CT968" s="13" t="str" cm="1">
        <f t="array" ref="CT968">IF(CT959="","",_xlfn.IFNA(_xll.PBD(CT959,"Deal Date","","USD","",""),"N/A"))</f>
        <v/>
      </c>
      <c r="CU968" s="13" t="str" cm="1">
        <f t="array" ref="CU968">IF(CU959="","",_xlfn.IFNA(_xll.PBD(CU959,"Deal Date","","USD","",""),"N/A"))</f>
        <v/>
      </c>
      <c r="CV968" s="13" t="str" cm="1">
        <f t="array" ref="CV968">IF(CV959="","",_xlfn.IFNA(_xll.PBD(CV959,"Deal Date","","USD","",""),"N/A"))</f>
        <v/>
      </c>
      <c r="CW968" s="13" t="str" cm="1">
        <f t="array" ref="CW968">IF(CW959="","",_xlfn.IFNA(_xll.PBD(CW959,"Deal Date","","USD","",""),"N/A"))</f>
        <v/>
      </c>
      <c r="CX968" s="13" t="str" cm="1">
        <f t="array" ref="CX968">IF(CX959="","",_xlfn.IFNA(_xll.PBD(CX959,"Deal Date","","USD","",""),"N/A"))</f>
        <v/>
      </c>
      <c r="CY968" s="13" t="str" cm="1">
        <f t="array" ref="CY968">IF(CY959="","",_xlfn.IFNA(_xll.PBD(CY959,"Deal Date","","USD","",""),"N/A"))</f>
        <v/>
      </c>
      <c r="CZ968" s="13" t="str" cm="1">
        <f t="array" ref="CZ968">IF(CZ959="","",_xlfn.IFNA(_xll.PBD(CZ959,"Deal Date","","USD","",""),"N/A"))</f>
        <v/>
      </c>
      <c r="DA968" s="13" t="str" cm="1">
        <f t="array" ref="DA968">IF(DA959="","",_xlfn.IFNA(_xll.PBD(DA959,"Deal Date","","USD","",""),"N/A"))</f>
        <v/>
      </c>
      <c r="DB968" s="13" t="str" cm="1">
        <f t="array" ref="DB968">IF(DB959="","",_xlfn.IFNA(_xll.PBD(DB959,"Deal Date","","USD","",""),"N/A"))</f>
        <v/>
      </c>
      <c r="DC968" s="13" t="str" cm="1">
        <f t="array" ref="DC968">IF(DC959="","",_xlfn.IFNA(_xll.PBD(DC959,"Deal Date","","USD","",""),"N/A"))</f>
        <v/>
      </c>
      <c r="DD968" s="13" t="str" cm="1">
        <f t="array" ref="DD968">IF(DD959="","",_xlfn.IFNA(_xll.PBD(DD959,"Deal Date","","USD","",""),"N/A"))</f>
        <v/>
      </c>
      <c r="DE968" s="13" t="str" cm="1">
        <f t="array" ref="DE968">IF(DE959="","",_xlfn.IFNA(_xll.PBD(DE959,"Deal Date","","USD","",""),"N/A"))</f>
        <v/>
      </c>
      <c r="DF968" s="13" t="str" cm="1">
        <f t="array" ref="DF968">IF(DF959="","",_xlfn.IFNA(_xll.PBD(DF959,"Deal Date","","USD","",""),"N/A"))</f>
        <v/>
      </c>
      <c r="DG968" s="13" t="str" cm="1">
        <f t="array" ref="DG968">IF(DG959="","",_xlfn.IFNA(_xll.PBD(DG959,"Deal Date","","USD","",""),"N/A"))</f>
        <v/>
      </c>
      <c r="DH968" s="13" t="str" cm="1">
        <f t="array" ref="DH968">IF(DH959="","",_xlfn.IFNA(_xll.PBD(DH959,"Deal Date","","USD","",""),"N/A"))</f>
        <v/>
      </c>
      <c r="DI968" s="13" t="str" cm="1">
        <f t="array" ref="DI968">IF(DI959="","",_xlfn.IFNA(_xll.PBD(DI959,"Deal Date","","USD","",""),"N/A"))</f>
        <v/>
      </c>
      <c r="DJ968" s="13" t="str" cm="1">
        <f t="array" ref="DJ968">IF(DJ959="","",_xlfn.IFNA(_xll.PBD(DJ959,"Deal Date","","USD","",""),"N/A"))</f>
        <v/>
      </c>
      <c r="DK968" s="13" t="str" cm="1">
        <f t="array" ref="DK968">IF(DK959="","",_xlfn.IFNA(_xll.PBD(DK959,"Deal Date","","USD","",""),"N/A"))</f>
        <v/>
      </c>
      <c r="DL968" s="13" t="str" cm="1">
        <f t="array" ref="DL968">IF(DL959="","",_xlfn.IFNA(_xll.PBD(DL959,"Deal Date","","USD","",""),"N/A"))</f>
        <v/>
      </c>
      <c r="DM968" s="13" t="str" cm="1">
        <f t="array" ref="DM968">IF(DM959="","",_xlfn.IFNA(_xll.PBD(DM959,"Deal Date","","USD","",""),"N/A"))</f>
        <v/>
      </c>
      <c r="DN968" s="13" t="str" cm="1">
        <f t="array" ref="DN968">IF(DN959="","",_xlfn.IFNA(_xll.PBD(DN959,"Deal Date","","USD","",""),"N/A"))</f>
        <v/>
      </c>
      <c r="DO968" s="13" t="str" cm="1">
        <f t="array" ref="DO968">IF(DO959="","",_xlfn.IFNA(_xll.PBD(DO959,"Deal Date","","USD","",""),"N/A"))</f>
        <v/>
      </c>
      <c r="DP968" s="13" t="str" cm="1">
        <f t="array" ref="DP968">IF(DP959="","",_xlfn.IFNA(_xll.PBD(DP959,"Deal Date","","USD","",""),"N/A"))</f>
        <v/>
      </c>
      <c r="DQ968" s="13" t="str" cm="1">
        <f t="array" ref="DQ968">IF(DQ959="","",_xlfn.IFNA(_xll.PBD(DQ959,"Deal Date","","USD","",""),"N/A"))</f>
        <v/>
      </c>
      <c r="DR968" s="13" t="str" cm="1">
        <f t="array" ref="DR968">IF(DR959="","",_xlfn.IFNA(_xll.PBD(DR959,"Deal Date","","USD","",""),"N/A"))</f>
        <v/>
      </c>
      <c r="DS968" s="13" t="str" cm="1">
        <f t="array" ref="DS968">IF(DS959="","",_xlfn.IFNA(_xll.PBD(DS959,"Deal Date","","USD","",""),"N/A"))</f>
        <v/>
      </c>
      <c r="DT968" s="13" t="str" cm="1">
        <f t="array" ref="DT968">IF(DT959="","",_xlfn.IFNA(_xll.PBD(DT959,"Deal Date","","USD","",""),"N/A"))</f>
        <v/>
      </c>
      <c r="DU968" s="13" t="str" cm="1">
        <f t="array" ref="DU968">IF(DU959="","",_xlfn.IFNA(_xll.PBD(DU959,"Deal Date","","USD","",""),"N/A"))</f>
        <v/>
      </c>
      <c r="DV968" s="13" t="str" cm="1">
        <f t="array" ref="DV968">IF(DV959="","",_xlfn.IFNA(_xll.PBD(DV959,"Deal Date","","USD","",""),"N/A"))</f>
        <v/>
      </c>
      <c r="DW968" s="13" t="str" cm="1">
        <f t="array" ref="DW968">IF(DW959="","",_xlfn.IFNA(_xll.PBD(DW959,"Deal Date","","USD","",""),"N/A"))</f>
        <v/>
      </c>
      <c r="DX968" s="13" t="str" cm="1">
        <f t="array" ref="DX968">IF(DX959="","",_xlfn.IFNA(_xll.PBD(DX959,"Deal Date","","USD","",""),"N/A"))</f>
        <v/>
      </c>
      <c r="DY968" s="13" t="str" cm="1">
        <f t="array" ref="DY968">IF(DY959="","",_xlfn.IFNA(_xll.PBD(DY959,"Deal Date","","USD","",""),"N/A"))</f>
        <v/>
      </c>
      <c r="DZ968" s="13" t="str" cm="1">
        <f t="array" ref="DZ968">IF(DZ959="","",_xlfn.IFNA(_xll.PBD(DZ959,"Deal Date","","USD","",""),"N/A"))</f>
        <v/>
      </c>
      <c r="EA968" s="13" t="str" cm="1">
        <f t="array" ref="EA968">IF(EA959="","",_xlfn.IFNA(_xll.PBD(EA959,"Deal Date","","USD","",""),"N/A"))</f>
        <v/>
      </c>
      <c r="EB968" s="13" t="str" cm="1">
        <f t="array" ref="EB968">IF(EB959="","",_xlfn.IFNA(_xll.PBD(EB959,"Deal Date","","USD","",""),"N/A"))</f>
        <v/>
      </c>
      <c r="EC968" s="13" t="str" cm="1">
        <f t="array" ref="EC968">IF(EC959="","",_xlfn.IFNA(_xll.PBD(EC959,"Deal Date","","USD","",""),"N/A"))</f>
        <v/>
      </c>
      <c r="ED968" s="13" t="str" cm="1">
        <f t="array" ref="ED968">IF(ED959="","",_xlfn.IFNA(_xll.PBD(ED959,"Deal Date","","USD","",""),"N/A"))</f>
        <v/>
      </c>
      <c r="EE968" s="13" t="str" cm="1">
        <f t="array" ref="EE968">IF(EE959="","",_xlfn.IFNA(_xll.PBD(EE959,"Deal Date","","USD","",""),"N/A"))</f>
        <v/>
      </c>
      <c r="EF968" s="13" t="str" cm="1">
        <f t="array" ref="EF968">IF(EF959="","",_xlfn.IFNA(_xll.PBD(EF959,"Deal Date","","USD","",""),"N/A"))</f>
        <v/>
      </c>
      <c r="EG968" s="13" t="str" cm="1">
        <f t="array" ref="EG968">IF(EG959="","",_xlfn.IFNA(_xll.PBD(EG959,"Deal Date","","USD","",""),"N/A"))</f>
        <v/>
      </c>
      <c r="EH968" s="13" t="str" cm="1">
        <f t="array" ref="EH968">IF(EH959="","",_xlfn.IFNA(_xll.PBD(EH959,"Deal Date","","USD","",""),"N/A"))</f>
        <v/>
      </c>
      <c r="EI968" s="13" t="str" cm="1">
        <f t="array" ref="EI968">IF(EI959="","",_xlfn.IFNA(_xll.PBD(EI959,"Deal Date","","USD","",""),"N/A"))</f>
        <v/>
      </c>
      <c r="EJ968" s="13" t="str" cm="1">
        <f t="array" ref="EJ968">IF(EJ959="","",_xlfn.IFNA(_xll.PBD(EJ959,"Deal Date","","USD","",""),"N/A"))</f>
        <v/>
      </c>
      <c r="EK968" s="13" t="str" cm="1">
        <f t="array" ref="EK968">IF(EK959="","",_xlfn.IFNA(_xll.PBD(EK959,"Deal Date","","USD","",""),"N/A"))</f>
        <v/>
      </c>
      <c r="EL968" s="13" t="str" cm="1">
        <f t="array" ref="EL968">IF(EL959="","",_xlfn.IFNA(_xll.PBD(EL959,"Deal Date","","USD","",""),"N/A"))</f>
        <v/>
      </c>
      <c r="EM968" s="13" t="str" cm="1">
        <f t="array" ref="EM968">IF(EM959="","",_xlfn.IFNA(_xll.PBD(EM959,"Deal Date","","USD","",""),"N/A"))</f>
        <v/>
      </c>
      <c r="EN968" s="13" t="str" cm="1">
        <f t="array" ref="EN968">IF(EN959="","",_xlfn.IFNA(_xll.PBD(EN959,"Deal Date","","USD","",""),"N/A"))</f>
        <v/>
      </c>
      <c r="EO968" s="13" t="str" cm="1">
        <f t="array" ref="EO968">IF(EO959="","",_xlfn.IFNA(_xll.PBD(EO959,"Deal Date","","USD","",""),"N/A"))</f>
        <v/>
      </c>
      <c r="EP968" s="13" t="str" cm="1">
        <f t="array" ref="EP968">IF(EP959="","",_xlfn.IFNA(_xll.PBD(EP959,"Deal Date","","USD","",""),"N/A"))</f>
        <v/>
      </c>
      <c r="EQ968" s="13" t="str" cm="1">
        <f t="array" ref="EQ968">IF(EQ959="","",_xlfn.IFNA(_xll.PBD(EQ959,"Deal Date","","USD","",""),"N/A"))</f>
        <v/>
      </c>
      <c r="ER968" s="13" t="str" cm="1">
        <f t="array" ref="ER968">IF(ER959="","",_xlfn.IFNA(_xll.PBD(ER959,"Deal Date","","USD","",""),"N/A"))</f>
        <v/>
      </c>
      <c r="ES968" s="13" t="str" cm="1">
        <f t="array" ref="ES968">IF(ES959="","",_xlfn.IFNA(_xll.PBD(ES959,"Deal Date","","USD","",""),"N/A"))</f>
        <v/>
      </c>
      <c r="ET968" s="13" t="str" cm="1">
        <f t="array" ref="ET968">IF(ET959="","",_xlfn.IFNA(_xll.PBD(ET959,"Deal Date","","USD","",""),"N/A"))</f>
        <v/>
      </c>
      <c r="EU968" s="13" t="str" cm="1">
        <f t="array" ref="EU968">IF(EU959="","",_xlfn.IFNA(_xll.PBD(EU959,"Deal Date","","USD","",""),"N/A"))</f>
        <v/>
      </c>
      <c r="EV968" s="13" t="str" cm="1">
        <f t="array" ref="EV968">IF(EV959="","",_xlfn.IFNA(_xll.PBD(EV959,"Deal Date","","USD","",""),"N/A"))</f>
        <v/>
      </c>
      <c r="EW968" s="13" t="str" cm="1">
        <f t="array" ref="EW968">IF(EW959="","",_xlfn.IFNA(_xll.PBD(EW959,"Deal Date","","USD","",""),"N/A"))</f>
        <v/>
      </c>
      <c r="EX968" s="13" t="str" cm="1">
        <f t="array" ref="EX968">IF(EX959="","",_xlfn.IFNA(_xll.PBD(EX959,"Deal Date","","USD","",""),"N/A"))</f>
        <v/>
      </c>
      <c r="EY968" s="13" t="str" cm="1">
        <f t="array" ref="EY968">IF(EY959="","",_xlfn.IFNA(_xll.PBD(EY959,"Deal Date","","USD","",""),"N/A"))</f>
        <v/>
      </c>
      <c r="EZ968" s="13" t="str" cm="1">
        <f t="array" ref="EZ968">IF(EZ959="","",_xlfn.IFNA(_xll.PBD(EZ959,"Deal Date","","USD","",""),"N/A"))</f>
        <v/>
      </c>
      <c r="FA968" s="13" t="str" cm="1">
        <f t="array" ref="FA968">IF(FA959="","",_xlfn.IFNA(_xll.PBD(FA959,"Deal Date","","USD","",""),"N/A"))</f>
        <v/>
      </c>
      <c r="FB968" s="13" t="str" cm="1">
        <f t="array" ref="FB968">IF(FB959="","",_xlfn.IFNA(_xll.PBD(FB959,"Deal Date","","USD","",""),"N/A"))</f>
        <v/>
      </c>
      <c r="FC968" s="13" t="str" cm="1">
        <f t="array" ref="FC968">IF(FC959="","",_xlfn.IFNA(_xll.PBD(FC959,"Deal Date","","USD","",""),"N/A"))</f>
        <v/>
      </c>
      <c r="FD968" s="13" t="str" cm="1">
        <f t="array" ref="FD968">IF(FD959="","",_xlfn.IFNA(_xll.PBD(FD959,"Deal Date","","USD","",""),"N/A"))</f>
        <v/>
      </c>
      <c r="FE968" s="13" t="str" cm="1">
        <f t="array" ref="FE968">IF(FE959="","",_xlfn.IFNA(_xll.PBD(FE959,"Deal Date","","USD","",""),"N/A"))</f>
        <v/>
      </c>
      <c r="FF968" s="13" t="str" cm="1">
        <f t="array" ref="FF968">IF(FF959="","",_xlfn.IFNA(_xll.PBD(FF959,"Deal Date","","USD","",""),"N/A"))</f>
        <v/>
      </c>
      <c r="FG968" s="13" t="str" cm="1">
        <f t="array" ref="FG968">IF(FG959="","",_xlfn.IFNA(_xll.PBD(FG959,"Deal Date","","USD","",""),"N/A"))</f>
        <v/>
      </c>
      <c r="FH968" s="13" t="str" cm="1">
        <f t="array" ref="FH968">IF(FH959="","",_xlfn.IFNA(_xll.PBD(FH959,"Deal Date","","USD","",""),"N/A"))</f>
        <v/>
      </c>
      <c r="FI968" s="13" t="str" cm="1">
        <f t="array" ref="FI968">IF(FI959="","",_xlfn.IFNA(_xll.PBD(FI959,"Deal Date","","USD","",""),"N/A"))</f>
        <v/>
      </c>
      <c r="FJ968" s="13" t="str" cm="1">
        <f t="array" ref="FJ968">IF(FJ959="","",_xlfn.IFNA(_xll.PBD(FJ959,"Deal Date","","USD","",""),"N/A"))</f>
        <v/>
      </c>
      <c r="FK968" s="13" t="str" cm="1">
        <f t="array" ref="FK968">IF(FK959="","",_xlfn.IFNA(_xll.PBD(FK959,"Deal Date","","USD","",""),"N/A"))</f>
        <v/>
      </c>
      <c r="FL968" s="13" t="str" cm="1">
        <f t="array" ref="FL968">IF(FL959="","",_xlfn.IFNA(_xll.PBD(FL959,"Deal Date","","USD","",""),"N/A"))</f>
        <v/>
      </c>
      <c r="FM968" s="13" t="str" cm="1">
        <f t="array" ref="FM968">IF(FM959="","",_xlfn.IFNA(_xll.PBD(FM959,"Deal Date","","USD","",""),"N/A"))</f>
        <v/>
      </c>
      <c r="FN968" s="13" t="str" cm="1">
        <f t="array" ref="FN968">IF(FN959="","",_xlfn.IFNA(_xll.PBD(FN959,"Deal Date","","USD","",""),"N/A"))</f>
        <v/>
      </c>
      <c r="FO968" s="13" t="str" cm="1">
        <f t="array" ref="FO968">IF(FO959="","",_xlfn.IFNA(_xll.PBD(FO959,"Deal Date","","USD","",""),"N/A"))</f>
        <v/>
      </c>
      <c r="FP968" s="13" t="str" cm="1">
        <f t="array" ref="FP968">IF(FP959="","",_xlfn.IFNA(_xll.PBD(FP959,"Deal Date","","USD","",""),"N/A"))</f>
        <v/>
      </c>
      <c r="FQ968" s="13" t="str" cm="1">
        <f t="array" ref="FQ968">IF(FQ959="","",_xlfn.IFNA(_xll.PBD(FQ959,"Deal Date","","USD","",""),"N/A"))</f>
        <v/>
      </c>
      <c r="FR968" s="13" t="str" cm="1">
        <f t="array" ref="FR968">IF(FR959="","",_xlfn.IFNA(_xll.PBD(FR959,"Deal Date","","USD","",""),"N/A"))</f>
        <v/>
      </c>
      <c r="FS968" s="13" t="str" cm="1">
        <f t="array" ref="FS968">IF(FS959="","",_xlfn.IFNA(_xll.PBD(FS959,"Deal Date","","USD","",""),"N/A"))</f>
        <v/>
      </c>
      <c r="FT968" s="13" t="str" cm="1">
        <f t="array" ref="FT968">IF(FT959="","",_xlfn.IFNA(_xll.PBD(FT959,"Deal Date","","USD","",""),"N/A"))</f>
        <v/>
      </c>
      <c r="FU968" s="13" t="str" cm="1">
        <f t="array" ref="FU968">IF(FU959="","",_xlfn.IFNA(_xll.PBD(FU959,"Deal Date","","USD","",""),"N/A"))</f>
        <v/>
      </c>
      <c r="FV968" s="13" t="str" cm="1">
        <f t="array" ref="FV968">IF(FV959="","",_xlfn.IFNA(_xll.PBD(FV959,"Deal Date","","USD","",""),"N/A"))</f>
        <v/>
      </c>
      <c r="FW968" s="13" t="str" cm="1">
        <f t="array" ref="FW968">IF(FW959="","",_xlfn.IFNA(_xll.PBD(FW959,"Deal Date","","USD","",""),"N/A"))</f>
        <v/>
      </c>
      <c r="FX968" s="13" t="str" cm="1">
        <f t="array" ref="FX968">IF(FX959="","",_xlfn.IFNA(_xll.PBD(FX959,"Deal Date","","USD","",""),"N/A"))</f>
        <v/>
      </c>
      <c r="FY968" s="13" t="str" cm="1">
        <f t="array" ref="FY968">IF(FY959="","",_xlfn.IFNA(_xll.PBD(FY959,"Deal Date","","USD","",""),"N/A"))</f>
        <v/>
      </c>
      <c r="FZ968" s="13" t="str" cm="1">
        <f t="array" ref="FZ968">IF(FZ959="","",_xlfn.IFNA(_xll.PBD(FZ959,"Deal Date","","USD","",""),"N/A"))</f>
        <v/>
      </c>
      <c r="GA968" s="13" t="str" cm="1">
        <f t="array" ref="GA968">IF(GA959="","",_xlfn.IFNA(_xll.PBD(GA959,"Deal Date","","USD","",""),"N/A"))</f>
        <v/>
      </c>
      <c r="GB968" s="13" t="str" cm="1">
        <f t="array" ref="GB968">IF(GB959="","",_xlfn.IFNA(_xll.PBD(GB959,"Deal Date","","USD","",""),"N/A"))</f>
        <v/>
      </c>
      <c r="GC968" s="13" t="str" cm="1">
        <f t="array" ref="GC968">IF(GC959="","",_xlfn.IFNA(_xll.PBD(GC959,"Deal Date","","USD","",""),"N/A"))</f>
        <v/>
      </c>
      <c r="GD968" s="13" t="str" cm="1">
        <f t="array" ref="GD968">IF(GD959="","",_xlfn.IFNA(_xll.PBD(GD959,"Deal Date","","USD","",""),"N/A"))</f>
        <v/>
      </c>
      <c r="GE968" s="13" t="str" cm="1">
        <f t="array" ref="GE968">IF(GE959="","",_xlfn.IFNA(_xll.PBD(GE959,"Deal Date","","USD","",""),"N/A"))</f>
        <v/>
      </c>
      <c r="GF968" s="13" t="str" cm="1">
        <f t="array" ref="GF968">IF(GF959="","",_xlfn.IFNA(_xll.PBD(GF959,"Deal Date","","USD","",""),"N/A"))</f>
        <v/>
      </c>
      <c r="GG968" s="13" t="str" cm="1">
        <f t="array" ref="GG968">IF(GG959="","",_xlfn.IFNA(_xll.PBD(GG959,"Deal Date","","USD","",""),"N/A"))</f>
        <v/>
      </c>
      <c r="GH968" s="13" t="str" cm="1">
        <f t="array" ref="GH968">IF(GH959="","",_xlfn.IFNA(_xll.PBD(GH959,"Deal Date","","USD","",""),"N/A"))</f>
        <v/>
      </c>
      <c r="GI968" s="13" t="str" cm="1">
        <f t="array" ref="GI968">IF(GI959="","",_xlfn.IFNA(_xll.PBD(GI959,"Deal Date","","USD","",""),"N/A"))</f>
        <v/>
      </c>
      <c r="GJ968" s="13" t="str" cm="1">
        <f t="array" ref="GJ968">IF(GJ959="","",_xlfn.IFNA(_xll.PBD(GJ959,"Deal Date","","USD","",""),"N/A"))</f>
        <v/>
      </c>
      <c r="GK968" s="13" t="str" cm="1">
        <f t="array" ref="GK968">IF(GK959="","",_xlfn.IFNA(_xll.PBD(GK959,"Deal Date","","USD","",""),"N/A"))</f>
        <v/>
      </c>
      <c r="GL968" s="13" t="str" cm="1">
        <f t="array" ref="GL968">IF(GL959="","",_xlfn.IFNA(_xll.PBD(GL959,"Deal Date","","USD","",""),"N/A"))</f>
        <v/>
      </c>
      <c r="GM968" s="13" t="str" cm="1">
        <f t="array" ref="GM968">IF(GM959="","",_xlfn.IFNA(_xll.PBD(GM959,"Deal Date","","USD","",""),"N/A"))</f>
        <v/>
      </c>
      <c r="GN968" s="13" t="str" cm="1">
        <f t="array" ref="GN968">IF(GN959="","",_xlfn.IFNA(_xll.PBD(GN959,"Deal Date","","USD","",""),"N/A"))</f>
        <v/>
      </c>
      <c r="GO968" s="13" t="str" cm="1">
        <f t="array" ref="GO968">IF(GO959="","",_xlfn.IFNA(_xll.PBD(GO959,"Deal Date","","USD","",""),"N/A"))</f>
        <v/>
      </c>
      <c r="GP968" s="13" t="str" cm="1">
        <f t="array" ref="GP968">IF(GP959="","",_xlfn.IFNA(_xll.PBD(GP959,"Deal Date","","USD","",""),"N/A"))</f>
        <v/>
      </c>
      <c r="GQ968" s="13" t="str" cm="1">
        <f t="array" ref="GQ968">IF(GQ959="","",_xlfn.IFNA(_xll.PBD(GQ959,"Deal Date","","USD","",""),"N/A"))</f>
        <v/>
      </c>
      <c r="GR968" s="13" t="str" cm="1">
        <f t="array" ref="GR968">IF(GR959="","",_xlfn.IFNA(_xll.PBD(GR959,"Deal Date","","USD","",""),"N/A"))</f>
        <v/>
      </c>
      <c r="GS968" s="13" t="str" cm="1">
        <f t="array" ref="GS968">IF(GS959="","",_xlfn.IFNA(_xll.PBD(GS959,"Deal Date","","USD","",""),"N/A"))</f>
        <v/>
      </c>
      <c r="GT968" s="13" t="str" cm="1">
        <f t="array" ref="GT968">IF(GT959="","",_xlfn.IFNA(_xll.PBD(GT959,"Deal Date","","USD","",""),"N/A"))</f>
        <v/>
      </c>
      <c r="GU968" s="13" t="str" cm="1">
        <f t="array" ref="GU968">IF(GU959="","",_xlfn.IFNA(_xll.PBD(GU959,"Deal Date","","USD","",""),"N/A"))</f>
        <v/>
      </c>
      <c r="GV968" s="13" t="str" cm="1">
        <f t="array" ref="GV968">IF(GV959="","",_xlfn.IFNA(_xll.PBD(GV959,"Deal Date","","USD","",""),"N/A"))</f>
        <v/>
      </c>
      <c r="GW968" s="13" t="str" cm="1">
        <f t="array" ref="GW968">IF(GW959="","",_xlfn.IFNA(_xll.PBD(GW959,"Deal Date","","USD","",""),"N/A"))</f>
        <v/>
      </c>
      <c r="GX968" s="13" t="str" cm="1">
        <f t="array" ref="GX968">IF(GX959="","",_xlfn.IFNA(_xll.PBD(GX959,"Deal Date","","USD","",""),"N/A"))</f>
        <v/>
      </c>
      <c r="GY968" s="13" t="str" cm="1">
        <f t="array" ref="GY968">IF(GY959="","",_xlfn.IFNA(_xll.PBD(GY959,"Deal Date","","USD","",""),"N/A"))</f>
        <v/>
      </c>
      <c r="GZ968" s="13" t="str" cm="1">
        <f t="array" ref="GZ968">IF(GZ959="","",_xlfn.IFNA(_xll.PBD(GZ959,"Deal Date","","USD","",""),"N/A"))</f>
        <v/>
      </c>
      <c r="HA968" s="13" t="str" cm="1">
        <f t="array" ref="HA968">IF(HA959="","",_xlfn.IFNA(_xll.PBD(HA959,"Deal Date","","USD","",""),"N/A"))</f>
        <v/>
      </c>
      <c r="HB968" s="13" t="str" cm="1">
        <f t="array" ref="HB968">IF(HB959="","",_xlfn.IFNA(_xll.PBD(HB959,"Deal Date","","USD","",""),"N/A"))</f>
        <v/>
      </c>
      <c r="HC968" s="13" t="str" cm="1">
        <f t="array" ref="HC968">IF(HC959="","",_xlfn.IFNA(_xll.PBD(HC959,"Deal Date","","USD","",""),"N/A"))</f>
        <v/>
      </c>
      <c r="HD968" s="13" t="str" cm="1">
        <f t="array" ref="HD968">IF(HD959="","",_xlfn.IFNA(_xll.PBD(HD959,"Deal Date","","USD","",""),"N/A"))</f>
        <v/>
      </c>
      <c r="HE968" s="13" t="str" cm="1">
        <f t="array" ref="HE968">IF(HE959="","",_xlfn.IFNA(_xll.PBD(HE959,"Deal Date","","USD","",""),"N/A"))</f>
        <v/>
      </c>
      <c r="HF968" s="13" t="str" cm="1">
        <f t="array" ref="HF968">IF(HF959="","",_xlfn.IFNA(_xll.PBD(HF959,"Deal Date","","USD","",""),"N/A"))</f>
        <v/>
      </c>
      <c r="HG968" s="13" t="str" cm="1">
        <f t="array" ref="HG968">IF(HG959="","",_xlfn.IFNA(_xll.PBD(HG959,"Deal Date","","USD","",""),"N/A"))</f>
        <v/>
      </c>
      <c r="HH968" s="13" t="str" cm="1">
        <f t="array" ref="HH968">IF(HH959="","",_xlfn.IFNA(_xll.PBD(HH959,"Deal Date","","USD","",""),"N/A"))</f>
        <v/>
      </c>
      <c r="HI968" s="13" t="str" cm="1">
        <f t="array" ref="HI968">IF(HI959="","",_xlfn.IFNA(_xll.PBD(HI959,"Deal Date","","USD","",""),"N/A"))</f>
        <v/>
      </c>
      <c r="HJ968" s="13" t="str" cm="1">
        <f t="array" ref="HJ968">IF(HJ959="","",_xlfn.IFNA(_xll.PBD(HJ959,"Deal Date","","USD","",""),"N/A"))</f>
        <v/>
      </c>
      <c r="HK968" s="13" t="str" cm="1">
        <f t="array" ref="HK968">IF(HK959="","",_xlfn.IFNA(_xll.PBD(HK959,"Deal Date","","USD","",""),"N/A"))</f>
        <v/>
      </c>
      <c r="HL968" s="13" t="str" cm="1">
        <f t="array" ref="HL968">IF(HL959="","",_xlfn.IFNA(_xll.PBD(HL959,"Deal Date","","USD","",""),"N/A"))</f>
        <v/>
      </c>
      <c r="HM968" s="13" t="str" cm="1">
        <f t="array" ref="HM968">IF(HM959="","",_xlfn.IFNA(_xll.PBD(HM959,"Deal Date","","USD","",""),"N/A"))</f>
        <v/>
      </c>
      <c r="HN968" s="13" t="str" cm="1">
        <f t="array" ref="HN968">IF(HN959="","",_xlfn.IFNA(_xll.PBD(HN959,"Deal Date","","USD","",""),"N/A"))</f>
        <v/>
      </c>
      <c r="HO968" s="13" t="str" cm="1">
        <f t="array" ref="HO968">IF(HO959="","",_xlfn.IFNA(_xll.PBD(HO959,"Deal Date","","USD","",""),"N/A"))</f>
        <v/>
      </c>
      <c r="HP968" s="13" t="str" cm="1">
        <f t="array" ref="HP968">IF(HP959="","",_xlfn.IFNA(_xll.PBD(HP959,"Deal Date","","USD","",""),"N/A"))</f>
        <v/>
      </c>
      <c r="HQ968" s="13" t="str" cm="1">
        <f t="array" ref="HQ968">IF(HQ959="","",_xlfn.IFNA(_xll.PBD(HQ959,"Deal Date","","USD","",""),"N/A"))</f>
        <v/>
      </c>
      <c r="HR968" s="13" t="str" cm="1">
        <f t="array" ref="HR968">IF(HR959="","",_xlfn.IFNA(_xll.PBD(HR959,"Deal Date","","USD","",""),"N/A"))</f>
        <v/>
      </c>
      <c r="HS968" s="13" t="str" cm="1">
        <f t="array" ref="HS968">IF(HS959="","",_xlfn.IFNA(_xll.PBD(HS959,"Deal Date","","USD","",""),"N/A"))</f>
        <v/>
      </c>
      <c r="HT968" s="13" t="str" cm="1">
        <f t="array" ref="HT968">IF(HT959="","",_xlfn.IFNA(_xll.PBD(HT959,"Deal Date","","USD","",""),"N/A"))</f>
        <v/>
      </c>
      <c r="HU968" s="13" t="str" cm="1">
        <f t="array" ref="HU968">IF(HU959="","",_xlfn.IFNA(_xll.PBD(HU959,"Deal Date","","USD","",""),"N/A"))</f>
        <v/>
      </c>
      <c r="HV968" s="13" t="str" cm="1">
        <f t="array" ref="HV968">IF(HV959="","",_xlfn.IFNA(_xll.PBD(HV959,"Deal Date","","USD","",""),"N/A"))</f>
        <v/>
      </c>
      <c r="HW968" s="13" t="str" cm="1">
        <f t="array" ref="HW968">IF(HW959="","",_xlfn.IFNA(_xll.PBD(HW959,"Deal Date","","USD","",""),"N/A"))</f>
        <v/>
      </c>
      <c r="HX968" s="13" t="str" cm="1">
        <f t="array" ref="HX968">IF(HX959="","",_xlfn.IFNA(_xll.PBD(HX959,"Deal Date","","USD","",""),"N/A"))</f>
        <v/>
      </c>
      <c r="HY968" s="13" t="str" cm="1">
        <f t="array" ref="HY968">IF(HY959="","",_xlfn.IFNA(_xll.PBD(HY959,"Deal Date","","USD","",""),"N/A"))</f>
        <v/>
      </c>
      <c r="HZ968" s="13" t="str" cm="1">
        <f t="array" ref="HZ968">IF(HZ959="","",_xlfn.IFNA(_xll.PBD(HZ959,"Deal Date","","USD","",""),"N/A"))</f>
        <v/>
      </c>
      <c r="IA968" s="13" t="str" cm="1">
        <f t="array" ref="IA968">IF(IA959="","",_xlfn.IFNA(_xll.PBD(IA959,"Deal Date","","USD","",""),"N/A"))</f>
        <v/>
      </c>
      <c r="IB968" s="13" t="str" cm="1">
        <f t="array" ref="IB968">IF(IB959="","",_xlfn.IFNA(_xll.PBD(IB959,"Deal Date","","USD","",""),"N/A"))</f>
        <v/>
      </c>
      <c r="IC968" s="13" t="str" cm="1">
        <f t="array" ref="IC968">IF(IC959="","",_xlfn.IFNA(_xll.PBD(IC959,"Deal Date","","USD","",""),"N/A"))</f>
        <v/>
      </c>
      <c r="ID968" s="13" t="str" cm="1">
        <f t="array" ref="ID968">IF(ID959="","",_xlfn.IFNA(_xll.PBD(ID959,"Deal Date","","USD","",""),"N/A"))</f>
        <v/>
      </c>
      <c r="IE968" s="13" t="str" cm="1">
        <f t="array" ref="IE968">IF(IE959="","",_xlfn.IFNA(_xll.PBD(IE959,"Deal Date","","USD","",""),"N/A"))</f>
        <v/>
      </c>
    </row>
    <row r="969" spans="2:239" x14ac:dyDescent="0.2">
      <c r="B969" t="s">
        <v>2717</v>
      </c>
      <c r="C969" t="str">
        <f ca="1">IF(C959="","",C963*2 + C966)</f>
        <v/>
      </c>
      <c r="D969" t="str">
        <f t="shared" ref="D969:BO969" si="380">IF(D959="","",D963*2 + D966)</f>
        <v/>
      </c>
      <c r="E969" t="str">
        <f t="shared" si="380"/>
        <v/>
      </c>
      <c r="F969" t="str">
        <f t="shared" si="380"/>
        <v/>
      </c>
      <c r="G969" t="str">
        <f t="shared" si="380"/>
        <v/>
      </c>
      <c r="H969" t="str">
        <f t="shared" si="380"/>
        <v/>
      </c>
      <c r="I969" t="str">
        <f t="shared" si="380"/>
        <v/>
      </c>
      <c r="J969" t="str">
        <f t="shared" si="380"/>
        <v/>
      </c>
      <c r="K969" t="str">
        <f t="shared" si="380"/>
        <v/>
      </c>
      <c r="L969" t="str">
        <f t="shared" si="380"/>
        <v/>
      </c>
      <c r="M969" t="str">
        <f t="shared" si="380"/>
        <v/>
      </c>
      <c r="N969" t="str">
        <f t="shared" si="380"/>
        <v/>
      </c>
      <c r="O969" t="str">
        <f t="shared" si="380"/>
        <v/>
      </c>
      <c r="P969" t="str">
        <f t="shared" si="380"/>
        <v/>
      </c>
      <c r="Q969" t="str">
        <f t="shared" si="380"/>
        <v/>
      </c>
      <c r="R969" t="str">
        <f t="shared" si="380"/>
        <v/>
      </c>
      <c r="S969" t="str">
        <f t="shared" si="380"/>
        <v/>
      </c>
      <c r="T969" t="str">
        <f t="shared" si="380"/>
        <v/>
      </c>
      <c r="U969" t="str">
        <f t="shared" si="380"/>
        <v/>
      </c>
      <c r="V969" t="str">
        <f t="shared" si="380"/>
        <v/>
      </c>
      <c r="W969" t="str">
        <f t="shared" si="380"/>
        <v/>
      </c>
      <c r="X969" t="str">
        <f t="shared" si="380"/>
        <v/>
      </c>
      <c r="Y969" t="str">
        <f t="shared" si="380"/>
        <v/>
      </c>
      <c r="Z969" t="str">
        <f t="shared" si="380"/>
        <v/>
      </c>
      <c r="AA969" t="str">
        <f t="shared" si="380"/>
        <v/>
      </c>
      <c r="AB969" t="str">
        <f t="shared" si="380"/>
        <v/>
      </c>
      <c r="AC969" t="str">
        <f t="shared" si="380"/>
        <v/>
      </c>
      <c r="AD969" t="str">
        <f t="shared" si="380"/>
        <v/>
      </c>
      <c r="AE969" t="str">
        <f t="shared" si="380"/>
        <v/>
      </c>
      <c r="AF969" t="str">
        <f t="shared" si="380"/>
        <v/>
      </c>
      <c r="AG969" t="str">
        <f t="shared" si="380"/>
        <v/>
      </c>
      <c r="AH969" t="str">
        <f t="shared" si="380"/>
        <v/>
      </c>
      <c r="AI969" t="str">
        <f t="shared" si="380"/>
        <v/>
      </c>
      <c r="AJ969" t="str">
        <f t="shared" si="380"/>
        <v/>
      </c>
      <c r="AK969" t="str">
        <f t="shared" si="380"/>
        <v/>
      </c>
      <c r="AL969" t="str">
        <f t="shared" si="380"/>
        <v/>
      </c>
      <c r="AM969" t="str">
        <f t="shared" si="380"/>
        <v/>
      </c>
      <c r="AN969" t="str">
        <f t="shared" si="380"/>
        <v/>
      </c>
      <c r="AO969" t="str">
        <f t="shared" si="380"/>
        <v/>
      </c>
      <c r="AP969" t="str">
        <f t="shared" si="380"/>
        <v/>
      </c>
      <c r="AQ969" t="str">
        <f t="shared" si="380"/>
        <v/>
      </c>
      <c r="AR969" t="str">
        <f t="shared" si="380"/>
        <v/>
      </c>
      <c r="AS969" t="str">
        <f t="shared" si="380"/>
        <v/>
      </c>
      <c r="AT969" t="str">
        <f t="shared" si="380"/>
        <v/>
      </c>
      <c r="AU969" t="str">
        <f t="shared" si="380"/>
        <v/>
      </c>
      <c r="AV969" t="str">
        <f t="shared" si="380"/>
        <v/>
      </c>
      <c r="AW969" t="str">
        <f t="shared" si="380"/>
        <v/>
      </c>
      <c r="AX969" t="str">
        <f t="shared" si="380"/>
        <v/>
      </c>
      <c r="AY969" t="str">
        <f t="shared" si="380"/>
        <v/>
      </c>
      <c r="AZ969" t="str">
        <f t="shared" si="380"/>
        <v/>
      </c>
      <c r="BA969" t="str">
        <f t="shared" si="380"/>
        <v/>
      </c>
      <c r="BB969" t="str">
        <f t="shared" si="380"/>
        <v/>
      </c>
      <c r="BC969" t="str">
        <f t="shared" si="380"/>
        <v/>
      </c>
      <c r="BD969" t="str">
        <f t="shared" si="380"/>
        <v/>
      </c>
      <c r="BE969" t="str">
        <f t="shared" si="380"/>
        <v/>
      </c>
      <c r="BF969" t="str">
        <f t="shared" si="380"/>
        <v/>
      </c>
      <c r="BG969" t="str">
        <f t="shared" si="380"/>
        <v/>
      </c>
      <c r="BH969" t="str">
        <f t="shared" si="380"/>
        <v/>
      </c>
      <c r="BI969" t="str">
        <f t="shared" si="380"/>
        <v/>
      </c>
      <c r="BJ969" t="str">
        <f t="shared" si="380"/>
        <v/>
      </c>
      <c r="BK969" t="str">
        <f t="shared" si="380"/>
        <v/>
      </c>
      <c r="BL969" t="str">
        <f t="shared" si="380"/>
        <v/>
      </c>
      <c r="BM969" t="str">
        <f t="shared" si="380"/>
        <v/>
      </c>
      <c r="BN969" t="str">
        <f t="shared" si="380"/>
        <v/>
      </c>
      <c r="BO969" t="str">
        <f t="shared" si="380"/>
        <v/>
      </c>
      <c r="BP969" t="str">
        <f t="shared" ref="BP969:EA969" si="381">IF(BP959="","",BP963*2 + BP966)</f>
        <v/>
      </c>
      <c r="BQ969" t="str">
        <f t="shared" si="381"/>
        <v/>
      </c>
      <c r="BR969" t="str">
        <f t="shared" si="381"/>
        <v/>
      </c>
      <c r="BS969" t="str">
        <f t="shared" si="381"/>
        <v/>
      </c>
      <c r="BT969" t="str">
        <f t="shared" si="381"/>
        <v/>
      </c>
      <c r="BU969" t="str">
        <f t="shared" si="381"/>
        <v/>
      </c>
      <c r="BV969" t="str">
        <f t="shared" si="381"/>
        <v/>
      </c>
      <c r="BW969" t="str">
        <f t="shared" si="381"/>
        <v/>
      </c>
      <c r="BX969" t="str">
        <f t="shared" si="381"/>
        <v/>
      </c>
      <c r="BY969" t="str">
        <f t="shared" si="381"/>
        <v/>
      </c>
      <c r="BZ969" t="str">
        <f t="shared" si="381"/>
        <v/>
      </c>
      <c r="CA969" t="str">
        <f t="shared" si="381"/>
        <v/>
      </c>
      <c r="CB969" t="str">
        <f t="shared" si="381"/>
        <v/>
      </c>
      <c r="CC969" t="str">
        <f t="shared" si="381"/>
        <v/>
      </c>
      <c r="CD969" t="str">
        <f t="shared" si="381"/>
        <v/>
      </c>
      <c r="CE969" t="str">
        <f t="shared" si="381"/>
        <v/>
      </c>
      <c r="CF969" t="str">
        <f t="shared" si="381"/>
        <v/>
      </c>
      <c r="CG969" t="str">
        <f t="shared" si="381"/>
        <v/>
      </c>
      <c r="CH969" t="str">
        <f t="shared" si="381"/>
        <v/>
      </c>
      <c r="CI969" t="str">
        <f t="shared" si="381"/>
        <v/>
      </c>
      <c r="CJ969" t="str">
        <f t="shared" si="381"/>
        <v/>
      </c>
      <c r="CK969" t="str">
        <f t="shared" si="381"/>
        <v/>
      </c>
      <c r="CL969" t="str">
        <f t="shared" si="381"/>
        <v/>
      </c>
      <c r="CM969" t="str">
        <f t="shared" si="381"/>
        <v/>
      </c>
      <c r="CN969" t="str">
        <f t="shared" si="381"/>
        <v/>
      </c>
      <c r="CO969" t="str">
        <f t="shared" si="381"/>
        <v/>
      </c>
      <c r="CP969" t="str">
        <f t="shared" si="381"/>
        <v/>
      </c>
      <c r="CQ969" t="str">
        <f t="shared" si="381"/>
        <v/>
      </c>
      <c r="CR969" t="str">
        <f t="shared" si="381"/>
        <v/>
      </c>
      <c r="CS969" t="str">
        <f t="shared" si="381"/>
        <v/>
      </c>
      <c r="CT969" t="str">
        <f t="shared" si="381"/>
        <v/>
      </c>
      <c r="CU969" t="str">
        <f t="shared" si="381"/>
        <v/>
      </c>
      <c r="CV969" t="str">
        <f t="shared" si="381"/>
        <v/>
      </c>
      <c r="CW969" t="str">
        <f t="shared" si="381"/>
        <v/>
      </c>
      <c r="CX969" t="str">
        <f t="shared" si="381"/>
        <v/>
      </c>
      <c r="CY969" t="str">
        <f t="shared" si="381"/>
        <v/>
      </c>
      <c r="CZ969" t="str">
        <f t="shared" si="381"/>
        <v/>
      </c>
      <c r="DA969" t="str">
        <f t="shared" si="381"/>
        <v/>
      </c>
      <c r="DB969" t="str">
        <f t="shared" si="381"/>
        <v/>
      </c>
      <c r="DC969" t="str">
        <f t="shared" si="381"/>
        <v/>
      </c>
      <c r="DD969" t="str">
        <f t="shared" si="381"/>
        <v/>
      </c>
      <c r="DE969" t="str">
        <f t="shared" si="381"/>
        <v/>
      </c>
      <c r="DF969" t="str">
        <f t="shared" si="381"/>
        <v/>
      </c>
      <c r="DG969" t="str">
        <f t="shared" si="381"/>
        <v/>
      </c>
      <c r="DH969" t="str">
        <f t="shared" si="381"/>
        <v/>
      </c>
      <c r="DI969" t="str">
        <f t="shared" si="381"/>
        <v/>
      </c>
      <c r="DJ969" t="str">
        <f t="shared" si="381"/>
        <v/>
      </c>
      <c r="DK969" t="str">
        <f t="shared" si="381"/>
        <v/>
      </c>
      <c r="DL969" t="str">
        <f t="shared" si="381"/>
        <v/>
      </c>
      <c r="DM969" t="str">
        <f t="shared" si="381"/>
        <v/>
      </c>
      <c r="DN969" t="str">
        <f t="shared" si="381"/>
        <v/>
      </c>
      <c r="DO969" t="str">
        <f t="shared" si="381"/>
        <v/>
      </c>
      <c r="DP969" t="str">
        <f t="shared" si="381"/>
        <v/>
      </c>
      <c r="DQ969" t="str">
        <f t="shared" si="381"/>
        <v/>
      </c>
      <c r="DR969" t="str">
        <f t="shared" si="381"/>
        <v/>
      </c>
      <c r="DS969" t="str">
        <f t="shared" si="381"/>
        <v/>
      </c>
      <c r="DT969" t="str">
        <f t="shared" si="381"/>
        <v/>
      </c>
      <c r="DU969" t="str">
        <f t="shared" si="381"/>
        <v/>
      </c>
      <c r="DV969" t="str">
        <f t="shared" si="381"/>
        <v/>
      </c>
      <c r="DW969" t="str">
        <f t="shared" si="381"/>
        <v/>
      </c>
      <c r="DX969" t="str">
        <f t="shared" si="381"/>
        <v/>
      </c>
      <c r="DY969" t="str">
        <f t="shared" si="381"/>
        <v/>
      </c>
      <c r="DZ969" t="str">
        <f t="shared" si="381"/>
        <v/>
      </c>
      <c r="EA969" t="str">
        <f t="shared" si="381"/>
        <v/>
      </c>
      <c r="EB969" t="str">
        <f t="shared" ref="EB969:GM969" si="382">IF(EB959="","",EB963*2 + EB966)</f>
        <v/>
      </c>
      <c r="EC969" t="str">
        <f t="shared" si="382"/>
        <v/>
      </c>
      <c r="ED969" t="str">
        <f t="shared" si="382"/>
        <v/>
      </c>
      <c r="EE969" t="str">
        <f t="shared" si="382"/>
        <v/>
      </c>
      <c r="EF969" t="str">
        <f t="shared" si="382"/>
        <v/>
      </c>
      <c r="EG969" t="str">
        <f t="shared" si="382"/>
        <v/>
      </c>
      <c r="EH969" t="str">
        <f t="shared" si="382"/>
        <v/>
      </c>
      <c r="EI969" t="str">
        <f t="shared" si="382"/>
        <v/>
      </c>
      <c r="EJ969" t="str">
        <f t="shared" si="382"/>
        <v/>
      </c>
      <c r="EK969" t="str">
        <f t="shared" si="382"/>
        <v/>
      </c>
      <c r="EL969" t="str">
        <f t="shared" si="382"/>
        <v/>
      </c>
      <c r="EM969" t="str">
        <f t="shared" si="382"/>
        <v/>
      </c>
      <c r="EN969" t="str">
        <f t="shared" si="382"/>
        <v/>
      </c>
      <c r="EO969" t="str">
        <f t="shared" si="382"/>
        <v/>
      </c>
      <c r="EP969" t="str">
        <f t="shared" si="382"/>
        <v/>
      </c>
      <c r="EQ969" t="str">
        <f t="shared" si="382"/>
        <v/>
      </c>
      <c r="ER969" t="str">
        <f t="shared" si="382"/>
        <v/>
      </c>
      <c r="ES969" t="str">
        <f t="shared" si="382"/>
        <v/>
      </c>
      <c r="ET969" t="str">
        <f t="shared" si="382"/>
        <v/>
      </c>
      <c r="EU969" t="str">
        <f t="shared" si="382"/>
        <v/>
      </c>
      <c r="EV969" t="str">
        <f t="shared" si="382"/>
        <v/>
      </c>
      <c r="EW969" t="str">
        <f t="shared" si="382"/>
        <v/>
      </c>
      <c r="EX969" t="str">
        <f t="shared" si="382"/>
        <v/>
      </c>
      <c r="EY969" t="str">
        <f t="shared" si="382"/>
        <v/>
      </c>
      <c r="EZ969" t="str">
        <f t="shared" si="382"/>
        <v/>
      </c>
      <c r="FA969" t="str">
        <f t="shared" si="382"/>
        <v/>
      </c>
      <c r="FB969" t="str">
        <f t="shared" si="382"/>
        <v/>
      </c>
      <c r="FC969" t="str">
        <f t="shared" si="382"/>
        <v/>
      </c>
      <c r="FD969" t="str">
        <f t="shared" si="382"/>
        <v/>
      </c>
      <c r="FE969" t="str">
        <f t="shared" si="382"/>
        <v/>
      </c>
      <c r="FF969" t="str">
        <f t="shared" si="382"/>
        <v/>
      </c>
      <c r="FG969" t="str">
        <f t="shared" si="382"/>
        <v/>
      </c>
      <c r="FH969" t="str">
        <f t="shared" si="382"/>
        <v/>
      </c>
      <c r="FI969" t="str">
        <f t="shared" si="382"/>
        <v/>
      </c>
      <c r="FJ969" t="str">
        <f t="shared" si="382"/>
        <v/>
      </c>
      <c r="FK969" t="str">
        <f t="shared" si="382"/>
        <v/>
      </c>
      <c r="FL969" t="str">
        <f t="shared" si="382"/>
        <v/>
      </c>
      <c r="FM969" t="str">
        <f t="shared" si="382"/>
        <v/>
      </c>
      <c r="FN969" t="str">
        <f t="shared" si="382"/>
        <v/>
      </c>
      <c r="FO969" t="str">
        <f t="shared" si="382"/>
        <v/>
      </c>
      <c r="FP969" t="str">
        <f t="shared" si="382"/>
        <v/>
      </c>
      <c r="FQ969" t="str">
        <f t="shared" si="382"/>
        <v/>
      </c>
      <c r="FR969" t="str">
        <f t="shared" si="382"/>
        <v/>
      </c>
      <c r="FS969" t="str">
        <f t="shared" si="382"/>
        <v/>
      </c>
      <c r="FT969" t="str">
        <f t="shared" si="382"/>
        <v/>
      </c>
      <c r="FU969" t="str">
        <f t="shared" si="382"/>
        <v/>
      </c>
      <c r="FV969" t="str">
        <f t="shared" si="382"/>
        <v/>
      </c>
      <c r="FW969" t="str">
        <f t="shared" si="382"/>
        <v/>
      </c>
      <c r="FX969" t="str">
        <f t="shared" si="382"/>
        <v/>
      </c>
      <c r="FY969" t="str">
        <f t="shared" si="382"/>
        <v/>
      </c>
      <c r="FZ969" t="str">
        <f t="shared" si="382"/>
        <v/>
      </c>
      <c r="GA969" t="str">
        <f t="shared" si="382"/>
        <v/>
      </c>
      <c r="GB969" t="str">
        <f t="shared" si="382"/>
        <v/>
      </c>
      <c r="GC969" t="str">
        <f t="shared" si="382"/>
        <v/>
      </c>
      <c r="GD969" t="str">
        <f t="shared" si="382"/>
        <v/>
      </c>
      <c r="GE969" t="str">
        <f t="shared" si="382"/>
        <v/>
      </c>
      <c r="GF969" t="str">
        <f t="shared" si="382"/>
        <v/>
      </c>
      <c r="GG969" t="str">
        <f t="shared" si="382"/>
        <v/>
      </c>
      <c r="GH969" t="str">
        <f t="shared" si="382"/>
        <v/>
      </c>
      <c r="GI969" t="str">
        <f t="shared" si="382"/>
        <v/>
      </c>
      <c r="GJ969" t="str">
        <f t="shared" si="382"/>
        <v/>
      </c>
      <c r="GK969" t="str">
        <f t="shared" si="382"/>
        <v/>
      </c>
      <c r="GL969" t="str">
        <f t="shared" si="382"/>
        <v/>
      </c>
      <c r="GM969" t="str">
        <f t="shared" si="382"/>
        <v/>
      </c>
      <c r="GN969" t="str">
        <f t="shared" ref="GN969:IE969" si="383">IF(GN959="","",GN963*2 + GN966)</f>
        <v/>
      </c>
      <c r="GO969" t="str">
        <f t="shared" si="383"/>
        <v/>
      </c>
      <c r="GP969" t="str">
        <f t="shared" si="383"/>
        <v/>
      </c>
      <c r="GQ969" t="str">
        <f t="shared" si="383"/>
        <v/>
      </c>
      <c r="GR969" t="str">
        <f t="shared" si="383"/>
        <v/>
      </c>
      <c r="GS969" t="str">
        <f t="shared" si="383"/>
        <v/>
      </c>
      <c r="GT969" t="str">
        <f t="shared" si="383"/>
        <v/>
      </c>
      <c r="GU969" t="str">
        <f t="shared" si="383"/>
        <v/>
      </c>
      <c r="GV969" t="str">
        <f t="shared" si="383"/>
        <v/>
      </c>
      <c r="GW969" t="str">
        <f t="shared" si="383"/>
        <v/>
      </c>
      <c r="GX969" t="str">
        <f t="shared" si="383"/>
        <v/>
      </c>
      <c r="GY969" t="str">
        <f t="shared" si="383"/>
        <v/>
      </c>
      <c r="GZ969" t="str">
        <f t="shared" si="383"/>
        <v/>
      </c>
      <c r="HA969" t="str">
        <f t="shared" si="383"/>
        <v/>
      </c>
      <c r="HB969" t="str">
        <f t="shared" si="383"/>
        <v/>
      </c>
      <c r="HC969" t="str">
        <f t="shared" si="383"/>
        <v/>
      </c>
      <c r="HD969" t="str">
        <f t="shared" si="383"/>
        <v/>
      </c>
      <c r="HE969" t="str">
        <f t="shared" si="383"/>
        <v/>
      </c>
      <c r="HF969" t="str">
        <f t="shared" si="383"/>
        <v/>
      </c>
      <c r="HG969" t="str">
        <f t="shared" si="383"/>
        <v/>
      </c>
      <c r="HH969" t="str">
        <f t="shared" si="383"/>
        <v/>
      </c>
      <c r="HI969" t="str">
        <f t="shared" si="383"/>
        <v/>
      </c>
      <c r="HJ969" t="str">
        <f t="shared" si="383"/>
        <v/>
      </c>
      <c r="HK969" t="str">
        <f t="shared" si="383"/>
        <v/>
      </c>
      <c r="HL969" t="str">
        <f t="shared" si="383"/>
        <v/>
      </c>
      <c r="HM969" t="str">
        <f t="shared" si="383"/>
        <v/>
      </c>
      <c r="HN969" t="str">
        <f t="shared" si="383"/>
        <v/>
      </c>
      <c r="HO969" t="str">
        <f t="shared" si="383"/>
        <v/>
      </c>
      <c r="HP969" t="str">
        <f t="shared" si="383"/>
        <v/>
      </c>
      <c r="HQ969" t="str">
        <f t="shared" si="383"/>
        <v/>
      </c>
      <c r="HR969" t="str">
        <f t="shared" si="383"/>
        <v/>
      </c>
      <c r="HS969" t="str">
        <f t="shared" si="383"/>
        <v/>
      </c>
      <c r="HT969" t="str">
        <f t="shared" si="383"/>
        <v/>
      </c>
      <c r="HU969" t="str">
        <f t="shared" si="383"/>
        <v/>
      </c>
      <c r="HV969" t="str">
        <f t="shared" si="383"/>
        <v/>
      </c>
      <c r="HW969" t="str">
        <f t="shared" si="383"/>
        <v/>
      </c>
      <c r="HX969" t="str">
        <f t="shared" si="383"/>
        <v/>
      </c>
      <c r="HY969" t="str">
        <f t="shared" si="383"/>
        <v/>
      </c>
      <c r="HZ969" t="str">
        <f t="shared" si="383"/>
        <v/>
      </c>
      <c r="IA969" t="str">
        <f t="shared" si="383"/>
        <v/>
      </c>
      <c r="IB969" t="str">
        <f t="shared" si="383"/>
        <v/>
      </c>
      <c r="IC969" t="str">
        <f t="shared" si="383"/>
        <v/>
      </c>
      <c r="ID969" t="str">
        <f t="shared" si="383"/>
        <v/>
      </c>
      <c r="IE969" t="str">
        <f t="shared" si="383"/>
        <v/>
      </c>
    </row>
    <row r="978" spans="1:239" x14ac:dyDescent="0.2">
      <c r="A978" t="s">
        <v>1075</v>
      </c>
      <c r="B978" t="s">
        <v>1075</v>
      </c>
      <c r="C978" t="s">
        <v>1075</v>
      </c>
    </row>
    <row r="979" spans="1:239" x14ac:dyDescent="0.2">
      <c r="C979" t="s">
        <v>2762</v>
      </c>
      <c r="D979" t="s">
        <v>2763</v>
      </c>
    </row>
    <row r="980" spans="1:239" x14ac:dyDescent="0.2">
      <c r="C980" t="str" cm="1">
        <f t="array" aca="1" ref="C980" ca="1">_xll.PBD(D980,"Name","","USD","","")</f>
        <v>#SPECIFYREQUIRED</v>
      </c>
      <c r="D980" t="str" cm="1">
        <f t="array" aca="1" ref="D980" ca="1">INDIRECT("'Python Financials Mask'!C" &amp; INT((ROW() - 20)/30) + 3)</f>
        <v/>
      </c>
    </row>
    <row r="981" spans="1:239" x14ac:dyDescent="0.2">
      <c r="C981" t="s">
        <v>2707</v>
      </c>
      <c r="E981" t="s">
        <v>2709</v>
      </c>
      <c r="F981" t="s">
        <v>2710</v>
      </c>
      <c r="G981" t="s">
        <v>2720</v>
      </c>
      <c r="H981" t="s">
        <v>2764</v>
      </c>
    </row>
    <row r="982" spans="1:239" x14ac:dyDescent="0.2">
      <c r="C982" t="str" cm="1">
        <f t="array" aca="1" ref="C982" ca="1">IF(SUMPRODUCT(--ISNUMBER(SEARCH($D$4, 992:992))) &gt; 0, "Yes", "No")</f>
        <v>No</v>
      </c>
      <c r="E982" t="e" cm="1">
        <f t="array" aca="1" ref="E982" ca="1">_xlfn.LET(
  _xlpm.names, C991:ZZ991,
  _xlpm.scores, C999:ZZ999,
  _xlpm.amounts, C997:ZZ997,
  _xlpm.dates, C998:ZZ99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982" t="e">
        <f ca="1">_xlfn.XLOOKUP(E982,991:991,990:990)</f>
        <v>#N/A</v>
      </c>
      <c r="G982" t="e">
        <f ca="1">_xlfn.XLOOKUP(E982,991:991,992:992)</f>
        <v>#N/A</v>
      </c>
      <c r="H982" t="e">
        <f ca="1">_xlfn.XLOOKUP(E982,991:991,995:995)</f>
        <v>#N/A</v>
      </c>
    </row>
    <row r="983" spans="1:239" x14ac:dyDescent="0.2">
      <c r="E983" t="s">
        <v>2713</v>
      </c>
      <c r="F983" t="s">
        <v>2714</v>
      </c>
      <c r="G983" t="s">
        <v>2721</v>
      </c>
      <c r="H983" t="s">
        <v>2765</v>
      </c>
    </row>
    <row r="984" spans="1:239" x14ac:dyDescent="0.2">
      <c r="E984" t="e" cm="1">
        <f t="array" aca="1" ref="E984" ca="1">_xlfn.LET(
  _xlpm.names, C991:ZZ991,
  _xlpm.scores, C999:ZZ999,
  _xlpm.amounts, C997:ZZ997,
  _xlpm.dates, C998:ZZ99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984" t="e">
        <f ca="1">_xlfn.XLOOKUP(E984,991:991,990:990)</f>
        <v>#N/A</v>
      </c>
      <c r="G984" t="e">
        <f ca="1">_xlfn.XLOOKUP(E984,991:991,992:992)</f>
        <v>#N/A</v>
      </c>
      <c r="H984" t="e">
        <f ca="1">_xlfn.XLOOKUP(E984,991:991,995:995)</f>
        <v>#N/A</v>
      </c>
    </row>
    <row r="985" spans="1:239" x14ac:dyDescent="0.2">
      <c r="E985" t="s">
        <v>2718</v>
      </c>
      <c r="F985" t="s">
        <v>2719</v>
      </c>
      <c r="G985" t="s">
        <v>2722</v>
      </c>
      <c r="H985" t="s">
        <v>2766</v>
      </c>
    </row>
    <row r="986" spans="1:239" x14ac:dyDescent="0.2">
      <c r="E986" t="e" cm="1">
        <f t="array" aca="1" ref="E986" ca="1">_xlfn.LET(
  _xlpm.names, C991:ZZ991,
  _xlpm.scores, C999:ZZ999,
  _xlpm.amounts, C997:ZZ997,
  _xlpm.dates, C998:ZZ99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986" t="e">
        <f ca="1">_xlfn.XLOOKUP(E986,991:991,990:990)</f>
        <v>#N/A</v>
      </c>
      <c r="G986" t="e">
        <f ca="1">_xlfn.XLOOKUP(E986,991:991,992:992)</f>
        <v>#N/A</v>
      </c>
      <c r="H986" t="e">
        <f ca="1">_xlfn.XLOOKUP(E986,991:991,995:995)</f>
        <v>#N/A</v>
      </c>
    </row>
    <row r="989" spans="1:239" x14ac:dyDescent="0.2">
      <c r="B989" t="s">
        <v>2699</v>
      </c>
      <c r="C989" t="str" cm="1">
        <f t="array" aca="1" ref="C989" ca="1">IF(D980="","",_xll.PBD(D980,"Active Investments Ids","h","USD","",""))</f>
        <v/>
      </c>
    </row>
    <row r="990" spans="1:239" x14ac:dyDescent="0.2">
      <c r="B990" t="s">
        <v>2698</v>
      </c>
      <c r="C990" t="str" cm="1">
        <f t="array" aca="1" ref="C990" ca="1">IF(C989="","",_xll.PBD(C989,"Company Id","","USD","",""))</f>
        <v/>
      </c>
      <c r="D990" t="str" cm="1">
        <f t="array" ref="D990">IF(D989="","",_xll.PBD(D989,"Company Id","","USD","",""))</f>
        <v/>
      </c>
      <c r="E990" t="str" cm="1">
        <f t="array" ref="E990">IF(E989="","",_xll.PBD(E989,"Company Id","","USD","",""))</f>
        <v/>
      </c>
      <c r="F990" t="str" cm="1">
        <f t="array" ref="F990">IF(F989="","",_xll.PBD(F989,"Company Id","","USD","",""))</f>
        <v/>
      </c>
      <c r="G990" t="str" cm="1">
        <f t="array" ref="G990">IF(G989="","",_xll.PBD(G989,"Company Id","","USD","",""))</f>
        <v/>
      </c>
      <c r="H990" t="str" cm="1">
        <f t="array" ref="H990">IF(H989="","",_xll.PBD(H989,"Company Id","","USD","",""))</f>
        <v/>
      </c>
      <c r="I990" t="str" cm="1">
        <f t="array" ref="I990">IF(I989="","",_xll.PBD(I989,"Company Id","","USD","",""))</f>
        <v/>
      </c>
      <c r="J990" t="str" cm="1">
        <f t="array" ref="J990">IF(J989="","",_xll.PBD(J989,"Company Id","","USD","",""))</f>
        <v/>
      </c>
      <c r="K990" t="str" cm="1">
        <f t="array" ref="K990">IF(K989="","",_xll.PBD(K989,"Company Id","","USD","",""))</f>
        <v/>
      </c>
      <c r="L990" t="str" cm="1">
        <f t="array" ref="L990">IF(L989="","",_xll.PBD(L989,"Company Id","","USD","",""))</f>
        <v/>
      </c>
      <c r="M990" t="str" cm="1">
        <f t="array" ref="M990">IF(M989="","",_xll.PBD(M989,"Company Id","","USD","",""))</f>
        <v/>
      </c>
      <c r="N990" t="str" cm="1">
        <f t="array" ref="N990">IF(N989="","",_xll.PBD(N989,"Company Id","","USD","",""))</f>
        <v/>
      </c>
      <c r="O990" t="str" cm="1">
        <f t="array" ref="O990">IF(O989="","",_xll.PBD(O989,"Company Id","","USD","",""))</f>
        <v/>
      </c>
      <c r="P990" t="str" cm="1">
        <f t="array" ref="P990">IF(P989="","",_xll.PBD(P989,"Company Id","","USD","",""))</f>
        <v/>
      </c>
      <c r="Q990" t="str" cm="1">
        <f t="array" ref="Q990">IF(Q989="","",_xll.PBD(Q989,"Company Id","","USD","",""))</f>
        <v/>
      </c>
      <c r="R990" t="str" cm="1">
        <f t="array" ref="R990">IF(R989="","",_xll.PBD(R989,"Company Id","","USD","",""))</f>
        <v/>
      </c>
      <c r="S990" t="str" cm="1">
        <f t="array" ref="S990">IF(S989="","",_xll.PBD(S989,"Company Id","","USD","",""))</f>
        <v/>
      </c>
      <c r="T990" t="str" cm="1">
        <f t="array" ref="T990">IF(T989="","",_xll.PBD(T989,"Company Id","","USD","",""))</f>
        <v/>
      </c>
      <c r="U990" t="str" cm="1">
        <f t="array" ref="U990">IF(U989="","",_xll.PBD(U989,"Company Id","","USD","",""))</f>
        <v/>
      </c>
      <c r="V990" t="str" cm="1">
        <f t="array" ref="V990">IF(V989="","",_xll.PBD(V989,"Company Id","","USD","",""))</f>
        <v/>
      </c>
      <c r="W990" t="str" cm="1">
        <f t="array" ref="W990">IF(W989="","",_xll.PBD(W989,"Company Id","","USD","",""))</f>
        <v/>
      </c>
      <c r="X990" t="str" cm="1">
        <f t="array" ref="X990">IF(X989="","",_xll.PBD(X989,"Company Id","","USD","",""))</f>
        <v/>
      </c>
      <c r="Y990" t="str" cm="1">
        <f t="array" ref="Y990">IF(Y989="","",_xll.PBD(Y989,"Company Id","","USD","",""))</f>
        <v/>
      </c>
      <c r="Z990" t="str" cm="1">
        <f t="array" ref="Z990">IF(Z989="","",_xll.PBD(Z989,"Company Id","","USD","",""))</f>
        <v/>
      </c>
      <c r="AA990" t="str" cm="1">
        <f t="array" ref="AA990">IF(AA989="","",_xll.PBD(AA989,"Company Id","","USD","",""))</f>
        <v/>
      </c>
      <c r="AB990" t="str" cm="1">
        <f t="array" ref="AB990">IF(AB989="","",_xll.PBD(AB989,"Company Id","","USD","",""))</f>
        <v/>
      </c>
      <c r="AC990" t="str" cm="1">
        <f t="array" ref="AC990">IF(AC989="","",_xll.PBD(AC989,"Company Id","","USD","",""))</f>
        <v/>
      </c>
      <c r="AD990" t="str" cm="1">
        <f t="array" ref="AD990">IF(AD989="","",_xll.PBD(AD989,"Company Id","","USD","",""))</f>
        <v/>
      </c>
      <c r="AE990" t="str" cm="1">
        <f t="array" ref="AE990">IF(AE989="","",_xll.PBD(AE989,"Company Id","","USD","",""))</f>
        <v/>
      </c>
      <c r="AF990" t="str" cm="1">
        <f t="array" ref="AF990">IF(AF989="","",_xll.PBD(AF989,"Company Id","","USD","",""))</f>
        <v/>
      </c>
      <c r="AG990" t="str" cm="1">
        <f t="array" ref="AG990">IF(AG989="","",_xll.PBD(AG989,"Company Id","","USD","",""))</f>
        <v/>
      </c>
      <c r="AH990" t="str" cm="1">
        <f t="array" ref="AH990">IF(AH989="","",_xll.PBD(AH989,"Company Id","","USD","",""))</f>
        <v/>
      </c>
      <c r="AI990" t="str" cm="1">
        <f t="array" ref="AI990">IF(AI989="","",_xll.PBD(AI989,"Company Id","","USD","",""))</f>
        <v/>
      </c>
      <c r="AJ990" t="str" cm="1">
        <f t="array" ref="AJ990">IF(AJ989="","",_xll.PBD(AJ989,"Company Id","","USD","",""))</f>
        <v/>
      </c>
      <c r="AK990" t="str" cm="1">
        <f t="array" ref="AK990">IF(AK989="","",_xll.PBD(AK989,"Company Id","","USD","",""))</f>
        <v/>
      </c>
      <c r="AL990" t="str" cm="1">
        <f t="array" ref="AL990">IF(AL989="","",_xll.PBD(AL989,"Company Id","","USD","",""))</f>
        <v/>
      </c>
      <c r="AM990" t="str" cm="1">
        <f t="array" ref="AM990">IF(AM989="","",_xll.PBD(AM989,"Company Id","","USD","",""))</f>
        <v/>
      </c>
      <c r="AN990" t="str" cm="1">
        <f t="array" ref="AN990">IF(AN989="","",_xll.PBD(AN989,"Company Id","","USD","",""))</f>
        <v/>
      </c>
      <c r="AO990" t="str" cm="1">
        <f t="array" ref="AO990">IF(AO989="","",_xll.PBD(AO989,"Company Id","","USD","",""))</f>
        <v/>
      </c>
      <c r="AP990" t="str" cm="1">
        <f t="array" ref="AP990">IF(AP989="","",_xll.PBD(AP989,"Company Id","","USD","",""))</f>
        <v/>
      </c>
      <c r="AQ990" t="str" cm="1">
        <f t="array" ref="AQ990">IF(AQ989="","",_xll.PBD(AQ989,"Company Id","","USD","",""))</f>
        <v/>
      </c>
      <c r="AR990" t="str" cm="1">
        <f t="array" ref="AR990">IF(AR989="","",_xll.PBD(AR989,"Company Id","","USD","",""))</f>
        <v/>
      </c>
      <c r="AS990" t="str" cm="1">
        <f t="array" ref="AS990">IF(AS989="","",_xll.PBD(AS989,"Company Id","","USD","",""))</f>
        <v/>
      </c>
      <c r="AT990" t="str" cm="1">
        <f t="array" ref="AT990">IF(AT989="","",_xll.PBD(AT989,"Company Id","","USD","",""))</f>
        <v/>
      </c>
      <c r="AU990" t="str" cm="1">
        <f t="array" ref="AU990">IF(AU989="","",_xll.PBD(AU989,"Company Id","","USD","",""))</f>
        <v/>
      </c>
      <c r="AV990" t="str" cm="1">
        <f t="array" ref="AV990">IF(AV989="","",_xll.PBD(AV989,"Company Id","","USD","",""))</f>
        <v/>
      </c>
      <c r="AW990" t="str" cm="1">
        <f t="array" ref="AW990">IF(AW989="","",_xll.PBD(AW989,"Company Id","","USD","",""))</f>
        <v/>
      </c>
      <c r="AX990" t="str" cm="1">
        <f t="array" ref="AX990">IF(AX989="","",_xll.PBD(AX989,"Company Id","","USD","",""))</f>
        <v/>
      </c>
      <c r="AY990" t="str" cm="1">
        <f t="array" ref="AY990">IF(AY989="","",_xll.PBD(AY989,"Company Id","","USD","",""))</f>
        <v/>
      </c>
      <c r="AZ990" t="str" cm="1">
        <f t="array" ref="AZ990">IF(AZ989="","",_xll.PBD(AZ989,"Company Id","","USD","",""))</f>
        <v/>
      </c>
      <c r="BA990" t="str" cm="1">
        <f t="array" ref="BA990">IF(BA989="","",_xll.PBD(BA989,"Company Id","","USD","",""))</f>
        <v/>
      </c>
      <c r="BB990" t="str" cm="1">
        <f t="array" ref="BB990">IF(BB989="","",_xll.PBD(BB989,"Company Id","","USD","",""))</f>
        <v/>
      </c>
      <c r="BC990" t="str" cm="1">
        <f t="array" ref="BC990">IF(BC989="","",_xll.PBD(BC989,"Company Id","","USD","",""))</f>
        <v/>
      </c>
      <c r="BD990" t="str" cm="1">
        <f t="array" ref="BD990">IF(BD989="","",_xll.PBD(BD989,"Company Id","","USD","",""))</f>
        <v/>
      </c>
      <c r="BE990" t="str" cm="1">
        <f t="array" ref="BE990">IF(BE989="","",_xll.PBD(BE989,"Company Id","","USD","",""))</f>
        <v/>
      </c>
      <c r="BF990" t="str" cm="1">
        <f t="array" ref="BF990">IF(BF989="","",_xll.PBD(BF989,"Company Id","","USD","",""))</f>
        <v/>
      </c>
      <c r="BG990" t="str" cm="1">
        <f t="array" ref="BG990">IF(BG989="","",_xll.PBD(BG989,"Company Id","","USD","",""))</f>
        <v/>
      </c>
      <c r="BH990" t="str" cm="1">
        <f t="array" ref="BH990">IF(BH989="","",_xll.PBD(BH989,"Company Id","","USD","",""))</f>
        <v/>
      </c>
      <c r="BI990" t="str" cm="1">
        <f t="array" ref="BI990">IF(BI989="","",_xll.PBD(BI989,"Company Id","","USD","",""))</f>
        <v/>
      </c>
      <c r="BJ990" t="str" cm="1">
        <f t="array" ref="BJ990">IF(BJ989="","",_xll.PBD(BJ989,"Company Id","","USD","",""))</f>
        <v/>
      </c>
      <c r="BK990" t="str" cm="1">
        <f t="array" ref="BK990">IF(BK989="","",_xll.PBD(BK989,"Company Id","","USD","",""))</f>
        <v/>
      </c>
      <c r="BL990" t="str" cm="1">
        <f t="array" ref="BL990">IF(BL989="","",_xll.PBD(BL989,"Company Id","","USD","",""))</f>
        <v/>
      </c>
      <c r="BM990" t="str" cm="1">
        <f t="array" ref="BM990">IF(BM989="","",_xll.PBD(BM989,"Company Id","","USD","",""))</f>
        <v/>
      </c>
      <c r="BN990" t="str" cm="1">
        <f t="array" ref="BN990">IF(BN989="","",_xll.PBD(BN989,"Company Id","","USD","",""))</f>
        <v/>
      </c>
      <c r="BO990" t="str" cm="1">
        <f t="array" ref="BO990">IF(BO989="","",_xll.PBD(BO989,"Company Id","","USD","",""))</f>
        <v/>
      </c>
      <c r="BP990" t="str" cm="1">
        <f t="array" ref="BP990">IF(BP989="","",_xll.PBD(BP989,"Company Id","","USD","",""))</f>
        <v/>
      </c>
      <c r="BQ990" t="str" cm="1">
        <f t="array" ref="BQ990">IF(BQ989="","",_xll.PBD(BQ989,"Company Id","","USD","",""))</f>
        <v/>
      </c>
      <c r="BR990" t="str" cm="1">
        <f t="array" ref="BR990">IF(BR989="","",_xll.PBD(BR989,"Company Id","","USD","",""))</f>
        <v/>
      </c>
      <c r="BS990" t="str" cm="1">
        <f t="array" ref="BS990">IF(BS989="","",_xll.PBD(BS989,"Company Id","","USD","",""))</f>
        <v/>
      </c>
      <c r="BT990" t="str" cm="1">
        <f t="array" ref="BT990">IF(BT989="","",_xll.PBD(BT989,"Company Id","","USD","",""))</f>
        <v/>
      </c>
      <c r="BU990" t="str" cm="1">
        <f t="array" ref="BU990">IF(BU989="","",_xll.PBD(BU989,"Company Id","","USD","",""))</f>
        <v/>
      </c>
      <c r="BV990" t="str" cm="1">
        <f t="array" ref="BV990">IF(BV989="","",_xll.PBD(BV989,"Company Id","","USD","",""))</f>
        <v/>
      </c>
      <c r="BW990" t="str" cm="1">
        <f t="array" ref="BW990">IF(BW989="","",_xll.PBD(BW989,"Company Id","","USD","",""))</f>
        <v/>
      </c>
      <c r="BX990" t="str" cm="1">
        <f t="array" ref="BX990">IF(BX989="","",_xll.PBD(BX989,"Company Id","","USD","",""))</f>
        <v/>
      </c>
      <c r="BY990" t="str" cm="1">
        <f t="array" ref="BY990">IF(BY989="","",_xll.PBD(BY989,"Company Id","","USD","",""))</f>
        <v/>
      </c>
      <c r="BZ990" t="str" cm="1">
        <f t="array" ref="BZ990">IF(BZ989="","",_xll.PBD(BZ989,"Company Id","","USD","",""))</f>
        <v/>
      </c>
      <c r="CA990" t="str" cm="1">
        <f t="array" ref="CA990">IF(CA989="","",_xll.PBD(CA989,"Company Id","","USD","",""))</f>
        <v/>
      </c>
      <c r="CB990" t="str" cm="1">
        <f t="array" ref="CB990">IF(CB989="","",_xll.PBD(CB989,"Company Id","","USD","",""))</f>
        <v/>
      </c>
      <c r="CC990" t="str" cm="1">
        <f t="array" ref="CC990">IF(CC989="","",_xll.PBD(CC989,"Company Id","","USD","",""))</f>
        <v/>
      </c>
      <c r="CD990" t="str" cm="1">
        <f t="array" ref="CD990">IF(CD989="","",_xll.PBD(CD989,"Company Id","","USD","",""))</f>
        <v/>
      </c>
      <c r="CE990" t="str" cm="1">
        <f t="array" ref="CE990">IF(CE989="","",_xll.PBD(CE989,"Company Id","","USD","",""))</f>
        <v/>
      </c>
      <c r="CF990" t="str" cm="1">
        <f t="array" ref="CF990">IF(CF989="","",_xll.PBD(CF989,"Company Id","","USD","",""))</f>
        <v/>
      </c>
      <c r="CG990" t="str" cm="1">
        <f t="array" ref="CG990">IF(CG989="","",_xll.PBD(CG989,"Company Id","","USD","",""))</f>
        <v/>
      </c>
      <c r="CH990" t="str" cm="1">
        <f t="array" ref="CH990">IF(CH989="","",_xll.PBD(CH989,"Company Id","","USD","",""))</f>
        <v/>
      </c>
      <c r="CI990" t="str" cm="1">
        <f t="array" ref="CI990">IF(CI989="","",_xll.PBD(CI989,"Company Id","","USD","",""))</f>
        <v/>
      </c>
      <c r="CJ990" t="str" cm="1">
        <f t="array" ref="CJ990">IF(CJ989="","",_xll.PBD(CJ989,"Company Id","","USD","",""))</f>
        <v/>
      </c>
      <c r="CK990" t="str" cm="1">
        <f t="array" ref="CK990">IF(CK989="","",_xll.PBD(CK989,"Company Id","","USD","",""))</f>
        <v/>
      </c>
      <c r="CL990" t="str" cm="1">
        <f t="array" ref="CL990">IF(CL989="","",_xll.PBD(CL989,"Company Id","","USD","",""))</f>
        <v/>
      </c>
      <c r="CM990" t="str" cm="1">
        <f t="array" ref="CM990">IF(CM989="","",_xll.PBD(CM989,"Company Id","","USD","",""))</f>
        <v/>
      </c>
      <c r="CN990" t="str" cm="1">
        <f t="array" ref="CN990">IF(CN989="","",_xll.PBD(CN989,"Company Id","","USD","",""))</f>
        <v/>
      </c>
      <c r="CO990" t="str" cm="1">
        <f t="array" ref="CO990">IF(CO989="","",_xll.PBD(CO989,"Company Id","","USD","",""))</f>
        <v/>
      </c>
      <c r="CP990" t="str" cm="1">
        <f t="array" ref="CP990">IF(CP989="","",_xll.PBD(CP989,"Company Id","","USD","",""))</f>
        <v/>
      </c>
      <c r="CQ990" t="str" cm="1">
        <f t="array" ref="CQ990">IF(CQ989="","",_xll.PBD(CQ989,"Company Id","","USD","",""))</f>
        <v/>
      </c>
      <c r="CR990" t="str" cm="1">
        <f t="array" ref="CR990">IF(CR989="","",_xll.PBD(CR989,"Company Id","","USD","",""))</f>
        <v/>
      </c>
      <c r="CS990" t="str" cm="1">
        <f t="array" ref="CS990">IF(CS989="","",_xll.PBD(CS989,"Company Id","","USD","",""))</f>
        <v/>
      </c>
      <c r="CT990" t="str" cm="1">
        <f t="array" ref="CT990">IF(CT989="","",_xll.PBD(CT989,"Company Id","","USD","",""))</f>
        <v/>
      </c>
      <c r="CU990" t="str" cm="1">
        <f t="array" ref="CU990">IF(CU989="","",_xll.PBD(CU989,"Company Id","","USD","",""))</f>
        <v/>
      </c>
      <c r="CV990" t="str" cm="1">
        <f t="array" ref="CV990">IF(CV989="","",_xll.PBD(CV989,"Company Id","","USD","",""))</f>
        <v/>
      </c>
      <c r="CW990" t="str" cm="1">
        <f t="array" ref="CW990">IF(CW989="","",_xll.PBD(CW989,"Company Id","","USD","",""))</f>
        <v/>
      </c>
      <c r="CX990" t="str" cm="1">
        <f t="array" ref="CX990">IF(CX989="","",_xll.PBD(CX989,"Company Id","","USD","",""))</f>
        <v/>
      </c>
      <c r="CY990" t="str" cm="1">
        <f t="array" ref="CY990">IF(CY989="","",_xll.PBD(CY989,"Company Id","","USD","",""))</f>
        <v/>
      </c>
      <c r="CZ990" t="str" cm="1">
        <f t="array" ref="CZ990">IF(CZ989="","",_xll.PBD(CZ989,"Company Id","","USD","",""))</f>
        <v/>
      </c>
      <c r="DA990" t="str" cm="1">
        <f t="array" ref="DA990">IF(DA989="","",_xll.PBD(DA989,"Company Id","","USD","",""))</f>
        <v/>
      </c>
      <c r="DB990" t="str" cm="1">
        <f t="array" ref="DB990">IF(DB989="","",_xll.PBD(DB989,"Company Id","","USD","",""))</f>
        <v/>
      </c>
      <c r="DC990" t="str" cm="1">
        <f t="array" ref="DC990">IF(DC989="","",_xll.PBD(DC989,"Company Id","","USD","",""))</f>
        <v/>
      </c>
      <c r="DD990" t="str" cm="1">
        <f t="array" ref="DD990">IF(DD989="","",_xll.PBD(DD989,"Company Id","","USD","",""))</f>
        <v/>
      </c>
      <c r="DE990" t="str" cm="1">
        <f t="array" ref="DE990">IF(DE989="","",_xll.PBD(DE989,"Company Id","","USD","",""))</f>
        <v/>
      </c>
      <c r="DF990" t="str" cm="1">
        <f t="array" ref="DF990">IF(DF989="","",_xll.PBD(DF989,"Company Id","","USD","",""))</f>
        <v/>
      </c>
      <c r="DG990" t="str" cm="1">
        <f t="array" ref="DG990">IF(DG989="","",_xll.PBD(DG989,"Company Id","","USD","",""))</f>
        <v/>
      </c>
      <c r="DH990" t="str" cm="1">
        <f t="array" ref="DH990">IF(DH989="","",_xll.PBD(DH989,"Company Id","","USD","",""))</f>
        <v/>
      </c>
      <c r="DI990" t="str" cm="1">
        <f t="array" ref="DI990">IF(DI989="","",_xll.PBD(DI989,"Company Id","","USD","",""))</f>
        <v/>
      </c>
      <c r="DJ990" t="str" cm="1">
        <f t="array" ref="DJ990">IF(DJ989="","",_xll.PBD(DJ989,"Company Id","","USD","",""))</f>
        <v/>
      </c>
      <c r="DK990" t="str" cm="1">
        <f t="array" ref="DK990">IF(DK989="","",_xll.PBD(DK989,"Company Id","","USD","",""))</f>
        <v/>
      </c>
      <c r="DL990" t="str" cm="1">
        <f t="array" ref="DL990">IF(DL989="","",_xll.PBD(DL989,"Company Id","","USD","",""))</f>
        <v/>
      </c>
      <c r="DM990" t="str" cm="1">
        <f t="array" ref="DM990">IF(DM989="","",_xll.PBD(DM989,"Company Id","","USD","",""))</f>
        <v/>
      </c>
      <c r="DN990" t="str" cm="1">
        <f t="array" ref="DN990">IF(DN989="","",_xll.PBD(DN989,"Company Id","","USD","",""))</f>
        <v/>
      </c>
      <c r="DO990" t="str" cm="1">
        <f t="array" ref="DO990">IF(DO989="","",_xll.PBD(DO989,"Company Id","","USD","",""))</f>
        <v/>
      </c>
      <c r="DP990" t="str" cm="1">
        <f t="array" ref="DP990">IF(DP989="","",_xll.PBD(DP989,"Company Id","","USD","",""))</f>
        <v/>
      </c>
      <c r="DQ990" t="str" cm="1">
        <f t="array" ref="DQ990">IF(DQ989="","",_xll.PBD(DQ989,"Company Id","","USD","",""))</f>
        <v/>
      </c>
      <c r="DR990" t="str" cm="1">
        <f t="array" ref="DR990">IF(DR989="","",_xll.PBD(DR989,"Company Id","","USD","",""))</f>
        <v/>
      </c>
      <c r="DS990" t="str" cm="1">
        <f t="array" ref="DS990">IF(DS989="","",_xll.PBD(DS989,"Company Id","","USD","",""))</f>
        <v/>
      </c>
      <c r="DT990" t="str" cm="1">
        <f t="array" ref="DT990">IF(DT989="","",_xll.PBD(DT989,"Company Id","","USD","",""))</f>
        <v/>
      </c>
      <c r="DU990" t="str" cm="1">
        <f t="array" ref="DU990">IF(DU989="","",_xll.PBD(DU989,"Company Id","","USD","",""))</f>
        <v/>
      </c>
      <c r="DV990" t="str" cm="1">
        <f t="array" ref="DV990">IF(DV989="","",_xll.PBD(DV989,"Company Id","","USD","",""))</f>
        <v/>
      </c>
      <c r="DW990" t="str" cm="1">
        <f t="array" ref="DW990">IF(DW989="","",_xll.PBD(DW989,"Company Id","","USD","",""))</f>
        <v/>
      </c>
      <c r="DX990" t="str" cm="1">
        <f t="array" ref="DX990">IF(DX989="","",_xll.PBD(DX989,"Company Id","","USD","",""))</f>
        <v/>
      </c>
      <c r="DY990" t="str" cm="1">
        <f t="array" ref="DY990">IF(DY989="","",_xll.PBD(DY989,"Company Id","","USD","",""))</f>
        <v/>
      </c>
      <c r="DZ990" t="str" cm="1">
        <f t="array" ref="DZ990">IF(DZ989="","",_xll.PBD(DZ989,"Company Id","","USD","",""))</f>
        <v/>
      </c>
      <c r="EA990" t="str" cm="1">
        <f t="array" ref="EA990">IF(EA989="","",_xll.PBD(EA989,"Company Id","","USD","",""))</f>
        <v/>
      </c>
      <c r="EB990" t="str" cm="1">
        <f t="array" ref="EB990">IF(EB989="","",_xll.PBD(EB989,"Company Id","","USD","",""))</f>
        <v/>
      </c>
      <c r="EC990" t="str" cm="1">
        <f t="array" ref="EC990">IF(EC989="","",_xll.PBD(EC989,"Company Id","","USD","",""))</f>
        <v/>
      </c>
      <c r="ED990" t="str" cm="1">
        <f t="array" ref="ED990">IF(ED989="","",_xll.PBD(ED989,"Company Id","","USD","",""))</f>
        <v/>
      </c>
      <c r="EE990" t="str" cm="1">
        <f t="array" ref="EE990">IF(EE989="","",_xll.PBD(EE989,"Company Id","","USD","",""))</f>
        <v/>
      </c>
      <c r="EF990" t="str" cm="1">
        <f t="array" ref="EF990">IF(EF989="","",_xll.PBD(EF989,"Company Id","","USD","",""))</f>
        <v/>
      </c>
      <c r="EG990" t="str" cm="1">
        <f t="array" ref="EG990">IF(EG989="","",_xll.PBD(EG989,"Company Id","","USD","",""))</f>
        <v/>
      </c>
      <c r="EH990" t="str" cm="1">
        <f t="array" ref="EH990">IF(EH989="","",_xll.PBD(EH989,"Company Id","","USD","",""))</f>
        <v/>
      </c>
      <c r="EI990" t="str" cm="1">
        <f t="array" ref="EI990">IF(EI989="","",_xll.PBD(EI989,"Company Id","","USD","",""))</f>
        <v/>
      </c>
      <c r="EJ990" t="str" cm="1">
        <f t="array" ref="EJ990">IF(EJ989="","",_xll.PBD(EJ989,"Company Id","","USD","",""))</f>
        <v/>
      </c>
      <c r="EK990" t="str" cm="1">
        <f t="array" ref="EK990">IF(EK989="","",_xll.PBD(EK989,"Company Id","","USD","",""))</f>
        <v/>
      </c>
      <c r="EL990" t="str" cm="1">
        <f t="array" ref="EL990">IF(EL989="","",_xll.PBD(EL989,"Company Id","","USD","",""))</f>
        <v/>
      </c>
      <c r="EM990" t="str" cm="1">
        <f t="array" ref="EM990">IF(EM989="","",_xll.PBD(EM989,"Company Id","","USD","",""))</f>
        <v/>
      </c>
      <c r="EN990" t="str" cm="1">
        <f t="array" ref="EN990">IF(EN989="","",_xll.PBD(EN989,"Company Id","","USD","",""))</f>
        <v/>
      </c>
      <c r="EO990" t="str" cm="1">
        <f t="array" ref="EO990">IF(EO989="","",_xll.PBD(EO989,"Company Id","","USD","",""))</f>
        <v/>
      </c>
      <c r="EP990" t="str" cm="1">
        <f t="array" ref="EP990">IF(EP989="","",_xll.PBD(EP989,"Company Id","","USD","",""))</f>
        <v/>
      </c>
      <c r="EQ990" t="str" cm="1">
        <f t="array" ref="EQ990">IF(EQ989="","",_xll.PBD(EQ989,"Company Id","","USD","",""))</f>
        <v/>
      </c>
      <c r="ER990" t="str" cm="1">
        <f t="array" ref="ER990">IF(ER989="","",_xll.PBD(ER989,"Company Id","","USD","",""))</f>
        <v/>
      </c>
      <c r="ES990" t="str" cm="1">
        <f t="array" ref="ES990">IF(ES989="","",_xll.PBD(ES989,"Company Id","","USD","",""))</f>
        <v/>
      </c>
      <c r="ET990" t="str" cm="1">
        <f t="array" ref="ET990">IF(ET989="","",_xll.PBD(ET989,"Company Id","","USD","",""))</f>
        <v/>
      </c>
      <c r="EU990" t="str" cm="1">
        <f t="array" ref="EU990">IF(EU989="","",_xll.PBD(EU989,"Company Id","","USD","",""))</f>
        <v/>
      </c>
      <c r="EV990" t="str" cm="1">
        <f t="array" ref="EV990">IF(EV989="","",_xll.PBD(EV989,"Company Id","","USD","",""))</f>
        <v/>
      </c>
      <c r="EW990" t="str" cm="1">
        <f t="array" ref="EW990">IF(EW989="","",_xll.PBD(EW989,"Company Id","","USD","",""))</f>
        <v/>
      </c>
      <c r="EX990" t="str" cm="1">
        <f t="array" ref="EX990">IF(EX989="","",_xll.PBD(EX989,"Company Id","","USD","",""))</f>
        <v/>
      </c>
      <c r="EY990" t="str" cm="1">
        <f t="array" ref="EY990">IF(EY989="","",_xll.PBD(EY989,"Company Id","","USD","",""))</f>
        <v/>
      </c>
      <c r="EZ990" t="str" cm="1">
        <f t="array" ref="EZ990">IF(EZ989="","",_xll.PBD(EZ989,"Company Id","","USD","",""))</f>
        <v/>
      </c>
      <c r="FA990" t="str" cm="1">
        <f t="array" ref="FA990">IF(FA989="","",_xll.PBD(FA989,"Company Id","","USD","",""))</f>
        <v/>
      </c>
      <c r="FB990" t="str" cm="1">
        <f t="array" ref="FB990">IF(FB989="","",_xll.PBD(FB989,"Company Id","","USD","",""))</f>
        <v/>
      </c>
      <c r="FC990" t="str" cm="1">
        <f t="array" ref="FC990">IF(FC989="","",_xll.PBD(FC989,"Company Id","","USD","",""))</f>
        <v/>
      </c>
      <c r="FD990" t="str" cm="1">
        <f t="array" ref="FD990">IF(FD989="","",_xll.PBD(FD989,"Company Id","","USD","",""))</f>
        <v/>
      </c>
      <c r="FE990" t="str" cm="1">
        <f t="array" ref="FE990">IF(FE989="","",_xll.PBD(FE989,"Company Id","","USD","",""))</f>
        <v/>
      </c>
      <c r="FF990" t="str" cm="1">
        <f t="array" ref="FF990">IF(FF989="","",_xll.PBD(FF989,"Company Id","","USD","",""))</f>
        <v/>
      </c>
      <c r="FG990" t="str" cm="1">
        <f t="array" ref="FG990">IF(FG989="","",_xll.PBD(FG989,"Company Id","","USD","",""))</f>
        <v/>
      </c>
      <c r="FH990" t="str" cm="1">
        <f t="array" ref="FH990">IF(FH989="","",_xll.PBD(FH989,"Company Id","","USD","",""))</f>
        <v/>
      </c>
      <c r="FI990" t="str" cm="1">
        <f t="array" ref="FI990">IF(FI989="","",_xll.PBD(FI989,"Company Id","","USD","",""))</f>
        <v/>
      </c>
      <c r="FJ990" t="str" cm="1">
        <f t="array" ref="FJ990">IF(FJ989="","",_xll.PBD(FJ989,"Company Id","","USD","",""))</f>
        <v/>
      </c>
      <c r="FK990" t="str" cm="1">
        <f t="array" ref="FK990">IF(FK989="","",_xll.PBD(FK989,"Company Id","","USD","",""))</f>
        <v/>
      </c>
      <c r="FL990" t="str" cm="1">
        <f t="array" ref="FL990">IF(FL989="","",_xll.PBD(FL989,"Company Id","","USD","",""))</f>
        <v/>
      </c>
      <c r="FM990" t="str" cm="1">
        <f t="array" ref="FM990">IF(FM989="","",_xll.PBD(FM989,"Company Id","","USD","",""))</f>
        <v/>
      </c>
      <c r="FN990" t="str" cm="1">
        <f t="array" ref="FN990">IF(FN989="","",_xll.PBD(FN989,"Company Id","","USD","",""))</f>
        <v/>
      </c>
      <c r="FO990" t="str" cm="1">
        <f t="array" ref="FO990">IF(FO989="","",_xll.PBD(FO989,"Company Id","","USD","",""))</f>
        <v/>
      </c>
      <c r="FP990" t="str" cm="1">
        <f t="array" ref="FP990">IF(FP989="","",_xll.PBD(FP989,"Company Id","","USD","",""))</f>
        <v/>
      </c>
      <c r="FQ990" t="str" cm="1">
        <f t="array" ref="FQ990">IF(FQ989="","",_xll.PBD(FQ989,"Company Id","","USD","",""))</f>
        <v/>
      </c>
      <c r="FR990" t="str" cm="1">
        <f t="array" ref="FR990">IF(FR989="","",_xll.PBD(FR989,"Company Id","","USD","",""))</f>
        <v/>
      </c>
      <c r="FS990" t="str" cm="1">
        <f t="array" ref="FS990">IF(FS989="","",_xll.PBD(FS989,"Company Id","","USD","",""))</f>
        <v/>
      </c>
      <c r="FT990" t="str" cm="1">
        <f t="array" ref="FT990">IF(FT989="","",_xll.PBD(FT989,"Company Id","","USD","",""))</f>
        <v/>
      </c>
      <c r="FU990" t="str" cm="1">
        <f t="array" ref="FU990">IF(FU989="","",_xll.PBD(FU989,"Company Id","","USD","",""))</f>
        <v/>
      </c>
      <c r="FV990" t="str" cm="1">
        <f t="array" ref="FV990">IF(FV989="","",_xll.PBD(FV989,"Company Id","","USD","",""))</f>
        <v/>
      </c>
      <c r="FW990" t="str" cm="1">
        <f t="array" ref="FW990">IF(FW989="","",_xll.PBD(FW989,"Company Id","","USD","",""))</f>
        <v/>
      </c>
      <c r="FX990" t="str" cm="1">
        <f t="array" ref="FX990">IF(FX989="","",_xll.PBD(FX989,"Company Id","","USD","",""))</f>
        <v/>
      </c>
      <c r="FY990" t="str" cm="1">
        <f t="array" ref="FY990">IF(FY989="","",_xll.PBD(FY989,"Company Id","","USD","",""))</f>
        <v/>
      </c>
      <c r="FZ990" t="str" cm="1">
        <f t="array" ref="FZ990">IF(FZ989="","",_xll.PBD(FZ989,"Company Id","","USD","",""))</f>
        <v/>
      </c>
      <c r="GA990" t="str" cm="1">
        <f t="array" ref="GA990">IF(GA989="","",_xll.PBD(GA989,"Company Id","","USD","",""))</f>
        <v/>
      </c>
      <c r="GB990" t="str" cm="1">
        <f t="array" ref="GB990">IF(GB989="","",_xll.PBD(GB989,"Company Id","","USD","",""))</f>
        <v/>
      </c>
      <c r="GC990" t="str" cm="1">
        <f t="array" ref="GC990">IF(GC989="","",_xll.PBD(GC989,"Company Id","","USD","",""))</f>
        <v/>
      </c>
      <c r="GD990" t="str" cm="1">
        <f t="array" ref="GD990">IF(GD989="","",_xll.PBD(GD989,"Company Id","","USD","",""))</f>
        <v/>
      </c>
      <c r="GE990" t="str" cm="1">
        <f t="array" ref="GE990">IF(GE989="","",_xll.PBD(GE989,"Company Id","","USD","",""))</f>
        <v/>
      </c>
      <c r="GF990" t="str" cm="1">
        <f t="array" ref="GF990">IF(GF989="","",_xll.PBD(GF989,"Company Id","","USD","",""))</f>
        <v/>
      </c>
      <c r="GG990" t="str" cm="1">
        <f t="array" ref="GG990">IF(GG989="","",_xll.PBD(GG989,"Company Id","","USD","",""))</f>
        <v/>
      </c>
      <c r="GH990" t="str" cm="1">
        <f t="array" ref="GH990">IF(GH989="","",_xll.PBD(GH989,"Company Id","","USD","",""))</f>
        <v/>
      </c>
      <c r="GI990" t="str" cm="1">
        <f t="array" ref="GI990">IF(GI989="","",_xll.PBD(GI989,"Company Id","","USD","",""))</f>
        <v/>
      </c>
      <c r="GJ990" t="str" cm="1">
        <f t="array" ref="GJ990">IF(GJ989="","",_xll.PBD(GJ989,"Company Id","","USD","",""))</f>
        <v/>
      </c>
      <c r="GK990" t="str" cm="1">
        <f t="array" ref="GK990">IF(GK989="","",_xll.PBD(GK989,"Company Id","","USD","",""))</f>
        <v/>
      </c>
      <c r="GL990" t="str" cm="1">
        <f t="array" ref="GL990">IF(GL989="","",_xll.PBD(GL989,"Company Id","","USD","",""))</f>
        <v/>
      </c>
      <c r="GM990" t="str" cm="1">
        <f t="array" ref="GM990">IF(GM989="","",_xll.PBD(GM989,"Company Id","","USD","",""))</f>
        <v/>
      </c>
      <c r="GN990" t="str" cm="1">
        <f t="array" ref="GN990">IF(GN989="","",_xll.PBD(GN989,"Company Id","","USD","",""))</f>
        <v/>
      </c>
      <c r="GO990" t="str" cm="1">
        <f t="array" ref="GO990">IF(GO989="","",_xll.PBD(GO989,"Company Id","","USD","",""))</f>
        <v/>
      </c>
      <c r="GP990" t="str" cm="1">
        <f t="array" ref="GP990">IF(GP989="","",_xll.PBD(GP989,"Company Id","","USD","",""))</f>
        <v/>
      </c>
      <c r="GQ990" t="str" cm="1">
        <f t="array" ref="GQ990">IF(GQ989="","",_xll.PBD(GQ989,"Company Id","","USD","",""))</f>
        <v/>
      </c>
      <c r="GR990" t="str" cm="1">
        <f t="array" ref="GR990">IF(GR989="","",_xll.PBD(GR989,"Company Id","","USD","",""))</f>
        <v/>
      </c>
      <c r="GS990" t="str" cm="1">
        <f t="array" ref="GS990">IF(GS989="","",_xll.PBD(GS989,"Company Id","","USD","",""))</f>
        <v/>
      </c>
      <c r="GT990" t="str" cm="1">
        <f t="array" ref="GT990">IF(GT989="","",_xll.PBD(GT989,"Company Id","","USD","",""))</f>
        <v/>
      </c>
      <c r="GU990" t="str" cm="1">
        <f t="array" ref="GU990">IF(GU989="","",_xll.PBD(GU989,"Company Id","","USD","",""))</f>
        <v/>
      </c>
      <c r="GV990" t="str" cm="1">
        <f t="array" ref="GV990">IF(GV989="","",_xll.PBD(GV989,"Company Id","","USD","",""))</f>
        <v/>
      </c>
      <c r="GW990" t="str" cm="1">
        <f t="array" ref="GW990">IF(GW989="","",_xll.PBD(GW989,"Company Id","","USD","",""))</f>
        <v/>
      </c>
      <c r="GX990" t="str" cm="1">
        <f t="array" ref="GX990">IF(GX989="","",_xll.PBD(GX989,"Company Id","","USD","",""))</f>
        <v/>
      </c>
      <c r="GY990" t="str" cm="1">
        <f t="array" ref="GY990">IF(GY989="","",_xll.PBD(GY989,"Company Id","","USD","",""))</f>
        <v/>
      </c>
      <c r="GZ990" t="str" cm="1">
        <f t="array" ref="GZ990">IF(GZ989="","",_xll.PBD(GZ989,"Company Id","","USD","",""))</f>
        <v/>
      </c>
      <c r="HA990" t="str" cm="1">
        <f t="array" ref="HA990">IF(HA989="","",_xll.PBD(HA989,"Company Id","","USD","",""))</f>
        <v/>
      </c>
      <c r="HB990" t="str" cm="1">
        <f t="array" ref="HB990">IF(HB989="","",_xll.PBD(HB989,"Company Id","","USD","",""))</f>
        <v/>
      </c>
      <c r="HC990" t="str" cm="1">
        <f t="array" ref="HC990">IF(HC989="","",_xll.PBD(HC989,"Company Id","","USD","",""))</f>
        <v/>
      </c>
      <c r="HD990" t="str" cm="1">
        <f t="array" ref="HD990">IF(HD989="","",_xll.PBD(HD989,"Company Id","","USD","",""))</f>
        <v/>
      </c>
      <c r="HE990" t="str" cm="1">
        <f t="array" ref="HE990">IF(HE989="","",_xll.PBD(HE989,"Company Id","","USD","",""))</f>
        <v/>
      </c>
      <c r="HF990" t="str" cm="1">
        <f t="array" ref="HF990">IF(HF989="","",_xll.PBD(HF989,"Company Id","","USD","",""))</f>
        <v/>
      </c>
      <c r="HG990" t="str" cm="1">
        <f t="array" ref="HG990">IF(HG989="","",_xll.PBD(HG989,"Company Id","","USD","",""))</f>
        <v/>
      </c>
      <c r="HH990" t="str" cm="1">
        <f t="array" ref="HH990">IF(HH989="","",_xll.PBD(HH989,"Company Id","","USD","",""))</f>
        <v/>
      </c>
      <c r="HI990" t="str" cm="1">
        <f t="array" ref="HI990">IF(HI989="","",_xll.PBD(HI989,"Company Id","","USD","",""))</f>
        <v/>
      </c>
      <c r="HJ990" t="str" cm="1">
        <f t="array" ref="HJ990">IF(HJ989="","",_xll.PBD(HJ989,"Company Id","","USD","",""))</f>
        <v/>
      </c>
      <c r="HK990" t="str" cm="1">
        <f t="array" ref="HK990">IF(HK989="","",_xll.PBD(HK989,"Company Id","","USD","",""))</f>
        <v/>
      </c>
      <c r="HL990" t="str" cm="1">
        <f t="array" ref="HL990">IF(HL989="","",_xll.PBD(HL989,"Company Id","","USD","",""))</f>
        <v/>
      </c>
      <c r="HM990" t="str" cm="1">
        <f t="array" ref="HM990">IF(HM989="","",_xll.PBD(HM989,"Company Id","","USD","",""))</f>
        <v/>
      </c>
      <c r="HN990" t="str" cm="1">
        <f t="array" ref="HN990">IF(HN989="","",_xll.PBD(HN989,"Company Id","","USD","",""))</f>
        <v/>
      </c>
      <c r="HO990" t="str" cm="1">
        <f t="array" ref="HO990">IF(HO989="","",_xll.PBD(HO989,"Company Id","","USD","",""))</f>
        <v/>
      </c>
      <c r="HP990" t="str" cm="1">
        <f t="array" ref="HP990">IF(HP989="","",_xll.PBD(HP989,"Company Id","","USD","",""))</f>
        <v/>
      </c>
      <c r="HQ990" t="str" cm="1">
        <f t="array" ref="HQ990">IF(HQ989="","",_xll.PBD(HQ989,"Company Id","","USD","",""))</f>
        <v/>
      </c>
      <c r="HR990" t="str" cm="1">
        <f t="array" ref="HR990">IF(HR989="","",_xll.PBD(HR989,"Company Id","","USD","",""))</f>
        <v/>
      </c>
      <c r="HS990" t="str" cm="1">
        <f t="array" ref="HS990">IF(HS989="","",_xll.PBD(HS989,"Company Id","","USD","",""))</f>
        <v/>
      </c>
      <c r="HT990" t="str" cm="1">
        <f t="array" ref="HT990">IF(HT989="","",_xll.PBD(HT989,"Company Id","","USD","",""))</f>
        <v/>
      </c>
      <c r="HU990" t="str" cm="1">
        <f t="array" ref="HU990">IF(HU989="","",_xll.PBD(HU989,"Company Id","","USD","",""))</f>
        <v/>
      </c>
      <c r="HV990" t="str" cm="1">
        <f t="array" ref="HV990">IF(HV989="","",_xll.PBD(HV989,"Company Id","","USD","",""))</f>
        <v/>
      </c>
      <c r="HW990" t="str" cm="1">
        <f t="array" ref="HW990">IF(HW989="","",_xll.PBD(HW989,"Company Id","","USD","",""))</f>
        <v/>
      </c>
      <c r="HX990" t="str" cm="1">
        <f t="array" ref="HX990">IF(HX989="","",_xll.PBD(HX989,"Company Id","","USD","",""))</f>
        <v/>
      </c>
      <c r="HY990" t="str" cm="1">
        <f t="array" ref="HY990">IF(HY989="","",_xll.PBD(HY989,"Company Id","","USD","",""))</f>
        <v/>
      </c>
      <c r="HZ990" t="str" cm="1">
        <f t="array" ref="HZ990">IF(HZ989="","",_xll.PBD(HZ989,"Company Id","","USD","",""))</f>
        <v/>
      </c>
      <c r="IA990" t="str" cm="1">
        <f t="array" ref="IA990">IF(IA989="","",_xll.PBD(IA989,"Company Id","","USD","",""))</f>
        <v/>
      </c>
      <c r="IB990" t="str" cm="1">
        <f t="array" ref="IB990">IF(IB989="","",_xll.PBD(IB989,"Company Id","","USD","",""))</f>
        <v/>
      </c>
      <c r="IC990" t="str" cm="1">
        <f t="array" ref="IC990">IF(IC989="","",_xll.PBD(IC989,"Company Id","","USD","",""))</f>
        <v/>
      </c>
      <c r="ID990" t="str" cm="1">
        <f t="array" ref="ID990">IF(ID989="","",_xll.PBD(ID989,"Company Id","","USD","",""))</f>
        <v/>
      </c>
      <c r="IE990" t="str" cm="1">
        <f t="array" ref="IE990">IF(IE989="","",_xll.PBD(IE989,"Company Id","","USD","",""))</f>
        <v/>
      </c>
    </row>
    <row r="991" spans="1:239" x14ac:dyDescent="0.2">
      <c r="B991" t="s">
        <v>2700</v>
      </c>
      <c r="C991" t="str" cm="1">
        <f t="array" aca="1" ref="C991" ca="1">IF(C989="","",_xll.PBD(C990,"Name","","USD","",""))</f>
        <v/>
      </c>
      <c r="D991" t="str" cm="1">
        <f t="array" ref="D991">IF(D989="","",_xll.PBD(D990,"Name","","USD","",""))</f>
        <v/>
      </c>
      <c r="E991" t="str" cm="1">
        <f t="array" ref="E991">IF(E989="","",_xll.PBD(E990,"Name","","USD","",""))</f>
        <v/>
      </c>
      <c r="F991" t="str" cm="1">
        <f t="array" ref="F991">IF(F989="","",_xll.PBD(F990,"Name","","USD","",""))</f>
        <v/>
      </c>
      <c r="G991" t="str" cm="1">
        <f t="array" ref="G991">IF(G989="","",_xll.PBD(G990,"Name","","USD","",""))</f>
        <v/>
      </c>
      <c r="H991" t="str" cm="1">
        <f t="array" ref="H991">IF(H989="","",_xll.PBD(H990,"Name","","USD","",""))</f>
        <v/>
      </c>
      <c r="I991" t="str" cm="1">
        <f t="array" ref="I991">IF(I989="","",_xll.PBD(I990,"Name","","USD","",""))</f>
        <v/>
      </c>
      <c r="J991" t="str" cm="1">
        <f t="array" ref="J991">IF(J989="","",_xll.PBD(J990,"Name","","USD","",""))</f>
        <v/>
      </c>
      <c r="K991" t="str" cm="1">
        <f t="array" ref="K991">IF(K989="","",_xll.PBD(K990,"Name","","USD","",""))</f>
        <v/>
      </c>
      <c r="L991" t="str" cm="1">
        <f t="array" ref="L991">IF(L989="","",_xll.PBD(L990,"Name","","USD","",""))</f>
        <v/>
      </c>
      <c r="M991" t="str" cm="1">
        <f t="array" ref="M991">IF(M989="","",_xll.PBD(M990,"Name","","USD","",""))</f>
        <v/>
      </c>
      <c r="N991" t="str" cm="1">
        <f t="array" ref="N991">IF(N989="","",_xll.PBD(N990,"Name","","USD","",""))</f>
        <v/>
      </c>
      <c r="O991" t="str" cm="1">
        <f t="array" ref="O991">IF(O989="","",_xll.PBD(O990,"Name","","USD","",""))</f>
        <v/>
      </c>
      <c r="P991" t="str" cm="1">
        <f t="array" ref="P991">IF(P989="","",_xll.PBD(P990,"Name","","USD","",""))</f>
        <v/>
      </c>
      <c r="Q991" t="str" cm="1">
        <f t="array" ref="Q991">IF(Q989="","",_xll.PBD(Q990,"Name","","USD","",""))</f>
        <v/>
      </c>
      <c r="R991" t="str" cm="1">
        <f t="array" ref="R991">IF(R989="","",_xll.PBD(R990,"Name","","USD","",""))</f>
        <v/>
      </c>
      <c r="S991" t="str" cm="1">
        <f t="array" ref="S991">IF(S989="","",_xll.PBD(S990,"Name","","USD","",""))</f>
        <v/>
      </c>
      <c r="T991" t="str" cm="1">
        <f t="array" ref="T991">IF(T989="","",_xll.PBD(T990,"Name","","USD","",""))</f>
        <v/>
      </c>
      <c r="U991" t="str" cm="1">
        <f t="array" ref="U991">IF(U989="","",_xll.PBD(U990,"Name","","USD","",""))</f>
        <v/>
      </c>
      <c r="V991" t="str" cm="1">
        <f t="array" ref="V991">IF(V989="","",_xll.PBD(V990,"Name","","USD","",""))</f>
        <v/>
      </c>
      <c r="W991" t="str" cm="1">
        <f t="array" ref="W991">IF(W989="","",_xll.PBD(W990,"Name","","USD","",""))</f>
        <v/>
      </c>
      <c r="X991" t="str" cm="1">
        <f t="array" ref="X991">IF(X989="","",_xll.PBD(X990,"Name","","USD","",""))</f>
        <v/>
      </c>
      <c r="Y991" t="str" cm="1">
        <f t="array" ref="Y991">IF(Y989="","",_xll.PBD(Y990,"Name","","USD","",""))</f>
        <v/>
      </c>
      <c r="Z991" t="str" cm="1">
        <f t="array" ref="Z991">IF(Z989="","",_xll.PBD(Z990,"Name","","USD","",""))</f>
        <v/>
      </c>
      <c r="AA991" t="str" cm="1">
        <f t="array" ref="AA991">IF(AA989="","",_xll.PBD(AA990,"Name","","USD","",""))</f>
        <v/>
      </c>
      <c r="AB991" t="str" cm="1">
        <f t="array" ref="AB991">IF(AB989="","",_xll.PBD(AB990,"Name","","USD","",""))</f>
        <v/>
      </c>
      <c r="AC991" t="str" cm="1">
        <f t="array" ref="AC991">IF(AC989="","",_xll.PBD(AC990,"Name","","USD","",""))</f>
        <v/>
      </c>
      <c r="AD991" t="str" cm="1">
        <f t="array" ref="AD991">IF(AD989="","",_xll.PBD(AD990,"Name","","USD","",""))</f>
        <v/>
      </c>
      <c r="AE991" t="str" cm="1">
        <f t="array" ref="AE991">IF(AE989="","",_xll.PBD(AE990,"Name","","USD","",""))</f>
        <v/>
      </c>
      <c r="AF991" t="str" cm="1">
        <f t="array" ref="AF991">IF(AF989="","",_xll.PBD(AF990,"Name","","USD","",""))</f>
        <v/>
      </c>
      <c r="AG991" t="str" cm="1">
        <f t="array" ref="AG991">IF(AG989="","",_xll.PBD(AG990,"Name","","USD","",""))</f>
        <v/>
      </c>
      <c r="AH991" t="str" cm="1">
        <f t="array" ref="AH991">IF(AH989="","",_xll.PBD(AH990,"Name","","USD","",""))</f>
        <v/>
      </c>
      <c r="AI991" t="str" cm="1">
        <f t="array" ref="AI991">IF(AI989="","",_xll.PBD(AI990,"Name","","USD","",""))</f>
        <v/>
      </c>
      <c r="AJ991" t="str" cm="1">
        <f t="array" ref="AJ991">IF(AJ989="","",_xll.PBD(AJ990,"Name","","USD","",""))</f>
        <v/>
      </c>
      <c r="AK991" t="str" cm="1">
        <f t="array" ref="AK991">IF(AK989="","",_xll.PBD(AK990,"Name","","USD","",""))</f>
        <v/>
      </c>
      <c r="AL991" t="str" cm="1">
        <f t="array" ref="AL991">IF(AL989="","",_xll.PBD(AL990,"Name","","USD","",""))</f>
        <v/>
      </c>
      <c r="AM991" t="str" cm="1">
        <f t="array" ref="AM991">IF(AM989="","",_xll.PBD(AM990,"Name","","USD","",""))</f>
        <v/>
      </c>
      <c r="AN991" t="str" cm="1">
        <f t="array" ref="AN991">IF(AN989="","",_xll.PBD(AN990,"Name","","USD","",""))</f>
        <v/>
      </c>
      <c r="AO991" t="str" cm="1">
        <f t="array" ref="AO991">IF(AO989="","",_xll.PBD(AO990,"Name","","USD","",""))</f>
        <v/>
      </c>
      <c r="AP991" t="str" cm="1">
        <f t="array" ref="AP991">IF(AP989="","",_xll.PBD(AP990,"Name","","USD","",""))</f>
        <v/>
      </c>
      <c r="AQ991" t="str" cm="1">
        <f t="array" ref="AQ991">IF(AQ989="","",_xll.PBD(AQ990,"Name","","USD","",""))</f>
        <v/>
      </c>
      <c r="AR991" t="str" cm="1">
        <f t="array" ref="AR991">IF(AR989="","",_xll.PBD(AR990,"Name","","USD","",""))</f>
        <v/>
      </c>
      <c r="AS991" t="str" cm="1">
        <f t="array" ref="AS991">IF(AS989="","",_xll.PBD(AS990,"Name","","USD","",""))</f>
        <v/>
      </c>
      <c r="AT991" t="str" cm="1">
        <f t="array" ref="AT991">IF(AT989="","",_xll.PBD(AT990,"Name","","USD","",""))</f>
        <v/>
      </c>
      <c r="AU991" t="str" cm="1">
        <f t="array" ref="AU991">IF(AU989="","",_xll.PBD(AU990,"Name","","USD","",""))</f>
        <v/>
      </c>
      <c r="AV991" t="str" cm="1">
        <f t="array" ref="AV991">IF(AV989="","",_xll.PBD(AV990,"Name","","USD","",""))</f>
        <v/>
      </c>
      <c r="AW991" t="str" cm="1">
        <f t="array" ref="AW991">IF(AW989="","",_xll.PBD(AW990,"Name","","USD","",""))</f>
        <v/>
      </c>
      <c r="AX991" t="str" cm="1">
        <f t="array" ref="AX991">IF(AX989="","",_xll.PBD(AX990,"Name","","USD","",""))</f>
        <v/>
      </c>
      <c r="AY991" t="str" cm="1">
        <f t="array" ref="AY991">IF(AY989="","",_xll.PBD(AY990,"Name","","USD","",""))</f>
        <v/>
      </c>
      <c r="AZ991" t="str" cm="1">
        <f t="array" ref="AZ991">IF(AZ989="","",_xll.PBD(AZ990,"Name","","USD","",""))</f>
        <v/>
      </c>
      <c r="BA991" t="str" cm="1">
        <f t="array" ref="BA991">IF(BA989="","",_xll.PBD(BA990,"Name","","USD","",""))</f>
        <v/>
      </c>
      <c r="BB991" t="str" cm="1">
        <f t="array" ref="BB991">IF(BB989="","",_xll.PBD(BB990,"Name","","USD","",""))</f>
        <v/>
      </c>
      <c r="BC991" t="str" cm="1">
        <f t="array" ref="BC991">IF(BC989="","",_xll.PBD(BC990,"Name","","USD","",""))</f>
        <v/>
      </c>
      <c r="BD991" t="str" cm="1">
        <f t="array" ref="BD991">IF(BD989="","",_xll.PBD(BD990,"Name","","USD","",""))</f>
        <v/>
      </c>
      <c r="BE991" t="str" cm="1">
        <f t="array" ref="BE991">IF(BE989="","",_xll.PBD(BE990,"Name","","USD","",""))</f>
        <v/>
      </c>
      <c r="BF991" t="str" cm="1">
        <f t="array" ref="BF991">IF(BF989="","",_xll.PBD(BF990,"Name","","USD","",""))</f>
        <v/>
      </c>
      <c r="BG991" t="str" cm="1">
        <f t="array" ref="BG991">IF(BG989="","",_xll.PBD(BG990,"Name","","USD","",""))</f>
        <v/>
      </c>
      <c r="BH991" t="str" cm="1">
        <f t="array" ref="BH991">IF(BH989="","",_xll.PBD(BH990,"Name","","USD","",""))</f>
        <v/>
      </c>
      <c r="BI991" t="str" cm="1">
        <f t="array" ref="BI991">IF(BI989="","",_xll.PBD(BI990,"Name","","USD","",""))</f>
        <v/>
      </c>
      <c r="BJ991" t="str" cm="1">
        <f t="array" ref="BJ991">IF(BJ989="","",_xll.PBD(BJ990,"Name","","USD","",""))</f>
        <v/>
      </c>
      <c r="BK991" t="str" cm="1">
        <f t="array" ref="BK991">IF(BK989="","",_xll.PBD(BK990,"Name","","USD","",""))</f>
        <v/>
      </c>
      <c r="BL991" t="str" cm="1">
        <f t="array" ref="BL991">IF(BL989="","",_xll.PBD(BL990,"Name","","USD","",""))</f>
        <v/>
      </c>
      <c r="BM991" t="str" cm="1">
        <f t="array" ref="BM991">IF(BM989="","",_xll.PBD(BM990,"Name","","USD","",""))</f>
        <v/>
      </c>
      <c r="BN991" t="str" cm="1">
        <f t="array" ref="BN991">IF(BN989="","",_xll.PBD(BN990,"Name","","USD","",""))</f>
        <v/>
      </c>
      <c r="BO991" t="str" cm="1">
        <f t="array" ref="BO991">IF(BO989="","",_xll.PBD(BO990,"Name","","USD","",""))</f>
        <v/>
      </c>
      <c r="BP991" t="str" cm="1">
        <f t="array" ref="BP991">IF(BP989="","",_xll.PBD(BP990,"Name","","USD","",""))</f>
        <v/>
      </c>
      <c r="BQ991" t="str" cm="1">
        <f t="array" ref="BQ991">IF(BQ989="","",_xll.PBD(BQ990,"Name","","USD","",""))</f>
        <v/>
      </c>
      <c r="BR991" t="str" cm="1">
        <f t="array" ref="BR991">IF(BR989="","",_xll.PBD(BR990,"Name","","USD","",""))</f>
        <v/>
      </c>
      <c r="BS991" t="str" cm="1">
        <f t="array" ref="BS991">IF(BS989="","",_xll.PBD(BS990,"Name","","USD","",""))</f>
        <v/>
      </c>
      <c r="BT991" t="str" cm="1">
        <f t="array" ref="BT991">IF(BT989="","",_xll.PBD(BT990,"Name","","USD","",""))</f>
        <v/>
      </c>
      <c r="BU991" t="str" cm="1">
        <f t="array" ref="BU991">IF(BU989="","",_xll.PBD(BU990,"Name","","USD","",""))</f>
        <v/>
      </c>
      <c r="BV991" t="str" cm="1">
        <f t="array" ref="BV991">IF(BV989="","",_xll.PBD(BV990,"Name","","USD","",""))</f>
        <v/>
      </c>
      <c r="BW991" t="str" cm="1">
        <f t="array" ref="BW991">IF(BW989="","",_xll.PBD(BW990,"Name","","USD","",""))</f>
        <v/>
      </c>
      <c r="BX991" t="str" cm="1">
        <f t="array" ref="BX991">IF(BX989="","",_xll.PBD(BX990,"Name","","USD","",""))</f>
        <v/>
      </c>
      <c r="BY991" t="str" cm="1">
        <f t="array" ref="BY991">IF(BY989="","",_xll.PBD(BY990,"Name","","USD","",""))</f>
        <v/>
      </c>
      <c r="BZ991" t="str" cm="1">
        <f t="array" ref="BZ991">IF(BZ989="","",_xll.PBD(BZ990,"Name","","USD","",""))</f>
        <v/>
      </c>
      <c r="CA991" t="str" cm="1">
        <f t="array" ref="CA991">IF(CA989="","",_xll.PBD(CA990,"Name","","USD","",""))</f>
        <v/>
      </c>
      <c r="CB991" t="str" cm="1">
        <f t="array" ref="CB991">IF(CB989="","",_xll.PBD(CB990,"Name","","USD","",""))</f>
        <v/>
      </c>
      <c r="CC991" t="str" cm="1">
        <f t="array" ref="CC991">IF(CC989="","",_xll.PBD(CC990,"Name","","USD","",""))</f>
        <v/>
      </c>
      <c r="CD991" t="str" cm="1">
        <f t="array" ref="CD991">IF(CD989="","",_xll.PBD(CD990,"Name","","USD","",""))</f>
        <v/>
      </c>
      <c r="CE991" t="str" cm="1">
        <f t="array" ref="CE991">IF(CE989="","",_xll.PBD(CE990,"Name","","USD","",""))</f>
        <v/>
      </c>
      <c r="CF991" t="str" cm="1">
        <f t="array" ref="CF991">IF(CF989="","",_xll.PBD(CF990,"Name","","USD","",""))</f>
        <v/>
      </c>
      <c r="CG991" t="str" cm="1">
        <f t="array" ref="CG991">IF(CG989="","",_xll.PBD(CG990,"Name","","USD","",""))</f>
        <v/>
      </c>
      <c r="CH991" t="str" cm="1">
        <f t="array" ref="CH991">IF(CH989="","",_xll.PBD(CH990,"Name","","USD","",""))</f>
        <v/>
      </c>
      <c r="CI991" t="str" cm="1">
        <f t="array" ref="CI991">IF(CI989="","",_xll.PBD(CI990,"Name","","USD","",""))</f>
        <v/>
      </c>
      <c r="CJ991" t="str" cm="1">
        <f t="array" ref="CJ991">IF(CJ989="","",_xll.PBD(CJ990,"Name","","USD","",""))</f>
        <v/>
      </c>
      <c r="CK991" t="str" cm="1">
        <f t="array" ref="CK991">IF(CK989="","",_xll.PBD(CK990,"Name","","USD","",""))</f>
        <v/>
      </c>
      <c r="CL991" t="str" cm="1">
        <f t="array" ref="CL991">IF(CL989="","",_xll.PBD(CL990,"Name","","USD","",""))</f>
        <v/>
      </c>
      <c r="CM991" t="str" cm="1">
        <f t="array" ref="CM991">IF(CM989="","",_xll.PBD(CM990,"Name","","USD","",""))</f>
        <v/>
      </c>
      <c r="CN991" t="str" cm="1">
        <f t="array" ref="CN991">IF(CN989="","",_xll.PBD(CN990,"Name","","USD","",""))</f>
        <v/>
      </c>
      <c r="CO991" t="str" cm="1">
        <f t="array" ref="CO991">IF(CO989="","",_xll.PBD(CO990,"Name","","USD","",""))</f>
        <v/>
      </c>
      <c r="CP991" t="str" cm="1">
        <f t="array" ref="CP991">IF(CP989="","",_xll.PBD(CP990,"Name","","USD","",""))</f>
        <v/>
      </c>
      <c r="CQ991" t="str" cm="1">
        <f t="array" ref="CQ991">IF(CQ989="","",_xll.PBD(CQ990,"Name","","USD","",""))</f>
        <v/>
      </c>
      <c r="CR991" t="str" cm="1">
        <f t="array" ref="CR991">IF(CR989="","",_xll.PBD(CR990,"Name","","USD","",""))</f>
        <v/>
      </c>
      <c r="CS991" t="str" cm="1">
        <f t="array" ref="CS991">IF(CS989="","",_xll.PBD(CS990,"Name","","USD","",""))</f>
        <v/>
      </c>
      <c r="CT991" t="str" cm="1">
        <f t="array" ref="CT991">IF(CT989="","",_xll.PBD(CT990,"Name","","USD","",""))</f>
        <v/>
      </c>
      <c r="CU991" t="str" cm="1">
        <f t="array" ref="CU991">IF(CU989="","",_xll.PBD(CU990,"Name","","USD","",""))</f>
        <v/>
      </c>
      <c r="CV991" t="str" cm="1">
        <f t="array" ref="CV991">IF(CV989="","",_xll.PBD(CV990,"Name","","USD","",""))</f>
        <v/>
      </c>
      <c r="CW991" t="str" cm="1">
        <f t="array" ref="CW991">IF(CW989="","",_xll.PBD(CW990,"Name","","USD","",""))</f>
        <v/>
      </c>
      <c r="CX991" t="str" cm="1">
        <f t="array" ref="CX991">IF(CX989="","",_xll.PBD(CX990,"Name","","USD","",""))</f>
        <v/>
      </c>
      <c r="CY991" t="str" cm="1">
        <f t="array" ref="CY991">IF(CY989="","",_xll.PBD(CY990,"Name","","USD","",""))</f>
        <v/>
      </c>
      <c r="CZ991" t="str" cm="1">
        <f t="array" ref="CZ991">IF(CZ989="","",_xll.PBD(CZ990,"Name","","USD","",""))</f>
        <v/>
      </c>
      <c r="DA991" t="str" cm="1">
        <f t="array" ref="DA991">IF(DA989="","",_xll.PBD(DA990,"Name","","USD","",""))</f>
        <v/>
      </c>
      <c r="DB991" t="str" cm="1">
        <f t="array" ref="DB991">IF(DB989="","",_xll.PBD(DB990,"Name","","USD","",""))</f>
        <v/>
      </c>
      <c r="DC991" t="str" cm="1">
        <f t="array" ref="DC991">IF(DC989="","",_xll.PBD(DC990,"Name","","USD","",""))</f>
        <v/>
      </c>
      <c r="DD991" t="str" cm="1">
        <f t="array" ref="DD991">IF(DD989="","",_xll.PBD(DD990,"Name","","USD","",""))</f>
        <v/>
      </c>
      <c r="DE991" t="str" cm="1">
        <f t="array" ref="DE991">IF(DE989="","",_xll.PBD(DE990,"Name","","USD","",""))</f>
        <v/>
      </c>
      <c r="DF991" t="str" cm="1">
        <f t="array" ref="DF991">IF(DF989="","",_xll.PBD(DF990,"Name","","USD","",""))</f>
        <v/>
      </c>
      <c r="DG991" t="str" cm="1">
        <f t="array" ref="DG991">IF(DG989="","",_xll.PBD(DG990,"Name","","USD","",""))</f>
        <v/>
      </c>
      <c r="DH991" t="str" cm="1">
        <f t="array" ref="DH991">IF(DH989="","",_xll.PBD(DH990,"Name","","USD","",""))</f>
        <v/>
      </c>
      <c r="DI991" t="str" cm="1">
        <f t="array" ref="DI991">IF(DI989="","",_xll.PBD(DI990,"Name","","USD","",""))</f>
        <v/>
      </c>
      <c r="DJ991" t="str" cm="1">
        <f t="array" ref="DJ991">IF(DJ989="","",_xll.PBD(DJ990,"Name","","USD","",""))</f>
        <v/>
      </c>
      <c r="DK991" t="str" cm="1">
        <f t="array" ref="DK991">IF(DK989="","",_xll.PBD(DK990,"Name","","USD","",""))</f>
        <v/>
      </c>
      <c r="DL991" t="str" cm="1">
        <f t="array" ref="DL991">IF(DL989="","",_xll.PBD(DL990,"Name","","USD","",""))</f>
        <v/>
      </c>
      <c r="DM991" t="str" cm="1">
        <f t="array" ref="DM991">IF(DM989="","",_xll.PBD(DM990,"Name","","USD","",""))</f>
        <v/>
      </c>
      <c r="DN991" t="str" cm="1">
        <f t="array" ref="DN991">IF(DN989="","",_xll.PBD(DN990,"Name","","USD","",""))</f>
        <v/>
      </c>
      <c r="DO991" t="str" cm="1">
        <f t="array" ref="DO991">IF(DO989="","",_xll.PBD(DO990,"Name","","USD","",""))</f>
        <v/>
      </c>
      <c r="DP991" t="str" cm="1">
        <f t="array" ref="DP991">IF(DP989="","",_xll.PBD(DP990,"Name","","USD","",""))</f>
        <v/>
      </c>
      <c r="DQ991" t="str" cm="1">
        <f t="array" ref="DQ991">IF(DQ989="","",_xll.PBD(DQ990,"Name","","USD","",""))</f>
        <v/>
      </c>
      <c r="DR991" t="str" cm="1">
        <f t="array" ref="DR991">IF(DR989="","",_xll.PBD(DR990,"Name","","USD","",""))</f>
        <v/>
      </c>
      <c r="DS991" t="str" cm="1">
        <f t="array" ref="DS991">IF(DS989="","",_xll.PBD(DS990,"Name","","USD","",""))</f>
        <v/>
      </c>
      <c r="DT991" t="str" cm="1">
        <f t="array" ref="DT991">IF(DT989="","",_xll.PBD(DT990,"Name","","USD","",""))</f>
        <v/>
      </c>
      <c r="DU991" t="str" cm="1">
        <f t="array" ref="DU991">IF(DU989="","",_xll.PBD(DU990,"Name","","USD","",""))</f>
        <v/>
      </c>
      <c r="DV991" t="str" cm="1">
        <f t="array" ref="DV991">IF(DV989="","",_xll.PBD(DV990,"Name","","USD","",""))</f>
        <v/>
      </c>
      <c r="DW991" t="str" cm="1">
        <f t="array" ref="DW991">IF(DW989="","",_xll.PBD(DW990,"Name","","USD","",""))</f>
        <v/>
      </c>
      <c r="DX991" t="str" cm="1">
        <f t="array" ref="DX991">IF(DX989="","",_xll.PBD(DX990,"Name","","USD","",""))</f>
        <v/>
      </c>
      <c r="DY991" t="str" cm="1">
        <f t="array" ref="DY991">IF(DY989="","",_xll.PBD(DY990,"Name","","USD","",""))</f>
        <v/>
      </c>
      <c r="DZ991" t="str" cm="1">
        <f t="array" ref="DZ991">IF(DZ989="","",_xll.PBD(DZ990,"Name","","USD","",""))</f>
        <v/>
      </c>
      <c r="EA991" t="str" cm="1">
        <f t="array" ref="EA991">IF(EA989="","",_xll.PBD(EA990,"Name","","USD","",""))</f>
        <v/>
      </c>
      <c r="EB991" t="str" cm="1">
        <f t="array" ref="EB991">IF(EB989="","",_xll.PBD(EB990,"Name","","USD","",""))</f>
        <v/>
      </c>
      <c r="EC991" t="str" cm="1">
        <f t="array" ref="EC991">IF(EC989="","",_xll.PBD(EC990,"Name","","USD","",""))</f>
        <v/>
      </c>
      <c r="ED991" t="str" cm="1">
        <f t="array" ref="ED991">IF(ED989="","",_xll.PBD(ED990,"Name","","USD","",""))</f>
        <v/>
      </c>
      <c r="EE991" t="str" cm="1">
        <f t="array" ref="EE991">IF(EE989="","",_xll.PBD(EE990,"Name","","USD","",""))</f>
        <v/>
      </c>
      <c r="EF991" t="str" cm="1">
        <f t="array" ref="EF991">IF(EF989="","",_xll.PBD(EF990,"Name","","USD","",""))</f>
        <v/>
      </c>
      <c r="EG991" t="str" cm="1">
        <f t="array" ref="EG991">IF(EG989="","",_xll.PBD(EG990,"Name","","USD","",""))</f>
        <v/>
      </c>
      <c r="EH991" t="str" cm="1">
        <f t="array" ref="EH991">IF(EH989="","",_xll.PBD(EH990,"Name","","USD","",""))</f>
        <v/>
      </c>
      <c r="EI991" t="str" cm="1">
        <f t="array" ref="EI991">IF(EI989="","",_xll.PBD(EI990,"Name","","USD","",""))</f>
        <v/>
      </c>
      <c r="EJ991" t="str" cm="1">
        <f t="array" ref="EJ991">IF(EJ989="","",_xll.PBD(EJ990,"Name","","USD","",""))</f>
        <v/>
      </c>
      <c r="EK991" t="str" cm="1">
        <f t="array" ref="EK991">IF(EK989="","",_xll.PBD(EK990,"Name","","USD","",""))</f>
        <v/>
      </c>
      <c r="EL991" t="str" cm="1">
        <f t="array" ref="EL991">IF(EL989="","",_xll.PBD(EL990,"Name","","USD","",""))</f>
        <v/>
      </c>
      <c r="EM991" t="str" cm="1">
        <f t="array" ref="EM991">IF(EM989="","",_xll.PBD(EM990,"Name","","USD","",""))</f>
        <v/>
      </c>
      <c r="EN991" t="str" cm="1">
        <f t="array" ref="EN991">IF(EN989="","",_xll.PBD(EN990,"Name","","USD","",""))</f>
        <v/>
      </c>
      <c r="EO991" t="str" cm="1">
        <f t="array" ref="EO991">IF(EO989="","",_xll.PBD(EO990,"Name","","USD","",""))</f>
        <v/>
      </c>
      <c r="EP991" t="str" cm="1">
        <f t="array" ref="EP991">IF(EP989="","",_xll.PBD(EP990,"Name","","USD","",""))</f>
        <v/>
      </c>
      <c r="EQ991" t="str" cm="1">
        <f t="array" ref="EQ991">IF(EQ989="","",_xll.PBD(EQ990,"Name","","USD","",""))</f>
        <v/>
      </c>
      <c r="ER991" t="str" cm="1">
        <f t="array" ref="ER991">IF(ER989="","",_xll.PBD(ER990,"Name","","USD","",""))</f>
        <v/>
      </c>
      <c r="ES991" t="str" cm="1">
        <f t="array" ref="ES991">IF(ES989="","",_xll.PBD(ES990,"Name","","USD","",""))</f>
        <v/>
      </c>
      <c r="ET991" t="str" cm="1">
        <f t="array" ref="ET991">IF(ET989="","",_xll.PBD(ET990,"Name","","USD","",""))</f>
        <v/>
      </c>
      <c r="EU991" t="str" cm="1">
        <f t="array" ref="EU991">IF(EU989="","",_xll.PBD(EU990,"Name","","USD","",""))</f>
        <v/>
      </c>
      <c r="EV991" t="str" cm="1">
        <f t="array" ref="EV991">IF(EV989="","",_xll.PBD(EV990,"Name","","USD","",""))</f>
        <v/>
      </c>
      <c r="EW991" t="str" cm="1">
        <f t="array" ref="EW991">IF(EW989="","",_xll.PBD(EW990,"Name","","USD","",""))</f>
        <v/>
      </c>
      <c r="EX991" t="str" cm="1">
        <f t="array" ref="EX991">IF(EX989="","",_xll.PBD(EX990,"Name","","USD","",""))</f>
        <v/>
      </c>
      <c r="EY991" t="str" cm="1">
        <f t="array" ref="EY991">IF(EY989="","",_xll.PBD(EY990,"Name","","USD","",""))</f>
        <v/>
      </c>
      <c r="EZ991" t="str" cm="1">
        <f t="array" ref="EZ991">IF(EZ989="","",_xll.PBD(EZ990,"Name","","USD","",""))</f>
        <v/>
      </c>
      <c r="FA991" t="str" cm="1">
        <f t="array" ref="FA991">IF(FA989="","",_xll.PBD(FA990,"Name","","USD","",""))</f>
        <v/>
      </c>
      <c r="FB991" t="str" cm="1">
        <f t="array" ref="FB991">IF(FB989="","",_xll.PBD(FB990,"Name","","USD","",""))</f>
        <v/>
      </c>
      <c r="FC991" t="str" cm="1">
        <f t="array" ref="FC991">IF(FC989="","",_xll.PBD(FC990,"Name","","USD","",""))</f>
        <v/>
      </c>
      <c r="FD991" t="str" cm="1">
        <f t="array" ref="FD991">IF(FD989="","",_xll.PBD(FD990,"Name","","USD","",""))</f>
        <v/>
      </c>
      <c r="FE991" t="str" cm="1">
        <f t="array" ref="FE991">IF(FE989="","",_xll.PBD(FE990,"Name","","USD","",""))</f>
        <v/>
      </c>
      <c r="FF991" t="str" cm="1">
        <f t="array" ref="FF991">IF(FF989="","",_xll.PBD(FF990,"Name","","USD","",""))</f>
        <v/>
      </c>
      <c r="FG991" t="str" cm="1">
        <f t="array" ref="FG991">IF(FG989="","",_xll.PBD(FG990,"Name","","USD","",""))</f>
        <v/>
      </c>
      <c r="FH991" t="str" cm="1">
        <f t="array" ref="FH991">IF(FH989="","",_xll.PBD(FH990,"Name","","USD","",""))</f>
        <v/>
      </c>
      <c r="FI991" t="str" cm="1">
        <f t="array" ref="FI991">IF(FI989="","",_xll.PBD(FI990,"Name","","USD","",""))</f>
        <v/>
      </c>
      <c r="FJ991" t="str" cm="1">
        <f t="array" ref="FJ991">IF(FJ989="","",_xll.PBD(FJ990,"Name","","USD","",""))</f>
        <v/>
      </c>
      <c r="FK991" t="str" cm="1">
        <f t="array" ref="FK991">IF(FK989="","",_xll.PBD(FK990,"Name","","USD","",""))</f>
        <v/>
      </c>
      <c r="FL991" t="str" cm="1">
        <f t="array" ref="FL991">IF(FL989="","",_xll.PBD(FL990,"Name","","USD","",""))</f>
        <v/>
      </c>
      <c r="FM991" t="str" cm="1">
        <f t="array" ref="FM991">IF(FM989="","",_xll.PBD(FM990,"Name","","USD","",""))</f>
        <v/>
      </c>
      <c r="FN991" t="str" cm="1">
        <f t="array" ref="FN991">IF(FN989="","",_xll.PBD(FN990,"Name","","USD","",""))</f>
        <v/>
      </c>
      <c r="FO991" t="str" cm="1">
        <f t="array" ref="FO991">IF(FO989="","",_xll.PBD(FO990,"Name","","USD","",""))</f>
        <v/>
      </c>
      <c r="FP991" t="str" cm="1">
        <f t="array" ref="FP991">IF(FP989="","",_xll.PBD(FP990,"Name","","USD","",""))</f>
        <v/>
      </c>
      <c r="FQ991" t="str" cm="1">
        <f t="array" ref="FQ991">IF(FQ989="","",_xll.PBD(FQ990,"Name","","USD","",""))</f>
        <v/>
      </c>
      <c r="FR991" t="str" cm="1">
        <f t="array" ref="FR991">IF(FR989="","",_xll.PBD(FR990,"Name","","USD","",""))</f>
        <v/>
      </c>
      <c r="FS991" t="str" cm="1">
        <f t="array" ref="FS991">IF(FS989="","",_xll.PBD(FS990,"Name","","USD","",""))</f>
        <v/>
      </c>
      <c r="FT991" t="str" cm="1">
        <f t="array" ref="FT991">IF(FT989="","",_xll.PBD(FT990,"Name","","USD","",""))</f>
        <v/>
      </c>
      <c r="FU991" t="str" cm="1">
        <f t="array" ref="FU991">IF(FU989="","",_xll.PBD(FU990,"Name","","USD","",""))</f>
        <v/>
      </c>
      <c r="FV991" t="str" cm="1">
        <f t="array" ref="FV991">IF(FV989="","",_xll.PBD(FV990,"Name","","USD","",""))</f>
        <v/>
      </c>
      <c r="FW991" t="str" cm="1">
        <f t="array" ref="FW991">IF(FW989="","",_xll.PBD(FW990,"Name","","USD","",""))</f>
        <v/>
      </c>
      <c r="FX991" t="str" cm="1">
        <f t="array" ref="FX991">IF(FX989="","",_xll.PBD(FX990,"Name","","USD","",""))</f>
        <v/>
      </c>
      <c r="FY991" t="str" cm="1">
        <f t="array" ref="FY991">IF(FY989="","",_xll.PBD(FY990,"Name","","USD","",""))</f>
        <v/>
      </c>
      <c r="FZ991" t="str" cm="1">
        <f t="array" ref="FZ991">IF(FZ989="","",_xll.PBD(FZ990,"Name","","USD","",""))</f>
        <v/>
      </c>
      <c r="GA991" t="str" cm="1">
        <f t="array" ref="GA991">IF(GA989="","",_xll.PBD(GA990,"Name","","USD","",""))</f>
        <v/>
      </c>
      <c r="GB991" t="str" cm="1">
        <f t="array" ref="GB991">IF(GB989="","",_xll.PBD(GB990,"Name","","USD","",""))</f>
        <v/>
      </c>
      <c r="GC991" t="str" cm="1">
        <f t="array" ref="GC991">IF(GC989="","",_xll.PBD(GC990,"Name","","USD","",""))</f>
        <v/>
      </c>
      <c r="GD991" t="str" cm="1">
        <f t="array" ref="GD991">IF(GD989="","",_xll.PBD(GD990,"Name","","USD","",""))</f>
        <v/>
      </c>
      <c r="GE991" t="str" cm="1">
        <f t="array" ref="GE991">IF(GE989="","",_xll.PBD(GE990,"Name","","USD","",""))</f>
        <v/>
      </c>
      <c r="GF991" t="str" cm="1">
        <f t="array" ref="GF991">IF(GF989="","",_xll.PBD(GF990,"Name","","USD","",""))</f>
        <v/>
      </c>
      <c r="GG991" t="str" cm="1">
        <f t="array" ref="GG991">IF(GG989="","",_xll.PBD(GG990,"Name","","USD","",""))</f>
        <v/>
      </c>
      <c r="GH991" t="str" cm="1">
        <f t="array" ref="GH991">IF(GH989="","",_xll.PBD(GH990,"Name","","USD","",""))</f>
        <v/>
      </c>
      <c r="GI991" t="str" cm="1">
        <f t="array" ref="GI991">IF(GI989="","",_xll.PBD(GI990,"Name","","USD","",""))</f>
        <v/>
      </c>
      <c r="GJ991" t="str" cm="1">
        <f t="array" ref="GJ991">IF(GJ989="","",_xll.PBD(GJ990,"Name","","USD","",""))</f>
        <v/>
      </c>
      <c r="GK991" t="str" cm="1">
        <f t="array" ref="GK991">IF(GK989="","",_xll.PBD(GK990,"Name","","USD","",""))</f>
        <v/>
      </c>
      <c r="GL991" t="str" cm="1">
        <f t="array" ref="GL991">IF(GL989="","",_xll.PBD(GL990,"Name","","USD","",""))</f>
        <v/>
      </c>
      <c r="GM991" t="str" cm="1">
        <f t="array" ref="GM991">IF(GM989="","",_xll.PBD(GM990,"Name","","USD","",""))</f>
        <v/>
      </c>
      <c r="GN991" t="str" cm="1">
        <f t="array" ref="GN991">IF(GN989="","",_xll.PBD(GN990,"Name","","USD","",""))</f>
        <v/>
      </c>
      <c r="GO991" t="str" cm="1">
        <f t="array" ref="GO991">IF(GO989="","",_xll.PBD(GO990,"Name","","USD","",""))</f>
        <v/>
      </c>
      <c r="GP991" t="str" cm="1">
        <f t="array" ref="GP991">IF(GP989="","",_xll.PBD(GP990,"Name","","USD","",""))</f>
        <v/>
      </c>
      <c r="GQ991" t="str" cm="1">
        <f t="array" ref="GQ991">IF(GQ989="","",_xll.PBD(GQ990,"Name","","USD","",""))</f>
        <v/>
      </c>
      <c r="GR991" t="str" cm="1">
        <f t="array" ref="GR991">IF(GR989="","",_xll.PBD(GR990,"Name","","USD","",""))</f>
        <v/>
      </c>
      <c r="GS991" t="str" cm="1">
        <f t="array" ref="GS991">IF(GS989="","",_xll.PBD(GS990,"Name","","USD","",""))</f>
        <v/>
      </c>
      <c r="GT991" t="str" cm="1">
        <f t="array" ref="GT991">IF(GT989="","",_xll.PBD(GT990,"Name","","USD","",""))</f>
        <v/>
      </c>
      <c r="GU991" t="str" cm="1">
        <f t="array" ref="GU991">IF(GU989="","",_xll.PBD(GU990,"Name","","USD","",""))</f>
        <v/>
      </c>
      <c r="GV991" t="str" cm="1">
        <f t="array" ref="GV991">IF(GV989="","",_xll.PBD(GV990,"Name","","USD","",""))</f>
        <v/>
      </c>
      <c r="GW991" t="str" cm="1">
        <f t="array" ref="GW991">IF(GW989="","",_xll.PBD(GW990,"Name","","USD","",""))</f>
        <v/>
      </c>
      <c r="GX991" t="str" cm="1">
        <f t="array" ref="GX991">IF(GX989="","",_xll.PBD(GX990,"Name","","USD","",""))</f>
        <v/>
      </c>
      <c r="GY991" t="str" cm="1">
        <f t="array" ref="GY991">IF(GY989="","",_xll.PBD(GY990,"Name","","USD","",""))</f>
        <v/>
      </c>
      <c r="GZ991" t="str" cm="1">
        <f t="array" ref="GZ991">IF(GZ989="","",_xll.PBD(GZ990,"Name","","USD","",""))</f>
        <v/>
      </c>
      <c r="HA991" t="str" cm="1">
        <f t="array" ref="HA991">IF(HA989="","",_xll.PBD(HA990,"Name","","USD","",""))</f>
        <v/>
      </c>
      <c r="HB991" t="str" cm="1">
        <f t="array" ref="HB991">IF(HB989="","",_xll.PBD(HB990,"Name","","USD","",""))</f>
        <v/>
      </c>
      <c r="HC991" t="str" cm="1">
        <f t="array" ref="HC991">IF(HC989="","",_xll.PBD(HC990,"Name","","USD","",""))</f>
        <v/>
      </c>
      <c r="HD991" t="str" cm="1">
        <f t="array" ref="HD991">IF(HD989="","",_xll.PBD(HD990,"Name","","USD","",""))</f>
        <v/>
      </c>
      <c r="HE991" t="str" cm="1">
        <f t="array" ref="HE991">IF(HE989="","",_xll.PBD(HE990,"Name","","USD","",""))</f>
        <v/>
      </c>
      <c r="HF991" t="str" cm="1">
        <f t="array" ref="HF991">IF(HF989="","",_xll.PBD(HF990,"Name","","USD","",""))</f>
        <v/>
      </c>
      <c r="HG991" t="str" cm="1">
        <f t="array" ref="HG991">IF(HG989="","",_xll.PBD(HG990,"Name","","USD","",""))</f>
        <v/>
      </c>
      <c r="HH991" t="str" cm="1">
        <f t="array" ref="HH991">IF(HH989="","",_xll.PBD(HH990,"Name","","USD","",""))</f>
        <v/>
      </c>
      <c r="HI991" t="str" cm="1">
        <f t="array" ref="HI991">IF(HI989="","",_xll.PBD(HI990,"Name","","USD","",""))</f>
        <v/>
      </c>
      <c r="HJ991" t="str" cm="1">
        <f t="array" ref="HJ991">IF(HJ989="","",_xll.PBD(HJ990,"Name","","USD","",""))</f>
        <v/>
      </c>
      <c r="HK991" t="str" cm="1">
        <f t="array" ref="HK991">IF(HK989="","",_xll.PBD(HK990,"Name","","USD","",""))</f>
        <v/>
      </c>
      <c r="HL991" t="str" cm="1">
        <f t="array" ref="HL991">IF(HL989="","",_xll.PBD(HL990,"Name","","USD","",""))</f>
        <v/>
      </c>
      <c r="HM991" t="str" cm="1">
        <f t="array" ref="HM991">IF(HM989="","",_xll.PBD(HM990,"Name","","USD","",""))</f>
        <v/>
      </c>
      <c r="HN991" t="str" cm="1">
        <f t="array" ref="HN991">IF(HN989="","",_xll.PBD(HN990,"Name","","USD","",""))</f>
        <v/>
      </c>
      <c r="HO991" t="str" cm="1">
        <f t="array" ref="HO991">IF(HO989="","",_xll.PBD(HO990,"Name","","USD","",""))</f>
        <v/>
      </c>
      <c r="HP991" t="str" cm="1">
        <f t="array" ref="HP991">IF(HP989="","",_xll.PBD(HP990,"Name","","USD","",""))</f>
        <v/>
      </c>
      <c r="HQ991" t="str" cm="1">
        <f t="array" ref="HQ991">IF(HQ989="","",_xll.PBD(HQ990,"Name","","USD","",""))</f>
        <v/>
      </c>
      <c r="HR991" t="str" cm="1">
        <f t="array" ref="HR991">IF(HR989="","",_xll.PBD(HR990,"Name","","USD","",""))</f>
        <v/>
      </c>
      <c r="HS991" t="str" cm="1">
        <f t="array" ref="HS991">IF(HS989="","",_xll.PBD(HS990,"Name","","USD","",""))</f>
        <v/>
      </c>
      <c r="HT991" t="str" cm="1">
        <f t="array" ref="HT991">IF(HT989="","",_xll.PBD(HT990,"Name","","USD","",""))</f>
        <v/>
      </c>
      <c r="HU991" t="str" cm="1">
        <f t="array" ref="HU991">IF(HU989="","",_xll.PBD(HU990,"Name","","USD","",""))</f>
        <v/>
      </c>
      <c r="HV991" t="str" cm="1">
        <f t="array" ref="HV991">IF(HV989="","",_xll.PBD(HV990,"Name","","USD","",""))</f>
        <v/>
      </c>
      <c r="HW991" t="str" cm="1">
        <f t="array" ref="HW991">IF(HW989="","",_xll.PBD(HW990,"Name","","USD","",""))</f>
        <v/>
      </c>
      <c r="HX991" t="str" cm="1">
        <f t="array" ref="HX991">IF(HX989="","",_xll.PBD(HX990,"Name","","USD","",""))</f>
        <v/>
      </c>
      <c r="HY991" t="str" cm="1">
        <f t="array" ref="HY991">IF(HY989="","",_xll.PBD(HY990,"Name","","USD","",""))</f>
        <v/>
      </c>
      <c r="HZ991" t="str" cm="1">
        <f t="array" ref="HZ991">IF(HZ989="","",_xll.PBD(HZ990,"Name","","USD","",""))</f>
        <v/>
      </c>
      <c r="IA991" t="str" cm="1">
        <f t="array" ref="IA991">IF(IA989="","",_xll.PBD(IA990,"Name","","USD","",""))</f>
        <v/>
      </c>
      <c r="IB991" t="str" cm="1">
        <f t="array" ref="IB991">IF(IB989="","",_xll.PBD(IB990,"Name","","USD","",""))</f>
        <v/>
      </c>
      <c r="IC991" t="str" cm="1">
        <f t="array" ref="IC991">IF(IC989="","",_xll.PBD(IC990,"Name","","USD","",""))</f>
        <v/>
      </c>
      <c r="ID991" t="str" cm="1">
        <f t="array" ref="ID991">IF(ID989="","",_xll.PBD(ID990,"Name","","USD","",""))</f>
        <v/>
      </c>
      <c r="IE991" t="str" cm="1">
        <f t="array" ref="IE991">IF(IE989="","",_xll.PBD(IE990,"Name","","USD","",""))</f>
        <v/>
      </c>
    </row>
    <row r="992" spans="1:239" x14ac:dyDescent="0.2">
      <c r="B992" t="s">
        <v>2701</v>
      </c>
      <c r="C992" t="str" cm="1">
        <f t="array" aca="1" ref="C992" ca="1">IF(C989="","",_xll.PBD(C990,"HQ Country","","USD","",""))</f>
        <v/>
      </c>
      <c r="D992" t="str" cm="1">
        <f t="array" ref="D992">IF(D989="","",_xll.PBD(D990,"HQ Country","","USD","",""))</f>
        <v/>
      </c>
      <c r="E992" t="str" cm="1">
        <f t="array" ref="E992">IF(E989="","",_xll.PBD(E990,"HQ Country","","USD","",""))</f>
        <v/>
      </c>
      <c r="F992" t="str" cm="1">
        <f t="array" ref="F992">IF(F989="","",_xll.PBD(F990,"HQ Country","","USD","",""))</f>
        <v/>
      </c>
      <c r="G992" t="str" cm="1">
        <f t="array" ref="G992">IF(G989="","",_xll.PBD(G990,"HQ Country","","USD","",""))</f>
        <v/>
      </c>
      <c r="H992" t="str" cm="1">
        <f t="array" ref="H992">IF(H989="","",_xll.PBD(H990,"HQ Country","","USD","",""))</f>
        <v/>
      </c>
      <c r="I992" t="str" cm="1">
        <f t="array" ref="I992">IF(I989="","",_xll.PBD(I990,"HQ Country","","USD","",""))</f>
        <v/>
      </c>
      <c r="J992" t="str" cm="1">
        <f t="array" ref="J992">IF(J989="","",_xll.PBD(J990,"HQ Country","","USD","",""))</f>
        <v/>
      </c>
      <c r="K992" t="str" cm="1">
        <f t="array" ref="K992">IF(K989="","",_xll.PBD(K990,"HQ Country","","USD","",""))</f>
        <v/>
      </c>
      <c r="L992" t="str" cm="1">
        <f t="array" ref="L992">IF(L989="","",_xll.PBD(L990,"HQ Country","","USD","",""))</f>
        <v/>
      </c>
      <c r="M992" t="str" cm="1">
        <f t="array" ref="M992">IF(M989="","",_xll.PBD(M990,"HQ Country","","USD","",""))</f>
        <v/>
      </c>
      <c r="N992" t="str" cm="1">
        <f t="array" ref="N992">IF(N989="","",_xll.PBD(N990,"HQ Country","","USD","",""))</f>
        <v/>
      </c>
      <c r="O992" t="str" cm="1">
        <f t="array" ref="O992">IF(O989="","",_xll.PBD(O990,"HQ Country","","USD","",""))</f>
        <v/>
      </c>
      <c r="P992" t="str" cm="1">
        <f t="array" ref="P992">IF(P989="","",_xll.PBD(P990,"HQ Country","","USD","",""))</f>
        <v/>
      </c>
      <c r="Q992" t="str" cm="1">
        <f t="array" ref="Q992">IF(Q989="","",_xll.PBD(Q990,"HQ Country","","USD","",""))</f>
        <v/>
      </c>
      <c r="R992" t="str" cm="1">
        <f t="array" ref="R992">IF(R989="","",_xll.PBD(R990,"HQ Country","","USD","",""))</f>
        <v/>
      </c>
      <c r="S992" t="str" cm="1">
        <f t="array" ref="S992">IF(S989="","",_xll.PBD(S990,"HQ Country","","USD","",""))</f>
        <v/>
      </c>
      <c r="T992" t="str" cm="1">
        <f t="array" ref="T992">IF(T989="","",_xll.PBD(T990,"HQ Country","","USD","",""))</f>
        <v/>
      </c>
      <c r="U992" t="str" cm="1">
        <f t="array" ref="U992">IF(U989="","",_xll.PBD(U990,"HQ Country","","USD","",""))</f>
        <v/>
      </c>
      <c r="V992" t="str" cm="1">
        <f t="array" ref="V992">IF(V989="","",_xll.PBD(V990,"HQ Country","","USD","",""))</f>
        <v/>
      </c>
      <c r="W992" t="str" cm="1">
        <f t="array" ref="W992">IF(W989="","",_xll.PBD(W990,"HQ Country","","USD","",""))</f>
        <v/>
      </c>
      <c r="X992" t="str" cm="1">
        <f t="array" ref="X992">IF(X989="","",_xll.PBD(X990,"HQ Country","","USD","",""))</f>
        <v/>
      </c>
      <c r="Y992" t="str" cm="1">
        <f t="array" ref="Y992">IF(Y989="","",_xll.PBD(Y990,"HQ Country","","USD","",""))</f>
        <v/>
      </c>
      <c r="Z992" t="str" cm="1">
        <f t="array" ref="Z992">IF(Z989="","",_xll.PBD(Z990,"HQ Country","","USD","",""))</f>
        <v/>
      </c>
      <c r="AA992" t="str" cm="1">
        <f t="array" ref="AA992">IF(AA989="","",_xll.PBD(AA990,"HQ Country","","USD","",""))</f>
        <v/>
      </c>
      <c r="AB992" t="str" cm="1">
        <f t="array" ref="AB992">IF(AB989="","",_xll.PBD(AB990,"HQ Country","","USD","",""))</f>
        <v/>
      </c>
      <c r="AC992" t="str" cm="1">
        <f t="array" ref="AC992">IF(AC989="","",_xll.PBD(AC990,"HQ Country","","USD","",""))</f>
        <v/>
      </c>
      <c r="AD992" t="str" cm="1">
        <f t="array" ref="AD992">IF(AD989="","",_xll.PBD(AD990,"HQ Country","","USD","",""))</f>
        <v/>
      </c>
      <c r="AE992" t="str" cm="1">
        <f t="array" ref="AE992">IF(AE989="","",_xll.PBD(AE990,"HQ Country","","USD","",""))</f>
        <v/>
      </c>
      <c r="AF992" t="str" cm="1">
        <f t="array" ref="AF992">IF(AF989="","",_xll.PBD(AF990,"HQ Country","","USD","",""))</f>
        <v/>
      </c>
      <c r="AG992" t="str" cm="1">
        <f t="array" ref="AG992">IF(AG989="","",_xll.PBD(AG990,"HQ Country","","USD","",""))</f>
        <v/>
      </c>
      <c r="AH992" t="str" cm="1">
        <f t="array" ref="AH992">IF(AH989="","",_xll.PBD(AH990,"HQ Country","","USD","",""))</f>
        <v/>
      </c>
      <c r="AI992" t="str" cm="1">
        <f t="array" ref="AI992">IF(AI989="","",_xll.PBD(AI990,"HQ Country","","USD","",""))</f>
        <v/>
      </c>
      <c r="AJ992" t="str" cm="1">
        <f t="array" ref="AJ992">IF(AJ989="","",_xll.PBD(AJ990,"HQ Country","","USD","",""))</f>
        <v/>
      </c>
      <c r="AK992" t="str" cm="1">
        <f t="array" ref="AK992">IF(AK989="","",_xll.PBD(AK990,"HQ Country","","USD","",""))</f>
        <v/>
      </c>
      <c r="AL992" t="str" cm="1">
        <f t="array" ref="AL992">IF(AL989="","",_xll.PBD(AL990,"HQ Country","","USD","",""))</f>
        <v/>
      </c>
      <c r="AM992" t="str" cm="1">
        <f t="array" ref="AM992">IF(AM989="","",_xll.PBD(AM990,"HQ Country","","USD","",""))</f>
        <v/>
      </c>
      <c r="AN992" t="str" cm="1">
        <f t="array" ref="AN992">IF(AN989="","",_xll.PBD(AN990,"HQ Country","","USD","",""))</f>
        <v/>
      </c>
      <c r="AO992" t="str" cm="1">
        <f t="array" ref="AO992">IF(AO989="","",_xll.PBD(AO990,"HQ Country","","USD","",""))</f>
        <v/>
      </c>
      <c r="AP992" t="str" cm="1">
        <f t="array" ref="AP992">IF(AP989="","",_xll.PBD(AP990,"HQ Country","","USD","",""))</f>
        <v/>
      </c>
      <c r="AQ992" t="str" cm="1">
        <f t="array" ref="AQ992">IF(AQ989="","",_xll.PBD(AQ990,"HQ Country","","USD","",""))</f>
        <v/>
      </c>
      <c r="AR992" t="str" cm="1">
        <f t="array" ref="AR992">IF(AR989="","",_xll.PBD(AR990,"HQ Country","","USD","",""))</f>
        <v/>
      </c>
      <c r="AS992" t="str" cm="1">
        <f t="array" ref="AS992">IF(AS989="","",_xll.PBD(AS990,"HQ Country","","USD","",""))</f>
        <v/>
      </c>
      <c r="AT992" t="str" cm="1">
        <f t="array" ref="AT992">IF(AT989="","",_xll.PBD(AT990,"HQ Country","","USD","",""))</f>
        <v/>
      </c>
      <c r="AU992" t="str" cm="1">
        <f t="array" ref="AU992">IF(AU989="","",_xll.PBD(AU990,"HQ Country","","USD","",""))</f>
        <v/>
      </c>
      <c r="AV992" t="str" cm="1">
        <f t="array" ref="AV992">IF(AV989="","",_xll.PBD(AV990,"HQ Country","","USD","",""))</f>
        <v/>
      </c>
      <c r="AW992" t="str" cm="1">
        <f t="array" ref="AW992">IF(AW989="","",_xll.PBD(AW990,"HQ Country","","USD","",""))</f>
        <v/>
      </c>
      <c r="AX992" t="str" cm="1">
        <f t="array" ref="AX992">IF(AX989="","",_xll.PBD(AX990,"HQ Country","","USD","",""))</f>
        <v/>
      </c>
      <c r="AY992" t="str" cm="1">
        <f t="array" ref="AY992">IF(AY989="","",_xll.PBD(AY990,"HQ Country","","USD","",""))</f>
        <v/>
      </c>
      <c r="AZ992" t="str" cm="1">
        <f t="array" ref="AZ992">IF(AZ989="","",_xll.PBD(AZ990,"HQ Country","","USD","",""))</f>
        <v/>
      </c>
      <c r="BA992" t="str" cm="1">
        <f t="array" ref="BA992">IF(BA989="","",_xll.PBD(BA990,"HQ Country","","USD","",""))</f>
        <v/>
      </c>
      <c r="BB992" t="str" cm="1">
        <f t="array" ref="BB992">IF(BB989="","",_xll.PBD(BB990,"HQ Country","","USD","",""))</f>
        <v/>
      </c>
      <c r="BC992" t="str" cm="1">
        <f t="array" ref="BC992">IF(BC989="","",_xll.PBD(BC990,"HQ Country","","USD","",""))</f>
        <v/>
      </c>
      <c r="BD992" t="str" cm="1">
        <f t="array" ref="BD992">IF(BD989="","",_xll.PBD(BD990,"HQ Country","","USD","",""))</f>
        <v/>
      </c>
      <c r="BE992" t="str" cm="1">
        <f t="array" ref="BE992">IF(BE989="","",_xll.PBD(BE990,"HQ Country","","USD","",""))</f>
        <v/>
      </c>
      <c r="BF992" t="str" cm="1">
        <f t="array" ref="BF992">IF(BF989="","",_xll.PBD(BF990,"HQ Country","","USD","",""))</f>
        <v/>
      </c>
      <c r="BG992" t="str" cm="1">
        <f t="array" ref="BG992">IF(BG989="","",_xll.PBD(BG990,"HQ Country","","USD","",""))</f>
        <v/>
      </c>
      <c r="BH992" t="str" cm="1">
        <f t="array" ref="BH992">IF(BH989="","",_xll.PBD(BH990,"HQ Country","","USD","",""))</f>
        <v/>
      </c>
      <c r="BI992" t="str" cm="1">
        <f t="array" ref="BI992">IF(BI989="","",_xll.PBD(BI990,"HQ Country","","USD","",""))</f>
        <v/>
      </c>
      <c r="BJ992" t="str" cm="1">
        <f t="array" ref="BJ992">IF(BJ989="","",_xll.PBD(BJ990,"HQ Country","","USD","",""))</f>
        <v/>
      </c>
      <c r="BK992" t="str" cm="1">
        <f t="array" ref="BK992">IF(BK989="","",_xll.PBD(BK990,"HQ Country","","USD","",""))</f>
        <v/>
      </c>
      <c r="BL992" t="str" cm="1">
        <f t="array" ref="BL992">IF(BL989="","",_xll.PBD(BL990,"HQ Country","","USD","",""))</f>
        <v/>
      </c>
      <c r="BM992" t="str" cm="1">
        <f t="array" ref="BM992">IF(BM989="","",_xll.PBD(BM990,"HQ Country","","USD","",""))</f>
        <v/>
      </c>
      <c r="BN992" t="str" cm="1">
        <f t="array" ref="BN992">IF(BN989="","",_xll.PBD(BN990,"HQ Country","","USD","",""))</f>
        <v/>
      </c>
      <c r="BO992" t="str" cm="1">
        <f t="array" ref="BO992">IF(BO989="","",_xll.PBD(BO990,"HQ Country","","USD","",""))</f>
        <v/>
      </c>
      <c r="BP992" t="str" cm="1">
        <f t="array" ref="BP992">IF(BP989="","",_xll.PBD(BP990,"HQ Country","","USD","",""))</f>
        <v/>
      </c>
      <c r="BQ992" t="str" cm="1">
        <f t="array" ref="BQ992">IF(BQ989="","",_xll.PBD(BQ990,"HQ Country","","USD","",""))</f>
        <v/>
      </c>
      <c r="BR992" t="str" cm="1">
        <f t="array" ref="BR992">IF(BR989="","",_xll.PBD(BR990,"HQ Country","","USD","",""))</f>
        <v/>
      </c>
      <c r="BS992" t="str" cm="1">
        <f t="array" ref="BS992">IF(BS989="","",_xll.PBD(BS990,"HQ Country","","USD","",""))</f>
        <v/>
      </c>
      <c r="BT992" t="str" cm="1">
        <f t="array" ref="BT992">IF(BT989="","",_xll.PBD(BT990,"HQ Country","","USD","",""))</f>
        <v/>
      </c>
      <c r="BU992" t="str" cm="1">
        <f t="array" ref="BU992">IF(BU989="","",_xll.PBD(BU990,"HQ Country","","USD","",""))</f>
        <v/>
      </c>
      <c r="BV992" t="str" cm="1">
        <f t="array" ref="BV992">IF(BV989="","",_xll.PBD(BV990,"HQ Country","","USD","",""))</f>
        <v/>
      </c>
      <c r="BW992" t="str" cm="1">
        <f t="array" ref="BW992">IF(BW989="","",_xll.PBD(BW990,"HQ Country","","USD","",""))</f>
        <v/>
      </c>
      <c r="BX992" t="str" cm="1">
        <f t="array" ref="BX992">IF(BX989="","",_xll.PBD(BX990,"HQ Country","","USD","",""))</f>
        <v/>
      </c>
      <c r="BY992" t="str" cm="1">
        <f t="array" ref="BY992">IF(BY989="","",_xll.PBD(BY990,"HQ Country","","USD","",""))</f>
        <v/>
      </c>
      <c r="BZ992" t="str" cm="1">
        <f t="array" ref="BZ992">IF(BZ989="","",_xll.PBD(BZ990,"HQ Country","","USD","",""))</f>
        <v/>
      </c>
      <c r="CA992" t="str" cm="1">
        <f t="array" ref="CA992">IF(CA989="","",_xll.PBD(CA990,"HQ Country","","USD","",""))</f>
        <v/>
      </c>
      <c r="CB992" t="str" cm="1">
        <f t="array" ref="CB992">IF(CB989="","",_xll.PBD(CB990,"HQ Country","","USD","",""))</f>
        <v/>
      </c>
      <c r="CC992" t="str" cm="1">
        <f t="array" ref="CC992">IF(CC989="","",_xll.PBD(CC990,"HQ Country","","USD","",""))</f>
        <v/>
      </c>
      <c r="CD992" t="str" cm="1">
        <f t="array" ref="CD992">IF(CD989="","",_xll.PBD(CD990,"HQ Country","","USD","",""))</f>
        <v/>
      </c>
      <c r="CE992" t="str" cm="1">
        <f t="array" ref="CE992">IF(CE989="","",_xll.PBD(CE990,"HQ Country","","USD","",""))</f>
        <v/>
      </c>
      <c r="CF992" t="str" cm="1">
        <f t="array" ref="CF992">IF(CF989="","",_xll.PBD(CF990,"HQ Country","","USD","",""))</f>
        <v/>
      </c>
      <c r="CG992" t="str" cm="1">
        <f t="array" ref="CG992">IF(CG989="","",_xll.PBD(CG990,"HQ Country","","USD","",""))</f>
        <v/>
      </c>
      <c r="CH992" t="str" cm="1">
        <f t="array" ref="CH992">IF(CH989="","",_xll.PBD(CH990,"HQ Country","","USD","",""))</f>
        <v/>
      </c>
      <c r="CI992" t="str" cm="1">
        <f t="array" ref="CI992">IF(CI989="","",_xll.PBD(CI990,"HQ Country","","USD","",""))</f>
        <v/>
      </c>
      <c r="CJ992" t="str" cm="1">
        <f t="array" ref="CJ992">IF(CJ989="","",_xll.PBD(CJ990,"HQ Country","","USD","",""))</f>
        <v/>
      </c>
      <c r="CK992" t="str" cm="1">
        <f t="array" ref="CK992">IF(CK989="","",_xll.PBD(CK990,"HQ Country","","USD","",""))</f>
        <v/>
      </c>
      <c r="CL992" t="str" cm="1">
        <f t="array" ref="CL992">IF(CL989="","",_xll.PBD(CL990,"HQ Country","","USD","",""))</f>
        <v/>
      </c>
      <c r="CM992" t="str" cm="1">
        <f t="array" ref="CM992">IF(CM989="","",_xll.PBD(CM990,"HQ Country","","USD","",""))</f>
        <v/>
      </c>
      <c r="CN992" t="str" cm="1">
        <f t="array" ref="CN992">IF(CN989="","",_xll.PBD(CN990,"HQ Country","","USD","",""))</f>
        <v/>
      </c>
      <c r="CO992" t="str" cm="1">
        <f t="array" ref="CO992">IF(CO989="","",_xll.PBD(CO990,"HQ Country","","USD","",""))</f>
        <v/>
      </c>
      <c r="CP992" t="str" cm="1">
        <f t="array" ref="CP992">IF(CP989="","",_xll.PBD(CP990,"HQ Country","","USD","",""))</f>
        <v/>
      </c>
      <c r="CQ992" t="str" cm="1">
        <f t="array" ref="CQ992">IF(CQ989="","",_xll.PBD(CQ990,"HQ Country","","USD","",""))</f>
        <v/>
      </c>
      <c r="CR992" t="str" cm="1">
        <f t="array" ref="CR992">IF(CR989="","",_xll.PBD(CR990,"HQ Country","","USD","",""))</f>
        <v/>
      </c>
      <c r="CS992" t="str" cm="1">
        <f t="array" ref="CS992">IF(CS989="","",_xll.PBD(CS990,"HQ Country","","USD","",""))</f>
        <v/>
      </c>
      <c r="CT992" t="str" cm="1">
        <f t="array" ref="CT992">IF(CT989="","",_xll.PBD(CT990,"HQ Country","","USD","",""))</f>
        <v/>
      </c>
      <c r="CU992" t="str" cm="1">
        <f t="array" ref="CU992">IF(CU989="","",_xll.PBD(CU990,"HQ Country","","USD","",""))</f>
        <v/>
      </c>
      <c r="CV992" t="str" cm="1">
        <f t="array" ref="CV992">IF(CV989="","",_xll.PBD(CV990,"HQ Country","","USD","",""))</f>
        <v/>
      </c>
      <c r="CW992" t="str" cm="1">
        <f t="array" ref="CW992">IF(CW989="","",_xll.PBD(CW990,"HQ Country","","USD","",""))</f>
        <v/>
      </c>
      <c r="CX992" t="str" cm="1">
        <f t="array" ref="CX992">IF(CX989="","",_xll.PBD(CX990,"HQ Country","","USD","",""))</f>
        <v/>
      </c>
      <c r="CY992" t="str" cm="1">
        <f t="array" ref="CY992">IF(CY989="","",_xll.PBD(CY990,"HQ Country","","USD","",""))</f>
        <v/>
      </c>
      <c r="CZ992" t="str" cm="1">
        <f t="array" ref="CZ992">IF(CZ989="","",_xll.PBD(CZ990,"HQ Country","","USD","",""))</f>
        <v/>
      </c>
      <c r="DA992" t="str" cm="1">
        <f t="array" ref="DA992">IF(DA989="","",_xll.PBD(DA990,"HQ Country","","USD","",""))</f>
        <v/>
      </c>
      <c r="DB992" t="str" cm="1">
        <f t="array" ref="DB992">IF(DB989="","",_xll.PBD(DB990,"HQ Country","","USD","",""))</f>
        <v/>
      </c>
      <c r="DC992" t="str" cm="1">
        <f t="array" ref="DC992">IF(DC989="","",_xll.PBD(DC990,"HQ Country","","USD","",""))</f>
        <v/>
      </c>
      <c r="DD992" t="str" cm="1">
        <f t="array" ref="DD992">IF(DD989="","",_xll.PBD(DD990,"HQ Country","","USD","",""))</f>
        <v/>
      </c>
      <c r="DE992" t="str" cm="1">
        <f t="array" ref="DE992">IF(DE989="","",_xll.PBD(DE990,"HQ Country","","USD","",""))</f>
        <v/>
      </c>
      <c r="DF992" t="str" cm="1">
        <f t="array" ref="DF992">IF(DF989="","",_xll.PBD(DF990,"HQ Country","","USD","",""))</f>
        <v/>
      </c>
      <c r="DG992" t="str" cm="1">
        <f t="array" ref="DG992">IF(DG989="","",_xll.PBD(DG990,"HQ Country","","USD","",""))</f>
        <v/>
      </c>
      <c r="DH992" t="str" cm="1">
        <f t="array" ref="DH992">IF(DH989="","",_xll.PBD(DH990,"HQ Country","","USD","",""))</f>
        <v/>
      </c>
      <c r="DI992" t="str" cm="1">
        <f t="array" ref="DI992">IF(DI989="","",_xll.PBD(DI990,"HQ Country","","USD","",""))</f>
        <v/>
      </c>
      <c r="DJ992" t="str" cm="1">
        <f t="array" ref="DJ992">IF(DJ989="","",_xll.PBD(DJ990,"HQ Country","","USD","",""))</f>
        <v/>
      </c>
      <c r="DK992" t="str" cm="1">
        <f t="array" ref="DK992">IF(DK989="","",_xll.PBD(DK990,"HQ Country","","USD","",""))</f>
        <v/>
      </c>
      <c r="DL992" t="str" cm="1">
        <f t="array" ref="DL992">IF(DL989="","",_xll.PBD(DL990,"HQ Country","","USD","",""))</f>
        <v/>
      </c>
      <c r="DM992" t="str" cm="1">
        <f t="array" ref="DM992">IF(DM989="","",_xll.PBD(DM990,"HQ Country","","USD","",""))</f>
        <v/>
      </c>
      <c r="DN992" t="str" cm="1">
        <f t="array" ref="DN992">IF(DN989="","",_xll.PBD(DN990,"HQ Country","","USD","",""))</f>
        <v/>
      </c>
      <c r="DO992" t="str" cm="1">
        <f t="array" ref="DO992">IF(DO989="","",_xll.PBD(DO990,"HQ Country","","USD","",""))</f>
        <v/>
      </c>
      <c r="DP992" t="str" cm="1">
        <f t="array" ref="DP992">IF(DP989="","",_xll.PBD(DP990,"HQ Country","","USD","",""))</f>
        <v/>
      </c>
      <c r="DQ992" t="str" cm="1">
        <f t="array" ref="DQ992">IF(DQ989="","",_xll.PBD(DQ990,"HQ Country","","USD","",""))</f>
        <v/>
      </c>
      <c r="DR992" t="str" cm="1">
        <f t="array" ref="DR992">IF(DR989="","",_xll.PBD(DR990,"HQ Country","","USD","",""))</f>
        <v/>
      </c>
      <c r="DS992" t="str" cm="1">
        <f t="array" ref="DS992">IF(DS989="","",_xll.PBD(DS990,"HQ Country","","USD","",""))</f>
        <v/>
      </c>
      <c r="DT992" t="str" cm="1">
        <f t="array" ref="DT992">IF(DT989="","",_xll.PBD(DT990,"HQ Country","","USD","",""))</f>
        <v/>
      </c>
      <c r="DU992" t="str" cm="1">
        <f t="array" ref="DU992">IF(DU989="","",_xll.PBD(DU990,"HQ Country","","USD","",""))</f>
        <v/>
      </c>
      <c r="DV992" t="str" cm="1">
        <f t="array" ref="DV992">IF(DV989="","",_xll.PBD(DV990,"HQ Country","","USD","",""))</f>
        <v/>
      </c>
      <c r="DW992" t="str" cm="1">
        <f t="array" ref="DW992">IF(DW989="","",_xll.PBD(DW990,"HQ Country","","USD","",""))</f>
        <v/>
      </c>
      <c r="DX992" t="str" cm="1">
        <f t="array" ref="DX992">IF(DX989="","",_xll.PBD(DX990,"HQ Country","","USD","",""))</f>
        <v/>
      </c>
      <c r="DY992" t="str" cm="1">
        <f t="array" ref="DY992">IF(DY989="","",_xll.PBD(DY990,"HQ Country","","USD","",""))</f>
        <v/>
      </c>
      <c r="DZ992" t="str" cm="1">
        <f t="array" ref="DZ992">IF(DZ989="","",_xll.PBD(DZ990,"HQ Country","","USD","",""))</f>
        <v/>
      </c>
      <c r="EA992" t="str" cm="1">
        <f t="array" ref="EA992">IF(EA989="","",_xll.PBD(EA990,"HQ Country","","USD","",""))</f>
        <v/>
      </c>
      <c r="EB992" t="str" cm="1">
        <f t="array" ref="EB992">IF(EB989="","",_xll.PBD(EB990,"HQ Country","","USD","",""))</f>
        <v/>
      </c>
      <c r="EC992" t="str" cm="1">
        <f t="array" ref="EC992">IF(EC989="","",_xll.PBD(EC990,"HQ Country","","USD","",""))</f>
        <v/>
      </c>
      <c r="ED992" t="str" cm="1">
        <f t="array" ref="ED992">IF(ED989="","",_xll.PBD(ED990,"HQ Country","","USD","",""))</f>
        <v/>
      </c>
      <c r="EE992" t="str" cm="1">
        <f t="array" ref="EE992">IF(EE989="","",_xll.PBD(EE990,"HQ Country","","USD","",""))</f>
        <v/>
      </c>
      <c r="EF992" t="str" cm="1">
        <f t="array" ref="EF992">IF(EF989="","",_xll.PBD(EF990,"HQ Country","","USD","",""))</f>
        <v/>
      </c>
      <c r="EG992" t="str" cm="1">
        <f t="array" ref="EG992">IF(EG989="","",_xll.PBD(EG990,"HQ Country","","USD","",""))</f>
        <v/>
      </c>
      <c r="EH992" t="str" cm="1">
        <f t="array" ref="EH992">IF(EH989="","",_xll.PBD(EH990,"HQ Country","","USD","",""))</f>
        <v/>
      </c>
      <c r="EI992" t="str" cm="1">
        <f t="array" ref="EI992">IF(EI989="","",_xll.PBD(EI990,"HQ Country","","USD","",""))</f>
        <v/>
      </c>
      <c r="EJ992" t="str" cm="1">
        <f t="array" ref="EJ992">IF(EJ989="","",_xll.PBD(EJ990,"HQ Country","","USD","",""))</f>
        <v/>
      </c>
      <c r="EK992" t="str" cm="1">
        <f t="array" ref="EK992">IF(EK989="","",_xll.PBD(EK990,"HQ Country","","USD","",""))</f>
        <v/>
      </c>
      <c r="EL992" t="str" cm="1">
        <f t="array" ref="EL992">IF(EL989="","",_xll.PBD(EL990,"HQ Country","","USD","",""))</f>
        <v/>
      </c>
      <c r="EM992" t="str" cm="1">
        <f t="array" ref="EM992">IF(EM989="","",_xll.PBD(EM990,"HQ Country","","USD","",""))</f>
        <v/>
      </c>
      <c r="EN992" t="str" cm="1">
        <f t="array" ref="EN992">IF(EN989="","",_xll.PBD(EN990,"HQ Country","","USD","",""))</f>
        <v/>
      </c>
      <c r="EO992" t="str" cm="1">
        <f t="array" ref="EO992">IF(EO989="","",_xll.PBD(EO990,"HQ Country","","USD","",""))</f>
        <v/>
      </c>
      <c r="EP992" t="str" cm="1">
        <f t="array" ref="EP992">IF(EP989="","",_xll.PBD(EP990,"HQ Country","","USD","",""))</f>
        <v/>
      </c>
      <c r="EQ992" t="str" cm="1">
        <f t="array" ref="EQ992">IF(EQ989="","",_xll.PBD(EQ990,"HQ Country","","USD","",""))</f>
        <v/>
      </c>
      <c r="ER992" t="str" cm="1">
        <f t="array" ref="ER992">IF(ER989="","",_xll.PBD(ER990,"HQ Country","","USD","",""))</f>
        <v/>
      </c>
      <c r="ES992" t="str" cm="1">
        <f t="array" ref="ES992">IF(ES989="","",_xll.PBD(ES990,"HQ Country","","USD","",""))</f>
        <v/>
      </c>
      <c r="ET992" t="str" cm="1">
        <f t="array" ref="ET992">IF(ET989="","",_xll.PBD(ET990,"HQ Country","","USD","",""))</f>
        <v/>
      </c>
      <c r="EU992" t="str" cm="1">
        <f t="array" ref="EU992">IF(EU989="","",_xll.PBD(EU990,"HQ Country","","USD","",""))</f>
        <v/>
      </c>
      <c r="EV992" t="str" cm="1">
        <f t="array" ref="EV992">IF(EV989="","",_xll.PBD(EV990,"HQ Country","","USD","",""))</f>
        <v/>
      </c>
      <c r="EW992" t="str" cm="1">
        <f t="array" ref="EW992">IF(EW989="","",_xll.PBD(EW990,"HQ Country","","USD","",""))</f>
        <v/>
      </c>
      <c r="EX992" t="str" cm="1">
        <f t="array" ref="EX992">IF(EX989="","",_xll.PBD(EX990,"HQ Country","","USD","",""))</f>
        <v/>
      </c>
      <c r="EY992" t="str" cm="1">
        <f t="array" ref="EY992">IF(EY989="","",_xll.PBD(EY990,"HQ Country","","USD","",""))</f>
        <v/>
      </c>
      <c r="EZ992" t="str" cm="1">
        <f t="array" ref="EZ992">IF(EZ989="","",_xll.PBD(EZ990,"HQ Country","","USD","",""))</f>
        <v/>
      </c>
      <c r="FA992" t="str" cm="1">
        <f t="array" ref="FA992">IF(FA989="","",_xll.PBD(FA990,"HQ Country","","USD","",""))</f>
        <v/>
      </c>
      <c r="FB992" t="str" cm="1">
        <f t="array" ref="FB992">IF(FB989="","",_xll.PBD(FB990,"HQ Country","","USD","",""))</f>
        <v/>
      </c>
      <c r="FC992" t="str" cm="1">
        <f t="array" ref="FC992">IF(FC989="","",_xll.PBD(FC990,"HQ Country","","USD","",""))</f>
        <v/>
      </c>
      <c r="FD992" t="str" cm="1">
        <f t="array" ref="FD992">IF(FD989="","",_xll.PBD(FD990,"HQ Country","","USD","",""))</f>
        <v/>
      </c>
      <c r="FE992" t="str" cm="1">
        <f t="array" ref="FE992">IF(FE989="","",_xll.PBD(FE990,"HQ Country","","USD","",""))</f>
        <v/>
      </c>
      <c r="FF992" t="str" cm="1">
        <f t="array" ref="FF992">IF(FF989="","",_xll.PBD(FF990,"HQ Country","","USD","",""))</f>
        <v/>
      </c>
      <c r="FG992" t="str" cm="1">
        <f t="array" ref="FG992">IF(FG989="","",_xll.PBD(FG990,"HQ Country","","USD","",""))</f>
        <v/>
      </c>
      <c r="FH992" t="str" cm="1">
        <f t="array" ref="FH992">IF(FH989="","",_xll.PBD(FH990,"HQ Country","","USD","",""))</f>
        <v/>
      </c>
      <c r="FI992" t="str" cm="1">
        <f t="array" ref="FI992">IF(FI989="","",_xll.PBD(FI990,"HQ Country","","USD","",""))</f>
        <v/>
      </c>
      <c r="FJ992" t="str" cm="1">
        <f t="array" ref="FJ992">IF(FJ989="","",_xll.PBD(FJ990,"HQ Country","","USD","",""))</f>
        <v/>
      </c>
      <c r="FK992" t="str" cm="1">
        <f t="array" ref="FK992">IF(FK989="","",_xll.PBD(FK990,"HQ Country","","USD","",""))</f>
        <v/>
      </c>
      <c r="FL992" t="str" cm="1">
        <f t="array" ref="FL992">IF(FL989="","",_xll.PBD(FL990,"HQ Country","","USD","",""))</f>
        <v/>
      </c>
      <c r="FM992" t="str" cm="1">
        <f t="array" ref="FM992">IF(FM989="","",_xll.PBD(FM990,"HQ Country","","USD","",""))</f>
        <v/>
      </c>
      <c r="FN992" t="str" cm="1">
        <f t="array" ref="FN992">IF(FN989="","",_xll.PBD(FN990,"HQ Country","","USD","",""))</f>
        <v/>
      </c>
      <c r="FO992" t="str" cm="1">
        <f t="array" ref="FO992">IF(FO989="","",_xll.PBD(FO990,"HQ Country","","USD","",""))</f>
        <v/>
      </c>
      <c r="FP992" t="str" cm="1">
        <f t="array" ref="FP992">IF(FP989="","",_xll.PBD(FP990,"HQ Country","","USD","",""))</f>
        <v/>
      </c>
      <c r="FQ992" t="str" cm="1">
        <f t="array" ref="FQ992">IF(FQ989="","",_xll.PBD(FQ990,"HQ Country","","USD","",""))</f>
        <v/>
      </c>
      <c r="FR992" t="str" cm="1">
        <f t="array" ref="FR992">IF(FR989="","",_xll.PBD(FR990,"HQ Country","","USD","",""))</f>
        <v/>
      </c>
      <c r="FS992" t="str" cm="1">
        <f t="array" ref="FS992">IF(FS989="","",_xll.PBD(FS990,"HQ Country","","USD","",""))</f>
        <v/>
      </c>
      <c r="FT992" t="str" cm="1">
        <f t="array" ref="FT992">IF(FT989="","",_xll.PBD(FT990,"HQ Country","","USD","",""))</f>
        <v/>
      </c>
      <c r="FU992" t="str" cm="1">
        <f t="array" ref="FU992">IF(FU989="","",_xll.PBD(FU990,"HQ Country","","USD","",""))</f>
        <v/>
      </c>
      <c r="FV992" t="str" cm="1">
        <f t="array" ref="FV992">IF(FV989="","",_xll.PBD(FV990,"HQ Country","","USD","",""))</f>
        <v/>
      </c>
      <c r="FW992" t="str" cm="1">
        <f t="array" ref="FW992">IF(FW989="","",_xll.PBD(FW990,"HQ Country","","USD","",""))</f>
        <v/>
      </c>
      <c r="FX992" t="str" cm="1">
        <f t="array" ref="FX992">IF(FX989="","",_xll.PBD(FX990,"HQ Country","","USD","",""))</f>
        <v/>
      </c>
      <c r="FY992" t="str" cm="1">
        <f t="array" ref="FY992">IF(FY989="","",_xll.PBD(FY990,"HQ Country","","USD","",""))</f>
        <v/>
      </c>
      <c r="FZ992" t="str" cm="1">
        <f t="array" ref="FZ992">IF(FZ989="","",_xll.PBD(FZ990,"HQ Country","","USD","",""))</f>
        <v/>
      </c>
      <c r="GA992" t="str" cm="1">
        <f t="array" ref="GA992">IF(GA989="","",_xll.PBD(GA990,"HQ Country","","USD","",""))</f>
        <v/>
      </c>
      <c r="GB992" t="str" cm="1">
        <f t="array" ref="GB992">IF(GB989="","",_xll.PBD(GB990,"HQ Country","","USD","",""))</f>
        <v/>
      </c>
      <c r="GC992" t="str" cm="1">
        <f t="array" ref="GC992">IF(GC989="","",_xll.PBD(GC990,"HQ Country","","USD","",""))</f>
        <v/>
      </c>
      <c r="GD992" t="str" cm="1">
        <f t="array" ref="GD992">IF(GD989="","",_xll.PBD(GD990,"HQ Country","","USD","",""))</f>
        <v/>
      </c>
      <c r="GE992" t="str" cm="1">
        <f t="array" ref="GE992">IF(GE989="","",_xll.PBD(GE990,"HQ Country","","USD","",""))</f>
        <v/>
      </c>
      <c r="GF992" t="str" cm="1">
        <f t="array" ref="GF992">IF(GF989="","",_xll.PBD(GF990,"HQ Country","","USD","",""))</f>
        <v/>
      </c>
      <c r="GG992" t="str" cm="1">
        <f t="array" ref="GG992">IF(GG989="","",_xll.PBD(GG990,"HQ Country","","USD","",""))</f>
        <v/>
      </c>
      <c r="GH992" t="str" cm="1">
        <f t="array" ref="GH992">IF(GH989="","",_xll.PBD(GH990,"HQ Country","","USD","",""))</f>
        <v/>
      </c>
      <c r="GI992" t="str" cm="1">
        <f t="array" ref="GI992">IF(GI989="","",_xll.PBD(GI990,"HQ Country","","USD","",""))</f>
        <v/>
      </c>
      <c r="GJ992" t="str" cm="1">
        <f t="array" ref="GJ992">IF(GJ989="","",_xll.PBD(GJ990,"HQ Country","","USD","",""))</f>
        <v/>
      </c>
      <c r="GK992" t="str" cm="1">
        <f t="array" ref="GK992">IF(GK989="","",_xll.PBD(GK990,"HQ Country","","USD","",""))</f>
        <v/>
      </c>
      <c r="GL992" t="str" cm="1">
        <f t="array" ref="GL992">IF(GL989="","",_xll.PBD(GL990,"HQ Country","","USD","",""))</f>
        <v/>
      </c>
      <c r="GM992" t="str" cm="1">
        <f t="array" ref="GM992">IF(GM989="","",_xll.PBD(GM990,"HQ Country","","USD","",""))</f>
        <v/>
      </c>
      <c r="GN992" t="str" cm="1">
        <f t="array" ref="GN992">IF(GN989="","",_xll.PBD(GN990,"HQ Country","","USD","",""))</f>
        <v/>
      </c>
      <c r="GO992" t="str" cm="1">
        <f t="array" ref="GO992">IF(GO989="","",_xll.PBD(GO990,"HQ Country","","USD","",""))</f>
        <v/>
      </c>
      <c r="GP992" t="str" cm="1">
        <f t="array" ref="GP992">IF(GP989="","",_xll.PBD(GP990,"HQ Country","","USD","",""))</f>
        <v/>
      </c>
      <c r="GQ992" t="str" cm="1">
        <f t="array" ref="GQ992">IF(GQ989="","",_xll.PBD(GQ990,"HQ Country","","USD","",""))</f>
        <v/>
      </c>
      <c r="GR992" t="str" cm="1">
        <f t="array" ref="GR992">IF(GR989="","",_xll.PBD(GR990,"HQ Country","","USD","",""))</f>
        <v/>
      </c>
      <c r="GS992" t="str" cm="1">
        <f t="array" ref="GS992">IF(GS989="","",_xll.PBD(GS990,"HQ Country","","USD","",""))</f>
        <v/>
      </c>
      <c r="GT992" t="str" cm="1">
        <f t="array" ref="GT992">IF(GT989="","",_xll.PBD(GT990,"HQ Country","","USD","",""))</f>
        <v/>
      </c>
      <c r="GU992" t="str" cm="1">
        <f t="array" ref="GU992">IF(GU989="","",_xll.PBD(GU990,"HQ Country","","USD","",""))</f>
        <v/>
      </c>
      <c r="GV992" t="str" cm="1">
        <f t="array" ref="GV992">IF(GV989="","",_xll.PBD(GV990,"HQ Country","","USD","",""))</f>
        <v/>
      </c>
      <c r="GW992" t="str" cm="1">
        <f t="array" ref="GW992">IF(GW989="","",_xll.PBD(GW990,"HQ Country","","USD","",""))</f>
        <v/>
      </c>
      <c r="GX992" t="str" cm="1">
        <f t="array" ref="GX992">IF(GX989="","",_xll.PBD(GX990,"HQ Country","","USD","",""))</f>
        <v/>
      </c>
      <c r="GY992" t="str" cm="1">
        <f t="array" ref="GY992">IF(GY989="","",_xll.PBD(GY990,"HQ Country","","USD","",""))</f>
        <v/>
      </c>
      <c r="GZ992" t="str" cm="1">
        <f t="array" ref="GZ992">IF(GZ989="","",_xll.PBD(GZ990,"HQ Country","","USD","",""))</f>
        <v/>
      </c>
      <c r="HA992" t="str" cm="1">
        <f t="array" ref="HA992">IF(HA989="","",_xll.PBD(HA990,"HQ Country","","USD","",""))</f>
        <v/>
      </c>
      <c r="HB992" t="str" cm="1">
        <f t="array" ref="HB992">IF(HB989="","",_xll.PBD(HB990,"HQ Country","","USD","",""))</f>
        <v/>
      </c>
      <c r="HC992" t="str" cm="1">
        <f t="array" ref="HC992">IF(HC989="","",_xll.PBD(HC990,"HQ Country","","USD","",""))</f>
        <v/>
      </c>
      <c r="HD992" t="str" cm="1">
        <f t="array" ref="HD992">IF(HD989="","",_xll.PBD(HD990,"HQ Country","","USD","",""))</f>
        <v/>
      </c>
      <c r="HE992" t="str" cm="1">
        <f t="array" ref="HE992">IF(HE989="","",_xll.PBD(HE990,"HQ Country","","USD","",""))</f>
        <v/>
      </c>
      <c r="HF992" t="str" cm="1">
        <f t="array" ref="HF992">IF(HF989="","",_xll.PBD(HF990,"HQ Country","","USD","",""))</f>
        <v/>
      </c>
      <c r="HG992" t="str" cm="1">
        <f t="array" ref="HG992">IF(HG989="","",_xll.PBD(HG990,"HQ Country","","USD","",""))</f>
        <v/>
      </c>
      <c r="HH992" t="str" cm="1">
        <f t="array" ref="HH992">IF(HH989="","",_xll.PBD(HH990,"HQ Country","","USD","",""))</f>
        <v/>
      </c>
      <c r="HI992" t="str" cm="1">
        <f t="array" ref="HI992">IF(HI989="","",_xll.PBD(HI990,"HQ Country","","USD","",""))</f>
        <v/>
      </c>
      <c r="HJ992" t="str" cm="1">
        <f t="array" ref="HJ992">IF(HJ989="","",_xll.PBD(HJ990,"HQ Country","","USD","",""))</f>
        <v/>
      </c>
      <c r="HK992" t="str" cm="1">
        <f t="array" ref="HK992">IF(HK989="","",_xll.PBD(HK990,"HQ Country","","USD","",""))</f>
        <v/>
      </c>
      <c r="HL992" t="str" cm="1">
        <f t="array" ref="HL992">IF(HL989="","",_xll.PBD(HL990,"HQ Country","","USD","",""))</f>
        <v/>
      </c>
      <c r="HM992" t="str" cm="1">
        <f t="array" ref="HM992">IF(HM989="","",_xll.PBD(HM990,"HQ Country","","USD","",""))</f>
        <v/>
      </c>
      <c r="HN992" t="str" cm="1">
        <f t="array" ref="HN992">IF(HN989="","",_xll.PBD(HN990,"HQ Country","","USD","",""))</f>
        <v/>
      </c>
      <c r="HO992" t="str" cm="1">
        <f t="array" ref="HO992">IF(HO989="","",_xll.PBD(HO990,"HQ Country","","USD","",""))</f>
        <v/>
      </c>
      <c r="HP992" t="str" cm="1">
        <f t="array" ref="HP992">IF(HP989="","",_xll.PBD(HP990,"HQ Country","","USD","",""))</f>
        <v/>
      </c>
      <c r="HQ992" t="str" cm="1">
        <f t="array" ref="HQ992">IF(HQ989="","",_xll.PBD(HQ990,"HQ Country","","USD","",""))</f>
        <v/>
      </c>
      <c r="HR992" t="str" cm="1">
        <f t="array" ref="HR992">IF(HR989="","",_xll.PBD(HR990,"HQ Country","","USD","",""))</f>
        <v/>
      </c>
      <c r="HS992" t="str" cm="1">
        <f t="array" ref="HS992">IF(HS989="","",_xll.PBD(HS990,"HQ Country","","USD","",""))</f>
        <v/>
      </c>
      <c r="HT992" t="str" cm="1">
        <f t="array" ref="HT992">IF(HT989="","",_xll.PBD(HT990,"HQ Country","","USD","",""))</f>
        <v/>
      </c>
      <c r="HU992" t="str" cm="1">
        <f t="array" ref="HU992">IF(HU989="","",_xll.PBD(HU990,"HQ Country","","USD","",""))</f>
        <v/>
      </c>
      <c r="HV992" t="str" cm="1">
        <f t="array" ref="HV992">IF(HV989="","",_xll.PBD(HV990,"HQ Country","","USD","",""))</f>
        <v/>
      </c>
      <c r="HW992" t="str" cm="1">
        <f t="array" ref="HW992">IF(HW989="","",_xll.PBD(HW990,"HQ Country","","USD","",""))</f>
        <v/>
      </c>
      <c r="HX992" t="str" cm="1">
        <f t="array" ref="HX992">IF(HX989="","",_xll.PBD(HX990,"HQ Country","","USD","",""))</f>
        <v/>
      </c>
      <c r="HY992" t="str" cm="1">
        <f t="array" ref="HY992">IF(HY989="","",_xll.PBD(HY990,"HQ Country","","USD","",""))</f>
        <v/>
      </c>
      <c r="HZ992" t="str" cm="1">
        <f t="array" ref="HZ992">IF(HZ989="","",_xll.PBD(HZ990,"HQ Country","","USD","",""))</f>
        <v/>
      </c>
      <c r="IA992" t="str" cm="1">
        <f t="array" ref="IA992">IF(IA989="","",_xll.PBD(IA990,"HQ Country","","USD","",""))</f>
        <v/>
      </c>
      <c r="IB992" t="str" cm="1">
        <f t="array" ref="IB992">IF(IB989="","",_xll.PBD(IB990,"HQ Country","","USD","",""))</f>
        <v/>
      </c>
      <c r="IC992" t="str" cm="1">
        <f t="array" ref="IC992">IF(IC989="","",_xll.PBD(IC990,"HQ Country","","USD","",""))</f>
        <v/>
      </c>
      <c r="ID992" t="str" cm="1">
        <f t="array" ref="ID992">IF(ID989="","",_xll.PBD(ID990,"HQ Country","","USD","",""))</f>
        <v/>
      </c>
      <c r="IE992" t="str" cm="1">
        <f t="array" ref="IE992">IF(IE989="","",_xll.PBD(IE990,"HQ Country","","USD","",""))</f>
        <v/>
      </c>
    </row>
    <row r="993" spans="1:239" x14ac:dyDescent="0.2">
      <c r="B993" t="s">
        <v>2715</v>
      </c>
      <c r="C993" t="str">
        <f t="shared" ref="C993:BN993" ca="1" si="384">IF(C989="","",IF(C992=$D$4,1,0))</f>
        <v/>
      </c>
      <c r="D993" t="str">
        <f t="shared" si="384"/>
        <v/>
      </c>
      <c r="E993" t="str">
        <f t="shared" si="384"/>
        <v/>
      </c>
      <c r="F993" t="str">
        <f t="shared" si="384"/>
        <v/>
      </c>
      <c r="G993" t="str">
        <f t="shared" si="384"/>
        <v/>
      </c>
      <c r="H993" t="str">
        <f t="shared" si="384"/>
        <v/>
      </c>
      <c r="I993" t="str">
        <f t="shared" si="384"/>
        <v/>
      </c>
      <c r="J993" t="str">
        <f t="shared" si="384"/>
        <v/>
      </c>
      <c r="K993" t="str">
        <f t="shared" si="384"/>
        <v/>
      </c>
      <c r="L993" t="str">
        <f t="shared" si="384"/>
        <v/>
      </c>
      <c r="M993" t="str">
        <f t="shared" si="384"/>
        <v/>
      </c>
      <c r="N993" t="str">
        <f t="shared" si="384"/>
        <v/>
      </c>
      <c r="O993" t="str">
        <f t="shared" si="384"/>
        <v/>
      </c>
      <c r="P993" t="str">
        <f t="shared" si="384"/>
        <v/>
      </c>
      <c r="Q993" t="str">
        <f t="shared" si="384"/>
        <v/>
      </c>
      <c r="R993" t="str">
        <f t="shared" si="384"/>
        <v/>
      </c>
      <c r="S993" t="str">
        <f t="shared" si="384"/>
        <v/>
      </c>
      <c r="T993" t="str">
        <f t="shared" si="384"/>
        <v/>
      </c>
      <c r="U993" t="str">
        <f t="shared" si="384"/>
        <v/>
      </c>
      <c r="V993" t="str">
        <f t="shared" si="384"/>
        <v/>
      </c>
      <c r="W993" t="str">
        <f t="shared" si="384"/>
        <v/>
      </c>
      <c r="X993" t="str">
        <f t="shared" si="384"/>
        <v/>
      </c>
      <c r="Y993" t="str">
        <f t="shared" si="384"/>
        <v/>
      </c>
      <c r="Z993" t="str">
        <f t="shared" si="384"/>
        <v/>
      </c>
      <c r="AA993" t="str">
        <f t="shared" si="384"/>
        <v/>
      </c>
      <c r="AB993" t="str">
        <f t="shared" si="384"/>
        <v/>
      </c>
      <c r="AC993" t="str">
        <f t="shared" si="384"/>
        <v/>
      </c>
      <c r="AD993" t="str">
        <f t="shared" si="384"/>
        <v/>
      </c>
      <c r="AE993" t="str">
        <f t="shared" si="384"/>
        <v/>
      </c>
      <c r="AF993" t="str">
        <f t="shared" si="384"/>
        <v/>
      </c>
      <c r="AG993" t="str">
        <f t="shared" si="384"/>
        <v/>
      </c>
      <c r="AH993" t="str">
        <f t="shared" si="384"/>
        <v/>
      </c>
      <c r="AI993" t="str">
        <f t="shared" si="384"/>
        <v/>
      </c>
      <c r="AJ993" t="str">
        <f t="shared" si="384"/>
        <v/>
      </c>
      <c r="AK993" t="str">
        <f t="shared" si="384"/>
        <v/>
      </c>
      <c r="AL993" t="str">
        <f t="shared" si="384"/>
        <v/>
      </c>
      <c r="AM993" t="str">
        <f t="shared" si="384"/>
        <v/>
      </c>
      <c r="AN993" t="str">
        <f t="shared" si="384"/>
        <v/>
      </c>
      <c r="AO993" t="str">
        <f t="shared" si="384"/>
        <v/>
      </c>
      <c r="AP993" t="str">
        <f t="shared" si="384"/>
        <v/>
      </c>
      <c r="AQ993" t="str">
        <f t="shared" si="384"/>
        <v/>
      </c>
      <c r="AR993" t="str">
        <f t="shared" si="384"/>
        <v/>
      </c>
      <c r="AS993" t="str">
        <f t="shared" si="384"/>
        <v/>
      </c>
      <c r="AT993" t="str">
        <f t="shared" si="384"/>
        <v/>
      </c>
      <c r="AU993" t="str">
        <f t="shared" si="384"/>
        <v/>
      </c>
      <c r="AV993" t="str">
        <f t="shared" si="384"/>
        <v/>
      </c>
      <c r="AW993" t="str">
        <f t="shared" si="384"/>
        <v/>
      </c>
      <c r="AX993" t="str">
        <f t="shared" si="384"/>
        <v/>
      </c>
      <c r="AY993" t="str">
        <f t="shared" si="384"/>
        <v/>
      </c>
      <c r="AZ993" t="str">
        <f t="shared" si="384"/>
        <v/>
      </c>
      <c r="BA993" t="str">
        <f t="shared" si="384"/>
        <v/>
      </c>
      <c r="BB993" t="str">
        <f t="shared" si="384"/>
        <v/>
      </c>
      <c r="BC993" t="str">
        <f t="shared" si="384"/>
        <v/>
      </c>
      <c r="BD993" t="str">
        <f t="shared" si="384"/>
        <v/>
      </c>
      <c r="BE993" t="str">
        <f t="shared" si="384"/>
        <v/>
      </c>
      <c r="BF993" t="str">
        <f t="shared" si="384"/>
        <v/>
      </c>
      <c r="BG993" t="str">
        <f t="shared" si="384"/>
        <v/>
      </c>
      <c r="BH993" t="str">
        <f t="shared" si="384"/>
        <v/>
      </c>
      <c r="BI993" t="str">
        <f t="shared" si="384"/>
        <v/>
      </c>
      <c r="BJ993" t="str">
        <f t="shared" si="384"/>
        <v/>
      </c>
      <c r="BK993" t="str">
        <f t="shared" si="384"/>
        <v/>
      </c>
      <c r="BL993" t="str">
        <f t="shared" si="384"/>
        <v/>
      </c>
      <c r="BM993" t="str">
        <f t="shared" si="384"/>
        <v/>
      </c>
      <c r="BN993" t="str">
        <f t="shared" si="384"/>
        <v/>
      </c>
      <c r="BO993" t="str">
        <f t="shared" ref="BO993:DZ993" si="385">IF(BO989="","",IF(BO992=$D$4,1,0))</f>
        <v/>
      </c>
      <c r="BP993" t="str">
        <f t="shared" si="385"/>
        <v/>
      </c>
      <c r="BQ993" t="str">
        <f t="shared" si="385"/>
        <v/>
      </c>
      <c r="BR993" t="str">
        <f t="shared" si="385"/>
        <v/>
      </c>
      <c r="BS993" t="str">
        <f t="shared" si="385"/>
        <v/>
      </c>
      <c r="BT993" t="str">
        <f t="shared" si="385"/>
        <v/>
      </c>
      <c r="BU993" t="str">
        <f t="shared" si="385"/>
        <v/>
      </c>
      <c r="BV993" t="str">
        <f t="shared" si="385"/>
        <v/>
      </c>
      <c r="BW993" t="str">
        <f t="shared" si="385"/>
        <v/>
      </c>
      <c r="BX993" t="str">
        <f t="shared" si="385"/>
        <v/>
      </c>
      <c r="BY993" t="str">
        <f t="shared" si="385"/>
        <v/>
      </c>
      <c r="BZ993" t="str">
        <f t="shared" si="385"/>
        <v/>
      </c>
      <c r="CA993" t="str">
        <f t="shared" si="385"/>
        <v/>
      </c>
      <c r="CB993" t="str">
        <f t="shared" si="385"/>
        <v/>
      </c>
      <c r="CC993" t="str">
        <f t="shared" si="385"/>
        <v/>
      </c>
      <c r="CD993" t="str">
        <f t="shared" si="385"/>
        <v/>
      </c>
      <c r="CE993" t="str">
        <f t="shared" si="385"/>
        <v/>
      </c>
      <c r="CF993" t="str">
        <f t="shared" si="385"/>
        <v/>
      </c>
      <c r="CG993" t="str">
        <f t="shared" si="385"/>
        <v/>
      </c>
      <c r="CH993" t="str">
        <f t="shared" si="385"/>
        <v/>
      </c>
      <c r="CI993" t="str">
        <f t="shared" si="385"/>
        <v/>
      </c>
      <c r="CJ993" t="str">
        <f t="shared" si="385"/>
        <v/>
      </c>
      <c r="CK993" t="str">
        <f t="shared" si="385"/>
        <v/>
      </c>
      <c r="CL993" t="str">
        <f t="shared" si="385"/>
        <v/>
      </c>
      <c r="CM993" t="str">
        <f t="shared" si="385"/>
        <v/>
      </c>
      <c r="CN993" t="str">
        <f t="shared" si="385"/>
        <v/>
      </c>
      <c r="CO993" t="str">
        <f t="shared" si="385"/>
        <v/>
      </c>
      <c r="CP993" t="str">
        <f t="shared" si="385"/>
        <v/>
      </c>
      <c r="CQ993" t="str">
        <f t="shared" si="385"/>
        <v/>
      </c>
      <c r="CR993" t="str">
        <f t="shared" si="385"/>
        <v/>
      </c>
      <c r="CS993" t="str">
        <f t="shared" si="385"/>
        <v/>
      </c>
      <c r="CT993" t="str">
        <f t="shared" si="385"/>
        <v/>
      </c>
      <c r="CU993" t="str">
        <f t="shared" si="385"/>
        <v/>
      </c>
      <c r="CV993" t="str">
        <f t="shared" si="385"/>
        <v/>
      </c>
      <c r="CW993" t="str">
        <f t="shared" si="385"/>
        <v/>
      </c>
      <c r="CX993" t="str">
        <f t="shared" si="385"/>
        <v/>
      </c>
      <c r="CY993" t="str">
        <f t="shared" si="385"/>
        <v/>
      </c>
      <c r="CZ993" t="str">
        <f t="shared" si="385"/>
        <v/>
      </c>
      <c r="DA993" t="str">
        <f t="shared" si="385"/>
        <v/>
      </c>
      <c r="DB993" t="str">
        <f t="shared" si="385"/>
        <v/>
      </c>
      <c r="DC993" t="str">
        <f t="shared" si="385"/>
        <v/>
      </c>
      <c r="DD993" t="str">
        <f t="shared" si="385"/>
        <v/>
      </c>
      <c r="DE993" t="str">
        <f t="shared" si="385"/>
        <v/>
      </c>
      <c r="DF993" t="str">
        <f t="shared" si="385"/>
        <v/>
      </c>
      <c r="DG993" t="str">
        <f t="shared" si="385"/>
        <v/>
      </c>
      <c r="DH993" t="str">
        <f t="shared" si="385"/>
        <v/>
      </c>
      <c r="DI993" t="str">
        <f t="shared" si="385"/>
        <v/>
      </c>
      <c r="DJ993" t="str">
        <f t="shared" si="385"/>
        <v/>
      </c>
      <c r="DK993" t="str">
        <f t="shared" si="385"/>
        <v/>
      </c>
      <c r="DL993" t="str">
        <f t="shared" si="385"/>
        <v/>
      </c>
      <c r="DM993" t="str">
        <f t="shared" si="385"/>
        <v/>
      </c>
      <c r="DN993" t="str">
        <f t="shared" si="385"/>
        <v/>
      </c>
      <c r="DO993" t="str">
        <f t="shared" si="385"/>
        <v/>
      </c>
      <c r="DP993" t="str">
        <f t="shared" si="385"/>
        <v/>
      </c>
      <c r="DQ993" t="str">
        <f t="shared" si="385"/>
        <v/>
      </c>
      <c r="DR993" t="str">
        <f t="shared" si="385"/>
        <v/>
      </c>
      <c r="DS993" t="str">
        <f t="shared" si="385"/>
        <v/>
      </c>
      <c r="DT993" t="str">
        <f t="shared" si="385"/>
        <v/>
      </c>
      <c r="DU993" t="str">
        <f t="shared" si="385"/>
        <v/>
      </c>
      <c r="DV993" t="str">
        <f t="shared" si="385"/>
        <v/>
      </c>
      <c r="DW993" t="str">
        <f t="shared" si="385"/>
        <v/>
      </c>
      <c r="DX993" t="str">
        <f t="shared" si="385"/>
        <v/>
      </c>
      <c r="DY993" t="str">
        <f t="shared" si="385"/>
        <v/>
      </c>
      <c r="DZ993" t="str">
        <f t="shared" si="385"/>
        <v/>
      </c>
      <c r="EA993" t="str">
        <f t="shared" ref="EA993:GL993" si="386">IF(EA989="","",IF(EA992=$D$4,1,0))</f>
        <v/>
      </c>
      <c r="EB993" t="str">
        <f t="shared" si="386"/>
        <v/>
      </c>
      <c r="EC993" t="str">
        <f t="shared" si="386"/>
        <v/>
      </c>
      <c r="ED993" t="str">
        <f t="shared" si="386"/>
        <v/>
      </c>
      <c r="EE993" t="str">
        <f t="shared" si="386"/>
        <v/>
      </c>
      <c r="EF993" t="str">
        <f t="shared" si="386"/>
        <v/>
      </c>
      <c r="EG993" t="str">
        <f t="shared" si="386"/>
        <v/>
      </c>
      <c r="EH993" t="str">
        <f t="shared" si="386"/>
        <v/>
      </c>
      <c r="EI993" t="str">
        <f t="shared" si="386"/>
        <v/>
      </c>
      <c r="EJ993" t="str">
        <f t="shared" si="386"/>
        <v/>
      </c>
      <c r="EK993" t="str">
        <f t="shared" si="386"/>
        <v/>
      </c>
      <c r="EL993" t="str">
        <f t="shared" si="386"/>
        <v/>
      </c>
      <c r="EM993" t="str">
        <f t="shared" si="386"/>
        <v/>
      </c>
      <c r="EN993" t="str">
        <f t="shared" si="386"/>
        <v/>
      </c>
      <c r="EO993" t="str">
        <f t="shared" si="386"/>
        <v/>
      </c>
      <c r="EP993" t="str">
        <f t="shared" si="386"/>
        <v/>
      </c>
      <c r="EQ993" t="str">
        <f t="shared" si="386"/>
        <v/>
      </c>
      <c r="ER993" t="str">
        <f t="shared" si="386"/>
        <v/>
      </c>
      <c r="ES993" t="str">
        <f t="shared" si="386"/>
        <v/>
      </c>
      <c r="ET993" t="str">
        <f t="shared" si="386"/>
        <v/>
      </c>
      <c r="EU993" t="str">
        <f t="shared" si="386"/>
        <v/>
      </c>
      <c r="EV993" t="str">
        <f t="shared" si="386"/>
        <v/>
      </c>
      <c r="EW993" t="str">
        <f t="shared" si="386"/>
        <v/>
      </c>
      <c r="EX993" t="str">
        <f t="shared" si="386"/>
        <v/>
      </c>
      <c r="EY993" t="str">
        <f t="shared" si="386"/>
        <v/>
      </c>
      <c r="EZ993" t="str">
        <f t="shared" si="386"/>
        <v/>
      </c>
      <c r="FA993" t="str">
        <f t="shared" si="386"/>
        <v/>
      </c>
      <c r="FB993" t="str">
        <f t="shared" si="386"/>
        <v/>
      </c>
      <c r="FC993" t="str">
        <f t="shared" si="386"/>
        <v/>
      </c>
      <c r="FD993" t="str">
        <f t="shared" si="386"/>
        <v/>
      </c>
      <c r="FE993" t="str">
        <f t="shared" si="386"/>
        <v/>
      </c>
      <c r="FF993" t="str">
        <f t="shared" si="386"/>
        <v/>
      </c>
      <c r="FG993" t="str">
        <f t="shared" si="386"/>
        <v/>
      </c>
      <c r="FH993" t="str">
        <f t="shared" si="386"/>
        <v/>
      </c>
      <c r="FI993" t="str">
        <f t="shared" si="386"/>
        <v/>
      </c>
      <c r="FJ993" t="str">
        <f t="shared" si="386"/>
        <v/>
      </c>
      <c r="FK993" t="str">
        <f t="shared" si="386"/>
        <v/>
      </c>
      <c r="FL993" t="str">
        <f t="shared" si="386"/>
        <v/>
      </c>
      <c r="FM993" t="str">
        <f t="shared" si="386"/>
        <v/>
      </c>
      <c r="FN993" t="str">
        <f t="shared" si="386"/>
        <v/>
      </c>
      <c r="FO993" t="str">
        <f t="shared" si="386"/>
        <v/>
      </c>
      <c r="FP993" t="str">
        <f t="shared" si="386"/>
        <v/>
      </c>
      <c r="FQ993" t="str">
        <f t="shared" si="386"/>
        <v/>
      </c>
      <c r="FR993" t="str">
        <f t="shared" si="386"/>
        <v/>
      </c>
      <c r="FS993" t="str">
        <f t="shared" si="386"/>
        <v/>
      </c>
      <c r="FT993" t="str">
        <f t="shared" si="386"/>
        <v/>
      </c>
      <c r="FU993" t="str">
        <f t="shared" si="386"/>
        <v/>
      </c>
      <c r="FV993" t="str">
        <f t="shared" si="386"/>
        <v/>
      </c>
      <c r="FW993" t="str">
        <f t="shared" si="386"/>
        <v/>
      </c>
      <c r="FX993" t="str">
        <f t="shared" si="386"/>
        <v/>
      </c>
      <c r="FY993" t="str">
        <f t="shared" si="386"/>
        <v/>
      </c>
      <c r="FZ993" t="str">
        <f t="shared" si="386"/>
        <v/>
      </c>
      <c r="GA993" t="str">
        <f t="shared" si="386"/>
        <v/>
      </c>
      <c r="GB993" t="str">
        <f t="shared" si="386"/>
        <v/>
      </c>
      <c r="GC993" t="str">
        <f t="shared" si="386"/>
        <v/>
      </c>
      <c r="GD993" t="str">
        <f t="shared" si="386"/>
        <v/>
      </c>
      <c r="GE993" t="str">
        <f t="shared" si="386"/>
        <v/>
      </c>
      <c r="GF993" t="str">
        <f t="shared" si="386"/>
        <v/>
      </c>
      <c r="GG993" t="str">
        <f t="shared" si="386"/>
        <v/>
      </c>
      <c r="GH993" t="str">
        <f t="shared" si="386"/>
        <v/>
      </c>
      <c r="GI993" t="str">
        <f t="shared" si="386"/>
        <v/>
      </c>
      <c r="GJ993" t="str">
        <f t="shared" si="386"/>
        <v/>
      </c>
      <c r="GK993" t="str">
        <f t="shared" si="386"/>
        <v/>
      </c>
      <c r="GL993" t="str">
        <f t="shared" si="386"/>
        <v/>
      </c>
      <c r="GM993" t="str">
        <f t="shared" ref="GM993:IE993" si="387">IF(GM989="","",IF(GM992=$D$4,1,0))</f>
        <v/>
      </c>
      <c r="GN993" t="str">
        <f t="shared" si="387"/>
        <v/>
      </c>
      <c r="GO993" t="str">
        <f t="shared" si="387"/>
        <v/>
      </c>
      <c r="GP993" t="str">
        <f t="shared" si="387"/>
        <v/>
      </c>
      <c r="GQ993" t="str">
        <f t="shared" si="387"/>
        <v/>
      </c>
      <c r="GR993" t="str">
        <f t="shared" si="387"/>
        <v/>
      </c>
      <c r="GS993" t="str">
        <f t="shared" si="387"/>
        <v/>
      </c>
      <c r="GT993" t="str">
        <f t="shared" si="387"/>
        <v/>
      </c>
      <c r="GU993" t="str">
        <f t="shared" si="387"/>
        <v/>
      </c>
      <c r="GV993" t="str">
        <f t="shared" si="387"/>
        <v/>
      </c>
      <c r="GW993" t="str">
        <f t="shared" si="387"/>
        <v/>
      </c>
      <c r="GX993" t="str">
        <f t="shared" si="387"/>
        <v/>
      </c>
      <c r="GY993" t="str">
        <f t="shared" si="387"/>
        <v/>
      </c>
      <c r="GZ993" t="str">
        <f t="shared" si="387"/>
        <v/>
      </c>
      <c r="HA993" t="str">
        <f t="shared" si="387"/>
        <v/>
      </c>
      <c r="HB993" t="str">
        <f t="shared" si="387"/>
        <v/>
      </c>
      <c r="HC993" t="str">
        <f t="shared" si="387"/>
        <v/>
      </c>
      <c r="HD993" t="str">
        <f t="shared" si="387"/>
        <v/>
      </c>
      <c r="HE993" t="str">
        <f t="shared" si="387"/>
        <v/>
      </c>
      <c r="HF993" t="str">
        <f t="shared" si="387"/>
        <v/>
      </c>
      <c r="HG993" t="str">
        <f t="shared" si="387"/>
        <v/>
      </c>
      <c r="HH993" t="str">
        <f t="shared" si="387"/>
        <v/>
      </c>
      <c r="HI993" t="str">
        <f t="shared" si="387"/>
        <v/>
      </c>
      <c r="HJ993" t="str">
        <f t="shared" si="387"/>
        <v/>
      </c>
      <c r="HK993" t="str">
        <f t="shared" si="387"/>
        <v/>
      </c>
      <c r="HL993" t="str">
        <f t="shared" si="387"/>
        <v/>
      </c>
      <c r="HM993" t="str">
        <f t="shared" si="387"/>
        <v/>
      </c>
      <c r="HN993" t="str">
        <f t="shared" si="387"/>
        <v/>
      </c>
      <c r="HO993" t="str">
        <f t="shared" si="387"/>
        <v/>
      </c>
      <c r="HP993" t="str">
        <f t="shared" si="387"/>
        <v/>
      </c>
      <c r="HQ993" t="str">
        <f t="shared" si="387"/>
        <v/>
      </c>
      <c r="HR993" t="str">
        <f t="shared" si="387"/>
        <v/>
      </c>
      <c r="HS993" t="str">
        <f t="shared" si="387"/>
        <v/>
      </c>
      <c r="HT993" t="str">
        <f t="shared" si="387"/>
        <v/>
      </c>
      <c r="HU993" t="str">
        <f t="shared" si="387"/>
        <v/>
      </c>
      <c r="HV993" t="str">
        <f t="shared" si="387"/>
        <v/>
      </c>
      <c r="HW993" t="str">
        <f t="shared" si="387"/>
        <v/>
      </c>
      <c r="HX993" t="str">
        <f t="shared" si="387"/>
        <v/>
      </c>
      <c r="HY993" t="str">
        <f t="shared" si="387"/>
        <v/>
      </c>
      <c r="HZ993" t="str">
        <f t="shared" si="387"/>
        <v/>
      </c>
      <c r="IA993" t="str">
        <f t="shared" si="387"/>
        <v/>
      </c>
      <c r="IB993" t="str">
        <f t="shared" si="387"/>
        <v/>
      </c>
      <c r="IC993" t="str">
        <f t="shared" si="387"/>
        <v/>
      </c>
      <c r="ID993" t="str">
        <f t="shared" si="387"/>
        <v/>
      </c>
      <c r="IE993" t="str">
        <f t="shared" si="387"/>
        <v/>
      </c>
    </row>
    <row r="994" spans="1:239" x14ac:dyDescent="0.2">
      <c r="B994" t="s">
        <v>2702</v>
      </c>
      <c r="C994" t="str" cm="1">
        <f t="array" aca="1" ref="C994" ca="1">IF(C989="","",_xll.PBD(C990,"Primary Industry Group","","USD","",""))</f>
        <v/>
      </c>
      <c r="D994" t="str" cm="1">
        <f t="array" ref="D994">IF(D989="","",_xll.PBD(D990,"Primary Industry Group","","USD","",""))</f>
        <v/>
      </c>
      <c r="E994" t="str" cm="1">
        <f t="array" ref="E994">IF(E989="","",_xll.PBD(E990,"Primary Industry Group","","USD","",""))</f>
        <v/>
      </c>
      <c r="F994" t="str" cm="1">
        <f t="array" ref="F994">IF(F989="","",_xll.PBD(F990,"Primary Industry Group","","USD","",""))</f>
        <v/>
      </c>
      <c r="G994" t="str" cm="1">
        <f t="array" ref="G994">IF(G989="","",_xll.PBD(G990,"Primary Industry Group","","USD","",""))</f>
        <v/>
      </c>
      <c r="H994" t="str" cm="1">
        <f t="array" ref="H994">IF(H989="","",_xll.PBD(H990,"Primary Industry Group","","USD","",""))</f>
        <v/>
      </c>
      <c r="I994" t="str" cm="1">
        <f t="array" ref="I994">IF(I989="","",_xll.PBD(I990,"Primary Industry Group","","USD","",""))</f>
        <v/>
      </c>
      <c r="J994" t="str" cm="1">
        <f t="array" ref="J994">IF(J989="","",_xll.PBD(J990,"Primary Industry Group","","USD","",""))</f>
        <v/>
      </c>
      <c r="K994" t="str" cm="1">
        <f t="array" ref="K994">IF(K989="","",_xll.PBD(K990,"Primary Industry Group","","USD","",""))</f>
        <v/>
      </c>
      <c r="L994" t="str" cm="1">
        <f t="array" ref="L994">IF(L989="","",_xll.PBD(L990,"Primary Industry Group","","USD","",""))</f>
        <v/>
      </c>
      <c r="M994" t="str" cm="1">
        <f t="array" ref="M994">IF(M989="","",_xll.PBD(M990,"Primary Industry Group","","USD","",""))</f>
        <v/>
      </c>
      <c r="N994" t="str" cm="1">
        <f t="array" ref="N994">IF(N989="","",_xll.PBD(N990,"Primary Industry Group","","USD","",""))</f>
        <v/>
      </c>
      <c r="O994" t="str" cm="1">
        <f t="array" ref="O994">IF(O989="","",_xll.PBD(O990,"Primary Industry Group","","USD","",""))</f>
        <v/>
      </c>
      <c r="P994" t="str" cm="1">
        <f t="array" ref="P994">IF(P989="","",_xll.PBD(P990,"Primary Industry Group","","USD","",""))</f>
        <v/>
      </c>
      <c r="Q994" t="str" cm="1">
        <f t="array" ref="Q994">IF(Q989="","",_xll.PBD(Q990,"Primary Industry Group","","USD","",""))</f>
        <v/>
      </c>
      <c r="R994" t="str" cm="1">
        <f t="array" ref="R994">IF(R989="","",_xll.PBD(R990,"Primary Industry Group","","USD","",""))</f>
        <v/>
      </c>
      <c r="S994" t="str" cm="1">
        <f t="array" ref="S994">IF(S989="","",_xll.PBD(S990,"Primary Industry Group","","USD","",""))</f>
        <v/>
      </c>
      <c r="T994" t="str" cm="1">
        <f t="array" ref="T994">IF(T989="","",_xll.PBD(T990,"Primary Industry Group","","USD","",""))</f>
        <v/>
      </c>
      <c r="U994" t="str" cm="1">
        <f t="array" ref="U994">IF(U989="","",_xll.PBD(U990,"Primary Industry Group","","USD","",""))</f>
        <v/>
      </c>
      <c r="V994" t="str" cm="1">
        <f t="array" ref="V994">IF(V989="","",_xll.PBD(V990,"Primary Industry Group","","USD","",""))</f>
        <v/>
      </c>
      <c r="W994" t="str" cm="1">
        <f t="array" ref="W994">IF(W989="","",_xll.PBD(W990,"Primary Industry Group","","USD","",""))</f>
        <v/>
      </c>
      <c r="X994" t="str" cm="1">
        <f t="array" ref="X994">IF(X989="","",_xll.PBD(X990,"Primary Industry Group","","USD","",""))</f>
        <v/>
      </c>
      <c r="Y994" t="str" cm="1">
        <f t="array" ref="Y994">IF(Y989="","",_xll.PBD(Y990,"Primary Industry Group","","USD","",""))</f>
        <v/>
      </c>
      <c r="Z994" t="str" cm="1">
        <f t="array" ref="Z994">IF(Z989="","",_xll.PBD(Z990,"Primary Industry Group","","USD","",""))</f>
        <v/>
      </c>
      <c r="AA994" t="str" cm="1">
        <f t="array" ref="AA994">IF(AA989="","",_xll.PBD(AA990,"Primary Industry Group","","USD","",""))</f>
        <v/>
      </c>
      <c r="AB994" t="str" cm="1">
        <f t="array" ref="AB994">IF(AB989="","",_xll.PBD(AB990,"Primary Industry Group","","USD","",""))</f>
        <v/>
      </c>
      <c r="AC994" t="str" cm="1">
        <f t="array" ref="AC994">IF(AC989="","",_xll.PBD(AC990,"Primary Industry Group","","USD","",""))</f>
        <v/>
      </c>
      <c r="AD994" t="str" cm="1">
        <f t="array" ref="AD994">IF(AD989="","",_xll.PBD(AD990,"Primary Industry Group","","USD","",""))</f>
        <v/>
      </c>
      <c r="AE994" t="str" cm="1">
        <f t="array" ref="AE994">IF(AE989="","",_xll.PBD(AE990,"Primary Industry Group","","USD","",""))</f>
        <v/>
      </c>
      <c r="AF994" t="str" cm="1">
        <f t="array" ref="AF994">IF(AF989="","",_xll.PBD(AF990,"Primary Industry Group","","USD","",""))</f>
        <v/>
      </c>
      <c r="AG994" t="str" cm="1">
        <f t="array" ref="AG994">IF(AG989="","",_xll.PBD(AG990,"Primary Industry Group","","USD","",""))</f>
        <v/>
      </c>
      <c r="AH994" t="str" cm="1">
        <f t="array" ref="AH994">IF(AH989="","",_xll.PBD(AH990,"Primary Industry Group","","USD","",""))</f>
        <v/>
      </c>
      <c r="AI994" t="str" cm="1">
        <f t="array" ref="AI994">IF(AI989="","",_xll.PBD(AI990,"Primary Industry Group","","USD","",""))</f>
        <v/>
      </c>
      <c r="AJ994" t="str" cm="1">
        <f t="array" ref="AJ994">IF(AJ989="","",_xll.PBD(AJ990,"Primary Industry Group","","USD","",""))</f>
        <v/>
      </c>
      <c r="AK994" t="str" cm="1">
        <f t="array" ref="AK994">IF(AK989="","",_xll.PBD(AK990,"Primary Industry Group","","USD","",""))</f>
        <v/>
      </c>
      <c r="AL994" t="str" cm="1">
        <f t="array" ref="AL994">IF(AL989="","",_xll.PBD(AL990,"Primary Industry Group","","USD","",""))</f>
        <v/>
      </c>
      <c r="AM994" t="str" cm="1">
        <f t="array" ref="AM994">IF(AM989="","",_xll.PBD(AM990,"Primary Industry Group","","USD","",""))</f>
        <v/>
      </c>
      <c r="AN994" t="str" cm="1">
        <f t="array" ref="AN994">IF(AN989="","",_xll.PBD(AN990,"Primary Industry Group","","USD","",""))</f>
        <v/>
      </c>
      <c r="AO994" t="str" cm="1">
        <f t="array" ref="AO994">IF(AO989="","",_xll.PBD(AO990,"Primary Industry Group","","USD","",""))</f>
        <v/>
      </c>
      <c r="AP994" t="str" cm="1">
        <f t="array" ref="AP994">IF(AP989="","",_xll.PBD(AP990,"Primary Industry Group","","USD","",""))</f>
        <v/>
      </c>
      <c r="AQ994" t="str" cm="1">
        <f t="array" ref="AQ994">IF(AQ989="","",_xll.PBD(AQ990,"Primary Industry Group","","USD","",""))</f>
        <v/>
      </c>
      <c r="AR994" t="str" cm="1">
        <f t="array" ref="AR994">IF(AR989="","",_xll.PBD(AR990,"Primary Industry Group","","USD","",""))</f>
        <v/>
      </c>
      <c r="AS994" t="str" cm="1">
        <f t="array" ref="AS994">IF(AS989="","",_xll.PBD(AS990,"Primary Industry Group","","USD","",""))</f>
        <v/>
      </c>
      <c r="AT994" t="str" cm="1">
        <f t="array" ref="AT994">IF(AT989="","",_xll.PBD(AT990,"Primary Industry Group","","USD","",""))</f>
        <v/>
      </c>
      <c r="AU994" t="str" cm="1">
        <f t="array" ref="AU994">IF(AU989="","",_xll.PBD(AU990,"Primary Industry Group","","USD","",""))</f>
        <v/>
      </c>
      <c r="AV994" t="str" cm="1">
        <f t="array" ref="AV994">IF(AV989="","",_xll.PBD(AV990,"Primary Industry Group","","USD","",""))</f>
        <v/>
      </c>
      <c r="AW994" t="str" cm="1">
        <f t="array" ref="AW994">IF(AW989="","",_xll.PBD(AW990,"Primary Industry Group","","USD","",""))</f>
        <v/>
      </c>
      <c r="AX994" t="str" cm="1">
        <f t="array" ref="AX994">IF(AX989="","",_xll.PBD(AX990,"Primary Industry Group","","USD","",""))</f>
        <v/>
      </c>
      <c r="AY994" t="str" cm="1">
        <f t="array" ref="AY994">IF(AY989="","",_xll.PBD(AY990,"Primary Industry Group","","USD","",""))</f>
        <v/>
      </c>
      <c r="AZ994" t="str" cm="1">
        <f t="array" ref="AZ994">IF(AZ989="","",_xll.PBD(AZ990,"Primary Industry Group","","USD","",""))</f>
        <v/>
      </c>
      <c r="BA994" t="str" cm="1">
        <f t="array" ref="BA994">IF(BA989="","",_xll.PBD(BA990,"Primary Industry Group","","USD","",""))</f>
        <v/>
      </c>
      <c r="BB994" t="str" cm="1">
        <f t="array" ref="BB994">IF(BB989="","",_xll.PBD(BB990,"Primary Industry Group","","USD","",""))</f>
        <v/>
      </c>
      <c r="BC994" t="str" cm="1">
        <f t="array" ref="BC994">IF(BC989="","",_xll.PBD(BC990,"Primary Industry Group","","USD","",""))</f>
        <v/>
      </c>
      <c r="BD994" t="str" cm="1">
        <f t="array" ref="BD994">IF(BD989="","",_xll.PBD(BD990,"Primary Industry Group","","USD","",""))</f>
        <v/>
      </c>
      <c r="BE994" t="str" cm="1">
        <f t="array" ref="BE994">IF(BE989="","",_xll.PBD(BE990,"Primary Industry Group","","USD","",""))</f>
        <v/>
      </c>
      <c r="BF994" t="str" cm="1">
        <f t="array" ref="BF994">IF(BF989="","",_xll.PBD(BF990,"Primary Industry Group","","USD","",""))</f>
        <v/>
      </c>
      <c r="BG994" t="str" cm="1">
        <f t="array" ref="BG994">IF(BG989="","",_xll.PBD(BG990,"Primary Industry Group","","USD","",""))</f>
        <v/>
      </c>
      <c r="BH994" t="str" cm="1">
        <f t="array" ref="BH994">IF(BH989="","",_xll.PBD(BH990,"Primary Industry Group","","USD","",""))</f>
        <v/>
      </c>
      <c r="BI994" t="str" cm="1">
        <f t="array" ref="BI994">IF(BI989="","",_xll.PBD(BI990,"Primary Industry Group","","USD","",""))</f>
        <v/>
      </c>
      <c r="BJ994" t="str" cm="1">
        <f t="array" ref="BJ994">IF(BJ989="","",_xll.PBD(BJ990,"Primary Industry Group","","USD","",""))</f>
        <v/>
      </c>
      <c r="BK994" t="str" cm="1">
        <f t="array" ref="BK994">IF(BK989="","",_xll.PBD(BK990,"Primary Industry Group","","USD","",""))</f>
        <v/>
      </c>
      <c r="BL994" t="str" cm="1">
        <f t="array" ref="BL994">IF(BL989="","",_xll.PBD(BL990,"Primary Industry Group","","USD","",""))</f>
        <v/>
      </c>
      <c r="BM994" t="str" cm="1">
        <f t="array" ref="BM994">IF(BM989="","",_xll.PBD(BM990,"Primary Industry Group","","USD","",""))</f>
        <v/>
      </c>
      <c r="BN994" t="str" cm="1">
        <f t="array" ref="BN994">IF(BN989="","",_xll.PBD(BN990,"Primary Industry Group","","USD","",""))</f>
        <v/>
      </c>
      <c r="BO994" t="str" cm="1">
        <f t="array" ref="BO994">IF(BO989="","",_xll.PBD(BO990,"Primary Industry Group","","USD","",""))</f>
        <v/>
      </c>
      <c r="BP994" t="str" cm="1">
        <f t="array" ref="BP994">IF(BP989="","",_xll.PBD(BP990,"Primary Industry Group","","USD","",""))</f>
        <v/>
      </c>
      <c r="BQ994" t="str" cm="1">
        <f t="array" ref="BQ994">IF(BQ989="","",_xll.PBD(BQ990,"Primary Industry Group","","USD","",""))</f>
        <v/>
      </c>
      <c r="BR994" t="str" cm="1">
        <f t="array" ref="BR994">IF(BR989="","",_xll.PBD(BR990,"Primary Industry Group","","USD","",""))</f>
        <v/>
      </c>
      <c r="BS994" t="str" cm="1">
        <f t="array" ref="BS994">IF(BS989="","",_xll.PBD(BS990,"Primary Industry Group","","USD","",""))</f>
        <v/>
      </c>
      <c r="BT994" t="str" cm="1">
        <f t="array" ref="BT994">IF(BT989="","",_xll.PBD(BT990,"Primary Industry Group","","USD","",""))</f>
        <v/>
      </c>
      <c r="BU994" t="str" cm="1">
        <f t="array" ref="BU994">IF(BU989="","",_xll.PBD(BU990,"Primary Industry Group","","USD","",""))</f>
        <v/>
      </c>
      <c r="BV994" t="str" cm="1">
        <f t="array" ref="BV994">IF(BV989="","",_xll.PBD(BV990,"Primary Industry Group","","USD","",""))</f>
        <v/>
      </c>
      <c r="BW994" t="str" cm="1">
        <f t="array" ref="BW994">IF(BW989="","",_xll.PBD(BW990,"Primary Industry Group","","USD","",""))</f>
        <v/>
      </c>
      <c r="BX994" t="str" cm="1">
        <f t="array" ref="BX994">IF(BX989="","",_xll.PBD(BX990,"Primary Industry Group","","USD","",""))</f>
        <v/>
      </c>
      <c r="BY994" t="str" cm="1">
        <f t="array" ref="BY994">IF(BY989="","",_xll.PBD(BY990,"Primary Industry Group","","USD","",""))</f>
        <v/>
      </c>
      <c r="BZ994" t="str" cm="1">
        <f t="array" ref="BZ994">IF(BZ989="","",_xll.PBD(BZ990,"Primary Industry Group","","USD","",""))</f>
        <v/>
      </c>
      <c r="CA994" t="str" cm="1">
        <f t="array" ref="CA994">IF(CA989="","",_xll.PBD(CA990,"Primary Industry Group","","USD","",""))</f>
        <v/>
      </c>
      <c r="CB994" t="str" cm="1">
        <f t="array" ref="CB994">IF(CB989="","",_xll.PBD(CB990,"Primary Industry Group","","USD","",""))</f>
        <v/>
      </c>
      <c r="CC994" t="str" cm="1">
        <f t="array" ref="CC994">IF(CC989="","",_xll.PBD(CC990,"Primary Industry Group","","USD","",""))</f>
        <v/>
      </c>
      <c r="CD994" t="str" cm="1">
        <f t="array" ref="CD994">IF(CD989="","",_xll.PBD(CD990,"Primary Industry Group","","USD","",""))</f>
        <v/>
      </c>
      <c r="CE994" t="str" cm="1">
        <f t="array" ref="CE994">IF(CE989="","",_xll.PBD(CE990,"Primary Industry Group","","USD","",""))</f>
        <v/>
      </c>
      <c r="CF994" t="str" cm="1">
        <f t="array" ref="CF994">IF(CF989="","",_xll.PBD(CF990,"Primary Industry Group","","USD","",""))</f>
        <v/>
      </c>
      <c r="CG994" t="str" cm="1">
        <f t="array" ref="CG994">IF(CG989="","",_xll.PBD(CG990,"Primary Industry Group","","USD","",""))</f>
        <v/>
      </c>
      <c r="CH994" t="str" cm="1">
        <f t="array" ref="CH994">IF(CH989="","",_xll.PBD(CH990,"Primary Industry Group","","USD","",""))</f>
        <v/>
      </c>
      <c r="CI994" t="str" cm="1">
        <f t="array" ref="CI994">IF(CI989="","",_xll.PBD(CI990,"Primary Industry Group","","USD","",""))</f>
        <v/>
      </c>
      <c r="CJ994" t="str" cm="1">
        <f t="array" ref="CJ994">IF(CJ989="","",_xll.PBD(CJ990,"Primary Industry Group","","USD","",""))</f>
        <v/>
      </c>
      <c r="CK994" t="str" cm="1">
        <f t="array" ref="CK994">IF(CK989="","",_xll.PBD(CK990,"Primary Industry Group","","USD","",""))</f>
        <v/>
      </c>
      <c r="CL994" t="str" cm="1">
        <f t="array" ref="CL994">IF(CL989="","",_xll.PBD(CL990,"Primary Industry Group","","USD","",""))</f>
        <v/>
      </c>
      <c r="CM994" t="str" cm="1">
        <f t="array" ref="CM994">IF(CM989="","",_xll.PBD(CM990,"Primary Industry Group","","USD","",""))</f>
        <v/>
      </c>
      <c r="CN994" t="str" cm="1">
        <f t="array" ref="CN994">IF(CN989="","",_xll.PBD(CN990,"Primary Industry Group","","USD","",""))</f>
        <v/>
      </c>
      <c r="CO994" t="str" cm="1">
        <f t="array" ref="CO994">IF(CO989="","",_xll.PBD(CO990,"Primary Industry Group","","USD","",""))</f>
        <v/>
      </c>
      <c r="CP994" t="str" cm="1">
        <f t="array" ref="CP994">IF(CP989="","",_xll.PBD(CP990,"Primary Industry Group","","USD","",""))</f>
        <v/>
      </c>
      <c r="CQ994" t="str" cm="1">
        <f t="array" ref="CQ994">IF(CQ989="","",_xll.PBD(CQ990,"Primary Industry Group","","USD","",""))</f>
        <v/>
      </c>
      <c r="CR994" t="str" cm="1">
        <f t="array" ref="CR994">IF(CR989="","",_xll.PBD(CR990,"Primary Industry Group","","USD","",""))</f>
        <v/>
      </c>
      <c r="CS994" t="str" cm="1">
        <f t="array" ref="CS994">IF(CS989="","",_xll.PBD(CS990,"Primary Industry Group","","USD","",""))</f>
        <v/>
      </c>
      <c r="CT994" t="str" cm="1">
        <f t="array" ref="CT994">IF(CT989="","",_xll.PBD(CT990,"Primary Industry Group","","USD","",""))</f>
        <v/>
      </c>
      <c r="CU994" t="str" cm="1">
        <f t="array" ref="CU994">IF(CU989="","",_xll.PBD(CU990,"Primary Industry Group","","USD","",""))</f>
        <v/>
      </c>
      <c r="CV994" t="str" cm="1">
        <f t="array" ref="CV994">IF(CV989="","",_xll.PBD(CV990,"Primary Industry Group","","USD","",""))</f>
        <v/>
      </c>
      <c r="CW994" t="str" cm="1">
        <f t="array" ref="CW994">IF(CW989="","",_xll.PBD(CW990,"Primary Industry Group","","USD","",""))</f>
        <v/>
      </c>
      <c r="CX994" t="str" cm="1">
        <f t="array" ref="CX994">IF(CX989="","",_xll.PBD(CX990,"Primary Industry Group","","USD","",""))</f>
        <v/>
      </c>
      <c r="CY994" t="str" cm="1">
        <f t="array" ref="CY994">IF(CY989="","",_xll.PBD(CY990,"Primary Industry Group","","USD","",""))</f>
        <v/>
      </c>
      <c r="CZ994" t="str" cm="1">
        <f t="array" ref="CZ994">IF(CZ989="","",_xll.PBD(CZ990,"Primary Industry Group","","USD","",""))</f>
        <v/>
      </c>
      <c r="DA994" t="str" cm="1">
        <f t="array" ref="DA994">IF(DA989="","",_xll.PBD(DA990,"Primary Industry Group","","USD","",""))</f>
        <v/>
      </c>
      <c r="DB994" t="str" cm="1">
        <f t="array" ref="DB994">IF(DB989="","",_xll.PBD(DB990,"Primary Industry Group","","USD","",""))</f>
        <v/>
      </c>
      <c r="DC994" t="str" cm="1">
        <f t="array" ref="DC994">IF(DC989="","",_xll.PBD(DC990,"Primary Industry Group","","USD","",""))</f>
        <v/>
      </c>
      <c r="DD994" t="str" cm="1">
        <f t="array" ref="DD994">IF(DD989="","",_xll.PBD(DD990,"Primary Industry Group","","USD","",""))</f>
        <v/>
      </c>
      <c r="DE994" t="str" cm="1">
        <f t="array" ref="DE994">IF(DE989="","",_xll.PBD(DE990,"Primary Industry Group","","USD","",""))</f>
        <v/>
      </c>
      <c r="DF994" t="str" cm="1">
        <f t="array" ref="DF994">IF(DF989="","",_xll.PBD(DF990,"Primary Industry Group","","USD","",""))</f>
        <v/>
      </c>
      <c r="DG994" t="str" cm="1">
        <f t="array" ref="DG994">IF(DG989="","",_xll.PBD(DG990,"Primary Industry Group","","USD","",""))</f>
        <v/>
      </c>
      <c r="DH994" t="str" cm="1">
        <f t="array" ref="DH994">IF(DH989="","",_xll.PBD(DH990,"Primary Industry Group","","USD","",""))</f>
        <v/>
      </c>
      <c r="DI994" t="str" cm="1">
        <f t="array" ref="DI994">IF(DI989="","",_xll.PBD(DI990,"Primary Industry Group","","USD","",""))</f>
        <v/>
      </c>
      <c r="DJ994" t="str" cm="1">
        <f t="array" ref="DJ994">IF(DJ989="","",_xll.PBD(DJ990,"Primary Industry Group","","USD","",""))</f>
        <v/>
      </c>
      <c r="DK994" t="str" cm="1">
        <f t="array" ref="DK994">IF(DK989="","",_xll.PBD(DK990,"Primary Industry Group","","USD","",""))</f>
        <v/>
      </c>
      <c r="DL994" t="str" cm="1">
        <f t="array" ref="DL994">IF(DL989="","",_xll.PBD(DL990,"Primary Industry Group","","USD","",""))</f>
        <v/>
      </c>
      <c r="DM994" t="str" cm="1">
        <f t="array" ref="DM994">IF(DM989="","",_xll.PBD(DM990,"Primary Industry Group","","USD","",""))</f>
        <v/>
      </c>
      <c r="DN994" t="str" cm="1">
        <f t="array" ref="DN994">IF(DN989="","",_xll.PBD(DN990,"Primary Industry Group","","USD","",""))</f>
        <v/>
      </c>
      <c r="DO994" t="str" cm="1">
        <f t="array" ref="DO994">IF(DO989="","",_xll.PBD(DO990,"Primary Industry Group","","USD","",""))</f>
        <v/>
      </c>
      <c r="DP994" t="str" cm="1">
        <f t="array" ref="DP994">IF(DP989="","",_xll.PBD(DP990,"Primary Industry Group","","USD","",""))</f>
        <v/>
      </c>
      <c r="DQ994" t="str" cm="1">
        <f t="array" ref="DQ994">IF(DQ989="","",_xll.PBD(DQ990,"Primary Industry Group","","USD","",""))</f>
        <v/>
      </c>
      <c r="DR994" t="str" cm="1">
        <f t="array" ref="DR994">IF(DR989="","",_xll.PBD(DR990,"Primary Industry Group","","USD","",""))</f>
        <v/>
      </c>
      <c r="DS994" t="str" cm="1">
        <f t="array" ref="DS994">IF(DS989="","",_xll.PBD(DS990,"Primary Industry Group","","USD","",""))</f>
        <v/>
      </c>
      <c r="DT994" t="str" cm="1">
        <f t="array" ref="DT994">IF(DT989="","",_xll.PBD(DT990,"Primary Industry Group","","USD","",""))</f>
        <v/>
      </c>
      <c r="DU994" t="str" cm="1">
        <f t="array" ref="DU994">IF(DU989="","",_xll.PBD(DU990,"Primary Industry Group","","USD","",""))</f>
        <v/>
      </c>
      <c r="DV994" t="str" cm="1">
        <f t="array" ref="DV994">IF(DV989="","",_xll.PBD(DV990,"Primary Industry Group","","USD","",""))</f>
        <v/>
      </c>
      <c r="DW994" t="str" cm="1">
        <f t="array" ref="DW994">IF(DW989="","",_xll.PBD(DW990,"Primary Industry Group","","USD","",""))</f>
        <v/>
      </c>
      <c r="DX994" t="str" cm="1">
        <f t="array" ref="DX994">IF(DX989="","",_xll.PBD(DX990,"Primary Industry Group","","USD","",""))</f>
        <v/>
      </c>
      <c r="DY994" t="str" cm="1">
        <f t="array" ref="DY994">IF(DY989="","",_xll.PBD(DY990,"Primary Industry Group","","USD","",""))</f>
        <v/>
      </c>
      <c r="DZ994" t="str" cm="1">
        <f t="array" ref="DZ994">IF(DZ989="","",_xll.PBD(DZ990,"Primary Industry Group","","USD","",""))</f>
        <v/>
      </c>
      <c r="EA994" t="str" cm="1">
        <f t="array" ref="EA994">IF(EA989="","",_xll.PBD(EA990,"Primary Industry Group","","USD","",""))</f>
        <v/>
      </c>
      <c r="EB994" t="str" cm="1">
        <f t="array" ref="EB994">IF(EB989="","",_xll.PBD(EB990,"Primary Industry Group","","USD","",""))</f>
        <v/>
      </c>
      <c r="EC994" t="str" cm="1">
        <f t="array" ref="EC994">IF(EC989="","",_xll.PBD(EC990,"Primary Industry Group","","USD","",""))</f>
        <v/>
      </c>
      <c r="ED994" t="str" cm="1">
        <f t="array" ref="ED994">IF(ED989="","",_xll.PBD(ED990,"Primary Industry Group","","USD","",""))</f>
        <v/>
      </c>
      <c r="EE994" t="str" cm="1">
        <f t="array" ref="EE994">IF(EE989="","",_xll.PBD(EE990,"Primary Industry Group","","USD","",""))</f>
        <v/>
      </c>
      <c r="EF994" t="str" cm="1">
        <f t="array" ref="EF994">IF(EF989="","",_xll.PBD(EF990,"Primary Industry Group","","USD","",""))</f>
        <v/>
      </c>
      <c r="EG994" t="str" cm="1">
        <f t="array" ref="EG994">IF(EG989="","",_xll.PBD(EG990,"Primary Industry Group","","USD","",""))</f>
        <v/>
      </c>
      <c r="EH994" t="str" cm="1">
        <f t="array" ref="EH994">IF(EH989="","",_xll.PBD(EH990,"Primary Industry Group","","USD","",""))</f>
        <v/>
      </c>
      <c r="EI994" t="str" cm="1">
        <f t="array" ref="EI994">IF(EI989="","",_xll.PBD(EI990,"Primary Industry Group","","USD","",""))</f>
        <v/>
      </c>
      <c r="EJ994" t="str" cm="1">
        <f t="array" ref="EJ994">IF(EJ989="","",_xll.PBD(EJ990,"Primary Industry Group","","USD","",""))</f>
        <v/>
      </c>
      <c r="EK994" t="str" cm="1">
        <f t="array" ref="EK994">IF(EK989="","",_xll.PBD(EK990,"Primary Industry Group","","USD","",""))</f>
        <v/>
      </c>
      <c r="EL994" t="str" cm="1">
        <f t="array" ref="EL994">IF(EL989="","",_xll.PBD(EL990,"Primary Industry Group","","USD","",""))</f>
        <v/>
      </c>
      <c r="EM994" t="str" cm="1">
        <f t="array" ref="EM994">IF(EM989="","",_xll.PBD(EM990,"Primary Industry Group","","USD","",""))</f>
        <v/>
      </c>
      <c r="EN994" t="str" cm="1">
        <f t="array" ref="EN994">IF(EN989="","",_xll.PBD(EN990,"Primary Industry Group","","USD","",""))</f>
        <v/>
      </c>
      <c r="EO994" t="str" cm="1">
        <f t="array" ref="EO994">IF(EO989="","",_xll.PBD(EO990,"Primary Industry Group","","USD","",""))</f>
        <v/>
      </c>
      <c r="EP994" t="str" cm="1">
        <f t="array" ref="EP994">IF(EP989="","",_xll.PBD(EP990,"Primary Industry Group","","USD","",""))</f>
        <v/>
      </c>
      <c r="EQ994" t="str" cm="1">
        <f t="array" ref="EQ994">IF(EQ989="","",_xll.PBD(EQ990,"Primary Industry Group","","USD","",""))</f>
        <v/>
      </c>
      <c r="ER994" t="str" cm="1">
        <f t="array" ref="ER994">IF(ER989="","",_xll.PBD(ER990,"Primary Industry Group","","USD","",""))</f>
        <v/>
      </c>
      <c r="ES994" t="str" cm="1">
        <f t="array" ref="ES994">IF(ES989="","",_xll.PBD(ES990,"Primary Industry Group","","USD","",""))</f>
        <v/>
      </c>
      <c r="ET994" t="str" cm="1">
        <f t="array" ref="ET994">IF(ET989="","",_xll.PBD(ET990,"Primary Industry Group","","USD","",""))</f>
        <v/>
      </c>
      <c r="EU994" t="str" cm="1">
        <f t="array" ref="EU994">IF(EU989="","",_xll.PBD(EU990,"Primary Industry Group","","USD","",""))</f>
        <v/>
      </c>
      <c r="EV994" t="str" cm="1">
        <f t="array" ref="EV994">IF(EV989="","",_xll.PBD(EV990,"Primary Industry Group","","USD","",""))</f>
        <v/>
      </c>
      <c r="EW994" t="str" cm="1">
        <f t="array" ref="EW994">IF(EW989="","",_xll.PBD(EW990,"Primary Industry Group","","USD","",""))</f>
        <v/>
      </c>
      <c r="EX994" t="str" cm="1">
        <f t="array" ref="EX994">IF(EX989="","",_xll.PBD(EX990,"Primary Industry Group","","USD","",""))</f>
        <v/>
      </c>
      <c r="EY994" t="str" cm="1">
        <f t="array" ref="EY994">IF(EY989="","",_xll.PBD(EY990,"Primary Industry Group","","USD","",""))</f>
        <v/>
      </c>
      <c r="EZ994" t="str" cm="1">
        <f t="array" ref="EZ994">IF(EZ989="","",_xll.PBD(EZ990,"Primary Industry Group","","USD","",""))</f>
        <v/>
      </c>
      <c r="FA994" t="str" cm="1">
        <f t="array" ref="FA994">IF(FA989="","",_xll.PBD(FA990,"Primary Industry Group","","USD","",""))</f>
        <v/>
      </c>
      <c r="FB994" t="str" cm="1">
        <f t="array" ref="FB994">IF(FB989="","",_xll.PBD(FB990,"Primary Industry Group","","USD","",""))</f>
        <v/>
      </c>
      <c r="FC994" t="str" cm="1">
        <f t="array" ref="FC994">IF(FC989="","",_xll.PBD(FC990,"Primary Industry Group","","USD","",""))</f>
        <v/>
      </c>
      <c r="FD994" t="str" cm="1">
        <f t="array" ref="FD994">IF(FD989="","",_xll.PBD(FD990,"Primary Industry Group","","USD","",""))</f>
        <v/>
      </c>
      <c r="FE994" t="str" cm="1">
        <f t="array" ref="FE994">IF(FE989="","",_xll.PBD(FE990,"Primary Industry Group","","USD","",""))</f>
        <v/>
      </c>
      <c r="FF994" t="str" cm="1">
        <f t="array" ref="FF994">IF(FF989="","",_xll.PBD(FF990,"Primary Industry Group","","USD","",""))</f>
        <v/>
      </c>
      <c r="FG994" t="str" cm="1">
        <f t="array" ref="FG994">IF(FG989="","",_xll.PBD(FG990,"Primary Industry Group","","USD","",""))</f>
        <v/>
      </c>
      <c r="FH994" t="str" cm="1">
        <f t="array" ref="FH994">IF(FH989="","",_xll.PBD(FH990,"Primary Industry Group","","USD","",""))</f>
        <v/>
      </c>
      <c r="FI994" t="str" cm="1">
        <f t="array" ref="FI994">IF(FI989="","",_xll.PBD(FI990,"Primary Industry Group","","USD","",""))</f>
        <v/>
      </c>
      <c r="FJ994" t="str" cm="1">
        <f t="array" ref="FJ994">IF(FJ989="","",_xll.PBD(FJ990,"Primary Industry Group","","USD","",""))</f>
        <v/>
      </c>
      <c r="FK994" t="str" cm="1">
        <f t="array" ref="FK994">IF(FK989="","",_xll.PBD(FK990,"Primary Industry Group","","USD","",""))</f>
        <v/>
      </c>
      <c r="FL994" t="str" cm="1">
        <f t="array" ref="FL994">IF(FL989="","",_xll.PBD(FL990,"Primary Industry Group","","USD","",""))</f>
        <v/>
      </c>
      <c r="FM994" t="str" cm="1">
        <f t="array" ref="FM994">IF(FM989="","",_xll.PBD(FM990,"Primary Industry Group","","USD","",""))</f>
        <v/>
      </c>
      <c r="FN994" t="str" cm="1">
        <f t="array" ref="FN994">IF(FN989="","",_xll.PBD(FN990,"Primary Industry Group","","USD","",""))</f>
        <v/>
      </c>
      <c r="FO994" t="str" cm="1">
        <f t="array" ref="FO994">IF(FO989="","",_xll.PBD(FO990,"Primary Industry Group","","USD","",""))</f>
        <v/>
      </c>
      <c r="FP994" t="str" cm="1">
        <f t="array" ref="FP994">IF(FP989="","",_xll.PBD(FP990,"Primary Industry Group","","USD","",""))</f>
        <v/>
      </c>
      <c r="FQ994" t="str" cm="1">
        <f t="array" ref="FQ994">IF(FQ989="","",_xll.PBD(FQ990,"Primary Industry Group","","USD","",""))</f>
        <v/>
      </c>
      <c r="FR994" t="str" cm="1">
        <f t="array" ref="FR994">IF(FR989="","",_xll.PBD(FR990,"Primary Industry Group","","USD","",""))</f>
        <v/>
      </c>
      <c r="FS994" t="str" cm="1">
        <f t="array" ref="FS994">IF(FS989="","",_xll.PBD(FS990,"Primary Industry Group","","USD","",""))</f>
        <v/>
      </c>
      <c r="FT994" t="str" cm="1">
        <f t="array" ref="FT994">IF(FT989="","",_xll.PBD(FT990,"Primary Industry Group","","USD","",""))</f>
        <v/>
      </c>
      <c r="FU994" t="str" cm="1">
        <f t="array" ref="FU994">IF(FU989="","",_xll.PBD(FU990,"Primary Industry Group","","USD","",""))</f>
        <v/>
      </c>
      <c r="FV994" t="str" cm="1">
        <f t="array" ref="FV994">IF(FV989="","",_xll.PBD(FV990,"Primary Industry Group","","USD","",""))</f>
        <v/>
      </c>
      <c r="FW994" t="str" cm="1">
        <f t="array" ref="FW994">IF(FW989="","",_xll.PBD(FW990,"Primary Industry Group","","USD","",""))</f>
        <v/>
      </c>
      <c r="FX994" t="str" cm="1">
        <f t="array" ref="FX994">IF(FX989="","",_xll.PBD(FX990,"Primary Industry Group","","USD","",""))</f>
        <v/>
      </c>
      <c r="FY994" t="str" cm="1">
        <f t="array" ref="FY994">IF(FY989="","",_xll.PBD(FY990,"Primary Industry Group","","USD","",""))</f>
        <v/>
      </c>
      <c r="FZ994" t="str" cm="1">
        <f t="array" ref="FZ994">IF(FZ989="","",_xll.PBD(FZ990,"Primary Industry Group","","USD","",""))</f>
        <v/>
      </c>
      <c r="GA994" t="str" cm="1">
        <f t="array" ref="GA994">IF(GA989="","",_xll.PBD(GA990,"Primary Industry Group","","USD","",""))</f>
        <v/>
      </c>
      <c r="GB994" t="str" cm="1">
        <f t="array" ref="GB994">IF(GB989="","",_xll.PBD(GB990,"Primary Industry Group","","USD","",""))</f>
        <v/>
      </c>
      <c r="GC994" t="str" cm="1">
        <f t="array" ref="GC994">IF(GC989="","",_xll.PBD(GC990,"Primary Industry Group","","USD","",""))</f>
        <v/>
      </c>
      <c r="GD994" t="str" cm="1">
        <f t="array" ref="GD994">IF(GD989="","",_xll.PBD(GD990,"Primary Industry Group","","USD","",""))</f>
        <v/>
      </c>
      <c r="GE994" t="str" cm="1">
        <f t="array" ref="GE994">IF(GE989="","",_xll.PBD(GE990,"Primary Industry Group","","USD","",""))</f>
        <v/>
      </c>
      <c r="GF994" t="str" cm="1">
        <f t="array" ref="GF994">IF(GF989="","",_xll.PBD(GF990,"Primary Industry Group","","USD","",""))</f>
        <v/>
      </c>
      <c r="GG994" t="str" cm="1">
        <f t="array" ref="GG994">IF(GG989="","",_xll.PBD(GG990,"Primary Industry Group","","USD","",""))</f>
        <v/>
      </c>
      <c r="GH994" t="str" cm="1">
        <f t="array" ref="GH994">IF(GH989="","",_xll.PBD(GH990,"Primary Industry Group","","USD","",""))</f>
        <v/>
      </c>
      <c r="GI994" t="str" cm="1">
        <f t="array" ref="GI994">IF(GI989="","",_xll.PBD(GI990,"Primary Industry Group","","USD","",""))</f>
        <v/>
      </c>
      <c r="GJ994" t="str" cm="1">
        <f t="array" ref="GJ994">IF(GJ989="","",_xll.PBD(GJ990,"Primary Industry Group","","USD","",""))</f>
        <v/>
      </c>
      <c r="GK994" t="str" cm="1">
        <f t="array" ref="GK994">IF(GK989="","",_xll.PBD(GK990,"Primary Industry Group","","USD","",""))</f>
        <v/>
      </c>
      <c r="GL994" t="str" cm="1">
        <f t="array" ref="GL994">IF(GL989="","",_xll.PBD(GL990,"Primary Industry Group","","USD","",""))</f>
        <v/>
      </c>
      <c r="GM994" t="str" cm="1">
        <f t="array" ref="GM994">IF(GM989="","",_xll.PBD(GM990,"Primary Industry Group","","USD","",""))</f>
        <v/>
      </c>
      <c r="GN994" t="str" cm="1">
        <f t="array" ref="GN994">IF(GN989="","",_xll.PBD(GN990,"Primary Industry Group","","USD","",""))</f>
        <v/>
      </c>
      <c r="GO994" t="str" cm="1">
        <f t="array" ref="GO994">IF(GO989="","",_xll.PBD(GO990,"Primary Industry Group","","USD","",""))</f>
        <v/>
      </c>
      <c r="GP994" t="str" cm="1">
        <f t="array" ref="GP994">IF(GP989="","",_xll.PBD(GP990,"Primary Industry Group","","USD","",""))</f>
        <v/>
      </c>
      <c r="GQ994" t="str" cm="1">
        <f t="array" ref="GQ994">IF(GQ989="","",_xll.PBD(GQ990,"Primary Industry Group","","USD","",""))</f>
        <v/>
      </c>
      <c r="GR994" t="str" cm="1">
        <f t="array" ref="GR994">IF(GR989="","",_xll.PBD(GR990,"Primary Industry Group","","USD","",""))</f>
        <v/>
      </c>
      <c r="GS994" t="str" cm="1">
        <f t="array" ref="GS994">IF(GS989="","",_xll.PBD(GS990,"Primary Industry Group","","USD","",""))</f>
        <v/>
      </c>
      <c r="GT994" t="str" cm="1">
        <f t="array" ref="GT994">IF(GT989="","",_xll.PBD(GT990,"Primary Industry Group","","USD","",""))</f>
        <v/>
      </c>
      <c r="GU994" t="str" cm="1">
        <f t="array" ref="GU994">IF(GU989="","",_xll.PBD(GU990,"Primary Industry Group","","USD","",""))</f>
        <v/>
      </c>
      <c r="GV994" t="str" cm="1">
        <f t="array" ref="GV994">IF(GV989="","",_xll.PBD(GV990,"Primary Industry Group","","USD","",""))</f>
        <v/>
      </c>
      <c r="GW994" t="str" cm="1">
        <f t="array" ref="GW994">IF(GW989="","",_xll.PBD(GW990,"Primary Industry Group","","USD","",""))</f>
        <v/>
      </c>
      <c r="GX994" t="str" cm="1">
        <f t="array" ref="GX994">IF(GX989="","",_xll.PBD(GX990,"Primary Industry Group","","USD","",""))</f>
        <v/>
      </c>
      <c r="GY994" t="str" cm="1">
        <f t="array" ref="GY994">IF(GY989="","",_xll.PBD(GY990,"Primary Industry Group","","USD","",""))</f>
        <v/>
      </c>
      <c r="GZ994" t="str" cm="1">
        <f t="array" ref="GZ994">IF(GZ989="","",_xll.PBD(GZ990,"Primary Industry Group","","USD","",""))</f>
        <v/>
      </c>
      <c r="HA994" t="str" cm="1">
        <f t="array" ref="HA994">IF(HA989="","",_xll.PBD(HA990,"Primary Industry Group","","USD","",""))</f>
        <v/>
      </c>
      <c r="HB994" t="str" cm="1">
        <f t="array" ref="HB994">IF(HB989="","",_xll.PBD(HB990,"Primary Industry Group","","USD","",""))</f>
        <v/>
      </c>
      <c r="HC994" t="str" cm="1">
        <f t="array" ref="HC994">IF(HC989="","",_xll.PBD(HC990,"Primary Industry Group","","USD","",""))</f>
        <v/>
      </c>
      <c r="HD994" t="str" cm="1">
        <f t="array" ref="HD994">IF(HD989="","",_xll.PBD(HD990,"Primary Industry Group","","USD","",""))</f>
        <v/>
      </c>
      <c r="HE994" t="str" cm="1">
        <f t="array" ref="HE994">IF(HE989="","",_xll.PBD(HE990,"Primary Industry Group","","USD","",""))</f>
        <v/>
      </c>
      <c r="HF994" t="str" cm="1">
        <f t="array" ref="HF994">IF(HF989="","",_xll.PBD(HF990,"Primary Industry Group","","USD","",""))</f>
        <v/>
      </c>
      <c r="HG994" t="str" cm="1">
        <f t="array" ref="HG994">IF(HG989="","",_xll.PBD(HG990,"Primary Industry Group","","USD","",""))</f>
        <v/>
      </c>
      <c r="HH994" t="str" cm="1">
        <f t="array" ref="HH994">IF(HH989="","",_xll.PBD(HH990,"Primary Industry Group","","USD","",""))</f>
        <v/>
      </c>
      <c r="HI994" t="str" cm="1">
        <f t="array" ref="HI994">IF(HI989="","",_xll.PBD(HI990,"Primary Industry Group","","USD","",""))</f>
        <v/>
      </c>
      <c r="HJ994" t="str" cm="1">
        <f t="array" ref="HJ994">IF(HJ989="","",_xll.PBD(HJ990,"Primary Industry Group","","USD","",""))</f>
        <v/>
      </c>
      <c r="HK994" t="str" cm="1">
        <f t="array" ref="HK994">IF(HK989="","",_xll.PBD(HK990,"Primary Industry Group","","USD","",""))</f>
        <v/>
      </c>
      <c r="HL994" t="str" cm="1">
        <f t="array" ref="HL994">IF(HL989="","",_xll.PBD(HL990,"Primary Industry Group","","USD","",""))</f>
        <v/>
      </c>
      <c r="HM994" t="str" cm="1">
        <f t="array" ref="HM994">IF(HM989="","",_xll.PBD(HM990,"Primary Industry Group","","USD","",""))</f>
        <v/>
      </c>
      <c r="HN994" t="str" cm="1">
        <f t="array" ref="HN994">IF(HN989="","",_xll.PBD(HN990,"Primary Industry Group","","USD","",""))</f>
        <v/>
      </c>
      <c r="HO994" t="str" cm="1">
        <f t="array" ref="HO994">IF(HO989="","",_xll.PBD(HO990,"Primary Industry Group","","USD","",""))</f>
        <v/>
      </c>
      <c r="HP994" t="str" cm="1">
        <f t="array" ref="HP994">IF(HP989="","",_xll.PBD(HP990,"Primary Industry Group","","USD","",""))</f>
        <v/>
      </c>
      <c r="HQ994" t="str" cm="1">
        <f t="array" ref="HQ994">IF(HQ989="","",_xll.PBD(HQ990,"Primary Industry Group","","USD","",""))</f>
        <v/>
      </c>
      <c r="HR994" t="str" cm="1">
        <f t="array" ref="HR994">IF(HR989="","",_xll.PBD(HR990,"Primary Industry Group","","USD","",""))</f>
        <v/>
      </c>
      <c r="HS994" t="str" cm="1">
        <f t="array" ref="HS994">IF(HS989="","",_xll.PBD(HS990,"Primary Industry Group","","USD","",""))</f>
        <v/>
      </c>
      <c r="HT994" t="str" cm="1">
        <f t="array" ref="HT994">IF(HT989="","",_xll.PBD(HT990,"Primary Industry Group","","USD","",""))</f>
        <v/>
      </c>
      <c r="HU994" t="str" cm="1">
        <f t="array" ref="HU994">IF(HU989="","",_xll.PBD(HU990,"Primary Industry Group","","USD","",""))</f>
        <v/>
      </c>
      <c r="HV994" t="str" cm="1">
        <f t="array" ref="HV994">IF(HV989="","",_xll.PBD(HV990,"Primary Industry Group","","USD","",""))</f>
        <v/>
      </c>
      <c r="HW994" t="str" cm="1">
        <f t="array" ref="HW994">IF(HW989="","",_xll.PBD(HW990,"Primary Industry Group","","USD","",""))</f>
        <v/>
      </c>
      <c r="HX994" t="str" cm="1">
        <f t="array" ref="HX994">IF(HX989="","",_xll.PBD(HX990,"Primary Industry Group","","USD","",""))</f>
        <v/>
      </c>
      <c r="HY994" t="str" cm="1">
        <f t="array" ref="HY994">IF(HY989="","",_xll.PBD(HY990,"Primary Industry Group","","USD","",""))</f>
        <v/>
      </c>
      <c r="HZ994" t="str" cm="1">
        <f t="array" ref="HZ994">IF(HZ989="","",_xll.PBD(HZ990,"Primary Industry Group","","USD","",""))</f>
        <v/>
      </c>
      <c r="IA994" t="str" cm="1">
        <f t="array" ref="IA994">IF(IA989="","",_xll.PBD(IA990,"Primary Industry Group","","USD","",""))</f>
        <v/>
      </c>
      <c r="IB994" t="str" cm="1">
        <f t="array" ref="IB994">IF(IB989="","",_xll.PBD(IB990,"Primary Industry Group","","USD","",""))</f>
        <v/>
      </c>
      <c r="IC994" t="str" cm="1">
        <f t="array" ref="IC994">IF(IC989="","",_xll.PBD(IC990,"Primary Industry Group","","USD","",""))</f>
        <v/>
      </c>
      <c r="ID994" t="str" cm="1">
        <f t="array" ref="ID994">IF(ID989="","",_xll.PBD(ID990,"Primary Industry Group","","USD","",""))</f>
        <v/>
      </c>
      <c r="IE994" t="str" cm="1">
        <f t="array" ref="IE994">IF(IE989="","",_xll.PBD(IE990,"Primary Industry Group","","USD","",""))</f>
        <v/>
      </c>
    </row>
    <row r="995" spans="1:239" x14ac:dyDescent="0.2">
      <c r="B995" t="s">
        <v>2703</v>
      </c>
      <c r="C995" t="str" cm="1">
        <f t="array" aca="1" ref="C995" ca="1">IF(C989="","",_xll.PBD(C990,"Primary Industry Sector","","USD","",""))</f>
        <v/>
      </c>
      <c r="D995" t="str" cm="1">
        <f t="array" ref="D995">IF(D989="","",_xll.PBD(D990,"Primary Industry Sector","","USD","",""))</f>
        <v/>
      </c>
      <c r="E995" t="str" cm="1">
        <f t="array" ref="E995">IF(E989="","",_xll.PBD(E990,"Primary Industry Sector","","USD","",""))</f>
        <v/>
      </c>
      <c r="F995" t="str" cm="1">
        <f t="array" ref="F995">IF(F989="","",_xll.PBD(F990,"Primary Industry Sector","","USD","",""))</f>
        <v/>
      </c>
      <c r="G995" t="str" cm="1">
        <f t="array" ref="G995">IF(G989="","",_xll.PBD(G990,"Primary Industry Sector","","USD","",""))</f>
        <v/>
      </c>
      <c r="H995" t="str" cm="1">
        <f t="array" ref="H995">IF(H989="","",_xll.PBD(H990,"Primary Industry Sector","","USD","",""))</f>
        <v/>
      </c>
      <c r="I995" t="str" cm="1">
        <f t="array" ref="I995">IF(I989="","",_xll.PBD(I990,"Primary Industry Sector","","USD","",""))</f>
        <v/>
      </c>
      <c r="J995" t="str" cm="1">
        <f t="array" ref="J995">IF(J989="","",_xll.PBD(J990,"Primary Industry Sector","","USD","",""))</f>
        <v/>
      </c>
      <c r="K995" t="str" cm="1">
        <f t="array" ref="K995">IF(K989="","",_xll.PBD(K990,"Primary Industry Sector","","USD","",""))</f>
        <v/>
      </c>
      <c r="L995" t="str" cm="1">
        <f t="array" ref="L995">IF(L989="","",_xll.PBD(L990,"Primary Industry Sector","","USD","",""))</f>
        <v/>
      </c>
      <c r="M995" t="str" cm="1">
        <f t="array" ref="M995">IF(M989="","",_xll.PBD(M990,"Primary Industry Sector","","USD","",""))</f>
        <v/>
      </c>
      <c r="N995" t="str" cm="1">
        <f t="array" ref="N995">IF(N989="","",_xll.PBD(N990,"Primary Industry Sector","","USD","",""))</f>
        <v/>
      </c>
      <c r="O995" t="str" cm="1">
        <f t="array" ref="O995">IF(O989="","",_xll.PBD(O990,"Primary Industry Sector","","USD","",""))</f>
        <v/>
      </c>
      <c r="P995" t="str" cm="1">
        <f t="array" ref="P995">IF(P989="","",_xll.PBD(P990,"Primary Industry Sector","","USD","",""))</f>
        <v/>
      </c>
      <c r="Q995" t="str" cm="1">
        <f t="array" ref="Q995">IF(Q989="","",_xll.PBD(Q990,"Primary Industry Sector","","USD","",""))</f>
        <v/>
      </c>
      <c r="R995" t="str" cm="1">
        <f t="array" ref="R995">IF(R989="","",_xll.PBD(R990,"Primary Industry Sector","","USD","",""))</f>
        <v/>
      </c>
      <c r="S995" t="str" cm="1">
        <f t="array" ref="S995">IF(S989="","",_xll.PBD(S990,"Primary Industry Sector","","USD","",""))</f>
        <v/>
      </c>
      <c r="T995" t="str" cm="1">
        <f t="array" ref="T995">IF(T989="","",_xll.PBD(T990,"Primary Industry Sector","","USD","",""))</f>
        <v/>
      </c>
      <c r="U995" t="str" cm="1">
        <f t="array" ref="U995">IF(U989="","",_xll.PBD(U990,"Primary Industry Sector","","USD","",""))</f>
        <v/>
      </c>
      <c r="V995" t="str" cm="1">
        <f t="array" ref="V995">IF(V989="","",_xll.PBD(V990,"Primary Industry Sector","","USD","",""))</f>
        <v/>
      </c>
      <c r="W995" t="str" cm="1">
        <f t="array" ref="W995">IF(W989="","",_xll.PBD(W990,"Primary Industry Sector","","USD","",""))</f>
        <v/>
      </c>
      <c r="X995" t="str" cm="1">
        <f t="array" ref="X995">IF(X989="","",_xll.PBD(X990,"Primary Industry Sector","","USD","",""))</f>
        <v/>
      </c>
      <c r="Y995" t="str" cm="1">
        <f t="array" ref="Y995">IF(Y989="","",_xll.PBD(Y990,"Primary Industry Sector","","USD","",""))</f>
        <v/>
      </c>
      <c r="Z995" t="str" cm="1">
        <f t="array" ref="Z995">IF(Z989="","",_xll.PBD(Z990,"Primary Industry Sector","","USD","",""))</f>
        <v/>
      </c>
      <c r="AA995" t="str" cm="1">
        <f t="array" ref="AA995">IF(AA989="","",_xll.PBD(AA990,"Primary Industry Sector","","USD","",""))</f>
        <v/>
      </c>
      <c r="AB995" t="str" cm="1">
        <f t="array" ref="AB995">IF(AB989="","",_xll.PBD(AB990,"Primary Industry Sector","","USD","",""))</f>
        <v/>
      </c>
      <c r="AC995" t="str" cm="1">
        <f t="array" ref="AC995">IF(AC989="","",_xll.PBD(AC990,"Primary Industry Sector","","USD","",""))</f>
        <v/>
      </c>
      <c r="AD995" t="str" cm="1">
        <f t="array" ref="AD995">IF(AD989="","",_xll.PBD(AD990,"Primary Industry Sector","","USD","",""))</f>
        <v/>
      </c>
      <c r="AE995" t="str" cm="1">
        <f t="array" ref="AE995">IF(AE989="","",_xll.PBD(AE990,"Primary Industry Sector","","USD","",""))</f>
        <v/>
      </c>
      <c r="AF995" t="str" cm="1">
        <f t="array" ref="AF995">IF(AF989="","",_xll.PBD(AF990,"Primary Industry Sector","","USD","",""))</f>
        <v/>
      </c>
      <c r="AG995" t="str" cm="1">
        <f t="array" ref="AG995">IF(AG989="","",_xll.PBD(AG990,"Primary Industry Sector","","USD","",""))</f>
        <v/>
      </c>
      <c r="AH995" t="str" cm="1">
        <f t="array" ref="AH995">IF(AH989="","",_xll.PBD(AH990,"Primary Industry Sector","","USD","",""))</f>
        <v/>
      </c>
      <c r="AI995" t="str" cm="1">
        <f t="array" ref="AI995">IF(AI989="","",_xll.PBD(AI990,"Primary Industry Sector","","USD","",""))</f>
        <v/>
      </c>
      <c r="AJ995" t="str" cm="1">
        <f t="array" ref="AJ995">IF(AJ989="","",_xll.PBD(AJ990,"Primary Industry Sector","","USD","",""))</f>
        <v/>
      </c>
      <c r="AK995" t="str" cm="1">
        <f t="array" ref="AK995">IF(AK989="","",_xll.PBD(AK990,"Primary Industry Sector","","USD","",""))</f>
        <v/>
      </c>
      <c r="AL995" t="str" cm="1">
        <f t="array" ref="AL995">IF(AL989="","",_xll.PBD(AL990,"Primary Industry Sector","","USD","",""))</f>
        <v/>
      </c>
      <c r="AM995" t="str" cm="1">
        <f t="array" ref="AM995">IF(AM989="","",_xll.PBD(AM990,"Primary Industry Sector","","USD","",""))</f>
        <v/>
      </c>
      <c r="AN995" t="str" cm="1">
        <f t="array" ref="AN995">IF(AN989="","",_xll.PBD(AN990,"Primary Industry Sector","","USD","",""))</f>
        <v/>
      </c>
      <c r="AO995" t="str" cm="1">
        <f t="array" ref="AO995">IF(AO989="","",_xll.PBD(AO990,"Primary Industry Sector","","USD","",""))</f>
        <v/>
      </c>
      <c r="AP995" t="str" cm="1">
        <f t="array" ref="AP995">IF(AP989="","",_xll.PBD(AP990,"Primary Industry Sector","","USD","",""))</f>
        <v/>
      </c>
      <c r="AQ995" t="str" cm="1">
        <f t="array" ref="AQ995">IF(AQ989="","",_xll.PBD(AQ990,"Primary Industry Sector","","USD","",""))</f>
        <v/>
      </c>
      <c r="AR995" t="str" cm="1">
        <f t="array" ref="AR995">IF(AR989="","",_xll.PBD(AR990,"Primary Industry Sector","","USD","",""))</f>
        <v/>
      </c>
      <c r="AS995" t="str" cm="1">
        <f t="array" ref="AS995">IF(AS989="","",_xll.PBD(AS990,"Primary Industry Sector","","USD","",""))</f>
        <v/>
      </c>
      <c r="AT995" t="str" cm="1">
        <f t="array" ref="AT995">IF(AT989="","",_xll.PBD(AT990,"Primary Industry Sector","","USD","",""))</f>
        <v/>
      </c>
      <c r="AU995" t="str" cm="1">
        <f t="array" ref="AU995">IF(AU989="","",_xll.PBD(AU990,"Primary Industry Sector","","USD","",""))</f>
        <v/>
      </c>
      <c r="AV995" t="str" cm="1">
        <f t="array" ref="AV995">IF(AV989="","",_xll.PBD(AV990,"Primary Industry Sector","","USD","",""))</f>
        <v/>
      </c>
      <c r="AW995" t="str" cm="1">
        <f t="array" ref="AW995">IF(AW989="","",_xll.PBD(AW990,"Primary Industry Sector","","USD","",""))</f>
        <v/>
      </c>
      <c r="AX995" t="str" cm="1">
        <f t="array" ref="AX995">IF(AX989="","",_xll.PBD(AX990,"Primary Industry Sector","","USD","",""))</f>
        <v/>
      </c>
      <c r="AY995" t="str" cm="1">
        <f t="array" ref="AY995">IF(AY989="","",_xll.PBD(AY990,"Primary Industry Sector","","USD","",""))</f>
        <v/>
      </c>
      <c r="AZ995" t="str" cm="1">
        <f t="array" ref="AZ995">IF(AZ989="","",_xll.PBD(AZ990,"Primary Industry Sector","","USD","",""))</f>
        <v/>
      </c>
      <c r="BA995" t="str" cm="1">
        <f t="array" ref="BA995">IF(BA989="","",_xll.PBD(BA990,"Primary Industry Sector","","USD","",""))</f>
        <v/>
      </c>
      <c r="BB995" t="str" cm="1">
        <f t="array" ref="BB995">IF(BB989="","",_xll.PBD(BB990,"Primary Industry Sector","","USD","",""))</f>
        <v/>
      </c>
      <c r="BC995" t="str" cm="1">
        <f t="array" ref="BC995">IF(BC989="","",_xll.PBD(BC990,"Primary Industry Sector","","USD","",""))</f>
        <v/>
      </c>
      <c r="BD995" t="str" cm="1">
        <f t="array" ref="BD995">IF(BD989="","",_xll.PBD(BD990,"Primary Industry Sector","","USD","",""))</f>
        <v/>
      </c>
      <c r="BE995" t="str" cm="1">
        <f t="array" ref="BE995">IF(BE989="","",_xll.PBD(BE990,"Primary Industry Sector","","USD","",""))</f>
        <v/>
      </c>
      <c r="BF995" t="str" cm="1">
        <f t="array" ref="BF995">IF(BF989="","",_xll.PBD(BF990,"Primary Industry Sector","","USD","",""))</f>
        <v/>
      </c>
      <c r="BG995" t="str" cm="1">
        <f t="array" ref="BG995">IF(BG989="","",_xll.PBD(BG990,"Primary Industry Sector","","USD","",""))</f>
        <v/>
      </c>
      <c r="BH995" t="str" cm="1">
        <f t="array" ref="BH995">IF(BH989="","",_xll.PBD(BH990,"Primary Industry Sector","","USD","",""))</f>
        <v/>
      </c>
      <c r="BI995" t="str" cm="1">
        <f t="array" ref="BI995">IF(BI989="","",_xll.PBD(BI990,"Primary Industry Sector","","USD","",""))</f>
        <v/>
      </c>
      <c r="BJ995" t="str" cm="1">
        <f t="array" ref="BJ995">IF(BJ989="","",_xll.PBD(BJ990,"Primary Industry Sector","","USD","",""))</f>
        <v/>
      </c>
      <c r="BK995" t="str" cm="1">
        <f t="array" ref="BK995">IF(BK989="","",_xll.PBD(BK990,"Primary Industry Sector","","USD","",""))</f>
        <v/>
      </c>
      <c r="BL995" t="str" cm="1">
        <f t="array" ref="BL995">IF(BL989="","",_xll.PBD(BL990,"Primary Industry Sector","","USD","",""))</f>
        <v/>
      </c>
      <c r="BM995" t="str" cm="1">
        <f t="array" ref="BM995">IF(BM989="","",_xll.PBD(BM990,"Primary Industry Sector","","USD","",""))</f>
        <v/>
      </c>
      <c r="BN995" t="str" cm="1">
        <f t="array" ref="BN995">IF(BN989="","",_xll.PBD(BN990,"Primary Industry Sector","","USD","",""))</f>
        <v/>
      </c>
      <c r="BO995" t="str" cm="1">
        <f t="array" ref="BO995">IF(BO989="","",_xll.PBD(BO990,"Primary Industry Sector","","USD","",""))</f>
        <v/>
      </c>
      <c r="BP995" t="str" cm="1">
        <f t="array" ref="BP995">IF(BP989="","",_xll.PBD(BP990,"Primary Industry Sector","","USD","",""))</f>
        <v/>
      </c>
      <c r="BQ995" t="str" cm="1">
        <f t="array" ref="BQ995">IF(BQ989="","",_xll.PBD(BQ990,"Primary Industry Sector","","USD","",""))</f>
        <v/>
      </c>
      <c r="BR995" t="str" cm="1">
        <f t="array" ref="BR995">IF(BR989="","",_xll.PBD(BR990,"Primary Industry Sector","","USD","",""))</f>
        <v/>
      </c>
      <c r="BS995" t="str" cm="1">
        <f t="array" ref="BS995">IF(BS989="","",_xll.PBD(BS990,"Primary Industry Sector","","USD","",""))</f>
        <v/>
      </c>
      <c r="BT995" t="str" cm="1">
        <f t="array" ref="BT995">IF(BT989="","",_xll.PBD(BT990,"Primary Industry Sector","","USD","",""))</f>
        <v/>
      </c>
      <c r="BU995" t="str" cm="1">
        <f t="array" ref="BU995">IF(BU989="","",_xll.PBD(BU990,"Primary Industry Sector","","USD","",""))</f>
        <v/>
      </c>
      <c r="BV995" t="str" cm="1">
        <f t="array" ref="BV995">IF(BV989="","",_xll.PBD(BV990,"Primary Industry Sector","","USD","",""))</f>
        <v/>
      </c>
      <c r="BW995" t="str" cm="1">
        <f t="array" ref="BW995">IF(BW989="","",_xll.PBD(BW990,"Primary Industry Sector","","USD","",""))</f>
        <v/>
      </c>
      <c r="BX995" t="str" cm="1">
        <f t="array" ref="BX995">IF(BX989="","",_xll.PBD(BX990,"Primary Industry Sector","","USD","",""))</f>
        <v/>
      </c>
      <c r="BY995" t="str" cm="1">
        <f t="array" ref="BY995">IF(BY989="","",_xll.PBD(BY990,"Primary Industry Sector","","USD","",""))</f>
        <v/>
      </c>
      <c r="BZ995" t="str" cm="1">
        <f t="array" ref="BZ995">IF(BZ989="","",_xll.PBD(BZ990,"Primary Industry Sector","","USD","",""))</f>
        <v/>
      </c>
      <c r="CA995" t="str" cm="1">
        <f t="array" ref="CA995">IF(CA989="","",_xll.PBD(CA990,"Primary Industry Sector","","USD","",""))</f>
        <v/>
      </c>
      <c r="CB995" t="str" cm="1">
        <f t="array" ref="CB995">IF(CB989="","",_xll.PBD(CB990,"Primary Industry Sector","","USD","",""))</f>
        <v/>
      </c>
      <c r="CC995" t="str" cm="1">
        <f t="array" ref="CC995">IF(CC989="","",_xll.PBD(CC990,"Primary Industry Sector","","USD","",""))</f>
        <v/>
      </c>
      <c r="CD995" t="str" cm="1">
        <f t="array" ref="CD995">IF(CD989="","",_xll.PBD(CD990,"Primary Industry Sector","","USD","",""))</f>
        <v/>
      </c>
      <c r="CE995" t="str" cm="1">
        <f t="array" ref="CE995">IF(CE989="","",_xll.PBD(CE990,"Primary Industry Sector","","USD","",""))</f>
        <v/>
      </c>
      <c r="CF995" t="str" cm="1">
        <f t="array" ref="CF995">IF(CF989="","",_xll.PBD(CF990,"Primary Industry Sector","","USD","",""))</f>
        <v/>
      </c>
      <c r="CG995" t="str" cm="1">
        <f t="array" ref="CG995">IF(CG989="","",_xll.PBD(CG990,"Primary Industry Sector","","USD","",""))</f>
        <v/>
      </c>
      <c r="CH995" t="str" cm="1">
        <f t="array" ref="CH995">IF(CH989="","",_xll.PBD(CH990,"Primary Industry Sector","","USD","",""))</f>
        <v/>
      </c>
      <c r="CI995" t="str" cm="1">
        <f t="array" ref="CI995">IF(CI989="","",_xll.PBD(CI990,"Primary Industry Sector","","USD","",""))</f>
        <v/>
      </c>
      <c r="CJ995" t="str" cm="1">
        <f t="array" ref="CJ995">IF(CJ989="","",_xll.PBD(CJ990,"Primary Industry Sector","","USD","",""))</f>
        <v/>
      </c>
      <c r="CK995" t="str" cm="1">
        <f t="array" ref="CK995">IF(CK989="","",_xll.PBD(CK990,"Primary Industry Sector","","USD","",""))</f>
        <v/>
      </c>
      <c r="CL995" t="str" cm="1">
        <f t="array" ref="CL995">IF(CL989="","",_xll.PBD(CL990,"Primary Industry Sector","","USD","",""))</f>
        <v/>
      </c>
      <c r="CM995" t="str" cm="1">
        <f t="array" ref="CM995">IF(CM989="","",_xll.PBD(CM990,"Primary Industry Sector","","USD","",""))</f>
        <v/>
      </c>
      <c r="CN995" t="str" cm="1">
        <f t="array" ref="CN995">IF(CN989="","",_xll.PBD(CN990,"Primary Industry Sector","","USD","",""))</f>
        <v/>
      </c>
      <c r="CO995" t="str" cm="1">
        <f t="array" ref="CO995">IF(CO989="","",_xll.PBD(CO990,"Primary Industry Sector","","USD","",""))</f>
        <v/>
      </c>
      <c r="CP995" t="str" cm="1">
        <f t="array" ref="CP995">IF(CP989="","",_xll.PBD(CP990,"Primary Industry Sector","","USD","",""))</f>
        <v/>
      </c>
      <c r="CQ995" t="str" cm="1">
        <f t="array" ref="CQ995">IF(CQ989="","",_xll.PBD(CQ990,"Primary Industry Sector","","USD","",""))</f>
        <v/>
      </c>
      <c r="CR995" t="str" cm="1">
        <f t="array" ref="CR995">IF(CR989="","",_xll.PBD(CR990,"Primary Industry Sector","","USD","",""))</f>
        <v/>
      </c>
      <c r="CS995" t="str" cm="1">
        <f t="array" ref="CS995">IF(CS989="","",_xll.PBD(CS990,"Primary Industry Sector","","USD","",""))</f>
        <v/>
      </c>
      <c r="CT995" t="str" cm="1">
        <f t="array" ref="CT995">IF(CT989="","",_xll.PBD(CT990,"Primary Industry Sector","","USD","",""))</f>
        <v/>
      </c>
      <c r="CU995" t="str" cm="1">
        <f t="array" ref="CU995">IF(CU989="","",_xll.PBD(CU990,"Primary Industry Sector","","USD","",""))</f>
        <v/>
      </c>
      <c r="CV995" t="str" cm="1">
        <f t="array" ref="CV995">IF(CV989="","",_xll.PBD(CV990,"Primary Industry Sector","","USD","",""))</f>
        <v/>
      </c>
      <c r="CW995" t="str" cm="1">
        <f t="array" ref="CW995">IF(CW989="","",_xll.PBD(CW990,"Primary Industry Sector","","USD","",""))</f>
        <v/>
      </c>
      <c r="CX995" t="str" cm="1">
        <f t="array" ref="CX995">IF(CX989="","",_xll.PBD(CX990,"Primary Industry Sector","","USD","",""))</f>
        <v/>
      </c>
      <c r="CY995" t="str" cm="1">
        <f t="array" ref="CY995">IF(CY989="","",_xll.PBD(CY990,"Primary Industry Sector","","USD","",""))</f>
        <v/>
      </c>
      <c r="CZ995" t="str" cm="1">
        <f t="array" ref="CZ995">IF(CZ989="","",_xll.PBD(CZ990,"Primary Industry Sector","","USD","",""))</f>
        <v/>
      </c>
      <c r="DA995" t="str" cm="1">
        <f t="array" ref="DA995">IF(DA989="","",_xll.PBD(DA990,"Primary Industry Sector","","USD","",""))</f>
        <v/>
      </c>
      <c r="DB995" t="str" cm="1">
        <f t="array" ref="DB995">IF(DB989="","",_xll.PBD(DB990,"Primary Industry Sector","","USD","",""))</f>
        <v/>
      </c>
      <c r="DC995" t="str" cm="1">
        <f t="array" ref="DC995">IF(DC989="","",_xll.PBD(DC990,"Primary Industry Sector","","USD","",""))</f>
        <v/>
      </c>
      <c r="DD995" t="str" cm="1">
        <f t="array" ref="DD995">IF(DD989="","",_xll.PBD(DD990,"Primary Industry Sector","","USD","",""))</f>
        <v/>
      </c>
      <c r="DE995" t="str" cm="1">
        <f t="array" ref="DE995">IF(DE989="","",_xll.PBD(DE990,"Primary Industry Sector","","USD","",""))</f>
        <v/>
      </c>
      <c r="DF995" t="str" cm="1">
        <f t="array" ref="DF995">IF(DF989="","",_xll.PBD(DF990,"Primary Industry Sector","","USD","",""))</f>
        <v/>
      </c>
      <c r="DG995" t="str" cm="1">
        <f t="array" ref="DG995">IF(DG989="","",_xll.PBD(DG990,"Primary Industry Sector","","USD","",""))</f>
        <v/>
      </c>
      <c r="DH995" t="str" cm="1">
        <f t="array" ref="DH995">IF(DH989="","",_xll.PBD(DH990,"Primary Industry Sector","","USD","",""))</f>
        <v/>
      </c>
      <c r="DI995" t="str" cm="1">
        <f t="array" ref="DI995">IF(DI989="","",_xll.PBD(DI990,"Primary Industry Sector","","USD","",""))</f>
        <v/>
      </c>
      <c r="DJ995" t="str" cm="1">
        <f t="array" ref="DJ995">IF(DJ989="","",_xll.PBD(DJ990,"Primary Industry Sector","","USD","",""))</f>
        <v/>
      </c>
      <c r="DK995" t="str" cm="1">
        <f t="array" ref="DK995">IF(DK989="","",_xll.PBD(DK990,"Primary Industry Sector","","USD","",""))</f>
        <v/>
      </c>
      <c r="DL995" t="str" cm="1">
        <f t="array" ref="DL995">IF(DL989="","",_xll.PBD(DL990,"Primary Industry Sector","","USD","",""))</f>
        <v/>
      </c>
      <c r="DM995" t="str" cm="1">
        <f t="array" ref="DM995">IF(DM989="","",_xll.PBD(DM990,"Primary Industry Sector","","USD","",""))</f>
        <v/>
      </c>
      <c r="DN995" t="str" cm="1">
        <f t="array" ref="DN995">IF(DN989="","",_xll.PBD(DN990,"Primary Industry Sector","","USD","",""))</f>
        <v/>
      </c>
      <c r="DO995" t="str" cm="1">
        <f t="array" ref="DO995">IF(DO989="","",_xll.PBD(DO990,"Primary Industry Sector","","USD","",""))</f>
        <v/>
      </c>
      <c r="DP995" t="str" cm="1">
        <f t="array" ref="DP995">IF(DP989="","",_xll.PBD(DP990,"Primary Industry Sector","","USD","",""))</f>
        <v/>
      </c>
      <c r="DQ995" t="str" cm="1">
        <f t="array" ref="DQ995">IF(DQ989="","",_xll.PBD(DQ990,"Primary Industry Sector","","USD","",""))</f>
        <v/>
      </c>
      <c r="DR995" t="str" cm="1">
        <f t="array" ref="DR995">IF(DR989="","",_xll.PBD(DR990,"Primary Industry Sector","","USD","",""))</f>
        <v/>
      </c>
      <c r="DS995" t="str" cm="1">
        <f t="array" ref="DS995">IF(DS989="","",_xll.PBD(DS990,"Primary Industry Sector","","USD","",""))</f>
        <v/>
      </c>
      <c r="DT995" t="str" cm="1">
        <f t="array" ref="DT995">IF(DT989="","",_xll.PBD(DT990,"Primary Industry Sector","","USD","",""))</f>
        <v/>
      </c>
      <c r="DU995" t="str" cm="1">
        <f t="array" ref="DU995">IF(DU989="","",_xll.PBD(DU990,"Primary Industry Sector","","USD","",""))</f>
        <v/>
      </c>
      <c r="DV995" t="str" cm="1">
        <f t="array" ref="DV995">IF(DV989="","",_xll.PBD(DV990,"Primary Industry Sector","","USD","",""))</f>
        <v/>
      </c>
      <c r="DW995" t="str" cm="1">
        <f t="array" ref="DW995">IF(DW989="","",_xll.PBD(DW990,"Primary Industry Sector","","USD","",""))</f>
        <v/>
      </c>
      <c r="DX995" t="str" cm="1">
        <f t="array" ref="DX995">IF(DX989="","",_xll.PBD(DX990,"Primary Industry Sector","","USD","",""))</f>
        <v/>
      </c>
      <c r="DY995" t="str" cm="1">
        <f t="array" ref="DY995">IF(DY989="","",_xll.PBD(DY990,"Primary Industry Sector","","USD","",""))</f>
        <v/>
      </c>
      <c r="DZ995" t="str" cm="1">
        <f t="array" ref="DZ995">IF(DZ989="","",_xll.PBD(DZ990,"Primary Industry Sector","","USD","",""))</f>
        <v/>
      </c>
      <c r="EA995" t="str" cm="1">
        <f t="array" ref="EA995">IF(EA989="","",_xll.PBD(EA990,"Primary Industry Sector","","USD","",""))</f>
        <v/>
      </c>
      <c r="EB995" t="str" cm="1">
        <f t="array" ref="EB995">IF(EB989="","",_xll.PBD(EB990,"Primary Industry Sector","","USD","",""))</f>
        <v/>
      </c>
      <c r="EC995" t="str" cm="1">
        <f t="array" ref="EC995">IF(EC989="","",_xll.PBD(EC990,"Primary Industry Sector","","USD","",""))</f>
        <v/>
      </c>
      <c r="ED995" t="str" cm="1">
        <f t="array" ref="ED995">IF(ED989="","",_xll.PBD(ED990,"Primary Industry Sector","","USD","",""))</f>
        <v/>
      </c>
      <c r="EE995" t="str" cm="1">
        <f t="array" ref="EE995">IF(EE989="","",_xll.PBD(EE990,"Primary Industry Sector","","USD","",""))</f>
        <v/>
      </c>
      <c r="EF995" t="str" cm="1">
        <f t="array" ref="EF995">IF(EF989="","",_xll.PBD(EF990,"Primary Industry Sector","","USD","",""))</f>
        <v/>
      </c>
      <c r="EG995" t="str" cm="1">
        <f t="array" ref="EG995">IF(EG989="","",_xll.PBD(EG990,"Primary Industry Sector","","USD","",""))</f>
        <v/>
      </c>
      <c r="EH995" t="str" cm="1">
        <f t="array" ref="EH995">IF(EH989="","",_xll.PBD(EH990,"Primary Industry Sector","","USD","",""))</f>
        <v/>
      </c>
      <c r="EI995" t="str" cm="1">
        <f t="array" ref="EI995">IF(EI989="","",_xll.PBD(EI990,"Primary Industry Sector","","USD","",""))</f>
        <v/>
      </c>
      <c r="EJ995" t="str" cm="1">
        <f t="array" ref="EJ995">IF(EJ989="","",_xll.PBD(EJ990,"Primary Industry Sector","","USD","",""))</f>
        <v/>
      </c>
      <c r="EK995" t="str" cm="1">
        <f t="array" ref="EK995">IF(EK989="","",_xll.PBD(EK990,"Primary Industry Sector","","USD","",""))</f>
        <v/>
      </c>
      <c r="EL995" t="str" cm="1">
        <f t="array" ref="EL995">IF(EL989="","",_xll.PBD(EL990,"Primary Industry Sector","","USD","",""))</f>
        <v/>
      </c>
      <c r="EM995" t="str" cm="1">
        <f t="array" ref="EM995">IF(EM989="","",_xll.PBD(EM990,"Primary Industry Sector","","USD","",""))</f>
        <v/>
      </c>
      <c r="EN995" t="str" cm="1">
        <f t="array" ref="EN995">IF(EN989="","",_xll.PBD(EN990,"Primary Industry Sector","","USD","",""))</f>
        <v/>
      </c>
      <c r="EO995" t="str" cm="1">
        <f t="array" ref="EO995">IF(EO989="","",_xll.PBD(EO990,"Primary Industry Sector","","USD","",""))</f>
        <v/>
      </c>
      <c r="EP995" t="str" cm="1">
        <f t="array" ref="EP995">IF(EP989="","",_xll.PBD(EP990,"Primary Industry Sector","","USD","",""))</f>
        <v/>
      </c>
      <c r="EQ995" t="str" cm="1">
        <f t="array" ref="EQ995">IF(EQ989="","",_xll.PBD(EQ990,"Primary Industry Sector","","USD","",""))</f>
        <v/>
      </c>
      <c r="ER995" t="str" cm="1">
        <f t="array" ref="ER995">IF(ER989="","",_xll.PBD(ER990,"Primary Industry Sector","","USD","",""))</f>
        <v/>
      </c>
      <c r="ES995" t="str" cm="1">
        <f t="array" ref="ES995">IF(ES989="","",_xll.PBD(ES990,"Primary Industry Sector","","USD","",""))</f>
        <v/>
      </c>
      <c r="ET995" t="str" cm="1">
        <f t="array" ref="ET995">IF(ET989="","",_xll.PBD(ET990,"Primary Industry Sector","","USD","",""))</f>
        <v/>
      </c>
      <c r="EU995" t="str" cm="1">
        <f t="array" ref="EU995">IF(EU989="","",_xll.PBD(EU990,"Primary Industry Sector","","USD","",""))</f>
        <v/>
      </c>
      <c r="EV995" t="str" cm="1">
        <f t="array" ref="EV995">IF(EV989="","",_xll.PBD(EV990,"Primary Industry Sector","","USD","",""))</f>
        <v/>
      </c>
      <c r="EW995" t="str" cm="1">
        <f t="array" ref="EW995">IF(EW989="","",_xll.PBD(EW990,"Primary Industry Sector","","USD","",""))</f>
        <v/>
      </c>
      <c r="EX995" t="str" cm="1">
        <f t="array" ref="EX995">IF(EX989="","",_xll.PBD(EX990,"Primary Industry Sector","","USD","",""))</f>
        <v/>
      </c>
      <c r="EY995" t="str" cm="1">
        <f t="array" ref="EY995">IF(EY989="","",_xll.PBD(EY990,"Primary Industry Sector","","USD","",""))</f>
        <v/>
      </c>
      <c r="EZ995" t="str" cm="1">
        <f t="array" ref="EZ995">IF(EZ989="","",_xll.PBD(EZ990,"Primary Industry Sector","","USD","",""))</f>
        <v/>
      </c>
      <c r="FA995" t="str" cm="1">
        <f t="array" ref="FA995">IF(FA989="","",_xll.PBD(FA990,"Primary Industry Sector","","USD","",""))</f>
        <v/>
      </c>
      <c r="FB995" t="str" cm="1">
        <f t="array" ref="FB995">IF(FB989="","",_xll.PBD(FB990,"Primary Industry Sector","","USD","",""))</f>
        <v/>
      </c>
      <c r="FC995" t="str" cm="1">
        <f t="array" ref="FC995">IF(FC989="","",_xll.PBD(FC990,"Primary Industry Sector","","USD","",""))</f>
        <v/>
      </c>
      <c r="FD995" t="str" cm="1">
        <f t="array" ref="FD995">IF(FD989="","",_xll.PBD(FD990,"Primary Industry Sector","","USD","",""))</f>
        <v/>
      </c>
      <c r="FE995" t="str" cm="1">
        <f t="array" ref="FE995">IF(FE989="","",_xll.PBD(FE990,"Primary Industry Sector","","USD","",""))</f>
        <v/>
      </c>
      <c r="FF995" t="str" cm="1">
        <f t="array" ref="FF995">IF(FF989="","",_xll.PBD(FF990,"Primary Industry Sector","","USD","",""))</f>
        <v/>
      </c>
      <c r="FG995" t="str" cm="1">
        <f t="array" ref="FG995">IF(FG989="","",_xll.PBD(FG990,"Primary Industry Sector","","USD","",""))</f>
        <v/>
      </c>
      <c r="FH995" t="str" cm="1">
        <f t="array" ref="FH995">IF(FH989="","",_xll.PBD(FH990,"Primary Industry Sector","","USD","",""))</f>
        <v/>
      </c>
      <c r="FI995" t="str" cm="1">
        <f t="array" ref="FI995">IF(FI989="","",_xll.PBD(FI990,"Primary Industry Sector","","USD","",""))</f>
        <v/>
      </c>
      <c r="FJ995" t="str" cm="1">
        <f t="array" ref="FJ995">IF(FJ989="","",_xll.PBD(FJ990,"Primary Industry Sector","","USD","",""))</f>
        <v/>
      </c>
      <c r="FK995" t="str" cm="1">
        <f t="array" ref="FK995">IF(FK989="","",_xll.PBD(FK990,"Primary Industry Sector","","USD","",""))</f>
        <v/>
      </c>
      <c r="FL995" t="str" cm="1">
        <f t="array" ref="FL995">IF(FL989="","",_xll.PBD(FL990,"Primary Industry Sector","","USD","",""))</f>
        <v/>
      </c>
      <c r="FM995" t="str" cm="1">
        <f t="array" ref="FM995">IF(FM989="","",_xll.PBD(FM990,"Primary Industry Sector","","USD","",""))</f>
        <v/>
      </c>
      <c r="FN995" t="str" cm="1">
        <f t="array" ref="FN995">IF(FN989="","",_xll.PBD(FN990,"Primary Industry Sector","","USD","",""))</f>
        <v/>
      </c>
      <c r="FO995" t="str" cm="1">
        <f t="array" ref="FO995">IF(FO989="","",_xll.PBD(FO990,"Primary Industry Sector","","USD","",""))</f>
        <v/>
      </c>
      <c r="FP995" t="str" cm="1">
        <f t="array" ref="FP995">IF(FP989="","",_xll.PBD(FP990,"Primary Industry Sector","","USD","",""))</f>
        <v/>
      </c>
      <c r="FQ995" t="str" cm="1">
        <f t="array" ref="FQ995">IF(FQ989="","",_xll.PBD(FQ990,"Primary Industry Sector","","USD","",""))</f>
        <v/>
      </c>
      <c r="FR995" t="str" cm="1">
        <f t="array" ref="FR995">IF(FR989="","",_xll.PBD(FR990,"Primary Industry Sector","","USD","",""))</f>
        <v/>
      </c>
      <c r="FS995" t="str" cm="1">
        <f t="array" ref="FS995">IF(FS989="","",_xll.PBD(FS990,"Primary Industry Sector","","USD","",""))</f>
        <v/>
      </c>
      <c r="FT995" t="str" cm="1">
        <f t="array" ref="FT995">IF(FT989="","",_xll.PBD(FT990,"Primary Industry Sector","","USD","",""))</f>
        <v/>
      </c>
      <c r="FU995" t="str" cm="1">
        <f t="array" ref="FU995">IF(FU989="","",_xll.PBD(FU990,"Primary Industry Sector","","USD","",""))</f>
        <v/>
      </c>
      <c r="FV995" t="str" cm="1">
        <f t="array" ref="FV995">IF(FV989="","",_xll.PBD(FV990,"Primary Industry Sector","","USD","",""))</f>
        <v/>
      </c>
      <c r="FW995" t="str" cm="1">
        <f t="array" ref="FW995">IF(FW989="","",_xll.PBD(FW990,"Primary Industry Sector","","USD","",""))</f>
        <v/>
      </c>
      <c r="FX995" t="str" cm="1">
        <f t="array" ref="FX995">IF(FX989="","",_xll.PBD(FX990,"Primary Industry Sector","","USD","",""))</f>
        <v/>
      </c>
      <c r="FY995" t="str" cm="1">
        <f t="array" ref="FY995">IF(FY989="","",_xll.PBD(FY990,"Primary Industry Sector","","USD","",""))</f>
        <v/>
      </c>
      <c r="FZ995" t="str" cm="1">
        <f t="array" ref="FZ995">IF(FZ989="","",_xll.PBD(FZ990,"Primary Industry Sector","","USD","",""))</f>
        <v/>
      </c>
      <c r="GA995" t="str" cm="1">
        <f t="array" ref="GA995">IF(GA989="","",_xll.PBD(GA990,"Primary Industry Sector","","USD","",""))</f>
        <v/>
      </c>
      <c r="GB995" t="str" cm="1">
        <f t="array" ref="GB995">IF(GB989="","",_xll.PBD(GB990,"Primary Industry Sector","","USD","",""))</f>
        <v/>
      </c>
      <c r="GC995" t="str" cm="1">
        <f t="array" ref="GC995">IF(GC989="","",_xll.PBD(GC990,"Primary Industry Sector","","USD","",""))</f>
        <v/>
      </c>
      <c r="GD995" t="str" cm="1">
        <f t="array" ref="GD995">IF(GD989="","",_xll.PBD(GD990,"Primary Industry Sector","","USD","",""))</f>
        <v/>
      </c>
      <c r="GE995" t="str" cm="1">
        <f t="array" ref="GE995">IF(GE989="","",_xll.PBD(GE990,"Primary Industry Sector","","USD","",""))</f>
        <v/>
      </c>
      <c r="GF995" t="str" cm="1">
        <f t="array" ref="GF995">IF(GF989="","",_xll.PBD(GF990,"Primary Industry Sector","","USD","",""))</f>
        <v/>
      </c>
      <c r="GG995" t="str" cm="1">
        <f t="array" ref="GG995">IF(GG989="","",_xll.PBD(GG990,"Primary Industry Sector","","USD","",""))</f>
        <v/>
      </c>
      <c r="GH995" t="str" cm="1">
        <f t="array" ref="GH995">IF(GH989="","",_xll.PBD(GH990,"Primary Industry Sector","","USD","",""))</f>
        <v/>
      </c>
      <c r="GI995" t="str" cm="1">
        <f t="array" ref="GI995">IF(GI989="","",_xll.PBD(GI990,"Primary Industry Sector","","USD","",""))</f>
        <v/>
      </c>
      <c r="GJ995" t="str" cm="1">
        <f t="array" ref="GJ995">IF(GJ989="","",_xll.PBD(GJ990,"Primary Industry Sector","","USD","",""))</f>
        <v/>
      </c>
      <c r="GK995" t="str" cm="1">
        <f t="array" ref="GK995">IF(GK989="","",_xll.PBD(GK990,"Primary Industry Sector","","USD","",""))</f>
        <v/>
      </c>
      <c r="GL995" t="str" cm="1">
        <f t="array" ref="GL995">IF(GL989="","",_xll.PBD(GL990,"Primary Industry Sector","","USD","",""))</f>
        <v/>
      </c>
      <c r="GM995" t="str" cm="1">
        <f t="array" ref="GM995">IF(GM989="","",_xll.PBD(GM990,"Primary Industry Sector","","USD","",""))</f>
        <v/>
      </c>
      <c r="GN995" t="str" cm="1">
        <f t="array" ref="GN995">IF(GN989="","",_xll.PBD(GN990,"Primary Industry Sector","","USD","",""))</f>
        <v/>
      </c>
      <c r="GO995" t="str" cm="1">
        <f t="array" ref="GO995">IF(GO989="","",_xll.PBD(GO990,"Primary Industry Sector","","USD","",""))</f>
        <v/>
      </c>
      <c r="GP995" t="str" cm="1">
        <f t="array" ref="GP995">IF(GP989="","",_xll.PBD(GP990,"Primary Industry Sector","","USD","",""))</f>
        <v/>
      </c>
      <c r="GQ995" t="str" cm="1">
        <f t="array" ref="GQ995">IF(GQ989="","",_xll.PBD(GQ990,"Primary Industry Sector","","USD","",""))</f>
        <v/>
      </c>
      <c r="GR995" t="str" cm="1">
        <f t="array" ref="GR995">IF(GR989="","",_xll.PBD(GR990,"Primary Industry Sector","","USD","",""))</f>
        <v/>
      </c>
      <c r="GS995" t="str" cm="1">
        <f t="array" ref="GS995">IF(GS989="","",_xll.PBD(GS990,"Primary Industry Sector","","USD","",""))</f>
        <v/>
      </c>
      <c r="GT995" t="str" cm="1">
        <f t="array" ref="GT995">IF(GT989="","",_xll.PBD(GT990,"Primary Industry Sector","","USD","",""))</f>
        <v/>
      </c>
      <c r="GU995" t="str" cm="1">
        <f t="array" ref="GU995">IF(GU989="","",_xll.PBD(GU990,"Primary Industry Sector","","USD","",""))</f>
        <v/>
      </c>
      <c r="GV995" t="str" cm="1">
        <f t="array" ref="GV995">IF(GV989="","",_xll.PBD(GV990,"Primary Industry Sector","","USD","",""))</f>
        <v/>
      </c>
      <c r="GW995" t="str" cm="1">
        <f t="array" ref="GW995">IF(GW989="","",_xll.PBD(GW990,"Primary Industry Sector","","USD","",""))</f>
        <v/>
      </c>
      <c r="GX995" t="str" cm="1">
        <f t="array" ref="GX995">IF(GX989="","",_xll.PBD(GX990,"Primary Industry Sector","","USD","",""))</f>
        <v/>
      </c>
      <c r="GY995" t="str" cm="1">
        <f t="array" ref="GY995">IF(GY989="","",_xll.PBD(GY990,"Primary Industry Sector","","USD","",""))</f>
        <v/>
      </c>
      <c r="GZ995" t="str" cm="1">
        <f t="array" ref="GZ995">IF(GZ989="","",_xll.PBD(GZ990,"Primary Industry Sector","","USD","",""))</f>
        <v/>
      </c>
      <c r="HA995" t="str" cm="1">
        <f t="array" ref="HA995">IF(HA989="","",_xll.PBD(HA990,"Primary Industry Sector","","USD","",""))</f>
        <v/>
      </c>
      <c r="HB995" t="str" cm="1">
        <f t="array" ref="HB995">IF(HB989="","",_xll.PBD(HB990,"Primary Industry Sector","","USD","",""))</f>
        <v/>
      </c>
      <c r="HC995" t="str" cm="1">
        <f t="array" ref="HC995">IF(HC989="","",_xll.PBD(HC990,"Primary Industry Sector","","USD","",""))</f>
        <v/>
      </c>
      <c r="HD995" t="str" cm="1">
        <f t="array" ref="HD995">IF(HD989="","",_xll.PBD(HD990,"Primary Industry Sector","","USD","",""))</f>
        <v/>
      </c>
      <c r="HE995" t="str" cm="1">
        <f t="array" ref="HE995">IF(HE989="","",_xll.PBD(HE990,"Primary Industry Sector","","USD","",""))</f>
        <v/>
      </c>
      <c r="HF995" t="str" cm="1">
        <f t="array" ref="HF995">IF(HF989="","",_xll.PBD(HF990,"Primary Industry Sector","","USD","",""))</f>
        <v/>
      </c>
      <c r="HG995" t="str" cm="1">
        <f t="array" ref="HG995">IF(HG989="","",_xll.PBD(HG990,"Primary Industry Sector","","USD","",""))</f>
        <v/>
      </c>
      <c r="HH995" t="str" cm="1">
        <f t="array" ref="HH995">IF(HH989="","",_xll.PBD(HH990,"Primary Industry Sector","","USD","",""))</f>
        <v/>
      </c>
      <c r="HI995" t="str" cm="1">
        <f t="array" ref="HI995">IF(HI989="","",_xll.PBD(HI990,"Primary Industry Sector","","USD","",""))</f>
        <v/>
      </c>
      <c r="HJ995" t="str" cm="1">
        <f t="array" ref="HJ995">IF(HJ989="","",_xll.PBD(HJ990,"Primary Industry Sector","","USD","",""))</f>
        <v/>
      </c>
      <c r="HK995" t="str" cm="1">
        <f t="array" ref="HK995">IF(HK989="","",_xll.PBD(HK990,"Primary Industry Sector","","USD","",""))</f>
        <v/>
      </c>
      <c r="HL995" t="str" cm="1">
        <f t="array" ref="HL995">IF(HL989="","",_xll.PBD(HL990,"Primary Industry Sector","","USD","",""))</f>
        <v/>
      </c>
      <c r="HM995" t="str" cm="1">
        <f t="array" ref="HM995">IF(HM989="","",_xll.PBD(HM990,"Primary Industry Sector","","USD","",""))</f>
        <v/>
      </c>
      <c r="HN995" t="str" cm="1">
        <f t="array" ref="HN995">IF(HN989="","",_xll.PBD(HN990,"Primary Industry Sector","","USD","",""))</f>
        <v/>
      </c>
      <c r="HO995" t="str" cm="1">
        <f t="array" ref="HO995">IF(HO989="","",_xll.PBD(HO990,"Primary Industry Sector","","USD","",""))</f>
        <v/>
      </c>
      <c r="HP995" t="str" cm="1">
        <f t="array" ref="HP995">IF(HP989="","",_xll.PBD(HP990,"Primary Industry Sector","","USD","",""))</f>
        <v/>
      </c>
      <c r="HQ995" t="str" cm="1">
        <f t="array" ref="HQ995">IF(HQ989="","",_xll.PBD(HQ990,"Primary Industry Sector","","USD","",""))</f>
        <v/>
      </c>
      <c r="HR995" t="str" cm="1">
        <f t="array" ref="HR995">IF(HR989="","",_xll.PBD(HR990,"Primary Industry Sector","","USD","",""))</f>
        <v/>
      </c>
      <c r="HS995" t="str" cm="1">
        <f t="array" ref="HS995">IF(HS989="","",_xll.PBD(HS990,"Primary Industry Sector","","USD","",""))</f>
        <v/>
      </c>
      <c r="HT995" t="str" cm="1">
        <f t="array" ref="HT995">IF(HT989="","",_xll.PBD(HT990,"Primary Industry Sector","","USD","",""))</f>
        <v/>
      </c>
      <c r="HU995" t="str" cm="1">
        <f t="array" ref="HU995">IF(HU989="","",_xll.PBD(HU990,"Primary Industry Sector","","USD","",""))</f>
        <v/>
      </c>
      <c r="HV995" t="str" cm="1">
        <f t="array" ref="HV995">IF(HV989="","",_xll.PBD(HV990,"Primary Industry Sector","","USD","",""))</f>
        <v/>
      </c>
      <c r="HW995" t="str" cm="1">
        <f t="array" ref="HW995">IF(HW989="","",_xll.PBD(HW990,"Primary Industry Sector","","USD","",""))</f>
        <v/>
      </c>
      <c r="HX995" t="str" cm="1">
        <f t="array" ref="HX995">IF(HX989="","",_xll.PBD(HX990,"Primary Industry Sector","","USD","",""))</f>
        <v/>
      </c>
      <c r="HY995" t="str" cm="1">
        <f t="array" ref="HY995">IF(HY989="","",_xll.PBD(HY990,"Primary Industry Sector","","USD","",""))</f>
        <v/>
      </c>
      <c r="HZ995" t="str" cm="1">
        <f t="array" ref="HZ995">IF(HZ989="","",_xll.PBD(HZ990,"Primary Industry Sector","","USD","",""))</f>
        <v/>
      </c>
      <c r="IA995" t="str" cm="1">
        <f t="array" ref="IA995">IF(IA989="","",_xll.PBD(IA990,"Primary Industry Sector","","USD","",""))</f>
        <v/>
      </c>
      <c r="IB995" t="str" cm="1">
        <f t="array" ref="IB995">IF(IB989="","",_xll.PBD(IB990,"Primary Industry Sector","","USD","",""))</f>
        <v/>
      </c>
      <c r="IC995" t="str" cm="1">
        <f t="array" ref="IC995">IF(IC989="","",_xll.PBD(IC990,"Primary Industry Sector","","USD","",""))</f>
        <v/>
      </c>
      <c r="ID995" t="str" cm="1">
        <f t="array" ref="ID995">IF(ID989="","",_xll.PBD(ID990,"Primary Industry Sector","","USD","",""))</f>
        <v/>
      </c>
      <c r="IE995" t="str" cm="1">
        <f t="array" ref="IE995">IF(IE989="","",_xll.PBD(IE990,"Primary Industry Sector","","USD","",""))</f>
        <v/>
      </c>
    </row>
    <row r="996" spans="1:239" x14ac:dyDescent="0.2">
      <c r="B996" t="s">
        <v>2716</v>
      </c>
      <c r="C996" t="str">
        <f t="shared" ref="C996:BN996" ca="1" si="388">IF(C989="","",IF(C995=$D$5,1,0))</f>
        <v/>
      </c>
      <c r="D996" t="str">
        <f t="shared" si="388"/>
        <v/>
      </c>
      <c r="E996" t="str">
        <f t="shared" si="388"/>
        <v/>
      </c>
      <c r="F996" t="str">
        <f t="shared" si="388"/>
        <v/>
      </c>
      <c r="G996" t="str">
        <f t="shared" si="388"/>
        <v/>
      </c>
      <c r="H996" t="str">
        <f t="shared" si="388"/>
        <v/>
      </c>
      <c r="I996" t="str">
        <f t="shared" si="388"/>
        <v/>
      </c>
      <c r="J996" t="str">
        <f t="shared" si="388"/>
        <v/>
      </c>
      <c r="K996" t="str">
        <f t="shared" si="388"/>
        <v/>
      </c>
      <c r="L996" t="str">
        <f t="shared" si="388"/>
        <v/>
      </c>
      <c r="M996" t="str">
        <f t="shared" si="388"/>
        <v/>
      </c>
      <c r="N996" t="str">
        <f t="shared" si="388"/>
        <v/>
      </c>
      <c r="O996" t="str">
        <f t="shared" si="388"/>
        <v/>
      </c>
      <c r="P996" t="str">
        <f t="shared" si="388"/>
        <v/>
      </c>
      <c r="Q996" t="str">
        <f t="shared" si="388"/>
        <v/>
      </c>
      <c r="R996" t="str">
        <f t="shared" si="388"/>
        <v/>
      </c>
      <c r="S996" t="str">
        <f t="shared" si="388"/>
        <v/>
      </c>
      <c r="T996" t="str">
        <f t="shared" si="388"/>
        <v/>
      </c>
      <c r="U996" t="str">
        <f t="shared" si="388"/>
        <v/>
      </c>
      <c r="V996" t="str">
        <f t="shared" si="388"/>
        <v/>
      </c>
      <c r="W996" t="str">
        <f t="shared" si="388"/>
        <v/>
      </c>
      <c r="X996" t="str">
        <f t="shared" si="388"/>
        <v/>
      </c>
      <c r="Y996" t="str">
        <f t="shared" si="388"/>
        <v/>
      </c>
      <c r="Z996" t="str">
        <f t="shared" si="388"/>
        <v/>
      </c>
      <c r="AA996" t="str">
        <f t="shared" si="388"/>
        <v/>
      </c>
      <c r="AB996" t="str">
        <f t="shared" si="388"/>
        <v/>
      </c>
      <c r="AC996" t="str">
        <f t="shared" si="388"/>
        <v/>
      </c>
      <c r="AD996" t="str">
        <f t="shared" si="388"/>
        <v/>
      </c>
      <c r="AE996" t="str">
        <f t="shared" si="388"/>
        <v/>
      </c>
      <c r="AF996" t="str">
        <f t="shared" si="388"/>
        <v/>
      </c>
      <c r="AG996" t="str">
        <f t="shared" si="388"/>
        <v/>
      </c>
      <c r="AH996" t="str">
        <f t="shared" si="388"/>
        <v/>
      </c>
      <c r="AI996" t="str">
        <f t="shared" si="388"/>
        <v/>
      </c>
      <c r="AJ996" t="str">
        <f t="shared" si="388"/>
        <v/>
      </c>
      <c r="AK996" t="str">
        <f t="shared" si="388"/>
        <v/>
      </c>
      <c r="AL996" t="str">
        <f t="shared" si="388"/>
        <v/>
      </c>
      <c r="AM996" t="str">
        <f t="shared" si="388"/>
        <v/>
      </c>
      <c r="AN996" t="str">
        <f t="shared" si="388"/>
        <v/>
      </c>
      <c r="AO996" t="str">
        <f t="shared" si="388"/>
        <v/>
      </c>
      <c r="AP996" t="str">
        <f t="shared" si="388"/>
        <v/>
      </c>
      <c r="AQ996" t="str">
        <f t="shared" si="388"/>
        <v/>
      </c>
      <c r="AR996" t="str">
        <f t="shared" si="388"/>
        <v/>
      </c>
      <c r="AS996" t="str">
        <f t="shared" si="388"/>
        <v/>
      </c>
      <c r="AT996" t="str">
        <f t="shared" si="388"/>
        <v/>
      </c>
      <c r="AU996" t="str">
        <f t="shared" si="388"/>
        <v/>
      </c>
      <c r="AV996" t="str">
        <f t="shared" si="388"/>
        <v/>
      </c>
      <c r="AW996" t="str">
        <f t="shared" si="388"/>
        <v/>
      </c>
      <c r="AX996" t="str">
        <f t="shared" si="388"/>
        <v/>
      </c>
      <c r="AY996" t="str">
        <f t="shared" si="388"/>
        <v/>
      </c>
      <c r="AZ996" t="str">
        <f t="shared" si="388"/>
        <v/>
      </c>
      <c r="BA996" t="str">
        <f t="shared" si="388"/>
        <v/>
      </c>
      <c r="BB996" t="str">
        <f t="shared" si="388"/>
        <v/>
      </c>
      <c r="BC996" t="str">
        <f t="shared" si="388"/>
        <v/>
      </c>
      <c r="BD996" t="str">
        <f t="shared" si="388"/>
        <v/>
      </c>
      <c r="BE996" t="str">
        <f t="shared" si="388"/>
        <v/>
      </c>
      <c r="BF996" t="str">
        <f t="shared" si="388"/>
        <v/>
      </c>
      <c r="BG996" t="str">
        <f t="shared" si="388"/>
        <v/>
      </c>
      <c r="BH996" t="str">
        <f t="shared" si="388"/>
        <v/>
      </c>
      <c r="BI996" t="str">
        <f t="shared" si="388"/>
        <v/>
      </c>
      <c r="BJ996" t="str">
        <f t="shared" si="388"/>
        <v/>
      </c>
      <c r="BK996" t="str">
        <f t="shared" si="388"/>
        <v/>
      </c>
      <c r="BL996" t="str">
        <f t="shared" si="388"/>
        <v/>
      </c>
      <c r="BM996" t="str">
        <f t="shared" si="388"/>
        <v/>
      </c>
      <c r="BN996" t="str">
        <f t="shared" si="388"/>
        <v/>
      </c>
      <c r="BO996" t="str">
        <f t="shared" ref="BO996:DZ996" si="389">IF(BO989="","",IF(BO995=$D$5,1,0))</f>
        <v/>
      </c>
      <c r="BP996" t="str">
        <f t="shared" si="389"/>
        <v/>
      </c>
      <c r="BQ996" t="str">
        <f t="shared" si="389"/>
        <v/>
      </c>
      <c r="BR996" t="str">
        <f t="shared" si="389"/>
        <v/>
      </c>
      <c r="BS996" t="str">
        <f t="shared" si="389"/>
        <v/>
      </c>
      <c r="BT996" t="str">
        <f t="shared" si="389"/>
        <v/>
      </c>
      <c r="BU996" t="str">
        <f t="shared" si="389"/>
        <v/>
      </c>
      <c r="BV996" t="str">
        <f t="shared" si="389"/>
        <v/>
      </c>
      <c r="BW996" t="str">
        <f t="shared" si="389"/>
        <v/>
      </c>
      <c r="BX996" t="str">
        <f t="shared" si="389"/>
        <v/>
      </c>
      <c r="BY996" t="str">
        <f t="shared" si="389"/>
        <v/>
      </c>
      <c r="BZ996" t="str">
        <f t="shared" si="389"/>
        <v/>
      </c>
      <c r="CA996" t="str">
        <f t="shared" si="389"/>
        <v/>
      </c>
      <c r="CB996" t="str">
        <f t="shared" si="389"/>
        <v/>
      </c>
      <c r="CC996" t="str">
        <f t="shared" si="389"/>
        <v/>
      </c>
      <c r="CD996" t="str">
        <f t="shared" si="389"/>
        <v/>
      </c>
      <c r="CE996" t="str">
        <f t="shared" si="389"/>
        <v/>
      </c>
      <c r="CF996" t="str">
        <f t="shared" si="389"/>
        <v/>
      </c>
      <c r="CG996" t="str">
        <f t="shared" si="389"/>
        <v/>
      </c>
      <c r="CH996" t="str">
        <f t="shared" si="389"/>
        <v/>
      </c>
      <c r="CI996" t="str">
        <f t="shared" si="389"/>
        <v/>
      </c>
      <c r="CJ996" t="str">
        <f t="shared" si="389"/>
        <v/>
      </c>
      <c r="CK996" t="str">
        <f t="shared" si="389"/>
        <v/>
      </c>
      <c r="CL996" t="str">
        <f t="shared" si="389"/>
        <v/>
      </c>
      <c r="CM996" t="str">
        <f t="shared" si="389"/>
        <v/>
      </c>
      <c r="CN996" t="str">
        <f t="shared" si="389"/>
        <v/>
      </c>
      <c r="CO996" t="str">
        <f t="shared" si="389"/>
        <v/>
      </c>
      <c r="CP996" t="str">
        <f t="shared" si="389"/>
        <v/>
      </c>
      <c r="CQ996" t="str">
        <f t="shared" si="389"/>
        <v/>
      </c>
      <c r="CR996" t="str">
        <f t="shared" si="389"/>
        <v/>
      </c>
      <c r="CS996" t="str">
        <f t="shared" si="389"/>
        <v/>
      </c>
      <c r="CT996" t="str">
        <f t="shared" si="389"/>
        <v/>
      </c>
      <c r="CU996" t="str">
        <f t="shared" si="389"/>
        <v/>
      </c>
      <c r="CV996" t="str">
        <f t="shared" si="389"/>
        <v/>
      </c>
      <c r="CW996" t="str">
        <f t="shared" si="389"/>
        <v/>
      </c>
      <c r="CX996" t="str">
        <f t="shared" si="389"/>
        <v/>
      </c>
      <c r="CY996" t="str">
        <f t="shared" si="389"/>
        <v/>
      </c>
      <c r="CZ996" t="str">
        <f t="shared" si="389"/>
        <v/>
      </c>
      <c r="DA996" t="str">
        <f t="shared" si="389"/>
        <v/>
      </c>
      <c r="DB996" t="str">
        <f t="shared" si="389"/>
        <v/>
      </c>
      <c r="DC996" t="str">
        <f t="shared" si="389"/>
        <v/>
      </c>
      <c r="DD996" t="str">
        <f t="shared" si="389"/>
        <v/>
      </c>
      <c r="DE996" t="str">
        <f t="shared" si="389"/>
        <v/>
      </c>
      <c r="DF996" t="str">
        <f t="shared" si="389"/>
        <v/>
      </c>
      <c r="DG996" t="str">
        <f t="shared" si="389"/>
        <v/>
      </c>
      <c r="DH996" t="str">
        <f t="shared" si="389"/>
        <v/>
      </c>
      <c r="DI996" t="str">
        <f t="shared" si="389"/>
        <v/>
      </c>
      <c r="DJ996" t="str">
        <f t="shared" si="389"/>
        <v/>
      </c>
      <c r="DK996" t="str">
        <f t="shared" si="389"/>
        <v/>
      </c>
      <c r="DL996" t="str">
        <f t="shared" si="389"/>
        <v/>
      </c>
      <c r="DM996" t="str">
        <f t="shared" si="389"/>
        <v/>
      </c>
      <c r="DN996" t="str">
        <f t="shared" si="389"/>
        <v/>
      </c>
      <c r="DO996" t="str">
        <f t="shared" si="389"/>
        <v/>
      </c>
      <c r="DP996" t="str">
        <f t="shared" si="389"/>
        <v/>
      </c>
      <c r="DQ996" t="str">
        <f t="shared" si="389"/>
        <v/>
      </c>
      <c r="DR996" t="str">
        <f t="shared" si="389"/>
        <v/>
      </c>
      <c r="DS996" t="str">
        <f t="shared" si="389"/>
        <v/>
      </c>
      <c r="DT996" t="str">
        <f t="shared" si="389"/>
        <v/>
      </c>
      <c r="DU996" t="str">
        <f t="shared" si="389"/>
        <v/>
      </c>
      <c r="DV996" t="str">
        <f t="shared" si="389"/>
        <v/>
      </c>
      <c r="DW996" t="str">
        <f t="shared" si="389"/>
        <v/>
      </c>
      <c r="DX996" t="str">
        <f t="shared" si="389"/>
        <v/>
      </c>
      <c r="DY996" t="str">
        <f t="shared" si="389"/>
        <v/>
      </c>
      <c r="DZ996" t="str">
        <f t="shared" si="389"/>
        <v/>
      </c>
      <c r="EA996" t="str">
        <f t="shared" ref="EA996:GL996" si="390">IF(EA989="","",IF(EA995=$D$5,1,0))</f>
        <v/>
      </c>
      <c r="EB996" t="str">
        <f t="shared" si="390"/>
        <v/>
      </c>
      <c r="EC996" t="str">
        <f t="shared" si="390"/>
        <v/>
      </c>
      <c r="ED996" t="str">
        <f t="shared" si="390"/>
        <v/>
      </c>
      <c r="EE996" t="str">
        <f t="shared" si="390"/>
        <v/>
      </c>
      <c r="EF996" t="str">
        <f t="shared" si="390"/>
        <v/>
      </c>
      <c r="EG996" t="str">
        <f t="shared" si="390"/>
        <v/>
      </c>
      <c r="EH996" t="str">
        <f t="shared" si="390"/>
        <v/>
      </c>
      <c r="EI996" t="str">
        <f t="shared" si="390"/>
        <v/>
      </c>
      <c r="EJ996" t="str">
        <f t="shared" si="390"/>
        <v/>
      </c>
      <c r="EK996" t="str">
        <f t="shared" si="390"/>
        <v/>
      </c>
      <c r="EL996" t="str">
        <f t="shared" si="390"/>
        <v/>
      </c>
      <c r="EM996" t="str">
        <f t="shared" si="390"/>
        <v/>
      </c>
      <c r="EN996" t="str">
        <f t="shared" si="390"/>
        <v/>
      </c>
      <c r="EO996" t="str">
        <f t="shared" si="390"/>
        <v/>
      </c>
      <c r="EP996" t="str">
        <f t="shared" si="390"/>
        <v/>
      </c>
      <c r="EQ996" t="str">
        <f t="shared" si="390"/>
        <v/>
      </c>
      <c r="ER996" t="str">
        <f t="shared" si="390"/>
        <v/>
      </c>
      <c r="ES996" t="str">
        <f t="shared" si="390"/>
        <v/>
      </c>
      <c r="ET996" t="str">
        <f t="shared" si="390"/>
        <v/>
      </c>
      <c r="EU996" t="str">
        <f t="shared" si="390"/>
        <v/>
      </c>
      <c r="EV996" t="str">
        <f t="shared" si="390"/>
        <v/>
      </c>
      <c r="EW996" t="str">
        <f t="shared" si="390"/>
        <v/>
      </c>
      <c r="EX996" t="str">
        <f t="shared" si="390"/>
        <v/>
      </c>
      <c r="EY996" t="str">
        <f t="shared" si="390"/>
        <v/>
      </c>
      <c r="EZ996" t="str">
        <f t="shared" si="390"/>
        <v/>
      </c>
      <c r="FA996" t="str">
        <f t="shared" si="390"/>
        <v/>
      </c>
      <c r="FB996" t="str">
        <f t="shared" si="390"/>
        <v/>
      </c>
      <c r="FC996" t="str">
        <f t="shared" si="390"/>
        <v/>
      </c>
      <c r="FD996" t="str">
        <f t="shared" si="390"/>
        <v/>
      </c>
      <c r="FE996" t="str">
        <f t="shared" si="390"/>
        <v/>
      </c>
      <c r="FF996" t="str">
        <f t="shared" si="390"/>
        <v/>
      </c>
      <c r="FG996" t="str">
        <f t="shared" si="390"/>
        <v/>
      </c>
      <c r="FH996" t="str">
        <f t="shared" si="390"/>
        <v/>
      </c>
      <c r="FI996" t="str">
        <f t="shared" si="390"/>
        <v/>
      </c>
      <c r="FJ996" t="str">
        <f t="shared" si="390"/>
        <v/>
      </c>
      <c r="FK996" t="str">
        <f t="shared" si="390"/>
        <v/>
      </c>
      <c r="FL996" t="str">
        <f t="shared" si="390"/>
        <v/>
      </c>
      <c r="FM996" t="str">
        <f t="shared" si="390"/>
        <v/>
      </c>
      <c r="FN996" t="str">
        <f t="shared" si="390"/>
        <v/>
      </c>
      <c r="FO996" t="str">
        <f t="shared" si="390"/>
        <v/>
      </c>
      <c r="FP996" t="str">
        <f t="shared" si="390"/>
        <v/>
      </c>
      <c r="FQ996" t="str">
        <f t="shared" si="390"/>
        <v/>
      </c>
      <c r="FR996" t="str">
        <f t="shared" si="390"/>
        <v/>
      </c>
      <c r="FS996" t="str">
        <f t="shared" si="390"/>
        <v/>
      </c>
      <c r="FT996" t="str">
        <f t="shared" si="390"/>
        <v/>
      </c>
      <c r="FU996" t="str">
        <f t="shared" si="390"/>
        <v/>
      </c>
      <c r="FV996" t="str">
        <f t="shared" si="390"/>
        <v/>
      </c>
      <c r="FW996" t="str">
        <f t="shared" si="390"/>
        <v/>
      </c>
      <c r="FX996" t="str">
        <f t="shared" si="390"/>
        <v/>
      </c>
      <c r="FY996" t="str">
        <f t="shared" si="390"/>
        <v/>
      </c>
      <c r="FZ996" t="str">
        <f t="shared" si="390"/>
        <v/>
      </c>
      <c r="GA996" t="str">
        <f t="shared" si="390"/>
        <v/>
      </c>
      <c r="GB996" t="str">
        <f t="shared" si="390"/>
        <v/>
      </c>
      <c r="GC996" t="str">
        <f t="shared" si="390"/>
        <v/>
      </c>
      <c r="GD996" t="str">
        <f t="shared" si="390"/>
        <v/>
      </c>
      <c r="GE996" t="str">
        <f t="shared" si="390"/>
        <v/>
      </c>
      <c r="GF996" t="str">
        <f t="shared" si="390"/>
        <v/>
      </c>
      <c r="GG996" t="str">
        <f t="shared" si="390"/>
        <v/>
      </c>
      <c r="GH996" t="str">
        <f t="shared" si="390"/>
        <v/>
      </c>
      <c r="GI996" t="str">
        <f t="shared" si="390"/>
        <v/>
      </c>
      <c r="GJ996" t="str">
        <f t="shared" si="390"/>
        <v/>
      </c>
      <c r="GK996" t="str">
        <f t="shared" si="390"/>
        <v/>
      </c>
      <c r="GL996" t="str">
        <f t="shared" si="390"/>
        <v/>
      </c>
      <c r="GM996" t="str">
        <f t="shared" ref="GM996:IE996" si="391">IF(GM989="","",IF(GM995=$D$5,1,0))</f>
        <v/>
      </c>
      <c r="GN996" t="str">
        <f t="shared" si="391"/>
        <v/>
      </c>
      <c r="GO996" t="str">
        <f t="shared" si="391"/>
        <v/>
      </c>
      <c r="GP996" t="str">
        <f t="shared" si="391"/>
        <v/>
      </c>
      <c r="GQ996" t="str">
        <f t="shared" si="391"/>
        <v/>
      </c>
      <c r="GR996" t="str">
        <f t="shared" si="391"/>
        <v/>
      </c>
      <c r="GS996" t="str">
        <f t="shared" si="391"/>
        <v/>
      </c>
      <c r="GT996" t="str">
        <f t="shared" si="391"/>
        <v/>
      </c>
      <c r="GU996" t="str">
        <f t="shared" si="391"/>
        <v/>
      </c>
      <c r="GV996" t="str">
        <f t="shared" si="391"/>
        <v/>
      </c>
      <c r="GW996" t="str">
        <f t="shared" si="391"/>
        <v/>
      </c>
      <c r="GX996" t="str">
        <f t="shared" si="391"/>
        <v/>
      </c>
      <c r="GY996" t="str">
        <f t="shared" si="391"/>
        <v/>
      </c>
      <c r="GZ996" t="str">
        <f t="shared" si="391"/>
        <v/>
      </c>
      <c r="HA996" t="str">
        <f t="shared" si="391"/>
        <v/>
      </c>
      <c r="HB996" t="str">
        <f t="shared" si="391"/>
        <v/>
      </c>
      <c r="HC996" t="str">
        <f t="shared" si="391"/>
        <v/>
      </c>
      <c r="HD996" t="str">
        <f t="shared" si="391"/>
        <v/>
      </c>
      <c r="HE996" t="str">
        <f t="shared" si="391"/>
        <v/>
      </c>
      <c r="HF996" t="str">
        <f t="shared" si="391"/>
        <v/>
      </c>
      <c r="HG996" t="str">
        <f t="shared" si="391"/>
        <v/>
      </c>
      <c r="HH996" t="str">
        <f t="shared" si="391"/>
        <v/>
      </c>
      <c r="HI996" t="str">
        <f t="shared" si="391"/>
        <v/>
      </c>
      <c r="HJ996" t="str">
        <f t="shared" si="391"/>
        <v/>
      </c>
      <c r="HK996" t="str">
        <f t="shared" si="391"/>
        <v/>
      </c>
      <c r="HL996" t="str">
        <f t="shared" si="391"/>
        <v/>
      </c>
      <c r="HM996" t="str">
        <f t="shared" si="391"/>
        <v/>
      </c>
      <c r="HN996" t="str">
        <f t="shared" si="391"/>
        <v/>
      </c>
      <c r="HO996" t="str">
        <f t="shared" si="391"/>
        <v/>
      </c>
      <c r="HP996" t="str">
        <f t="shared" si="391"/>
        <v/>
      </c>
      <c r="HQ996" t="str">
        <f t="shared" si="391"/>
        <v/>
      </c>
      <c r="HR996" t="str">
        <f t="shared" si="391"/>
        <v/>
      </c>
      <c r="HS996" t="str">
        <f t="shared" si="391"/>
        <v/>
      </c>
      <c r="HT996" t="str">
        <f t="shared" si="391"/>
        <v/>
      </c>
      <c r="HU996" t="str">
        <f t="shared" si="391"/>
        <v/>
      </c>
      <c r="HV996" t="str">
        <f t="shared" si="391"/>
        <v/>
      </c>
      <c r="HW996" t="str">
        <f t="shared" si="391"/>
        <v/>
      </c>
      <c r="HX996" t="str">
        <f t="shared" si="391"/>
        <v/>
      </c>
      <c r="HY996" t="str">
        <f t="shared" si="391"/>
        <v/>
      </c>
      <c r="HZ996" t="str">
        <f t="shared" si="391"/>
        <v/>
      </c>
      <c r="IA996" t="str">
        <f t="shared" si="391"/>
        <v/>
      </c>
      <c r="IB996" t="str">
        <f t="shared" si="391"/>
        <v/>
      </c>
      <c r="IC996" t="str">
        <f t="shared" si="391"/>
        <v/>
      </c>
      <c r="ID996" t="str">
        <f t="shared" si="391"/>
        <v/>
      </c>
      <c r="IE996" t="str">
        <f t="shared" si="391"/>
        <v/>
      </c>
    </row>
    <row r="997" spans="1:239" x14ac:dyDescent="0.2">
      <c r="B997" t="s">
        <v>2704</v>
      </c>
      <c r="C997" t="str" cm="1">
        <f t="array" aca="1" ref="C997" ca="1">IF(C989="","",IFERROR(VALUE(_xlfn.IFNA(_xll.PBD(C989,"Deal Amount","","USD","",""),"N/A")),0))</f>
        <v/>
      </c>
      <c r="D997" t="str" cm="1">
        <f t="array" ref="D997">IF(D989="","",IFERROR(VALUE(_xlfn.IFNA(_xll.PBD(D989,"Deal Amount","","USD","",""),"N/A")),0))</f>
        <v/>
      </c>
      <c r="E997" t="str" cm="1">
        <f t="array" ref="E997">IF(E989="","",IFERROR(VALUE(_xlfn.IFNA(_xll.PBD(E989,"Deal Amount","","USD","",""),"N/A")),0))</f>
        <v/>
      </c>
      <c r="F997" t="str" cm="1">
        <f t="array" ref="F997">IF(F989="","",IFERROR(VALUE(_xlfn.IFNA(_xll.PBD(F989,"Deal Amount","","USD","",""),"N/A")),0))</f>
        <v/>
      </c>
      <c r="G997" t="str" cm="1">
        <f t="array" ref="G997">IF(G989="","",IFERROR(VALUE(_xlfn.IFNA(_xll.PBD(G989,"Deal Amount","","USD","",""),"N/A")),0))</f>
        <v/>
      </c>
      <c r="H997" t="str" cm="1">
        <f t="array" ref="H997">IF(H989="","",IFERROR(VALUE(_xlfn.IFNA(_xll.PBD(H989,"Deal Amount","","USD","",""),"N/A")),0))</f>
        <v/>
      </c>
      <c r="I997" t="str" cm="1">
        <f t="array" ref="I997">IF(I989="","",IFERROR(VALUE(_xlfn.IFNA(_xll.PBD(I989,"Deal Amount","","USD","",""),"N/A")),0))</f>
        <v/>
      </c>
      <c r="J997" t="str" cm="1">
        <f t="array" ref="J997">IF(J989="","",IFERROR(VALUE(_xlfn.IFNA(_xll.PBD(J989,"Deal Amount","","USD","",""),"N/A")),0))</f>
        <v/>
      </c>
      <c r="K997" t="str" cm="1">
        <f t="array" ref="K997">IF(K989="","",IFERROR(VALUE(_xlfn.IFNA(_xll.PBD(K989,"Deal Amount","","USD","",""),"N/A")),0))</f>
        <v/>
      </c>
      <c r="L997" t="str" cm="1">
        <f t="array" ref="L997">IF(L989="","",IFERROR(VALUE(_xlfn.IFNA(_xll.PBD(L989,"Deal Amount","","USD","",""),"N/A")),0))</f>
        <v/>
      </c>
      <c r="M997" t="str" cm="1">
        <f t="array" ref="M997">IF(M989="","",IFERROR(VALUE(_xlfn.IFNA(_xll.PBD(M989,"Deal Amount","","USD","",""),"N/A")),0))</f>
        <v/>
      </c>
      <c r="N997" t="str" cm="1">
        <f t="array" ref="N997">IF(N989="","",IFERROR(VALUE(_xlfn.IFNA(_xll.PBD(N989,"Deal Amount","","USD","",""),"N/A")),0))</f>
        <v/>
      </c>
      <c r="O997" t="str" cm="1">
        <f t="array" ref="O997">IF(O989="","",IFERROR(VALUE(_xlfn.IFNA(_xll.PBD(O989,"Deal Amount","","USD","",""),"N/A")),0))</f>
        <v/>
      </c>
      <c r="P997" t="str" cm="1">
        <f t="array" ref="P997">IF(P989="","",IFERROR(VALUE(_xlfn.IFNA(_xll.PBD(P989,"Deal Amount","","USD","",""),"N/A")),0))</f>
        <v/>
      </c>
      <c r="Q997" t="str" cm="1">
        <f t="array" ref="Q997">IF(Q989="","",IFERROR(VALUE(_xlfn.IFNA(_xll.PBD(Q989,"Deal Amount","","USD","",""),"N/A")),0))</f>
        <v/>
      </c>
      <c r="R997" t="str" cm="1">
        <f t="array" ref="R997">IF(R989="","",IFERROR(VALUE(_xlfn.IFNA(_xll.PBD(R989,"Deal Amount","","USD","",""),"N/A")),0))</f>
        <v/>
      </c>
      <c r="S997" t="str" cm="1">
        <f t="array" ref="S997">IF(S989="","",IFERROR(VALUE(_xlfn.IFNA(_xll.PBD(S989,"Deal Amount","","USD","",""),"N/A")),0))</f>
        <v/>
      </c>
      <c r="T997" t="str" cm="1">
        <f t="array" ref="T997">IF(T989="","",IFERROR(VALUE(_xlfn.IFNA(_xll.PBD(T989,"Deal Amount","","USD","",""),"N/A")),0))</f>
        <v/>
      </c>
      <c r="U997" t="str" cm="1">
        <f t="array" ref="U997">IF(U989="","",IFERROR(VALUE(_xlfn.IFNA(_xll.PBD(U989,"Deal Amount","","USD","",""),"N/A")),0))</f>
        <v/>
      </c>
      <c r="V997" t="str" cm="1">
        <f t="array" ref="V997">IF(V989="","",IFERROR(VALUE(_xlfn.IFNA(_xll.PBD(V989,"Deal Amount","","USD","",""),"N/A")),0))</f>
        <v/>
      </c>
      <c r="W997" t="str" cm="1">
        <f t="array" ref="W997">IF(W989="","",IFERROR(VALUE(_xlfn.IFNA(_xll.PBD(W989,"Deal Amount","","USD","",""),"N/A")),0))</f>
        <v/>
      </c>
      <c r="X997" t="str" cm="1">
        <f t="array" ref="X997">IF(X989="","",IFERROR(VALUE(_xlfn.IFNA(_xll.PBD(X989,"Deal Amount","","USD","",""),"N/A")),0))</f>
        <v/>
      </c>
      <c r="Y997" t="str" cm="1">
        <f t="array" ref="Y997">IF(Y989="","",IFERROR(VALUE(_xlfn.IFNA(_xll.PBD(Y989,"Deal Amount","","USD","",""),"N/A")),0))</f>
        <v/>
      </c>
      <c r="Z997" t="str" cm="1">
        <f t="array" ref="Z997">IF(Z989="","",IFERROR(VALUE(_xlfn.IFNA(_xll.PBD(Z989,"Deal Amount","","USD","",""),"N/A")),0))</f>
        <v/>
      </c>
      <c r="AA997" t="str" cm="1">
        <f t="array" ref="AA997">IF(AA989="","",IFERROR(VALUE(_xlfn.IFNA(_xll.PBD(AA989,"Deal Amount","","USD","",""),"N/A")),0))</f>
        <v/>
      </c>
      <c r="AB997" t="str" cm="1">
        <f t="array" ref="AB997">IF(AB989="","",IFERROR(VALUE(_xlfn.IFNA(_xll.PBD(AB989,"Deal Amount","","USD","",""),"N/A")),0))</f>
        <v/>
      </c>
      <c r="AC997" t="str" cm="1">
        <f t="array" ref="AC997">IF(AC989="","",IFERROR(VALUE(_xlfn.IFNA(_xll.PBD(AC989,"Deal Amount","","USD","",""),"N/A")),0))</f>
        <v/>
      </c>
      <c r="AD997" t="str" cm="1">
        <f t="array" ref="AD997">IF(AD989="","",IFERROR(VALUE(_xlfn.IFNA(_xll.PBD(AD989,"Deal Amount","","USD","",""),"N/A")),0))</f>
        <v/>
      </c>
      <c r="AE997" t="str" cm="1">
        <f t="array" ref="AE997">IF(AE989="","",IFERROR(VALUE(_xlfn.IFNA(_xll.PBD(AE989,"Deal Amount","","USD","",""),"N/A")),0))</f>
        <v/>
      </c>
      <c r="AF997" t="str" cm="1">
        <f t="array" ref="AF997">IF(AF989="","",IFERROR(VALUE(_xlfn.IFNA(_xll.PBD(AF989,"Deal Amount","","USD","",""),"N/A")),0))</f>
        <v/>
      </c>
      <c r="AG997" t="str" cm="1">
        <f t="array" ref="AG997">IF(AG989="","",IFERROR(VALUE(_xlfn.IFNA(_xll.PBD(AG989,"Deal Amount","","USD","",""),"N/A")),0))</f>
        <v/>
      </c>
      <c r="AH997" t="str" cm="1">
        <f t="array" ref="AH997">IF(AH989="","",IFERROR(VALUE(_xlfn.IFNA(_xll.PBD(AH989,"Deal Amount","","USD","",""),"N/A")),0))</f>
        <v/>
      </c>
      <c r="AI997" t="str" cm="1">
        <f t="array" ref="AI997">IF(AI989="","",IFERROR(VALUE(_xlfn.IFNA(_xll.PBD(AI989,"Deal Amount","","USD","",""),"N/A")),0))</f>
        <v/>
      </c>
      <c r="AJ997" t="str" cm="1">
        <f t="array" ref="AJ997">IF(AJ989="","",IFERROR(VALUE(_xlfn.IFNA(_xll.PBD(AJ989,"Deal Amount","","USD","",""),"N/A")),0))</f>
        <v/>
      </c>
      <c r="AK997" t="str" cm="1">
        <f t="array" ref="AK997">IF(AK989="","",IFERROR(VALUE(_xlfn.IFNA(_xll.PBD(AK989,"Deal Amount","","USD","",""),"N/A")),0))</f>
        <v/>
      </c>
      <c r="AL997" t="str" cm="1">
        <f t="array" ref="AL997">IF(AL989="","",IFERROR(VALUE(_xlfn.IFNA(_xll.PBD(AL989,"Deal Amount","","USD","",""),"N/A")),0))</f>
        <v/>
      </c>
      <c r="AM997" t="str" cm="1">
        <f t="array" ref="AM997">IF(AM989="","",IFERROR(VALUE(_xlfn.IFNA(_xll.PBD(AM989,"Deal Amount","","USD","",""),"N/A")),0))</f>
        <v/>
      </c>
      <c r="AN997" t="str" cm="1">
        <f t="array" ref="AN997">IF(AN989="","",IFERROR(VALUE(_xlfn.IFNA(_xll.PBD(AN989,"Deal Amount","","USD","",""),"N/A")),0))</f>
        <v/>
      </c>
      <c r="AO997" t="str" cm="1">
        <f t="array" ref="AO997">IF(AO989="","",IFERROR(VALUE(_xlfn.IFNA(_xll.PBD(AO989,"Deal Amount","","USD","",""),"N/A")),0))</f>
        <v/>
      </c>
      <c r="AP997" t="str" cm="1">
        <f t="array" ref="AP997">IF(AP989="","",IFERROR(VALUE(_xlfn.IFNA(_xll.PBD(AP989,"Deal Amount","","USD","",""),"N/A")),0))</f>
        <v/>
      </c>
      <c r="AQ997" t="str" cm="1">
        <f t="array" ref="AQ997">IF(AQ989="","",IFERROR(VALUE(_xlfn.IFNA(_xll.PBD(AQ989,"Deal Amount","","USD","",""),"N/A")),0))</f>
        <v/>
      </c>
      <c r="AR997" t="str" cm="1">
        <f t="array" ref="AR997">IF(AR989="","",IFERROR(VALUE(_xlfn.IFNA(_xll.PBD(AR989,"Deal Amount","","USD","",""),"N/A")),0))</f>
        <v/>
      </c>
      <c r="AS997" t="str" cm="1">
        <f t="array" ref="AS997">IF(AS989="","",IFERROR(VALUE(_xlfn.IFNA(_xll.PBD(AS989,"Deal Amount","","USD","",""),"N/A")),0))</f>
        <v/>
      </c>
      <c r="AT997" t="str" cm="1">
        <f t="array" ref="AT997">IF(AT989="","",IFERROR(VALUE(_xlfn.IFNA(_xll.PBD(AT989,"Deal Amount","","USD","",""),"N/A")),0))</f>
        <v/>
      </c>
      <c r="AU997" t="str" cm="1">
        <f t="array" ref="AU997">IF(AU989="","",IFERROR(VALUE(_xlfn.IFNA(_xll.PBD(AU989,"Deal Amount","","USD","",""),"N/A")),0))</f>
        <v/>
      </c>
      <c r="AV997" t="str" cm="1">
        <f t="array" ref="AV997">IF(AV989="","",IFERROR(VALUE(_xlfn.IFNA(_xll.PBD(AV989,"Deal Amount","","USD","",""),"N/A")),0))</f>
        <v/>
      </c>
      <c r="AW997" t="str" cm="1">
        <f t="array" ref="AW997">IF(AW989="","",IFERROR(VALUE(_xlfn.IFNA(_xll.PBD(AW989,"Deal Amount","","USD","",""),"N/A")),0))</f>
        <v/>
      </c>
      <c r="AX997" t="str" cm="1">
        <f t="array" ref="AX997">IF(AX989="","",IFERROR(VALUE(_xlfn.IFNA(_xll.PBD(AX989,"Deal Amount","","USD","",""),"N/A")),0))</f>
        <v/>
      </c>
      <c r="AY997" t="str" cm="1">
        <f t="array" ref="AY997">IF(AY989="","",IFERROR(VALUE(_xlfn.IFNA(_xll.PBD(AY989,"Deal Amount","","USD","",""),"N/A")),0))</f>
        <v/>
      </c>
      <c r="AZ997" t="str" cm="1">
        <f t="array" ref="AZ997">IF(AZ989="","",IFERROR(VALUE(_xlfn.IFNA(_xll.PBD(AZ989,"Deal Amount","","USD","",""),"N/A")),0))</f>
        <v/>
      </c>
      <c r="BA997" t="str" cm="1">
        <f t="array" ref="BA997">IF(BA989="","",IFERROR(VALUE(_xlfn.IFNA(_xll.PBD(BA989,"Deal Amount","","USD","",""),"N/A")),0))</f>
        <v/>
      </c>
      <c r="BB997" t="str" cm="1">
        <f t="array" ref="BB997">IF(BB989="","",IFERROR(VALUE(_xlfn.IFNA(_xll.PBD(BB989,"Deal Amount","","USD","",""),"N/A")),0))</f>
        <v/>
      </c>
      <c r="BC997" t="str" cm="1">
        <f t="array" ref="BC997">IF(BC989="","",IFERROR(VALUE(_xlfn.IFNA(_xll.PBD(BC989,"Deal Amount","","USD","",""),"N/A")),0))</f>
        <v/>
      </c>
      <c r="BD997" t="str" cm="1">
        <f t="array" ref="BD997">IF(BD989="","",IFERROR(VALUE(_xlfn.IFNA(_xll.PBD(BD989,"Deal Amount","","USD","",""),"N/A")),0))</f>
        <v/>
      </c>
      <c r="BE997" t="str" cm="1">
        <f t="array" ref="BE997">IF(BE989="","",IFERROR(VALUE(_xlfn.IFNA(_xll.PBD(BE989,"Deal Amount","","USD","",""),"N/A")),0))</f>
        <v/>
      </c>
      <c r="BF997" t="str" cm="1">
        <f t="array" ref="BF997">IF(BF989="","",IFERROR(VALUE(_xlfn.IFNA(_xll.PBD(BF989,"Deal Amount","","USD","",""),"N/A")),0))</f>
        <v/>
      </c>
      <c r="BG997" t="str" cm="1">
        <f t="array" ref="BG997">IF(BG989="","",IFERROR(VALUE(_xlfn.IFNA(_xll.PBD(BG989,"Deal Amount","","USD","",""),"N/A")),0))</f>
        <v/>
      </c>
      <c r="BH997" t="str" cm="1">
        <f t="array" ref="BH997">IF(BH989="","",IFERROR(VALUE(_xlfn.IFNA(_xll.PBD(BH989,"Deal Amount","","USD","",""),"N/A")),0))</f>
        <v/>
      </c>
      <c r="BI997" t="str" cm="1">
        <f t="array" ref="BI997">IF(BI989="","",IFERROR(VALUE(_xlfn.IFNA(_xll.PBD(BI989,"Deal Amount","","USD","",""),"N/A")),0))</f>
        <v/>
      </c>
      <c r="BJ997" t="str" cm="1">
        <f t="array" ref="BJ997">IF(BJ989="","",IFERROR(VALUE(_xlfn.IFNA(_xll.PBD(BJ989,"Deal Amount","","USD","",""),"N/A")),0))</f>
        <v/>
      </c>
      <c r="BK997" t="str" cm="1">
        <f t="array" ref="BK997">IF(BK989="","",IFERROR(VALUE(_xlfn.IFNA(_xll.PBD(BK989,"Deal Amount","","USD","",""),"N/A")),0))</f>
        <v/>
      </c>
      <c r="BL997" t="str" cm="1">
        <f t="array" ref="BL997">IF(BL989="","",IFERROR(VALUE(_xlfn.IFNA(_xll.PBD(BL989,"Deal Amount","","USD","",""),"N/A")),0))</f>
        <v/>
      </c>
      <c r="BM997" t="str" cm="1">
        <f t="array" ref="BM997">IF(BM989="","",IFERROR(VALUE(_xlfn.IFNA(_xll.PBD(BM989,"Deal Amount","","USD","",""),"N/A")),0))</f>
        <v/>
      </c>
      <c r="BN997" t="str" cm="1">
        <f t="array" ref="BN997">IF(BN989="","",IFERROR(VALUE(_xlfn.IFNA(_xll.PBD(BN989,"Deal Amount","","USD","",""),"N/A")),0))</f>
        <v/>
      </c>
      <c r="BO997" t="str" cm="1">
        <f t="array" ref="BO997">IF(BO989="","",IFERROR(VALUE(_xlfn.IFNA(_xll.PBD(BO989,"Deal Amount","","USD","",""),"N/A")),0))</f>
        <v/>
      </c>
      <c r="BP997" t="str" cm="1">
        <f t="array" ref="BP997">IF(BP989="","",IFERROR(VALUE(_xlfn.IFNA(_xll.PBD(BP989,"Deal Amount","","USD","",""),"N/A")),0))</f>
        <v/>
      </c>
      <c r="BQ997" t="str" cm="1">
        <f t="array" ref="BQ997">IF(BQ989="","",IFERROR(VALUE(_xlfn.IFNA(_xll.PBD(BQ989,"Deal Amount","","USD","",""),"N/A")),0))</f>
        <v/>
      </c>
      <c r="BR997" t="str" cm="1">
        <f t="array" ref="BR997">IF(BR989="","",IFERROR(VALUE(_xlfn.IFNA(_xll.PBD(BR989,"Deal Amount","","USD","",""),"N/A")),0))</f>
        <v/>
      </c>
      <c r="BS997" t="str" cm="1">
        <f t="array" ref="BS997">IF(BS989="","",IFERROR(VALUE(_xlfn.IFNA(_xll.PBD(BS989,"Deal Amount","","USD","",""),"N/A")),0))</f>
        <v/>
      </c>
      <c r="BT997" t="str" cm="1">
        <f t="array" ref="BT997">IF(BT989="","",IFERROR(VALUE(_xlfn.IFNA(_xll.PBD(BT989,"Deal Amount","","USD","",""),"N/A")),0))</f>
        <v/>
      </c>
      <c r="BU997" t="str" cm="1">
        <f t="array" ref="BU997">IF(BU989="","",IFERROR(VALUE(_xlfn.IFNA(_xll.PBD(BU989,"Deal Amount","","USD","",""),"N/A")),0))</f>
        <v/>
      </c>
      <c r="BV997" t="str" cm="1">
        <f t="array" ref="BV997">IF(BV989="","",IFERROR(VALUE(_xlfn.IFNA(_xll.PBD(BV989,"Deal Amount","","USD","",""),"N/A")),0))</f>
        <v/>
      </c>
      <c r="BW997" t="str" cm="1">
        <f t="array" ref="BW997">IF(BW989="","",IFERROR(VALUE(_xlfn.IFNA(_xll.PBD(BW989,"Deal Amount","","USD","",""),"N/A")),0))</f>
        <v/>
      </c>
      <c r="BX997" t="str" cm="1">
        <f t="array" ref="BX997">IF(BX989="","",IFERROR(VALUE(_xlfn.IFNA(_xll.PBD(BX989,"Deal Amount","","USD","",""),"N/A")),0))</f>
        <v/>
      </c>
      <c r="BY997" t="str" cm="1">
        <f t="array" ref="BY997">IF(BY989="","",IFERROR(VALUE(_xlfn.IFNA(_xll.PBD(BY989,"Deal Amount","","USD","",""),"N/A")),0))</f>
        <v/>
      </c>
      <c r="BZ997" t="str" cm="1">
        <f t="array" ref="BZ997">IF(BZ989="","",IFERROR(VALUE(_xlfn.IFNA(_xll.PBD(BZ989,"Deal Amount","","USD","",""),"N/A")),0))</f>
        <v/>
      </c>
      <c r="CA997" t="str" cm="1">
        <f t="array" ref="CA997">IF(CA989="","",IFERROR(VALUE(_xlfn.IFNA(_xll.PBD(CA989,"Deal Amount","","USD","",""),"N/A")),0))</f>
        <v/>
      </c>
      <c r="CB997" t="str" cm="1">
        <f t="array" ref="CB997">IF(CB989="","",IFERROR(VALUE(_xlfn.IFNA(_xll.PBD(CB989,"Deal Amount","","USD","",""),"N/A")),0))</f>
        <v/>
      </c>
      <c r="CC997" t="str" cm="1">
        <f t="array" ref="CC997">IF(CC989="","",IFERROR(VALUE(_xlfn.IFNA(_xll.PBD(CC989,"Deal Amount","","USD","",""),"N/A")),0))</f>
        <v/>
      </c>
      <c r="CD997" t="str" cm="1">
        <f t="array" ref="CD997">IF(CD989="","",IFERROR(VALUE(_xlfn.IFNA(_xll.PBD(CD989,"Deal Amount","","USD","",""),"N/A")),0))</f>
        <v/>
      </c>
      <c r="CE997" t="str" cm="1">
        <f t="array" ref="CE997">IF(CE989="","",IFERROR(VALUE(_xlfn.IFNA(_xll.PBD(CE989,"Deal Amount","","USD","",""),"N/A")),0))</f>
        <v/>
      </c>
      <c r="CF997" t="str" cm="1">
        <f t="array" ref="CF997">IF(CF989="","",IFERROR(VALUE(_xlfn.IFNA(_xll.PBD(CF989,"Deal Amount","","USD","",""),"N/A")),0))</f>
        <v/>
      </c>
      <c r="CG997" t="str" cm="1">
        <f t="array" ref="CG997">IF(CG989="","",IFERROR(VALUE(_xlfn.IFNA(_xll.PBD(CG989,"Deal Amount","","USD","",""),"N/A")),0))</f>
        <v/>
      </c>
      <c r="CH997" t="str" cm="1">
        <f t="array" ref="CH997">IF(CH989="","",IFERROR(VALUE(_xlfn.IFNA(_xll.PBD(CH989,"Deal Amount","","USD","",""),"N/A")),0))</f>
        <v/>
      </c>
      <c r="CI997" t="str" cm="1">
        <f t="array" ref="CI997">IF(CI989="","",IFERROR(VALUE(_xlfn.IFNA(_xll.PBD(CI989,"Deal Amount","","USD","",""),"N/A")),0))</f>
        <v/>
      </c>
      <c r="CJ997" t="str" cm="1">
        <f t="array" ref="CJ997">IF(CJ989="","",IFERROR(VALUE(_xlfn.IFNA(_xll.PBD(CJ989,"Deal Amount","","USD","",""),"N/A")),0))</f>
        <v/>
      </c>
      <c r="CK997" t="str" cm="1">
        <f t="array" ref="CK997">IF(CK989="","",IFERROR(VALUE(_xlfn.IFNA(_xll.PBD(CK989,"Deal Amount","","USD","",""),"N/A")),0))</f>
        <v/>
      </c>
      <c r="CL997" t="str" cm="1">
        <f t="array" ref="CL997">IF(CL989="","",IFERROR(VALUE(_xlfn.IFNA(_xll.PBD(CL989,"Deal Amount","","USD","",""),"N/A")),0))</f>
        <v/>
      </c>
      <c r="CM997" t="str" cm="1">
        <f t="array" ref="CM997">IF(CM989="","",IFERROR(VALUE(_xlfn.IFNA(_xll.PBD(CM989,"Deal Amount","","USD","",""),"N/A")),0))</f>
        <v/>
      </c>
      <c r="CN997" t="str" cm="1">
        <f t="array" ref="CN997">IF(CN989="","",IFERROR(VALUE(_xlfn.IFNA(_xll.PBD(CN989,"Deal Amount","","USD","",""),"N/A")),0))</f>
        <v/>
      </c>
      <c r="CO997" t="str" cm="1">
        <f t="array" ref="CO997">IF(CO989="","",IFERROR(VALUE(_xlfn.IFNA(_xll.PBD(CO989,"Deal Amount","","USD","",""),"N/A")),0))</f>
        <v/>
      </c>
      <c r="CP997" t="str" cm="1">
        <f t="array" ref="CP997">IF(CP989="","",IFERROR(VALUE(_xlfn.IFNA(_xll.PBD(CP989,"Deal Amount","","USD","",""),"N/A")),0))</f>
        <v/>
      </c>
      <c r="CQ997" t="str" cm="1">
        <f t="array" ref="CQ997">IF(CQ989="","",IFERROR(VALUE(_xlfn.IFNA(_xll.PBD(CQ989,"Deal Amount","","USD","",""),"N/A")),0))</f>
        <v/>
      </c>
      <c r="CR997" t="str" cm="1">
        <f t="array" ref="CR997">IF(CR989="","",IFERROR(VALUE(_xlfn.IFNA(_xll.PBD(CR989,"Deal Amount","","USD","",""),"N/A")),0))</f>
        <v/>
      </c>
      <c r="CS997" t="str" cm="1">
        <f t="array" ref="CS997">IF(CS989="","",IFERROR(VALUE(_xlfn.IFNA(_xll.PBD(CS989,"Deal Amount","","USD","",""),"N/A")),0))</f>
        <v/>
      </c>
      <c r="CT997" t="str" cm="1">
        <f t="array" ref="CT997">IF(CT989="","",IFERROR(VALUE(_xlfn.IFNA(_xll.PBD(CT989,"Deal Amount","","USD","",""),"N/A")),0))</f>
        <v/>
      </c>
      <c r="CU997" t="str" cm="1">
        <f t="array" ref="CU997">IF(CU989="","",IFERROR(VALUE(_xlfn.IFNA(_xll.PBD(CU989,"Deal Amount","","USD","",""),"N/A")),0))</f>
        <v/>
      </c>
      <c r="CV997" t="str" cm="1">
        <f t="array" ref="CV997">IF(CV989="","",IFERROR(VALUE(_xlfn.IFNA(_xll.PBD(CV989,"Deal Amount","","USD","",""),"N/A")),0))</f>
        <v/>
      </c>
      <c r="CW997" t="str" cm="1">
        <f t="array" ref="CW997">IF(CW989="","",IFERROR(VALUE(_xlfn.IFNA(_xll.PBD(CW989,"Deal Amount","","USD","",""),"N/A")),0))</f>
        <v/>
      </c>
      <c r="CX997" t="str" cm="1">
        <f t="array" ref="CX997">IF(CX989="","",IFERROR(VALUE(_xlfn.IFNA(_xll.PBD(CX989,"Deal Amount","","USD","",""),"N/A")),0))</f>
        <v/>
      </c>
      <c r="CY997" t="str" cm="1">
        <f t="array" ref="CY997">IF(CY989="","",IFERROR(VALUE(_xlfn.IFNA(_xll.PBD(CY989,"Deal Amount","","USD","",""),"N/A")),0))</f>
        <v/>
      </c>
      <c r="CZ997" t="str" cm="1">
        <f t="array" ref="CZ997">IF(CZ989="","",IFERROR(VALUE(_xlfn.IFNA(_xll.PBD(CZ989,"Deal Amount","","USD","",""),"N/A")),0))</f>
        <v/>
      </c>
      <c r="DA997" t="str" cm="1">
        <f t="array" ref="DA997">IF(DA989="","",IFERROR(VALUE(_xlfn.IFNA(_xll.PBD(DA989,"Deal Amount","","USD","",""),"N/A")),0))</f>
        <v/>
      </c>
      <c r="DB997" t="str" cm="1">
        <f t="array" ref="DB997">IF(DB989="","",IFERROR(VALUE(_xlfn.IFNA(_xll.PBD(DB989,"Deal Amount","","USD","",""),"N/A")),0))</f>
        <v/>
      </c>
      <c r="DC997" t="str" cm="1">
        <f t="array" ref="DC997">IF(DC989="","",IFERROR(VALUE(_xlfn.IFNA(_xll.PBD(DC989,"Deal Amount","","USD","",""),"N/A")),0))</f>
        <v/>
      </c>
      <c r="DD997" t="str" cm="1">
        <f t="array" ref="DD997">IF(DD989="","",IFERROR(VALUE(_xlfn.IFNA(_xll.PBD(DD989,"Deal Amount","","USD","",""),"N/A")),0))</f>
        <v/>
      </c>
      <c r="DE997" t="str" cm="1">
        <f t="array" ref="DE997">IF(DE989="","",IFERROR(VALUE(_xlfn.IFNA(_xll.PBD(DE989,"Deal Amount","","USD","",""),"N/A")),0))</f>
        <v/>
      </c>
      <c r="DF997" t="str" cm="1">
        <f t="array" ref="DF997">IF(DF989="","",IFERROR(VALUE(_xlfn.IFNA(_xll.PBD(DF989,"Deal Amount","","USD","",""),"N/A")),0))</f>
        <v/>
      </c>
      <c r="DG997" t="str" cm="1">
        <f t="array" ref="DG997">IF(DG989="","",IFERROR(VALUE(_xlfn.IFNA(_xll.PBD(DG989,"Deal Amount","","USD","",""),"N/A")),0))</f>
        <v/>
      </c>
      <c r="DH997" t="str" cm="1">
        <f t="array" ref="DH997">IF(DH989="","",IFERROR(VALUE(_xlfn.IFNA(_xll.PBD(DH989,"Deal Amount","","USD","",""),"N/A")),0))</f>
        <v/>
      </c>
      <c r="DI997" t="str" cm="1">
        <f t="array" ref="DI997">IF(DI989="","",IFERROR(VALUE(_xlfn.IFNA(_xll.PBD(DI989,"Deal Amount","","USD","",""),"N/A")),0))</f>
        <v/>
      </c>
      <c r="DJ997" t="str" cm="1">
        <f t="array" ref="DJ997">IF(DJ989="","",IFERROR(VALUE(_xlfn.IFNA(_xll.PBD(DJ989,"Deal Amount","","USD","",""),"N/A")),0))</f>
        <v/>
      </c>
      <c r="DK997" t="str" cm="1">
        <f t="array" ref="DK997">IF(DK989="","",IFERROR(VALUE(_xlfn.IFNA(_xll.PBD(DK989,"Deal Amount","","USD","",""),"N/A")),0))</f>
        <v/>
      </c>
      <c r="DL997" t="str" cm="1">
        <f t="array" ref="DL997">IF(DL989="","",IFERROR(VALUE(_xlfn.IFNA(_xll.PBD(DL989,"Deal Amount","","USD","",""),"N/A")),0))</f>
        <v/>
      </c>
      <c r="DM997" t="str" cm="1">
        <f t="array" ref="DM997">IF(DM989="","",IFERROR(VALUE(_xlfn.IFNA(_xll.PBD(DM989,"Deal Amount","","USD","",""),"N/A")),0))</f>
        <v/>
      </c>
      <c r="DN997" t="str" cm="1">
        <f t="array" ref="DN997">IF(DN989="","",IFERROR(VALUE(_xlfn.IFNA(_xll.PBD(DN989,"Deal Amount","","USD","",""),"N/A")),0))</f>
        <v/>
      </c>
      <c r="DO997" t="str" cm="1">
        <f t="array" ref="DO997">IF(DO989="","",IFERROR(VALUE(_xlfn.IFNA(_xll.PBD(DO989,"Deal Amount","","USD","",""),"N/A")),0))</f>
        <v/>
      </c>
      <c r="DP997" t="str" cm="1">
        <f t="array" ref="DP997">IF(DP989="","",IFERROR(VALUE(_xlfn.IFNA(_xll.PBD(DP989,"Deal Amount","","USD","",""),"N/A")),0))</f>
        <v/>
      </c>
      <c r="DQ997" t="str" cm="1">
        <f t="array" ref="DQ997">IF(DQ989="","",IFERROR(VALUE(_xlfn.IFNA(_xll.PBD(DQ989,"Deal Amount","","USD","",""),"N/A")),0))</f>
        <v/>
      </c>
      <c r="DR997" t="str" cm="1">
        <f t="array" ref="DR997">IF(DR989="","",IFERROR(VALUE(_xlfn.IFNA(_xll.PBD(DR989,"Deal Amount","","USD","",""),"N/A")),0))</f>
        <v/>
      </c>
      <c r="DS997" t="str" cm="1">
        <f t="array" ref="DS997">IF(DS989="","",IFERROR(VALUE(_xlfn.IFNA(_xll.PBD(DS989,"Deal Amount","","USD","",""),"N/A")),0))</f>
        <v/>
      </c>
      <c r="DT997" t="str" cm="1">
        <f t="array" ref="DT997">IF(DT989="","",IFERROR(VALUE(_xlfn.IFNA(_xll.PBD(DT989,"Deal Amount","","USD","",""),"N/A")),0))</f>
        <v/>
      </c>
      <c r="DU997" t="str" cm="1">
        <f t="array" ref="DU997">IF(DU989="","",IFERROR(VALUE(_xlfn.IFNA(_xll.PBD(DU989,"Deal Amount","","USD","",""),"N/A")),0))</f>
        <v/>
      </c>
      <c r="DV997" t="str" cm="1">
        <f t="array" ref="DV997">IF(DV989="","",IFERROR(VALUE(_xlfn.IFNA(_xll.PBD(DV989,"Deal Amount","","USD","",""),"N/A")),0))</f>
        <v/>
      </c>
      <c r="DW997" t="str" cm="1">
        <f t="array" ref="DW997">IF(DW989="","",IFERROR(VALUE(_xlfn.IFNA(_xll.PBD(DW989,"Deal Amount","","USD","",""),"N/A")),0))</f>
        <v/>
      </c>
      <c r="DX997" t="str" cm="1">
        <f t="array" ref="DX997">IF(DX989="","",IFERROR(VALUE(_xlfn.IFNA(_xll.PBD(DX989,"Deal Amount","","USD","",""),"N/A")),0))</f>
        <v/>
      </c>
      <c r="DY997" t="str" cm="1">
        <f t="array" ref="DY997">IF(DY989="","",IFERROR(VALUE(_xlfn.IFNA(_xll.PBD(DY989,"Deal Amount","","USD","",""),"N/A")),0))</f>
        <v/>
      </c>
      <c r="DZ997" t="str" cm="1">
        <f t="array" ref="DZ997">IF(DZ989="","",IFERROR(VALUE(_xlfn.IFNA(_xll.PBD(DZ989,"Deal Amount","","USD","",""),"N/A")),0))</f>
        <v/>
      </c>
      <c r="EA997" t="str" cm="1">
        <f t="array" ref="EA997">IF(EA989="","",IFERROR(VALUE(_xlfn.IFNA(_xll.PBD(EA989,"Deal Amount","","USD","",""),"N/A")),0))</f>
        <v/>
      </c>
      <c r="EB997" t="str" cm="1">
        <f t="array" ref="EB997">IF(EB989="","",IFERROR(VALUE(_xlfn.IFNA(_xll.PBD(EB989,"Deal Amount","","USD","",""),"N/A")),0))</f>
        <v/>
      </c>
      <c r="EC997" t="str" cm="1">
        <f t="array" ref="EC997">IF(EC989="","",IFERROR(VALUE(_xlfn.IFNA(_xll.PBD(EC989,"Deal Amount","","USD","",""),"N/A")),0))</f>
        <v/>
      </c>
      <c r="ED997" t="str" cm="1">
        <f t="array" ref="ED997">IF(ED989="","",IFERROR(VALUE(_xlfn.IFNA(_xll.PBD(ED989,"Deal Amount","","USD","",""),"N/A")),0))</f>
        <v/>
      </c>
      <c r="EE997" t="str" cm="1">
        <f t="array" ref="EE997">IF(EE989="","",IFERROR(VALUE(_xlfn.IFNA(_xll.PBD(EE989,"Deal Amount","","USD","",""),"N/A")),0))</f>
        <v/>
      </c>
      <c r="EF997" t="str" cm="1">
        <f t="array" ref="EF997">IF(EF989="","",IFERROR(VALUE(_xlfn.IFNA(_xll.PBD(EF989,"Deal Amount","","USD","",""),"N/A")),0))</f>
        <v/>
      </c>
      <c r="EG997" t="str" cm="1">
        <f t="array" ref="EG997">IF(EG989="","",IFERROR(VALUE(_xlfn.IFNA(_xll.PBD(EG989,"Deal Amount","","USD","",""),"N/A")),0))</f>
        <v/>
      </c>
      <c r="EH997" t="str" cm="1">
        <f t="array" ref="EH997">IF(EH989="","",IFERROR(VALUE(_xlfn.IFNA(_xll.PBD(EH989,"Deal Amount","","USD","",""),"N/A")),0))</f>
        <v/>
      </c>
      <c r="EI997" t="str" cm="1">
        <f t="array" ref="EI997">IF(EI989="","",IFERROR(VALUE(_xlfn.IFNA(_xll.PBD(EI989,"Deal Amount","","USD","",""),"N/A")),0))</f>
        <v/>
      </c>
      <c r="EJ997" t="str" cm="1">
        <f t="array" ref="EJ997">IF(EJ989="","",IFERROR(VALUE(_xlfn.IFNA(_xll.PBD(EJ989,"Deal Amount","","USD","",""),"N/A")),0))</f>
        <v/>
      </c>
      <c r="EK997" t="str" cm="1">
        <f t="array" ref="EK997">IF(EK989="","",IFERROR(VALUE(_xlfn.IFNA(_xll.PBD(EK989,"Deal Amount","","USD","",""),"N/A")),0))</f>
        <v/>
      </c>
      <c r="EL997" t="str" cm="1">
        <f t="array" ref="EL997">IF(EL989="","",IFERROR(VALUE(_xlfn.IFNA(_xll.PBD(EL989,"Deal Amount","","USD","",""),"N/A")),0))</f>
        <v/>
      </c>
      <c r="EM997" t="str" cm="1">
        <f t="array" ref="EM997">IF(EM989="","",IFERROR(VALUE(_xlfn.IFNA(_xll.PBD(EM989,"Deal Amount","","USD","",""),"N/A")),0))</f>
        <v/>
      </c>
      <c r="EN997" t="str" cm="1">
        <f t="array" ref="EN997">IF(EN989="","",IFERROR(VALUE(_xlfn.IFNA(_xll.PBD(EN989,"Deal Amount","","USD","",""),"N/A")),0))</f>
        <v/>
      </c>
      <c r="EO997" t="str" cm="1">
        <f t="array" ref="EO997">IF(EO989="","",IFERROR(VALUE(_xlfn.IFNA(_xll.PBD(EO989,"Deal Amount","","USD","",""),"N/A")),0))</f>
        <v/>
      </c>
      <c r="EP997" t="str" cm="1">
        <f t="array" ref="EP997">IF(EP989="","",IFERROR(VALUE(_xlfn.IFNA(_xll.PBD(EP989,"Deal Amount","","USD","",""),"N/A")),0))</f>
        <v/>
      </c>
      <c r="EQ997" t="str" cm="1">
        <f t="array" ref="EQ997">IF(EQ989="","",IFERROR(VALUE(_xlfn.IFNA(_xll.PBD(EQ989,"Deal Amount","","USD","",""),"N/A")),0))</f>
        <v/>
      </c>
      <c r="ER997" t="str" cm="1">
        <f t="array" ref="ER997">IF(ER989="","",IFERROR(VALUE(_xlfn.IFNA(_xll.PBD(ER989,"Deal Amount","","USD","",""),"N/A")),0))</f>
        <v/>
      </c>
      <c r="ES997" t="str" cm="1">
        <f t="array" ref="ES997">IF(ES989="","",IFERROR(VALUE(_xlfn.IFNA(_xll.PBD(ES989,"Deal Amount","","USD","",""),"N/A")),0))</f>
        <v/>
      </c>
      <c r="ET997" t="str" cm="1">
        <f t="array" ref="ET997">IF(ET989="","",IFERROR(VALUE(_xlfn.IFNA(_xll.PBD(ET989,"Deal Amount","","USD","",""),"N/A")),0))</f>
        <v/>
      </c>
      <c r="EU997" t="str" cm="1">
        <f t="array" ref="EU997">IF(EU989="","",IFERROR(VALUE(_xlfn.IFNA(_xll.PBD(EU989,"Deal Amount","","USD","",""),"N/A")),0))</f>
        <v/>
      </c>
      <c r="EV997" t="str" cm="1">
        <f t="array" ref="EV997">IF(EV989="","",IFERROR(VALUE(_xlfn.IFNA(_xll.PBD(EV989,"Deal Amount","","USD","",""),"N/A")),0))</f>
        <v/>
      </c>
      <c r="EW997" t="str" cm="1">
        <f t="array" ref="EW997">IF(EW989="","",IFERROR(VALUE(_xlfn.IFNA(_xll.PBD(EW989,"Deal Amount","","USD","",""),"N/A")),0))</f>
        <v/>
      </c>
      <c r="EX997" t="str" cm="1">
        <f t="array" ref="EX997">IF(EX989="","",IFERROR(VALUE(_xlfn.IFNA(_xll.PBD(EX989,"Deal Amount","","USD","",""),"N/A")),0))</f>
        <v/>
      </c>
      <c r="EY997" t="str" cm="1">
        <f t="array" ref="EY997">IF(EY989="","",IFERROR(VALUE(_xlfn.IFNA(_xll.PBD(EY989,"Deal Amount","","USD","",""),"N/A")),0))</f>
        <v/>
      </c>
      <c r="EZ997" t="str" cm="1">
        <f t="array" ref="EZ997">IF(EZ989="","",IFERROR(VALUE(_xlfn.IFNA(_xll.PBD(EZ989,"Deal Amount","","USD","",""),"N/A")),0))</f>
        <v/>
      </c>
      <c r="FA997" t="str" cm="1">
        <f t="array" ref="FA997">IF(FA989="","",IFERROR(VALUE(_xlfn.IFNA(_xll.PBD(FA989,"Deal Amount","","USD","",""),"N/A")),0))</f>
        <v/>
      </c>
      <c r="FB997" t="str" cm="1">
        <f t="array" ref="FB997">IF(FB989="","",IFERROR(VALUE(_xlfn.IFNA(_xll.PBD(FB989,"Deal Amount","","USD","",""),"N/A")),0))</f>
        <v/>
      </c>
      <c r="FC997" t="str" cm="1">
        <f t="array" ref="FC997">IF(FC989="","",IFERROR(VALUE(_xlfn.IFNA(_xll.PBD(FC989,"Deal Amount","","USD","",""),"N/A")),0))</f>
        <v/>
      </c>
      <c r="FD997" t="str" cm="1">
        <f t="array" ref="FD997">IF(FD989="","",IFERROR(VALUE(_xlfn.IFNA(_xll.PBD(FD989,"Deal Amount","","USD","",""),"N/A")),0))</f>
        <v/>
      </c>
      <c r="FE997" t="str" cm="1">
        <f t="array" ref="FE997">IF(FE989="","",IFERROR(VALUE(_xlfn.IFNA(_xll.PBD(FE989,"Deal Amount","","USD","",""),"N/A")),0))</f>
        <v/>
      </c>
      <c r="FF997" t="str" cm="1">
        <f t="array" ref="FF997">IF(FF989="","",IFERROR(VALUE(_xlfn.IFNA(_xll.PBD(FF989,"Deal Amount","","USD","",""),"N/A")),0))</f>
        <v/>
      </c>
      <c r="FG997" t="str" cm="1">
        <f t="array" ref="FG997">IF(FG989="","",IFERROR(VALUE(_xlfn.IFNA(_xll.PBD(FG989,"Deal Amount","","USD","",""),"N/A")),0))</f>
        <v/>
      </c>
      <c r="FH997" t="str" cm="1">
        <f t="array" ref="FH997">IF(FH989="","",IFERROR(VALUE(_xlfn.IFNA(_xll.PBD(FH989,"Deal Amount","","USD","",""),"N/A")),0))</f>
        <v/>
      </c>
      <c r="FI997" t="str" cm="1">
        <f t="array" ref="FI997">IF(FI989="","",IFERROR(VALUE(_xlfn.IFNA(_xll.PBD(FI989,"Deal Amount","","USD","",""),"N/A")),0))</f>
        <v/>
      </c>
      <c r="FJ997" t="str" cm="1">
        <f t="array" ref="FJ997">IF(FJ989="","",IFERROR(VALUE(_xlfn.IFNA(_xll.PBD(FJ989,"Deal Amount","","USD","",""),"N/A")),0))</f>
        <v/>
      </c>
      <c r="FK997" t="str" cm="1">
        <f t="array" ref="FK997">IF(FK989="","",IFERROR(VALUE(_xlfn.IFNA(_xll.PBD(FK989,"Deal Amount","","USD","",""),"N/A")),0))</f>
        <v/>
      </c>
      <c r="FL997" t="str" cm="1">
        <f t="array" ref="FL997">IF(FL989="","",IFERROR(VALUE(_xlfn.IFNA(_xll.PBD(FL989,"Deal Amount","","USD","",""),"N/A")),0))</f>
        <v/>
      </c>
      <c r="FM997" t="str" cm="1">
        <f t="array" ref="FM997">IF(FM989="","",IFERROR(VALUE(_xlfn.IFNA(_xll.PBD(FM989,"Deal Amount","","USD","",""),"N/A")),0))</f>
        <v/>
      </c>
      <c r="FN997" t="str" cm="1">
        <f t="array" ref="FN997">IF(FN989="","",IFERROR(VALUE(_xlfn.IFNA(_xll.PBD(FN989,"Deal Amount","","USD","",""),"N/A")),0))</f>
        <v/>
      </c>
      <c r="FO997" t="str" cm="1">
        <f t="array" ref="FO997">IF(FO989="","",IFERROR(VALUE(_xlfn.IFNA(_xll.PBD(FO989,"Deal Amount","","USD","",""),"N/A")),0))</f>
        <v/>
      </c>
      <c r="FP997" t="str" cm="1">
        <f t="array" ref="FP997">IF(FP989="","",IFERROR(VALUE(_xlfn.IFNA(_xll.PBD(FP989,"Deal Amount","","USD","",""),"N/A")),0))</f>
        <v/>
      </c>
      <c r="FQ997" t="str" cm="1">
        <f t="array" ref="FQ997">IF(FQ989="","",IFERROR(VALUE(_xlfn.IFNA(_xll.PBD(FQ989,"Deal Amount","","USD","",""),"N/A")),0))</f>
        <v/>
      </c>
      <c r="FR997" t="str" cm="1">
        <f t="array" ref="FR997">IF(FR989="","",IFERROR(VALUE(_xlfn.IFNA(_xll.PBD(FR989,"Deal Amount","","USD","",""),"N/A")),0))</f>
        <v/>
      </c>
      <c r="FS997" t="str" cm="1">
        <f t="array" ref="FS997">IF(FS989="","",IFERROR(VALUE(_xlfn.IFNA(_xll.PBD(FS989,"Deal Amount","","USD","",""),"N/A")),0))</f>
        <v/>
      </c>
      <c r="FT997" t="str" cm="1">
        <f t="array" ref="FT997">IF(FT989="","",IFERROR(VALUE(_xlfn.IFNA(_xll.PBD(FT989,"Deal Amount","","USD","",""),"N/A")),0))</f>
        <v/>
      </c>
      <c r="FU997" t="str" cm="1">
        <f t="array" ref="FU997">IF(FU989="","",IFERROR(VALUE(_xlfn.IFNA(_xll.PBD(FU989,"Deal Amount","","USD","",""),"N/A")),0))</f>
        <v/>
      </c>
      <c r="FV997" t="str" cm="1">
        <f t="array" ref="FV997">IF(FV989="","",IFERROR(VALUE(_xlfn.IFNA(_xll.PBD(FV989,"Deal Amount","","USD","",""),"N/A")),0))</f>
        <v/>
      </c>
      <c r="FW997" t="str" cm="1">
        <f t="array" ref="FW997">IF(FW989="","",IFERROR(VALUE(_xlfn.IFNA(_xll.PBD(FW989,"Deal Amount","","USD","",""),"N/A")),0))</f>
        <v/>
      </c>
      <c r="FX997" t="str" cm="1">
        <f t="array" ref="FX997">IF(FX989="","",IFERROR(VALUE(_xlfn.IFNA(_xll.PBD(FX989,"Deal Amount","","USD","",""),"N/A")),0))</f>
        <v/>
      </c>
      <c r="FY997" t="str" cm="1">
        <f t="array" ref="FY997">IF(FY989="","",IFERROR(VALUE(_xlfn.IFNA(_xll.PBD(FY989,"Deal Amount","","USD","",""),"N/A")),0))</f>
        <v/>
      </c>
      <c r="FZ997" t="str" cm="1">
        <f t="array" ref="FZ997">IF(FZ989="","",IFERROR(VALUE(_xlfn.IFNA(_xll.PBD(FZ989,"Deal Amount","","USD","",""),"N/A")),0))</f>
        <v/>
      </c>
      <c r="GA997" t="str" cm="1">
        <f t="array" ref="GA997">IF(GA989="","",IFERROR(VALUE(_xlfn.IFNA(_xll.PBD(GA989,"Deal Amount","","USD","",""),"N/A")),0))</f>
        <v/>
      </c>
      <c r="GB997" t="str" cm="1">
        <f t="array" ref="GB997">IF(GB989="","",IFERROR(VALUE(_xlfn.IFNA(_xll.PBD(GB989,"Deal Amount","","USD","",""),"N/A")),0))</f>
        <v/>
      </c>
      <c r="GC997" t="str" cm="1">
        <f t="array" ref="GC997">IF(GC989="","",IFERROR(VALUE(_xlfn.IFNA(_xll.PBD(GC989,"Deal Amount","","USD","",""),"N/A")),0))</f>
        <v/>
      </c>
      <c r="GD997" t="str" cm="1">
        <f t="array" ref="GD997">IF(GD989="","",IFERROR(VALUE(_xlfn.IFNA(_xll.PBD(GD989,"Deal Amount","","USD","",""),"N/A")),0))</f>
        <v/>
      </c>
      <c r="GE997" t="str" cm="1">
        <f t="array" ref="GE997">IF(GE989="","",IFERROR(VALUE(_xlfn.IFNA(_xll.PBD(GE989,"Deal Amount","","USD","",""),"N/A")),0))</f>
        <v/>
      </c>
      <c r="GF997" t="str" cm="1">
        <f t="array" ref="GF997">IF(GF989="","",IFERROR(VALUE(_xlfn.IFNA(_xll.PBD(GF989,"Deal Amount","","USD","",""),"N/A")),0))</f>
        <v/>
      </c>
      <c r="GG997" t="str" cm="1">
        <f t="array" ref="GG997">IF(GG989="","",IFERROR(VALUE(_xlfn.IFNA(_xll.PBD(GG989,"Deal Amount","","USD","",""),"N/A")),0))</f>
        <v/>
      </c>
      <c r="GH997" t="str" cm="1">
        <f t="array" ref="GH997">IF(GH989="","",IFERROR(VALUE(_xlfn.IFNA(_xll.PBD(GH989,"Deal Amount","","USD","",""),"N/A")),0))</f>
        <v/>
      </c>
      <c r="GI997" t="str" cm="1">
        <f t="array" ref="GI997">IF(GI989="","",IFERROR(VALUE(_xlfn.IFNA(_xll.PBD(GI989,"Deal Amount","","USD","",""),"N/A")),0))</f>
        <v/>
      </c>
      <c r="GJ997" t="str" cm="1">
        <f t="array" ref="GJ997">IF(GJ989="","",IFERROR(VALUE(_xlfn.IFNA(_xll.PBD(GJ989,"Deal Amount","","USD","",""),"N/A")),0))</f>
        <v/>
      </c>
      <c r="GK997" t="str" cm="1">
        <f t="array" ref="GK997">IF(GK989="","",IFERROR(VALUE(_xlfn.IFNA(_xll.PBD(GK989,"Deal Amount","","USD","",""),"N/A")),0))</f>
        <v/>
      </c>
      <c r="GL997" t="str" cm="1">
        <f t="array" ref="GL997">IF(GL989="","",IFERROR(VALUE(_xlfn.IFNA(_xll.PBD(GL989,"Deal Amount","","USD","",""),"N/A")),0))</f>
        <v/>
      </c>
      <c r="GM997" t="str" cm="1">
        <f t="array" ref="GM997">IF(GM989="","",IFERROR(VALUE(_xlfn.IFNA(_xll.PBD(GM989,"Deal Amount","","USD","",""),"N/A")),0))</f>
        <v/>
      </c>
      <c r="GN997" t="str" cm="1">
        <f t="array" ref="GN997">IF(GN989="","",IFERROR(VALUE(_xlfn.IFNA(_xll.PBD(GN989,"Deal Amount","","USD","",""),"N/A")),0))</f>
        <v/>
      </c>
      <c r="GO997" t="str" cm="1">
        <f t="array" ref="GO997">IF(GO989="","",IFERROR(VALUE(_xlfn.IFNA(_xll.PBD(GO989,"Deal Amount","","USD","",""),"N/A")),0))</f>
        <v/>
      </c>
      <c r="GP997" t="str" cm="1">
        <f t="array" ref="GP997">IF(GP989="","",IFERROR(VALUE(_xlfn.IFNA(_xll.PBD(GP989,"Deal Amount","","USD","",""),"N/A")),0))</f>
        <v/>
      </c>
      <c r="GQ997" t="str" cm="1">
        <f t="array" ref="GQ997">IF(GQ989="","",IFERROR(VALUE(_xlfn.IFNA(_xll.PBD(GQ989,"Deal Amount","","USD","",""),"N/A")),0))</f>
        <v/>
      </c>
      <c r="GR997" t="str" cm="1">
        <f t="array" ref="GR997">IF(GR989="","",IFERROR(VALUE(_xlfn.IFNA(_xll.PBD(GR989,"Deal Amount","","USD","",""),"N/A")),0))</f>
        <v/>
      </c>
      <c r="GS997" t="str" cm="1">
        <f t="array" ref="GS997">IF(GS989="","",IFERROR(VALUE(_xlfn.IFNA(_xll.PBD(GS989,"Deal Amount","","USD","",""),"N/A")),0))</f>
        <v/>
      </c>
      <c r="GT997" t="str" cm="1">
        <f t="array" ref="GT997">IF(GT989="","",IFERROR(VALUE(_xlfn.IFNA(_xll.PBD(GT989,"Deal Amount","","USD","",""),"N/A")),0))</f>
        <v/>
      </c>
      <c r="GU997" t="str" cm="1">
        <f t="array" ref="GU997">IF(GU989="","",IFERROR(VALUE(_xlfn.IFNA(_xll.PBD(GU989,"Deal Amount","","USD","",""),"N/A")),0))</f>
        <v/>
      </c>
      <c r="GV997" t="str" cm="1">
        <f t="array" ref="GV997">IF(GV989="","",IFERROR(VALUE(_xlfn.IFNA(_xll.PBD(GV989,"Deal Amount","","USD","",""),"N/A")),0))</f>
        <v/>
      </c>
      <c r="GW997" t="str" cm="1">
        <f t="array" ref="GW997">IF(GW989="","",IFERROR(VALUE(_xlfn.IFNA(_xll.PBD(GW989,"Deal Amount","","USD","",""),"N/A")),0))</f>
        <v/>
      </c>
      <c r="GX997" t="str" cm="1">
        <f t="array" ref="GX997">IF(GX989="","",IFERROR(VALUE(_xlfn.IFNA(_xll.PBD(GX989,"Deal Amount","","USD","",""),"N/A")),0))</f>
        <v/>
      </c>
      <c r="GY997" t="str" cm="1">
        <f t="array" ref="GY997">IF(GY989="","",IFERROR(VALUE(_xlfn.IFNA(_xll.PBD(GY989,"Deal Amount","","USD","",""),"N/A")),0))</f>
        <v/>
      </c>
      <c r="GZ997" t="str" cm="1">
        <f t="array" ref="GZ997">IF(GZ989="","",IFERROR(VALUE(_xlfn.IFNA(_xll.PBD(GZ989,"Deal Amount","","USD","",""),"N/A")),0))</f>
        <v/>
      </c>
      <c r="HA997" t="str" cm="1">
        <f t="array" ref="HA997">IF(HA989="","",IFERROR(VALUE(_xlfn.IFNA(_xll.PBD(HA989,"Deal Amount","","USD","",""),"N/A")),0))</f>
        <v/>
      </c>
      <c r="HB997" t="str" cm="1">
        <f t="array" ref="HB997">IF(HB989="","",IFERROR(VALUE(_xlfn.IFNA(_xll.PBD(HB989,"Deal Amount","","USD","",""),"N/A")),0))</f>
        <v/>
      </c>
      <c r="HC997" t="str" cm="1">
        <f t="array" ref="HC997">IF(HC989="","",IFERROR(VALUE(_xlfn.IFNA(_xll.PBD(HC989,"Deal Amount","","USD","",""),"N/A")),0))</f>
        <v/>
      </c>
      <c r="HD997" t="str" cm="1">
        <f t="array" ref="HD997">IF(HD989="","",IFERROR(VALUE(_xlfn.IFNA(_xll.PBD(HD989,"Deal Amount","","USD","",""),"N/A")),0))</f>
        <v/>
      </c>
      <c r="HE997" t="str" cm="1">
        <f t="array" ref="HE997">IF(HE989="","",IFERROR(VALUE(_xlfn.IFNA(_xll.PBD(HE989,"Deal Amount","","USD","",""),"N/A")),0))</f>
        <v/>
      </c>
      <c r="HF997" t="str" cm="1">
        <f t="array" ref="HF997">IF(HF989="","",IFERROR(VALUE(_xlfn.IFNA(_xll.PBD(HF989,"Deal Amount","","USD","",""),"N/A")),0))</f>
        <v/>
      </c>
      <c r="HG997" t="str" cm="1">
        <f t="array" ref="HG997">IF(HG989="","",IFERROR(VALUE(_xlfn.IFNA(_xll.PBD(HG989,"Deal Amount","","USD","",""),"N/A")),0))</f>
        <v/>
      </c>
      <c r="HH997" t="str" cm="1">
        <f t="array" ref="HH997">IF(HH989="","",IFERROR(VALUE(_xlfn.IFNA(_xll.PBD(HH989,"Deal Amount","","USD","",""),"N/A")),0))</f>
        <v/>
      </c>
      <c r="HI997" t="str" cm="1">
        <f t="array" ref="HI997">IF(HI989="","",IFERROR(VALUE(_xlfn.IFNA(_xll.PBD(HI989,"Deal Amount","","USD","",""),"N/A")),0))</f>
        <v/>
      </c>
      <c r="HJ997" t="str" cm="1">
        <f t="array" ref="HJ997">IF(HJ989="","",IFERROR(VALUE(_xlfn.IFNA(_xll.PBD(HJ989,"Deal Amount","","USD","",""),"N/A")),0))</f>
        <v/>
      </c>
      <c r="HK997" t="str" cm="1">
        <f t="array" ref="HK997">IF(HK989="","",IFERROR(VALUE(_xlfn.IFNA(_xll.PBD(HK989,"Deal Amount","","USD","",""),"N/A")),0))</f>
        <v/>
      </c>
      <c r="HL997" t="str" cm="1">
        <f t="array" ref="HL997">IF(HL989="","",IFERROR(VALUE(_xlfn.IFNA(_xll.PBD(HL989,"Deal Amount","","USD","",""),"N/A")),0))</f>
        <v/>
      </c>
      <c r="HM997" t="str" cm="1">
        <f t="array" ref="HM997">IF(HM989="","",IFERROR(VALUE(_xlfn.IFNA(_xll.PBD(HM989,"Deal Amount","","USD","",""),"N/A")),0))</f>
        <v/>
      </c>
      <c r="HN997" t="str" cm="1">
        <f t="array" ref="HN997">IF(HN989="","",IFERROR(VALUE(_xlfn.IFNA(_xll.PBD(HN989,"Deal Amount","","USD","",""),"N/A")),0))</f>
        <v/>
      </c>
      <c r="HO997" t="str" cm="1">
        <f t="array" ref="HO997">IF(HO989="","",IFERROR(VALUE(_xlfn.IFNA(_xll.PBD(HO989,"Deal Amount","","USD","",""),"N/A")),0))</f>
        <v/>
      </c>
      <c r="HP997" t="str" cm="1">
        <f t="array" ref="HP997">IF(HP989="","",IFERROR(VALUE(_xlfn.IFNA(_xll.PBD(HP989,"Deal Amount","","USD","",""),"N/A")),0))</f>
        <v/>
      </c>
      <c r="HQ997" t="str" cm="1">
        <f t="array" ref="HQ997">IF(HQ989="","",IFERROR(VALUE(_xlfn.IFNA(_xll.PBD(HQ989,"Deal Amount","","USD","",""),"N/A")),0))</f>
        <v/>
      </c>
      <c r="HR997" t="str" cm="1">
        <f t="array" ref="HR997">IF(HR989="","",IFERROR(VALUE(_xlfn.IFNA(_xll.PBD(HR989,"Deal Amount","","USD","",""),"N/A")),0))</f>
        <v/>
      </c>
      <c r="HS997" t="str" cm="1">
        <f t="array" ref="HS997">IF(HS989="","",IFERROR(VALUE(_xlfn.IFNA(_xll.PBD(HS989,"Deal Amount","","USD","",""),"N/A")),0))</f>
        <v/>
      </c>
      <c r="HT997" t="str" cm="1">
        <f t="array" ref="HT997">IF(HT989="","",IFERROR(VALUE(_xlfn.IFNA(_xll.PBD(HT989,"Deal Amount","","USD","",""),"N/A")),0))</f>
        <v/>
      </c>
      <c r="HU997" t="str" cm="1">
        <f t="array" ref="HU997">IF(HU989="","",IFERROR(VALUE(_xlfn.IFNA(_xll.PBD(HU989,"Deal Amount","","USD","",""),"N/A")),0))</f>
        <v/>
      </c>
      <c r="HV997" t="str" cm="1">
        <f t="array" ref="HV997">IF(HV989="","",IFERROR(VALUE(_xlfn.IFNA(_xll.PBD(HV989,"Deal Amount","","USD","",""),"N/A")),0))</f>
        <v/>
      </c>
      <c r="HW997" t="str" cm="1">
        <f t="array" ref="HW997">IF(HW989="","",IFERROR(VALUE(_xlfn.IFNA(_xll.PBD(HW989,"Deal Amount","","USD","",""),"N/A")),0))</f>
        <v/>
      </c>
      <c r="HX997" t="str" cm="1">
        <f t="array" ref="HX997">IF(HX989="","",IFERROR(VALUE(_xlfn.IFNA(_xll.PBD(HX989,"Deal Amount","","USD","",""),"N/A")),0))</f>
        <v/>
      </c>
      <c r="HY997" t="str" cm="1">
        <f t="array" ref="HY997">IF(HY989="","",IFERROR(VALUE(_xlfn.IFNA(_xll.PBD(HY989,"Deal Amount","","USD","",""),"N/A")),0))</f>
        <v/>
      </c>
      <c r="HZ997" t="str" cm="1">
        <f t="array" ref="HZ997">IF(HZ989="","",IFERROR(VALUE(_xlfn.IFNA(_xll.PBD(HZ989,"Deal Amount","","USD","",""),"N/A")),0))</f>
        <v/>
      </c>
      <c r="IA997" t="str" cm="1">
        <f t="array" ref="IA997">IF(IA989="","",IFERROR(VALUE(_xlfn.IFNA(_xll.PBD(IA989,"Deal Amount","","USD","",""),"N/A")),0))</f>
        <v/>
      </c>
      <c r="IB997" t="str" cm="1">
        <f t="array" ref="IB997">IF(IB989="","",IFERROR(VALUE(_xlfn.IFNA(_xll.PBD(IB989,"Deal Amount","","USD","",""),"N/A")),0))</f>
        <v/>
      </c>
      <c r="IC997" t="str" cm="1">
        <f t="array" ref="IC997">IF(IC989="","",IFERROR(VALUE(_xlfn.IFNA(_xll.PBD(IC989,"Deal Amount","","USD","",""),"N/A")),0))</f>
        <v/>
      </c>
      <c r="ID997" t="str" cm="1">
        <f t="array" ref="ID997">IF(ID989="","",IFERROR(VALUE(_xlfn.IFNA(_xll.PBD(ID989,"Deal Amount","","USD","",""),"N/A")),0))</f>
        <v/>
      </c>
      <c r="IE997" t="str" cm="1">
        <f t="array" ref="IE997">IF(IE989="","",IFERROR(VALUE(_xlfn.IFNA(_xll.PBD(IE989,"Deal Amount","","USD","",""),"N/A")),0))</f>
        <v/>
      </c>
    </row>
    <row r="998" spans="1:239" x14ac:dyDescent="0.2">
      <c r="B998" t="s">
        <v>2705</v>
      </c>
      <c r="C998" s="13" t="str" cm="1">
        <f t="array" aca="1" ref="C998" ca="1">IF(C989="","",_xlfn.IFNA(_xll.PBD(C989,"Deal Date","","USD","",""),"N/A"))</f>
        <v/>
      </c>
      <c r="D998" s="13" t="str" cm="1">
        <f t="array" ref="D998">IF(D989="","",_xlfn.IFNA(_xll.PBD(D989,"Deal Date","","USD","",""),"N/A"))</f>
        <v/>
      </c>
      <c r="E998" s="13" t="str" cm="1">
        <f t="array" ref="E998">IF(E989="","",_xlfn.IFNA(_xll.PBD(E989,"Deal Date","","USD","",""),"N/A"))</f>
        <v/>
      </c>
      <c r="F998" s="13" t="str" cm="1">
        <f t="array" ref="F998">IF(F989="","",_xlfn.IFNA(_xll.PBD(F989,"Deal Date","","USD","",""),"N/A"))</f>
        <v/>
      </c>
      <c r="G998" s="13" t="str" cm="1">
        <f t="array" ref="G998">IF(G989="","",_xlfn.IFNA(_xll.PBD(G989,"Deal Date","","USD","",""),"N/A"))</f>
        <v/>
      </c>
      <c r="H998" s="13" t="str" cm="1">
        <f t="array" ref="H998">IF(H989="","",_xlfn.IFNA(_xll.PBD(H989,"Deal Date","","USD","",""),"N/A"))</f>
        <v/>
      </c>
      <c r="I998" s="13" t="str" cm="1">
        <f t="array" ref="I998">IF(I989="","",_xlfn.IFNA(_xll.PBD(I989,"Deal Date","","USD","",""),"N/A"))</f>
        <v/>
      </c>
      <c r="J998" s="13" t="str" cm="1">
        <f t="array" ref="J998">IF(J989="","",_xlfn.IFNA(_xll.PBD(J989,"Deal Date","","USD","",""),"N/A"))</f>
        <v/>
      </c>
      <c r="K998" s="13" t="str" cm="1">
        <f t="array" ref="K998">IF(K989="","",_xlfn.IFNA(_xll.PBD(K989,"Deal Date","","USD","",""),"N/A"))</f>
        <v/>
      </c>
      <c r="L998" s="13" t="str" cm="1">
        <f t="array" ref="L998">IF(L989="","",_xlfn.IFNA(_xll.PBD(L989,"Deal Date","","USD","",""),"N/A"))</f>
        <v/>
      </c>
      <c r="M998" s="13" t="str" cm="1">
        <f t="array" ref="M998">IF(M989="","",_xlfn.IFNA(_xll.PBD(M989,"Deal Date","","USD","",""),"N/A"))</f>
        <v/>
      </c>
      <c r="N998" s="13" t="str" cm="1">
        <f t="array" ref="N998">IF(N989="","",_xlfn.IFNA(_xll.PBD(N989,"Deal Date","","USD","",""),"N/A"))</f>
        <v/>
      </c>
      <c r="O998" s="13" t="str" cm="1">
        <f t="array" ref="O998">IF(O989="","",_xlfn.IFNA(_xll.PBD(O989,"Deal Date","","USD","",""),"N/A"))</f>
        <v/>
      </c>
      <c r="P998" s="13" t="str" cm="1">
        <f t="array" ref="P998">IF(P989="","",_xlfn.IFNA(_xll.PBD(P989,"Deal Date","","USD","",""),"N/A"))</f>
        <v/>
      </c>
      <c r="Q998" s="13" t="str" cm="1">
        <f t="array" ref="Q998">IF(Q989="","",_xlfn.IFNA(_xll.PBD(Q989,"Deal Date","","USD","",""),"N/A"))</f>
        <v/>
      </c>
      <c r="R998" s="13" t="str" cm="1">
        <f t="array" ref="R998">IF(R989="","",_xlfn.IFNA(_xll.PBD(R989,"Deal Date","","USD","",""),"N/A"))</f>
        <v/>
      </c>
      <c r="S998" s="13" t="str" cm="1">
        <f t="array" ref="S998">IF(S989="","",_xlfn.IFNA(_xll.PBD(S989,"Deal Date","","USD","",""),"N/A"))</f>
        <v/>
      </c>
      <c r="T998" s="13" t="str" cm="1">
        <f t="array" ref="T998">IF(T989="","",_xlfn.IFNA(_xll.PBD(T989,"Deal Date","","USD","",""),"N/A"))</f>
        <v/>
      </c>
      <c r="U998" s="13" t="str" cm="1">
        <f t="array" ref="U998">IF(U989="","",_xlfn.IFNA(_xll.PBD(U989,"Deal Date","","USD","",""),"N/A"))</f>
        <v/>
      </c>
      <c r="V998" s="13" t="str" cm="1">
        <f t="array" ref="V998">IF(V989="","",_xlfn.IFNA(_xll.PBD(V989,"Deal Date","","USD","",""),"N/A"))</f>
        <v/>
      </c>
      <c r="W998" s="13" t="str" cm="1">
        <f t="array" ref="W998">IF(W989="","",_xlfn.IFNA(_xll.PBD(W989,"Deal Date","","USD","",""),"N/A"))</f>
        <v/>
      </c>
      <c r="X998" s="13" t="str" cm="1">
        <f t="array" ref="X998">IF(X989="","",_xlfn.IFNA(_xll.PBD(X989,"Deal Date","","USD","",""),"N/A"))</f>
        <v/>
      </c>
      <c r="Y998" s="13" t="str" cm="1">
        <f t="array" ref="Y998">IF(Y989="","",_xlfn.IFNA(_xll.PBD(Y989,"Deal Date","","USD","",""),"N/A"))</f>
        <v/>
      </c>
      <c r="Z998" s="13" t="str" cm="1">
        <f t="array" ref="Z998">IF(Z989="","",_xlfn.IFNA(_xll.PBD(Z989,"Deal Date","","USD","",""),"N/A"))</f>
        <v/>
      </c>
      <c r="AA998" s="13" t="str" cm="1">
        <f t="array" ref="AA998">IF(AA989="","",_xlfn.IFNA(_xll.PBD(AA989,"Deal Date","","USD","",""),"N/A"))</f>
        <v/>
      </c>
      <c r="AB998" s="13" t="str" cm="1">
        <f t="array" ref="AB998">IF(AB989="","",_xlfn.IFNA(_xll.PBD(AB989,"Deal Date","","USD","",""),"N/A"))</f>
        <v/>
      </c>
      <c r="AC998" s="13" t="str" cm="1">
        <f t="array" ref="AC998">IF(AC989="","",_xlfn.IFNA(_xll.PBD(AC989,"Deal Date","","USD","",""),"N/A"))</f>
        <v/>
      </c>
      <c r="AD998" s="13" t="str" cm="1">
        <f t="array" ref="AD998">IF(AD989="","",_xlfn.IFNA(_xll.PBD(AD989,"Deal Date","","USD","",""),"N/A"))</f>
        <v/>
      </c>
      <c r="AE998" s="13" t="str" cm="1">
        <f t="array" ref="AE998">IF(AE989="","",_xlfn.IFNA(_xll.PBD(AE989,"Deal Date","","USD","",""),"N/A"))</f>
        <v/>
      </c>
      <c r="AF998" s="13" t="str" cm="1">
        <f t="array" ref="AF998">IF(AF989="","",_xlfn.IFNA(_xll.PBD(AF989,"Deal Date","","USD","",""),"N/A"))</f>
        <v/>
      </c>
      <c r="AG998" s="13" t="str" cm="1">
        <f t="array" ref="AG998">IF(AG989="","",_xlfn.IFNA(_xll.PBD(AG989,"Deal Date","","USD","",""),"N/A"))</f>
        <v/>
      </c>
      <c r="AH998" s="13" t="str" cm="1">
        <f t="array" ref="AH998">IF(AH989="","",_xlfn.IFNA(_xll.PBD(AH989,"Deal Date","","USD","",""),"N/A"))</f>
        <v/>
      </c>
      <c r="AI998" s="13" t="str" cm="1">
        <f t="array" ref="AI998">IF(AI989="","",_xlfn.IFNA(_xll.PBD(AI989,"Deal Date","","USD","",""),"N/A"))</f>
        <v/>
      </c>
      <c r="AJ998" s="13" t="str" cm="1">
        <f t="array" ref="AJ998">IF(AJ989="","",_xlfn.IFNA(_xll.PBD(AJ989,"Deal Date","","USD","",""),"N/A"))</f>
        <v/>
      </c>
      <c r="AK998" s="13" t="str" cm="1">
        <f t="array" ref="AK998">IF(AK989="","",_xlfn.IFNA(_xll.PBD(AK989,"Deal Date","","USD","",""),"N/A"))</f>
        <v/>
      </c>
      <c r="AL998" s="13" t="str" cm="1">
        <f t="array" ref="AL998">IF(AL989="","",_xlfn.IFNA(_xll.PBD(AL989,"Deal Date","","USD","",""),"N/A"))</f>
        <v/>
      </c>
      <c r="AM998" s="13" t="str" cm="1">
        <f t="array" ref="AM998">IF(AM989="","",_xlfn.IFNA(_xll.PBD(AM989,"Deal Date","","USD","",""),"N/A"))</f>
        <v/>
      </c>
      <c r="AN998" s="13" t="str" cm="1">
        <f t="array" ref="AN998">IF(AN989="","",_xlfn.IFNA(_xll.PBD(AN989,"Deal Date","","USD","",""),"N/A"))</f>
        <v/>
      </c>
      <c r="AO998" s="13" t="str" cm="1">
        <f t="array" ref="AO998">IF(AO989="","",_xlfn.IFNA(_xll.PBD(AO989,"Deal Date","","USD","",""),"N/A"))</f>
        <v/>
      </c>
      <c r="AP998" s="13" t="str" cm="1">
        <f t="array" ref="AP998">IF(AP989="","",_xlfn.IFNA(_xll.PBD(AP989,"Deal Date","","USD","",""),"N/A"))</f>
        <v/>
      </c>
      <c r="AQ998" s="13" t="str" cm="1">
        <f t="array" ref="AQ998">IF(AQ989="","",_xlfn.IFNA(_xll.PBD(AQ989,"Deal Date","","USD","",""),"N/A"))</f>
        <v/>
      </c>
      <c r="AR998" s="13" t="str" cm="1">
        <f t="array" ref="AR998">IF(AR989="","",_xlfn.IFNA(_xll.PBD(AR989,"Deal Date","","USD","",""),"N/A"))</f>
        <v/>
      </c>
      <c r="AS998" s="13" t="str" cm="1">
        <f t="array" ref="AS998">IF(AS989="","",_xlfn.IFNA(_xll.PBD(AS989,"Deal Date","","USD","",""),"N/A"))</f>
        <v/>
      </c>
      <c r="AT998" s="13" t="str" cm="1">
        <f t="array" ref="AT998">IF(AT989="","",_xlfn.IFNA(_xll.PBD(AT989,"Deal Date","","USD","",""),"N/A"))</f>
        <v/>
      </c>
      <c r="AU998" s="13" t="str" cm="1">
        <f t="array" ref="AU998">IF(AU989="","",_xlfn.IFNA(_xll.PBD(AU989,"Deal Date","","USD","",""),"N/A"))</f>
        <v/>
      </c>
      <c r="AV998" s="13" t="str" cm="1">
        <f t="array" ref="AV998">IF(AV989="","",_xlfn.IFNA(_xll.PBD(AV989,"Deal Date","","USD","",""),"N/A"))</f>
        <v/>
      </c>
      <c r="AW998" s="13" t="str" cm="1">
        <f t="array" ref="AW998">IF(AW989="","",_xlfn.IFNA(_xll.PBD(AW989,"Deal Date","","USD","",""),"N/A"))</f>
        <v/>
      </c>
      <c r="AX998" s="13" t="str" cm="1">
        <f t="array" ref="AX998">IF(AX989="","",_xlfn.IFNA(_xll.PBD(AX989,"Deal Date","","USD","",""),"N/A"))</f>
        <v/>
      </c>
      <c r="AY998" s="13" t="str" cm="1">
        <f t="array" ref="AY998">IF(AY989="","",_xlfn.IFNA(_xll.PBD(AY989,"Deal Date","","USD","",""),"N/A"))</f>
        <v/>
      </c>
      <c r="AZ998" s="13" t="str" cm="1">
        <f t="array" ref="AZ998">IF(AZ989="","",_xlfn.IFNA(_xll.PBD(AZ989,"Deal Date","","USD","",""),"N/A"))</f>
        <v/>
      </c>
      <c r="BA998" s="13" t="str" cm="1">
        <f t="array" ref="BA998">IF(BA989="","",_xlfn.IFNA(_xll.PBD(BA989,"Deal Date","","USD","",""),"N/A"))</f>
        <v/>
      </c>
      <c r="BB998" s="13" t="str" cm="1">
        <f t="array" ref="BB998">IF(BB989="","",_xlfn.IFNA(_xll.PBD(BB989,"Deal Date","","USD","",""),"N/A"))</f>
        <v/>
      </c>
      <c r="BC998" s="13" t="str" cm="1">
        <f t="array" ref="BC998">IF(BC989="","",_xlfn.IFNA(_xll.PBD(BC989,"Deal Date","","USD","",""),"N/A"))</f>
        <v/>
      </c>
      <c r="BD998" s="13" t="str" cm="1">
        <f t="array" ref="BD998">IF(BD989="","",_xlfn.IFNA(_xll.PBD(BD989,"Deal Date","","USD","",""),"N/A"))</f>
        <v/>
      </c>
      <c r="BE998" s="13" t="str" cm="1">
        <f t="array" ref="BE998">IF(BE989="","",_xlfn.IFNA(_xll.PBD(BE989,"Deal Date","","USD","",""),"N/A"))</f>
        <v/>
      </c>
      <c r="BF998" s="13" t="str" cm="1">
        <f t="array" ref="BF998">IF(BF989="","",_xlfn.IFNA(_xll.PBD(BF989,"Deal Date","","USD","",""),"N/A"))</f>
        <v/>
      </c>
      <c r="BG998" s="13" t="str" cm="1">
        <f t="array" ref="BG998">IF(BG989="","",_xlfn.IFNA(_xll.PBD(BG989,"Deal Date","","USD","",""),"N/A"))</f>
        <v/>
      </c>
      <c r="BH998" s="13" t="str" cm="1">
        <f t="array" ref="BH998">IF(BH989="","",_xlfn.IFNA(_xll.PBD(BH989,"Deal Date","","USD","",""),"N/A"))</f>
        <v/>
      </c>
      <c r="BI998" s="13" t="str" cm="1">
        <f t="array" ref="BI998">IF(BI989="","",_xlfn.IFNA(_xll.PBD(BI989,"Deal Date","","USD","",""),"N/A"))</f>
        <v/>
      </c>
      <c r="BJ998" s="13" t="str" cm="1">
        <f t="array" ref="BJ998">IF(BJ989="","",_xlfn.IFNA(_xll.PBD(BJ989,"Deal Date","","USD","",""),"N/A"))</f>
        <v/>
      </c>
      <c r="BK998" s="13" t="str" cm="1">
        <f t="array" ref="BK998">IF(BK989="","",_xlfn.IFNA(_xll.PBD(BK989,"Deal Date","","USD","",""),"N/A"))</f>
        <v/>
      </c>
      <c r="BL998" s="13" t="str" cm="1">
        <f t="array" ref="BL998">IF(BL989="","",_xlfn.IFNA(_xll.PBD(BL989,"Deal Date","","USD","",""),"N/A"))</f>
        <v/>
      </c>
      <c r="BM998" s="13" t="str" cm="1">
        <f t="array" ref="BM998">IF(BM989="","",_xlfn.IFNA(_xll.PBD(BM989,"Deal Date","","USD","",""),"N/A"))</f>
        <v/>
      </c>
      <c r="BN998" s="13" t="str" cm="1">
        <f t="array" ref="BN998">IF(BN989="","",_xlfn.IFNA(_xll.PBD(BN989,"Deal Date","","USD","",""),"N/A"))</f>
        <v/>
      </c>
      <c r="BO998" s="13" t="str" cm="1">
        <f t="array" ref="BO998">IF(BO989="","",_xlfn.IFNA(_xll.PBD(BO989,"Deal Date","","USD","",""),"N/A"))</f>
        <v/>
      </c>
      <c r="BP998" s="13" t="str" cm="1">
        <f t="array" ref="BP998">IF(BP989="","",_xlfn.IFNA(_xll.PBD(BP989,"Deal Date","","USD","",""),"N/A"))</f>
        <v/>
      </c>
      <c r="BQ998" s="13" t="str" cm="1">
        <f t="array" ref="BQ998">IF(BQ989="","",_xlfn.IFNA(_xll.PBD(BQ989,"Deal Date","","USD","",""),"N/A"))</f>
        <v/>
      </c>
      <c r="BR998" s="13" t="str" cm="1">
        <f t="array" ref="BR998">IF(BR989="","",_xlfn.IFNA(_xll.PBD(BR989,"Deal Date","","USD","",""),"N/A"))</f>
        <v/>
      </c>
      <c r="BS998" s="13" t="str" cm="1">
        <f t="array" ref="BS998">IF(BS989="","",_xlfn.IFNA(_xll.PBD(BS989,"Deal Date","","USD","",""),"N/A"))</f>
        <v/>
      </c>
      <c r="BT998" s="13" t="str" cm="1">
        <f t="array" ref="BT998">IF(BT989="","",_xlfn.IFNA(_xll.PBD(BT989,"Deal Date","","USD","",""),"N/A"))</f>
        <v/>
      </c>
      <c r="BU998" s="13" t="str" cm="1">
        <f t="array" ref="BU998">IF(BU989="","",_xlfn.IFNA(_xll.PBD(BU989,"Deal Date","","USD","",""),"N/A"))</f>
        <v/>
      </c>
      <c r="BV998" s="13" t="str" cm="1">
        <f t="array" ref="BV998">IF(BV989="","",_xlfn.IFNA(_xll.PBD(BV989,"Deal Date","","USD","",""),"N/A"))</f>
        <v/>
      </c>
      <c r="BW998" s="13" t="str" cm="1">
        <f t="array" ref="BW998">IF(BW989="","",_xlfn.IFNA(_xll.PBD(BW989,"Deal Date","","USD","",""),"N/A"))</f>
        <v/>
      </c>
      <c r="BX998" s="13" t="str" cm="1">
        <f t="array" ref="BX998">IF(BX989="","",_xlfn.IFNA(_xll.PBD(BX989,"Deal Date","","USD","",""),"N/A"))</f>
        <v/>
      </c>
      <c r="BY998" s="13" t="str" cm="1">
        <f t="array" ref="BY998">IF(BY989="","",_xlfn.IFNA(_xll.PBD(BY989,"Deal Date","","USD","",""),"N/A"))</f>
        <v/>
      </c>
      <c r="BZ998" s="13" t="str" cm="1">
        <f t="array" ref="BZ998">IF(BZ989="","",_xlfn.IFNA(_xll.PBD(BZ989,"Deal Date","","USD","",""),"N/A"))</f>
        <v/>
      </c>
      <c r="CA998" s="13" t="str" cm="1">
        <f t="array" ref="CA998">IF(CA989="","",_xlfn.IFNA(_xll.PBD(CA989,"Deal Date","","USD","",""),"N/A"))</f>
        <v/>
      </c>
      <c r="CB998" s="13" t="str" cm="1">
        <f t="array" ref="CB998">IF(CB989="","",_xlfn.IFNA(_xll.PBD(CB989,"Deal Date","","USD","",""),"N/A"))</f>
        <v/>
      </c>
      <c r="CC998" s="13" t="str" cm="1">
        <f t="array" ref="CC998">IF(CC989="","",_xlfn.IFNA(_xll.PBD(CC989,"Deal Date","","USD","",""),"N/A"))</f>
        <v/>
      </c>
      <c r="CD998" s="13" t="str" cm="1">
        <f t="array" ref="CD998">IF(CD989="","",_xlfn.IFNA(_xll.PBD(CD989,"Deal Date","","USD","",""),"N/A"))</f>
        <v/>
      </c>
      <c r="CE998" s="13" t="str" cm="1">
        <f t="array" ref="CE998">IF(CE989="","",_xlfn.IFNA(_xll.PBD(CE989,"Deal Date","","USD","",""),"N/A"))</f>
        <v/>
      </c>
      <c r="CF998" s="13" t="str" cm="1">
        <f t="array" ref="CF998">IF(CF989="","",_xlfn.IFNA(_xll.PBD(CF989,"Deal Date","","USD","",""),"N/A"))</f>
        <v/>
      </c>
      <c r="CG998" s="13" t="str" cm="1">
        <f t="array" ref="CG998">IF(CG989="","",_xlfn.IFNA(_xll.PBD(CG989,"Deal Date","","USD","",""),"N/A"))</f>
        <v/>
      </c>
      <c r="CH998" s="13" t="str" cm="1">
        <f t="array" ref="CH998">IF(CH989="","",_xlfn.IFNA(_xll.PBD(CH989,"Deal Date","","USD","",""),"N/A"))</f>
        <v/>
      </c>
      <c r="CI998" s="13" t="str" cm="1">
        <f t="array" ref="CI998">IF(CI989="","",_xlfn.IFNA(_xll.PBD(CI989,"Deal Date","","USD","",""),"N/A"))</f>
        <v/>
      </c>
      <c r="CJ998" s="13" t="str" cm="1">
        <f t="array" ref="CJ998">IF(CJ989="","",_xlfn.IFNA(_xll.PBD(CJ989,"Deal Date","","USD","",""),"N/A"))</f>
        <v/>
      </c>
      <c r="CK998" s="13" t="str" cm="1">
        <f t="array" ref="CK998">IF(CK989="","",_xlfn.IFNA(_xll.PBD(CK989,"Deal Date","","USD","",""),"N/A"))</f>
        <v/>
      </c>
      <c r="CL998" s="13" t="str" cm="1">
        <f t="array" ref="CL998">IF(CL989="","",_xlfn.IFNA(_xll.PBD(CL989,"Deal Date","","USD","",""),"N/A"))</f>
        <v/>
      </c>
      <c r="CM998" s="13" t="str" cm="1">
        <f t="array" ref="CM998">IF(CM989="","",_xlfn.IFNA(_xll.PBD(CM989,"Deal Date","","USD","",""),"N/A"))</f>
        <v/>
      </c>
      <c r="CN998" s="13" t="str" cm="1">
        <f t="array" ref="CN998">IF(CN989="","",_xlfn.IFNA(_xll.PBD(CN989,"Deal Date","","USD","",""),"N/A"))</f>
        <v/>
      </c>
      <c r="CO998" s="13" t="str" cm="1">
        <f t="array" ref="CO998">IF(CO989="","",_xlfn.IFNA(_xll.PBD(CO989,"Deal Date","","USD","",""),"N/A"))</f>
        <v/>
      </c>
      <c r="CP998" s="13" t="str" cm="1">
        <f t="array" ref="CP998">IF(CP989="","",_xlfn.IFNA(_xll.PBD(CP989,"Deal Date","","USD","",""),"N/A"))</f>
        <v/>
      </c>
      <c r="CQ998" s="13" t="str" cm="1">
        <f t="array" ref="CQ998">IF(CQ989="","",_xlfn.IFNA(_xll.PBD(CQ989,"Deal Date","","USD","",""),"N/A"))</f>
        <v/>
      </c>
      <c r="CR998" s="13" t="str" cm="1">
        <f t="array" ref="CR998">IF(CR989="","",_xlfn.IFNA(_xll.PBD(CR989,"Deal Date","","USD","",""),"N/A"))</f>
        <v/>
      </c>
      <c r="CS998" s="13" t="str" cm="1">
        <f t="array" ref="CS998">IF(CS989="","",_xlfn.IFNA(_xll.PBD(CS989,"Deal Date","","USD","",""),"N/A"))</f>
        <v/>
      </c>
      <c r="CT998" s="13" t="str" cm="1">
        <f t="array" ref="CT998">IF(CT989="","",_xlfn.IFNA(_xll.PBD(CT989,"Deal Date","","USD","",""),"N/A"))</f>
        <v/>
      </c>
      <c r="CU998" s="13" t="str" cm="1">
        <f t="array" ref="CU998">IF(CU989="","",_xlfn.IFNA(_xll.PBD(CU989,"Deal Date","","USD","",""),"N/A"))</f>
        <v/>
      </c>
      <c r="CV998" s="13" t="str" cm="1">
        <f t="array" ref="CV998">IF(CV989="","",_xlfn.IFNA(_xll.PBD(CV989,"Deal Date","","USD","",""),"N/A"))</f>
        <v/>
      </c>
      <c r="CW998" s="13" t="str" cm="1">
        <f t="array" ref="CW998">IF(CW989="","",_xlfn.IFNA(_xll.PBD(CW989,"Deal Date","","USD","",""),"N/A"))</f>
        <v/>
      </c>
      <c r="CX998" s="13" t="str" cm="1">
        <f t="array" ref="CX998">IF(CX989="","",_xlfn.IFNA(_xll.PBD(CX989,"Deal Date","","USD","",""),"N/A"))</f>
        <v/>
      </c>
      <c r="CY998" s="13" t="str" cm="1">
        <f t="array" ref="CY998">IF(CY989="","",_xlfn.IFNA(_xll.PBD(CY989,"Deal Date","","USD","",""),"N/A"))</f>
        <v/>
      </c>
      <c r="CZ998" s="13" t="str" cm="1">
        <f t="array" ref="CZ998">IF(CZ989="","",_xlfn.IFNA(_xll.PBD(CZ989,"Deal Date","","USD","",""),"N/A"))</f>
        <v/>
      </c>
      <c r="DA998" s="13" t="str" cm="1">
        <f t="array" ref="DA998">IF(DA989="","",_xlfn.IFNA(_xll.PBD(DA989,"Deal Date","","USD","",""),"N/A"))</f>
        <v/>
      </c>
      <c r="DB998" s="13" t="str" cm="1">
        <f t="array" ref="DB998">IF(DB989="","",_xlfn.IFNA(_xll.PBD(DB989,"Deal Date","","USD","",""),"N/A"))</f>
        <v/>
      </c>
      <c r="DC998" s="13" t="str" cm="1">
        <f t="array" ref="DC998">IF(DC989="","",_xlfn.IFNA(_xll.PBD(DC989,"Deal Date","","USD","",""),"N/A"))</f>
        <v/>
      </c>
      <c r="DD998" s="13" t="str" cm="1">
        <f t="array" ref="DD998">IF(DD989="","",_xlfn.IFNA(_xll.PBD(DD989,"Deal Date","","USD","",""),"N/A"))</f>
        <v/>
      </c>
      <c r="DE998" s="13" t="str" cm="1">
        <f t="array" ref="DE998">IF(DE989="","",_xlfn.IFNA(_xll.PBD(DE989,"Deal Date","","USD","",""),"N/A"))</f>
        <v/>
      </c>
      <c r="DF998" s="13" t="str" cm="1">
        <f t="array" ref="DF998">IF(DF989="","",_xlfn.IFNA(_xll.PBD(DF989,"Deal Date","","USD","",""),"N/A"))</f>
        <v/>
      </c>
      <c r="DG998" s="13" t="str" cm="1">
        <f t="array" ref="DG998">IF(DG989="","",_xlfn.IFNA(_xll.PBD(DG989,"Deal Date","","USD","",""),"N/A"))</f>
        <v/>
      </c>
      <c r="DH998" s="13" t="str" cm="1">
        <f t="array" ref="DH998">IF(DH989="","",_xlfn.IFNA(_xll.PBD(DH989,"Deal Date","","USD","",""),"N/A"))</f>
        <v/>
      </c>
      <c r="DI998" s="13" t="str" cm="1">
        <f t="array" ref="DI998">IF(DI989="","",_xlfn.IFNA(_xll.PBD(DI989,"Deal Date","","USD","",""),"N/A"))</f>
        <v/>
      </c>
      <c r="DJ998" s="13" t="str" cm="1">
        <f t="array" ref="DJ998">IF(DJ989="","",_xlfn.IFNA(_xll.PBD(DJ989,"Deal Date","","USD","",""),"N/A"))</f>
        <v/>
      </c>
      <c r="DK998" s="13" t="str" cm="1">
        <f t="array" ref="DK998">IF(DK989="","",_xlfn.IFNA(_xll.PBD(DK989,"Deal Date","","USD","",""),"N/A"))</f>
        <v/>
      </c>
      <c r="DL998" s="13" t="str" cm="1">
        <f t="array" ref="DL998">IF(DL989="","",_xlfn.IFNA(_xll.PBD(DL989,"Deal Date","","USD","",""),"N/A"))</f>
        <v/>
      </c>
      <c r="DM998" s="13" t="str" cm="1">
        <f t="array" ref="DM998">IF(DM989="","",_xlfn.IFNA(_xll.PBD(DM989,"Deal Date","","USD","",""),"N/A"))</f>
        <v/>
      </c>
      <c r="DN998" s="13" t="str" cm="1">
        <f t="array" ref="DN998">IF(DN989="","",_xlfn.IFNA(_xll.PBD(DN989,"Deal Date","","USD","",""),"N/A"))</f>
        <v/>
      </c>
      <c r="DO998" s="13" t="str" cm="1">
        <f t="array" ref="DO998">IF(DO989="","",_xlfn.IFNA(_xll.PBD(DO989,"Deal Date","","USD","",""),"N/A"))</f>
        <v/>
      </c>
      <c r="DP998" s="13" t="str" cm="1">
        <f t="array" ref="DP998">IF(DP989="","",_xlfn.IFNA(_xll.PBD(DP989,"Deal Date","","USD","",""),"N/A"))</f>
        <v/>
      </c>
      <c r="DQ998" s="13" t="str" cm="1">
        <f t="array" ref="DQ998">IF(DQ989="","",_xlfn.IFNA(_xll.PBD(DQ989,"Deal Date","","USD","",""),"N/A"))</f>
        <v/>
      </c>
      <c r="DR998" s="13" t="str" cm="1">
        <f t="array" ref="DR998">IF(DR989="","",_xlfn.IFNA(_xll.PBD(DR989,"Deal Date","","USD","",""),"N/A"))</f>
        <v/>
      </c>
      <c r="DS998" s="13" t="str" cm="1">
        <f t="array" ref="DS998">IF(DS989="","",_xlfn.IFNA(_xll.PBD(DS989,"Deal Date","","USD","",""),"N/A"))</f>
        <v/>
      </c>
      <c r="DT998" s="13" t="str" cm="1">
        <f t="array" ref="DT998">IF(DT989="","",_xlfn.IFNA(_xll.PBD(DT989,"Deal Date","","USD","",""),"N/A"))</f>
        <v/>
      </c>
      <c r="DU998" s="13" t="str" cm="1">
        <f t="array" ref="DU998">IF(DU989="","",_xlfn.IFNA(_xll.PBD(DU989,"Deal Date","","USD","",""),"N/A"))</f>
        <v/>
      </c>
      <c r="DV998" s="13" t="str" cm="1">
        <f t="array" ref="DV998">IF(DV989="","",_xlfn.IFNA(_xll.PBD(DV989,"Deal Date","","USD","",""),"N/A"))</f>
        <v/>
      </c>
      <c r="DW998" s="13" t="str" cm="1">
        <f t="array" ref="DW998">IF(DW989="","",_xlfn.IFNA(_xll.PBD(DW989,"Deal Date","","USD","",""),"N/A"))</f>
        <v/>
      </c>
      <c r="DX998" s="13" t="str" cm="1">
        <f t="array" ref="DX998">IF(DX989="","",_xlfn.IFNA(_xll.PBD(DX989,"Deal Date","","USD","",""),"N/A"))</f>
        <v/>
      </c>
      <c r="DY998" s="13" t="str" cm="1">
        <f t="array" ref="DY998">IF(DY989="","",_xlfn.IFNA(_xll.PBD(DY989,"Deal Date","","USD","",""),"N/A"))</f>
        <v/>
      </c>
      <c r="DZ998" s="13" t="str" cm="1">
        <f t="array" ref="DZ998">IF(DZ989="","",_xlfn.IFNA(_xll.PBD(DZ989,"Deal Date","","USD","",""),"N/A"))</f>
        <v/>
      </c>
      <c r="EA998" s="13" t="str" cm="1">
        <f t="array" ref="EA998">IF(EA989="","",_xlfn.IFNA(_xll.PBD(EA989,"Deal Date","","USD","",""),"N/A"))</f>
        <v/>
      </c>
      <c r="EB998" s="13" t="str" cm="1">
        <f t="array" ref="EB998">IF(EB989="","",_xlfn.IFNA(_xll.PBD(EB989,"Deal Date","","USD","",""),"N/A"))</f>
        <v/>
      </c>
      <c r="EC998" s="13" t="str" cm="1">
        <f t="array" ref="EC998">IF(EC989="","",_xlfn.IFNA(_xll.PBD(EC989,"Deal Date","","USD","",""),"N/A"))</f>
        <v/>
      </c>
      <c r="ED998" s="13" t="str" cm="1">
        <f t="array" ref="ED998">IF(ED989="","",_xlfn.IFNA(_xll.PBD(ED989,"Deal Date","","USD","",""),"N/A"))</f>
        <v/>
      </c>
      <c r="EE998" s="13" t="str" cm="1">
        <f t="array" ref="EE998">IF(EE989="","",_xlfn.IFNA(_xll.PBD(EE989,"Deal Date","","USD","",""),"N/A"))</f>
        <v/>
      </c>
      <c r="EF998" s="13" t="str" cm="1">
        <f t="array" ref="EF998">IF(EF989="","",_xlfn.IFNA(_xll.PBD(EF989,"Deal Date","","USD","",""),"N/A"))</f>
        <v/>
      </c>
      <c r="EG998" s="13" t="str" cm="1">
        <f t="array" ref="EG998">IF(EG989="","",_xlfn.IFNA(_xll.PBD(EG989,"Deal Date","","USD","",""),"N/A"))</f>
        <v/>
      </c>
      <c r="EH998" s="13" t="str" cm="1">
        <f t="array" ref="EH998">IF(EH989="","",_xlfn.IFNA(_xll.PBD(EH989,"Deal Date","","USD","",""),"N/A"))</f>
        <v/>
      </c>
      <c r="EI998" s="13" t="str" cm="1">
        <f t="array" ref="EI998">IF(EI989="","",_xlfn.IFNA(_xll.PBD(EI989,"Deal Date","","USD","",""),"N/A"))</f>
        <v/>
      </c>
      <c r="EJ998" s="13" t="str" cm="1">
        <f t="array" ref="EJ998">IF(EJ989="","",_xlfn.IFNA(_xll.PBD(EJ989,"Deal Date","","USD","",""),"N/A"))</f>
        <v/>
      </c>
      <c r="EK998" s="13" t="str" cm="1">
        <f t="array" ref="EK998">IF(EK989="","",_xlfn.IFNA(_xll.PBD(EK989,"Deal Date","","USD","",""),"N/A"))</f>
        <v/>
      </c>
      <c r="EL998" s="13" t="str" cm="1">
        <f t="array" ref="EL998">IF(EL989="","",_xlfn.IFNA(_xll.PBD(EL989,"Deal Date","","USD","",""),"N/A"))</f>
        <v/>
      </c>
      <c r="EM998" s="13" t="str" cm="1">
        <f t="array" ref="EM998">IF(EM989="","",_xlfn.IFNA(_xll.PBD(EM989,"Deal Date","","USD","",""),"N/A"))</f>
        <v/>
      </c>
      <c r="EN998" s="13" t="str" cm="1">
        <f t="array" ref="EN998">IF(EN989="","",_xlfn.IFNA(_xll.PBD(EN989,"Deal Date","","USD","",""),"N/A"))</f>
        <v/>
      </c>
      <c r="EO998" s="13" t="str" cm="1">
        <f t="array" ref="EO998">IF(EO989="","",_xlfn.IFNA(_xll.PBD(EO989,"Deal Date","","USD","",""),"N/A"))</f>
        <v/>
      </c>
      <c r="EP998" s="13" t="str" cm="1">
        <f t="array" ref="EP998">IF(EP989="","",_xlfn.IFNA(_xll.PBD(EP989,"Deal Date","","USD","",""),"N/A"))</f>
        <v/>
      </c>
      <c r="EQ998" s="13" t="str" cm="1">
        <f t="array" ref="EQ998">IF(EQ989="","",_xlfn.IFNA(_xll.PBD(EQ989,"Deal Date","","USD","",""),"N/A"))</f>
        <v/>
      </c>
      <c r="ER998" s="13" t="str" cm="1">
        <f t="array" ref="ER998">IF(ER989="","",_xlfn.IFNA(_xll.PBD(ER989,"Deal Date","","USD","",""),"N/A"))</f>
        <v/>
      </c>
      <c r="ES998" s="13" t="str" cm="1">
        <f t="array" ref="ES998">IF(ES989="","",_xlfn.IFNA(_xll.PBD(ES989,"Deal Date","","USD","",""),"N/A"))</f>
        <v/>
      </c>
      <c r="ET998" s="13" t="str" cm="1">
        <f t="array" ref="ET998">IF(ET989="","",_xlfn.IFNA(_xll.PBD(ET989,"Deal Date","","USD","",""),"N/A"))</f>
        <v/>
      </c>
      <c r="EU998" s="13" t="str" cm="1">
        <f t="array" ref="EU998">IF(EU989="","",_xlfn.IFNA(_xll.PBD(EU989,"Deal Date","","USD","",""),"N/A"))</f>
        <v/>
      </c>
      <c r="EV998" s="13" t="str" cm="1">
        <f t="array" ref="EV998">IF(EV989="","",_xlfn.IFNA(_xll.PBD(EV989,"Deal Date","","USD","",""),"N/A"))</f>
        <v/>
      </c>
      <c r="EW998" s="13" t="str" cm="1">
        <f t="array" ref="EW998">IF(EW989="","",_xlfn.IFNA(_xll.PBD(EW989,"Deal Date","","USD","",""),"N/A"))</f>
        <v/>
      </c>
      <c r="EX998" s="13" t="str" cm="1">
        <f t="array" ref="EX998">IF(EX989="","",_xlfn.IFNA(_xll.PBD(EX989,"Deal Date","","USD","",""),"N/A"))</f>
        <v/>
      </c>
      <c r="EY998" s="13" t="str" cm="1">
        <f t="array" ref="EY998">IF(EY989="","",_xlfn.IFNA(_xll.PBD(EY989,"Deal Date","","USD","",""),"N/A"))</f>
        <v/>
      </c>
      <c r="EZ998" s="13" t="str" cm="1">
        <f t="array" ref="EZ998">IF(EZ989="","",_xlfn.IFNA(_xll.PBD(EZ989,"Deal Date","","USD","",""),"N/A"))</f>
        <v/>
      </c>
      <c r="FA998" s="13" t="str" cm="1">
        <f t="array" ref="FA998">IF(FA989="","",_xlfn.IFNA(_xll.PBD(FA989,"Deal Date","","USD","",""),"N/A"))</f>
        <v/>
      </c>
      <c r="FB998" s="13" t="str" cm="1">
        <f t="array" ref="FB998">IF(FB989="","",_xlfn.IFNA(_xll.PBD(FB989,"Deal Date","","USD","",""),"N/A"))</f>
        <v/>
      </c>
      <c r="FC998" s="13" t="str" cm="1">
        <f t="array" ref="FC998">IF(FC989="","",_xlfn.IFNA(_xll.PBD(FC989,"Deal Date","","USD","",""),"N/A"))</f>
        <v/>
      </c>
      <c r="FD998" s="13" t="str" cm="1">
        <f t="array" ref="FD998">IF(FD989="","",_xlfn.IFNA(_xll.PBD(FD989,"Deal Date","","USD","",""),"N/A"))</f>
        <v/>
      </c>
      <c r="FE998" s="13" t="str" cm="1">
        <f t="array" ref="FE998">IF(FE989="","",_xlfn.IFNA(_xll.PBD(FE989,"Deal Date","","USD","",""),"N/A"))</f>
        <v/>
      </c>
      <c r="FF998" s="13" t="str" cm="1">
        <f t="array" ref="FF998">IF(FF989="","",_xlfn.IFNA(_xll.PBD(FF989,"Deal Date","","USD","",""),"N/A"))</f>
        <v/>
      </c>
      <c r="FG998" s="13" t="str" cm="1">
        <f t="array" ref="FG998">IF(FG989="","",_xlfn.IFNA(_xll.PBD(FG989,"Deal Date","","USD","",""),"N/A"))</f>
        <v/>
      </c>
      <c r="FH998" s="13" t="str" cm="1">
        <f t="array" ref="FH998">IF(FH989="","",_xlfn.IFNA(_xll.PBD(FH989,"Deal Date","","USD","",""),"N/A"))</f>
        <v/>
      </c>
      <c r="FI998" s="13" t="str" cm="1">
        <f t="array" ref="FI998">IF(FI989="","",_xlfn.IFNA(_xll.PBD(FI989,"Deal Date","","USD","",""),"N/A"))</f>
        <v/>
      </c>
      <c r="FJ998" s="13" t="str" cm="1">
        <f t="array" ref="FJ998">IF(FJ989="","",_xlfn.IFNA(_xll.PBD(FJ989,"Deal Date","","USD","",""),"N/A"))</f>
        <v/>
      </c>
      <c r="FK998" s="13" t="str" cm="1">
        <f t="array" ref="FK998">IF(FK989="","",_xlfn.IFNA(_xll.PBD(FK989,"Deal Date","","USD","",""),"N/A"))</f>
        <v/>
      </c>
      <c r="FL998" s="13" t="str" cm="1">
        <f t="array" ref="FL998">IF(FL989="","",_xlfn.IFNA(_xll.PBD(FL989,"Deal Date","","USD","",""),"N/A"))</f>
        <v/>
      </c>
      <c r="FM998" s="13" t="str" cm="1">
        <f t="array" ref="FM998">IF(FM989="","",_xlfn.IFNA(_xll.PBD(FM989,"Deal Date","","USD","",""),"N/A"))</f>
        <v/>
      </c>
      <c r="FN998" s="13" t="str" cm="1">
        <f t="array" ref="FN998">IF(FN989="","",_xlfn.IFNA(_xll.PBD(FN989,"Deal Date","","USD","",""),"N/A"))</f>
        <v/>
      </c>
      <c r="FO998" s="13" t="str" cm="1">
        <f t="array" ref="FO998">IF(FO989="","",_xlfn.IFNA(_xll.PBD(FO989,"Deal Date","","USD","",""),"N/A"))</f>
        <v/>
      </c>
      <c r="FP998" s="13" t="str" cm="1">
        <f t="array" ref="FP998">IF(FP989="","",_xlfn.IFNA(_xll.PBD(FP989,"Deal Date","","USD","",""),"N/A"))</f>
        <v/>
      </c>
      <c r="FQ998" s="13" t="str" cm="1">
        <f t="array" ref="FQ998">IF(FQ989="","",_xlfn.IFNA(_xll.PBD(FQ989,"Deal Date","","USD","",""),"N/A"))</f>
        <v/>
      </c>
      <c r="FR998" s="13" t="str" cm="1">
        <f t="array" ref="FR998">IF(FR989="","",_xlfn.IFNA(_xll.PBD(FR989,"Deal Date","","USD","",""),"N/A"))</f>
        <v/>
      </c>
      <c r="FS998" s="13" t="str" cm="1">
        <f t="array" ref="FS998">IF(FS989="","",_xlfn.IFNA(_xll.PBD(FS989,"Deal Date","","USD","",""),"N/A"))</f>
        <v/>
      </c>
      <c r="FT998" s="13" t="str" cm="1">
        <f t="array" ref="FT998">IF(FT989="","",_xlfn.IFNA(_xll.PBD(FT989,"Deal Date","","USD","",""),"N/A"))</f>
        <v/>
      </c>
      <c r="FU998" s="13" t="str" cm="1">
        <f t="array" ref="FU998">IF(FU989="","",_xlfn.IFNA(_xll.PBD(FU989,"Deal Date","","USD","",""),"N/A"))</f>
        <v/>
      </c>
      <c r="FV998" s="13" t="str" cm="1">
        <f t="array" ref="FV998">IF(FV989="","",_xlfn.IFNA(_xll.PBD(FV989,"Deal Date","","USD","",""),"N/A"))</f>
        <v/>
      </c>
      <c r="FW998" s="13" t="str" cm="1">
        <f t="array" ref="FW998">IF(FW989="","",_xlfn.IFNA(_xll.PBD(FW989,"Deal Date","","USD","",""),"N/A"))</f>
        <v/>
      </c>
      <c r="FX998" s="13" t="str" cm="1">
        <f t="array" ref="FX998">IF(FX989="","",_xlfn.IFNA(_xll.PBD(FX989,"Deal Date","","USD","",""),"N/A"))</f>
        <v/>
      </c>
      <c r="FY998" s="13" t="str" cm="1">
        <f t="array" ref="FY998">IF(FY989="","",_xlfn.IFNA(_xll.PBD(FY989,"Deal Date","","USD","",""),"N/A"))</f>
        <v/>
      </c>
      <c r="FZ998" s="13" t="str" cm="1">
        <f t="array" ref="FZ998">IF(FZ989="","",_xlfn.IFNA(_xll.PBD(FZ989,"Deal Date","","USD","",""),"N/A"))</f>
        <v/>
      </c>
      <c r="GA998" s="13" t="str" cm="1">
        <f t="array" ref="GA998">IF(GA989="","",_xlfn.IFNA(_xll.PBD(GA989,"Deal Date","","USD","",""),"N/A"))</f>
        <v/>
      </c>
      <c r="GB998" s="13" t="str" cm="1">
        <f t="array" ref="GB998">IF(GB989="","",_xlfn.IFNA(_xll.PBD(GB989,"Deal Date","","USD","",""),"N/A"))</f>
        <v/>
      </c>
      <c r="GC998" s="13" t="str" cm="1">
        <f t="array" ref="GC998">IF(GC989="","",_xlfn.IFNA(_xll.PBD(GC989,"Deal Date","","USD","",""),"N/A"))</f>
        <v/>
      </c>
      <c r="GD998" s="13" t="str" cm="1">
        <f t="array" ref="GD998">IF(GD989="","",_xlfn.IFNA(_xll.PBD(GD989,"Deal Date","","USD","",""),"N/A"))</f>
        <v/>
      </c>
      <c r="GE998" s="13" t="str" cm="1">
        <f t="array" ref="GE998">IF(GE989="","",_xlfn.IFNA(_xll.PBD(GE989,"Deal Date","","USD","",""),"N/A"))</f>
        <v/>
      </c>
      <c r="GF998" s="13" t="str" cm="1">
        <f t="array" ref="GF998">IF(GF989="","",_xlfn.IFNA(_xll.PBD(GF989,"Deal Date","","USD","",""),"N/A"))</f>
        <v/>
      </c>
      <c r="GG998" s="13" t="str" cm="1">
        <f t="array" ref="GG998">IF(GG989="","",_xlfn.IFNA(_xll.PBD(GG989,"Deal Date","","USD","",""),"N/A"))</f>
        <v/>
      </c>
      <c r="GH998" s="13" t="str" cm="1">
        <f t="array" ref="GH998">IF(GH989="","",_xlfn.IFNA(_xll.PBD(GH989,"Deal Date","","USD","",""),"N/A"))</f>
        <v/>
      </c>
      <c r="GI998" s="13" t="str" cm="1">
        <f t="array" ref="GI998">IF(GI989="","",_xlfn.IFNA(_xll.PBD(GI989,"Deal Date","","USD","",""),"N/A"))</f>
        <v/>
      </c>
      <c r="GJ998" s="13" t="str" cm="1">
        <f t="array" ref="GJ998">IF(GJ989="","",_xlfn.IFNA(_xll.PBD(GJ989,"Deal Date","","USD","",""),"N/A"))</f>
        <v/>
      </c>
      <c r="GK998" s="13" t="str" cm="1">
        <f t="array" ref="GK998">IF(GK989="","",_xlfn.IFNA(_xll.PBD(GK989,"Deal Date","","USD","",""),"N/A"))</f>
        <v/>
      </c>
      <c r="GL998" s="13" t="str" cm="1">
        <f t="array" ref="GL998">IF(GL989="","",_xlfn.IFNA(_xll.PBD(GL989,"Deal Date","","USD","",""),"N/A"))</f>
        <v/>
      </c>
      <c r="GM998" s="13" t="str" cm="1">
        <f t="array" ref="GM998">IF(GM989="","",_xlfn.IFNA(_xll.PBD(GM989,"Deal Date","","USD","",""),"N/A"))</f>
        <v/>
      </c>
      <c r="GN998" s="13" t="str" cm="1">
        <f t="array" ref="GN998">IF(GN989="","",_xlfn.IFNA(_xll.PBD(GN989,"Deal Date","","USD","",""),"N/A"))</f>
        <v/>
      </c>
      <c r="GO998" s="13" t="str" cm="1">
        <f t="array" ref="GO998">IF(GO989="","",_xlfn.IFNA(_xll.PBD(GO989,"Deal Date","","USD","",""),"N/A"))</f>
        <v/>
      </c>
      <c r="GP998" s="13" t="str" cm="1">
        <f t="array" ref="GP998">IF(GP989="","",_xlfn.IFNA(_xll.PBD(GP989,"Deal Date","","USD","",""),"N/A"))</f>
        <v/>
      </c>
      <c r="GQ998" s="13" t="str" cm="1">
        <f t="array" ref="GQ998">IF(GQ989="","",_xlfn.IFNA(_xll.PBD(GQ989,"Deal Date","","USD","",""),"N/A"))</f>
        <v/>
      </c>
      <c r="GR998" s="13" t="str" cm="1">
        <f t="array" ref="GR998">IF(GR989="","",_xlfn.IFNA(_xll.PBD(GR989,"Deal Date","","USD","",""),"N/A"))</f>
        <v/>
      </c>
      <c r="GS998" s="13" t="str" cm="1">
        <f t="array" ref="GS998">IF(GS989="","",_xlfn.IFNA(_xll.PBD(GS989,"Deal Date","","USD","",""),"N/A"))</f>
        <v/>
      </c>
      <c r="GT998" s="13" t="str" cm="1">
        <f t="array" ref="GT998">IF(GT989="","",_xlfn.IFNA(_xll.PBD(GT989,"Deal Date","","USD","",""),"N/A"))</f>
        <v/>
      </c>
      <c r="GU998" s="13" t="str" cm="1">
        <f t="array" ref="GU998">IF(GU989="","",_xlfn.IFNA(_xll.PBD(GU989,"Deal Date","","USD","",""),"N/A"))</f>
        <v/>
      </c>
      <c r="GV998" s="13" t="str" cm="1">
        <f t="array" ref="GV998">IF(GV989="","",_xlfn.IFNA(_xll.PBD(GV989,"Deal Date","","USD","",""),"N/A"))</f>
        <v/>
      </c>
      <c r="GW998" s="13" t="str" cm="1">
        <f t="array" ref="GW998">IF(GW989="","",_xlfn.IFNA(_xll.PBD(GW989,"Deal Date","","USD","",""),"N/A"))</f>
        <v/>
      </c>
      <c r="GX998" s="13" t="str" cm="1">
        <f t="array" ref="GX998">IF(GX989="","",_xlfn.IFNA(_xll.PBD(GX989,"Deal Date","","USD","",""),"N/A"))</f>
        <v/>
      </c>
      <c r="GY998" s="13" t="str" cm="1">
        <f t="array" ref="GY998">IF(GY989="","",_xlfn.IFNA(_xll.PBD(GY989,"Deal Date","","USD","",""),"N/A"))</f>
        <v/>
      </c>
      <c r="GZ998" s="13" t="str" cm="1">
        <f t="array" ref="GZ998">IF(GZ989="","",_xlfn.IFNA(_xll.PBD(GZ989,"Deal Date","","USD","",""),"N/A"))</f>
        <v/>
      </c>
      <c r="HA998" s="13" t="str" cm="1">
        <f t="array" ref="HA998">IF(HA989="","",_xlfn.IFNA(_xll.PBD(HA989,"Deal Date","","USD","",""),"N/A"))</f>
        <v/>
      </c>
      <c r="HB998" s="13" t="str" cm="1">
        <f t="array" ref="HB998">IF(HB989="","",_xlfn.IFNA(_xll.PBD(HB989,"Deal Date","","USD","",""),"N/A"))</f>
        <v/>
      </c>
      <c r="HC998" s="13" t="str" cm="1">
        <f t="array" ref="HC998">IF(HC989="","",_xlfn.IFNA(_xll.PBD(HC989,"Deal Date","","USD","",""),"N/A"))</f>
        <v/>
      </c>
      <c r="HD998" s="13" t="str" cm="1">
        <f t="array" ref="HD998">IF(HD989="","",_xlfn.IFNA(_xll.PBD(HD989,"Deal Date","","USD","",""),"N/A"))</f>
        <v/>
      </c>
      <c r="HE998" s="13" t="str" cm="1">
        <f t="array" ref="HE998">IF(HE989="","",_xlfn.IFNA(_xll.PBD(HE989,"Deal Date","","USD","",""),"N/A"))</f>
        <v/>
      </c>
      <c r="HF998" s="13" t="str" cm="1">
        <f t="array" ref="HF998">IF(HF989="","",_xlfn.IFNA(_xll.PBD(HF989,"Deal Date","","USD","",""),"N/A"))</f>
        <v/>
      </c>
      <c r="HG998" s="13" t="str" cm="1">
        <f t="array" ref="HG998">IF(HG989="","",_xlfn.IFNA(_xll.PBD(HG989,"Deal Date","","USD","",""),"N/A"))</f>
        <v/>
      </c>
      <c r="HH998" s="13" t="str" cm="1">
        <f t="array" ref="HH998">IF(HH989="","",_xlfn.IFNA(_xll.PBD(HH989,"Deal Date","","USD","",""),"N/A"))</f>
        <v/>
      </c>
      <c r="HI998" s="13" t="str" cm="1">
        <f t="array" ref="HI998">IF(HI989="","",_xlfn.IFNA(_xll.PBD(HI989,"Deal Date","","USD","",""),"N/A"))</f>
        <v/>
      </c>
      <c r="HJ998" s="13" t="str" cm="1">
        <f t="array" ref="HJ998">IF(HJ989="","",_xlfn.IFNA(_xll.PBD(HJ989,"Deal Date","","USD","",""),"N/A"))</f>
        <v/>
      </c>
      <c r="HK998" s="13" t="str" cm="1">
        <f t="array" ref="HK998">IF(HK989="","",_xlfn.IFNA(_xll.PBD(HK989,"Deal Date","","USD","",""),"N/A"))</f>
        <v/>
      </c>
      <c r="HL998" s="13" t="str" cm="1">
        <f t="array" ref="HL998">IF(HL989="","",_xlfn.IFNA(_xll.PBD(HL989,"Deal Date","","USD","",""),"N/A"))</f>
        <v/>
      </c>
      <c r="HM998" s="13" t="str" cm="1">
        <f t="array" ref="HM998">IF(HM989="","",_xlfn.IFNA(_xll.PBD(HM989,"Deal Date","","USD","",""),"N/A"))</f>
        <v/>
      </c>
      <c r="HN998" s="13" t="str" cm="1">
        <f t="array" ref="HN998">IF(HN989="","",_xlfn.IFNA(_xll.PBD(HN989,"Deal Date","","USD","",""),"N/A"))</f>
        <v/>
      </c>
      <c r="HO998" s="13" t="str" cm="1">
        <f t="array" ref="HO998">IF(HO989="","",_xlfn.IFNA(_xll.PBD(HO989,"Deal Date","","USD","",""),"N/A"))</f>
        <v/>
      </c>
      <c r="HP998" s="13" t="str" cm="1">
        <f t="array" ref="HP998">IF(HP989="","",_xlfn.IFNA(_xll.PBD(HP989,"Deal Date","","USD","",""),"N/A"))</f>
        <v/>
      </c>
      <c r="HQ998" s="13" t="str" cm="1">
        <f t="array" ref="HQ998">IF(HQ989="","",_xlfn.IFNA(_xll.PBD(HQ989,"Deal Date","","USD","",""),"N/A"))</f>
        <v/>
      </c>
      <c r="HR998" s="13" t="str" cm="1">
        <f t="array" ref="HR998">IF(HR989="","",_xlfn.IFNA(_xll.PBD(HR989,"Deal Date","","USD","",""),"N/A"))</f>
        <v/>
      </c>
      <c r="HS998" s="13" t="str" cm="1">
        <f t="array" ref="HS998">IF(HS989="","",_xlfn.IFNA(_xll.PBD(HS989,"Deal Date","","USD","",""),"N/A"))</f>
        <v/>
      </c>
      <c r="HT998" s="13" t="str" cm="1">
        <f t="array" ref="HT998">IF(HT989="","",_xlfn.IFNA(_xll.PBD(HT989,"Deal Date","","USD","",""),"N/A"))</f>
        <v/>
      </c>
      <c r="HU998" s="13" t="str" cm="1">
        <f t="array" ref="HU998">IF(HU989="","",_xlfn.IFNA(_xll.PBD(HU989,"Deal Date","","USD","",""),"N/A"))</f>
        <v/>
      </c>
      <c r="HV998" s="13" t="str" cm="1">
        <f t="array" ref="HV998">IF(HV989="","",_xlfn.IFNA(_xll.PBD(HV989,"Deal Date","","USD","",""),"N/A"))</f>
        <v/>
      </c>
      <c r="HW998" s="13" t="str" cm="1">
        <f t="array" ref="HW998">IF(HW989="","",_xlfn.IFNA(_xll.PBD(HW989,"Deal Date","","USD","",""),"N/A"))</f>
        <v/>
      </c>
      <c r="HX998" s="13" t="str" cm="1">
        <f t="array" ref="HX998">IF(HX989="","",_xlfn.IFNA(_xll.PBD(HX989,"Deal Date","","USD","",""),"N/A"))</f>
        <v/>
      </c>
      <c r="HY998" s="13" t="str" cm="1">
        <f t="array" ref="HY998">IF(HY989="","",_xlfn.IFNA(_xll.PBD(HY989,"Deal Date","","USD","",""),"N/A"))</f>
        <v/>
      </c>
      <c r="HZ998" s="13" t="str" cm="1">
        <f t="array" ref="HZ998">IF(HZ989="","",_xlfn.IFNA(_xll.PBD(HZ989,"Deal Date","","USD","",""),"N/A"))</f>
        <v/>
      </c>
      <c r="IA998" s="13" t="str" cm="1">
        <f t="array" ref="IA998">IF(IA989="","",_xlfn.IFNA(_xll.PBD(IA989,"Deal Date","","USD","",""),"N/A"))</f>
        <v/>
      </c>
      <c r="IB998" s="13" t="str" cm="1">
        <f t="array" ref="IB998">IF(IB989="","",_xlfn.IFNA(_xll.PBD(IB989,"Deal Date","","USD","",""),"N/A"))</f>
        <v/>
      </c>
      <c r="IC998" s="13" t="str" cm="1">
        <f t="array" ref="IC998">IF(IC989="","",_xlfn.IFNA(_xll.PBD(IC989,"Deal Date","","USD","",""),"N/A"))</f>
        <v/>
      </c>
      <c r="ID998" s="13" t="str" cm="1">
        <f t="array" ref="ID998">IF(ID989="","",_xlfn.IFNA(_xll.PBD(ID989,"Deal Date","","USD","",""),"N/A"))</f>
        <v/>
      </c>
      <c r="IE998" s="13" t="str" cm="1">
        <f t="array" ref="IE998">IF(IE989="","",_xlfn.IFNA(_xll.PBD(IE989,"Deal Date","","USD","",""),"N/A"))</f>
        <v/>
      </c>
    </row>
    <row r="999" spans="1:239" x14ac:dyDescent="0.2">
      <c r="B999" t="s">
        <v>2717</v>
      </c>
      <c r="C999" t="str">
        <f ca="1">IF(C989="","",C993*2 + C996)</f>
        <v/>
      </c>
      <c r="D999" t="str">
        <f t="shared" ref="D999:BO999" si="392">IF(D989="","",D993*2 + D996)</f>
        <v/>
      </c>
      <c r="E999" t="str">
        <f t="shared" si="392"/>
        <v/>
      </c>
      <c r="F999" t="str">
        <f t="shared" si="392"/>
        <v/>
      </c>
      <c r="G999" t="str">
        <f t="shared" si="392"/>
        <v/>
      </c>
      <c r="H999" t="str">
        <f t="shared" si="392"/>
        <v/>
      </c>
      <c r="I999" t="str">
        <f t="shared" si="392"/>
        <v/>
      </c>
      <c r="J999" t="str">
        <f t="shared" si="392"/>
        <v/>
      </c>
      <c r="K999" t="str">
        <f t="shared" si="392"/>
        <v/>
      </c>
      <c r="L999" t="str">
        <f t="shared" si="392"/>
        <v/>
      </c>
      <c r="M999" t="str">
        <f t="shared" si="392"/>
        <v/>
      </c>
      <c r="N999" t="str">
        <f t="shared" si="392"/>
        <v/>
      </c>
      <c r="O999" t="str">
        <f t="shared" si="392"/>
        <v/>
      </c>
      <c r="P999" t="str">
        <f t="shared" si="392"/>
        <v/>
      </c>
      <c r="Q999" t="str">
        <f t="shared" si="392"/>
        <v/>
      </c>
      <c r="R999" t="str">
        <f t="shared" si="392"/>
        <v/>
      </c>
      <c r="S999" t="str">
        <f t="shared" si="392"/>
        <v/>
      </c>
      <c r="T999" t="str">
        <f t="shared" si="392"/>
        <v/>
      </c>
      <c r="U999" t="str">
        <f t="shared" si="392"/>
        <v/>
      </c>
      <c r="V999" t="str">
        <f t="shared" si="392"/>
        <v/>
      </c>
      <c r="W999" t="str">
        <f t="shared" si="392"/>
        <v/>
      </c>
      <c r="X999" t="str">
        <f t="shared" si="392"/>
        <v/>
      </c>
      <c r="Y999" t="str">
        <f t="shared" si="392"/>
        <v/>
      </c>
      <c r="Z999" t="str">
        <f t="shared" si="392"/>
        <v/>
      </c>
      <c r="AA999" t="str">
        <f t="shared" si="392"/>
        <v/>
      </c>
      <c r="AB999" t="str">
        <f t="shared" si="392"/>
        <v/>
      </c>
      <c r="AC999" t="str">
        <f t="shared" si="392"/>
        <v/>
      </c>
      <c r="AD999" t="str">
        <f t="shared" si="392"/>
        <v/>
      </c>
      <c r="AE999" t="str">
        <f t="shared" si="392"/>
        <v/>
      </c>
      <c r="AF999" t="str">
        <f t="shared" si="392"/>
        <v/>
      </c>
      <c r="AG999" t="str">
        <f t="shared" si="392"/>
        <v/>
      </c>
      <c r="AH999" t="str">
        <f t="shared" si="392"/>
        <v/>
      </c>
      <c r="AI999" t="str">
        <f t="shared" si="392"/>
        <v/>
      </c>
      <c r="AJ999" t="str">
        <f t="shared" si="392"/>
        <v/>
      </c>
      <c r="AK999" t="str">
        <f t="shared" si="392"/>
        <v/>
      </c>
      <c r="AL999" t="str">
        <f t="shared" si="392"/>
        <v/>
      </c>
      <c r="AM999" t="str">
        <f t="shared" si="392"/>
        <v/>
      </c>
      <c r="AN999" t="str">
        <f t="shared" si="392"/>
        <v/>
      </c>
      <c r="AO999" t="str">
        <f t="shared" si="392"/>
        <v/>
      </c>
      <c r="AP999" t="str">
        <f t="shared" si="392"/>
        <v/>
      </c>
      <c r="AQ999" t="str">
        <f t="shared" si="392"/>
        <v/>
      </c>
      <c r="AR999" t="str">
        <f t="shared" si="392"/>
        <v/>
      </c>
      <c r="AS999" t="str">
        <f t="shared" si="392"/>
        <v/>
      </c>
      <c r="AT999" t="str">
        <f t="shared" si="392"/>
        <v/>
      </c>
      <c r="AU999" t="str">
        <f t="shared" si="392"/>
        <v/>
      </c>
      <c r="AV999" t="str">
        <f t="shared" si="392"/>
        <v/>
      </c>
      <c r="AW999" t="str">
        <f t="shared" si="392"/>
        <v/>
      </c>
      <c r="AX999" t="str">
        <f t="shared" si="392"/>
        <v/>
      </c>
      <c r="AY999" t="str">
        <f t="shared" si="392"/>
        <v/>
      </c>
      <c r="AZ999" t="str">
        <f t="shared" si="392"/>
        <v/>
      </c>
      <c r="BA999" t="str">
        <f t="shared" si="392"/>
        <v/>
      </c>
      <c r="BB999" t="str">
        <f t="shared" si="392"/>
        <v/>
      </c>
      <c r="BC999" t="str">
        <f t="shared" si="392"/>
        <v/>
      </c>
      <c r="BD999" t="str">
        <f t="shared" si="392"/>
        <v/>
      </c>
      <c r="BE999" t="str">
        <f t="shared" si="392"/>
        <v/>
      </c>
      <c r="BF999" t="str">
        <f t="shared" si="392"/>
        <v/>
      </c>
      <c r="BG999" t="str">
        <f t="shared" si="392"/>
        <v/>
      </c>
      <c r="BH999" t="str">
        <f t="shared" si="392"/>
        <v/>
      </c>
      <c r="BI999" t="str">
        <f t="shared" si="392"/>
        <v/>
      </c>
      <c r="BJ999" t="str">
        <f t="shared" si="392"/>
        <v/>
      </c>
      <c r="BK999" t="str">
        <f t="shared" si="392"/>
        <v/>
      </c>
      <c r="BL999" t="str">
        <f t="shared" si="392"/>
        <v/>
      </c>
      <c r="BM999" t="str">
        <f t="shared" si="392"/>
        <v/>
      </c>
      <c r="BN999" t="str">
        <f t="shared" si="392"/>
        <v/>
      </c>
      <c r="BO999" t="str">
        <f t="shared" si="392"/>
        <v/>
      </c>
      <c r="BP999" t="str">
        <f t="shared" ref="BP999:EA999" si="393">IF(BP989="","",BP993*2 + BP996)</f>
        <v/>
      </c>
      <c r="BQ999" t="str">
        <f t="shared" si="393"/>
        <v/>
      </c>
      <c r="BR999" t="str">
        <f t="shared" si="393"/>
        <v/>
      </c>
      <c r="BS999" t="str">
        <f t="shared" si="393"/>
        <v/>
      </c>
      <c r="BT999" t="str">
        <f t="shared" si="393"/>
        <v/>
      </c>
      <c r="BU999" t="str">
        <f t="shared" si="393"/>
        <v/>
      </c>
      <c r="BV999" t="str">
        <f t="shared" si="393"/>
        <v/>
      </c>
      <c r="BW999" t="str">
        <f t="shared" si="393"/>
        <v/>
      </c>
      <c r="BX999" t="str">
        <f t="shared" si="393"/>
        <v/>
      </c>
      <c r="BY999" t="str">
        <f t="shared" si="393"/>
        <v/>
      </c>
      <c r="BZ999" t="str">
        <f t="shared" si="393"/>
        <v/>
      </c>
      <c r="CA999" t="str">
        <f t="shared" si="393"/>
        <v/>
      </c>
      <c r="CB999" t="str">
        <f t="shared" si="393"/>
        <v/>
      </c>
      <c r="CC999" t="str">
        <f t="shared" si="393"/>
        <v/>
      </c>
      <c r="CD999" t="str">
        <f t="shared" si="393"/>
        <v/>
      </c>
      <c r="CE999" t="str">
        <f t="shared" si="393"/>
        <v/>
      </c>
      <c r="CF999" t="str">
        <f t="shared" si="393"/>
        <v/>
      </c>
      <c r="CG999" t="str">
        <f t="shared" si="393"/>
        <v/>
      </c>
      <c r="CH999" t="str">
        <f t="shared" si="393"/>
        <v/>
      </c>
      <c r="CI999" t="str">
        <f t="shared" si="393"/>
        <v/>
      </c>
      <c r="CJ999" t="str">
        <f t="shared" si="393"/>
        <v/>
      </c>
      <c r="CK999" t="str">
        <f t="shared" si="393"/>
        <v/>
      </c>
      <c r="CL999" t="str">
        <f t="shared" si="393"/>
        <v/>
      </c>
      <c r="CM999" t="str">
        <f t="shared" si="393"/>
        <v/>
      </c>
      <c r="CN999" t="str">
        <f t="shared" si="393"/>
        <v/>
      </c>
      <c r="CO999" t="str">
        <f t="shared" si="393"/>
        <v/>
      </c>
      <c r="CP999" t="str">
        <f t="shared" si="393"/>
        <v/>
      </c>
      <c r="CQ999" t="str">
        <f t="shared" si="393"/>
        <v/>
      </c>
      <c r="CR999" t="str">
        <f t="shared" si="393"/>
        <v/>
      </c>
      <c r="CS999" t="str">
        <f t="shared" si="393"/>
        <v/>
      </c>
      <c r="CT999" t="str">
        <f t="shared" si="393"/>
        <v/>
      </c>
      <c r="CU999" t="str">
        <f t="shared" si="393"/>
        <v/>
      </c>
      <c r="CV999" t="str">
        <f t="shared" si="393"/>
        <v/>
      </c>
      <c r="CW999" t="str">
        <f t="shared" si="393"/>
        <v/>
      </c>
      <c r="CX999" t="str">
        <f t="shared" si="393"/>
        <v/>
      </c>
      <c r="CY999" t="str">
        <f t="shared" si="393"/>
        <v/>
      </c>
      <c r="CZ999" t="str">
        <f t="shared" si="393"/>
        <v/>
      </c>
      <c r="DA999" t="str">
        <f t="shared" si="393"/>
        <v/>
      </c>
      <c r="DB999" t="str">
        <f t="shared" si="393"/>
        <v/>
      </c>
      <c r="DC999" t="str">
        <f t="shared" si="393"/>
        <v/>
      </c>
      <c r="DD999" t="str">
        <f t="shared" si="393"/>
        <v/>
      </c>
      <c r="DE999" t="str">
        <f t="shared" si="393"/>
        <v/>
      </c>
      <c r="DF999" t="str">
        <f t="shared" si="393"/>
        <v/>
      </c>
      <c r="DG999" t="str">
        <f t="shared" si="393"/>
        <v/>
      </c>
      <c r="DH999" t="str">
        <f t="shared" si="393"/>
        <v/>
      </c>
      <c r="DI999" t="str">
        <f t="shared" si="393"/>
        <v/>
      </c>
      <c r="DJ999" t="str">
        <f t="shared" si="393"/>
        <v/>
      </c>
      <c r="DK999" t="str">
        <f t="shared" si="393"/>
        <v/>
      </c>
      <c r="DL999" t="str">
        <f t="shared" si="393"/>
        <v/>
      </c>
      <c r="DM999" t="str">
        <f t="shared" si="393"/>
        <v/>
      </c>
      <c r="DN999" t="str">
        <f t="shared" si="393"/>
        <v/>
      </c>
      <c r="DO999" t="str">
        <f t="shared" si="393"/>
        <v/>
      </c>
      <c r="DP999" t="str">
        <f t="shared" si="393"/>
        <v/>
      </c>
      <c r="DQ999" t="str">
        <f t="shared" si="393"/>
        <v/>
      </c>
      <c r="DR999" t="str">
        <f t="shared" si="393"/>
        <v/>
      </c>
      <c r="DS999" t="str">
        <f t="shared" si="393"/>
        <v/>
      </c>
      <c r="DT999" t="str">
        <f t="shared" si="393"/>
        <v/>
      </c>
      <c r="DU999" t="str">
        <f t="shared" si="393"/>
        <v/>
      </c>
      <c r="DV999" t="str">
        <f t="shared" si="393"/>
        <v/>
      </c>
      <c r="DW999" t="str">
        <f t="shared" si="393"/>
        <v/>
      </c>
      <c r="DX999" t="str">
        <f t="shared" si="393"/>
        <v/>
      </c>
      <c r="DY999" t="str">
        <f t="shared" si="393"/>
        <v/>
      </c>
      <c r="DZ999" t="str">
        <f t="shared" si="393"/>
        <v/>
      </c>
      <c r="EA999" t="str">
        <f t="shared" si="393"/>
        <v/>
      </c>
      <c r="EB999" t="str">
        <f t="shared" ref="EB999:GM999" si="394">IF(EB989="","",EB993*2 + EB996)</f>
        <v/>
      </c>
      <c r="EC999" t="str">
        <f t="shared" si="394"/>
        <v/>
      </c>
      <c r="ED999" t="str">
        <f t="shared" si="394"/>
        <v/>
      </c>
      <c r="EE999" t="str">
        <f t="shared" si="394"/>
        <v/>
      </c>
      <c r="EF999" t="str">
        <f t="shared" si="394"/>
        <v/>
      </c>
      <c r="EG999" t="str">
        <f t="shared" si="394"/>
        <v/>
      </c>
      <c r="EH999" t="str">
        <f t="shared" si="394"/>
        <v/>
      </c>
      <c r="EI999" t="str">
        <f t="shared" si="394"/>
        <v/>
      </c>
      <c r="EJ999" t="str">
        <f t="shared" si="394"/>
        <v/>
      </c>
      <c r="EK999" t="str">
        <f t="shared" si="394"/>
        <v/>
      </c>
      <c r="EL999" t="str">
        <f t="shared" si="394"/>
        <v/>
      </c>
      <c r="EM999" t="str">
        <f t="shared" si="394"/>
        <v/>
      </c>
      <c r="EN999" t="str">
        <f t="shared" si="394"/>
        <v/>
      </c>
      <c r="EO999" t="str">
        <f t="shared" si="394"/>
        <v/>
      </c>
      <c r="EP999" t="str">
        <f t="shared" si="394"/>
        <v/>
      </c>
      <c r="EQ999" t="str">
        <f t="shared" si="394"/>
        <v/>
      </c>
      <c r="ER999" t="str">
        <f t="shared" si="394"/>
        <v/>
      </c>
      <c r="ES999" t="str">
        <f t="shared" si="394"/>
        <v/>
      </c>
      <c r="ET999" t="str">
        <f t="shared" si="394"/>
        <v/>
      </c>
      <c r="EU999" t="str">
        <f t="shared" si="394"/>
        <v/>
      </c>
      <c r="EV999" t="str">
        <f t="shared" si="394"/>
        <v/>
      </c>
      <c r="EW999" t="str">
        <f t="shared" si="394"/>
        <v/>
      </c>
      <c r="EX999" t="str">
        <f t="shared" si="394"/>
        <v/>
      </c>
      <c r="EY999" t="str">
        <f t="shared" si="394"/>
        <v/>
      </c>
      <c r="EZ999" t="str">
        <f t="shared" si="394"/>
        <v/>
      </c>
      <c r="FA999" t="str">
        <f t="shared" si="394"/>
        <v/>
      </c>
      <c r="FB999" t="str">
        <f t="shared" si="394"/>
        <v/>
      </c>
      <c r="FC999" t="str">
        <f t="shared" si="394"/>
        <v/>
      </c>
      <c r="FD999" t="str">
        <f t="shared" si="394"/>
        <v/>
      </c>
      <c r="FE999" t="str">
        <f t="shared" si="394"/>
        <v/>
      </c>
      <c r="FF999" t="str">
        <f t="shared" si="394"/>
        <v/>
      </c>
      <c r="FG999" t="str">
        <f t="shared" si="394"/>
        <v/>
      </c>
      <c r="FH999" t="str">
        <f t="shared" si="394"/>
        <v/>
      </c>
      <c r="FI999" t="str">
        <f t="shared" si="394"/>
        <v/>
      </c>
      <c r="FJ999" t="str">
        <f t="shared" si="394"/>
        <v/>
      </c>
      <c r="FK999" t="str">
        <f t="shared" si="394"/>
        <v/>
      </c>
      <c r="FL999" t="str">
        <f t="shared" si="394"/>
        <v/>
      </c>
      <c r="FM999" t="str">
        <f t="shared" si="394"/>
        <v/>
      </c>
      <c r="FN999" t="str">
        <f t="shared" si="394"/>
        <v/>
      </c>
      <c r="FO999" t="str">
        <f t="shared" si="394"/>
        <v/>
      </c>
      <c r="FP999" t="str">
        <f t="shared" si="394"/>
        <v/>
      </c>
      <c r="FQ999" t="str">
        <f t="shared" si="394"/>
        <v/>
      </c>
      <c r="FR999" t="str">
        <f t="shared" si="394"/>
        <v/>
      </c>
      <c r="FS999" t="str">
        <f t="shared" si="394"/>
        <v/>
      </c>
      <c r="FT999" t="str">
        <f t="shared" si="394"/>
        <v/>
      </c>
      <c r="FU999" t="str">
        <f t="shared" si="394"/>
        <v/>
      </c>
      <c r="FV999" t="str">
        <f t="shared" si="394"/>
        <v/>
      </c>
      <c r="FW999" t="str">
        <f t="shared" si="394"/>
        <v/>
      </c>
      <c r="FX999" t="str">
        <f t="shared" si="394"/>
        <v/>
      </c>
      <c r="FY999" t="str">
        <f t="shared" si="394"/>
        <v/>
      </c>
      <c r="FZ999" t="str">
        <f t="shared" si="394"/>
        <v/>
      </c>
      <c r="GA999" t="str">
        <f t="shared" si="394"/>
        <v/>
      </c>
      <c r="GB999" t="str">
        <f t="shared" si="394"/>
        <v/>
      </c>
      <c r="GC999" t="str">
        <f t="shared" si="394"/>
        <v/>
      </c>
      <c r="GD999" t="str">
        <f t="shared" si="394"/>
        <v/>
      </c>
      <c r="GE999" t="str">
        <f t="shared" si="394"/>
        <v/>
      </c>
      <c r="GF999" t="str">
        <f t="shared" si="394"/>
        <v/>
      </c>
      <c r="GG999" t="str">
        <f t="shared" si="394"/>
        <v/>
      </c>
      <c r="GH999" t="str">
        <f t="shared" si="394"/>
        <v/>
      </c>
      <c r="GI999" t="str">
        <f t="shared" si="394"/>
        <v/>
      </c>
      <c r="GJ999" t="str">
        <f t="shared" si="394"/>
        <v/>
      </c>
      <c r="GK999" t="str">
        <f t="shared" si="394"/>
        <v/>
      </c>
      <c r="GL999" t="str">
        <f t="shared" si="394"/>
        <v/>
      </c>
      <c r="GM999" t="str">
        <f t="shared" si="394"/>
        <v/>
      </c>
      <c r="GN999" t="str">
        <f t="shared" ref="GN999:IE999" si="395">IF(GN989="","",GN993*2 + GN996)</f>
        <v/>
      </c>
      <c r="GO999" t="str">
        <f t="shared" si="395"/>
        <v/>
      </c>
      <c r="GP999" t="str">
        <f t="shared" si="395"/>
        <v/>
      </c>
      <c r="GQ999" t="str">
        <f t="shared" si="395"/>
        <v/>
      </c>
      <c r="GR999" t="str">
        <f t="shared" si="395"/>
        <v/>
      </c>
      <c r="GS999" t="str">
        <f t="shared" si="395"/>
        <v/>
      </c>
      <c r="GT999" t="str">
        <f t="shared" si="395"/>
        <v/>
      </c>
      <c r="GU999" t="str">
        <f t="shared" si="395"/>
        <v/>
      </c>
      <c r="GV999" t="str">
        <f t="shared" si="395"/>
        <v/>
      </c>
      <c r="GW999" t="str">
        <f t="shared" si="395"/>
        <v/>
      </c>
      <c r="GX999" t="str">
        <f t="shared" si="395"/>
        <v/>
      </c>
      <c r="GY999" t="str">
        <f t="shared" si="395"/>
        <v/>
      </c>
      <c r="GZ999" t="str">
        <f t="shared" si="395"/>
        <v/>
      </c>
      <c r="HA999" t="str">
        <f t="shared" si="395"/>
        <v/>
      </c>
      <c r="HB999" t="str">
        <f t="shared" si="395"/>
        <v/>
      </c>
      <c r="HC999" t="str">
        <f t="shared" si="395"/>
        <v/>
      </c>
      <c r="HD999" t="str">
        <f t="shared" si="395"/>
        <v/>
      </c>
      <c r="HE999" t="str">
        <f t="shared" si="395"/>
        <v/>
      </c>
      <c r="HF999" t="str">
        <f t="shared" si="395"/>
        <v/>
      </c>
      <c r="HG999" t="str">
        <f t="shared" si="395"/>
        <v/>
      </c>
      <c r="HH999" t="str">
        <f t="shared" si="395"/>
        <v/>
      </c>
      <c r="HI999" t="str">
        <f t="shared" si="395"/>
        <v/>
      </c>
      <c r="HJ999" t="str">
        <f t="shared" si="395"/>
        <v/>
      </c>
      <c r="HK999" t="str">
        <f t="shared" si="395"/>
        <v/>
      </c>
      <c r="HL999" t="str">
        <f t="shared" si="395"/>
        <v/>
      </c>
      <c r="HM999" t="str">
        <f t="shared" si="395"/>
        <v/>
      </c>
      <c r="HN999" t="str">
        <f t="shared" si="395"/>
        <v/>
      </c>
      <c r="HO999" t="str">
        <f t="shared" si="395"/>
        <v/>
      </c>
      <c r="HP999" t="str">
        <f t="shared" si="395"/>
        <v/>
      </c>
      <c r="HQ999" t="str">
        <f t="shared" si="395"/>
        <v/>
      </c>
      <c r="HR999" t="str">
        <f t="shared" si="395"/>
        <v/>
      </c>
      <c r="HS999" t="str">
        <f t="shared" si="395"/>
        <v/>
      </c>
      <c r="HT999" t="str">
        <f t="shared" si="395"/>
        <v/>
      </c>
      <c r="HU999" t="str">
        <f t="shared" si="395"/>
        <v/>
      </c>
      <c r="HV999" t="str">
        <f t="shared" si="395"/>
        <v/>
      </c>
      <c r="HW999" t="str">
        <f t="shared" si="395"/>
        <v/>
      </c>
      <c r="HX999" t="str">
        <f t="shared" si="395"/>
        <v/>
      </c>
      <c r="HY999" t="str">
        <f t="shared" si="395"/>
        <v/>
      </c>
      <c r="HZ999" t="str">
        <f t="shared" si="395"/>
        <v/>
      </c>
      <c r="IA999" t="str">
        <f t="shared" si="395"/>
        <v/>
      </c>
      <c r="IB999" t="str">
        <f t="shared" si="395"/>
        <v/>
      </c>
      <c r="IC999" t="str">
        <f t="shared" si="395"/>
        <v/>
      </c>
      <c r="ID999" t="str">
        <f t="shared" si="395"/>
        <v/>
      </c>
      <c r="IE999" t="str">
        <f t="shared" si="395"/>
        <v/>
      </c>
    </row>
    <row r="1008" spans="1:239" x14ac:dyDescent="0.2">
      <c r="A1008" t="s">
        <v>1075</v>
      </c>
      <c r="B1008" t="s">
        <v>1075</v>
      </c>
      <c r="C1008" t="s">
        <v>1075</v>
      </c>
    </row>
    <row r="1009" spans="2:239" x14ac:dyDescent="0.2">
      <c r="C1009" t="s">
        <v>2762</v>
      </c>
      <c r="D1009" t="s">
        <v>2763</v>
      </c>
    </row>
    <row r="1010" spans="2:239" x14ac:dyDescent="0.2">
      <c r="C1010" t="str" cm="1">
        <f t="array" aca="1" ref="C1010" ca="1">_xll.PBD(D1010,"Name","","USD","","")</f>
        <v>#SPECIFYREQUIRED</v>
      </c>
      <c r="D1010" t="str" cm="1">
        <f t="array" aca="1" ref="D1010" ca="1">INDIRECT("'Python Financials Mask'!C" &amp; INT((ROW() - 20)/30) + 3)</f>
        <v/>
      </c>
    </row>
    <row r="1011" spans="2:239" x14ac:dyDescent="0.2">
      <c r="C1011" t="s">
        <v>2707</v>
      </c>
      <c r="E1011" t="s">
        <v>2709</v>
      </c>
      <c r="F1011" t="s">
        <v>2710</v>
      </c>
      <c r="G1011" t="s">
        <v>2720</v>
      </c>
      <c r="H1011" t="s">
        <v>2764</v>
      </c>
    </row>
    <row r="1012" spans="2:239" x14ac:dyDescent="0.2">
      <c r="C1012" t="str" cm="1">
        <f t="array" aca="1" ref="C1012" ca="1">IF(SUMPRODUCT(--ISNUMBER(SEARCH($D$4, 1022:1022))) &gt; 0, "Yes", "No")</f>
        <v>No</v>
      </c>
      <c r="E1012" t="e" cm="1">
        <f t="array" aca="1" ref="E1012" ca="1">_xlfn.LET(
  _xlpm.names, C1021:ZZ1021,
  _xlpm.scores, C1029:ZZ1029,
  _xlpm.amounts, C1027:ZZ1027,
  _xlpm.dates, C1028:ZZ102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012" t="e">
        <f ca="1">_xlfn.XLOOKUP(E1012,1021:1021,1020:1020)</f>
        <v>#N/A</v>
      </c>
      <c r="G1012" t="e">
        <f ca="1">_xlfn.XLOOKUP(E1012,1021:1021,1022:1022)</f>
        <v>#N/A</v>
      </c>
      <c r="H1012" t="e">
        <f ca="1">_xlfn.XLOOKUP(E1012,1021:1021,1025:1025)</f>
        <v>#N/A</v>
      </c>
    </row>
    <row r="1013" spans="2:239" x14ac:dyDescent="0.2">
      <c r="E1013" t="s">
        <v>2713</v>
      </c>
      <c r="F1013" t="s">
        <v>2714</v>
      </c>
      <c r="G1013" t="s">
        <v>2721</v>
      </c>
      <c r="H1013" t="s">
        <v>2765</v>
      </c>
    </row>
    <row r="1014" spans="2:239" x14ac:dyDescent="0.2">
      <c r="E1014" t="e" cm="1">
        <f t="array" aca="1" ref="E1014" ca="1">_xlfn.LET(
  _xlpm.names, C1021:ZZ1021,
  _xlpm.scores, C1029:ZZ1029,
  _xlpm.amounts, C1027:ZZ1027,
  _xlpm.dates, C1028:ZZ102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014" t="e">
        <f ca="1">_xlfn.XLOOKUP(E1014,1021:1021,1020:1020)</f>
        <v>#N/A</v>
      </c>
      <c r="G1014" t="e">
        <f ca="1">_xlfn.XLOOKUP(E1014,1021:1021,1022:1022)</f>
        <v>#N/A</v>
      </c>
      <c r="H1014" t="e">
        <f ca="1">_xlfn.XLOOKUP(E1014,1021:1021,1025:1025)</f>
        <v>#N/A</v>
      </c>
    </row>
    <row r="1015" spans="2:239" x14ac:dyDescent="0.2">
      <c r="E1015" t="s">
        <v>2718</v>
      </c>
      <c r="F1015" t="s">
        <v>2719</v>
      </c>
      <c r="G1015" t="s">
        <v>2722</v>
      </c>
      <c r="H1015" t="s">
        <v>2766</v>
      </c>
    </row>
    <row r="1016" spans="2:239" x14ac:dyDescent="0.2">
      <c r="E1016" t="e" cm="1">
        <f t="array" aca="1" ref="E1016" ca="1">_xlfn.LET(
  _xlpm.names, C1021:ZZ1021,
  _xlpm.scores, C1029:ZZ1029,
  _xlpm.amounts, C1027:ZZ1027,
  _xlpm.dates, C1028:ZZ102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016" t="e">
        <f ca="1">_xlfn.XLOOKUP(E1016,1021:1021,1020:1020)</f>
        <v>#N/A</v>
      </c>
      <c r="G1016" t="e">
        <f ca="1">_xlfn.XLOOKUP(E1016,1021:1021,1022:1022)</f>
        <v>#N/A</v>
      </c>
      <c r="H1016" t="e">
        <f ca="1">_xlfn.XLOOKUP(E1016,1021:1021,1025:1025)</f>
        <v>#N/A</v>
      </c>
    </row>
    <row r="1019" spans="2:239" x14ac:dyDescent="0.2">
      <c r="B1019" t="s">
        <v>2699</v>
      </c>
      <c r="C1019" t="str" cm="1">
        <f t="array" aca="1" ref="C1019" ca="1">IF(D1010="","",_xll.PBD(D1010,"Active Investments Ids","h","USD","",""))</f>
        <v/>
      </c>
    </row>
    <row r="1020" spans="2:239" x14ac:dyDescent="0.2">
      <c r="B1020" t="s">
        <v>2698</v>
      </c>
      <c r="C1020" t="str" cm="1">
        <f t="array" aca="1" ref="C1020" ca="1">IF(C1019="","",_xll.PBD(C1019,"Company Id","","USD","",""))</f>
        <v/>
      </c>
      <c r="D1020" t="str" cm="1">
        <f t="array" ref="D1020">IF(D1019="","",_xll.PBD(D1019,"Company Id","","USD","",""))</f>
        <v/>
      </c>
      <c r="E1020" t="str" cm="1">
        <f t="array" ref="E1020">IF(E1019="","",_xll.PBD(E1019,"Company Id","","USD","",""))</f>
        <v/>
      </c>
      <c r="F1020" t="str" cm="1">
        <f t="array" ref="F1020">IF(F1019="","",_xll.PBD(F1019,"Company Id","","USD","",""))</f>
        <v/>
      </c>
      <c r="G1020" t="str" cm="1">
        <f t="array" ref="G1020">IF(G1019="","",_xll.PBD(G1019,"Company Id","","USD","",""))</f>
        <v/>
      </c>
      <c r="H1020" t="str" cm="1">
        <f t="array" ref="H1020">IF(H1019="","",_xll.PBD(H1019,"Company Id","","USD","",""))</f>
        <v/>
      </c>
      <c r="I1020" t="str" cm="1">
        <f t="array" ref="I1020">IF(I1019="","",_xll.PBD(I1019,"Company Id","","USD","",""))</f>
        <v/>
      </c>
      <c r="J1020" t="str" cm="1">
        <f t="array" ref="J1020">IF(J1019="","",_xll.PBD(J1019,"Company Id","","USD","",""))</f>
        <v/>
      </c>
      <c r="K1020" t="str" cm="1">
        <f t="array" ref="K1020">IF(K1019="","",_xll.PBD(K1019,"Company Id","","USD","",""))</f>
        <v/>
      </c>
      <c r="L1020" t="str" cm="1">
        <f t="array" ref="L1020">IF(L1019="","",_xll.PBD(L1019,"Company Id","","USD","",""))</f>
        <v/>
      </c>
      <c r="M1020" t="str" cm="1">
        <f t="array" ref="M1020">IF(M1019="","",_xll.PBD(M1019,"Company Id","","USD","",""))</f>
        <v/>
      </c>
      <c r="N1020" t="str" cm="1">
        <f t="array" ref="N1020">IF(N1019="","",_xll.PBD(N1019,"Company Id","","USD","",""))</f>
        <v/>
      </c>
      <c r="O1020" t="str" cm="1">
        <f t="array" ref="O1020">IF(O1019="","",_xll.PBD(O1019,"Company Id","","USD","",""))</f>
        <v/>
      </c>
      <c r="P1020" t="str" cm="1">
        <f t="array" ref="P1020">IF(P1019="","",_xll.PBD(P1019,"Company Id","","USD","",""))</f>
        <v/>
      </c>
      <c r="Q1020" t="str" cm="1">
        <f t="array" ref="Q1020">IF(Q1019="","",_xll.PBD(Q1019,"Company Id","","USD","",""))</f>
        <v/>
      </c>
      <c r="R1020" t="str" cm="1">
        <f t="array" ref="R1020">IF(R1019="","",_xll.PBD(R1019,"Company Id","","USD","",""))</f>
        <v/>
      </c>
      <c r="S1020" t="str" cm="1">
        <f t="array" ref="S1020">IF(S1019="","",_xll.PBD(S1019,"Company Id","","USD","",""))</f>
        <v/>
      </c>
      <c r="T1020" t="str" cm="1">
        <f t="array" ref="T1020">IF(T1019="","",_xll.PBD(T1019,"Company Id","","USD","",""))</f>
        <v/>
      </c>
      <c r="U1020" t="str" cm="1">
        <f t="array" ref="U1020">IF(U1019="","",_xll.PBD(U1019,"Company Id","","USD","",""))</f>
        <v/>
      </c>
      <c r="V1020" t="str" cm="1">
        <f t="array" ref="V1020">IF(V1019="","",_xll.PBD(V1019,"Company Id","","USD","",""))</f>
        <v/>
      </c>
      <c r="W1020" t="str" cm="1">
        <f t="array" ref="W1020">IF(W1019="","",_xll.PBD(W1019,"Company Id","","USD","",""))</f>
        <v/>
      </c>
      <c r="X1020" t="str" cm="1">
        <f t="array" ref="X1020">IF(X1019="","",_xll.PBD(X1019,"Company Id","","USD","",""))</f>
        <v/>
      </c>
      <c r="Y1020" t="str" cm="1">
        <f t="array" ref="Y1020">IF(Y1019="","",_xll.PBD(Y1019,"Company Id","","USD","",""))</f>
        <v/>
      </c>
      <c r="Z1020" t="str" cm="1">
        <f t="array" ref="Z1020">IF(Z1019="","",_xll.PBD(Z1019,"Company Id","","USD","",""))</f>
        <v/>
      </c>
      <c r="AA1020" t="str" cm="1">
        <f t="array" ref="AA1020">IF(AA1019="","",_xll.PBD(AA1019,"Company Id","","USD","",""))</f>
        <v/>
      </c>
      <c r="AB1020" t="str" cm="1">
        <f t="array" ref="AB1020">IF(AB1019="","",_xll.PBD(AB1019,"Company Id","","USD","",""))</f>
        <v/>
      </c>
      <c r="AC1020" t="str" cm="1">
        <f t="array" ref="AC1020">IF(AC1019="","",_xll.PBD(AC1019,"Company Id","","USD","",""))</f>
        <v/>
      </c>
      <c r="AD1020" t="str" cm="1">
        <f t="array" ref="AD1020">IF(AD1019="","",_xll.PBD(AD1019,"Company Id","","USD","",""))</f>
        <v/>
      </c>
      <c r="AE1020" t="str" cm="1">
        <f t="array" ref="AE1020">IF(AE1019="","",_xll.PBD(AE1019,"Company Id","","USD","",""))</f>
        <v/>
      </c>
      <c r="AF1020" t="str" cm="1">
        <f t="array" ref="AF1020">IF(AF1019="","",_xll.PBD(AF1019,"Company Id","","USD","",""))</f>
        <v/>
      </c>
      <c r="AG1020" t="str" cm="1">
        <f t="array" ref="AG1020">IF(AG1019="","",_xll.PBD(AG1019,"Company Id","","USD","",""))</f>
        <v/>
      </c>
      <c r="AH1020" t="str" cm="1">
        <f t="array" ref="AH1020">IF(AH1019="","",_xll.PBD(AH1019,"Company Id","","USD","",""))</f>
        <v/>
      </c>
      <c r="AI1020" t="str" cm="1">
        <f t="array" ref="AI1020">IF(AI1019="","",_xll.PBD(AI1019,"Company Id","","USD","",""))</f>
        <v/>
      </c>
      <c r="AJ1020" t="str" cm="1">
        <f t="array" ref="AJ1020">IF(AJ1019="","",_xll.PBD(AJ1019,"Company Id","","USD","",""))</f>
        <v/>
      </c>
      <c r="AK1020" t="str" cm="1">
        <f t="array" ref="AK1020">IF(AK1019="","",_xll.PBD(AK1019,"Company Id","","USD","",""))</f>
        <v/>
      </c>
      <c r="AL1020" t="str" cm="1">
        <f t="array" ref="AL1020">IF(AL1019="","",_xll.PBD(AL1019,"Company Id","","USD","",""))</f>
        <v/>
      </c>
      <c r="AM1020" t="str" cm="1">
        <f t="array" ref="AM1020">IF(AM1019="","",_xll.PBD(AM1019,"Company Id","","USD","",""))</f>
        <v/>
      </c>
      <c r="AN1020" t="str" cm="1">
        <f t="array" ref="AN1020">IF(AN1019="","",_xll.PBD(AN1019,"Company Id","","USD","",""))</f>
        <v/>
      </c>
      <c r="AO1020" t="str" cm="1">
        <f t="array" ref="AO1020">IF(AO1019="","",_xll.PBD(AO1019,"Company Id","","USD","",""))</f>
        <v/>
      </c>
      <c r="AP1020" t="str" cm="1">
        <f t="array" ref="AP1020">IF(AP1019="","",_xll.PBD(AP1019,"Company Id","","USD","",""))</f>
        <v/>
      </c>
      <c r="AQ1020" t="str" cm="1">
        <f t="array" ref="AQ1020">IF(AQ1019="","",_xll.PBD(AQ1019,"Company Id","","USD","",""))</f>
        <v/>
      </c>
      <c r="AR1020" t="str" cm="1">
        <f t="array" ref="AR1020">IF(AR1019="","",_xll.PBD(AR1019,"Company Id","","USD","",""))</f>
        <v/>
      </c>
      <c r="AS1020" t="str" cm="1">
        <f t="array" ref="AS1020">IF(AS1019="","",_xll.PBD(AS1019,"Company Id","","USD","",""))</f>
        <v/>
      </c>
      <c r="AT1020" t="str" cm="1">
        <f t="array" ref="AT1020">IF(AT1019="","",_xll.PBD(AT1019,"Company Id","","USD","",""))</f>
        <v/>
      </c>
      <c r="AU1020" t="str" cm="1">
        <f t="array" ref="AU1020">IF(AU1019="","",_xll.PBD(AU1019,"Company Id","","USD","",""))</f>
        <v/>
      </c>
      <c r="AV1020" t="str" cm="1">
        <f t="array" ref="AV1020">IF(AV1019="","",_xll.PBD(AV1019,"Company Id","","USD","",""))</f>
        <v/>
      </c>
      <c r="AW1020" t="str" cm="1">
        <f t="array" ref="AW1020">IF(AW1019="","",_xll.PBD(AW1019,"Company Id","","USD","",""))</f>
        <v/>
      </c>
      <c r="AX1020" t="str" cm="1">
        <f t="array" ref="AX1020">IF(AX1019="","",_xll.PBD(AX1019,"Company Id","","USD","",""))</f>
        <v/>
      </c>
      <c r="AY1020" t="str" cm="1">
        <f t="array" ref="AY1020">IF(AY1019="","",_xll.PBD(AY1019,"Company Id","","USD","",""))</f>
        <v/>
      </c>
      <c r="AZ1020" t="str" cm="1">
        <f t="array" ref="AZ1020">IF(AZ1019="","",_xll.PBD(AZ1019,"Company Id","","USD","",""))</f>
        <v/>
      </c>
      <c r="BA1020" t="str" cm="1">
        <f t="array" ref="BA1020">IF(BA1019="","",_xll.PBD(BA1019,"Company Id","","USD","",""))</f>
        <v/>
      </c>
      <c r="BB1020" t="str" cm="1">
        <f t="array" ref="BB1020">IF(BB1019="","",_xll.PBD(BB1019,"Company Id","","USD","",""))</f>
        <v/>
      </c>
      <c r="BC1020" t="str" cm="1">
        <f t="array" ref="BC1020">IF(BC1019="","",_xll.PBD(BC1019,"Company Id","","USD","",""))</f>
        <v/>
      </c>
      <c r="BD1020" t="str" cm="1">
        <f t="array" ref="BD1020">IF(BD1019="","",_xll.PBD(BD1019,"Company Id","","USD","",""))</f>
        <v/>
      </c>
      <c r="BE1020" t="str" cm="1">
        <f t="array" ref="BE1020">IF(BE1019="","",_xll.PBD(BE1019,"Company Id","","USD","",""))</f>
        <v/>
      </c>
      <c r="BF1020" t="str" cm="1">
        <f t="array" ref="BF1020">IF(BF1019="","",_xll.PBD(BF1019,"Company Id","","USD","",""))</f>
        <v/>
      </c>
      <c r="BG1020" t="str" cm="1">
        <f t="array" ref="BG1020">IF(BG1019="","",_xll.PBD(BG1019,"Company Id","","USD","",""))</f>
        <v/>
      </c>
      <c r="BH1020" t="str" cm="1">
        <f t="array" ref="BH1020">IF(BH1019="","",_xll.PBD(BH1019,"Company Id","","USD","",""))</f>
        <v/>
      </c>
      <c r="BI1020" t="str" cm="1">
        <f t="array" ref="BI1020">IF(BI1019="","",_xll.PBD(BI1019,"Company Id","","USD","",""))</f>
        <v/>
      </c>
      <c r="BJ1020" t="str" cm="1">
        <f t="array" ref="BJ1020">IF(BJ1019="","",_xll.PBD(BJ1019,"Company Id","","USD","",""))</f>
        <v/>
      </c>
      <c r="BK1020" t="str" cm="1">
        <f t="array" ref="BK1020">IF(BK1019="","",_xll.PBD(BK1019,"Company Id","","USD","",""))</f>
        <v/>
      </c>
      <c r="BL1020" t="str" cm="1">
        <f t="array" ref="BL1020">IF(BL1019="","",_xll.PBD(BL1019,"Company Id","","USD","",""))</f>
        <v/>
      </c>
      <c r="BM1020" t="str" cm="1">
        <f t="array" ref="BM1020">IF(BM1019="","",_xll.PBD(BM1019,"Company Id","","USD","",""))</f>
        <v/>
      </c>
      <c r="BN1020" t="str" cm="1">
        <f t="array" ref="BN1020">IF(BN1019="","",_xll.PBD(BN1019,"Company Id","","USD","",""))</f>
        <v/>
      </c>
      <c r="BO1020" t="str" cm="1">
        <f t="array" ref="BO1020">IF(BO1019="","",_xll.PBD(BO1019,"Company Id","","USD","",""))</f>
        <v/>
      </c>
      <c r="BP1020" t="str" cm="1">
        <f t="array" ref="BP1020">IF(BP1019="","",_xll.PBD(BP1019,"Company Id","","USD","",""))</f>
        <v/>
      </c>
      <c r="BQ1020" t="str" cm="1">
        <f t="array" ref="BQ1020">IF(BQ1019="","",_xll.PBD(BQ1019,"Company Id","","USD","",""))</f>
        <v/>
      </c>
      <c r="BR1020" t="str" cm="1">
        <f t="array" ref="BR1020">IF(BR1019="","",_xll.PBD(BR1019,"Company Id","","USD","",""))</f>
        <v/>
      </c>
      <c r="BS1020" t="str" cm="1">
        <f t="array" ref="BS1020">IF(BS1019="","",_xll.PBD(BS1019,"Company Id","","USD","",""))</f>
        <v/>
      </c>
      <c r="BT1020" t="str" cm="1">
        <f t="array" ref="BT1020">IF(BT1019="","",_xll.PBD(BT1019,"Company Id","","USD","",""))</f>
        <v/>
      </c>
      <c r="BU1020" t="str" cm="1">
        <f t="array" ref="BU1020">IF(BU1019="","",_xll.PBD(BU1019,"Company Id","","USD","",""))</f>
        <v/>
      </c>
      <c r="BV1020" t="str" cm="1">
        <f t="array" ref="BV1020">IF(BV1019="","",_xll.PBD(BV1019,"Company Id","","USD","",""))</f>
        <v/>
      </c>
      <c r="BW1020" t="str" cm="1">
        <f t="array" ref="BW1020">IF(BW1019="","",_xll.PBD(BW1019,"Company Id","","USD","",""))</f>
        <v/>
      </c>
      <c r="BX1020" t="str" cm="1">
        <f t="array" ref="BX1020">IF(BX1019="","",_xll.PBD(BX1019,"Company Id","","USD","",""))</f>
        <v/>
      </c>
      <c r="BY1020" t="str" cm="1">
        <f t="array" ref="BY1020">IF(BY1019="","",_xll.PBD(BY1019,"Company Id","","USD","",""))</f>
        <v/>
      </c>
      <c r="BZ1020" t="str" cm="1">
        <f t="array" ref="BZ1020">IF(BZ1019="","",_xll.PBD(BZ1019,"Company Id","","USD","",""))</f>
        <v/>
      </c>
      <c r="CA1020" t="str" cm="1">
        <f t="array" ref="CA1020">IF(CA1019="","",_xll.PBD(CA1019,"Company Id","","USD","",""))</f>
        <v/>
      </c>
      <c r="CB1020" t="str" cm="1">
        <f t="array" ref="CB1020">IF(CB1019="","",_xll.PBD(CB1019,"Company Id","","USD","",""))</f>
        <v/>
      </c>
      <c r="CC1020" t="str" cm="1">
        <f t="array" ref="CC1020">IF(CC1019="","",_xll.PBD(CC1019,"Company Id","","USD","",""))</f>
        <v/>
      </c>
      <c r="CD1020" t="str" cm="1">
        <f t="array" ref="CD1020">IF(CD1019="","",_xll.PBD(CD1019,"Company Id","","USD","",""))</f>
        <v/>
      </c>
      <c r="CE1020" t="str" cm="1">
        <f t="array" ref="CE1020">IF(CE1019="","",_xll.PBD(CE1019,"Company Id","","USD","",""))</f>
        <v/>
      </c>
      <c r="CF1020" t="str" cm="1">
        <f t="array" ref="CF1020">IF(CF1019="","",_xll.PBD(CF1019,"Company Id","","USD","",""))</f>
        <v/>
      </c>
      <c r="CG1020" t="str" cm="1">
        <f t="array" ref="CG1020">IF(CG1019="","",_xll.PBD(CG1019,"Company Id","","USD","",""))</f>
        <v/>
      </c>
      <c r="CH1020" t="str" cm="1">
        <f t="array" ref="CH1020">IF(CH1019="","",_xll.PBD(CH1019,"Company Id","","USD","",""))</f>
        <v/>
      </c>
      <c r="CI1020" t="str" cm="1">
        <f t="array" ref="CI1020">IF(CI1019="","",_xll.PBD(CI1019,"Company Id","","USD","",""))</f>
        <v/>
      </c>
      <c r="CJ1020" t="str" cm="1">
        <f t="array" ref="CJ1020">IF(CJ1019="","",_xll.PBD(CJ1019,"Company Id","","USD","",""))</f>
        <v/>
      </c>
      <c r="CK1020" t="str" cm="1">
        <f t="array" ref="CK1020">IF(CK1019="","",_xll.PBD(CK1019,"Company Id","","USD","",""))</f>
        <v/>
      </c>
      <c r="CL1020" t="str" cm="1">
        <f t="array" ref="CL1020">IF(CL1019="","",_xll.PBD(CL1019,"Company Id","","USD","",""))</f>
        <v/>
      </c>
      <c r="CM1020" t="str" cm="1">
        <f t="array" ref="CM1020">IF(CM1019="","",_xll.PBD(CM1019,"Company Id","","USD","",""))</f>
        <v/>
      </c>
      <c r="CN1020" t="str" cm="1">
        <f t="array" ref="CN1020">IF(CN1019="","",_xll.PBD(CN1019,"Company Id","","USD","",""))</f>
        <v/>
      </c>
      <c r="CO1020" t="str" cm="1">
        <f t="array" ref="CO1020">IF(CO1019="","",_xll.PBD(CO1019,"Company Id","","USD","",""))</f>
        <v/>
      </c>
      <c r="CP1020" t="str" cm="1">
        <f t="array" ref="CP1020">IF(CP1019="","",_xll.PBD(CP1019,"Company Id","","USD","",""))</f>
        <v/>
      </c>
      <c r="CQ1020" t="str" cm="1">
        <f t="array" ref="CQ1020">IF(CQ1019="","",_xll.PBD(CQ1019,"Company Id","","USD","",""))</f>
        <v/>
      </c>
      <c r="CR1020" t="str" cm="1">
        <f t="array" ref="CR1020">IF(CR1019="","",_xll.PBD(CR1019,"Company Id","","USD","",""))</f>
        <v/>
      </c>
      <c r="CS1020" t="str" cm="1">
        <f t="array" ref="CS1020">IF(CS1019="","",_xll.PBD(CS1019,"Company Id","","USD","",""))</f>
        <v/>
      </c>
      <c r="CT1020" t="str" cm="1">
        <f t="array" ref="CT1020">IF(CT1019="","",_xll.PBD(CT1019,"Company Id","","USD","",""))</f>
        <v/>
      </c>
      <c r="CU1020" t="str" cm="1">
        <f t="array" ref="CU1020">IF(CU1019="","",_xll.PBD(CU1019,"Company Id","","USD","",""))</f>
        <v/>
      </c>
      <c r="CV1020" t="str" cm="1">
        <f t="array" ref="CV1020">IF(CV1019="","",_xll.PBD(CV1019,"Company Id","","USD","",""))</f>
        <v/>
      </c>
      <c r="CW1020" t="str" cm="1">
        <f t="array" ref="CW1020">IF(CW1019="","",_xll.PBD(CW1019,"Company Id","","USD","",""))</f>
        <v/>
      </c>
      <c r="CX1020" t="str" cm="1">
        <f t="array" ref="CX1020">IF(CX1019="","",_xll.PBD(CX1019,"Company Id","","USD","",""))</f>
        <v/>
      </c>
      <c r="CY1020" t="str" cm="1">
        <f t="array" ref="CY1020">IF(CY1019="","",_xll.PBD(CY1019,"Company Id","","USD","",""))</f>
        <v/>
      </c>
      <c r="CZ1020" t="str" cm="1">
        <f t="array" ref="CZ1020">IF(CZ1019="","",_xll.PBD(CZ1019,"Company Id","","USD","",""))</f>
        <v/>
      </c>
      <c r="DA1020" t="str" cm="1">
        <f t="array" ref="DA1020">IF(DA1019="","",_xll.PBD(DA1019,"Company Id","","USD","",""))</f>
        <v/>
      </c>
      <c r="DB1020" t="str" cm="1">
        <f t="array" ref="DB1020">IF(DB1019="","",_xll.PBD(DB1019,"Company Id","","USD","",""))</f>
        <v/>
      </c>
      <c r="DC1020" t="str" cm="1">
        <f t="array" ref="DC1020">IF(DC1019="","",_xll.PBD(DC1019,"Company Id","","USD","",""))</f>
        <v/>
      </c>
      <c r="DD1020" t="str" cm="1">
        <f t="array" ref="DD1020">IF(DD1019="","",_xll.PBD(DD1019,"Company Id","","USD","",""))</f>
        <v/>
      </c>
      <c r="DE1020" t="str" cm="1">
        <f t="array" ref="DE1020">IF(DE1019="","",_xll.PBD(DE1019,"Company Id","","USD","",""))</f>
        <v/>
      </c>
      <c r="DF1020" t="str" cm="1">
        <f t="array" ref="DF1020">IF(DF1019="","",_xll.PBD(DF1019,"Company Id","","USD","",""))</f>
        <v/>
      </c>
      <c r="DG1020" t="str" cm="1">
        <f t="array" ref="DG1020">IF(DG1019="","",_xll.PBD(DG1019,"Company Id","","USD","",""))</f>
        <v/>
      </c>
      <c r="DH1020" t="str" cm="1">
        <f t="array" ref="DH1020">IF(DH1019="","",_xll.PBD(DH1019,"Company Id","","USD","",""))</f>
        <v/>
      </c>
      <c r="DI1020" t="str" cm="1">
        <f t="array" ref="DI1020">IF(DI1019="","",_xll.PBD(DI1019,"Company Id","","USD","",""))</f>
        <v/>
      </c>
      <c r="DJ1020" t="str" cm="1">
        <f t="array" ref="DJ1020">IF(DJ1019="","",_xll.PBD(DJ1019,"Company Id","","USD","",""))</f>
        <v/>
      </c>
      <c r="DK1020" t="str" cm="1">
        <f t="array" ref="DK1020">IF(DK1019="","",_xll.PBD(DK1019,"Company Id","","USD","",""))</f>
        <v/>
      </c>
      <c r="DL1020" t="str" cm="1">
        <f t="array" ref="DL1020">IF(DL1019="","",_xll.PBD(DL1019,"Company Id","","USD","",""))</f>
        <v/>
      </c>
      <c r="DM1020" t="str" cm="1">
        <f t="array" ref="DM1020">IF(DM1019="","",_xll.PBD(DM1019,"Company Id","","USD","",""))</f>
        <v/>
      </c>
      <c r="DN1020" t="str" cm="1">
        <f t="array" ref="DN1020">IF(DN1019="","",_xll.PBD(DN1019,"Company Id","","USD","",""))</f>
        <v/>
      </c>
      <c r="DO1020" t="str" cm="1">
        <f t="array" ref="DO1020">IF(DO1019="","",_xll.PBD(DO1019,"Company Id","","USD","",""))</f>
        <v/>
      </c>
      <c r="DP1020" t="str" cm="1">
        <f t="array" ref="DP1020">IF(DP1019="","",_xll.PBD(DP1019,"Company Id","","USD","",""))</f>
        <v/>
      </c>
      <c r="DQ1020" t="str" cm="1">
        <f t="array" ref="DQ1020">IF(DQ1019="","",_xll.PBD(DQ1019,"Company Id","","USD","",""))</f>
        <v/>
      </c>
      <c r="DR1020" t="str" cm="1">
        <f t="array" ref="DR1020">IF(DR1019="","",_xll.PBD(DR1019,"Company Id","","USD","",""))</f>
        <v/>
      </c>
      <c r="DS1020" t="str" cm="1">
        <f t="array" ref="DS1020">IF(DS1019="","",_xll.PBD(DS1019,"Company Id","","USD","",""))</f>
        <v/>
      </c>
      <c r="DT1020" t="str" cm="1">
        <f t="array" ref="DT1020">IF(DT1019="","",_xll.PBD(DT1019,"Company Id","","USD","",""))</f>
        <v/>
      </c>
      <c r="DU1020" t="str" cm="1">
        <f t="array" ref="DU1020">IF(DU1019="","",_xll.PBD(DU1019,"Company Id","","USD","",""))</f>
        <v/>
      </c>
      <c r="DV1020" t="str" cm="1">
        <f t="array" ref="DV1020">IF(DV1019="","",_xll.PBD(DV1019,"Company Id","","USD","",""))</f>
        <v/>
      </c>
      <c r="DW1020" t="str" cm="1">
        <f t="array" ref="DW1020">IF(DW1019="","",_xll.PBD(DW1019,"Company Id","","USD","",""))</f>
        <v/>
      </c>
      <c r="DX1020" t="str" cm="1">
        <f t="array" ref="DX1020">IF(DX1019="","",_xll.PBD(DX1019,"Company Id","","USD","",""))</f>
        <v/>
      </c>
      <c r="DY1020" t="str" cm="1">
        <f t="array" ref="DY1020">IF(DY1019="","",_xll.PBD(DY1019,"Company Id","","USD","",""))</f>
        <v/>
      </c>
      <c r="DZ1020" t="str" cm="1">
        <f t="array" ref="DZ1020">IF(DZ1019="","",_xll.PBD(DZ1019,"Company Id","","USD","",""))</f>
        <v/>
      </c>
      <c r="EA1020" t="str" cm="1">
        <f t="array" ref="EA1020">IF(EA1019="","",_xll.PBD(EA1019,"Company Id","","USD","",""))</f>
        <v/>
      </c>
      <c r="EB1020" t="str" cm="1">
        <f t="array" ref="EB1020">IF(EB1019="","",_xll.PBD(EB1019,"Company Id","","USD","",""))</f>
        <v/>
      </c>
      <c r="EC1020" t="str" cm="1">
        <f t="array" ref="EC1020">IF(EC1019="","",_xll.PBD(EC1019,"Company Id","","USD","",""))</f>
        <v/>
      </c>
      <c r="ED1020" t="str" cm="1">
        <f t="array" ref="ED1020">IF(ED1019="","",_xll.PBD(ED1019,"Company Id","","USD","",""))</f>
        <v/>
      </c>
      <c r="EE1020" t="str" cm="1">
        <f t="array" ref="EE1020">IF(EE1019="","",_xll.PBD(EE1019,"Company Id","","USD","",""))</f>
        <v/>
      </c>
      <c r="EF1020" t="str" cm="1">
        <f t="array" ref="EF1020">IF(EF1019="","",_xll.PBD(EF1019,"Company Id","","USD","",""))</f>
        <v/>
      </c>
      <c r="EG1020" t="str" cm="1">
        <f t="array" ref="EG1020">IF(EG1019="","",_xll.PBD(EG1019,"Company Id","","USD","",""))</f>
        <v/>
      </c>
      <c r="EH1020" t="str" cm="1">
        <f t="array" ref="EH1020">IF(EH1019="","",_xll.PBD(EH1019,"Company Id","","USD","",""))</f>
        <v/>
      </c>
      <c r="EI1020" t="str" cm="1">
        <f t="array" ref="EI1020">IF(EI1019="","",_xll.PBD(EI1019,"Company Id","","USD","",""))</f>
        <v/>
      </c>
      <c r="EJ1020" t="str" cm="1">
        <f t="array" ref="EJ1020">IF(EJ1019="","",_xll.PBD(EJ1019,"Company Id","","USD","",""))</f>
        <v/>
      </c>
      <c r="EK1020" t="str" cm="1">
        <f t="array" ref="EK1020">IF(EK1019="","",_xll.PBD(EK1019,"Company Id","","USD","",""))</f>
        <v/>
      </c>
      <c r="EL1020" t="str" cm="1">
        <f t="array" ref="EL1020">IF(EL1019="","",_xll.PBD(EL1019,"Company Id","","USD","",""))</f>
        <v/>
      </c>
      <c r="EM1020" t="str" cm="1">
        <f t="array" ref="EM1020">IF(EM1019="","",_xll.PBD(EM1019,"Company Id","","USD","",""))</f>
        <v/>
      </c>
      <c r="EN1020" t="str" cm="1">
        <f t="array" ref="EN1020">IF(EN1019="","",_xll.PBD(EN1019,"Company Id","","USD","",""))</f>
        <v/>
      </c>
      <c r="EO1020" t="str" cm="1">
        <f t="array" ref="EO1020">IF(EO1019="","",_xll.PBD(EO1019,"Company Id","","USD","",""))</f>
        <v/>
      </c>
      <c r="EP1020" t="str" cm="1">
        <f t="array" ref="EP1020">IF(EP1019="","",_xll.PBD(EP1019,"Company Id","","USD","",""))</f>
        <v/>
      </c>
      <c r="EQ1020" t="str" cm="1">
        <f t="array" ref="EQ1020">IF(EQ1019="","",_xll.PBD(EQ1019,"Company Id","","USD","",""))</f>
        <v/>
      </c>
      <c r="ER1020" t="str" cm="1">
        <f t="array" ref="ER1020">IF(ER1019="","",_xll.PBD(ER1019,"Company Id","","USD","",""))</f>
        <v/>
      </c>
      <c r="ES1020" t="str" cm="1">
        <f t="array" ref="ES1020">IF(ES1019="","",_xll.PBD(ES1019,"Company Id","","USD","",""))</f>
        <v/>
      </c>
      <c r="ET1020" t="str" cm="1">
        <f t="array" ref="ET1020">IF(ET1019="","",_xll.PBD(ET1019,"Company Id","","USD","",""))</f>
        <v/>
      </c>
      <c r="EU1020" t="str" cm="1">
        <f t="array" ref="EU1020">IF(EU1019="","",_xll.PBD(EU1019,"Company Id","","USD","",""))</f>
        <v/>
      </c>
      <c r="EV1020" t="str" cm="1">
        <f t="array" ref="EV1020">IF(EV1019="","",_xll.PBD(EV1019,"Company Id","","USD","",""))</f>
        <v/>
      </c>
      <c r="EW1020" t="str" cm="1">
        <f t="array" ref="EW1020">IF(EW1019="","",_xll.PBD(EW1019,"Company Id","","USD","",""))</f>
        <v/>
      </c>
      <c r="EX1020" t="str" cm="1">
        <f t="array" ref="EX1020">IF(EX1019="","",_xll.PBD(EX1019,"Company Id","","USD","",""))</f>
        <v/>
      </c>
      <c r="EY1020" t="str" cm="1">
        <f t="array" ref="EY1020">IF(EY1019="","",_xll.PBD(EY1019,"Company Id","","USD","",""))</f>
        <v/>
      </c>
      <c r="EZ1020" t="str" cm="1">
        <f t="array" ref="EZ1020">IF(EZ1019="","",_xll.PBD(EZ1019,"Company Id","","USD","",""))</f>
        <v/>
      </c>
      <c r="FA1020" t="str" cm="1">
        <f t="array" ref="FA1020">IF(FA1019="","",_xll.PBD(FA1019,"Company Id","","USD","",""))</f>
        <v/>
      </c>
      <c r="FB1020" t="str" cm="1">
        <f t="array" ref="FB1020">IF(FB1019="","",_xll.PBD(FB1019,"Company Id","","USD","",""))</f>
        <v/>
      </c>
      <c r="FC1020" t="str" cm="1">
        <f t="array" ref="FC1020">IF(FC1019="","",_xll.PBD(FC1019,"Company Id","","USD","",""))</f>
        <v/>
      </c>
      <c r="FD1020" t="str" cm="1">
        <f t="array" ref="FD1020">IF(FD1019="","",_xll.PBD(FD1019,"Company Id","","USD","",""))</f>
        <v/>
      </c>
      <c r="FE1020" t="str" cm="1">
        <f t="array" ref="FE1020">IF(FE1019="","",_xll.PBD(FE1019,"Company Id","","USD","",""))</f>
        <v/>
      </c>
      <c r="FF1020" t="str" cm="1">
        <f t="array" ref="FF1020">IF(FF1019="","",_xll.PBD(FF1019,"Company Id","","USD","",""))</f>
        <v/>
      </c>
      <c r="FG1020" t="str" cm="1">
        <f t="array" ref="FG1020">IF(FG1019="","",_xll.PBD(FG1019,"Company Id","","USD","",""))</f>
        <v/>
      </c>
      <c r="FH1020" t="str" cm="1">
        <f t="array" ref="FH1020">IF(FH1019="","",_xll.PBD(FH1019,"Company Id","","USD","",""))</f>
        <v/>
      </c>
      <c r="FI1020" t="str" cm="1">
        <f t="array" ref="FI1020">IF(FI1019="","",_xll.PBD(FI1019,"Company Id","","USD","",""))</f>
        <v/>
      </c>
      <c r="FJ1020" t="str" cm="1">
        <f t="array" ref="FJ1020">IF(FJ1019="","",_xll.PBD(FJ1019,"Company Id","","USD","",""))</f>
        <v/>
      </c>
      <c r="FK1020" t="str" cm="1">
        <f t="array" ref="FK1020">IF(FK1019="","",_xll.PBD(FK1019,"Company Id","","USD","",""))</f>
        <v/>
      </c>
      <c r="FL1020" t="str" cm="1">
        <f t="array" ref="FL1020">IF(FL1019="","",_xll.PBD(FL1019,"Company Id","","USD","",""))</f>
        <v/>
      </c>
      <c r="FM1020" t="str" cm="1">
        <f t="array" ref="FM1020">IF(FM1019="","",_xll.PBD(FM1019,"Company Id","","USD","",""))</f>
        <v/>
      </c>
      <c r="FN1020" t="str" cm="1">
        <f t="array" ref="FN1020">IF(FN1019="","",_xll.PBD(FN1019,"Company Id","","USD","",""))</f>
        <v/>
      </c>
      <c r="FO1020" t="str" cm="1">
        <f t="array" ref="FO1020">IF(FO1019="","",_xll.PBD(FO1019,"Company Id","","USD","",""))</f>
        <v/>
      </c>
      <c r="FP1020" t="str" cm="1">
        <f t="array" ref="FP1020">IF(FP1019="","",_xll.PBD(FP1019,"Company Id","","USD","",""))</f>
        <v/>
      </c>
      <c r="FQ1020" t="str" cm="1">
        <f t="array" ref="FQ1020">IF(FQ1019="","",_xll.PBD(FQ1019,"Company Id","","USD","",""))</f>
        <v/>
      </c>
      <c r="FR1020" t="str" cm="1">
        <f t="array" ref="FR1020">IF(FR1019="","",_xll.PBD(FR1019,"Company Id","","USD","",""))</f>
        <v/>
      </c>
      <c r="FS1020" t="str" cm="1">
        <f t="array" ref="FS1020">IF(FS1019="","",_xll.PBD(FS1019,"Company Id","","USD","",""))</f>
        <v/>
      </c>
      <c r="FT1020" t="str" cm="1">
        <f t="array" ref="FT1020">IF(FT1019="","",_xll.PBD(FT1019,"Company Id","","USD","",""))</f>
        <v/>
      </c>
      <c r="FU1020" t="str" cm="1">
        <f t="array" ref="FU1020">IF(FU1019="","",_xll.PBD(FU1019,"Company Id","","USD","",""))</f>
        <v/>
      </c>
      <c r="FV1020" t="str" cm="1">
        <f t="array" ref="FV1020">IF(FV1019="","",_xll.PBD(FV1019,"Company Id","","USD","",""))</f>
        <v/>
      </c>
      <c r="FW1020" t="str" cm="1">
        <f t="array" ref="FW1020">IF(FW1019="","",_xll.PBD(FW1019,"Company Id","","USD","",""))</f>
        <v/>
      </c>
      <c r="FX1020" t="str" cm="1">
        <f t="array" ref="FX1020">IF(FX1019="","",_xll.PBD(FX1019,"Company Id","","USD","",""))</f>
        <v/>
      </c>
      <c r="FY1020" t="str" cm="1">
        <f t="array" ref="FY1020">IF(FY1019="","",_xll.PBD(FY1019,"Company Id","","USD","",""))</f>
        <v/>
      </c>
      <c r="FZ1020" t="str" cm="1">
        <f t="array" ref="FZ1020">IF(FZ1019="","",_xll.PBD(FZ1019,"Company Id","","USD","",""))</f>
        <v/>
      </c>
      <c r="GA1020" t="str" cm="1">
        <f t="array" ref="GA1020">IF(GA1019="","",_xll.PBD(GA1019,"Company Id","","USD","",""))</f>
        <v/>
      </c>
      <c r="GB1020" t="str" cm="1">
        <f t="array" ref="GB1020">IF(GB1019="","",_xll.PBD(GB1019,"Company Id","","USD","",""))</f>
        <v/>
      </c>
      <c r="GC1020" t="str" cm="1">
        <f t="array" ref="GC1020">IF(GC1019="","",_xll.PBD(GC1019,"Company Id","","USD","",""))</f>
        <v/>
      </c>
      <c r="GD1020" t="str" cm="1">
        <f t="array" ref="GD1020">IF(GD1019="","",_xll.PBD(GD1019,"Company Id","","USD","",""))</f>
        <v/>
      </c>
      <c r="GE1020" t="str" cm="1">
        <f t="array" ref="GE1020">IF(GE1019="","",_xll.PBD(GE1019,"Company Id","","USD","",""))</f>
        <v/>
      </c>
      <c r="GF1020" t="str" cm="1">
        <f t="array" ref="GF1020">IF(GF1019="","",_xll.PBD(GF1019,"Company Id","","USD","",""))</f>
        <v/>
      </c>
      <c r="GG1020" t="str" cm="1">
        <f t="array" ref="GG1020">IF(GG1019="","",_xll.PBD(GG1019,"Company Id","","USD","",""))</f>
        <v/>
      </c>
      <c r="GH1020" t="str" cm="1">
        <f t="array" ref="GH1020">IF(GH1019="","",_xll.PBD(GH1019,"Company Id","","USD","",""))</f>
        <v/>
      </c>
      <c r="GI1020" t="str" cm="1">
        <f t="array" ref="GI1020">IF(GI1019="","",_xll.PBD(GI1019,"Company Id","","USD","",""))</f>
        <v/>
      </c>
      <c r="GJ1020" t="str" cm="1">
        <f t="array" ref="GJ1020">IF(GJ1019="","",_xll.PBD(GJ1019,"Company Id","","USD","",""))</f>
        <v/>
      </c>
      <c r="GK1020" t="str" cm="1">
        <f t="array" ref="GK1020">IF(GK1019="","",_xll.PBD(GK1019,"Company Id","","USD","",""))</f>
        <v/>
      </c>
      <c r="GL1020" t="str" cm="1">
        <f t="array" ref="GL1020">IF(GL1019="","",_xll.PBD(GL1019,"Company Id","","USD","",""))</f>
        <v/>
      </c>
      <c r="GM1020" t="str" cm="1">
        <f t="array" ref="GM1020">IF(GM1019="","",_xll.PBD(GM1019,"Company Id","","USD","",""))</f>
        <v/>
      </c>
      <c r="GN1020" t="str" cm="1">
        <f t="array" ref="GN1020">IF(GN1019="","",_xll.PBD(GN1019,"Company Id","","USD","",""))</f>
        <v/>
      </c>
      <c r="GO1020" t="str" cm="1">
        <f t="array" ref="GO1020">IF(GO1019="","",_xll.PBD(GO1019,"Company Id","","USD","",""))</f>
        <v/>
      </c>
      <c r="GP1020" t="str" cm="1">
        <f t="array" ref="GP1020">IF(GP1019="","",_xll.PBD(GP1019,"Company Id","","USD","",""))</f>
        <v/>
      </c>
      <c r="GQ1020" t="str" cm="1">
        <f t="array" ref="GQ1020">IF(GQ1019="","",_xll.PBD(GQ1019,"Company Id","","USD","",""))</f>
        <v/>
      </c>
      <c r="GR1020" t="str" cm="1">
        <f t="array" ref="GR1020">IF(GR1019="","",_xll.PBD(GR1019,"Company Id","","USD","",""))</f>
        <v/>
      </c>
      <c r="GS1020" t="str" cm="1">
        <f t="array" ref="GS1020">IF(GS1019="","",_xll.PBD(GS1019,"Company Id","","USD","",""))</f>
        <v/>
      </c>
      <c r="GT1020" t="str" cm="1">
        <f t="array" ref="GT1020">IF(GT1019="","",_xll.PBD(GT1019,"Company Id","","USD","",""))</f>
        <v/>
      </c>
      <c r="GU1020" t="str" cm="1">
        <f t="array" ref="GU1020">IF(GU1019="","",_xll.PBD(GU1019,"Company Id","","USD","",""))</f>
        <v/>
      </c>
      <c r="GV1020" t="str" cm="1">
        <f t="array" ref="GV1020">IF(GV1019="","",_xll.PBD(GV1019,"Company Id","","USD","",""))</f>
        <v/>
      </c>
      <c r="GW1020" t="str" cm="1">
        <f t="array" ref="GW1020">IF(GW1019="","",_xll.PBD(GW1019,"Company Id","","USD","",""))</f>
        <v/>
      </c>
      <c r="GX1020" t="str" cm="1">
        <f t="array" ref="GX1020">IF(GX1019="","",_xll.PBD(GX1019,"Company Id","","USD","",""))</f>
        <v/>
      </c>
      <c r="GY1020" t="str" cm="1">
        <f t="array" ref="GY1020">IF(GY1019="","",_xll.PBD(GY1019,"Company Id","","USD","",""))</f>
        <v/>
      </c>
      <c r="GZ1020" t="str" cm="1">
        <f t="array" ref="GZ1020">IF(GZ1019="","",_xll.PBD(GZ1019,"Company Id","","USD","",""))</f>
        <v/>
      </c>
      <c r="HA1020" t="str" cm="1">
        <f t="array" ref="HA1020">IF(HA1019="","",_xll.PBD(HA1019,"Company Id","","USD","",""))</f>
        <v/>
      </c>
      <c r="HB1020" t="str" cm="1">
        <f t="array" ref="HB1020">IF(HB1019="","",_xll.PBD(HB1019,"Company Id","","USD","",""))</f>
        <v/>
      </c>
      <c r="HC1020" t="str" cm="1">
        <f t="array" ref="HC1020">IF(HC1019="","",_xll.PBD(HC1019,"Company Id","","USD","",""))</f>
        <v/>
      </c>
      <c r="HD1020" t="str" cm="1">
        <f t="array" ref="HD1020">IF(HD1019="","",_xll.PBD(HD1019,"Company Id","","USD","",""))</f>
        <v/>
      </c>
      <c r="HE1020" t="str" cm="1">
        <f t="array" ref="HE1020">IF(HE1019="","",_xll.PBD(HE1019,"Company Id","","USD","",""))</f>
        <v/>
      </c>
      <c r="HF1020" t="str" cm="1">
        <f t="array" ref="HF1020">IF(HF1019="","",_xll.PBD(HF1019,"Company Id","","USD","",""))</f>
        <v/>
      </c>
      <c r="HG1020" t="str" cm="1">
        <f t="array" ref="HG1020">IF(HG1019="","",_xll.PBD(HG1019,"Company Id","","USD","",""))</f>
        <v/>
      </c>
      <c r="HH1020" t="str" cm="1">
        <f t="array" ref="HH1020">IF(HH1019="","",_xll.PBD(HH1019,"Company Id","","USD","",""))</f>
        <v/>
      </c>
      <c r="HI1020" t="str" cm="1">
        <f t="array" ref="HI1020">IF(HI1019="","",_xll.PBD(HI1019,"Company Id","","USD","",""))</f>
        <v/>
      </c>
      <c r="HJ1020" t="str" cm="1">
        <f t="array" ref="HJ1020">IF(HJ1019="","",_xll.PBD(HJ1019,"Company Id","","USD","",""))</f>
        <v/>
      </c>
      <c r="HK1020" t="str" cm="1">
        <f t="array" ref="HK1020">IF(HK1019="","",_xll.PBD(HK1019,"Company Id","","USD","",""))</f>
        <v/>
      </c>
      <c r="HL1020" t="str" cm="1">
        <f t="array" ref="HL1020">IF(HL1019="","",_xll.PBD(HL1019,"Company Id","","USD","",""))</f>
        <v/>
      </c>
      <c r="HM1020" t="str" cm="1">
        <f t="array" ref="HM1020">IF(HM1019="","",_xll.PBD(HM1019,"Company Id","","USD","",""))</f>
        <v/>
      </c>
      <c r="HN1020" t="str" cm="1">
        <f t="array" ref="HN1020">IF(HN1019="","",_xll.PBD(HN1019,"Company Id","","USD","",""))</f>
        <v/>
      </c>
      <c r="HO1020" t="str" cm="1">
        <f t="array" ref="HO1020">IF(HO1019="","",_xll.PBD(HO1019,"Company Id","","USD","",""))</f>
        <v/>
      </c>
      <c r="HP1020" t="str" cm="1">
        <f t="array" ref="HP1020">IF(HP1019="","",_xll.PBD(HP1019,"Company Id","","USD","",""))</f>
        <v/>
      </c>
      <c r="HQ1020" t="str" cm="1">
        <f t="array" ref="HQ1020">IF(HQ1019="","",_xll.PBD(HQ1019,"Company Id","","USD","",""))</f>
        <v/>
      </c>
      <c r="HR1020" t="str" cm="1">
        <f t="array" ref="HR1020">IF(HR1019="","",_xll.PBD(HR1019,"Company Id","","USD","",""))</f>
        <v/>
      </c>
      <c r="HS1020" t="str" cm="1">
        <f t="array" ref="HS1020">IF(HS1019="","",_xll.PBD(HS1019,"Company Id","","USD","",""))</f>
        <v/>
      </c>
      <c r="HT1020" t="str" cm="1">
        <f t="array" ref="HT1020">IF(HT1019="","",_xll.PBD(HT1019,"Company Id","","USD","",""))</f>
        <v/>
      </c>
      <c r="HU1020" t="str" cm="1">
        <f t="array" ref="HU1020">IF(HU1019="","",_xll.PBD(HU1019,"Company Id","","USD","",""))</f>
        <v/>
      </c>
      <c r="HV1020" t="str" cm="1">
        <f t="array" ref="HV1020">IF(HV1019="","",_xll.PBD(HV1019,"Company Id","","USD","",""))</f>
        <v/>
      </c>
      <c r="HW1020" t="str" cm="1">
        <f t="array" ref="HW1020">IF(HW1019="","",_xll.PBD(HW1019,"Company Id","","USD","",""))</f>
        <v/>
      </c>
      <c r="HX1020" t="str" cm="1">
        <f t="array" ref="HX1020">IF(HX1019="","",_xll.PBD(HX1019,"Company Id","","USD","",""))</f>
        <v/>
      </c>
      <c r="HY1020" t="str" cm="1">
        <f t="array" ref="HY1020">IF(HY1019="","",_xll.PBD(HY1019,"Company Id","","USD","",""))</f>
        <v/>
      </c>
      <c r="HZ1020" t="str" cm="1">
        <f t="array" ref="HZ1020">IF(HZ1019="","",_xll.PBD(HZ1019,"Company Id","","USD","",""))</f>
        <v/>
      </c>
      <c r="IA1020" t="str" cm="1">
        <f t="array" ref="IA1020">IF(IA1019="","",_xll.PBD(IA1019,"Company Id","","USD","",""))</f>
        <v/>
      </c>
      <c r="IB1020" t="str" cm="1">
        <f t="array" ref="IB1020">IF(IB1019="","",_xll.PBD(IB1019,"Company Id","","USD","",""))</f>
        <v/>
      </c>
      <c r="IC1020" t="str" cm="1">
        <f t="array" ref="IC1020">IF(IC1019="","",_xll.PBD(IC1019,"Company Id","","USD","",""))</f>
        <v/>
      </c>
      <c r="ID1020" t="str" cm="1">
        <f t="array" ref="ID1020">IF(ID1019="","",_xll.PBD(ID1019,"Company Id","","USD","",""))</f>
        <v/>
      </c>
      <c r="IE1020" t="str" cm="1">
        <f t="array" ref="IE1020">IF(IE1019="","",_xll.PBD(IE1019,"Company Id","","USD","",""))</f>
        <v/>
      </c>
    </row>
    <row r="1021" spans="2:239" x14ac:dyDescent="0.2">
      <c r="B1021" t="s">
        <v>2700</v>
      </c>
      <c r="C1021" t="str" cm="1">
        <f t="array" aca="1" ref="C1021" ca="1">IF(C1019="","",_xll.PBD(C1020,"Name","","USD","",""))</f>
        <v/>
      </c>
      <c r="D1021" t="str" cm="1">
        <f t="array" ref="D1021">IF(D1019="","",_xll.PBD(D1020,"Name","","USD","",""))</f>
        <v/>
      </c>
      <c r="E1021" t="str" cm="1">
        <f t="array" ref="E1021">IF(E1019="","",_xll.PBD(E1020,"Name","","USD","",""))</f>
        <v/>
      </c>
      <c r="F1021" t="str" cm="1">
        <f t="array" ref="F1021">IF(F1019="","",_xll.PBD(F1020,"Name","","USD","",""))</f>
        <v/>
      </c>
      <c r="G1021" t="str" cm="1">
        <f t="array" ref="G1021">IF(G1019="","",_xll.PBD(G1020,"Name","","USD","",""))</f>
        <v/>
      </c>
      <c r="H1021" t="str" cm="1">
        <f t="array" ref="H1021">IF(H1019="","",_xll.PBD(H1020,"Name","","USD","",""))</f>
        <v/>
      </c>
      <c r="I1021" t="str" cm="1">
        <f t="array" ref="I1021">IF(I1019="","",_xll.PBD(I1020,"Name","","USD","",""))</f>
        <v/>
      </c>
      <c r="J1021" t="str" cm="1">
        <f t="array" ref="J1021">IF(J1019="","",_xll.PBD(J1020,"Name","","USD","",""))</f>
        <v/>
      </c>
      <c r="K1021" t="str" cm="1">
        <f t="array" ref="K1021">IF(K1019="","",_xll.PBD(K1020,"Name","","USD","",""))</f>
        <v/>
      </c>
      <c r="L1021" t="str" cm="1">
        <f t="array" ref="L1021">IF(L1019="","",_xll.PBD(L1020,"Name","","USD","",""))</f>
        <v/>
      </c>
      <c r="M1021" t="str" cm="1">
        <f t="array" ref="M1021">IF(M1019="","",_xll.PBD(M1020,"Name","","USD","",""))</f>
        <v/>
      </c>
      <c r="N1021" t="str" cm="1">
        <f t="array" ref="N1021">IF(N1019="","",_xll.PBD(N1020,"Name","","USD","",""))</f>
        <v/>
      </c>
      <c r="O1021" t="str" cm="1">
        <f t="array" ref="O1021">IF(O1019="","",_xll.PBD(O1020,"Name","","USD","",""))</f>
        <v/>
      </c>
      <c r="P1021" t="str" cm="1">
        <f t="array" ref="P1021">IF(P1019="","",_xll.PBD(P1020,"Name","","USD","",""))</f>
        <v/>
      </c>
      <c r="Q1021" t="str" cm="1">
        <f t="array" ref="Q1021">IF(Q1019="","",_xll.PBD(Q1020,"Name","","USD","",""))</f>
        <v/>
      </c>
      <c r="R1021" t="str" cm="1">
        <f t="array" ref="R1021">IF(R1019="","",_xll.PBD(R1020,"Name","","USD","",""))</f>
        <v/>
      </c>
      <c r="S1021" t="str" cm="1">
        <f t="array" ref="S1021">IF(S1019="","",_xll.PBD(S1020,"Name","","USD","",""))</f>
        <v/>
      </c>
      <c r="T1021" t="str" cm="1">
        <f t="array" ref="T1021">IF(T1019="","",_xll.PBD(T1020,"Name","","USD","",""))</f>
        <v/>
      </c>
      <c r="U1021" t="str" cm="1">
        <f t="array" ref="U1021">IF(U1019="","",_xll.PBD(U1020,"Name","","USD","",""))</f>
        <v/>
      </c>
      <c r="V1021" t="str" cm="1">
        <f t="array" ref="V1021">IF(V1019="","",_xll.PBD(V1020,"Name","","USD","",""))</f>
        <v/>
      </c>
      <c r="W1021" t="str" cm="1">
        <f t="array" ref="W1021">IF(W1019="","",_xll.PBD(W1020,"Name","","USD","",""))</f>
        <v/>
      </c>
      <c r="X1021" t="str" cm="1">
        <f t="array" ref="X1021">IF(X1019="","",_xll.PBD(X1020,"Name","","USD","",""))</f>
        <v/>
      </c>
      <c r="Y1021" t="str" cm="1">
        <f t="array" ref="Y1021">IF(Y1019="","",_xll.PBD(Y1020,"Name","","USD","",""))</f>
        <v/>
      </c>
      <c r="Z1021" t="str" cm="1">
        <f t="array" ref="Z1021">IF(Z1019="","",_xll.PBD(Z1020,"Name","","USD","",""))</f>
        <v/>
      </c>
      <c r="AA1021" t="str" cm="1">
        <f t="array" ref="AA1021">IF(AA1019="","",_xll.PBD(AA1020,"Name","","USD","",""))</f>
        <v/>
      </c>
      <c r="AB1021" t="str" cm="1">
        <f t="array" ref="AB1021">IF(AB1019="","",_xll.PBD(AB1020,"Name","","USD","",""))</f>
        <v/>
      </c>
      <c r="AC1021" t="str" cm="1">
        <f t="array" ref="AC1021">IF(AC1019="","",_xll.PBD(AC1020,"Name","","USD","",""))</f>
        <v/>
      </c>
      <c r="AD1021" t="str" cm="1">
        <f t="array" ref="AD1021">IF(AD1019="","",_xll.PBD(AD1020,"Name","","USD","",""))</f>
        <v/>
      </c>
      <c r="AE1021" t="str" cm="1">
        <f t="array" ref="AE1021">IF(AE1019="","",_xll.PBD(AE1020,"Name","","USD","",""))</f>
        <v/>
      </c>
      <c r="AF1021" t="str" cm="1">
        <f t="array" ref="AF1021">IF(AF1019="","",_xll.PBD(AF1020,"Name","","USD","",""))</f>
        <v/>
      </c>
      <c r="AG1021" t="str" cm="1">
        <f t="array" ref="AG1021">IF(AG1019="","",_xll.PBD(AG1020,"Name","","USD","",""))</f>
        <v/>
      </c>
      <c r="AH1021" t="str" cm="1">
        <f t="array" ref="AH1021">IF(AH1019="","",_xll.PBD(AH1020,"Name","","USD","",""))</f>
        <v/>
      </c>
      <c r="AI1021" t="str" cm="1">
        <f t="array" ref="AI1021">IF(AI1019="","",_xll.PBD(AI1020,"Name","","USD","",""))</f>
        <v/>
      </c>
      <c r="AJ1021" t="str" cm="1">
        <f t="array" ref="AJ1021">IF(AJ1019="","",_xll.PBD(AJ1020,"Name","","USD","",""))</f>
        <v/>
      </c>
      <c r="AK1021" t="str" cm="1">
        <f t="array" ref="AK1021">IF(AK1019="","",_xll.PBD(AK1020,"Name","","USD","",""))</f>
        <v/>
      </c>
      <c r="AL1021" t="str" cm="1">
        <f t="array" ref="AL1021">IF(AL1019="","",_xll.PBD(AL1020,"Name","","USD","",""))</f>
        <v/>
      </c>
      <c r="AM1021" t="str" cm="1">
        <f t="array" ref="AM1021">IF(AM1019="","",_xll.PBD(AM1020,"Name","","USD","",""))</f>
        <v/>
      </c>
      <c r="AN1021" t="str" cm="1">
        <f t="array" ref="AN1021">IF(AN1019="","",_xll.PBD(AN1020,"Name","","USD","",""))</f>
        <v/>
      </c>
      <c r="AO1021" t="str" cm="1">
        <f t="array" ref="AO1021">IF(AO1019="","",_xll.PBD(AO1020,"Name","","USD","",""))</f>
        <v/>
      </c>
      <c r="AP1021" t="str" cm="1">
        <f t="array" ref="AP1021">IF(AP1019="","",_xll.PBD(AP1020,"Name","","USD","",""))</f>
        <v/>
      </c>
      <c r="AQ1021" t="str" cm="1">
        <f t="array" ref="AQ1021">IF(AQ1019="","",_xll.PBD(AQ1020,"Name","","USD","",""))</f>
        <v/>
      </c>
      <c r="AR1021" t="str" cm="1">
        <f t="array" ref="AR1021">IF(AR1019="","",_xll.PBD(AR1020,"Name","","USD","",""))</f>
        <v/>
      </c>
      <c r="AS1021" t="str" cm="1">
        <f t="array" ref="AS1021">IF(AS1019="","",_xll.PBD(AS1020,"Name","","USD","",""))</f>
        <v/>
      </c>
      <c r="AT1021" t="str" cm="1">
        <f t="array" ref="AT1021">IF(AT1019="","",_xll.PBD(AT1020,"Name","","USD","",""))</f>
        <v/>
      </c>
      <c r="AU1021" t="str" cm="1">
        <f t="array" ref="AU1021">IF(AU1019="","",_xll.PBD(AU1020,"Name","","USD","",""))</f>
        <v/>
      </c>
      <c r="AV1021" t="str" cm="1">
        <f t="array" ref="AV1021">IF(AV1019="","",_xll.PBD(AV1020,"Name","","USD","",""))</f>
        <v/>
      </c>
      <c r="AW1021" t="str" cm="1">
        <f t="array" ref="AW1021">IF(AW1019="","",_xll.PBD(AW1020,"Name","","USD","",""))</f>
        <v/>
      </c>
      <c r="AX1021" t="str" cm="1">
        <f t="array" ref="AX1021">IF(AX1019="","",_xll.PBD(AX1020,"Name","","USD","",""))</f>
        <v/>
      </c>
      <c r="AY1021" t="str" cm="1">
        <f t="array" ref="AY1021">IF(AY1019="","",_xll.PBD(AY1020,"Name","","USD","",""))</f>
        <v/>
      </c>
      <c r="AZ1021" t="str" cm="1">
        <f t="array" ref="AZ1021">IF(AZ1019="","",_xll.PBD(AZ1020,"Name","","USD","",""))</f>
        <v/>
      </c>
      <c r="BA1021" t="str" cm="1">
        <f t="array" ref="BA1021">IF(BA1019="","",_xll.PBD(BA1020,"Name","","USD","",""))</f>
        <v/>
      </c>
      <c r="BB1021" t="str" cm="1">
        <f t="array" ref="BB1021">IF(BB1019="","",_xll.PBD(BB1020,"Name","","USD","",""))</f>
        <v/>
      </c>
      <c r="BC1021" t="str" cm="1">
        <f t="array" ref="BC1021">IF(BC1019="","",_xll.PBD(BC1020,"Name","","USD","",""))</f>
        <v/>
      </c>
      <c r="BD1021" t="str" cm="1">
        <f t="array" ref="BD1021">IF(BD1019="","",_xll.PBD(BD1020,"Name","","USD","",""))</f>
        <v/>
      </c>
      <c r="BE1021" t="str" cm="1">
        <f t="array" ref="BE1021">IF(BE1019="","",_xll.PBD(BE1020,"Name","","USD","",""))</f>
        <v/>
      </c>
      <c r="BF1021" t="str" cm="1">
        <f t="array" ref="BF1021">IF(BF1019="","",_xll.PBD(BF1020,"Name","","USD","",""))</f>
        <v/>
      </c>
      <c r="BG1021" t="str" cm="1">
        <f t="array" ref="BG1021">IF(BG1019="","",_xll.PBD(BG1020,"Name","","USD","",""))</f>
        <v/>
      </c>
      <c r="BH1021" t="str" cm="1">
        <f t="array" ref="BH1021">IF(BH1019="","",_xll.PBD(BH1020,"Name","","USD","",""))</f>
        <v/>
      </c>
      <c r="BI1021" t="str" cm="1">
        <f t="array" ref="BI1021">IF(BI1019="","",_xll.PBD(BI1020,"Name","","USD","",""))</f>
        <v/>
      </c>
      <c r="BJ1021" t="str" cm="1">
        <f t="array" ref="BJ1021">IF(BJ1019="","",_xll.PBD(BJ1020,"Name","","USD","",""))</f>
        <v/>
      </c>
      <c r="BK1021" t="str" cm="1">
        <f t="array" ref="BK1021">IF(BK1019="","",_xll.PBD(BK1020,"Name","","USD","",""))</f>
        <v/>
      </c>
      <c r="BL1021" t="str" cm="1">
        <f t="array" ref="BL1021">IF(BL1019="","",_xll.PBD(BL1020,"Name","","USD","",""))</f>
        <v/>
      </c>
      <c r="BM1021" t="str" cm="1">
        <f t="array" ref="BM1021">IF(BM1019="","",_xll.PBD(BM1020,"Name","","USD","",""))</f>
        <v/>
      </c>
      <c r="BN1021" t="str" cm="1">
        <f t="array" ref="BN1021">IF(BN1019="","",_xll.PBD(BN1020,"Name","","USD","",""))</f>
        <v/>
      </c>
      <c r="BO1021" t="str" cm="1">
        <f t="array" ref="BO1021">IF(BO1019="","",_xll.PBD(BO1020,"Name","","USD","",""))</f>
        <v/>
      </c>
      <c r="BP1021" t="str" cm="1">
        <f t="array" ref="BP1021">IF(BP1019="","",_xll.PBD(BP1020,"Name","","USD","",""))</f>
        <v/>
      </c>
      <c r="BQ1021" t="str" cm="1">
        <f t="array" ref="BQ1021">IF(BQ1019="","",_xll.PBD(BQ1020,"Name","","USD","",""))</f>
        <v/>
      </c>
      <c r="BR1021" t="str" cm="1">
        <f t="array" ref="BR1021">IF(BR1019="","",_xll.PBD(BR1020,"Name","","USD","",""))</f>
        <v/>
      </c>
      <c r="BS1021" t="str" cm="1">
        <f t="array" ref="BS1021">IF(BS1019="","",_xll.PBD(BS1020,"Name","","USD","",""))</f>
        <v/>
      </c>
      <c r="BT1021" t="str" cm="1">
        <f t="array" ref="BT1021">IF(BT1019="","",_xll.PBD(BT1020,"Name","","USD","",""))</f>
        <v/>
      </c>
      <c r="BU1021" t="str" cm="1">
        <f t="array" ref="BU1021">IF(BU1019="","",_xll.PBD(BU1020,"Name","","USD","",""))</f>
        <v/>
      </c>
      <c r="BV1021" t="str" cm="1">
        <f t="array" ref="BV1021">IF(BV1019="","",_xll.PBD(BV1020,"Name","","USD","",""))</f>
        <v/>
      </c>
      <c r="BW1021" t="str" cm="1">
        <f t="array" ref="BW1021">IF(BW1019="","",_xll.PBD(BW1020,"Name","","USD","",""))</f>
        <v/>
      </c>
      <c r="BX1021" t="str" cm="1">
        <f t="array" ref="BX1021">IF(BX1019="","",_xll.PBD(BX1020,"Name","","USD","",""))</f>
        <v/>
      </c>
      <c r="BY1021" t="str" cm="1">
        <f t="array" ref="BY1021">IF(BY1019="","",_xll.PBD(BY1020,"Name","","USD","",""))</f>
        <v/>
      </c>
      <c r="BZ1021" t="str" cm="1">
        <f t="array" ref="BZ1021">IF(BZ1019="","",_xll.PBD(BZ1020,"Name","","USD","",""))</f>
        <v/>
      </c>
      <c r="CA1021" t="str" cm="1">
        <f t="array" ref="CA1021">IF(CA1019="","",_xll.PBD(CA1020,"Name","","USD","",""))</f>
        <v/>
      </c>
      <c r="CB1021" t="str" cm="1">
        <f t="array" ref="CB1021">IF(CB1019="","",_xll.PBD(CB1020,"Name","","USD","",""))</f>
        <v/>
      </c>
      <c r="CC1021" t="str" cm="1">
        <f t="array" ref="CC1021">IF(CC1019="","",_xll.PBD(CC1020,"Name","","USD","",""))</f>
        <v/>
      </c>
      <c r="CD1021" t="str" cm="1">
        <f t="array" ref="CD1021">IF(CD1019="","",_xll.PBD(CD1020,"Name","","USD","",""))</f>
        <v/>
      </c>
      <c r="CE1021" t="str" cm="1">
        <f t="array" ref="CE1021">IF(CE1019="","",_xll.PBD(CE1020,"Name","","USD","",""))</f>
        <v/>
      </c>
      <c r="CF1021" t="str" cm="1">
        <f t="array" ref="CF1021">IF(CF1019="","",_xll.PBD(CF1020,"Name","","USD","",""))</f>
        <v/>
      </c>
      <c r="CG1021" t="str" cm="1">
        <f t="array" ref="CG1021">IF(CG1019="","",_xll.PBD(CG1020,"Name","","USD","",""))</f>
        <v/>
      </c>
      <c r="CH1021" t="str" cm="1">
        <f t="array" ref="CH1021">IF(CH1019="","",_xll.PBD(CH1020,"Name","","USD","",""))</f>
        <v/>
      </c>
      <c r="CI1021" t="str" cm="1">
        <f t="array" ref="CI1021">IF(CI1019="","",_xll.PBD(CI1020,"Name","","USD","",""))</f>
        <v/>
      </c>
      <c r="CJ1021" t="str" cm="1">
        <f t="array" ref="CJ1021">IF(CJ1019="","",_xll.PBD(CJ1020,"Name","","USD","",""))</f>
        <v/>
      </c>
      <c r="CK1021" t="str" cm="1">
        <f t="array" ref="CK1021">IF(CK1019="","",_xll.PBD(CK1020,"Name","","USD","",""))</f>
        <v/>
      </c>
      <c r="CL1021" t="str" cm="1">
        <f t="array" ref="CL1021">IF(CL1019="","",_xll.PBD(CL1020,"Name","","USD","",""))</f>
        <v/>
      </c>
      <c r="CM1021" t="str" cm="1">
        <f t="array" ref="CM1021">IF(CM1019="","",_xll.PBD(CM1020,"Name","","USD","",""))</f>
        <v/>
      </c>
      <c r="CN1021" t="str" cm="1">
        <f t="array" ref="CN1021">IF(CN1019="","",_xll.PBD(CN1020,"Name","","USD","",""))</f>
        <v/>
      </c>
      <c r="CO1021" t="str" cm="1">
        <f t="array" ref="CO1021">IF(CO1019="","",_xll.PBD(CO1020,"Name","","USD","",""))</f>
        <v/>
      </c>
      <c r="CP1021" t="str" cm="1">
        <f t="array" ref="CP1021">IF(CP1019="","",_xll.PBD(CP1020,"Name","","USD","",""))</f>
        <v/>
      </c>
      <c r="CQ1021" t="str" cm="1">
        <f t="array" ref="CQ1021">IF(CQ1019="","",_xll.PBD(CQ1020,"Name","","USD","",""))</f>
        <v/>
      </c>
      <c r="CR1021" t="str" cm="1">
        <f t="array" ref="CR1021">IF(CR1019="","",_xll.PBD(CR1020,"Name","","USD","",""))</f>
        <v/>
      </c>
      <c r="CS1021" t="str" cm="1">
        <f t="array" ref="CS1021">IF(CS1019="","",_xll.PBD(CS1020,"Name","","USD","",""))</f>
        <v/>
      </c>
      <c r="CT1021" t="str" cm="1">
        <f t="array" ref="CT1021">IF(CT1019="","",_xll.PBD(CT1020,"Name","","USD","",""))</f>
        <v/>
      </c>
      <c r="CU1021" t="str" cm="1">
        <f t="array" ref="CU1021">IF(CU1019="","",_xll.PBD(CU1020,"Name","","USD","",""))</f>
        <v/>
      </c>
      <c r="CV1021" t="str" cm="1">
        <f t="array" ref="CV1021">IF(CV1019="","",_xll.PBD(CV1020,"Name","","USD","",""))</f>
        <v/>
      </c>
      <c r="CW1021" t="str" cm="1">
        <f t="array" ref="CW1021">IF(CW1019="","",_xll.PBD(CW1020,"Name","","USD","",""))</f>
        <v/>
      </c>
      <c r="CX1021" t="str" cm="1">
        <f t="array" ref="CX1021">IF(CX1019="","",_xll.PBD(CX1020,"Name","","USD","",""))</f>
        <v/>
      </c>
      <c r="CY1021" t="str" cm="1">
        <f t="array" ref="CY1021">IF(CY1019="","",_xll.PBD(CY1020,"Name","","USD","",""))</f>
        <v/>
      </c>
      <c r="CZ1021" t="str" cm="1">
        <f t="array" ref="CZ1021">IF(CZ1019="","",_xll.PBD(CZ1020,"Name","","USD","",""))</f>
        <v/>
      </c>
      <c r="DA1021" t="str" cm="1">
        <f t="array" ref="DA1021">IF(DA1019="","",_xll.PBD(DA1020,"Name","","USD","",""))</f>
        <v/>
      </c>
      <c r="DB1021" t="str" cm="1">
        <f t="array" ref="DB1021">IF(DB1019="","",_xll.PBD(DB1020,"Name","","USD","",""))</f>
        <v/>
      </c>
      <c r="DC1021" t="str" cm="1">
        <f t="array" ref="DC1021">IF(DC1019="","",_xll.PBD(DC1020,"Name","","USD","",""))</f>
        <v/>
      </c>
      <c r="DD1021" t="str" cm="1">
        <f t="array" ref="DD1021">IF(DD1019="","",_xll.PBD(DD1020,"Name","","USD","",""))</f>
        <v/>
      </c>
      <c r="DE1021" t="str" cm="1">
        <f t="array" ref="DE1021">IF(DE1019="","",_xll.PBD(DE1020,"Name","","USD","",""))</f>
        <v/>
      </c>
      <c r="DF1021" t="str" cm="1">
        <f t="array" ref="DF1021">IF(DF1019="","",_xll.PBD(DF1020,"Name","","USD","",""))</f>
        <v/>
      </c>
      <c r="DG1021" t="str" cm="1">
        <f t="array" ref="DG1021">IF(DG1019="","",_xll.PBD(DG1020,"Name","","USD","",""))</f>
        <v/>
      </c>
      <c r="DH1021" t="str" cm="1">
        <f t="array" ref="DH1021">IF(DH1019="","",_xll.PBD(DH1020,"Name","","USD","",""))</f>
        <v/>
      </c>
      <c r="DI1021" t="str" cm="1">
        <f t="array" ref="DI1021">IF(DI1019="","",_xll.PBD(DI1020,"Name","","USD","",""))</f>
        <v/>
      </c>
      <c r="DJ1021" t="str" cm="1">
        <f t="array" ref="DJ1021">IF(DJ1019="","",_xll.PBD(DJ1020,"Name","","USD","",""))</f>
        <v/>
      </c>
      <c r="DK1021" t="str" cm="1">
        <f t="array" ref="DK1021">IF(DK1019="","",_xll.PBD(DK1020,"Name","","USD","",""))</f>
        <v/>
      </c>
      <c r="DL1021" t="str" cm="1">
        <f t="array" ref="DL1021">IF(DL1019="","",_xll.PBD(DL1020,"Name","","USD","",""))</f>
        <v/>
      </c>
      <c r="DM1021" t="str" cm="1">
        <f t="array" ref="DM1021">IF(DM1019="","",_xll.PBD(DM1020,"Name","","USD","",""))</f>
        <v/>
      </c>
      <c r="DN1021" t="str" cm="1">
        <f t="array" ref="DN1021">IF(DN1019="","",_xll.PBD(DN1020,"Name","","USD","",""))</f>
        <v/>
      </c>
      <c r="DO1021" t="str" cm="1">
        <f t="array" ref="DO1021">IF(DO1019="","",_xll.PBD(DO1020,"Name","","USD","",""))</f>
        <v/>
      </c>
      <c r="DP1021" t="str" cm="1">
        <f t="array" ref="DP1021">IF(DP1019="","",_xll.PBD(DP1020,"Name","","USD","",""))</f>
        <v/>
      </c>
      <c r="DQ1021" t="str" cm="1">
        <f t="array" ref="DQ1021">IF(DQ1019="","",_xll.PBD(DQ1020,"Name","","USD","",""))</f>
        <v/>
      </c>
      <c r="DR1021" t="str" cm="1">
        <f t="array" ref="DR1021">IF(DR1019="","",_xll.PBD(DR1020,"Name","","USD","",""))</f>
        <v/>
      </c>
      <c r="DS1021" t="str" cm="1">
        <f t="array" ref="DS1021">IF(DS1019="","",_xll.PBD(DS1020,"Name","","USD","",""))</f>
        <v/>
      </c>
      <c r="DT1021" t="str" cm="1">
        <f t="array" ref="DT1021">IF(DT1019="","",_xll.PBD(DT1020,"Name","","USD","",""))</f>
        <v/>
      </c>
      <c r="DU1021" t="str" cm="1">
        <f t="array" ref="DU1021">IF(DU1019="","",_xll.PBD(DU1020,"Name","","USD","",""))</f>
        <v/>
      </c>
      <c r="DV1021" t="str" cm="1">
        <f t="array" ref="DV1021">IF(DV1019="","",_xll.PBD(DV1020,"Name","","USD","",""))</f>
        <v/>
      </c>
      <c r="DW1021" t="str" cm="1">
        <f t="array" ref="DW1021">IF(DW1019="","",_xll.PBD(DW1020,"Name","","USD","",""))</f>
        <v/>
      </c>
      <c r="DX1021" t="str" cm="1">
        <f t="array" ref="DX1021">IF(DX1019="","",_xll.PBD(DX1020,"Name","","USD","",""))</f>
        <v/>
      </c>
      <c r="DY1021" t="str" cm="1">
        <f t="array" ref="DY1021">IF(DY1019="","",_xll.PBD(DY1020,"Name","","USD","",""))</f>
        <v/>
      </c>
      <c r="DZ1021" t="str" cm="1">
        <f t="array" ref="DZ1021">IF(DZ1019="","",_xll.PBD(DZ1020,"Name","","USD","",""))</f>
        <v/>
      </c>
      <c r="EA1021" t="str" cm="1">
        <f t="array" ref="EA1021">IF(EA1019="","",_xll.PBD(EA1020,"Name","","USD","",""))</f>
        <v/>
      </c>
      <c r="EB1021" t="str" cm="1">
        <f t="array" ref="EB1021">IF(EB1019="","",_xll.PBD(EB1020,"Name","","USD","",""))</f>
        <v/>
      </c>
      <c r="EC1021" t="str" cm="1">
        <f t="array" ref="EC1021">IF(EC1019="","",_xll.PBD(EC1020,"Name","","USD","",""))</f>
        <v/>
      </c>
      <c r="ED1021" t="str" cm="1">
        <f t="array" ref="ED1021">IF(ED1019="","",_xll.PBD(ED1020,"Name","","USD","",""))</f>
        <v/>
      </c>
      <c r="EE1021" t="str" cm="1">
        <f t="array" ref="EE1021">IF(EE1019="","",_xll.PBD(EE1020,"Name","","USD","",""))</f>
        <v/>
      </c>
      <c r="EF1021" t="str" cm="1">
        <f t="array" ref="EF1021">IF(EF1019="","",_xll.PBD(EF1020,"Name","","USD","",""))</f>
        <v/>
      </c>
      <c r="EG1021" t="str" cm="1">
        <f t="array" ref="EG1021">IF(EG1019="","",_xll.PBD(EG1020,"Name","","USD","",""))</f>
        <v/>
      </c>
      <c r="EH1021" t="str" cm="1">
        <f t="array" ref="EH1021">IF(EH1019="","",_xll.PBD(EH1020,"Name","","USD","",""))</f>
        <v/>
      </c>
      <c r="EI1021" t="str" cm="1">
        <f t="array" ref="EI1021">IF(EI1019="","",_xll.PBD(EI1020,"Name","","USD","",""))</f>
        <v/>
      </c>
      <c r="EJ1021" t="str" cm="1">
        <f t="array" ref="EJ1021">IF(EJ1019="","",_xll.PBD(EJ1020,"Name","","USD","",""))</f>
        <v/>
      </c>
      <c r="EK1021" t="str" cm="1">
        <f t="array" ref="EK1021">IF(EK1019="","",_xll.PBD(EK1020,"Name","","USD","",""))</f>
        <v/>
      </c>
      <c r="EL1021" t="str" cm="1">
        <f t="array" ref="EL1021">IF(EL1019="","",_xll.PBD(EL1020,"Name","","USD","",""))</f>
        <v/>
      </c>
      <c r="EM1021" t="str" cm="1">
        <f t="array" ref="EM1021">IF(EM1019="","",_xll.PBD(EM1020,"Name","","USD","",""))</f>
        <v/>
      </c>
      <c r="EN1021" t="str" cm="1">
        <f t="array" ref="EN1021">IF(EN1019="","",_xll.PBD(EN1020,"Name","","USD","",""))</f>
        <v/>
      </c>
      <c r="EO1021" t="str" cm="1">
        <f t="array" ref="EO1021">IF(EO1019="","",_xll.PBD(EO1020,"Name","","USD","",""))</f>
        <v/>
      </c>
      <c r="EP1021" t="str" cm="1">
        <f t="array" ref="EP1021">IF(EP1019="","",_xll.PBD(EP1020,"Name","","USD","",""))</f>
        <v/>
      </c>
      <c r="EQ1021" t="str" cm="1">
        <f t="array" ref="EQ1021">IF(EQ1019="","",_xll.PBD(EQ1020,"Name","","USD","",""))</f>
        <v/>
      </c>
      <c r="ER1021" t="str" cm="1">
        <f t="array" ref="ER1021">IF(ER1019="","",_xll.PBD(ER1020,"Name","","USD","",""))</f>
        <v/>
      </c>
      <c r="ES1021" t="str" cm="1">
        <f t="array" ref="ES1021">IF(ES1019="","",_xll.PBD(ES1020,"Name","","USD","",""))</f>
        <v/>
      </c>
      <c r="ET1021" t="str" cm="1">
        <f t="array" ref="ET1021">IF(ET1019="","",_xll.PBD(ET1020,"Name","","USD","",""))</f>
        <v/>
      </c>
      <c r="EU1021" t="str" cm="1">
        <f t="array" ref="EU1021">IF(EU1019="","",_xll.PBD(EU1020,"Name","","USD","",""))</f>
        <v/>
      </c>
      <c r="EV1021" t="str" cm="1">
        <f t="array" ref="EV1021">IF(EV1019="","",_xll.PBD(EV1020,"Name","","USD","",""))</f>
        <v/>
      </c>
      <c r="EW1021" t="str" cm="1">
        <f t="array" ref="EW1021">IF(EW1019="","",_xll.PBD(EW1020,"Name","","USD","",""))</f>
        <v/>
      </c>
      <c r="EX1021" t="str" cm="1">
        <f t="array" ref="EX1021">IF(EX1019="","",_xll.PBD(EX1020,"Name","","USD","",""))</f>
        <v/>
      </c>
      <c r="EY1021" t="str" cm="1">
        <f t="array" ref="EY1021">IF(EY1019="","",_xll.PBD(EY1020,"Name","","USD","",""))</f>
        <v/>
      </c>
      <c r="EZ1021" t="str" cm="1">
        <f t="array" ref="EZ1021">IF(EZ1019="","",_xll.PBD(EZ1020,"Name","","USD","",""))</f>
        <v/>
      </c>
      <c r="FA1021" t="str" cm="1">
        <f t="array" ref="FA1021">IF(FA1019="","",_xll.PBD(FA1020,"Name","","USD","",""))</f>
        <v/>
      </c>
      <c r="FB1021" t="str" cm="1">
        <f t="array" ref="FB1021">IF(FB1019="","",_xll.PBD(FB1020,"Name","","USD","",""))</f>
        <v/>
      </c>
      <c r="FC1021" t="str" cm="1">
        <f t="array" ref="FC1021">IF(FC1019="","",_xll.PBD(FC1020,"Name","","USD","",""))</f>
        <v/>
      </c>
      <c r="FD1021" t="str" cm="1">
        <f t="array" ref="FD1021">IF(FD1019="","",_xll.PBD(FD1020,"Name","","USD","",""))</f>
        <v/>
      </c>
      <c r="FE1021" t="str" cm="1">
        <f t="array" ref="FE1021">IF(FE1019="","",_xll.PBD(FE1020,"Name","","USD","",""))</f>
        <v/>
      </c>
      <c r="FF1021" t="str" cm="1">
        <f t="array" ref="FF1021">IF(FF1019="","",_xll.PBD(FF1020,"Name","","USD","",""))</f>
        <v/>
      </c>
      <c r="FG1021" t="str" cm="1">
        <f t="array" ref="FG1021">IF(FG1019="","",_xll.PBD(FG1020,"Name","","USD","",""))</f>
        <v/>
      </c>
      <c r="FH1021" t="str" cm="1">
        <f t="array" ref="FH1021">IF(FH1019="","",_xll.PBD(FH1020,"Name","","USD","",""))</f>
        <v/>
      </c>
      <c r="FI1021" t="str" cm="1">
        <f t="array" ref="FI1021">IF(FI1019="","",_xll.PBD(FI1020,"Name","","USD","",""))</f>
        <v/>
      </c>
      <c r="FJ1021" t="str" cm="1">
        <f t="array" ref="FJ1021">IF(FJ1019="","",_xll.PBD(FJ1020,"Name","","USD","",""))</f>
        <v/>
      </c>
      <c r="FK1021" t="str" cm="1">
        <f t="array" ref="FK1021">IF(FK1019="","",_xll.PBD(FK1020,"Name","","USD","",""))</f>
        <v/>
      </c>
      <c r="FL1021" t="str" cm="1">
        <f t="array" ref="FL1021">IF(FL1019="","",_xll.PBD(FL1020,"Name","","USD","",""))</f>
        <v/>
      </c>
      <c r="FM1021" t="str" cm="1">
        <f t="array" ref="FM1021">IF(FM1019="","",_xll.PBD(FM1020,"Name","","USD","",""))</f>
        <v/>
      </c>
      <c r="FN1021" t="str" cm="1">
        <f t="array" ref="FN1021">IF(FN1019="","",_xll.PBD(FN1020,"Name","","USD","",""))</f>
        <v/>
      </c>
      <c r="FO1021" t="str" cm="1">
        <f t="array" ref="FO1021">IF(FO1019="","",_xll.PBD(FO1020,"Name","","USD","",""))</f>
        <v/>
      </c>
      <c r="FP1021" t="str" cm="1">
        <f t="array" ref="FP1021">IF(FP1019="","",_xll.PBD(FP1020,"Name","","USD","",""))</f>
        <v/>
      </c>
      <c r="FQ1021" t="str" cm="1">
        <f t="array" ref="FQ1021">IF(FQ1019="","",_xll.PBD(FQ1020,"Name","","USD","",""))</f>
        <v/>
      </c>
      <c r="FR1021" t="str" cm="1">
        <f t="array" ref="FR1021">IF(FR1019="","",_xll.PBD(FR1020,"Name","","USD","",""))</f>
        <v/>
      </c>
      <c r="FS1021" t="str" cm="1">
        <f t="array" ref="FS1021">IF(FS1019="","",_xll.PBD(FS1020,"Name","","USD","",""))</f>
        <v/>
      </c>
      <c r="FT1021" t="str" cm="1">
        <f t="array" ref="FT1021">IF(FT1019="","",_xll.PBD(FT1020,"Name","","USD","",""))</f>
        <v/>
      </c>
      <c r="FU1021" t="str" cm="1">
        <f t="array" ref="FU1021">IF(FU1019="","",_xll.PBD(FU1020,"Name","","USD","",""))</f>
        <v/>
      </c>
      <c r="FV1021" t="str" cm="1">
        <f t="array" ref="FV1021">IF(FV1019="","",_xll.PBD(FV1020,"Name","","USD","",""))</f>
        <v/>
      </c>
      <c r="FW1021" t="str" cm="1">
        <f t="array" ref="FW1021">IF(FW1019="","",_xll.PBD(FW1020,"Name","","USD","",""))</f>
        <v/>
      </c>
      <c r="FX1021" t="str" cm="1">
        <f t="array" ref="FX1021">IF(FX1019="","",_xll.PBD(FX1020,"Name","","USD","",""))</f>
        <v/>
      </c>
      <c r="FY1021" t="str" cm="1">
        <f t="array" ref="FY1021">IF(FY1019="","",_xll.PBD(FY1020,"Name","","USD","",""))</f>
        <v/>
      </c>
      <c r="FZ1021" t="str" cm="1">
        <f t="array" ref="FZ1021">IF(FZ1019="","",_xll.PBD(FZ1020,"Name","","USD","",""))</f>
        <v/>
      </c>
      <c r="GA1021" t="str" cm="1">
        <f t="array" ref="GA1021">IF(GA1019="","",_xll.PBD(GA1020,"Name","","USD","",""))</f>
        <v/>
      </c>
      <c r="GB1021" t="str" cm="1">
        <f t="array" ref="GB1021">IF(GB1019="","",_xll.PBD(GB1020,"Name","","USD","",""))</f>
        <v/>
      </c>
      <c r="GC1021" t="str" cm="1">
        <f t="array" ref="GC1021">IF(GC1019="","",_xll.PBD(GC1020,"Name","","USD","",""))</f>
        <v/>
      </c>
      <c r="GD1021" t="str" cm="1">
        <f t="array" ref="GD1021">IF(GD1019="","",_xll.PBD(GD1020,"Name","","USD","",""))</f>
        <v/>
      </c>
      <c r="GE1021" t="str" cm="1">
        <f t="array" ref="GE1021">IF(GE1019="","",_xll.PBD(GE1020,"Name","","USD","",""))</f>
        <v/>
      </c>
      <c r="GF1021" t="str" cm="1">
        <f t="array" ref="GF1021">IF(GF1019="","",_xll.PBD(GF1020,"Name","","USD","",""))</f>
        <v/>
      </c>
      <c r="GG1021" t="str" cm="1">
        <f t="array" ref="GG1021">IF(GG1019="","",_xll.PBD(GG1020,"Name","","USD","",""))</f>
        <v/>
      </c>
      <c r="GH1021" t="str" cm="1">
        <f t="array" ref="GH1021">IF(GH1019="","",_xll.PBD(GH1020,"Name","","USD","",""))</f>
        <v/>
      </c>
      <c r="GI1021" t="str" cm="1">
        <f t="array" ref="GI1021">IF(GI1019="","",_xll.PBD(GI1020,"Name","","USD","",""))</f>
        <v/>
      </c>
      <c r="GJ1021" t="str" cm="1">
        <f t="array" ref="GJ1021">IF(GJ1019="","",_xll.PBD(GJ1020,"Name","","USD","",""))</f>
        <v/>
      </c>
      <c r="GK1021" t="str" cm="1">
        <f t="array" ref="GK1021">IF(GK1019="","",_xll.PBD(GK1020,"Name","","USD","",""))</f>
        <v/>
      </c>
      <c r="GL1021" t="str" cm="1">
        <f t="array" ref="GL1021">IF(GL1019="","",_xll.PBD(GL1020,"Name","","USD","",""))</f>
        <v/>
      </c>
      <c r="GM1021" t="str" cm="1">
        <f t="array" ref="GM1021">IF(GM1019="","",_xll.PBD(GM1020,"Name","","USD","",""))</f>
        <v/>
      </c>
      <c r="GN1021" t="str" cm="1">
        <f t="array" ref="GN1021">IF(GN1019="","",_xll.PBD(GN1020,"Name","","USD","",""))</f>
        <v/>
      </c>
      <c r="GO1021" t="str" cm="1">
        <f t="array" ref="GO1021">IF(GO1019="","",_xll.PBD(GO1020,"Name","","USD","",""))</f>
        <v/>
      </c>
      <c r="GP1021" t="str" cm="1">
        <f t="array" ref="GP1021">IF(GP1019="","",_xll.PBD(GP1020,"Name","","USD","",""))</f>
        <v/>
      </c>
      <c r="GQ1021" t="str" cm="1">
        <f t="array" ref="GQ1021">IF(GQ1019="","",_xll.PBD(GQ1020,"Name","","USD","",""))</f>
        <v/>
      </c>
      <c r="GR1021" t="str" cm="1">
        <f t="array" ref="GR1021">IF(GR1019="","",_xll.PBD(GR1020,"Name","","USD","",""))</f>
        <v/>
      </c>
      <c r="GS1021" t="str" cm="1">
        <f t="array" ref="GS1021">IF(GS1019="","",_xll.PBD(GS1020,"Name","","USD","",""))</f>
        <v/>
      </c>
      <c r="GT1021" t="str" cm="1">
        <f t="array" ref="GT1021">IF(GT1019="","",_xll.PBD(GT1020,"Name","","USD","",""))</f>
        <v/>
      </c>
      <c r="GU1021" t="str" cm="1">
        <f t="array" ref="GU1021">IF(GU1019="","",_xll.PBD(GU1020,"Name","","USD","",""))</f>
        <v/>
      </c>
      <c r="GV1021" t="str" cm="1">
        <f t="array" ref="GV1021">IF(GV1019="","",_xll.PBD(GV1020,"Name","","USD","",""))</f>
        <v/>
      </c>
      <c r="GW1021" t="str" cm="1">
        <f t="array" ref="GW1021">IF(GW1019="","",_xll.PBD(GW1020,"Name","","USD","",""))</f>
        <v/>
      </c>
      <c r="GX1021" t="str" cm="1">
        <f t="array" ref="GX1021">IF(GX1019="","",_xll.PBD(GX1020,"Name","","USD","",""))</f>
        <v/>
      </c>
      <c r="GY1021" t="str" cm="1">
        <f t="array" ref="GY1021">IF(GY1019="","",_xll.PBD(GY1020,"Name","","USD","",""))</f>
        <v/>
      </c>
      <c r="GZ1021" t="str" cm="1">
        <f t="array" ref="GZ1021">IF(GZ1019="","",_xll.PBD(GZ1020,"Name","","USD","",""))</f>
        <v/>
      </c>
      <c r="HA1021" t="str" cm="1">
        <f t="array" ref="HA1021">IF(HA1019="","",_xll.PBD(HA1020,"Name","","USD","",""))</f>
        <v/>
      </c>
      <c r="HB1021" t="str" cm="1">
        <f t="array" ref="HB1021">IF(HB1019="","",_xll.PBD(HB1020,"Name","","USD","",""))</f>
        <v/>
      </c>
      <c r="HC1021" t="str" cm="1">
        <f t="array" ref="HC1021">IF(HC1019="","",_xll.PBD(HC1020,"Name","","USD","",""))</f>
        <v/>
      </c>
      <c r="HD1021" t="str" cm="1">
        <f t="array" ref="HD1021">IF(HD1019="","",_xll.PBD(HD1020,"Name","","USD","",""))</f>
        <v/>
      </c>
      <c r="HE1021" t="str" cm="1">
        <f t="array" ref="HE1021">IF(HE1019="","",_xll.PBD(HE1020,"Name","","USD","",""))</f>
        <v/>
      </c>
      <c r="HF1021" t="str" cm="1">
        <f t="array" ref="HF1021">IF(HF1019="","",_xll.PBD(HF1020,"Name","","USD","",""))</f>
        <v/>
      </c>
      <c r="HG1021" t="str" cm="1">
        <f t="array" ref="HG1021">IF(HG1019="","",_xll.PBD(HG1020,"Name","","USD","",""))</f>
        <v/>
      </c>
      <c r="HH1021" t="str" cm="1">
        <f t="array" ref="HH1021">IF(HH1019="","",_xll.PBD(HH1020,"Name","","USD","",""))</f>
        <v/>
      </c>
      <c r="HI1021" t="str" cm="1">
        <f t="array" ref="HI1021">IF(HI1019="","",_xll.PBD(HI1020,"Name","","USD","",""))</f>
        <v/>
      </c>
      <c r="HJ1021" t="str" cm="1">
        <f t="array" ref="HJ1021">IF(HJ1019="","",_xll.PBD(HJ1020,"Name","","USD","",""))</f>
        <v/>
      </c>
      <c r="HK1021" t="str" cm="1">
        <f t="array" ref="HK1021">IF(HK1019="","",_xll.PBD(HK1020,"Name","","USD","",""))</f>
        <v/>
      </c>
      <c r="HL1021" t="str" cm="1">
        <f t="array" ref="HL1021">IF(HL1019="","",_xll.PBD(HL1020,"Name","","USD","",""))</f>
        <v/>
      </c>
      <c r="HM1021" t="str" cm="1">
        <f t="array" ref="HM1021">IF(HM1019="","",_xll.PBD(HM1020,"Name","","USD","",""))</f>
        <v/>
      </c>
      <c r="HN1021" t="str" cm="1">
        <f t="array" ref="HN1021">IF(HN1019="","",_xll.PBD(HN1020,"Name","","USD","",""))</f>
        <v/>
      </c>
      <c r="HO1021" t="str" cm="1">
        <f t="array" ref="HO1021">IF(HO1019="","",_xll.PBD(HO1020,"Name","","USD","",""))</f>
        <v/>
      </c>
      <c r="HP1021" t="str" cm="1">
        <f t="array" ref="HP1021">IF(HP1019="","",_xll.PBD(HP1020,"Name","","USD","",""))</f>
        <v/>
      </c>
      <c r="HQ1021" t="str" cm="1">
        <f t="array" ref="HQ1021">IF(HQ1019="","",_xll.PBD(HQ1020,"Name","","USD","",""))</f>
        <v/>
      </c>
      <c r="HR1021" t="str" cm="1">
        <f t="array" ref="HR1021">IF(HR1019="","",_xll.PBD(HR1020,"Name","","USD","",""))</f>
        <v/>
      </c>
      <c r="HS1021" t="str" cm="1">
        <f t="array" ref="HS1021">IF(HS1019="","",_xll.PBD(HS1020,"Name","","USD","",""))</f>
        <v/>
      </c>
      <c r="HT1021" t="str" cm="1">
        <f t="array" ref="HT1021">IF(HT1019="","",_xll.PBD(HT1020,"Name","","USD","",""))</f>
        <v/>
      </c>
      <c r="HU1021" t="str" cm="1">
        <f t="array" ref="HU1021">IF(HU1019="","",_xll.PBD(HU1020,"Name","","USD","",""))</f>
        <v/>
      </c>
      <c r="HV1021" t="str" cm="1">
        <f t="array" ref="HV1021">IF(HV1019="","",_xll.PBD(HV1020,"Name","","USD","",""))</f>
        <v/>
      </c>
      <c r="HW1021" t="str" cm="1">
        <f t="array" ref="HW1021">IF(HW1019="","",_xll.PBD(HW1020,"Name","","USD","",""))</f>
        <v/>
      </c>
      <c r="HX1021" t="str" cm="1">
        <f t="array" ref="HX1021">IF(HX1019="","",_xll.PBD(HX1020,"Name","","USD","",""))</f>
        <v/>
      </c>
      <c r="HY1021" t="str" cm="1">
        <f t="array" ref="HY1021">IF(HY1019="","",_xll.PBD(HY1020,"Name","","USD","",""))</f>
        <v/>
      </c>
      <c r="HZ1021" t="str" cm="1">
        <f t="array" ref="HZ1021">IF(HZ1019="","",_xll.PBD(HZ1020,"Name","","USD","",""))</f>
        <v/>
      </c>
      <c r="IA1021" t="str" cm="1">
        <f t="array" ref="IA1021">IF(IA1019="","",_xll.PBD(IA1020,"Name","","USD","",""))</f>
        <v/>
      </c>
      <c r="IB1021" t="str" cm="1">
        <f t="array" ref="IB1021">IF(IB1019="","",_xll.PBD(IB1020,"Name","","USD","",""))</f>
        <v/>
      </c>
      <c r="IC1021" t="str" cm="1">
        <f t="array" ref="IC1021">IF(IC1019="","",_xll.PBD(IC1020,"Name","","USD","",""))</f>
        <v/>
      </c>
      <c r="ID1021" t="str" cm="1">
        <f t="array" ref="ID1021">IF(ID1019="","",_xll.PBD(ID1020,"Name","","USD","",""))</f>
        <v/>
      </c>
      <c r="IE1021" t="str" cm="1">
        <f t="array" ref="IE1021">IF(IE1019="","",_xll.PBD(IE1020,"Name","","USD","",""))</f>
        <v/>
      </c>
    </row>
    <row r="1022" spans="2:239" x14ac:dyDescent="0.2">
      <c r="B1022" t="s">
        <v>2701</v>
      </c>
      <c r="C1022" t="str" cm="1">
        <f t="array" aca="1" ref="C1022" ca="1">IF(C1019="","",_xll.PBD(C1020,"HQ Country","","USD","",""))</f>
        <v/>
      </c>
      <c r="D1022" t="str" cm="1">
        <f t="array" ref="D1022">IF(D1019="","",_xll.PBD(D1020,"HQ Country","","USD","",""))</f>
        <v/>
      </c>
      <c r="E1022" t="str" cm="1">
        <f t="array" ref="E1022">IF(E1019="","",_xll.PBD(E1020,"HQ Country","","USD","",""))</f>
        <v/>
      </c>
      <c r="F1022" t="str" cm="1">
        <f t="array" ref="F1022">IF(F1019="","",_xll.PBD(F1020,"HQ Country","","USD","",""))</f>
        <v/>
      </c>
      <c r="G1022" t="str" cm="1">
        <f t="array" ref="G1022">IF(G1019="","",_xll.PBD(G1020,"HQ Country","","USD","",""))</f>
        <v/>
      </c>
      <c r="H1022" t="str" cm="1">
        <f t="array" ref="H1022">IF(H1019="","",_xll.PBD(H1020,"HQ Country","","USD","",""))</f>
        <v/>
      </c>
      <c r="I1022" t="str" cm="1">
        <f t="array" ref="I1022">IF(I1019="","",_xll.PBD(I1020,"HQ Country","","USD","",""))</f>
        <v/>
      </c>
      <c r="J1022" t="str" cm="1">
        <f t="array" ref="J1022">IF(J1019="","",_xll.PBD(J1020,"HQ Country","","USD","",""))</f>
        <v/>
      </c>
      <c r="K1022" t="str" cm="1">
        <f t="array" ref="K1022">IF(K1019="","",_xll.PBD(K1020,"HQ Country","","USD","",""))</f>
        <v/>
      </c>
      <c r="L1022" t="str" cm="1">
        <f t="array" ref="L1022">IF(L1019="","",_xll.PBD(L1020,"HQ Country","","USD","",""))</f>
        <v/>
      </c>
      <c r="M1022" t="str" cm="1">
        <f t="array" ref="M1022">IF(M1019="","",_xll.PBD(M1020,"HQ Country","","USD","",""))</f>
        <v/>
      </c>
      <c r="N1022" t="str" cm="1">
        <f t="array" ref="N1022">IF(N1019="","",_xll.PBD(N1020,"HQ Country","","USD","",""))</f>
        <v/>
      </c>
      <c r="O1022" t="str" cm="1">
        <f t="array" ref="O1022">IF(O1019="","",_xll.PBD(O1020,"HQ Country","","USD","",""))</f>
        <v/>
      </c>
      <c r="P1022" t="str" cm="1">
        <f t="array" ref="P1022">IF(P1019="","",_xll.PBD(P1020,"HQ Country","","USD","",""))</f>
        <v/>
      </c>
      <c r="Q1022" t="str" cm="1">
        <f t="array" ref="Q1022">IF(Q1019="","",_xll.PBD(Q1020,"HQ Country","","USD","",""))</f>
        <v/>
      </c>
      <c r="R1022" t="str" cm="1">
        <f t="array" ref="R1022">IF(R1019="","",_xll.PBD(R1020,"HQ Country","","USD","",""))</f>
        <v/>
      </c>
      <c r="S1022" t="str" cm="1">
        <f t="array" ref="S1022">IF(S1019="","",_xll.PBD(S1020,"HQ Country","","USD","",""))</f>
        <v/>
      </c>
      <c r="T1022" t="str" cm="1">
        <f t="array" ref="T1022">IF(T1019="","",_xll.PBD(T1020,"HQ Country","","USD","",""))</f>
        <v/>
      </c>
      <c r="U1022" t="str" cm="1">
        <f t="array" ref="U1022">IF(U1019="","",_xll.PBD(U1020,"HQ Country","","USD","",""))</f>
        <v/>
      </c>
      <c r="V1022" t="str" cm="1">
        <f t="array" ref="V1022">IF(V1019="","",_xll.PBD(V1020,"HQ Country","","USD","",""))</f>
        <v/>
      </c>
      <c r="W1022" t="str" cm="1">
        <f t="array" ref="W1022">IF(W1019="","",_xll.PBD(W1020,"HQ Country","","USD","",""))</f>
        <v/>
      </c>
      <c r="X1022" t="str" cm="1">
        <f t="array" ref="X1022">IF(X1019="","",_xll.PBD(X1020,"HQ Country","","USD","",""))</f>
        <v/>
      </c>
      <c r="Y1022" t="str" cm="1">
        <f t="array" ref="Y1022">IF(Y1019="","",_xll.PBD(Y1020,"HQ Country","","USD","",""))</f>
        <v/>
      </c>
      <c r="Z1022" t="str" cm="1">
        <f t="array" ref="Z1022">IF(Z1019="","",_xll.PBD(Z1020,"HQ Country","","USD","",""))</f>
        <v/>
      </c>
      <c r="AA1022" t="str" cm="1">
        <f t="array" ref="AA1022">IF(AA1019="","",_xll.PBD(AA1020,"HQ Country","","USD","",""))</f>
        <v/>
      </c>
      <c r="AB1022" t="str" cm="1">
        <f t="array" ref="AB1022">IF(AB1019="","",_xll.PBD(AB1020,"HQ Country","","USD","",""))</f>
        <v/>
      </c>
      <c r="AC1022" t="str" cm="1">
        <f t="array" ref="AC1022">IF(AC1019="","",_xll.PBD(AC1020,"HQ Country","","USD","",""))</f>
        <v/>
      </c>
      <c r="AD1022" t="str" cm="1">
        <f t="array" ref="AD1022">IF(AD1019="","",_xll.PBD(AD1020,"HQ Country","","USD","",""))</f>
        <v/>
      </c>
      <c r="AE1022" t="str" cm="1">
        <f t="array" ref="AE1022">IF(AE1019="","",_xll.PBD(AE1020,"HQ Country","","USD","",""))</f>
        <v/>
      </c>
      <c r="AF1022" t="str" cm="1">
        <f t="array" ref="AF1022">IF(AF1019="","",_xll.PBD(AF1020,"HQ Country","","USD","",""))</f>
        <v/>
      </c>
      <c r="AG1022" t="str" cm="1">
        <f t="array" ref="AG1022">IF(AG1019="","",_xll.PBD(AG1020,"HQ Country","","USD","",""))</f>
        <v/>
      </c>
      <c r="AH1022" t="str" cm="1">
        <f t="array" ref="AH1022">IF(AH1019="","",_xll.PBD(AH1020,"HQ Country","","USD","",""))</f>
        <v/>
      </c>
      <c r="AI1022" t="str" cm="1">
        <f t="array" ref="AI1022">IF(AI1019="","",_xll.PBD(AI1020,"HQ Country","","USD","",""))</f>
        <v/>
      </c>
      <c r="AJ1022" t="str" cm="1">
        <f t="array" ref="AJ1022">IF(AJ1019="","",_xll.PBD(AJ1020,"HQ Country","","USD","",""))</f>
        <v/>
      </c>
      <c r="AK1022" t="str" cm="1">
        <f t="array" ref="AK1022">IF(AK1019="","",_xll.PBD(AK1020,"HQ Country","","USD","",""))</f>
        <v/>
      </c>
      <c r="AL1022" t="str" cm="1">
        <f t="array" ref="AL1022">IF(AL1019="","",_xll.PBD(AL1020,"HQ Country","","USD","",""))</f>
        <v/>
      </c>
      <c r="AM1022" t="str" cm="1">
        <f t="array" ref="AM1022">IF(AM1019="","",_xll.PBD(AM1020,"HQ Country","","USD","",""))</f>
        <v/>
      </c>
      <c r="AN1022" t="str" cm="1">
        <f t="array" ref="AN1022">IF(AN1019="","",_xll.PBD(AN1020,"HQ Country","","USD","",""))</f>
        <v/>
      </c>
      <c r="AO1022" t="str" cm="1">
        <f t="array" ref="AO1022">IF(AO1019="","",_xll.PBD(AO1020,"HQ Country","","USD","",""))</f>
        <v/>
      </c>
      <c r="AP1022" t="str" cm="1">
        <f t="array" ref="AP1022">IF(AP1019="","",_xll.PBD(AP1020,"HQ Country","","USD","",""))</f>
        <v/>
      </c>
      <c r="AQ1022" t="str" cm="1">
        <f t="array" ref="AQ1022">IF(AQ1019="","",_xll.PBD(AQ1020,"HQ Country","","USD","",""))</f>
        <v/>
      </c>
      <c r="AR1022" t="str" cm="1">
        <f t="array" ref="AR1022">IF(AR1019="","",_xll.PBD(AR1020,"HQ Country","","USD","",""))</f>
        <v/>
      </c>
      <c r="AS1022" t="str" cm="1">
        <f t="array" ref="AS1022">IF(AS1019="","",_xll.PBD(AS1020,"HQ Country","","USD","",""))</f>
        <v/>
      </c>
      <c r="AT1022" t="str" cm="1">
        <f t="array" ref="AT1022">IF(AT1019="","",_xll.PBD(AT1020,"HQ Country","","USD","",""))</f>
        <v/>
      </c>
      <c r="AU1022" t="str" cm="1">
        <f t="array" ref="AU1022">IF(AU1019="","",_xll.PBD(AU1020,"HQ Country","","USD","",""))</f>
        <v/>
      </c>
      <c r="AV1022" t="str" cm="1">
        <f t="array" ref="AV1022">IF(AV1019="","",_xll.PBD(AV1020,"HQ Country","","USD","",""))</f>
        <v/>
      </c>
      <c r="AW1022" t="str" cm="1">
        <f t="array" ref="AW1022">IF(AW1019="","",_xll.PBD(AW1020,"HQ Country","","USD","",""))</f>
        <v/>
      </c>
      <c r="AX1022" t="str" cm="1">
        <f t="array" ref="AX1022">IF(AX1019="","",_xll.PBD(AX1020,"HQ Country","","USD","",""))</f>
        <v/>
      </c>
      <c r="AY1022" t="str" cm="1">
        <f t="array" ref="AY1022">IF(AY1019="","",_xll.PBD(AY1020,"HQ Country","","USD","",""))</f>
        <v/>
      </c>
      <c r="AZ1022" t="str" cm="1">
        <f t="array" ref="AZ1022">IF(AZ1019="","",_xll.PBD(AZ1020,"HQ Country","","USD","",""))</f>
        <v/>
      </c>
      <c r="BA1022" t="str" cm="1">
        <f t="array" ref="BA1022">IF(BA1019="","",_xll.PBD(BA1020,"HQ Country","","USD","",""))</f>
        <v/>
      </c>
      <c r="BB1022" t="str" cm="1">
        <f t="array" ref="BB1022">IF(BB1019="","",_xll.PBD(BB1020,"HQ Country","","USD","",""))</f>
        <v/>
      </c>
      <c r="BC1022" t="str" cm="1">
        <f t="array" ref="BC1022">IF(BC1019="","",_xll.PBD(BC1020,"HQ Country","","USD","",""))</f>
        <v/>
      </c>
      <c r="BD1022" t="str" cm="1">
        <f t="array" ref="BD1022">IF(BD1019="","",_xll.PBD(BD1020,"HQ Country","","USD","",""))</f>
        <v/>
      </c>
      <c r="BE1022" t="str" cm="1">
        <f t="array" ref="BE1022">IF(BE1019="","",_xll.PBD(BE1020,"HQ Country","","USD","",""))</f>
        <v/>
      </c>
      <c r="BF1022" t="str" cm="1">
        <f t="array" ref="BF1022">IF(BF1019="","",_xll.PBD(BF1020,"HQ Country","","USD","",""))</f>
        <v/>
      </c>
      <c r="BG1022" t="str" cm="1">
        <f t="array" ref="BG1022">IF(BG1019="","",_xll.PBD(BG1020,"HQ Country","","USD","",""))</f>
        <v/>
      </c>
      <c r="BH1022" t="str" cm="1">
        <f t="array" ref="BH1022">IF(BH1019="","",_xll.PBD(BH1020,"HQ Country","","USD","",""))</f>
        <v/>
      </c>
      <c r="BI1022" t="str" cm="1">
        <f t="array" ref="BI1022">IF(BI1019="","",_xll.PBD(BI1020,"HQ Country","","USD","",""))</f>
        <v/>
      </c>
      <c r="BJ1022" t="str" cm="1">
        <f t="array" ref="BJ1022">IF(BJ1019="","",_xll.PBD(BJ1020,"HQ Country","","USD","",""))</f>
        <v/>
      </c>
      <c r="BK1022" t="str" cm="1">
        <f t="array" ref="BK1022">IF(BK1019="","",_xll.PBD(BK1020,"HQ Country","","USD","",""))</f>
        <v/>
      </c>
      <c r="BL1022" t="str" cm="1">
        <f t="array" ref="BL1022">IF(BL1019="","",_xll.PBD(BL1020,"HQ Country","","USD","",""))</f>
        <v/>
      </c>
      <c r="BM1022" t="str" cm="1">
        <f t="array" ref="BM1022">IF(BM1019="","",_xll.PBD(BM1020,"HQ Country","","USD","",""))</f>
        <v/>
      </c>
      <c r="BN1022" t="str" cm="1">
        <f t="array" ref="BN1022">IF(BN1019="","",_xll.PBD(BN1020,"HQ Country","","USD","",""))</f>
        <v/>
      </c>
      <c r="BO1022" t="str" cm="1">
        <f t="array" ref="BO1022">IF(BO1019="","",_xll.PBD(BO1020,"HQ Country","","USD","",""))</f>
        <v/>
      </c>
      <c r="BP1022" t="str" cm="1">
        <f t="array" ref="BP1022">IF(BP1019="","",_xll.PBD(BP1020,"HQ Country","","USD","",""))</f>
        <v/>
      </c>
      <c r="BQ1022" t="str" cm="1">
        <f t="array" ref="BQ1022">IF(BQ1019="","",_xll.PBD(BQ1020,"HQ Country","","USD","",""))</f>
        <v/>
      </c>
      <c r="BR1022" t="str" cm="1">
        <f t="array" ref="BR1022">IF(BR1019="","",_xll.PBD(BR1020,"HQ Country","","USD","",""))</f>
        <v/>
      </c>
      <c r="BS1022" t="str" cm="1">
        <f t="array" ref="BS1022">IF(BS1019="","",_xll.PBD(BS1020,"HQ Country","","USD","",""))</f>
        <v/>
      </c>
      <c r="BT1022" t="str" cm="1">
        <f t="array" ref="BT1022">IF(BT1019="","",_xll.PBD(BT1020,"HQ Country","","USD","",""))</f>
        <v/>
      </c>
      <c r="BU1022" t="str" cm="1">
        <f t="array" ref="BU1022">IF(BU1019="","",_xll.PBD(BU1020,"HQ Country","","USD","",""))</f>
        <v/>
      </c>
      <c r="BV1022" t="str" cm="1">
        <f t="array" ref="BV1022">IF(BV1019="","",_xll.PBD(BV1020,"HQ Country","","USD","",""))</f>
        <v/>
      </c>
      <c r="BW1022" t="str" cm="1">
        <f t="array" ref="BW1022">IF(BW1019="","",_xll.PBD(BW1020,"HQ Country","","USD","",""))</f>
        <v/>
      </c>
      <c r="BX1022" t="str" cm="1">
        <f t="array" ref="BX1022">IF(BX1019="","",_xll.PBD(BX1020,"HQ Country","","USD","",""))</f>
        <v/>
      </c>
      <c r="BY1022" t="str" cm="1">
        <f t="array" ref="BY1022">IF(BY1019="","",_xll.PBD(BY1020,"HQ Country","","USD","",""))</f>
        <v/>
      </c>
      <c r="BZ1022" t="str" cm="1">
        <f t="array" ref="BZ1022">IF(BZ1019="","",_xll.PBD(BZ1020,"HQ Country","","USD","",""))</f>
        <v/>
      </c>
      <c r="CA1022" t="str" cm="1">
        <f t="array" ref="CA1022">IF(CA1019="","",_xll.PBD(CA1020,"HQ Country","","USD","",""))</f>
        <v/>
      </c>
      <c r="CB1022" t="str" cm="1">
        <f t="array" ref="CB1022">IF(CB1019="","",_xll.PBD(CB1020,"HQ Country","","USD","",""))</f>
        <v/>
      </c>
      <c r="CC1022" t="str" cm="1">
        <f t="array" ref="CC1022">IF(CC1019="","",_xll.PBD(CC1020,"HQ Country","","USD","",""))</f>
        <v/>
      </c>
      <c r="CD1022" t="str" cm="1">
        <f t="array" ref="CD1022">IF(CD1019="","",_xll.PBD(CD1020,"HQ Country","","USD","",""))</f>
        <v/>
      </c>
      <c r="CE1022" t="str" cm="1">
        <f t="array" ref="CE1022">IF(CE1019="","",_xll.PBD(CE1020,"HQ Country","","USD","",""))</f>
        <v/>
      </c>
      <c r="CF1022" t="str" cm="1">
        <f t="array" ref="CF1022">IF(CF1019="","",_xll.PBD(CF1020,"HQ Country","","USD","",""))</f>
        <v/>
      </c>
      <c r="CG1022" t="str" cm="1">
        <f t="array" ref="CG1022">IF(CG1019="","",_xll.PBD(CG1020,"HQ Country","","USD","",""))</f>
        <v/>
      </c>
      <c r="CH1022" t="str" cm="1">
        <f t="array" ref="CH1022">IF(CH1019="","",_xll.PBD(CH1020,"HQ Country","","USD","",""))</f>
        <v/>
      </c>
      <c r="CI1022" t="str" cm="1">
        <f t="array" ref="CI1022">IF(CI1019="","",_xll.PBD(CI1020,"HQ Country","","USD","",""))</f>
        <v/>
      </c>
      <c r="CJ1022" t="str" cm="1">
        <f t="array" ref="CJ1022">IF(CJ1019="","",_xll.PBD(CJ1020,"HQ Country","","USD","",""))</f>
        <v/>
      </c>
      <c r="CK1022" t="str" cm="1">
        <f t="array" ref="CK1022">IF(CK1019="","",_xll.PBD(CK1020,"HQ Country","","USD","",""))</f>
        <v/>
      </c>
      <c r="CL1022" t="str" cm="1">
        <f t="array" ref="CL1022">IF(CL1019="","",_xll.PBD(CL1020,"HQ Country","","USD","",""))</f>
        <v/>
      </c>
      <c r="CM1022" t="str" cm="1">
        <f t="array" ref="CM1022">IF(CM1019="","",_xll.PBD(CM1020,"HQ Country","","USD","",""))</f>
        <v/>
      </c>
      <c r="CN1022" t="str" cm="1">
        <f t="array" ref="CN1022">IF(CN1019="","",_xll.PBD(CN1020,"HQ Country","","USD","",""))</f>
        <v/>
      </c>
      <c r="CO1022" t="str" cm="1">
        <f t="array" ref="CO1022">IF(CO1019="","",_xll.PBD(CO1020,"HQ Country","","USD","",""))</f>
        <v/>
      </c>
      <c r="CP1022" t="str" cm="1">
        <f t="array" ref="CP1022">IF(CP1019="","",_xll.PBD(CP1020,"HQ Country","","USD","",""))</f>
        <v/>
      </c>
      <c r="CQ1022" t="str" cm="1">
        <f t="array" ref="CQ1022">IF(CQ1019="","",_xll.PBD(CQ1020,"HQ Country","","USD","",""))</f>
        <v/>
      </c>
      <c r="CR1022" t="str" cm="1">
        <f t="array" ref="CR1022">IF(CR1019="","",_xll.PBD(CR1020,"HQ Country","","USD","",""))</f>
        <v/>
      </c>
      <c r="CS1022" t="str" cm="1">
        <f t="array" ref="CS1022">IF(CS1019="","",_xll.PBD(CS1020,"HQ Country","","USD","",""))</f>
        <v/>
      </c>
      <c r="CT1022" t="str" cm="1">
        <f t="array" ref="CT1022">IF(CT1019="","",_xll.PBD(CT1020,"HQ Country","","USD","",""))</f>
        <v/>
      </c>
      <c r="CU1022" t="str" cm="1">
        <f t="array" ref="CU1022">IF(CU1019="","",_xll.PBD(CU1020,"HQ Country","","USD","",""))</f>
        <v/>
      </c>
      <c r="CV1022" t="str" cm="1">
        <f t="array" ref="CV1022">IF(CV1019="","",_xll.PBD(CV1020,"HQ Country","","USD","",""))</f>
        <v/>
      </c>
      <c r="CW1022" t="str" cm="1">
        <f t="array" ref="CW1022">IF(CW1019="","",_xll.PBD(CW1020,"HQ Country","","USD","",""))</f>
        <v/>
      </c>
      <c r="CX1022" t="str" cm="1">
        <f t="array" ref="CX1022">IF(CX1019="","",_xll.PBD(CX1020,"HQ Country","","USD","",""))</f>
        <v/>
      </c>
      <c r="CY1022" t="str" cm="1">
        <f t="array" ref="CY1022">IF(CY1019="","",_xll.PBD(CY1020,"HQ Country","","USD","",""))</f>
        <v/>
      </c>
      <c r="CZ1022" t="str" cm="1">
        <f t="array" ref="CZ1022">IF(CZ1019="","",_xll.PBD(CZ1020,"HQ Country","","USD","",""))</f>
        <v/>
      </c>
      <c r="DA1022" t="str" cm="1">
        <f t="array" ref="DA1022">IF(DA1019="","",_xll.PBD(DA1020,"HQ Country","","USD","",""))</f>
        <v/>
      </c>
      <c r="DB1022" t="str" cm="1">
        <f t="array" ref="DB1022">IF(DB1019="","",_xll.PBD(DB1020,"HQ Country","","USD","",""))</f>
        <v/>
      </c>
      <c r="DC1022" t="str" cm="1">
        <f t="array" ref="DC1022">IF(DC1019="","",_xll.PBD(DC1020,"HQ Country","","USD","",""))</f>
        <v/>
      </c>
      <c r="DD1022" t="str" cm="1">
        <f t="array" ref="DD1022">IF(DD1019="","",_xll.PBD(DD1020,"HQ Country","","USD","",""))</f>
        <v/>
      </c>
      <c r="DE1022" t="str" cm="1">
        <f t="array" ref="DE1022">IF(DE1019="","",_xll.PBD(DE1020,"HQ Country","","USD","",""))</f>
        <v/>
      </c>
      <c r="DF1022" t="str" cm="1">
        <f t="array" ref="DF1022">IF(DF1019="","",_xll.PBD(DF1020,"HQ Country","","USD","",""))</f>
        <v/>
      </c>
      <c r="DG1022" t="str" cm="1">
        <f t="array" ref="DG1022">IF(DG1019="","",_xll.PBD(DG1020,"HQ Country","","USD","",""))</f>
        <v/>
      </c>
      <c r="DH1022" t="str" cm="1">
        <f t="array" ref="DH1022">IF(DH1019="","",_xll.PBD(DH1020,"HQ Country","","USD","",""))</f>
        <v/>
      </c>
      <c r="DI1022" t="str" cm="1">
        <f t="array" ref="DI1022">IF(DI1019="","",_xll.PBD(DI1020,"HQ Country","","USD","",""))</f>
        <v/>
      </c>
      <c r="DJ1022" t="str" cm="1">
        <f t="array" ref="DJ1022">IF(DJ1019="","",_xll.PBD(DJ1020,"HQ Country","","USD","",""))</f>
        <v/>
      </c>
      <c r="DK1022" t="str" cm="1">
        <f t="array" ref="DK1022">IF(DK1019="","",_xll.PBD(DK1020,"HQ Country","","USD","",""))</f>
        <v/>
      </c>
      <c r="DL1022" t="str" cm="1">
        <f t="array" ref="DL1022">IF(DL1019="","",_xll.PBD(DL1020,"HQ Country","","USD","",""))</f>
        <v/>
      </c>
      <c r="DM1022" t="str" cm="1">
        <f t="array" ref="DM1022">IF(DM1019="","",_xll.PBD(DM1020,"HQ Country","","USD","",""))</f>
        <v/>
      </c>
      <c r="DN1022" t="str" cm="1">
        <f t="array" ref="DN1022">IF(DN1019="","",_xll.PBD(DN1020,"HQ Country","","USD","",""))</f>
        <v/>
      </c>
      <c r="DO1022" t="str" cm="1">
        <f t="array" ref="DO1022">IF(DO1019="","",_xll.PBD(DO1020,"HQ Country","","USD","",""))</f>
        <v/>
      </c>
      <c r="DP1022" t="str" cm="1">
        <f t="array" ref="DP1022">IF(DP1019="","",_xll.PBD(DP1020,"HQ Country","","USD","",""))</f>
        <v/>
      </c>
      <c r="DQ1022" t="str" cm="1">
        <f t="array" ref="DQ1022">IF(DQ1019="","",_xll.PBD(DQ1020,"HQ Country","","USD","",""))</f>
        <v/>
      </c>
      <c r="DR1022" t="str" cm="1">
        <f t="array" ref="DR1022">IF(DR1019="","",_xll.PBD(DR1020,"HQ Country","","USD","",""))</f>
        <v/>
      </c>
      <c r="DS1022" t="str" cm="1">
        <f t="array" ref="DS1022">IF(DS1019="","",_xll.PBD(DS1020,"HQ Country","","USD","",""))</f>
        <v/>
      </c>
      <c r="DT1022" t="str" cm="1">
        <f t="array" ref="DT1022">IF(DT1019="","",_xll.PBD(DT1020,"HQ Country","","USD","",""))</f>
        <v/>
      </c>
      <c r="DU1022" t="str" cm="1">
        <f t="array" ref="DU1022">IF(DU1019="","",_xll.PBD(DU1020,"HQ Country","","USD","",""))</f>
        <v/>
      </c>
      <c r="DV1022" t="str" cm="1">
        <f t="array" ref="DV1022">IF(DV1019="","",_xll.PBD(DV1020,"HQ Country","","USD","",""))</f>
        <v/>
      </c>
      <c r="DW1022" t="str" cm="1">
        <f t="array" ref="DW1022">IF(DW1019="","",_xll.PBD(DW1020,"HQ Country","","USD","",""))</f>
        <v/>
      </c>
      <c r="DX1022" t="str" cm="1">
        <f t="array" ref="DX1022">IF(DX1019="","",_xll.PBD(DX1020,"HQ Country","","USD","",""))</f>
        <v/>
      </c>
      <c r="DY1022" t="str" cm="1">
        <f t="array" ref="DY1022">IF(DY1019="","",_xll.PBD(DY1020,"HQ Country","","USD","",""))</f>
        <v/>
      </c>
      <c r="DZ1022" t="str" cm="1">
        <f t="array" ref="DZ1022">IF(DZ1019="","",_xll.PBD(DZ1020,"HQ Country","","USD","",""))</f>
        <v/>
      </c>
      <c r="EA1022" t="str" cm="1">
        <f t="array" ref="EA1022">IF(EA1019="","",_xll.PBD(EA1020,"HQ Country","","USD","",""))</f>
        <v/>
      </c>
      <c r="EB1022" t="str" cm="1">
        <f t="array" ref="EB1022">IF(EB1019="","",_xll.PBD(EB1020,"HQ Country","","USD","",""))</f>
        <v/>
      </c>
      <c r="EC1022" t="str" cm="1">
        <f t="array" ref="EC1022">IF(EC1019="","",_xll.PBD(EC1020,"HQ Country","","USD","",""))</f>
        <v/>
      </c>
      <c r="ED1022" t="str" cm="1">
        <f t="array" ref="ED1022">IF(ED1019="","",_xll.PBD(ED1020,"HQ Country","","USD","",""))</f>
        <v/>
      </c>
      <c r="EE1022" t="str" cm="1">
        <f t="array" ref="EE1022">IF(EE1019="","",_xll.PBD(EE1020,"HQ Country","","USD","",""))</f>
        <v/>
      </c>
      <c r="EF1022" t="str" cm="1">
        <f t="array" ref="EF1022">IF(EF1019="","",_xll.PBD(EF1020,"HQ Country","","USD","",""))</f>
        <v/>
      </c>
      <c r="EG1022" t="str" cm="1">
        <f t="array" ref="EG1022">IF(EG1019="","",_xll.PBD(EG1020,"HQ Country","","USD","",""))</f>
        <v/>
      </c>
      <c r="EH1022" t="str" cm="1">
        <f t="array" ref="EH1022">IF(EH1019="","",_xll.PBD(EH1020,"HQ Country","","USD","",""))</f>
        <v/>
      </c>
      <c r="EI1022" t="str" cm="1">
        <f t="array" ref="EI1022">IF(EI1019="","",_xll.PBD(EI1020,"HQ Country","","USD","",""))</f>
        <v/>
      </c>
      <c r="EJ1022" t="str" cm="1">
        <f t="array" ref="EJ1022">IF(EJ1019="","",_xll.PBD(EJ1020,"HQ Country","","USD","",""))</f>
        <v/>
      </c>
      <c r="EK1022" t="str" cm="1">
        <f t="array" ref="EK1022">IF(EK1019="","",_xll.PBD(EK1020,"HQ Country","","USD","",""))</f>
        <v/>
      </c>
      <c r="EL1022" t="str" cm="1">
        <f t="array" ref="EL1022">IF(EL1019="","",_xll.PBD(EL1020,"HQ Country","","USD","",""))</f>
        <v/>
      </c>
      <c r="EM1022" t="str" cm="1">
        <f t="array" ref="EM1022">IF(EM1019="","",_xll.PBD(EM1020,"HQ Country","","USD","",""))</f>
        <v/>
      </c>
      <c r="EN1022" t="str" cm="1">
        <f t="array" ref="EN1022">IF(EN1019="","",_xll.PBD(EN1020,"HQ Country","","USD","",""))</f>
        <v/>
      </c>
      <c r="EO1022" t="str" cm="1">
        <f t="array" ref="EO1022">IF(EO1019="","",_xll.PBD(EO1020,"HQ Country","","USD","",""))</f>
        <v/>
      </c>
      <c r="EP1022" t="str" cm="1">
        <f t="array" ref="EP1022">IF(EP1019="","",_xll.PBD(EP1020,"HQ Country","","USD","",""))</f>
        <v/>
      </c>
      <c r="EQ1022" t="str" cm="1">
        <f t="array" ref="EQ1022">IF(EQ1019="","",_xll.PBD(EQ1020,"HQ Country","","USD","",""))</f>
        <v/>
      </c>
      <c r="ER1022" t="str" cm="1">
        <f t="array" ref="ER1022">IF(ER1019="","",_xll.PBD(ER1020,"HQ Country","","USD","",""))</f>
        <v/>
      </c>
      <c r="ES1022" t="str" cm="1">
        <f t="array" ref="ES1022">IF(ES1019="","",_xll.PBD(ES1020,"HQ Country","","USD","",""))</f>
        <v/>
      </c>
      <c r="ET1022" t="str" cm="1">
        <f t="array" ref="ET1022">IF(ET1019="","",_xll.PBD(ET1020,"HQ Country","","USD","",""))</f>
        <v/>
      </c>
      <c r="EU1022" t="str" cm="1">
        <f t="array" ref="EU1022">IF(EU1019="","",_xll.PBD(EU1020,"HQ Country","","USD","",""))</f>
        <v/>
      </c>
      <c r="EV1022" t="str" cm="1">
        <f t="array" ref="EV1022">IF(EV1019="","",_xll.PBD(EV1020,"HQ Country","","USD","",""))</f>
        <v/>
      </c>
      <c r="EW1022" t="str" cm="1">
        <f t="array" ref="EW1022">IF(EW1019="","",_xll.PBD(EW1020,"HQ Country","","USD","",""))</f>
        <v/>
      </c>
      <c r="EX1022" t="str" cm="1">
        <f t="array" ref="EX1022">IF(EX1019="","",_xll.PBD(EX1020,"HQ Country","","USD","",""))</f>
        <v/>
      </c>
      <c r="EY1022" t="str" cm="1">
        <f t="array" ref="EY1022">IF(EY1019="","",_xll.PBD(EY1020,"HQ Country","","USD","",""))</f>
        <v/>
      </c>
      <c r="EZ1022" t="str" cm="1">
        <f t="array" ref="EZ1022">IF(EZ1019="","",_xll.PBD(EZ1020,"HQ Country","","USD","",""))</f>
        <v/>
      </c>
      <c r="FA1022" t="str" cm="1">
        <f t="array" ref="FA1022">IF(FA1019="","",_xll.PBD(FA1020,"HQ Country","","USD","",""))</f>
        <v/>
      </c>
      <c r="FB1022" t="str" cm="1">
        <f t="array" ref="FB1022">IF(FB1019="","",_xll.PBD(FB1020,"HQ Country","","USD","",""))</f>
        <v/>
      </c>
      <c r="FC1022" t="str" cm="1">
        <f t="array" ref="FC1022">IF(FC1019="","",_xll.PBD(FC1020,"HQ Country","","USD","",""))</f>
        <v/>
      </c>
      <c r="FD1022" t="str" cm="1">
        <f t="array" ref="FD1022">IF(FD1019="","",_xll.PBD(FD1020,"HQ Country","","USD","",""))</f>
        <v/>
      </c>
      <c r="FE1022" t="str" cm="1">
        <f t="array" ref="FE1022">IF(FE1019="","",_xll.PBD(FE1020,"HQ Country","","USD","",""))</f>
        <v/>
      </c>
      <c r="FF1022" t="str" cm="1">
        <f t="array" ref="FF1022">IF(FF1019="","",_xll.PBD(FF1020,"HQ Country","","USD","",""))</f>
        <v/>
      </c>
      <c r="FG1022" t="str" cm="1">
        <f t="array" ref="FG1022">IF(FG1019="","",_xll.PBD(FG1020,"HQ Country","","USD","",""))</f>
        <v/>
      </c>
      <c r="FH1022" t="str" cm="1">
        <f t="array" ref="FH1022">IF(FH1019="","",_xll.PBD(FH1020,"HQ Country","","USD","",""))</f>
        <v/>
      </c>
      <c r="FI1022" t="str" cm="1">
        <f t="array" ref="FI1022">IF(FI1019="","",_xll.PBD(FI1020,"HQ Country","","USD","",""))</f>
        <v/>
      </c>
      <c r="FJ1022" t="str" cm="1">
        <f t="array" ref="FJ1022">IF(FJ1019="","",_xll.PBD(FJ1020,"HQ Country","","USD","",""))</f>
        <v/>
      </c>
      <c r="FK1022" t="str" cm="1">
        <f t="array" ref="FK1022">IF(FK1019="","",_xll.PBD(FK1020,"HQ Country","","USD","",""))</f>
        <v/>
      </c>
      <c r="FL1022" t="str" cm="1">
        <f t="array" ref="FL1022">IF(FL1019="","",_xll.PBD(FL1020,"HQ Country","","USD","",""))</f>
        <v/>
      </c>
      <c r="FM1022" t="str" cm="1">
        <f t="array" ref="FM1022">IF(FM1019="","",_xll.PBD(FM1020,"HQ Country","","USD","",""))</f>
        <v/>
      </c>
      <c r="FN1022" t="str" cm="1">
        <f t="array" ref="FN1022">IF(FN1019="","",_xll.PBD(FN1020,"HQ Country","","USD","",""))</f>
        <v/>
      </c>
      <c r="FO1022" t="str" cm="1">
        <f t="array" ref="FO1022">IF(FO1019="","",_xll.PBD(FO1020,"HQ Country","","USD","",""))</f>
        <v/>
      </c>
      <c r="FP1022" t="str" cm="1">
        <f t="array" ref="FP1022">IF(FP1019="","",_xll.PBD(FP1020,"HQ Country","","USD","",""))</f>
        <v/>
      </c>
      <c r="FQ1022" t="str" cm="1">
        <f t="array" ref="FQ1022">IF(FQ1019="","",_xll.PBD(FQ1020,"HQ Country","","USD","",""))</f>
        <v/>
      </c>
      <c r="FR1022" t="str" cm="1">
        <f t="array" ref="FR1022">IF(FR1019="","",_xll.PBD(FR1020,"HQ Country","","USD","",""))</f>
        <v/>
      </c>
      <c r="FS1022" t="str" cm="1">
        <f t="array" ref="FS1022">IF(FS1019="","",_xll.PBD(FS1020,"HQ Country","","USD","",""))</f>
        <v/>
      </c>
      <c r="FT1022" t="str" cm="1">
        <f t="array" ref="FT1022">IF(FT1019="","",_xll.PBD(FT1020,"HQ Country","","USD","",""))</f>
        <v/>
      </c>
      <c r="FU1022" t="str" cm="1">
        <f t="array" ref="FU1022">IF(FU1019="","",_xll.PBD(FU1020,"HQ Country","","USD","",""))</f>
        <v/>
      </c>
      <c r="FV1022" t="str" cm="1">
        <f t="array" ref="FV1022">IF(FV1019="","",_xll.PBD(FV1020,"HQ Country","","USD","",""))</f>
        <v/>
      </c>
      <c r="FW1022" t="str" cm="1">
        <f t="array" ref="FW1022">IF(FW1019="","",_xll.PBD(FW1020,"HQ Country","","USD","",""))</f>
        <v/>
      </c>
      <c r="FX1022" t="str" cm="1">
        <f t="array" ref="FX1022">IF(FX1019="","",_xll.PBD(FX1020,"HQ Country","","USD","",""))</f>
        <v/>
      </c>
      <c r="FY1022" t="str" cm="1">
        <f t="array" ref="FY1022">IF(FY1019="","",_xll.PBD(FY1020,"HQ Country","","USD","",""))</f>
        <v/>
      </c>
      <c r="FZ1022" t="str" cm="1">
        <f t="array" ref="FZ1022">IF(FZ1019="","",_xll.PBD(FZ1020,"HQ Country","","USD","",""))</f>
        <v/>
      </c>
      <c r="GA1022" t="str" cm="1">
        <f t="array" ref="GA1022">IF(GA1019="","",_xll.PBD(GA1020,"HQ Country","","USD","",""))</f>
        <v/>
      </c>
      <c r="GB1022" t="str" cm="1">
        <f t="array" ref="GB1022">IF(GB1019="","",_xll.PBD(GB1020,"HQ Country","","USD","",""))</f>
        <v/>
      </c>
      <c r="GC1022" t="str" cm="1">
        <f t="array" ref="GC1022">IF(GC1019="","",_xll.PBD(GC1020,"HQ Country","","USD","",""))</f>
        <v/>
      </c>
      <c r="GD1022" t="str" cm="1">
        <f t="array" ref="GD1022">IF(GD1019="","",_xll.PBD(GD1020,"HQ Country","","USD","",""))</f>
        <v/>
      </c>
      <c r="GE1022" t="str" cm="1">
        <f t="array" ref="GE1022">IF(GE1019="","",_xll.PBD(GE1020,"HQ Country","","USD","",""))</f>
        <v/>
      </c>
      <c r="GF1022" t="str" cm="1">
        <f t="array" ref="GF1022">IF(GF1019="","",_xll.PBD(GF1020,"HQ Country","","USD","",""))</f>
        <v/>
      </c>
      <c r="GG1022" t="str" cm="1">
        <f t="array" ref="GG1022">IF(GG1019="","",_xll.PBD(GG1020,"HQ Country","","USD","",""))</f>
        <v/>
      </c>
      <c r="GH1022" t="str" cm="1">
        <f t="array" ref="GH1022">IF(GH1019="","",_xll.PBD(GH1020,"HQ Country","","USD","",""))</f>
        <v/>
      </c>
      <c r="GI1022" t="str" cm="1">
        <f t="array" ref="GI1022">IF(GI1019="","",_xll.PBD(GI1020,"HQ Country","","USD","",""))</f>
        <v/>
      </c>
      <c r="GJ1022" t="str" cm="1">
        <f t="array" ref="GJ1022">IF(GJ1019="","",_xll.PBD(GJ1020,"HQ Country","","USD","",""))</f>
        <v/>
      </c>
      <c r="GK1022" t="str" cm="1">
        <f t="array" ref="GK1022">IF(GK1019="","",_xll.PBD(GK1020,"HQ Country","","USD","",""))</f>
        <v/>
      </c>
      <c r="GL1022" t="str" cm="1">
        <f t="array" ref="GL1022">IF(GL1019="","",_xll.PBD(GL1020,"HQ Country","","USD","",""))</f>
        <v/>
      </c>
      <c r="GM1022" t="str" cm="1">
        <f t="array" ref="GM1022">IF(GM1019="","",_xll.PBD(GM1020,"HQ Country","","USD","",""))</f>
        <v/>
      </c>
      <c r="GN1022" t="str" cm="1">
        <f t="array" ref="GN1022">IF(GN1019="","",_xll.PBD(GN1020,"HQ Country","","USD","",""))</f>
        <v/>
      </c>
      <c r="GO1022" t="str" cm="1">
        <f t="array" ref="GO1022">IF(GO1019="","",_xll.PBD(GO1020,"HQ Country","","USD","",""))</f>
        <v/>
      </c>
      <c r="GP1022" t="str" cm="1">
        <f t="array" ref="GP1022">IF(GP1019="","",_xll.PBD(GP1020,"HQ Country","","USD","",""))</f>
        <v/>
      </c>
      <c r="GQ1022" t="str" cm="1">
        <f t="array" ref="GQ1022">IF(GQ1019="","",_xll.PBD(GQ1020,"HQ Country","","USD","",""))</f>
        <v/>
      </c>
      <c r="GR1022" t="str" cm="1">
        <f t="array" ref="GR1022">IF(GR1019="","",_xll.PBD(GR1020,"HQ Country","","USD","",""))</f>
        <v/>
      </c>
      <c r="GS1022" t="str" cm="1">
        <f t="array" ref="GS1022">IF(GS1019="","",_xll.PBD(GS1020,"HQ Country","","USD","",""))</f>
        <v/>
      </c>
      <c r="GT1022" t="str" cm="1">
        <f t="array" ref="GT1022">IF(GT1019="","",_xll.PBD(GT1020,"HQ Country","","USD","",""))</f>
        <v/>
      </c>
      <c r="GU1022" t="str" cm="1">
        <f t="array" ref="GU1022">IF(GU1019="","",_xll.PBD(GU1020,"HQ Country","","USD","",""))</f>
        <v/>
      </c>
      <c r="GV1022" t="str" cm="1">
        <f t="array" ref="GV1022">IF(GV1019="","",_xll.PBD(GV1020,"HQ Country","","USD","",""))</f>
        <v/>
      </c>
      <c r="GW1022" t="str" cm="1">
        <f t="array" ref="GW1022">IF(GW1019="","",_xll.PBD(GW1020,"HQ Country","","USD","",""))</f>
        <v/>
      </c>
      <c r="GX1022" t="str" cm="1">
        <f t="array" ref="GX1022">IF(GX1019="","",_xll.PBD(GX1020,"HQ Country","","USD","",""))</f>
        <v/>
      </c>
      <c r="GY1022" t="str" cm="1">
        <f t="array" ref="GY1022">IF(GY1019="","",_xll.PBD(GY1020,"HQ Country","","USD","",""))</f>
        <v/>
      </c>
      <c r="GZ1022" t="str" cm="1">
        <f t="array" ref="GZ1022">IF(GZ1019="","",_xll.PBD(GZ1020,"HQ Country","","USD","",""))</f>
        <v/>
      </c>
      <c r="HA1022" t="str" cm="1">
        <f t="array" ref="HA1022">IF(HA1019="","",_xll.PBD(HA1020,"HQ Country","","USD","",""))</f>
        <v/>
      </c>
      <c r="HB1022" t="str" cm="1">
        <f t="array" ref="HB1022">IF(HB1019="","",_xll.PBD(HB1020,"HQ Country","","USD","",""))</f>
        <v/>
      </c>
      <c r="HC1022" t="str" cm="1">
        <f t="array" ref="HC1022">IF(HC1019="","",_xll.PBD(HC1020,"HQ Country","","USD","",""))</f>
        <v/>
      </c>
      <c r="HD1022" t="str" cm="1">
        <f t="array" ref="HD1022">IF(HD1019="","",_xll.PBD(HD1020,"HQ Country","","USD","",""))</f>
        <v/>
      </c>
      <c r="HE1022" t="str" cm="1">
        <f t="array" ref="HE1022">IF(HE1019="","",_xll.PBD(HE1020,"HQ Country","","USD","",""))</f>
        <v/>
      </c>
      <c r="HF1022" t="str" cm="1">
        <f t="array" ref="HF1022">IF(HF1019="","",_xll.PBD(HF1020,"HQ Country","","USD","",""))</f>
        <v/>
      </c>
      <c r="HG1022" t="str" cm="1">
        <f t="array" ref="HG1022">IF(HG1019="","",_xll.PBD(HG1020,"HQ Country","","USD","",""))</f>
        <v/>
      </c>
      <c r="HH1022" t="str" cm="1">
        <f t="array" ref="HH1022">IF(HH1019="","",_xll.PBD(HH1020,"HQ Country","","USD","",""))</f>
        <v/>
      </c>
      <c r="HI1022" t="str" cm="1">
        <f t="array" ref="HI1022">IF(HI1019="","",_xll.PBD(HI1020,"HQ Country","","USD","",""))</f>
        <v/>
      </c>
      <c r="HJ1022" t="str" cm="1">
        <f t="array" ref="HJ1022">IF(HJ1019="","",_xll.PBD(HJ1020,"HQ Country","","USD","",""))</f>
        <v/>
      </c>
      <c r="HK1022" t="str" cm="1">
        <f t="array" ref="HK1022">IF(HK1019="","",_xll.PBD(HK1020,"HQ Country","","USD","",""))</f>
        <v/>
      </c>
      <c r="HL1022" t="str" cm="1">
        <f t="array" ref="HL1022">IF(HL1019="","",_xll.PBD(HL1020,"HQ Country","","USD","",""))</f>
        <v/>
      </c>
      <c r="HM1022" t="str" cm="1">
        <f t="array" ref="HM1022">IF(HM1019="","",_xll.PBD(HM1020,"HQ Country","","USD","",""))</f>
        <v/>
      </c>
      <c r="HN1022" t="str" cm="1">
        <f t="array" ref="HN1022">IF(HN1019="","",_xll.PBD(HN1020,"HQ Country","","USD","",""))</f>
        <v/>
      </c>
      <c r="HO1022" t="str" cm="1">
        <f t="array" ref="HO1022">IF(HO1019="","",_xll.PBD(HO1020,"HQ Country","","USD","",""))</f>
        <v/>
      </c>
      <c r="HP1022" t="str" cm="1">
        <f t="array" ref="HP1022">IF(HP1019="","",_xll.PBD(HP1020,"HQ Country","","USD","",""))</f>
        <v/>
      </c>
      <c r="HQ1022" t="str" cm="1">
        <f t="array" ref="HQ1022">IF(HQ1019="","",_xll.PBD(HQ1020,"HQ Country","","USD","",""))</f>
        <v/>
      </c>
      <c r="HR1022" t="str" cm="1">
        <f t="array" ref="HR1022">IF(HR1019="","",_xll.PBD(HR1020,"HQ Country","","USD","",""))</f>
        <v/>
      </c>
      <c r="HS1022" t="str" cm="1">
        <f t="array" ref="HS1022">IF(HS1019="","",_xll.PBD(HS1020,"HQ Country","","USD","",""))</f>
        <v/>
      </c>
      <c r="HT1022" t="str" cm="1">
        <f t="array" ref="HT1022">IF(HT1019="","",_xll.PBD(HT1020,"HQ Country","","USD","",""))</f>
        <v/>
      </c>
      <c r="HU1022" t="str" cm="1">
        <f t="array" ref="HU1022">IF(HU1019="","",_xll.PBD(HU1020,"HQ Country","","USD","",""))</f>
        <v/>
      </c>
      <c r="HV1022" t="str" cm="1">
        <f t="array" ref="HV1022">IF(HV1019="","",_xll.PBD(HV1020,"HQ Country","","USD","",""))</f>
        <v/>
      </c>
      <c r="HW1022" t="str" cm="1">
        <f t="array" ref="HW1022">IF(HW1019="","",_xll.PBD(HW1020,"HQ Country","","USD","",""))</f>
        <v/>
      </c>
      <c r="HX1022" t="str" cm="1">
        <f t="array" ref="HX1022">IF(HX1019="","",_xll.PBD(HX1020,"HQ Country","","USD","",""))</f>
        <v/>
      </c>
      <c r="HY1022" t="str" cm="1">
        <f t="array" ref="HY1022">IF(HY1019="","",_xll.PBD(HY1020,"HQ Country","","USD","",""))</f>
        <v/>
      </c>
      <c r="HZ1022" t="str" cm="1">
        <f t="array" ref="HZ1022">IF(HZ1019="","",_xll.PBD(HZ1020,"HQ Country","","USD","",""))</f>
        <v/>
      </c>
      <c r="IA1022" t="str" cm="1">
        <f t="array" ref="IA1022">IF(IA1019="","",_xll.PBD(IA1020,"HQ Country","","USD","",""))</f>
        <v/>
      </c>
      <c r="IB1022" t="str" cm="1">
        <f t="array" ref="IB1022">IF(IB1019="","",_xll.PBD(IB1020,"HQ Country","","USD","",""))</f>
        <v/>
      </c>
      <c r="IC1022" t="str" cm="1">
        <f t="array" ref="IC1022">IF(IC1019="","",_xll.PBD(IC1020,"HQ Country","","USD","",""))</f>
        <v/>
      </c>
      <c r="ID1022" t="str" cm="1">
        <f t="array" ref="ID1022">IF(ID1019="","",_xll.PBD(ID1020,"HQ Country","","USD","",""))</f>
        <v/>
      </c>
      <c r="IE1022" t="str" cm="1">
        <f t="array" ref="IE1022">IF(IE1019="","",_xll.PBD(IE1020,"HQ Country","","USD","",""))</f>
        <v/>
      </c>
    </row>
    <row r="1023" spans="2:239" x14ac:dyDescent="0.2">
      <c r="B1023" t="s">
        <v>2715</v>
      </c>
      <c r="C1023" t="str">
        <f t="shared" ref="C1023:BN1023" ca="1" si="396">IF(C1019="","",IF(C1022=$D$4,1,0))</f>
        <v/>
      </c>
      <c r="D1023" t="str">
        <f t="shared" si="396"/>
        <v/>
      </c>
      <c r="E1023" t="str">
        <f t="shared" si="396"/>
        <v/>
      </c>
      <c r="F1023" t="str">
        <f t="shared" si="396"/>
        <v/>
      </c>
      <c r="G1023" t="str">
        <f t="shared" si="396"/>
        <v/>
      </c>
      <c r="H1023" t="str">
        <f t="shared" si="396"/>
        <v/>
      </c>
      <c r="I1023" t="str">
        <f t="shared" si="396"/>
        <v/>
      </c>
      <c r="J1023" t="str">
        <f t="shared" si="396"/>
        <v/>
      </c>
      <c r="K1023" t="str">
        <f t="shared" si="396"/>
        <v/>
      </c>
      <c r="L1023" t="str">
        <f t="shared" si="396"/>
        <v/>
      </c>
      <c r="M1023" t="str">
        <f t="shared" si="396"/>
        <v/>
      </c>
      <c r="N1023" t="str">
        <f t="shared" si="396"/>
        <v/>
      </c>
      <c r="O1023" t="str">
        <f t="shared" si="396"/>
        <v/>
      </c>
      <c r="P1023" t="str">
        <f t="shared" si="396"/>
        <v/>
      </c>
      <c r="Q1023" t="str">
        <f t="shared" si="396"/>
        <v/>
      </c>
      <c r="R1023" t="str">
        <f t="shared" si="396"/>
        <v/>
      </c>
      <c r="S1023" t="str">
        <f t="shared" si="396"/>
        <v/>
      </c>
      <c r="T1023" t="str">
        <f t="shared" si="396"/>
        <v/>
      </c>
      <c r="U1023" t="str">
        <f t="shared" si="396"/>
        <v/>
      </c>
      <c r="V1023" t="str">
        <f t="shared" si="396"/>
        <v/>
      </c>
      <c r="W1023" t="str">
        <f t="shared" si="396"/>
        <v/>
      </c>
      <c r="X1023" t="str">
        <f t="shared" si="396"/>
        <v/>
      </c>
      <c r="Y1023" t="str">
        <f t="shared" si="396"/>
        <v/>
      </c>
      <c r="Z1023" t="str">
        <f t="shared" si="396"/>
        <v/>
      </c>
      <c r="AA1023" t="str">
        <f t="shared" si="396"/>
        <v/>
      </c>
      <c r="AB1023" t="str">
        <f t="shared" si="396"/>
        <v/>
      </c>
      <c r="AC1023" t="str">
        <f t="shared" si="396"/>
        <v/>
      </c>
      <c r="AD1023" t="str">
        <f t="shared" si="396"/>
        <v/>
      </c>
      <c r="AE1023" t="str">
        <f t="shared" si="396"/>
        <v/>
      </c>
      <c r="AF1023" t="str">
        <f t="shared" si="396"/>
        <v/>
      </c>
      <c r="AG1023" t="str">
        <f t="shared" si="396"/>
        <v/>
      </c>
      <c r="AH1023" t="str">
        <f t="shared" si="396"/>
        <v/>
      </c>
      <c r="AI1023" t="str">
        <f t="shared" si="396"/>
        <v/>
      </c>
      <c r="AJ1023" t="str">
        <f t="shared" si="396"/>
        <v/>
      </c>
      <c r="AK1023" t="str">
        <f t="shared" si="396"/>
        <v/>
      </c>
      <c r="AL1023" t="str">
        <f t="shared" si="396"/>
        <v/>
      </c>
      <c r="AM1023" t="str">
        <f t="shared" si="396"/>
        <v/>
      </c>
      <c r="AN1023" t="str">
        <f t="shared" si="396"/>
        <v/>
      </c>
      <c r="AO1023" t="str">
        <f t="shared" si="396"/>
        <v/>
      </c>
      <c r="AP1023" t="str">
        <f t="shared" si="396"/>
        <v/>
      </c>
      <c r="AQ1023" t="str">
        <f t="shared" si="396"/>
        <v/>
      </c>
      <c r="AR1023" t="str">
        <f t="shared" si="396"/>
        <v/>
      </c>
      <c r="AS1023" t="str">
        <f t="shared" si="396"/>
        <v/>
      </c>
      <c r="AT1023" t="str">
        <f t="shared" si="396"/>
        <v/>
      </c>
      <c r="AU1023" t="str">
        <f t="shared" si="396"/>
        <v/>
      </c>
      <c r="AV1023" t="str">
        <f t="shared" si="396"/>
        <v/>
      </c>
      <c r="AW1023" t="str">
        <f t="shared" si="396"/>
        <v/>
      </c>
      <c r="AX1023" t="str">
        <f t="shared" si="396"/>
        <v/>
      </c>
      <c r="AY1023" t="str">
        <f t="shared" si="396"/>
        <v/>
      </c>
      <c r="AZ1023" t="str">
        <f t="shared" si="396"/>
        <v/>
      </c>
      <c r="BA1023" t="str">
        <f t="shared" si="396"/>
        <v/>
      </c>
      <c r="BB1023" t="str">
        <f t="shared" si="396"/>
        <v/>
      </c>
      <c r="BC1023" t="str">
        <f t="shared" si="396"/>
        <v/>
      </c>
      <c r="BD1023" t="str">
        <f t="shared" si="396"/>
        <v/>
      </c>
      <c r="BE1023" t="str">
        <f t="shared" si="396"/>
        <v/>
      </c>
      <c r="BF1023" t="str">
        <f t="shared" si="396"/>
        <v/>
      </c>
      <c r="BG1023" t="str">
        <f t="shared" si="396"/>
        <v/>
      </c>
      <c r="BH1023" t="str">
        <f t="shared" si="396"/>
        <v/>
      </c>
      <c r="BI1023" t="str">
        <f t="shared" si="396"/>
        <v/>
      </c>
      <c r="BJ1023" t="str">
        <f t="shared" si="396"/>
        <v/>
      </c>
      <c r="BK1023" t="str">
        <f t="shared" si="396"/>
        <v/>
      </c>
      <c r="BL1023" t="str">
        <f t="shared" si="396"/>
        <v/>
      </c>
      <c r="BM1023" t="str">
        <f t="shared" si="396"/>
        <v/>
      </c>
      <c r="BN1023" t="str">
        <f t="shared" si="396"/>
        <v/>
      </c>
      <c r="BO1023" t="str">
        <f t="shared" ref="BO1023:DZ1023" si="397">IF(BO1019="","",IF(BO1022=$D$4,1,0))</f>
        <v/>
      </c>
      <c r="BP1023" t="str">
        <f t="shared" si="397"/>
        <v/>
      </c>
      <c r="BQ1023" t="str">
        <f t="shared" si="397"/>
        <v/>
      </c>
      <c r="BR1023" t="str">
        <f t="shared" si="397"/>
        <v/>
      </c>
      <c r="BS1023" t="str">
        <f t="shared" si="397"/>
        <v/>
      </c>
      <c r="BT1023" t="str">
        <f t="shared" si="397"/>
        <v/>
      </c>
      <c r="BU1023" t="str">
        <f t="shared" si="397"/>
        <v/>
      </c>
      <c r="BV1023" t="str">
        <f t="shared" si="397"/>
        <v/>
      </c>
      <c r="BW1023" t="str">
        <f t="shared" si="397"/>
        <v/>
      </c>
      <c r="BX1023" t="str">
        <f t="shared" si="397"/>
        <v/>
      </c>
      <c r="BY1023" t="str">
        <f t="shared" si="397"/>
        <v/>
      </c>
      <c r="BZ1023" t="str">
        <f t="shared" si="397"/>
        <v/>
      </c>
      <c r="CA1023" t="str">
        <f t="shared" si="397"/>
        <v/>
      </c>
      <c r="CB1023" t="str">
        <f t="shared" si="397"/>
        <v/>
      </c>
      <c r="CC1023" t="str">
        <f t="shared" si="397"/>
        <v/>
      </c>
      <c r="CD1023" t="str">
        <f t="shared" si="397"/>
        <v/>
      </c>
      <c r="CE1023" t="str">
        <f t="shared" si="397"/>
        <v/>
      </c>
      <c r="CF1023" t="str">
        <f t="shared" si="397"/>
        <v/>
      </c>
      <c r="CG1023" t="str">
        <f t="shared" si="397"/>
        <v/>
      </c>
      <c r="CH1023" t="str">
        <f t="shared" si="397"/>
        <v/>
      </c>
      <c r="CI1023" t="str">
        <f t="shared" si="397"/>
        <v/>
      </c>
      <c r="CJ1023" t="str">
        <f t="shared" si="397"/>
        <v/>
      </c>
      <c r="CK1023" t="str">
        <f t="shared" si="397"/>
        <v/>
      </c>
      <c r="CL1023" t="str">
        <f t="shared" si="397"/>
        <v/>
      </c>
      <c r="CM1023" t="str">
        <f t="shared" si="397"/>
        <v/>
      </c>
      <c r="CN1023" t="str">
        <f t="shared" si="397"/>
        <v/>
      </c>
      <c r="CO1023" t="str">
        <f t="shared" si="397"/>
        <v/>
      </c>
      <c r="CP1023" t="str">
        <f t="shared" si="397"/>
        <v/>
      </c>
      <c r="CQ1023" t="str">
        <f t="shared" si="397"/>
        <v/>
      </c>
      <c r="CR1023" t="str">
        <f t="shared" si="397"/>
        <v/>
      </c>
      <c r="CS1023" t="str">
        <f t="shared" si="397"/>
        <v/>
      </c>
      <c r="CT1023" t="str">
        <f t="shared" si="397"/>
        <v/>
      </c>
      <c r="CU1023" t="str">
        <f t="shared" si="397"/>
        <v/>
      </c>
      <c r="CV1023" t="str">
        <f t="shared" si="397"/>
        <v/>
      </c>
      <c r="CW1023" t="str">
        <f t="shared" si="397"/>
        <v/>
      </c>
      <c r="CX1023" t="str">
        <f t="shared" si="397"/>
        <v/>
      </c>
      <c r="CY1023" t="str">
        <f t="shared" si="397"/>
        <v/>
      </c>
      <c r="CZ1023" t="str">
        <f t="shared" si="397"/>
        <v/>
      </c>
      <c r="DA1023" t="str">
        <f t="shared" si="397"/>
        <v/>
      </c>
      <c r="DB1023" t="str">
        <f t="shared" si="397"/>
        <v/>
      </c>
      <c r="DC1023" t="str">
        <f t="shared" si="397"/>
        <v/>
      </c>
      <c r="DD1023" t="str">
        <f t="shared" si="397"/>
        <v/>
      </c>
      <c r="DE1023" t="str">
        <f t="shared" si="397"/>
        <v/>
      </c>
      <c r="DF1023" t="str">
        <f t="shared" si="397"/>
        <v/>
      </c>
      <c r="DG1023" t="str">
        <f t="shared" si="397"/>
        <v/>
      </c>
      <c r="DH1023" t="str">
        <f t="shared" si="397"/>
        <v/>
      </c>
      <c r="DI1023" t="str">
        <f t="shared" si="397"/>
        <v/>
      </c>
      <c r="DJ1023" t="str">
        <f t="shared" si="397"/>
        <v/>
      </c>
      <c r="DK1023" t="str">
        <f t="shared" si="397"/>
        <v/>
      </c>
      <c r="DL1023" t="str">
        <f t="shared" si="397"/>
        <v/>
      </c>
      <c r="DM1023" t="str">
        <f t="shared" si="397"/>
        <v/>
      </c>
      <c r="DN1023" t="str">
        <f t="shared" si="397"/>
        <v/>
      </c>
      <c r="DO1023" t="str">
        <f t="shared" si="397"/>
        <v/>
      </c>
      <c r="DP1023" t="str">
        <f t="shared" si="397"/>
        <v/>
      </c>
      <c r="DQ1023" t="str">
        <f t="shared" si="397"/>
        <v/>
      </c>
      <c r="DR1023" t="str">
        <f t="shared" si="397"/>
        <v/>
      </c>
      <c r="DS1023" t="str">
        <f t="shared" si="397"/>
        <v/>
      </c>
      <c r="DT1023" t="str">
        <f t="shared" si="397"/>
        <v/>
      </c>
      <c r="DU1023" t="str">
        <f t="shared" si="397"/>
        <v/>
      </c>
      <c r="DV1023" t="str">
        <f t="shared" si="397"/>
        <v/>
      </c>
      <c r="DW1023" t="str">
        <f t="shared" si="397"/>
        <v/>
      </c>
      <c r="DX1023" t="str">
        <f t="shared" si="397"/>
        <v/>
      </c>
      <c r="DY1023" t="str">
        <f t="shared" si="397"/>
        <v/>
      </c>
      <c r="DZ1023" t="str">
        <f t="shared" si="397"/>
        <v/>
      </c>
      <c r="EA1023" t="str">
        <f t="shared" ref="EA1023:GL1023" si="398">IF(EA1019="","",IF(EA1022=$D$4,1,0))</f>
        <v/>
      </c>
      <c r="EB1023" t="str">
        <f t="shared" si="398"/>
        <v/>
      </c>
      <c r="EC1023" t="str">
        <f t="shared" si="398"/>
        <v/>
      </c>
      <c r="ED1023" t="str">
        <f t="shared" si="398"/>
        <v/>
      </c>
      <c r="EE1023" t="str">
        <f t="shared" si="398"/>
        <v/>
      </c>
      <c r="EF1023" t="str">
        <f t="shared" si="398"/>
        <v/>
      </c>
      <c r="EG1023" t="str">
        <f t="shared" si="398"/>
        <v/>
      </c>
      <c r="EH1023" t="str">
        <f t="shared" si="398"/>
        <v/>
      </c>
      <c r="EI1023" t="str">
        <f t="shared" si="398"/>
        <v/>
      </c>
      <c r="EJ1023" t="str">
        <f t="shared" si="398"/>
        <v/>
      </c>
      <c r="EK1023" t="str">
        <f t="shared" si="398"/>
        <v/>
      </c>
      <c r="EL1023" t="str">
        <f t="shared" si="398"/>
        <v/>
      </c>
      <c r="EM1023" t="str">
        <f t="shared" si="398"/>
        <v/>
      </c>
      <c r="EN1023" t="str">
        <f t="shared" si="398"/>
        <v/>
      </c>
      <c r="EO1023" t="str">
        <f t="shared" si="398"/>
        <v/>
      </c>
      <c r="EP1023" t="str">
        <f t="shared" si="398"/>
        <v/>
      </c>
      <c r="EQ1023" t="str">
        <f t="shared" si="398"/>
        <v/>
      </c>
      <c r="ER1023" t="str">
        <f t="shared" si="398"/>
        <v/>
      </c>
      <c r="ES1023" t="str">
        <f t="shared" si="398"/>
        <v/>
      </c>
      <c r="ET1023" t="str">
        <f t="shared" si="398"/>
        <v/>
      </c>
      <c r="EU1023" t="str">
        <f t="shared" si="398"/>
        <v/>
      </c>
      <c r="EV1023" t="str">
        <f t="shared" si="398"/>
        <v/>
      </c>
      <c r="EW1023" t="str">
        <f t="shared" si="398"/>
        <v/>
      </c>
      <c r="EX1023" t="str">
        <f t="shared" si="398"/>
        <v/>
      </c>
      <c r="EY1023" t="str">
        <f t="shared" si="398"/>
        <v/>
      </c>
      <c r="EZ1023" t="str">
        <f t="shared" si="398"/>
        <v/>
      </c>
      <c r="FA1023" t="str">
        <f t="shared" si="398"/>
        <v/>
      </c>
      <c r="FB1023" t="str">
        <f t="shared" si="398"/>
        <v/>
      </c>
      <c r="FC1023" t="str">
        <f t="shared" si="398"/>
        <v/>
      </c>
      <c r="FD1023" t="str">
        <f t="shared" si="398"/>
        <v/>
      </c>
      <c r="FE1023" t="str">
        <f t="shared" si="398"/>
        <v/>
      </c>
      <c r="FF1023" t="str">
        <f t="shared" si="398"/>
        <v/>
      </c>
      <c r="FG1023" t="str">
        <f t="shared" si="398"/>
        <v/>
      </c>
      <c r="FH1023" t="str">
        <f t="shared" si="398"/>
        <v/>
      </c>
      <c r="FI1023" t="str">
        <f t="shared" si="398"/>
        <v/>
      </c>
      <c r="FJ1023" t="str">
        <f t="shared" si="398"/>
        <v/>
      </c>
      <c r="FK1023" t="str">
        <f t="shared" si="398"/>
        <v/>
      </c>
      <c r="FL1023" t="str">
        <f t="shared" si="398"/>
        <v/>
      </c>
      <c r="FM1023" t="str">
        <f t="shared" si="398"/>
        <v/>
      </c>
      <c r="FN1023" t="str">
        <f t="shared" si="398"/>
        <v/>
      </c>
      <c r="FO1023" t="str">
        <f t="shared" si="398"/>
        <v/>
      </c>
      <c r="FP1023" t="str">
        <f t="shared" si="398"/>
        <v/>
      </c>
      <c r="FQ1023" t="str">
        <f t="shared" si="398"/>
        <v/>
      </c>
      <c r="FR1023" t="str">
        <f t="shared" si="398"/>
        <v/>
      </c>
      <c r="FS1023" t="str">
        <f t="shared" si="398"/>
        <v/>
      </c>
      <c r="FT1023" t="str">
        <f t="shared" si="398"/>
        <v/>
      </c>
      <c r="FU1023" t="str">
        <f t="shared" si="398"/>
        <v/>
      </c>
      <c r="FV1023" t="str">
        <f t="shared" si="398"/>
        <v/>
      </c>
      <c r="FW1023" t="str">
        <f t="shared" si="398"/>
        <v/>
      </c>
      <c r="FX1023" t="str">
        <f t="shared" si="398"/>
        <v/>
      </c>
      <c r="FY1023" t="str">
        <f t="shared" si="398"/>
        <v/>
      </c>
      <c r="FZ1023" t="str">
        <f t="shared" si="398"/>
        <v/>
      </c>
      <c r="GA1023" t="str">
        <f t="shared" si="398"/>
        <v/>
      </c>
      <c r="GB1023" t="str">
        <f t="shared" si="398"/>
        <v/>
      </c>
      <c r="GC1023" t="str">
        <f t="shared" si="398"/>
        <v/>
      </c>
      <c r="GD1023" t="str">
        <f t="shared" si="398"/>
        <v/>
      </c>
      <c r="GE1023" t="str">
        <f t="shared" si="398"/>
        <v/>
      </c>
      <c r="GF1023" t="str">
        <f t="shared" si="398"/>
        <v/>
      </c>
      <c r="GG1023" t="str">
        <f t="shared" si="398"/>
        <v/>
      </c>
      <c r="GH1023" t="str">
        <f t="shared" si="398"/>
        <v/>
      </c>
      <c r="GI1023" t="str">
        <f t="shared" si="398"/>
        <v/>
      </c>
      <c r="GJ1023" t="str">
        <f t="shared" si="398"/>
        <v/>
      </c>
      <c r="GK1023" t="str">
        <f t="shared" si="398"/>
        <v/>
      </c>
      <c r="GL1023" t="str">
        <f t="shared" si="398"/>
        <v/>
      </c>
      <c r="GM1023" t="str">
        <f t="shared" ref="GM1023:IE1023" si="399">IF(GM1019="","",IF(GM1022=$D$4,1,0))</f>
        <v/>
      </c>
      <c r="GN1023" t="str">
        <f t="shared" si="399"/>
        <v/>
      </c>
      <c r="GO1023" t="str">
        <f t="shared" si="399"/>
        <v/>
      </c>
      <c r="GP1023" t="str">
        <f t="shared" si="399"/>
        <v/>
      </c>
      <c r="GQ1023" t="str">
        <f t="shared" si="399"/>
        <v/>
      </c>
      <c r="GR1023" t="str">
        <f t="shared" si="399"/>
        <v/>
      </c>
      <c r="GS1023" t="str">
        <f t="shared" si="399"/>
        <v/>
      </c>
      <c r="GT1023" t="str">
        <f t="shared" si="399"/>
        <v/>
      </c>
      <c r="GU1023" t="str">
        <f t="shared" si="399"/>
        <v/>
      </c>
      <c r="GV1023" t="str">
        <f t="shared" si="399"/>
        <v/>
      </c>
      <c r="GW1023" t="str">
        <f t="shared" si="399"/>
        <v/>
      </c>
      <c r="GX1023" t="str">
        <f t="shared" si="399"/>
        <v/>
      </c>
      <c r="GY1023" t="str">
        <f t="shared" si="399"/>
        <v/>
      </c>
      <c r="GZ1023" t="str">
        <f t="shared" si="399"/>
        <v/>
      </c>
      <c r="HA1023" t="str">
        <f t="shared" si="399"/>
        <v/>
      </c>
      <c r="HB1023" t="str">
        <f t="shared" si="399"/>
        <v/>
      </c>
      <c r="HC1023" t="str">
        <f t="shared" si="399"/>
        <v/>
      </c>
      <c r="HD1023" t="str">
        <f t="shared" si="399"/>
        <v/>
      </c>
      <c r="HE1023" t="str">
        <f t="shared" si="399"/>
        <v/>
      </c>
      <c r="HF1023" t="str">
        <f t="shared" si="399"/>
        <v/>
      </c>
      <c r="HG1023" t="str">
        <f t="shared" si="399"/>
        <v/>
      </c>
      <c r="HH1023" t="str">
        <f t="shared" si="399"/>
        <v/>
      </c>
      <c r="HI1023" t="str">
        <f t="shared" si="399"/>
        <v/>
      </c>
      <c r="HJ1023" t="str">
        <f t="shared" si="399"/>
        <v/>
      </c>
      <c r="HK1023" t="str">
        <f t="shared" si="399"/>
        <v/>
      </c>
      <c r="HL1023" t="str">
        <f t="shared" si="399"/>
        <v/>
      </c>
      <c r="HM1023" t="str">
        <f t="shared" si="399"/>
        <v/>
      </c>
      <c r="HN1023" t="str">
        <f t="shared" si="399"/>
        <v/>
      </c>
      <c r="HO1023" t="str">
        <f t="shared" si="399"/>
        <v/>
      </c>
      <c r="HP1023" t="str">
        <f t="shared" si="399"/>
        <v/>
      </c>
      <c r="HQ1023" t="str">
        <f t="shared" si="399"/>
        <v/>
      </c>
      <c r="HR1023" t="str">
        <f t="shared" si="399"/>
        <v/>
      </c>
      <c r="HS1023" t="str">
        <f t="shared" si="399"/>
        <v/>
      </c>
      <c r="HT1023" t="str">
        <f t="shared" si="399"/>
        <v/>
      </c>
      <c r="HU1023" t="str">
        <f t="shared" si="399"/>
        <v/>
      </c>
      <c r="HV1023" t="str">
        <f t="shared" si="399"/>
        <v/>
      </c>
      <c r="HW1023" t="str">
        <f t="shared" si="399"/>
        <v/>
      </c>
      <c r="HX1023" t="str">
        <f t="shared" si="399"/>
        <v/>
      </c>
      <c r="HY1023" t="str">
        <f t="shared" si="399"/>
        <v/>
      </c>
      <c r="HZ1023" t="str">
        <f t="shared" si="399"/>
        <v/>
      </c>
      <c r="IA1023" t="str">
        <f t="shared" si="399"/>
        <v/>
      </c>
      <c r="IB1023" t="str">
        <f t="shared" si="399"/>
        <v/>
      </c>
      <c r="IC1023" t="str">
        <f t="shared" si="399"/>
        <v/>
      </c>
      <c r="ID1023" t="str">
        <f t="shared" si="399"/>
        <v/>
      </c>
      <c r="IE1023" t="str">
        <f t="shared" si="399"/>
        <v/>
      </c>
    </row>
    <row r="1024" spans="2:239" x14ac:dyDescent="0.2">
      <c r="B1024" t="s">
        <v>2702</v>
      </c>
      <c r="C1024" t="str" cm="1">
        <f t="array" aca="1" ref="C1024" ca="1">IF(C1019="","",_xll.PBD(C1020,"Primary Industry Group","","USD","",""))</f>
        <v/>
      </c>
      <c r="D1024" t="str" cm="1">
        <f t="array" ref="D1024">IF(D1019="","",_xll.PBD(D1020,"Primary Industry Group","","USD","",""))</f>
        <v/>
      </c>
      <c r="E1024" t="str" cm="1">
        <f t="array" ref="E1024">IF(E1019="","",_xll.PBD(E1020,"Primary Industry Group","","USD","",""))</f>
        <v/>
      </c>
      <c r="F1024" t="str" cm="1">
        <f t="array" ref="F1024">IF(F1019="","",_xll.PBD(F1020,"Primary Industry Group","","USD","",""))</f>
        <v/>
      </c>
      <c r="G1024" t="str" cm="1">
        <f t="array" ref="G1024">IF(G1019="","",_xll.PBD(G1020,"Primary Industry Group","","USD","",""))</f>
        <v/>
      </c>
      <c r="H1024" t="str" cm="1">
        <f t="array" ref="H1024">IF(H1019="","",_xll.PBD(H1020,"Primary Industry Group","","USD","",""))</f>
        <v/>
      </c>
      <c r="I1024" t="str" cm="1">
        <f t="array" ref="I1024">IF(I1019="","",_xll.PBD(I1020,"Primary Industry Group","","USD","",""))</f>
        <v/>
      </c>
      <c r="J1024" t="str" cm="1">
        <f t="array" ref="J1024">IF(J1019="","",_xll.PBD(J1020,"Primary Industry Group","","USD","",""))</f>
        <v/>
      </c>
      <c r="K1024" t="str" cm="1">
        <f t="array" ref="K1024">IF(K1019="","",_xll.PBD(K1020,"Primary Industry Group","","USD","",""))</f>
        <v/>
      </c>
      <c r="L1024" t="str" cm="1">
        <f t="array" ref="L1024">IF(L1019="","",_xll.PBD(L1020,"Primary Industry Group","","USD","",""))</f>
        <v/>
      </c>
      <c r="M1024" t="str" cm="1">
        <f t="array" ref="M1024">IF(M1019="","",_xll.PBD(M1020,"Primary Industry Group","","USD","",""))</f>
        <v/>
      </c>
      <c r="N1024" t="str" cm="1">
        <f t="array" ref="N1024">IF(N1019="","",_xll.PBD(N1020,"Primary Industry Group","","USD","",""))</f>
        <v/>
      </c>
      <c r="O1024" t="str" cm="1">
        <f t="array" ref="O1024">IF(O1019="","",_xll.PBD(O1020,"Primary Industry Group","","USD","",""))</f>
        <v/>
      </c>
      <c r="P1024" t="str" cm="1">
        <f t="array" ref="P1024">IF(P1019="","",_xll.PBD(P1020,"Primary Industry Group","","USD","",""))</f>
        <v/>
      </c>
      <c r="Q1024" t="str" cm="1">
        <f t="array" ref="Q1024">IF(Q1019="","",_xll.PBD(Q1020,"Primary Industry Group","","USD","",""))</f>
        <v/>
      </c>
      <c r="R1024" t="str" cm="1">
        <f t="array" ref="R1024">IF(R1019="","",_xll.PBD(R1020,"Primary Industry Group","","USD","",""))</f>
        <v/>
      </c>
      <c r="S1024" t="str" cm="1">
        <f t="array" ref="S1024">IF(S1019="","",_xll.PBD(S1020,"Primary Industry Group","","USD","",""))</f>
        <v/>
      </c>
      <c r="T1024" t="str" cm="1">
        <f t="array" ref="T1024">IF(T1019="","",_xll.PBD(T1020,"Primary Industry Group","","USD","",""))</f>
        <v/>
      </c>
      <c r="U1024" t="str" cm="1">
        <f t="array" ref="U1024">IF(U1019="","",_xll.PBD(U1020,"Primary Industry Group","","USD","",""))</f>
        <v/>
      </c>
      <c r="V1024" t="str" cm="1">
        <f t="array" ref="V1024">IF(V1019="","",_xll.PBD(V1020,"Primary Industry Group","","USD","",""))</f>
        <v/>
      </c>
      <c r="W1024" t="str" cm="1">
        <f t="array" ref="W1024">IF(W1019="","",_xll.PBD(W1020,"Primary Industry Group","","USD","",""))</f>
        <v/>
      </c>
      <c r="X1024" t="str" cm="1">
        <f t="array" ref="X1024">IF(X1019="","",_xll.PBD(X1020,"Primary Industry Group","","USD","",""))</f>
        <v/>
      </c>
      <c r="Y1024" t="str" cm="1">
        <f t="array" ref="Y1024">IF(Y1019="","",_xll.PBD(Y1020,"Primary Industry Group","","USD","",""))</f>
        <v/>
      </c>
      <c r="Z1024" t="str" cm="1">
        <f t="array" ref="Z1024">IF(Z1019="","",_xll.PBD(Z1020,"Primary Industry Group","","USD","",""))</f>
        <v/>
      </c>
      <c r="AA1024" t="str" cm="1">
        <f t="array" ref="AA1024">IF(AA1019="","",_xll.PBD(AA1020,"Primary Industry Group","","USD","",""))</f>
        <v/>
      </c>
      <c r="AB1024" t="str" cm="1">
        <f t="array" ref="AB1024">IF(AB1019="","",_xll.PBD(AB1020,"Primary Industry Group","","USD","",""))</f>
        <v/>
      </c>
      <c r="AC1024" t="str" cm="1">
        <f t="array" ref="AC1024">IF(AC1019="","",_xll.PBD(AC1020,"Primary Industry Group","","USD","",""))</f>
        <v/>
      </c>
      <c r="AD1024" t="str" cm="1">
        <f t="array" ref="AD1024">IF(AD1019="","",_xll.PBD(AD1020,"Primary Industry Group","","USD","",""))</f>
        <v/>
      </c>
      <c r="AE1024" t="str" cm="1">
        <f t="array" ref="AE1024">IF(AE1019="","",_xll.PBD(AE1020,"Primary Industry Group","","USD","",""))</f>
        <v/>
      </c>
      <c r="AF1024" t="str" cm="1">
        <f t="array" ref="AF1024">IF(AF1019="","",_xll.PBD(AF1020,"Primary Industry Group","","USD","",""))</f>
        <v/>
      </c>
      <c r="AG1024" t="str" cm="1">
        <f t="array" ref="AG1024">IF(AG1019="","",_xll.PBD(AG1020,"Primary Industry Group","","USD","",""))</f>
        <v/>
      </c>
      <c r="AH1024" t="str" cm="1">
        <f t="array" ref="AH1024">IF(AH1019="","",_xll.PBD(AH1020,"Primary Industry Group","","USD","",""))</f>
        <v/>
      </c>
      <c r="AI1024" t="str" cm="1">
        <f t="array" ref="AI1024">IF(AI1019="","",_xll.PBD(AI1020,"Primary Industry Group","","USD","",""))</f>
        <v/>
      </c>
      <c r="AJ1024" t="str" cm="1">
        <f t="array" ref="AJ1024">IF(AJ1019="","",_xll.PBD(AJ1020,"Primary Industry Group","","USD","",""))</f>
        <v/>
      </c>
      <c r="AK1024" t="str" cm="1">
        <f t="array" ref="AK1024">IF(AK1019="","",_xll.PBD(AK1020,"Primary Industry Group","","USD","",""))</f>
        <v/>
      </c>
      <c r="AL1024" t="str" cm="1">
        <f t="array" ref="AL1024">IF(AL1019="","",_xll.PBD(AL1020,"Primary Industry Group","","USD","",""))</f>
        <v/>
      </c>
      <c r="AM1024" t="str" cm="1">
        <f t="array" ref="AM1024">IF(AM1019="","",_xll.PBD(AM1020,"Primary Industry Group","","USD","",""))</f>
        <v/>
      </c>
      <c r="AN1024" t="str" cm="1">
        <f t="array" ref="AN1024">IF(AN1019="","",_xll.PBD(AN1020,"Primary Industry Group","","USD","",""))</f>
        <v/>
      </c>
      <c r="AO1024" t="str" cm="1">
        <f t="array" ref="AO1024">IF(AO1019="","",_xll.PBD(AO1020,"Primary Industry Group","","USD","",""))</f>
        <v/>
      </c>
      <c r="AP1024" t="str" cm="1">
        <f t="array" ref="AP1024">IF(AP1019="","",_xll.PBD(AP1020,"Primary Industry Group","","USD","",""))</f>
        <v/>
      </c>
      <c r="AQ1024" t="str" cm="1">
        <f t="array" ref="AQ1024">IF(AQ1019="","",_xll.PBD(AQ1020,"Primary Industry Group","","USD","",""))</f>
        <v/>
      </c>
      <c r="AR1024" t="str" cm="1">
        <f t="array" ref="AR1024">IF(AR1019="","",_xll.PBD(AR1020,"Primary Industry Group","","USD","",""))</f>
        <v/>
      </c>
      <c r="AS1024" t="str" cm="1">
        <f t="array" ref="AS1024">IF(AS1019="","",_xll.PBD(AS1020,"Primary Industry Group","","USD","",""))</f>
        <v/>
      </c>
      <c r="AT1024" t="str" cm="1">
        <f t="array" ref="AT1024">IF(AT1019="","",_xll.PBD(AT1020,"Primary Industry Group","","USD","",""))</f>
        <v/>
      </c>
      <c r="AU1024" t="str" cm="1">
        <f t="array" ref="AU1024">IF(AU1019="","",_xll.PBD(AU1020,"Primary Industry Group","","USD","",""))</f>
        <v/>
      </c>
      <c r="AV1024" t="str" cm="1">
        <f t="array" ref="AV1024">IF(AV1019="","",_xll.PBD(AV1020,"Primary Industry Group","","USD","",""))</f>
        <v/>
      </c>
      <c r="AW1024" t="str" cm="1">
        <f t="array" ref="AW1024">IF(AW1019="","",_xll.PBD(AW1020,"Primary Industry Group","","USD","",""))</f>
        <v/>
      </c>
      <c r="AX1024" t="str" cm="1">
        <f t="array" ref="AX1024">IF(AX1019="","",_xll.PBD(AX1020,"Primary Industry Group","","USD","",""))</f>
        <v/>
      </c>
      <c r="AY1024" t="str" cm="1">
        <f t="array" ref="AY1024">IF(AY1019="","",_xll.PBD(AY1020,"Primary Industry Group","","USD","",""))</f>
        <v/>
      </c>
      <c r="AZ1024" t="str" cm="1">
        <f t="array" ref="AZ1024">IF(AZ1019="","",_xll.PBD(AZ1020,"Primary Industry Group","","USD","",""))</f>
        <v/>
      </c>
      <c r="BA1024" t="str" cm="1">
        <f t="array" ref="BA1024">IF(BA1019="","",_xll.PBD(BA1020,"Primary Industry Group","","USD","",""))</f>
        <v/>
      </c>
      <c r="BB1024" t="str" cm="1">
        <f t="array" ref="BB1024">IF(BB1019="","",_xll.PBD(BB1020,"Primary Industry Group","","USD","",""))</f>
        <v/>
      </c>
      <c r="BC1024" t="str" cm="1">
        <f t="array" ref="BC1024">IF(BC1019="","",_xll.PBD(BC1020,"Primary Industry Group","","USD","",""))</f>
        <v/>
      </c>
      <c r="BD1024" t="str" cm="1">
        <f t="array" ref="BD1024">IF(BD1019="","",_xll.PBD(BD1020,"Primary Industry Group","","USD","",""))</f>
        <v/>
      </c>
      <c r="BE1024" t="str" cm="1">
        <f t="array" ref="BE1024">IF(BE1019="","",_xll.PBD(BE1020,"Primary Industry Group","","USD","",""))</f>
        <v/>
      </c>
      <c r="BF1024" t="str" cm="1">
        <f t="array" ref="BF1024">IF(BF1019="","",_xll.PBD(BF1020,"Primary Industry Group","","USD","",""))</f>
        <v/>
      </c>
      <c r="BG1024" t="str" cm="1">
        <f t="array" ref="BG1024">IF(BG1019="","",_xll.PBD(BG1020,"Primary Industry Group","","USD","",""))</f>
        <v/>
      </c>
      <c r="BH1024" t="str" cm="1">
        <f t="array" ref="BH1024">IF(BH1019="","",_xll.PBD(BH1020,"Primary Industry Group","","USD","",""))</f>
        <v/>
      </c>
      <c r="BI1024" t="str" cm="1">
        <f t="array" ref="BI1024">IF(BI1019="","",_xll.PBD(BI1020,"Primary Industry Group","","USD","",""))</f>
        <v/>
      </c>
      <c r="BJ1024" t="str" cm="1">
        <f t="array" ref="BJ1024">IF(BJ1019="","",_xll.PBD(BJ1020,"Primary Industry Group","","USD","",""))</f>
        <v/>
      </c>
      <c r="BK1024" t="str" cm="1">
        <f t="array" ref="BK1024">IF(BK1019="","",_xll.PBD(BK1020,"Primary Industry Group","","USD","",""))</f>
        <v/>
      </c>
      <c r="BL1024" t="str" cm="1">
        <f t="array" ref="BL1024">IF(BL1019="","",_xll.PBD(BL1020,"Primary Industry Group","","USD","",""))</f>
        <v/>
      </c>
      <c r="BM1024" t="str" cm="1">
        <f t="array" ref="BM1024">IF(BM1019="","",_xll.PBD(BM1020,"Primary Industry Group","","USD","",""))</f>
        <v/>
      </c>
      <c r="BN1024" t="str" cm="1">
        <f t="array" ref="BN1024">IF(BN1019="","",_xll.PBD(BN1020,"Primary Industry Group","","USD","",""))</f>
        <v/>
      </c>
      <c r="BO1024" t="str" cm="1">
        <f t="array" ref="BO1024">IF(BO1019="","",_xll.PBD(BO1020,"Primary Industry Group","","USD","",""))</f>
        <v/>
      </c>
      <c r="BP1024" t="str" cm="1">
        <f t="array" ref="BP1024">IF(BP1019="","",_xll.PBD(BP1020,"Primary Industry Group","","USD","",""))</f>
        <v/>
      </c>
      <c r="BQ1024" t="str" cm="1">
        <f t="array" ref="BQ1024">IF(BQ1019="","",_xll.PBD(BQ1020,"Primary Industry Group","","USD","",""))</f>
        <v/>
      </c>
      <c r="BR1024" t="str" cm="1">
        <f t="array" ref="BR1024">IF(BR1019="","",_xll.PBD(BR1020,"Primary Industry Group","","USD","",""))</f>
        <v/>
      </c>
      <c r="BS1024" t="str" cm="1">
        <f t="array" ref="BS1024">IF(BS1019="","",_xll.PBD(BS1020,"Primary Industry Group","","USD","",""))</f>
        <v/>
      </c>
      <c r="BT1024" t="str" cm="1">
        <f t="array" ref="BT1024">IF(BT1019="","",_xll.PBD(BT1020,"Primary Industry Group","","USD","",""))</f>
        <v/>
      </c>
      <c r="BU1024" t="str" cm="1">
        <f t="array" ref="BU1024">IF(BU1019="","",_xll.PBD(BU1020,"Primary Industry Group","","USD","",""))</f>
        <v/>
      </c>
      <c r="BV1024" t="str" cm="1">
        <f t="array" ref="BV1024">IF(BV1019="","",_xll.PBD(BV1020,"Primary Industry Group","","USD","",""))</f>
        <v/>
      </c>
      <c r="BW1024" t="str" cm="1">
        <f t="array" ref="BW1024">IF(BW1019="","",_xll.PBD(BW1020,"Primary Industry Group","","USD","",""))</f>
        <v/>
      </c>
      <c r="BX1024" t="str" cm="1">
        <f t="array" ref="BX1024">IF(BX1019="","",_xll.PBD(BX1020,"Primary Industry Group","","USD","",""))</f>
        <v/>
      </c>
      <c r="BY1024" t="str" cm="1">
        <f t="array" ref="BY1024">IF(BY1019="","",_xll.PBD(BY1020,"Primary Industry Group","","USD","",""))</f>
        <v/>
      </c>
      <c r="BZ1024" t="str" cm="1">
        <f t="array" ref="BZ1024">IF(BZ1019="","",_xll.PBD(BZ1020,"Primary Industry Group","","USD","",""))</f>
        <v/>
      </c>
      <c r="CA1024" t="str" cm="1">
        <f t="array" ref="CA1024">IF(CA1019="","",_xll.PBD(CA1020,"Primary Industry Group","","USD","",""))</f>
        <v/>
      </c>
      <c r="CB1024" t="str" cm="1">
        <f t="array" ref="CB1024">IF(CB1019="","",_xll.PBD(CB1020,"Primary Industry Group","","USD","",""))</f>
        <v/>
      </c>
      <c r="CC1024" t="str" cm="1">
        <f t="array" ref="CC1024">IF(CC1019="","",_xll.PBD(CC1020,"Primary Industry Group","","USD","",""))</f>
        <v/>
      </c>
      <c r="CD1024" t="str" cm="1">
        <f t="array" ref="CD1024">IF(CD1019="","",_xll.PBD(CD1020,"Primary Industry Group","","USD","",""))</f>
        <v/>
      </c>
      <c r="CE1024" t="str" cm="1">
        <f t="array" ref="CE1024">IF(CE1019="","",_xll.PBD(CE1020,"Primary Industry Group","","USD","",""))</f>
        <v/>
      </c>
      <c r="CF1024" t="str" cm="1">
        <f t="array" ref="CF1024">IF(CF1019="","",_xll.PBD(CF1020,"Primary Industry Group","","USD","",""))</f>
        <v/>
      </c>
      <c r="CG1024" t="str" cm="1">
        <f t="array" ref="CG1024">IF(CG1019="","",_xll.PBD(CG1020,"Primary Industry Group","","USD","",""))</f>
        <v/>
      </c>
      <c r="CH1024" t="str" cm="1">
        <f t="array" ref="CH1024">IF(CH1019="","",_xll.PBD(CH1020,"Primary Industry Group","","USD","",""))</f>
        <v/>
      </c>
      <c r="CI1024" t="str" cm="1">
        <f t="array" ref="CI1024">IF(CI1019="","",_xll.PBD(CI1020,"Primary Industry Group","","USD","",""))</f>
        <v/>
      </c>
      <c r="CJ1024" t="str" cm="1">
        <f t="array" ref="CJ1024">IF(CJ1019="","",_xll.PBD(CJ1020,"Primary Industry Group","","USD","",""))</f>
        <v/>
      </c>
      <c r="CK1024" t="str" cm="1">
        <f t="array" ref="CK1024">IF(CK1019="","",_xll.PBD(CK1020,"Primary Industry Group","","USD","",""))</f>
        <v/>
      </c>
      <c r="CL1024" t="str" cm="1">
        <f t="array" ref="CL1024">IF(CL1019="","",_xll.PBD(CL1020,"Primary Industry Group","","USD","",""))</f>
        <v/>
      </c>
      <c r="CM1024" t="str" cm="1">
        <f t="array" ref="CM1024">IF(CM1019="","",_xll.PBD(CM1020,"Primary Industry Group","","USD","",""))</f>
        <v/>
      </c>
      <c r="CN1024" t="str" cm="1">
        <f t="array" ref="CN1024">IF(CN1019="","",_xll.PBD(CN1020,"Primary Industry Group","","USD","",""))</f>
        <v/>
      </c>
      <c r="CO1024" t="str" cm="1">
        <f t="array" ref="CO1024">IF(CO1019="","",_xll.PBD(CO1020,"Primary Industry Group","","USD","",""))</f>
        <v/>
      </c>
      <c r="CP1024" t="str" cm="1">
        <f t="array" ref="CP1024">IF(CP1019="","",_xll.PBD(CP1020,"Primary Industry Group","","USD","",""))</f>
        <v/>
      </c>
      <c r="CQ1024" t="str" cm="1">
        <f t="array" ref="CQ1024">IF(CQ1019="","",_xll.PBD(CQ1020,"Primary Industry Group","","USD","",""))</f>
        <v/>
      </c>
      <c r="CR1024" t="str" cm="1">
        <f t="array" ref="CR1024">IF(CR1019="","",_xll.PBD(CR1020,"Primary Industry Group","","USD","",""))</f>
        <v/>
      </c>
      <c r="CS1024" t="str" cm="1">
        <f t="array" ref="CS1024">IF(CS1019="","",_xll.PBD(CS1020,"Primary Industry Group","","USD","",""))</f>
        <v/>
      </c>
      <c r="CT1024" t="str" cm="1">
        <f t="array" ref="CT1024">IF(CT1019="","",_xll.PBD(CT1020,"Primary Industry Group","","USD","",""))</f>
        <v/>
      </c>
      <c r="CU1024" t="str" cm="1">
        <f t="array" ref="CU1024">IF(CU1019="","",_xll.PBD(CU1020,"Primary Industry Group","","USD","",""))</f>
        <v/>
      </c>
      <c r="CV1024" t="str" cm="1">
        <f t="array" ref="CV1024">IF(CV1019="","",_xll.PBD(CV1020,"Primary Industry Group","","USD","",""))</f>
        <v/>
      </c>
      <c r="CW1024" t="str" cm="1">
        <f t="array" ref="CW1024">IF(CW1019="","",_xll.PBD(CW1020,"Primary Industry Group","","USD","",""))</f>
        <v/>
      </c>
      <c r="CX1024" t="str" cm="1">
        <f t="array" ref="CX1024">IF(CX1019="","",_xll.PBD(CX1020,"Primary Industry Group","","USD","",""))</f>
        <v/>
      </c>
      <c r="CY1024" t="str" cm="1">
        <f t="array" ref="CY1024">IF(CY1019="","",_xll.PBD(CY1020,"Primary Industry Group","","USD","",""))</f>
        <v/>
      </c>
      <c r="CZ1024" t="str" cm="1">
        <f t="array" ref="CZ1024">IF(CZ1019="","",_xll.PBD(CZ1020,"Primary Industry Group","","USD","",""))</f>
        <v/>
      </c>
      <c r="DA1024" t="str" cm="1">
        <f t="array" ref="DA1024">IF(DA1019="","",_xll.PBD(DA1020,"Primary Industry Group","","USD","",""))</f>
        <v/>
      </c>
      <c r="DB1024" t="str" cm="1">
        <f t="array" ref="DB1024">IF(DB1019="","",_xll.PBD(DB1020,"Primary Industry Group","","USD","",""))</f>
        <v/>
      </c>
      <c r="DC1024" t="str" cm="1">
        <f t="array" ref="DC1024">IF(DC1019="","",_xll.PBD(DC1020,"Primary Industry Group","","USD","",""))</f>
        <v/>
      </c>
      <c r="DD1024" t="str" cm="1">
        <f t="array" ref="DD1024">IF(DD1019="","",_xll.PBD(DD1020,"Primary Industry Group","","USD","",""))</f>
        <v/>
      </c>
      <c r="DE1024" t="str" cm="1">
        <f t="array" ref="DE1024">IF(DE1019="","",_xll.PBD(DE1020,"Primary Industry Group","","USD","",""))</f>
        <v/>
      </c>
      <c r="DF1024" t="str" cm="1">
        <f t="array" ref="DF1024">IF(DF1019="","",_xll.PBD(DF1020,"Primary Industry Group","","USD","",""))</f>
        <v/>
      </c>
      <c r="DG1024" t="str" cm="1">
        <f t="array" ref="DG1024">IF(DG1019="","",_xll.PBD(DG1020,"Primary Industry Group","","USD","",""))</f>
        <v/>
      </c>
      <c r="DH1024" t="str" cm="1">
        <f t="array" ref="DH1024">IF(DH1019="","",_xll.PBD(DH1020,"Primary Industry Group","","USD","",""))</f>
        <v/>
      </c>
      <c r="DI1024" t="str" cm="1">
        <f t="array" ref="DI1024">IF(DI1019="","",_xll.PBD(DI1020,"Primary Industry Group","","USD","",""))</f>
        <v/>
      </c>
      <c r="DJ1024" t="str" cm="1">
        <f t="array" ref="DJ1024">IF(DJ1019="","",_xll.PBD(DJ1020,"Primary Industry Group","","USD","",""))</f>
        <v/>
      </c>
      <c r="DK1024" t="str" cm="1">
        <f t="array" ref="DK1024">IF(DK1019="","",_xll.PBD(DK1020,"Primary Industry Group","","USD","",""))</f>
        <v/>
      </c>
      <c r="DL1024" t="str" cm="1">
        <f t="array" ref="DL1024">IF(DL1019="","",_xll.PBD(DL1020,"Primary Industry Group","","USD","",""))</f>
        <v/>
      </c>
      <c r="DM1024" t="str" cm="1">
        <f t="array" ref="DM1024">IF(DM1019="","",_xll.PBD(DM1020,"Primary Industry Group","","USD","",""))</f>
        <v/>
      </c>
      <c r="DN1024" t="str" cm="1">
        <f t="array" ref="DN1024">IF(DN1019="","",_xll.PBD(DN1020,"Primary Industry Group","","USD","",""))</f>
        <v/>
      </c>
      <c r="DO1024" t="str" cm="1">
        <f t="array" ref="DO1024">IF(DO1019="","",_xll.PBD(DO1020,"Primary Industry Group","","USD","",""))</f>
        <v/>
      </c>
      <c r="DP1024" t="str" cm="1">
        <f t="array" ref="DP1024">IF(DP1019="","",_xll.PBD(DP1020,"Primary Industry Group","","USD","",""))</f>
        <v/>
      </c>
      <c r="DQ1024" t="str" cm="1">
        <f t="array" ref="DQ1024">IF(DQ1019="","",_xll.PBD(DQ1020,"Primary Industry Group","","USD","",""))</f>
        <v/>
      </c>
      <c r="DR1024" t="str" cm="1">
        <f t="array" ref="DR1024">IF(DR1019="","",_xll.PBD(DR1020,"Primary Industry Group","","USD","",""))</f>
        <v/>
      </c>
      <c r="DS1024" t="str" cm="1">
        <f t="array" ref="DS1024">IF(DS1019="","",_xll.PBD(DS1020,"Primary Industry Group","","USD","",""))</f>
        <v/>
      </c>
      <c r="DT1024" t="str" cm="1">
        <f t="array" ref="DT1024">IF(DT1019="","",_xll.PBD(DT1020,"Primary Industry Group","","USD","",""))</f>
        <v/>
      </c>
      <c r="DU1024" t="str" cm="1">
        <f t="array" ref="DU1024">IF(DU1019="","",_xll.PBD(DU1020,"Primary Industry Group","","USD","",""))</f>
        <v/>
      </c>
      <c r="DV1024" t="str" cm="1">
        <f t="array" ref="DV1024">IF(DV1019="","",_xll.PBD(DV1020,"Primary Industry Group","","USD","",""))</f>
        <v/>
      </c>
      <c r="DW1024" t="str" cm="1">
        <f t="array" ref="DW1024">IF(DW1019="","",_xll.PBD(DW1020,"Primary Industry Group","","USD","",""))</f>
        <v/>
      </c>
      <c r="DX1024" t="str" cm="1">
        <f t="array" ref="DX1024">IF(DX1019="","",_xll.PBD(DX1020,"Primary Industry Group","","USD","",""))</f>
        <v/>
      </c>
      <c r="DY1024" t="str" cm="1">
        <f t="array" ref="DY1024">IF(DY1019="","",_xll.PBD(DY1020,"Primary Industry Group","","USD","",""))</f>
        <v/>
      </c>
      <c r="DZ1024" t="str" cm="1">
        <f t="array" ref="DZ1024">IF(DZ1019="","",_xll.PBD(DZ1020,"Primary Industry Group","","USD","",""))</f>
        <v/>
      </c>
      <c r="EA1024" t="str" cm="1">
        <f t="array" ref="EA1024">IF(EA1019="","",_xll.PBD(EA1020,"Primary Industry Group","","USD","",""))</f>
        <v/>
      </c>
      <c r="EB1024" t="str" cm="1">
        <f t="array" ref="EB1024">IF(EB1019="","",_xll.PBD(EB1020,"Primary Industry Group","","USD","",""))</f>
        <v/>
      </c>
      <c r="EC1024" t="str" cm="1">
        <f t="array" ref="EC1024">IF(EC1019="","",_xll.PBD(EC1020,"Primary Industry Group","","USD","",""))</f>
        <v/>
      </c>
      <c r="ED1024" t="str" cm="1">
        <f t="array" ref="ED1024">IF(ED1019="","",_xll.PBD(ED1020,"Primary Industry Group","","USD","",""))</f>
        <v/>
      </c>
      <c r="EE1024" t="str" cm="1">
        <f t="array" ref="EE1024">IF(EE1019="","",_xll.PBD(EE1020,"Primary Industry Group","","USD","",""))</f>
        <v/>
      </c>
      <c r="EF1024" t="str" cm="1">
        <f t="array" ref="EF1024">IF(EF1019="","",_xll.PBD(EF1020,"Primary Industry Group","","USD","",""))</f>
        <v/>
      </c>
      <c r="EG1024" t="str" cm="1">
        <f t="array" ref="EG1024">IF(EG1019="","",_xll.PBD(EG1020,"Primary Industry Group","","USD","",""))</f>
        <v/>
      </c>
      <c r="EH1024" t="str" cm="1">
        <f t="array" ref="EH1024">IF(EH1019="","",_xll.PBD(EH1020,"Primary Industry Group","","USD","",""))</f>
        <v/>
      </c>
      <c r="EI1024" t="str" cm="1">
        <f t="array" ref="EI1024">IF(EI1019="","",_xll.PBD(EI1020,"Primary Industry Group","","USD","",""))</f>
        <v/>
      </c>
      <c r="EJ1024" t="str" cm="1">
        <f t="array" ref="EJ1024">IF(EJ1019="","",_xll.PBD(EJ1020,"Primary Industry Group","","USD","",""))</f>
        <v/>
      </c>
      <c r="EK1024" t="str" cm="1">
        <f t="array" ref="EK1024">IF(EK1019="","",_xll.PBD(EK1020,"Primary Industry Group","","USD","",""))</f>
        <v/>
      </c>
      <c r="EL1024" t="str" cm="1">
        <f t="array" ref="EL1024">IF(EL1019="","",_xll.PBD(EL1020,"Primary Industry Group","","USD","",""))</f>
        <v/>
      </c>
      <c r="EM1024" t="str" cm="1">
        <f t="array" ref="EM1024">IF(EM1019="","",_xll.PBD(EM1020,"Primary Industry Group","","USD","",""))</f>
        <v/>
      </c>
      <c r="EN1024" t="str" cm="1">
        <f t="array" ref="EN1024">IF(EN1019="","",_xll.PBD(EN1020,"Primary Industry Group","","USD","",""))</f>
        <v/>
      </c>
      <c r="EO1024" t="str" cm="1">
        <f t="array" ref="EO1024">IF(EO1019="","",_xll.PBD(EO1020,"Primary Industry Group","","USD","",""))</f>
        <v/>
      </c>
      <c r="EP1024" t="str" cm="1">
        <f t="array" ref="EP1024">IF(EP1019="","",_xll.PBD(EP1020,"Primary Industry Group","","USD","",""))</f>
        <v/>
      </c>
      <c r="EQ1024" t="str" cm="1">
        <f t="array" ref="EQ1024">IF(EQ1019="","",_xll.PBD(EQ1020,"Primary Industry Group","","USD","",""))</f>
        <v/>
      </c>
      <c r="ER1024" t="str" cm="1">
        <f t="array" ref="ER1024">IF(ER1019="","",_xll.PBD(ER1020,"Primary Industry Group","","USD","",""))</f>
        <v/>
      </c>
      <c r="ES1024" t="str" cm="1">
        <f t="array" ref="ES1024">IF(ES1019="","",_xll.PBD(ES1020,"Primary Industry Group","","USD","",""))</f>
        <v/>
      </c>
      <c r="ET1024" t="str" cm="1">
        <f t="array" ref="ET1024">IF(ET1019="","",_xll.PBD(ET1020,"Primary Industry Group","","USD","",""))</f>
        <v/>
      </c>
      <c r="EU1024" t="str" cm="1">
        <f t="array" ref="EU1024">IF(EU1019="","",_xll.PBD(EU1020,"Primary Industry Group","","USD","",""))</f>
        <v/>
      </c>
      <c r="EV1024" t="str" cm="1">
        <f t="array" ref="EV1024">IF(EV1019="","",_xll.PBD(EV1020,"Primary Industry Group","","USD","",""))</f>
        <v/>
      </c>
      <c r="EW1024" t="str" cm="1">
        <f t="array" ref="EW1024">IF(EW1019="","",_xll.PBD(EW1020,"Primary Industry Group","","USD","",""))</f>
        <v/>
      </c>
      <c r="EX1024" t="str" cm="1">
        <f t="array" ref="EX1024">IF(EX1019="","",_xll.PBD(EX1020,"Primary Industry Group","","USD","",""))</f>
        <v/>
      </c>
      <c r="EY1024" t="str" cm="1">
        <f t="array" ref="EY1024">IF(EY1019="","",_xll.PBD(EY1020,"Primary Industry Group","","USD","",""))</f>
        <v/>
      </c>
      <c r="EZ1024" t="str" cm="1">
        <f t="array" ref="EZ1024">IF(EZ1019="","",_xll.PBD(EZ1020,"Primary Industry Group","","USD","",""))</f>
        <v/>
      </c>
      <c r="FA1024" t="str" cm="1">
        <f t="array" ref="FA1024">IF(FA1019="","",_xll.PBD(FA1020,"Primary Industry Group","","USD","",""))</f>
        <v/>
      </c>
      <c r="FB1024" t="str" cm="1">
        <f t="array" ref="FB1024">IF(FB1019="","",_xll.PBD(FB1020,"Primary Industry Group","","USD","",""))</f>
        <v/>
      </c>
      <c r="FC1024" t="str" cm="1">
        <f t="array" ref="FC1024">IF(FC1019="","",_xll.PBD(FC1020,"Primary Industry Group","","USD","",""))</f>
        <v/>
      </c>
      <c r="FD1024" t="str" cm="1">
        <f t="array" ref="FD1024">IF(FD1019="","",_xll.PBD(FD1020,"Primary Industry Group","","USD","",""))</f>
        <v/>
      </c>
      <c r="FE1024" t="str" cm="1">
        <f t="array" ref="FE1024">IF(FE1019="","",_xll.PBD(FE1020,"Primary Industry Group","","USD","",""))</f>
        <v/>
      </c>
      <c r="FF1024" t="str" cm="1">
        <f t="array" ref="FF1024">IF(FF1019="","",_xll.PBD(FF1020,"Primary Industry Group","","USD","",""))</f>
        <v/>
      </c>
      <c r="FG1024" t="str" cm="1">
        <f t="array" ref="FG1024">IF(FG1019="","",_xll.PBD(FG1020,"Primary Industry Group","","USD","",""))</f>
        <v/>
      </c>
      <c r="FH1024" t="str" cm="1">
        <f t="array" ref="FH1024">IF(FH1019="","",_xll.PBD(FH1020,"Primary Industry Group","","USD","",""))</f>
        <v/>
      </c>
      <c r="FI1024" t="str" cm="1">
        <f t="array" ref="FI1024">IF(FI1019="","",_xll.PBD(FI1020,"Primary Industry Group","","USD","",""))</f>
        <v/>
      </c>
      <c r="FJ1024" t="str" cm="1">
        <f t="array" ref="FJ1024">IF(FJ1019="","",_xll.PBD(FJ1020,"Primary Industry Group","","USD","",""))</f>
        <v/>
      </c>
      <c r="FK1024" t="str" cm="1">
        <f t="array" ref="FK1024">IF(FK1019="","",_xll.PBD(FK1020,"Primary Industry Group","","USD","",""))</f>
        <v/>
      </c>
      <c r="FL1024" t="str" cm="1">
        <f t="array" ref="FL1024">IF(FL1019="","",_xll.PBD(FL1020,"Primary Industry Group","","USD","",""))</f>
        <v/>
      </c>
      <c r="FM1024" t="str" cm="1">
        <f t="array" ref="FM1024">IF(FM1019="","",_xll.PBD(FM1020,"Primary Industry Group","","USD","",""))</f>
        <v/>
      </c>
      <c r="FN1024" t="str" cm="1">
        <f t="array" ref="FN1024">IF(FN1019="","",_xll.PBD(FN1020,"Primary Industry Group","","USD","",""))</f>
        <v/>
      </c>
      <c r="FO1024" t="str" cm="1">
        <f t="array" ref="FO1024">IF(FO1019="","",_xll.PBD(FO1020,"Primary Industry Group","","USD","",""))</f>
        <v/>
      </c>
      <c r="FP1024" t="str" cm="1">
        <f t="array" ref="FP1024">IF(FP1019="","",_xll.PBD(FP1020,"Primary Industry Group","","USD","",""))</f>
        <v/>
      </c>
      <c r="FQ1024" t="str" cm="1">
        <f t="array" ref="FQ1024">IF(FQ1019="","",_xll.PBD(FQ1020,"Primary Industry Group","","USD","",""))</f>
        <v/>
      </c>
      <c r="FR1024" t="str" cm="1">
        <f t="array" ref="FR1024">IF(FR1019="","",_xll.PBD(FR1020,"Primary Industry Group","","USD","",""))</f>
        <v/>
      </c>
      <c r="FS1024" t="str" cm="1">
        <f t="array" ref="FS1024">IF(FS1019="","",_xll.PBD(FS1020,"Primary Industry Group","","USD","",""))</f>
        <v/>
      </c>
      <c r="FT1024" t="str" cm="1">
        <f t="array" ref="FT1024">IF(FT1019="","",_xll.PBD(FT1020,"Primary Industry Group","","USD","",""))</f>
        <v/>
      </c>
      <c r="FU1024" t="str" cm="1">
        <f t="array" ref="FU1024">IF(FU1019="","",_xll.PBD(FU1020,"Primary Industry Group","","USD","",""))</f>
        <v/>
      </c>
      <c r="FV1024" t="str" cm="1">
        <f t="array" ref="FV1024">IF(FV1019="","",_xll.PBD(FV1020,"Primary Industry Group","","USD","",""))</f>
        <v/>
      </c>
      <c r="FW1024" t="str" cm="1">
        <f t="array" ref="FW1024">IF(FW1019="","",_xll.PBD(FW1020,"Primary Industry Group","","USD","",""))</f>
        <v/>
      </c>
      <c r="FX1024" t="str" cm="1">
        <f t="array" ref="FX1024">IF(FX1019="","",_xll.PBD(FX1020,"Primary Industry Group","","USD","",""))</f>
        <v/>
      </c>
      <c r="FY1024" t="str" cm="1">
        <f t="array" ref="FY1024">IF(FY1019="","",_xll.PBD(FY1020,"Primary Industry Group","","USD","",""))</f>
        <v/>
      </c>
      <c r="FZ1024" t="str" cm="1">
        <f t="array" ref="FZ1024">IF(FZ1019="","",_xll.PBD(FZ1020,"Primary Industry Group","","USD","",""))</f>
        <v/>
      </c>
      <c r="GA1024" t="str" cm="1">
        <f t="array" ref="GA1024">IF(GA1019="","",_xll.PBD(GA1020,"Primary Industry Group","","USD","",""))</f>
        <v/>
      </c>
      <c r="GB1024" t="str" cm="1">
        <f t="array" ref="GB1024">IF(GB1019="","",_xll.PBD(GB1020,"Primary Industry Group","","USD","",""))</f>
        <v/>
      </c>
      <c r="GC1024" t="str" cm="1">
        <f t="array" ref="GC1024">IF(GC1019="","",_xll.PBD(GC1020,"Primary Industry Group","","USD","",""))</f>
        <v/>
      </c>
      <c r="GD1024" t="str" cm="1">
        <f t="array" ref="GD1024">IF(GD1019="","",_xll.PBD(GD1020,"Primary Industry Group","","USD","",""))</f>
        <v/>
      </c>
      <c r="GE1024" t="str" cm="1">
        <f t="array" ref="GE1024">IF(GE1019="","",_xll.PBD(GE1020,"Primary Industry Group","","USD","",""))</f>
        <v/>
      </c>
      <c r="GF1024" t="str" cm="1">
        <f t="array" ref="GF1024">IF(GF1019="","",_xll.PBD(GF1020,"Primary Industry Group","","USD","",""))</f>
        <v/>
      </c>
      <c r="GG1024" t="str" cm="1">
        <f t="array" ref="GG1024">IF(GG1019="","",_xll.PBD(GG1020,"Primary Industry Group","","USD","",""))</f>
        <v/>
      </c>
      <c r="GH1024" t="str" cm="1">
        <f t="array" ref="GH1024">IF(GH1019="","",_xll.PBD(GH1020,"Primary Industry Group","","USD","",""))</f>
        <v/>
      </c>
      <c r="GI1024" t="str" cm="1">
        <f t="array" ref="GI1024">IF(GI1019="","",_xll.PBD(GI1020,"Primary Industry Group","","USD","",""))</f>
        <v/>
      </c>
      <c r="GJ1024" t="str" cm="1">
        <f t="array" ref="GJ1024">IF(GJ1019="","",_xll.PBD(GJ1020,"Primary Industry Group","","USD","",""))</f>
        <v/>
      </c>
      <c r="GK1024" t="str" cm="1">
        <f t="array" ref="GK1024">IF(GK1019="","",_xll.PBD(GK1020,"Primary Industry Group","","USD","",""))</f>
        <v/>
      </c>
      <c r="GL1024" t="str" cm="1">
        <f t="array" ref="GL1024">IF(GL1019="","",_xll.PBD(GL1020,"Primary Industry Group","","USD","",""))</f>
        <v/>
      </c>
      <c r="GM1024" t="str" cm="1">
        <f t="array" ref="GM1024">IF(GM1019="","",_xll.PBD(GM1020,"Primary Industry Group","","USD","",""))</f>
        <v/>
      </c>
      <c r="GN1024" t="str" cm="1">
        <f t="array" ref="GN1024">IF(GN1019="","",_xll.PBD(GN1020,"Primary Industry Group","","USD","",""))</f>
        <v/>
      </c>
      <c r="GO1024" t="str" cm="1">
        <f t="array" ref="GO1024">IF(GO1019="","",_xll.PBD(GO1020,"Primary Industry Group","","USD","",""))</f>
        <v/>
      </c>
      <c r="GP1024" t="str" cm="1">
        <f t="array" ref="GP1024">IF(GP1019="","",_xll.PBD(GP1020,"Primary Industry Group","","USD","",""))</f>
        <v/>
      </c>
      <c r="GQ1024" t="str" cm="1">
        <f t="array" ref="GQ1024">IF(GQ1019="","",_xll.PBD(GQ1020,"Primary Industry Group","","USD","",""))</f>
        <v/>
      </c>
      <c r="GR1024" t="str" cm="1">
        <f t="array" ref="GR1024">IF(GR1019="","",_xll.PBD(GR1020,"Primary Industry Group","","USD","",""))</f>
        <v/>
      </c>
      <c r="GS1024" t="str" cm="1">
        <f t="array" ref="GS1024">IF(GS1019="","",_xll.PBD(GS1020,"Primary Industry Group","","USD","",""))</f>
        <v/>
      </c>
      <c r="GT1024" t="str" cm="1">
        <f t="array" ref="GT1024">IF(GT1019="","",_xll.PBD(GT1020,"Primary Industry Group","","USD","",""))</f>
        <v/>
      </c>
      <c r="GU1024" t="str" cm="1">
        <f t="array" ref="GU1024">IF(GU1019="","",_xll.PBD(GU1020,"Primary Industry Group","","USD","",""))</f>
        <v/>
      </c>
      <c r="GV1024" t="str" cm="1">
        <f t="array" ref="GV1024">IF(GV1019="","",_xll.PBD(GV1020,"Primary Industry Group","","USD","",""))</f>
        <v/>
      </c>
      <c r="GW1024" t="str" cm="1">
        <f t="array" ref="GW1024">IF(GW1019="","",_xll.PBD(GW1020,"Primary Industry Group","","USD","",""))</f>
        <v/>
      </c>
      <c r="GX1024" t="str" cm="1">
        <f t="array" ref="GX1024">IF(GX1019="","",_xll.PBD(GX1020,"Primary Industry Group","","USD","",""))</f>
        <v/>
      </c>
      <c r="GY1024" t="str" cm="1">
        <f t="array" ref="GY1024">IF(GY1019="","",_xll.PBD(GY1020,"Primary Industry Group","","USD","",""))</f>
        <v/>
      </c>
      <c r="GZ1024" t="str" cm="1">
        <f t="array" ref="GZ1024">IF(GZ1019="","",_xll.PBD(GZ1020,"Primary Industry Group","","USD","",""))</f>
        <v/>
      </c>
      <c r="HA1024" t="str" cm="1">
        <f t="array" ref="HA1024">IF(HA1019="","",_xll.PBD(HA1020,"Primary Industry Group","","USD","",""))</f>
        <v/>
      </c>
      <c r="HB1024" t="str" cm="1">
        <f t="array" ref="HB1024">IF(HB1019="","",_xll.PBD(HB1020,"Primary Industry Group","","USD","",""))</f>
        <v/>
      </c>
      <c r="HC1024" t="str" cm="1">
        <f t="array" ref="HC1024">IF(HC1019="","",_xll.PBD(HC1020,"Primary Industry Group","","USD","",""))</f>
        <v/>
      </c>
      <c r="HD1024" t="str" cm="1">
        <f t="array" ref="HD1024">IF(HD1019="","",_xll.PBD(HD1020,"Primary Industry Group","","USD","",""))</f>
        <v/>
      </c>
      <c r="HE1024" t="str" cm="1">
        <f t="array" ref="HE1024">IF(HE1019="","",_xll.PBD(HE1020,"Primary Industry Group","","USD","",""))</f>
        <v/>
      </c>
      <c r="HF1024" t="str" cm="1">
        <f t="array" ref="HF1024">IF(HF1019="","",_xll.PBD(HF1020,"Primary Industry Group","","USD","",""))</f>
        <v/>
      </c>
      <c r="HG1024" t="str" cm="1">
        <f t="array" ref="HG1024">IF(HG1019="","",_xll.PBD(HG1020,"Primary Industry Group","","USD","",""))</f>
        <v/>
      </c>
      <c r="HH1024" t="str" cm="1">
        <f t="array" ref="HH1024">IF(HH1019="","",_xll.PBD(HH1020,"Primary Industry Group","","USD","",""))</f>
        <v/>
      </c>
      <c r="HI1024" t="str" cm="1">
        <f t="array" ref="HI1024">IF(HI1019="","",_xll.PBD(HI1020,"Primary Industry Group","","USD","",""))</f>
        <v/>
      </c>
      <c r="HJ1024" t="str" cm="1">
        <f t="array" ref="HJ1024">IF(HJ1019="","",_xll.PBD(HJ1020,"Primary Industry Group","","USD","",""))</f>
        <v/>
      </c>
      <c r="HK1024" t="str" cm="1">
        <f t="array" ref="HK1024">IF(HK1019="","",_xll.PBD(HK1020,"Primary Industry Group","","USD","",""))</f>
        <v/>
      </c>
      <c r="HL1024" t="str" cm="1">
        <f t="array" ref="HL1024">IF(HL1019="","",_xll.PBD(HL1020,"Primary Industry Group","","USD","",""))</f>
        <v/>
      </c>
      <c r="HM1024" t="str" cm="1">
        <f t="array" ref="HM1024">IF(HM1019="","",_xll.PBD(HM1020,"Primary Industry Group","","USD","",""))</f>
        <v/>
      </c>
      <c r="HN1024" t="str" cm="1">
        <f t="array" ref="HN1024">IF(HN1019="","",_xll.PBD(HN1020,"Primary Industry Group","","USD","",""))</f>
        <v/>
      </c>
      <c r="HO1024" t="str" cm="1">
        <f t="array" ref="HO1024">IF(HO1019="","",_xll.PBD(HO1020,"Primary Industry Group","","USD","",""))</f>
        <v/>
      </c>
      <c r="HP1024" t="str" cm="1">
        <f t="array" ref="HP1024">IF(HP1019="","",_xll.PBD(HP1020,"Primary Industry Group","","USD","",""))</f>
        <v/>
      </c>
      <c r="HQ1024" t="str" cm="1">
        <f t="array" ref="HQ1024">IF(HQ1019="","",_xll.PBD(HQ1020,"Primary Industry Group","","USD","",""))</f>
        <v/>
      </c>
      <c r="HR1024" t="str" cm="1">
        <f t="array" ref="HR1024">IF(HR1019="","",_xll.PBD(HR1020,"Primary Industry Group","","USD","",""))</f>
        <v/>
      </c>
      <c r="HS1024" t="str" cm="1">
        <f t="array" ref="HS1024">IF(HS1019="","",_xll.PBD(HS1020,"Primary Industry Group","","USD","",""))</f>
        <v/>
      </c>
      <c r="HT1024" t="str" cm="1">
        <f t="array" ref="HT1024">IF(HT1019="","",_xll.PBD(HT1020,"Primary Industry Group","","USD","",""))</f>
        <v/>
      </c>
      <c r="HU1024" t="str" cm="1">
        <f t="array" ref="HU1024">IF(HU1019="","",_xll.PBD(HU1020,"Primary Industry Group","","USD","",""))</f>
        <v/>
      </c>
      <c r="HV1024" t="str" cm="1">
        <f t="array" ref="HV1024">IF(HV1019="","",_xll.PBD(HV1020,"Primary Industry Group","","USD","",""))</f>
        <v/>
      </c>
      <c r="HW1024" t="str" cm="1">
        <f t="array" ref="HW1024">IF(HW1019="","",_xll.PBD(HW1020,"Primary Industry Group","","USD","",""))</f>
        <v/>
      </c>
      <c r="HX1024" t="str" cm="1">
        <f t="array" ref="HX1024">IF(HX1019="","",_xll.PBD(HX1020,"Primary Industry Group","","USD","",""))</f>
        <v/>
      </c>
      <c r="HY1024" t="str" cm="1">
        <f t="array" ref="HY1024">IF(HY1019="","",_xll.PBD(HY1020,"Primary Industry Group","","USD","",""))</f>
        <v/>
      </c>
      <c r="HZ1024" t="str" cm="1">
        <f t="array" ref="HZ1024">IF(HZ1019="","",_xll.PBD(HZ1020,"Primary Industry Group","","USD","",""))</f>
        <v/>
      </c>
      <c r="IA1024" t="str" cm="1">
        <f t="array" ref="IA1024">IF(IA1019="","",_xll.PBD(IA1020,"Primary Industry Group","","USD","",""))</f>
        <v/>
      </c>
      <c r="IB1024" t="str" cm="1">
        <f t="array" ref="IB1024">IF(IB1019="","",_xll.PBD(IB1020,"Primary Industry Group","","USD","",""))</f>
        <v/>
      </c>
      <c r="IC1024" t="str" cm="1">
        <f t="array" ref="IC1024">IF(IC1019="","",_xll.PBD(IC1020,"Primary Industry Group","","USD","",""))</f>
        <v/>
      </c>
      <c r="ID1024" t="str" cm="1">
        <f t="array" ref="ID1024">IF(ID1019="","",_xll.PBD(ID1020,"Primary Industry Group","","USD","",""))</f>
        <v/>
      </c>
      <c r="IE1024" t="str" cm="1">
        <f t="array" ref="IE1024">IF(IE1019="","",_xll.PBD(IE1020,"Primary Industry Group","","USD","",""))</f>
        <v/>
      </c>
    </row>
    <row r="1025" spans="1:239" x14ac:dyDescent="0.2">
      <c r="B1025" t="s">
        <v>2703</v>
      </c>
      <c r="C1025" t="str" cm="1">
        <f t="array" aca="1" ref="C1025" ca="1">IF(C1019="","",_xll.PBD(C1020,"Primary Industry Sector","","USD","",""))</f>
        <v/>
      </c>
      <c r="D1025" t="str" cm="1">
        <f t="array" ref="D1025">IF(D1019="","",_xll.PBD(D1020,"Primary Industry Sector","","USD","",""))</f>
        <v/>
      </c>
      <c r="E1025" t="str" cm="1">
        <f t="array" ref="E1025">IF(E1019="","",_xll.PBD(E1020,"Primary Industry Sector","","USD","",""))</f>
        <v/>
      </c>
      <c r="F1025" t="str" cm="1">
        <f t="array" ref="F1025">IF(F1019="","",_xll.PBD(F1020,"Primary Industry Sector","","USD","",""))</f>
        <v/>
      </c>
      <c r="G1025" t="str" cm="1">
        <f t="array" ref="G1025">IF(G1019="","",_xll.PBD(G1020,"Primary Industry Sector","","USD","",""))</f>
        <v/>
      </c>
      <c r="H1025" t="str" cm="1">
        <f t="array" ref="H1025">IF(H1019="","",_xll.PBD(H1020,"Primary Industry Sector","","USD","",""))</f>
        <v/>
      </c>
      <c r="I1025" t="str" cm="1">
        <f t="array" ref="I1025">IF(I1019="","",_xll.PBD(I1020,"Primary Industry Sector","","USD","",""))</f>
        <v/>
      </c>
      <c r="J1025" t="str" cm="1">
        <f t="array" ref="J1025">IF(J1019="","",_xll.PBD(J1020,"Primary Industry Sector","","USD","",""))</f>
        <v/>
      </c>
      <c r="K1025" t="str" cm="1">
        <f t="array" ref="K1025">IF(K1019="","",_xll.PBD(K1020,"Primary Industry Sector","","USD","",""))</f>
        <v/>
      </c>
      <c r="L1025" t="str" cm="1">
        <f t="array" ref="L1025">IF(L1019="","",_xll.PBD(L1020,"Primary Industry Sector","","USD","",""))</f>
        <v/>
      </c>
      <c r="M1025" t="str" cm="1">
        <f t="array" ref="M1025">IF(M1019="","",_xll.PBD(M1020,"Primary Industry Sector","","USD","",""))</f>
        <v/>
      </c>
      <c r="N1025" t="str" cm="1">
        <f t="array" ref="N1025">IF(N1019="","",_xll.PBD(N1020,"Primary Industry Sector","","USD","",""))</f>
        <v/>
      </c>
      <c r="O1025" t="str" cm="1">
        <f t="array" ref="O1025">IF(O1019="","",_xll.PBD(O1020,"Primary Industry Sector","","USD","",""))</f>
        <v/>
      </c>
      <c r="P1025" t="str" cm="1">
        <f t="array" ref="P1025">IF(P1019="","",_xll.PBD(P1020,"Primary Industry Sector","","USD","",""))</f>
        <v/>
      </c>
      <c r="Q1025" t="str" cm="1">
        <f t="array" ref="Q1025">IF(Q1019="","",_xll.PBD(Q1020,"Primary Industry Sector","","USD","",""))</f>
        <v/>
      </c>
      <c r="R1025" t="str" cm="1">
        <f t="array" ref="R1025">IF(R1019="","",_xll.PBD(R1020,"Primary Industry Sector","","USD","",""))</f>
        <v/>
      </c>
      <c r="S1025" t="str" cm="1">
        <f t="array" ref="S1025">IF(S1019="","",_xll.PBD(S1020,"Primary Industry Sector","","USD","",""))</f>
        <v/>
      </c>
      <c r="T1025" t="str" cm="1">
        <f t="array" ref="T1025">IF(T1019="","",_xll.PBD(T1020,"Primary Industry Sector","","USD","",""))</f>
        <v/>
      </c>
      <c r="U1025" t="str" cm="1">
        <f t="array" ref="U1025">IF(U1019="","",_xll.PBD(U1020,"Primary Industry Sector","","USD","",""))</f>
        <v/>
      </c>
      <c r="V1025" t="str" cm="1">
        <f t="array" ref="V1025">IF(V1019="","",_xll.PBD(V1020,"Primary Industry Sector","","USD","",""))</f>
        <v/>
      </c>
      <c r="W1025" t="str" cm="1">
        <f t="array" ref="W1025">IF(W1019="","",_xll.PBD(W1020,"Primary Industry Sector","","USD","",""))</f>
        <v/>
      </c>
      <c r="X1025" t="str" cm="1">
        <f t="array" ref="X1025">IF(X1019="","",_xll.PBD(X1020,"Primary Industry Sector","","USD","",""))</f>
        <v/>
      </c>
      <c r="Y1025" t="str" cm="1">
        <f t="array" ref="Y1025">IF(Y1019="","",_xll.PBD(Y1020,"Primary Industry Sector","","USD","",""))</f>
        <v/>
      </c>
      <c r="Z1025" t="str" cm="1">
        <f t="array" ref="Z1025">IF(Z1019="","",_xll.PBD(Z1020,"Primary Industry Sector","","USD","",""))</f>
        <v/>
      </c>
      <c r="AA1025" t="str" cm="1">
        <f t="array" ref="AA1025">IF(AA1019="","",_xll.PBD(AA1020,"Primary Industry Sector","","USD","",""))</f>
        <v/>
      </c>
      <c r="AB1025" t="str" cm="1">
        <f t="array" ref="AB1025">IF(AB1019="","",_xll.PBD(AB1020,"Primary Industry Sector","","USD","",""))</f>
        <v/>
      </c>
      <c r="AC1025" t="str" cm="1">
        <f t="array" ref="AC1025">IF(AC1019="","",_xll.PBD(AC1020,"Primary Industry Sector","","USD","",""))</f>
        <v/>
      </c>
      <c r="AD1025" t="str" cm="1">
        <f t="array" ref="AD1025">IF(AD1019="","",_xll.PBD(AD1020,"Primary Industry Sector","","USD","",""))</f>
        <v/>
      </c>
      <c r="AE1025" t="str" cm="1">
        <f t="array" ref="AE1025">IF(AE1019="","",_xll.PBD(AE1020,"Primary Industry Sector","","USD","",""))</f>
        <v/>
      </c>
      <c r="AF1025" t="str" cm="1">
        <f t="array" ref="AF1025">IF(AF1019="","",_xll.PBD(AF1020,"Primary Industry Sector","","USD","",""))</f>
        <v/>
      </c>
      <c r="AG1025" t="str" cm="1">
        <f t="array" ref="AG1025">IF(AG1019="","",_xll.PBD(AG1020,"Primary Industry Sector","","USD","",""))</f>
        <v/>
      </c>
      <c r="AH1025" t="str" cm="1">
        <f t="array" ref="AH1025">IF(AH1019="","",_xll.PBD(AH1020,"Primary Industry Sector","","USD","",""))</f>
        <v/>
      </c>
      <c r="AI1025" t="str" cm="1">
        <f t="array" ref="AI1025">IF(AI1019="","",_xll.PBD(AI1020,"Primary Industry Sector","","USD","",""))</f>
        <v/>
      </c>
      <c r="AJ1025" t="str" cm="1">
        <f t="array" ref="AJ1025">IF(AJ1019="","",_xll.PBD(AJ1020,"Primary Industry Sector","","USD","",""))</f>
        <v/>
      </c>
      <c r="AK1025" t="str" cm="1">
        <f t="array" ref="AK1025">IF(AK1019="","",_xll.PBD(AK1020,"Primary Industry Sector","","USD","",""))</f>
        <v/>
      </c>
      <c r="AL1025" t="str" cm="1">
        <f t="array" ref="AL1025">IF(AL1019="","",_xll.PBD(AL1020,"Primary Industry Sector","","USD","",""))</f>
        <v/>
      </c>
      <c r="AM1025" t="str" cm="1">
        <f t="array" ref="AM1025">IF(AM1019="","",_xll.PBD(AM1020,"Primary Industry Sector","","USD","",""))</f>
        <v/>
      </c>
      <c r="AN1025" t="str" cm="1">
        <f t="array" ref="AN1025">IF(AN1019="","",_xll.PBD(AN1020,"Primary Industry Sector","","USD","",""))</f>
        <v/>
      </c>
      <c r="AO1025" t="str" cm="1">
        <f t="array" ref="AO1025">IF(AO1019="","",_xll.PBD(AO1020,"Primary Industry Sector","","USD","",""))</f>
        <v/>
      </c>
      <c r="AP1025" t="str" cm="1">
        <f t="array" ref="AP1025">IF(AP1019="","",_xll.PBD(AP1020,"Primary Industry Sector","","USD","",""))</f>
        <v/>
      </c>
      <c r="AQ1025" t="str" cm="1">
        <f t="array" ref="AQ1025">IF(AQ1019="","",_xll.PBD(AQ1020,"Primary Industry Sector","","USD","",""))</f>
        <v/>
      </c>
      <c r="AR1025" t="str" cm="1">
        <f t="array" ref="AR1025">IF(AR1019="","",_xll.PBD(AR1020,"Primary Industry Sector","","USD","",""))</f>
        <v/>
      </c>
      <c r="AS1025" t="str" cm="1">
        <f t="array" ref="AS1025">IF(AS1019="","",_xll.PBD(AS1020,"Primary Industry Sector","","USD","",""))</f>
        <v/>
      </c>
      <c r="AT1025" t="str" cm="1">
        <f t="array" ref="AT1025">IF(AT1019="","",_xll.PBD(AT1020,"Primary Industry Sector","","USD","",""))</f>
        <v/>
      </c>
      <c r="AU1025" t="str" cm="1">
        <f t="array" ref="AU1025">IF(AU1019="","",_xll.PBD(AU1020,"Primary Industry Sector","","USD","",""))</f>
        <v/>
      </c>
      <c r="AV1025" t="str" cm="1">
        <f t="array" ref="AV1025">IF(AV1019="","",_xll.PBD(AV1020,"Primary Industry Sector","","USD","",""))</f>
        <v/>
      </c>
      <c r="AW1025" t="str" cm="1">
        <f t="array" ref="AW1025">IF(AW1019="","",_xll.PBD(AW1020,"Primary Industry Sector","","USD","",""))</f>
        <v/>
      </c>
      <c r="AX1025" t="str" cm="1">
        <f t="array" ref="AX1025">IF(AX1019="","",_xll.PBD(AX1020,"Primary Industry Sector","","USD","",""))</f>
        <v/>
      </c>
      <c r="AY1025" t="str" cm="1">
        <f t="array" ref="AY1025">IF(AY1019="","",_xll.PBD(AY1020,"Primary Industry Sector","","USD","",""))</f>
        <v/>
      </c>
      <c r="AZ1025" t="str" cm="1">
        <f t="array" ref="AZ1025">IF(AZ1019="","",_xll.PBD(AZ1020,"Primary Industry Sector","","USD","",""))</f>
        <v/>
      </c>
      <c r="BA1025" t="str" cm="1">
        <f t="array" ref="BA1025">IF(BA1019="","",_xll.PBD(BA1020,"Primary Industry Sector","","USD","",""))</f>
        <v/>
      </c>
      <c r="BB1025" t="str" cm="1">
        <f t="array" ref="BB1025">IF(BB1019="","",_xll.PBD(BB1020,"Primary Industry Sector","","USD","",""))</f>
        <v/>
      </c>
      <c r="BC1025" t="str" cm="1">
        <f t="array" ref="BC1025">IF(BC1019="","",_xll.PBD(BC1020,"Primary Industry Sector","","USD","",""))</f>
        <v/>
      </c>
      <c r="BD1025" t="str" cm="1">
        <f t="array" ref="BD1025">IF(BD1019="","",_xll.PBD(BD1020,"Primary Industry Sector","","USD","",""))</f>
        <v/>
      </c>
      <c r="BE1025" t="str" cm="1">
        <f t="array" ref="BE1025">IF(BE1019="","",_xll.PBD(BE1020,"Primary Industry Sector","","USD","",""))</f>
        <v/>
      </c>
      <c r="BF1025" t="str" cm="1">
        <f t="array" ref="BF1025">IF(BF1019="","",_xll.PBD(BF1020,"Primary Industry Sector","","USD","",""))</f>
        <v/>
      </c>
      <c r="BG1025" t="str" cm="1">
        <f t="array" ref="BG1025">IF(BG1019="","",_xll.PBD(BG1020,"Primary Industry Sector","","USD","",""))</f>
        <v/>
      </c>
      <c r="BH1025" t="str" cm="1">
        <f t="array" ref="BH1025">IF(BH1019="","",_xll.PBD(BH1020,"Primary Industry Sector","","USD","",""))</f>
        <v/>
      </c>
      <c r="BI1025" t="str" cm="1">
        <f t="array" ref="BI1025">IF(BI1019="","",_xll.PBD(BI1020,"Primary Industry Sector","","USD","",""))</f>
        <v/>
      </c>
      <c r="BJ1025" t="str" cm="1">
        <f t="array" ref="BJ1025">IF(BJ1019="","",_xll.PBD(BJ1020,"Primary Industry Sector","","USD","",""))</f>
        <v/>
      </c>
      <c r="BK1025" t="str" cm="1">
        <f t="array" ref="BK1025">IF(BK1019="","",_xll.PBD(BK1020,"Primary Industry Sector","","USD","",""))</f>
        <v/>
      </c>
      <c r="BL1025" t="str" cm="1">
        <f t="array" ref="BL1025">IF(BL1019="","",_xll.PBD(BL1020,"Primary Industry Sector","","USD","",""))</f>
        <v/>
      </c>
      <c r="BM1025" t="str" cm="1">
        <f t="array" ref="BM1025">IF(BM1019="","",_xll.PBD(BM1020,"Primary Industry Sector","","USD","",""))</f>
        <v/>
      </c>
      <c r="BN1025" t="str" cm="1">
        <f t="array" ref="BN1025">IF(BN1019="","",_xll.PBD(BN1020,"Primary Industry Sector","","USD","",""))</f>
        <v/>
      </c>
      <c r="BO1025" t="str" cm="1">
        <f t="array" ref="BO1025">IF(BO1019="","",_xll.PBD(BO1020,"Primary Industry Sector","","USD","",""))</f>
        <v/>
      </c>
      <c r="BP1025" t="str" cm="1">
        <f t="array" ref="BP1025">IF(BP1019="","",_xll.PBD(BP1020,"Primary Industry Sector","","USD","",""))</f>
        <v/>
      </c>
      <c r="BQ1025" t="str" cm="1">
        <f t="array" ref="BQ1025">IF(BQ1019="","",_xll.PBD(BQ1020,"Primary Industry Sector","","USD","",""))</f>
        <v/>
      </c>
      <c r="BR1025" t="str" cm="1">
        <f t="array" ref="BR1025">IF(BR1019="","",_xll.PBD(BR1020,"Primary Industry Sector","","USD","",""))</f>
        <v/>
      </c>
      <c r="BS1025" t="str" cm="1">
        <f t="array" ref="BS1025">IF(BS1019="","",_xll.PBD(BS1020,"Primary Industry Sector","","USD","",""))</f>
        <v/>
      </c>
      <c r="BT1025" t="str" cm="1">
        <f t="array" ref="BT1025">IF(BT1019="","",_xll.PBD(BT1020,"Primary Industry Sector","","USD","",""))</f>
        <v/>
      </c>
      <c r="BU1025" t="str" cm="1">
        <f t="array" ref="BU1025">IF(BU1019="","",_xll.PBD(BU1020,"Primary Industry Sector","","USD","",""))</f>
        <v/>
      </c>
      <c r="BV1025" t="str" cm="1">
        <f t="array" ref="BV1025">IF(BV1019="","",_xll.PBD(BV1020,"Primary Industry Sector","","USD","",""))</f>
        <v/>
      </c>
      <c r="BW1025" t="str" cm="1">
        <f t="array" ref="BW1025">IF(BW1019="","",_xll.PBD(BW1020,"Primary Industry Sector","","USD","",""))</f>
        <v/>
      </c>
      <c r="BX1025" t="str" cm="1">
        <f t="array" ref="BX1025">IF(BX1019="","",_xll.PBD(BX1020,"Primary Industry Sector","","USD","",""))</f>
        <v/>
      </c>
      <c r="BY1025" t="str" cm="1">
        <f t="array" ref="BY1025">IF(BY1019="","",_xll.PBD(BY1020,"Primary Industry Sector","","USD","",""))</f>
        <v/>
      </c>
      <c r="BZ1025" t="str" cm="1">
        <f t="array" ref="BZ1025">IF(BZ1019="","",_xll.PBD(BZ1020,"Primary Industry Sector","","USD","",""))</f>
        <v/>
      </c>
      <c r="CA1025" t="str" cm="1">
        <f t="array" ref="CA1025">IF(CA1019="","",_xll.PBD(CA1020,"Primary Industry Sector","","USD","",""))</f>
        <v/>
      </c>
      <c r="CB1025" t="str" cm="1">
        <f t="array" ref="CB1025">IF(CB1019="","",_xll.PBD(CB1020,"Primary Industry Sector","","USD","",""))</f>
        <v/>
      </c>
      <c r="CC1025" t="str" cm="1">
        <f t="array" ref="CC1025">IF(CC1019="","",_xll.PBD(CC1020,"Primary Industry Sector","","USD","",""))</f>
        <v/>
      </c>
      <c r="CD1025" t="str" cm="1">
        <f t="array" ref="CD1025">IF(CD1019="","",_xll.PBD(CD1020,"Primary Industry Sector","","USD","",""))</f>
        <v/>
      </c>
      <c r="CE1025" t="str" cm="1">
        <f t="array" ref="CE1025">IF(CE1019="","",_xll.PBD(CE1020,"Primary Industry Sector","","USD","",""))</f>
        <v/>
      </c>
      <c r="CF1025" t="str" cm="1">
        <f t="array" ref="CF1025">IF(CF1019="","",_xll.PBD(CF1020,"Primary Industry Sector","","USD","",""))</f>
        <v/>
      </c>
      <c r="CG1025" t="str" cm="1">
        <f t="array" ref="CG1025">IF(CG1019="","",_xll.PBD(CG1020,"Primary Industry Sector","","USD","",""))</f>
        <v/>
      </c>
      <c r="CH1025" t="str" cm="1">
        <f t="array" ref="CH1025">IF(CH1019="","",_xll.PBD(CH1020,"Primary Industry Sector","","USD","",""))</f>
        <v/>
      </c>
      <c r="CI1025" t="str" cm="1">
        <f t="array" ref="CI1025">IF(CI1019="","",_xll.PBD(CI1020,"Primary Industry Sector","","USD","",""))</f>
        <v/>
      </c>
      <c r="CJ1025" t="str" cm="1">
        <f t="array" ref="CJ1025">IF(CJ1019="","",_xll.PBD(CJ1020,"Primary Industry Sector","","USD","",""))</f>
        <v/>
      </c>
      <c r="CK1025" t="str" cm="1">
        <f t="array" ref="CK1025">IF(CK1019="","",_xll.PBD(CK1020,"Primary Industry Sector","","USD","",""))</f>
        <v/>
      </c>
      <c r="CL1025" t="str" cm="1">
        <f t="array" ref="CL1025">IF(CL1019="","",_xll.PBD(CL1020,"Primary Industry Sector","","USD","",""))</f>
        <v/>
      </c>
      <c r="CM1025" t="str" cm="1">
        <f t="array" ref="CM1025">IF(CM1019="","",_xll.PBD(CM1020,"Primary Industry Sector","","USD","",""))</f>
        <v/>
      </c>
      <c r="CN1025" t="str" cm="1">
        <f t="array" ref="CN1025">IF(CN1019="","",_xll.PBD(CN1020,"Primary Industry Sector","","USD","",""))</f>
        <v/>
      </c>
      <c r="CO1025" t="str" cm="1">
        <f t="array" ref="CO1025">IF(CO1019="","",_xll.PBD(CO1020,"Primary Industry Sector","","USD","",""))</f>
        <v/>
      </c>
      <c r="CP1025" t="str" cm="1">
        <f t="array" ref="CP1025">IF(CP1019="","",_xll.PBD(CP1020,"Primary Industry Sector","","USD","",""))</f>
        <v/>
      </c>
      <c r="CQ1025" t="str" cm="1">
        <f t="array" ref="CQ1025">IF(CQ1019="","",_xll.PBD(CQ1020,"Primary Industry Sector","","USD","",""))</f>
        <v/>
      </c>
      <c r="CR1025" t="str" cm="1">
        <f t="array" ref="CR1025">IF(CR1019="","",_xll.PBD(CR1020,"Primary Industry Sector","","USD","",""))</f>
        <v/>
      </c>
      <c r="CS1025" t="str" cm="1">
        <f t="array" ref="CS1025">IF(CS1019="","",_xll.PBD(CS1020,"Primary Industry Sector","","USD","",""))</f>
        <v/>
      </c>
      <c r="CT1025" t="str" cm="1">
        <f t="array" ref="CT1025">IF(CT1019="","",_xll.PBD(CT1020,"Primary Industry Sector","","USD","",""))</f>
        <v/>
      </c>
      <c r="CU1025" t="str" cm="1">
        <f t="array" ref="CU1025">IF(CU1019="","",_xll.PBD(CU1020,"Primary Industry Sector","","USD","",""))</f>
        <v/>
      </c>
      <c r="CV1025" t="str" cm="1">
        <f t="array" ref="CV1025">IF(CV1019="","",_xll.PBD(CV1020,"Primary Industry Sector","","USD","",""))</f>
        <v/>
      </c>
      <c r="CW1025" t="str" cm="1">
        <f t="array" ref="CW1025">IF(CW1019="","",_xll.PBD(CW1020,"Primary Industry Sector","","USD","",""))</f>
        <v/>
      </c>
      <c r="CX1025" t="str" cm="1">
        <f t="array" ref="CX1025">IF(CX1019="","",_xll.PBD(CX1020,"Primary Industry Sector","","USD","",""))</f>
        <v/>
      </c>
      <c r="CY1025" t="str" cm="1">
        <f t="array" ref="CY1025">IF(CY1019="","",_xll.PBD(CY1020,"Primary Industry Sector","","USD","",""))</f>
        <v/>
      </c>
      <c r="CZ1025" t="str" cm="1">
        <f t="array" ref="CZ1025">IF(CZ1019="","",_xll.PBD(CZ1020,"Primary Industry Sector","","USD","",""))</f>
        <v/>
      </c>
      <c r="DA1025" t="str" cm="1">
        <f t="array" ref="DA1025">IF(DA1019="","",_xll.PBD(DA1020,"Primary Industry Sector","","USD","",""))</f>
        <v/>
      </c>
      <c r="DB1025" t="str" cm="1">
        <f t="array" ref="DB1025">IF(DB1019="","",_xll.PBD(DB1020,"Primary Industry Sector","","USD","",""))</f>
        <v/>
      </c>
      <c r="DC1025" t="str" cm="1">
        <f t="array" ref="DC1025">IF(DC1019="","",_xll.PBD(DC1020,"Primary Industry Sector","","USD","",""))</f>
        <v/>
      </c>
      <c r="DD1025" t="str" cm="1">
        <f t="array" ref="DD1025">IF(DD1019="","",_xll.PBD(DD1020,"Primary Industry Sector","","USD","",""))</f>
        <v/>
      </c>
      <c r="DE1025" t="str" cm="1">
        <f t="array" ref="DE1025">IF(DE1019="","",_xll.PBD(DE1020,"Primary Industry Sector","","USD","",""))</f>
        <v/>
      </c>
      <c r="DF1025" t="str" cm="1">
        <f t="array" ref="DF1025">IF(DF1019="","",_xll.PBD(DF1020,"Primary Industry Sector","","USD","",""))</f>
        <v/>
      </c>
      <c r="DG1025" t="str" cm="1">
        <f t="array" ref="DG1025">IF(DG1019="","",_xll.PBD(DG1020,"Primary Industry Sector","","USD","",""))</f>
        <v/>
      </c>
      <c r="DH1025" t="str" cm="1">
        <f t="array" ref="DH1025">IF(DH1019="","",_xll.PBD(DH1020,"Primary Industry Sector","","USD","",""))</f>
        <v/>
      </c>
      <c r="DI1025" t="str" cm="1">
        <f t="array" ref="DI1025">IF(DI1019="","",_xll.PBD(DI1020,"Primary Industry Sector","","USD","",""))</f>
        <v/>
      </c>
      <c r="DJ1025" t="str" cm="1">
        <f t="array" ref="DJ1025">IF(DJ1019="","",_xll.PBD(DJ1020,"Primary Industry Sector","","USD","",""))</f>
        <v/>
      </c>
      <c r="DK1025" t="str" cm="1">
        <f t="array" ref="DK1025">IF(DK1019="","",_xll.PBD(DK1020,"Primary Industry Sector","","USD","",""))</f>
        <v/>
      </c>
      <c r="DL1025" t="str" cm="1">
        <f t="array" ref="DL1025">IF(DL1019="","",_xll.PBD(DL1020,"Primary Industry Sector","","USD","",""))</f>
        <v/>
      </c>
      <c r="DM1025" t="str" cm="1">
        <f t="array" ref="DM1025">IF(DM1019="","",_xll.PBD(DM1020,"Primary Industry Sector","","USD","",""))</f>
        <v/>
      </c>
      <c r="DN1025" t="str" cm="1">
        <f t="array" ref="DN1025">IF(DN1019="","",_xll.PBD(DN1020,"Primary Industry Sector","","USD","",""))</f>
        <v/>
      </c>
      <c r="DO1025" t="str" cm="1">
        <f t="array" ref="DO1025">IF(DO1019="","",_xll.PBD(DO1020,"Primary Industry Sector","","USD","",""))</f>
        <v/>
      </c>
      <c r="DP1025" t="str" cm="1">
        <f t="array" ref="DP1025">IF(DP1019="","",_xll.PBD(DP1020,"Primary Industry Sector","","USD","",""))</f>
        <v/>
      </c>
      <c r="DQ1025" t="str" cm="1">
        <f t="array" ref="DQ1025">IF(DQ1019="","",_xll.PBD(DQ1020,"Primary Industry Sector","","USD","",""))</f>
        <v/>
      </c>
      <c r="DR1025" t="str" cm="1">
        <f t="array" ref="DR1025">IF(DR1019="","",_xll.PBD(DR1020,"Primary Industry Sector","","USD","",""))</f>
        <v/>
      </c>
      <c r="DS1025" t="str" cm="1">
        <f t="array" ref="DS1025">IF(DS1019="","",_xll.PBD(DS1020,"Primary Industry Sector","","USD","",""))</f>
        <v/>
      </c>
      <c r="DT1025" t="str" cm="1">
        <f t="array" ref="DT1025">IF(DT1019="","",_xll.PBD(DT1020,"Primary Industry Sector","","USD","",""))</f>
        <v/>
      </c>
      <c r="DU1025" t="str" cm="1">
        <f t="array" ref="DU1025">IF(DU1019="","",_xll.PBD(DU1020,"Primary Industry Sector","","USD","",""))</f>
        <v/>
      </c>
      <c r="DV1025" t="str" cm="1">
        <f t="array" ref="DV1025">IF(DV1019="","",_xll.PBD(DV1020,"Primary Industry Sector","","USD","",""))</f>
        <v/>
      </c>
      <c r="DW1025" t="str" cm="1">
        <f t="array" ref="DW1025">IF(DW1019="","",_xll.PBD(DW1020,"Primary Industry Sector","","USD","",""))</f>
        <v/>
      </c>
      <c r="DX1025" t="str" cm="1">
        <f t="array" ref="DX1025">IF(DX1019="","",_xll.PBD(DX1020,"Primary Industry Sector","","USD","",""))</f>
        <v/>
      </c>
      <c r="DY1025" t="str" cm="1">
        <f t="array" ref="DY1025">IF(DY1019="","",_xll.PBD(DY1020,"Primary Industry Sector","","USD","",""))</f>
        <v/>
      </c>
      <c r="DZ1025" t="str" cm="1">
        <f t="array" ref="DZ1025">IF(DZ1019="","",_xll.PBD(DZ1020,"Primary Industry Sector","","USD","",""))</f>
        <v/>
      </c>
      <c r="EA1025" t="str" cm="1">
        <f t="array" ref="EA1025">IF(EA1019="","",_xll.PBD(EA1020,"Primary Industry Sector","","USD","",""))</f>
        <v/>
      </c>
      <c r="EB1025" t="str" cm="1">
        <f t="array" ref="EB1025">IF(EB1019="","",_xll.PBD(EB1020,"Primary Industry Sector","","USD","",""))</f>
        <v/>
      </c>
      <c r="EC1025" t="str" cm="1">
        <f t="array" ref="EC1025">IF(EC1019="","",_xll.PBD(EC1020,"Primary Industry Sector","","USD","",""))</f>
        <v/>
      </c>
      <c r="ED1025" t="str" cm="1">
        <f t="array" ref="ED1025">IF(ED1019="","",_xll.PBD(ED1020,"Primary Industry Sector","","USD","",""))</f>
        <v/>
      </c>
      <c r="EE1025" t="str" cm="1">
        <f t="array" ref="EE1025">IF(EE1019="","",_xll.PBD(EE1020,"Primary Industry Sector","","USD","",""))</f>
        <v/>
      </c>
      <c r="EF1025" t="str" cm="1">
        <f t="array" ref="EF1025">IF(EF1019="","",_xll.PBD(EF1020,"Primary Industry Sector","","USD","",""))</f>
        <v/>
      </c>
      <c r="EG1025" t="str" cm="1">
        <f t="array" ref="EG1025">IF(EG1019="","",_xll.PBD(EG1020,"Primary Industry Sector","","USD","",""))</f>
        <v/>
      </c>
      <c r="EH1025" t="str" cm="1">
        <f t="array" ref="EH1025">IF(EH1019="","",_xll.PBD(EH1020,"Primary Industry Sector","","USD","",""))</f>
        <v/>
      </c>
      <c r="EI1025" t="str" cm="1">
        <f t="array" ref="EI1025">IF(EI1019="","",_xll.PBD(EI1020,"Primary Industry Sector","","USD","",""))</f>
        <v/>
      </c>
      <c r="EJ1025" t="str" cm="1">
        <f t="array" ref="EJ1025">IF(EJ1019="","",_xll.PBD(EJ1020,"Primary Industry Sector","","USD","",""))</f>
        <v/>
      </c>
      <c r="EK1025" t="str" cm="1">
        <f t="array" ref="EK1025">IF(EK1019="","",_xll.PBD(EK1020,"Primary Industry Sector","","USD","",""))</f>
        <v/>
      </c>
      <c r="EL1025" t="str" cm="1">
        <f t="array" ref="EL1025">IF(EL1019="","",_xll.PBD(EL1020,"Primary Industry Sector","","USD","",""))</f>
        <v/>
      </c>
      <c r="EM1025" t="str" cm="1">
        <f t="array" ref="EM1025">IF(EM1019="","",_xll.PBD(EM1020,"Primary Industry Sector","","USD","",""))</f>
        <v/>
      </c>
      <c r="EN1025" t="str" cm="1">
        <f t="array" ref="EN1025">IF(EN1019="","",_xll.PBD(EN1020,"Primary Industry Sector","","USD","",""))</f>
        <v/>
      </c>
      <c r="EO1025" t="str" cm="1">
        <f t="array" ref="EO1025">IF(EO1019="","",_xll.PBD(EO1020,"Primary Industry Sector","","USD","",""))</f>
        <v/>
      </c>
      <c r="EP1025" t="str" cm="1">
        <f t="array" ref="EP1025">IF(EP1019="","",_xll.PBD(EP1020,"Primary Industry Sector","","USD","",""))</f>
        <v/>
      </c>
      <c r="EQ1025" t="str" cm="1">
        <f t="array" ref="EQ1025">IF(EQ1019="","",_xll.PBD(EQ1020,"Primary Industry Sector","","USD","",""))</f>
        <v/>
      </c>
      <c r="ER1025" t="str" cm="1">
        <f t="array" ref="ER1025">IF(ER1019="","",_xll.PBD(ER1020,"Primary Industry Sector","","USD","",""))</f>
        <v/>
      </c>
      <c r="ES1025" t="str" cm="1">
        <f t="array" ref="ES1025">IF(ES1019="","",_xll.PBD(ES1020,"Primary Industry Sector","","USD","",""))</f>
        <v/>
      </c>
      <c r="ET1025" t="str" cm="1">
        <f t="array" ref="ET1025">IF(ET1019="","",_xll.PBD(ET1020,"Primary Industry Sector","","USD","",""))</f>
        <v/>
      </c>
      <c r="EU1025" t="str" cm="1">
        <f t="array" ref="EU1025">IF(EU1019="","",_xll.PBD(EU1020,"Primary Industry Sector","","USD","",""))</f>
        <v/>
      </c>
      <c r="EV1025" t="str" cm="1">
        <f t="array" ref="EV1025">IF(EV1019="","",_xll.PBD(EV1020,"Primary Industry Sector","","USD","",""))</f>
        <v/>
      </c>
      <c r="EW1025" t="str" cm="1">
        <f t="array" ref="EW1025">IF(EW1019="","",_xll.PBD(EW1020,"Primary Industry Sector","","USD","",""))</f>
        <v/>
      </c>
      <c r="EX1025" t="str" cm="1">
        <f t="array" ref="EX1025">IF(EX1019="","",_xll.PBD(EX1020,"Primary Industry Sector","","USD","",""))</f>
        <v/>
      </c>
      <c r="EY1025" t="str" cm="1">
        <f t="array" ref="EY1025">IF(EY1019="","",_xll.PBD(EY1020,"Primary Industry Sector","","USD","",""))</f>
        <v/>
      </c>
      <c r="EZ1025" t="str" cm="1">
        <f t="array" ref="EZ1025">IF(EZ1019="","",_xll.PBD(EZ1020,"Primary Industry Sector","","USD","",""))</f>
        <v/>
      </c>
      <c r="FA1025" t="str" cm="1">
        <f t="array" ref="FA1025">IF(FA1019="","",_xll.PBD(FA1020,"Primary Industry Sector","","USD","",""))</f>
        <v/>
      </c>
      <c r="FB1025" t="str" cm="1">
        <f t="array" ref="FB1025">IF(FB1019="","",_xll.PBD(FB1020,"Primary Industry Sector","","USD","",""))</f>
        <v/>
      </c>
      <c r="FC1025" t="str" cm="1">
        <f t="array" ref="FC1025">IF(FC1019="","",_xll.PBD(FC1020,"Primary Industry Sector","","USD","",""))</f>
        <v/>
      </c>
      <c r="FD1025" t="str" cm="1">
        <f t="array" ref="FD1025">IF(FD1019="","",_xll.PBD(FD1020,"Primary Industry Sector","","USD","",""))</f>
        <v/>
      </c>
      <c r="FE1025" t="str" cm="1">
        <f t="array" ref="FE1025">IF(FE1019="","",_xll.PBD(FE1020,"Primary Industry Sector","","USD","",""))</f>
        <v/>
      </c>
      <c r="FF1025" t="str" cm="1">
        <f t="array" ref="FF1025">IF(FF1019="","",_xll.PBD(FF1020,"Primary Industry Sector","","USD","",""))</f>
        <v/>
      </c>
      <c r="FG1025" t="str" cm="1">
        <f t="array" ref="FG1025">IF(FG1019="","",_xll.PBD(FG1020,"Primary Industry Sector","","USD","",""))</f>
        <v/>
      </c>
      <c r="FH1025" t="str" cm="1">
        <f t="array" ref="FH1025">IF(FH1019="","",_xll.PBD(FH1020,"Primary Industry Sector","","USD","",""))</f>
        <v/>
      </c>
      <c r="FI1025" t="str" cm="1">
        <f t="array" ref="FI1025">IF(FI1019="","",_xll.PBD(FI1020,"Primary Industry Sector","","USD","",""))</f>
        <v/>
      </c>
      <c r="FJ1025" t="str" cm="1">
        <f t="array" ref="FJ1025">IF(FJ1019="","",_xll.PBD(FJ1020,"Primary Industry Sector","","USD","",""))</f>
        <v/>
      </c>
      <c r="FK1025" t="str" cm="1">
        <f t="array" ref="FK1025">IF(FK1019="","",_xll.PBD(FK1020,"Primary Industry Sector","","USD","",""))</f>
        <v/>
      </c>
      <c r="FL1025" t="str" cm="1">
        <f t="array" ref="FL1025">IF(FL1019="","",_xll.PBD(FL1020,"Primary Industry Sector","","USD","",""))</f>
        <v/>
      </c>
      <c r="FM1025" t="str" cm="1">
        <f t="array" ref="FM1025">IF(FM1019="","",_xll.PBD(FM1020,"Primary Industry Sector","","USD","",""))</f>
        <v/>
      </c>
      <c r="FN1025" t="str" cm="1">
        <f t="array" ref="FN1025">IF(FN1019="","",_xll.PBD(FN1020,"Primary Industry Sector","","USD","",""))</f>
        <v/>
      </c>
      <c r="FO1025" t="str" cm="1">
        <f t="array" ref="FO1025">IF(FO1019="","",_xll.PBD(FO1020,"Primary Industry Sector","","USD","",""))</f>
        <v/>
      </c>
      <c r="FP1025" t="str" cm="1">
        <f t="array" ref="FP1025">IF(FP1019="","",_xll.PBD(FP1020,"Primary Industry Sector","","USD","",""))</f>
        <v/>
      </c>
      <c r="FQ1025" t="str" cm="1">
        <f t="array" ref="FQ1025">IF(FQ1019="","",_xll.PBD(FQ1020,"Primary Industry Sector","","USD","",""))</f>
        <v/>
      </c>
      <c r="FR1025" t="str" cm="1">
        <f t="array" ref="FR1025">IF(FR1019="","",_xll.PBD(FR1020,"Primary Industry Sector","","USD","",""))</f>
        <v/>
      </c>
      <c r="FS1025" t="str" cm="1">
        <f t="array" ref="FS1025">IF(FS1019="","",_xll.PBD(FS1020,"Primary Industry Sector","","USD","",""))</f>
        <v/>
      </c>
      <c r="FT1025" t="str" cm="1">
        <f t="array" ref="FT1025">IF(FT1019="","",_xll.PBD(FT1020,"Primary Industry Sector","","USD","",""))</f>
        <v/>
      </c>
      <c r="FU1025" t="str" cm="1">
        <f t="array" ref="FU1025">IF(FU1019="","",_xll.PBD(FU1020,"Primary Industry Sector","","USD","",""))</f>
        <v/>
      </c>
      <c r="FV1025" t="str" cm="1">
        <f t="array" ref="FV1025">IF(FV1019="","",_xll.PBD(FV1020,"Primary Industry Sector","","USD","",""))</f>
        <v/>
      </c>
      <c r="FW1025" t="str" cm="1">
        <f t="array" ref="FW1025">IF(FW1019="","",_xll.PBD(FW1020,"Primary Industry Sector","","USD","",""))</f>
        <v/>
      </c>
      <c r="FX1025" t="str" cm="1">
        <f t="array" ref="FX1025">IF(FX1019="","",_xll.PBD(FX1020,"Primary Industry Sector","","USD","",""))</f>
        <v/>
      </c>
      <c r="FY1025" t="str" cm="1">
        <f t="array" ref="FY1025">IF(FY1019="","",_xll.PBD(FY1020,"Primary Industry Sector","","USD","",""))</f>
        <v/>
      </c>
      <c r="FZ1025" t="str" cm="1">
        <f t="array" ref="FZ1025">IF(FZ1019="","",_xll.PBD(FZ1020,"Primary Industry Sector","","USD","",""))</f>
        <v/>
      </c>
      <c r="GA1025" t="str" cm="1">
        <f t="array" ref="GA1025">IF(GA1019="","",_xll.PBD(GA1020,"Primary Industry Sector","","USD","",""))</f>
        <v/>
      </c>
      <c r="GB1025" t="str" cm="1">
        <f t="array" ref="GB1025">IF(GB1019="","",_xll.PBD(GB1020,"Primary Industry Sector","","USD","",""))</f>
        <v/>
      </c>
      <c r="GC1025" t="str" cm="1">
        <f t="array" ref="GC1025">IF(GC1019="","",_xll.PBD(GC1020,"Primary Industry Sector","","USD","",""))</f>
        <v/>
      </c>
      <c r="GD1025" t="str" cm="1">
        <f t="array" ref="GD1025">IF(GD1019="","",_xll.PBD(GD1020,"Primary Industry Sector","","USD","",""))</f>
        <v/>
      </c>
      <c r="GE1025" t="str" cm="1">
        <f t="array" ref="GE1025">IF(GE1019="","",_xll.PBD(GE1020,"Primary Industry Sector","","USD","",""))</f>
        <v/>
      </c>
      <c r="GF1025" t="str" cm="1">
        <f t="array" ref="GF1025">IF(GF1019="","",_xll.PBD(GF1020,"Primary Industry Sector","","USD","",""))</f>
        <v/>
      </c>
      <c r="GG1025" t="str" cm="1">
        <f t="array" ref="GG1025">IF(GG1019="","",_xll.PBD(GG1020,"Primary Industry Sector","","USD","",""))</f>
        <v/>
      </c>
      <c r="GH1025" t="str" cm="1">
        <f t="array" ref="GH1025">IF(GH1019="","",_xll.PBD(GH1020,"Primary Industry Sector","","USD","",""))</f>
        <v/>
      </c>
      <c r="GI1025" t="str" cm="1">
        <f t="array" ref="GI1025">IF(GI1019="","",_xll.PBD(GI1020,"Primary Industry Sector","","USD","",""))</f>
        <v/>
      </c>
      <c r="GJ1025" t="str" cm="1">
        <f t="array" ref="GJ1025">IF(GJ1019="","",_xll.PBD(GJ1020,"Primary Industry Sector","","USD","",""))</f>
        <v/>
      </c>
      <c r="GK1025" t="str" cm="1">
        <f t="array" ref="GK1025">IF(GK1019="","",_xll.PBD(GK1020,"Primary Industry Sector","","USD","",""))</f>
        <v/>
      </c>
      <c r="GL1025" t="str" cm="1">
        <f t="array" ref="GL1025">IF(GL1019="","",_xll.PBD(GL1020,"Primary Industry Sector","","USD","",""))</f>
        <v/>
      </c>
      <c r="GM1025" t="str" cm="1">
        <f t="array" ref="GM1025">IF(GM1019="","",_xll.PBD(GM1020,"Primary Industry Sector","","USD","",""))</f>
        <v/>
      </c>
      <c r="GN1025" t="str" cm="1">
        <f t="array" ref="GN1025">IF(GN1019="","",_xll.PBD(GN1020,"Primary Industry Sector","","USD","",""))</f>
        <v/>
      </c>
      <c r="GO1025" t="str" cm="1">
        <f t="array" ref="GO1025">IF(GO1019="","",_xll.PBD(GO1020,"Primary Industry Sector","","USD","",""))</f>
        <v/>
      </c>
      <c r="GP1025" t="str" cm="1">
        <f t="array" ref="GP1025">IF(GP1019="","",_xll.PBD(GP1020,"Primary Industry Sector","","USD","",""))</f>
        <v/>
      </c>
      <c r="GQ1025" t="str" cm="1">
        <f t="array" ref="GQ1025">IF(GQ1019="","",_xll.PBD(GQ1020,"Primary Industry Sector","","USD","",""))</f>
        <v/>
      </c>
      <c r="GR1025" t="str" cm="1">
        <f t="array" ref="GR1025">IF(GR1019="","",_xll.PBD(GR1020,"Primary Industry Sector","","USD","",""))</f>
        <v/>
      </c>
      <c r="GS1025" t="str" cm="1">
        <f t="array" ref="GS1025">IF(GS1019="","",_xll.PBD(GS1020,"Primary Industry Sector","","USD","",""))</f>
        <v/>
      </c>
      <c r="GT1025" t="str" cm="1">
        <f t="array" ref="GT1025">IF(GT1019="","",_xll.PBD(GT1020,"Primary Industry Sector","","USD","",""))</f>
        <v/>
      </c>
      <c r="GU1025" t="str" cm="1">
        <f t="array" ref="GU1025">IF(GU1019="","",_xll.PBD(GU1020,"Primary Industry Sector","","USD","",""))</f>
        <v/>
      </c>
      <c r="GV1025" t="str" cm="1">
        <f t="array" ref="GV1025">IF(GV1019="","",_xll.PBD(GV1020,"Primary Industry Sector","","USD","",""))</f>
        <v/>
      </c>
      <c r="GW1025" t="str" cm="1">
        <f t="array" ref="GW1025">IF(GW1019="","",_xll.PBD(GW1020,"Primary Industry Sector","","USD","",""))</f>
        <v/>
      </c>
      <c r="GX1025" t="str" cm="1">
        <f t="array" ref="GX1025">IF(GX1019="","",_xll.PBD(GX1020,"Primary Industry Sector","","USD","",""))</f>
        <v/>
      </c>
      <c r="GY1025" t="str" cm="1">
        <f t="array" ref="GY1025">IF(GY1019="","",_xll.PBD(GY1020,"Primary Industry Sector","","USD","",""))</f>
        <v/>
      </c>
      <c r="GZ1025" t="str" cm="1">
        <f t="array" ref="GZ1025">IF(GZ1019="","",_xll.PBD(GZ1020,"Primary Industry Sector","","USD","",""))</f>
        <v/>
      </c>
      <c r="HA1025" t="str" cm="1">
        <f t="array" ref="HA1025">IF(HA1019="","",_xll.PBD(HA1020,"Primary Industry Sector","","USD","",""))</f>
        <v/>
      </c>
      <c r="HB1025" t="str" cm="1">
        <f t="array" ref="HB1025">IF(HB1019="","",_xll.PBD(HB1020,"Primary Industry Sector","","USD","",""))</f>
        <v/>
      </c>
      <c r="HC1025" t="str" cm="1">
        <f t="array" ref="HC1025">IF(HC1019="","",_xll.PBD(HC1020,"Primary Industry Sector","","USD","",""))</f>
        <v/>
      </c>
      <c r="HD1025" t="str" cm="1">
        <f t="array" ref="HD1025">IF(HD1019="","",_xll.PBD(HD1020,"Primary Industry Sector","","USD","",""))</f>
        <v/>
      </c>
      <c r="HE1025" t="str" cm="1">
        <f t="array" ref="HE1025">IF(HE1019="","",_xll.PBD(HE1020,"Primary Industry Sector","","USD","",""))</f>
        <v/>
      </c>
      <c r="HF1025" t="str" cm="1">
        <f t="array" ref="HF1025">IF(HF1019="","",_xll.PBD(HF1020,"Primary Industry Sector","","USD","",""))</f>
        <v/>
      </c>
      <c r="HG1025" t="str" cm="1">
        <f t="array" ref="HG1025">IF(HG1019="","",_xll.PBD(HG1020,"Primary Industry Sector","","USD","",""))</f>
        <v/>
      </c>
      <c r="HH1025" t="str" cm="1">
        <f t="array" ref="HH1025">IF(HH1019="","",_xll.PBD(HH1020,"Primary Industry Sector","","USD","",""))</f>
        <v/>
      </c>
      <c r="HI1025" t="str" cm="1">
        <f t="array" ref="HI1025">IF(HI1019="","",_xll.PBD(HI1020,"Primary Industry Sector","","USD","",""))</f>
        <v/>
      </c>
      <c r="HJ1025" t="str" cm="1">
        <f t="array" ref="HJ1025">IF(HJ1019="","",_xll.PBD(HJ1020,"Primary Industry Sector","","USD","",""))</f>
        <v/>
      </c>
      <c r="HK1025" t="str" cm="1">
        <f t="array" ref="HK1025">IF(HK1019="","",_xll.PBD(HK1020,"Primary Industry Sector","","USD","",""))</f>
        <v/>
      </c>
      <c r="HL1025" t="str" cm="1">
        <f t="array" ref="HL1025">IF(HL1019="","",_xll.PBD(HL1020,"Primary Industry Sector","","USD","",""))</f>
        <v/>
      </c>
      <c r="HM1025" t="str" cm="1">
        <f t="array" ref="HM1025">IF(HM1019="","",_xll.PBD(HM1020,"Primary Industry Sector","","USD","",""))</f>
        <v/>
      </c>
      <c r="HN1025" t="str" cm="1">
        <f t="array" ref="HN1025">IF(HN1019="","",_xll.PBD(HN1020,"Primary Industry Sector","","USD","",""))</f>
        <v/>
      </c>
      <c r="HO1025" t="str" cm="1">
        <f t="array" ref="HO1025">IF(HO1019="","",_xll.PBD(HO1020,"Primary Industry Sector","","USD","",""))</f>
        <v/>
      </c>
      <c r="HP1025" t="str" cm="1">
        <f t="array" ref="HP1025">IF(HP1019="","",_xll.PBD(HP1020,"Primary Industry Sector","","USD","",""))</f>
        <v/>
      </c>
      <c r="HQ1025" t="str" cm="1">
        <f t="array" ref="HQ1025">IF(HQ1019="","",_xll.PBD(HQ1020,"Primary Industry Sector","","USD","",""))</f>
        <v/>
      </c>
      <c r="HR1025" t="str" cm="1">
        <f t="array" ref="HR1025">IF(HR1019="","",_xll.PBD(HR1020,"Primary Industry Sector","","USD","",""))</f>
        <v/>
      </c>
      <c r="HS1025" t="str" cm="1">
        <f t="array" ref="HS1025">IF(HS1019="","",_xll.PBD(HS1020,"Primary Industry Sector","","USD","",""))</f>
        <v/>
      </c>
      <c r="HT1025" t="str" cm="1">
        <f t="array" ref="HT1025">IF(HT1019="","",_xll.PBD(HT1020,"Primary Industry Sector","","USD","",""))</f>
        <v/>
      </c>
      <c r="HU1025" t="str" cm="1">
        <f t="array" ref="HU1025">IF(HU1019="","",_xll.PBD(HU1020,"Primary Industry Sector","","USD","",""))</f>
        <v/>
      </c>
      <c r="HV1025" t="str" cm="1">
        <f t="array" ref="HV1025">IF(HV1019="","",_xll.PBD(HV1020,"Primary Industry Sector","","USD","",""))</f>
        <v/>
      </c>
      <c r="HW1025" t="str" cm="1">
        <f t="array" ref="HW1025">IF(HW1019="","",_xll.PBD(HW1020,"Primary Industry Sector","","USD","",""))</f>
        <v/>
      </c>
      <c r="HX1025" t="str" cm="1">
        <f t="array" ref="HX1025">IF(HX1019="","",_xll.PBD(HX1020,"Primary Industry Sector","","USD","",""))</f>
        <v/>
      </c>
      <c r="HY1025" t="str" cm="1">
        <f t="array" ref="HY1025">IF(HY1019="","",_xll.PBD(HY1020,"Primary Industry Sector","","USD","",""))</f>
        <v/>
      </c>
      <c r="HZ1025" t="str" cm="1">
        <f t="array" ref="HZ1025">IF(HZ1019="","",_xll.PBD(HZ1020,"Primary Industry Sector","","USD","",""))</f>
        <v/>
      </c>
      <c r="IA1025" t="str" cm="1">
        <f t="array" ref="IA1025">IF(IA1019="","",_xll.PBD(IA1020,"Primary Industry Sector","","USD","",""))</f>
        <v/>
      </c>
      <c r="IB1025" t="str" cm="1">
        <f t="array" ref="IB1025">IF(IB1019="","",_xll.PBD(IB1020,"Primary Industry Sector","","USD","",""))</f>
        <v/>
      </c>
      <c r="IC1025" t="str" cm="1">
        <f t="array" ref="IC1025">IF(IC1019="","",_xll.PBD(IC1020,"Primary Industry Sector","","USD","",""))</f>
        <v/>
      </c>
      <c r="ID1025" t="str" cm="1">
        <f t="array" ref="ID1025">IF(ID1019="","",_xll.PBD(ID1020,"Primary Industry Sector","","USD","",""))</f>
        <v/>
      </c>
      <c r="IE1025" t="str" cm="1">
        <f t="array" ref="IE1025">IF(IE1019="","",_xll.PBD(IE1020,"Primary Industry Sector","","USD","",""))</f>
        <v/>
      </c>
    </row>
    <row r="1026" spans="1:239" x14ac:dyDescent="0.2">
      <c r="B1026" t="s">
        <v>2716</v>
      </c>
      <c r="C1026" t="str">
        <f t="shared" ref="C1026:BN1026" ca="1" si="400">IF(C1019="","",IF(C1025=$D$5,1,0))</f>
        <v/>
      </c>
      <c r="D1026" t="str">
        <f t="shared" si="400"/>
        <v/>
      </c>
      <c r="E1026" t="str">
        <f t="shared" si="400"/>
        <v/>
      </c>
      <c r="F1026" t="str">
        <f t="shared" si="400"/>
        <v/>
      </c>
      <c r="G1026" t="str">
        <f t="shared" si="400"/>
        <v/>
      </c>
      <c r="H1026" t="str">
        <f t="shared" si="400"/>
        <v/>
      </c>
      <c r="I1026" t="str">
        <f t="shared" si="400"/>
        <v/>
      </c>
      <c r="J1026" t="str">
        <f t="shared" si="400"/>
        <v/>
      </c>
      <c r="K1026" t="str">
        <f t="shared" si="400"/>
        <v/>
      </c>
      <c r="L1026" t="str">
        <f t="shared" si="400"/>
        <v/>
      </c>
      <c r="M1026" t="str">
        <f t="shared" si="400"/>
        <v/>
      </c>
      <c r="N1026" t="str">
        <f t="shared" si="400"/>
        <v/>
      </c>
      <c r="O1026" t="str">
        <f t="shared" si="400"/>
        <v/>
      </c>
      <c r="P1026" t="str">
        <f t="shared" si="400"/>
        <v/>
      </c>
      <c r="Q1026" t="str">
        <f t="shared" si="400"/>
        <v/>
      </c>
      <c r="R1026" t="str">
        <f t="shared" si="400"/>
        <v/>
      </c>
      <c r="S1026" t="str">
        <f t="shared" si="400"/>
        <v/>
      </c>
      <c r="T1026" t="str">
        <f t="shared" si="400"/>
        <v/>
      </c>
      <c r="U1026" t="str">
        <f t="shared" si="400"/>
        <v/>
      </c>
      <c r="V1026" t="str">
        <f t="shared" si="400"/>
        <v/>
      </c>
      <c r="W1026" t="str">
        <f t="shared" si="400"/>
        <v/>
      </c>
      <c r="X1026" t="str">
        <f t="shared" si="400"/>
        <v/>
      </c>
      <c r="Y1026" t="str">
        <f t="shared" si="400"/>
        <v/>
      </c>
      <c r="Z1026" t="str">
        <f t="shared" si="400"/>
        <v/>
      </c>
      <c r="AA1026" t="str">
        <f t="shared" si="400"/>
        <v/>
      </c>
      <c r="AB1026" t="str">
        <f t="shared" si="400"/>
        <v/>
      </c>
      <c r="AC1026" t="str">
        <f t="shared" si="400"/>
        <v/>
      </c>
      <c r="AD1026" t="str">
        <f t="shared" si="400"/>
        <v/>
      </c>
      <c r="AE1026" t="str">
        <f t="shared" si="400"/>
        <v/>
      </c>
      <c r="AF1026" t="str">
        <f t="shared" si="400"/>
        <v/>
      </c>
      <c r="AG1026" t="str">
        <f t="shared" si="400"/>
        <v/>
      </c>
      <c r="AH1026" t="str">
        <f t="shared" si="400"/>
        <v/>
      </c>
      <c r="AI1026" t="str">
        <f t="shared" si="400"/>
        <v/>
      </c>
      <c r="AJ1026" t="str">
        <f t="shared" si="400"/>
        <v/>
      </c>
      <c r="AK1026" t="str">
        <f t="shared" si="400"/>
        <v/>
      </c>
      <c r="AL1026" t="str">
        <f t="shared" si="400"/>
        <v/>
      </c>
      <c r="AM1026" t="str">
        <f t="shared" si="400"/>
        <v/>
      </c>
      <c r="AN1026" t="str">
        <f t="shared" si="400"/>
        <v/>
      </c>
      <c r="AO1026" t="str">
        <f t="shared" si="400"/>
        <v/>
      </c>
      <c r="AP1026" t="str">
        <f t="shared" si="400"/>
        <v/>
      </c>
      <c r="AQ1026" t="str">
        <f t="shared" si="400"/>
        <v/>
      </c>
      <c r="AR1026" t="str">
        <f t="shared" si="400"/>
        <v/>
      </c>
      <c r="AS1026" t="str">
        <f t="shared" si="400"/>
        <v/>
      </c>
      <c r="AT1026" t="str">
        <f t="shared" si="400"/>
        <v/>
      </c>
      <c r="AU1026" t="str">
        <f t="shared" si="400"/>
        <v/>
      </c>
      <c r="AV1026" t="str">
        <f t="shared" si="400"/>
        <v/>
      </c>
      <c r="AW1026" t="str">
        <f t="shared" si="400"/>
        <v/>
      </c>
      <c r="AX1026" t="str">
        <f t="shared" si="400"/>
        <v/>
      </c>
      <c r="AY1026" t="str">
        <f t="shared" si="400"/>
        <v/>
      </c>
      <c r="AZ1026" t="str">
        <f t="shared" si="400"/>
        <v/>
      </c>
      <c r="BA1026" t="str">
        <f t="shared" si="400"/>
        <v/>
      </c>
      <c r="BB1026" t="str">
        <f t="shared" si="400"/>
        <v/>
      </c>
      <c r="BC1026" t="str">
        <f t="shared" si="400"/>
        <v/>
      </c>
      <c r="BD1026" t="str">
        <f t="shared" si="400"/>
        <v/>
      </c>
      <c r="BE1026" t="str">
        <f t="shared" si="400"/>
        <v/>
      </c>
      <c r="BF1026" t="str">
        <f t="shared" si="400"/>
        <v/>
      </c>
      <c r="BG1026" t="str">
        <f t="shared" si="400"/>
        <v/>
      </c>
      <c r="BH1026" t="str">
        <f t="shared" si="400"/>
        <v/>
      </c>
      <c r="BI1026" t="str">
        <f t="shared" si="400"/>
        <v/>
      </c>
      <c r="BJ1026" t="str">
        <f t="shared" si="400"/>
        <v/>
      </c>
      <c r="BK1026" t="str">
        <f t="shared" si="400"/>
        <v/>
      </c>
      <c r="BL1026" t="str">
        <f t="shared" si="400"/>
        <v/>
      </c>
      <c r="BM1026" t="str">
        <f t="shared" si="400"/>
        <v/>
      </c>
      <c r="BN1026" t="str">
        <f t="shared" si="400"/>
        <v/>
      </c>
      <c r="BO1026" t="str">
        <f t="shared" ref="BO1026:DZ1026" si="401">IF(BO1019="","",IF(BO1025=$D$5,1,0))</f>
        <v/>
      </c>
      <c r="BP1026" t="str">
        <f t="shared" si="401"/>
        <v/>
      </c>
      <c r="BQ1026" t="str">
        <f t="shared" si="401"/>
        <v/>
      </c>
      <c r="BR1026" t="str">
        <f t="shared" si="401"/>
        <v/>
      </c>
      <c r="BS1026" t="str">
        <f t="shared" si="401"/>
        <v/>
      </c>
      <c r="BT1026" t="str">
        <f t="shared" si="401"/>
        <v/>
      </c>
      <c r="BU1026" t="str">
        <f t="shared" si="401"/>
        <v/>
      </c>
      <c r="BV1026" t="str">
        <f t="shared" si="401"/>
        <v/>
      </c>
      <c r="BW1026" t="str">
        <f t="shared" si="401"/>
        <v/>
      </c>
      <c r="BX1026" t="str">
        <f t="shared" si="401"/>
        <v/>
      </c>
      <c r="BY1026" t="str">
        <f t="shared" si="401"/>
        <v/>
      </c>
      <c r="BZ1026" t="str">
        <f t="shared" si="401"/>
        <v/>
      </c>
      <c r="CA1026" t="str">
        <f t="shared" si="401"/>
        <v/>
      </c>
      <c r="CB1026" t="str">
        <f t="shared" si="401"/>
        <v/>
      </c>
      <c r="CC1026" t="str">
        <f t="shared" si="401"/>
        <v/>
      </c>
      <c r="CD1026" t="str">
        <f t="shared" si="401"/>
        <v/>
      </c>
      <c r="CE1026" t="str">
        <f t="shared" si="401"/>
        <v/>
      </c>
      <c r="CF1026" t="str">
        <f t="shared" si="401"/>
        <v/>
      </c>
      <c r="CG1026" t="str">
        <f t="shared" si="401"/>
        <v/>
      </c>
      <c r="CH1026" t="str">
        <f t="shared" si="401"/>
        <v/>
      </c>
      <c r="CI1026" t="str">
        <f t="shared" si="401"/>
        <v/>
      </c>
      <c r="CJ1026" t="str">
        <f t="shared" si="401"/>
        <v/>
      </c>
      <c r="CK1026" t="str">
        <f t="shared" si="401"/>
        <v/>
      </c>
      <c r="CL1026" t="str">
        <f t="shared" si="401"/>
        <v/>
      </c>
      <c r="CM1026" t="str">
        <f t="shared" si="401"/>
        <v/>
      </c>
      <c r="CN1026" t="str">
        <f t="shared" si="401"/>
        <v/>
      </c>
      <c r="CO1026" t="str">
        <f t="shared" si="401"/>
        <v/>
      </c>
      <c r="CP1026" t="str">
        <f t="shared" si="401"/>
        <v/>
      </c>
      <c r="CQ1026" t="str">
        <f t="shared" si="401"/>
        <v/>
      </c>
      <c r="CR1026" t="str">
        <f t="shared" si="401"/>
        <v/>
      </c>
      <c r="CS1026" t="str">
        <f t="shared" si="401"/>
        <v/>
      </c>
      <c r="CT1026" t="str">
        <f t="shared" si="401"/>
        <v/>
      </c>
      <c r="CU1026" t="str">
        <f t="shared" si="401"/>
        <v/>
      </c>
      <c r="CV1026" t="str">
        <f t="shared" si="401"/>
        <v/>
      </c>
      <c r="CW1026" t="str">
        <f t="shared" si="401"/>
        <v/>
      </c>
      <c r="CX1026" t="str">
        <f t="shared" si="401"/>
        <v/>
      </c>
      <c r="CY1026" t="str">
        <f t="shared" si="401"/>
        <v/>
      </c>
      <c r="CZ1026" t="str">
        <f t="shared" si="401"/>
        <v/>
      </c>
      <c r="DA1026" t="str">
        <f t="shared" si="401"/>
        <v/>
      </c>
      <c r="DB1026" t="str">
        <f t="shared" si="401"/>
        <v/>
      </c>
      <c r="DC1026" t="str">
        <f t="shared" si="401"/>
        <v/>
      </c>
      <c r="DD1026" t="str">
        <f t="shared" si="401"/>
        <v/>
      </c>
      <c r="DE1026" t="str">
        <f t="shared" si="401"/>
        <v/>
      </c>
      <c r="DF1026" t="str">
        <f t="shared" si="401"/>
        <v/>
      </c>
      <c r="DG1026" t="str">
        <f t="shared" si="401"/>
        <v/>
      </c>
      <c r="DH1026" t="str">
        <f t="shared" si="401"/>
        <v/>
      </c>
      <c r="DI1026" t="str">
        <f t="shared" si="401"/>
        <v/>
      </c>
      <c r="DJ1026" t="str">
        <f t="shared" si="401"/>
        <v/>
      </c>
      <c r="DK1026" t="str">
        <f t="shared" si="401"/>
        <v/>
      </c>
      <c r="DL1026" t="str">
        <f t="shared" si="401"/>
        <v/>
      </c>
      <c r="DM1026" t="str">
        <f t="shared" si="401"/>
        <v/>
      </c>
      <c r="DN1026" t="str">
        <f t="shared" si="401"/>
        <v/>
      </c>
      <c r="DO1026" t="str">
        <f t="shared" si="401"/>
        <v/>
      </c>
      <c r="DP1026" t="str">
        <f t="shared" si="401"/>
        <v/>
      </c>
      <c r="DQ1026" t="str">
        <f t="shared" si="401"/>
        <v/>
      </c>
      <c r="DR1026" t="str">
        <f t="shared" si="401"/>
        <v/>
      </c>
      <c r="DS1026" t="str">
        <f t="shared" si="401"/>
        <v/>
      </c>
      <c r="DT1026" t="str">
        <f t="shared" si="401"/>
        <v/>
      </c>
      <c r="DU1026" t="str">
        <f t="shared" si="401"/>
        <v/>
      </c>
      <c r="DV1026" t="str">
        <f t="shared" si="401"/>
        <v/>
      </c>
      <c r="DW1026" t="str">
        <f t="shared" si="401"/>
        <v/>
      </c>
      <c r="DX1026" t="str">
        <f t="shared" si="401"/>
        <v/>
      </c>
      <c r="DY1026" t="str">
        <f t="shared" si="401"/>
        <v/>
      </c>
      <c r="DZ1026" t="str">
        <f t="shared" si="401"/>
        <v/>
      </c>
      <c r="EA1026" t="str">
        <f t="shared" ref="EA1026:GL1026" si="402">IF(EA1019="","",IF(EA1025=$D$5,1,0))</f>
        <v/>
      </c>
      <c r="EB1026" t="str">
        <f t="shared" si="402"/>
        <v/>
      </c>
      <c r="EC1026" t="str">
        <f t="shared" si="402"/>
        <v/>
      </c>
      <c r="ED1026" t="str">
        <f t="shared" si="402"/>
        <v/>
      </c>
      <c r="EE1026" t="str">
        <f t="shared" si="402"/>
        <v/>
      </c>
      <c r="EF1026" t="str">
        <f t="shared" si="402"/>
        <v/>
      </c>
      <c r="EG1026" t="str">
        <f t="shared" si="402"/>
        <v/>
      </c>
      <c r="EH1026" t="str">
        <f t="shared" si="402"/>
        <v/>
      </c>
      <c r="EI1026" t="str">
        <f t="shared" si="402"/>
        <v/>
      </c>
      <c r="EJ1026" t="str">
        <f t="shared" si="402"/>
        <v/>
      </c>
      <c r="EK1026" t="str">
        <f t="shared" si="402"/>
        <v/>
      </c>
      <c r="EL1026" t="str">
        <f t="shared" si="402"/>
        <v/>
      </c>
      <c r="EM1026" t="str">
        <f t="shared" si="402"/>
        <v/>
      </c>
      <c r="EN1026" t="str">
        <f t="shared" si="402"/>
        <v/>
      </c>
      <c r="EO1026" t="str">
        <f t="shared" si="402"/>
        <v/>
      </c>
      <c r="EP1026" t="str">
        <f t="shared" si="402"/>
        <v/>
      </c>
      <c r="EQ1026" t="str">
        <f t="shared" si="402"/>
        <v/>
      </c>
      <c r="ER1026" t="str">
        <f t="shared" si="402"/>
        <v/>
      </c>
      <c r="ES1026" t="str">
        <f t="shared" si="402"/>
        <v/>
      </c>
      <c r="ET1026" t="str">
        <f t="shared" si="402"/>
        <v/>
      </c>
      <c r="EU1026" t="str">
        <f t="shared" si="402"/>
        <v/>
      </c>
      <c r="EV1026" t="str">
        <f t="shared" si="402"/>
        <v/>
      </c>
      <c r="EW1026" t="str">
        <f t="shared" si="402"/>
        <v/>
      </c>
      <c r="EX1026" t="str">
        <f t="shared" si="402"/>
        <v/>
      </c>
      <c r="EY1026" t="str">
        <f t="shared" si="402"/>
        <v/>
      </c>
      <c r="EZ1026" t="str">
        <f t="shared" si="402"/>
        <v/>
      </c>
      <c r="FA1026" t="str">
        <f t="shared" si="402"/>
        <v/>
      </c>
      <c r="FB1026" t="str">
        <f t="shared" si="402"/>
        <v/>
      </c>
      <c r="FC1026" t="str">
        <f t="shared" si="402"/>
        <v/>
      </c>
      <c r="FD1026" t="str">
        <f t="shared" si="402"/>
        <v/>
      </c>
      <c r="FE1026" t="str">
        <f t="shared" si="402"/>
        <v/>
      </c>
      <c r="FF1026" t="str">
        <f t="shared" si="402"/>
        <v/>
      </c>
      <c r="FG1026" t="str">
        <f t="shared" si="402"/>
        <v/>
      </c>
      <c r="FH1026" t="str">
        <f t="shared" si="402"/>
        <v/>
      </c>
      <c r="FI1026" t="str">
        <f t="shared" si="402"/>
        <v/>
      </c>
      <c r="FJ1026" t="str">
        <f t="shared" si="402"/>
        <v/>
      </c>
      <c r="FK1026" t="str">
        <f t="shared" si="402"/>
        <v/>
      </c>
      <c r="FL1026" t="str">
        <f t="shared" si="402"/>
        <v/>
      </c>
      <c r="FM1026" t="str">
        <f t="shared" si="402"/>
        <v/>
      </c>
      <c r="FN1026" t="str">
        <f t="shared" si="402"/>
        <v/>
      </c>
      <c r="FO1026" t="str">
        <f t="shared" si="402"/>
        <v/>
      </c>
      <c r="FP1026" t="str">
        <f t="shared" si="402"/>
        <v/>
      </c>
      <c r="FQ1026" t="str">
        <f t="shared" si="402"/>
        <v/>
      </c>
      <c r="FR1026" t="str">
        <f t="shared" si="402"/>
        <v/>
      </c>
      <c r="FS1026" t="str">
        <f t="shared" si="402"/>
        <v/>
      </c>
      <c r="FT1026" t="str">
        <f t="shared" si="402"/>
        <v/>
      </c>
      <c r="FU1026" t="str">
        <f t="shared" si="402"/>
        <v/>
      </c>
      <c r="FV1026" t="str">
        <f t="shared" si="402"/>
        <v/>
      </c>
      <c r="FW1026" t="str">
        <f t="shared" si="402"/>
        <v/>
      </c>
      <c r="FX1026" t="str">
        <f t="shared" si="402"/>
        <v/>
      </c>
      <c r="FY1026" t="str">
        <f t="shared" si="402"/>
        <v/>
      </c>
      <c r="FZ1026" t="str">
        <f t="shared" si="402"/>
        <v/>
      </c>
      <c r="GA1026" t="str">
        <f t="shared" si="402"/>
        <v/>
      </c>
      <c r="GB1026" t="str">
        <f t="shared" si="402"/>
        <v/>
      </c>
      <c r="GC1026" t="str">
        <f t="shared" si="402"/>
        <v/>
      </c>
      <c r="GD1026" t="str">
        <f t="shared" si="402"/>
        <v/>
      </c>
      <c r="GE1026" t="str">
        <f t="shared" si="402"/>
        <v/>
      </c>
      <c r="GF1026" t="str">
        <f t="shared" si="402"/>
        <v/>
      </c>
      <c r="GG1026" t="str">
        <f t="shared" si="402"/>
        <v/>
      </c>
      <c r="GH1026" t="str">
        <f t="shared" si="402"/>
        <v/>
      </c>
      <c r="GI1026" t="str">
        <f t="shared" si="402"/>
        <v/>
      </c>
      <c r="GJ1026" t="str">
        <f t="shared" si="402"/>
        <v/>
      </c>
      <c r="GK1026" t="str">
        <f t="shared" si="402"/>
        <v/>
      </c>
      <c r="GL1026" t="str">
        <f t="shared" si="402"/>
        <v/>
      </c>
      <c r="GM1026" t="str">
        <f t="shared" ref="GM1026:IE1026" si="403">IF(GM1019="","",IF(GM1025=$D$5,1,0))</f>
        <v/>
      </c>
      <c r="GN1026" t="str">
        <f t="shared" si="403"/>
        <v/>
      </c>
      <c r="GO1026" t="str">
        <f t="shared" si="403"/>
        <v/>
      </c>
      <c r="GP1026" t="str">
        <f t="shared" si="403"/>
        <v/>
      </c>
      <c r="GQ1026" t="str">
        <f t="shared" si="403"/>
        <v/>
      </c>
      <c r="GR1026" t="str">
        <f t="shared" si="403"/>
        <v/>
      </c>
      <c r="GS1026" t="str">
        <f t="shared" si="403"/>
        <v/>
      </c>
      <c r="GT1026" t="str">
        <f t="shared" si="403"/>
        <v/>
      </c>
      <c r="GU1026" t="str">
        <f t="shared" si="403"/>
        <v/>
      </c>
      <c r="GV1026" t="str">
        <f t="shared" si="403"/>
        <v/>
      </c>
      <c r="GW1026" t="str">
        <f t="shared" si="403"/>
        <v/>
      </c>
      <c r="GX1026" t="str">
        <f t="shared" si="403"/>
        <v/>
      </c>
      <c r="GY1026" t="str">
        <f t="shared" si="403"/>
        <v/>
      </c>
      <c r="GZ1026" t="str">
        <f t="shared" si="403"/>
        <v/>
      </c>
      <c r="HA1026" t="str">
        <f t="shared" si="403"/>
        <v/>
      </c>
      <c r="HB1026" t="str">
        <f t="shared" si="403"/>
        <v/>
      </c>
      <c r="HC1026" t="str">
        <f t="shared" si="403"/>
        <v/>
      </c>
      <c r="HD1026" t="str">
        <f t="shared" si="403"/>
        <v/>
      </c>
      <c r="HE1026" t="str">
        <f t="shared" si="403"/>
        <v/>
      </c>
      <c r="HF1026" t="str">
        <f t="shared" si="403"/>
        <v/>
      </c>
      <c r="HG1026" t="str">
        <f t="shared" si="403"/>
        <v/>
      </c>
      <c r="HH1026" t="str">
        <f t="shared" si="403"/>
        <v/>
      </c>
      <c r="HI1026" t="str">
        <f t="shared" si="403"/>
        <v/>
      </c>
      <c r="HJ1026" t="str">
        <f t="shared" si="403"/>
        <v/>
      </c>
      <c r="HK1026" t="str">
        <f t="shared" si="403"/>
        <v/>
      </c>
      <c r="HL1026" t="str">
        <f t="shared" si="403"/>
        <v/>
      </c>
      <c r="HM1026" t="str">
        <f t="shared" si="403"/>
        <v/>
      </c>
      <c r="HN1026" t="str">
        <f t="shared" si="403"/>
        <v/>
      </c>
      <c r="HO1026" t="str">
        <f t="shared" si="403"/>
        <v/>
      </c>
      <c r="HP1026" t="str">
        <f t="shared" si="403"/>
        <v/>
      </c>
      <c r="HQ1026" t="str">
        <f t="shared" si="403"/>
        <v/>
      </c>
      <c r="HR1026" t="str">
        <f t="shared" si="403"/>
        <v/>
      </c>
      <c r="HS1026" t="str">
        <f t="shared" si="403"/>
        <v/>
      </c>
      <c r="HT1026" t="str">
        <f t="shared" si="403"/>
        <v/>
      </c>
      <c r="HU1026" t="str">
        <f t="shared" si="403"/>
        <v/>
      </c>
      <c r="HV1026" t="str">
        <f t="shared" si="403"/>
        <v/>
      </c>
      <c r="HW1026" t="str">
        <f t="shared" si="403"/>
        <v/>
      </c>
      <c r="HX1026" t="str">
        <f t="shared" si="403"/>
        <v/>
      </c>
      <c r="HY1026" t="str">
        <f t="shared" si="403"/>
        <v/>
      </c>
      <c r="HZ1026" t="str">
        <f t="shared" si="403"/>
        <v/>
      </c>
      <c r="IA1026" t="str">
        <f t="shared" si="403"/>
        <v/>
      </c>
      <c r="IB1026" t="str">
        <f t="shared" si="403"/>
        <v/>
      </c>
      <c r="IC1026" t="str">
        <f t="shared" si="403"/>
        <v/>
      </c>
      <c r="ID1026" t="str">
        <f t="shared" si="403"/>
        <v/>
      </c>
      <c r="IE1026" t="str">
        <f t="shared" si="403"/>
        <v/>
      </c>
    </row>
    <row r="1027" spans="1:239" x14ac:dyDescent="0.2">
      <c r="B1027" t="s">
        <v>2704</v>
      </c>
      <c r="C1027" t="str" cm="1">
        <f t="array" aca="1" ref="C1027" ca="1">IF(C1019="","",IFERROR(VALUE(_xlfn.IFNA(_xll.PBD(C1019,"Deal Amount","","USD","",""),"N/A")),0))</f>
        <v/>
      </c>
      <c r="D1027" t="str" cm="1">
        <f t="array" ref="D1027">IF(D1019="","",IFERROR(VALUE(_xlfn.IFNA(_xll.PBD(D1019,"Deal Amount","","USD","",""),"N/A")),0))</f>
        <v/>
      </c>
      <c r="E1027" t="str" cm="1">
        <f t="array" ref="E1027">IF(E1019="","",IFERROR(VALUE(_xlfn.IFNA(_xll.PBD(E1019,"Deal Amount","","USD","",""),"N/A")),0))</f>
        <v/>
      </c>
      <c r="F1027" t="str" cm="1">
        <f t="array" ref="F1027">IF(F1019="","",IFERROR(VALUE(_xlfn.IFNA(_xll.PBD(F1019,"Deal Amount","","USD","",""),"N/A")),0))</f>
        <v/>
      </c>
      <c r="G1027" t="str" cm="1">
        <f t="array" ref="G1027">IF(G1019="","",IFERROR(VALUE(_xlfn.IFNA(_xll.PBD(G1019,"Deal Amount","","USD","",""),"N/A")),0))</f>
        <v/>
      </c>
      <c r="H1027" t="str" cm="1">
        <f t="array" ref="H1027">IF(H1019="","",IFERROR(VALUE(_xlfn.IFNA(_xll.PBD(H1019,"Deal Amount","","USD","",""),"N/A")),0))</f>
        <v/>
      </c>
      <c r="I1027" t="str" cm="1">
        <f t="array" ref="I1027">IF(I1019="","",IFERROR(VALUE(_xlfn.IFNA(_xll.PBD(I1019,"Deal Amount","","USD","",""),"N/A")),0))</f>
        <v/>
      </c>
      <c r="J1027" t="str" cm="1">
        <f t="array" ref="J1027">IF(J1019="","",IFERROR(VALUE(_xlfn.IFNA(_xll.PBD(J1019,"Deal Amount","","USD","",""),"N/A")),0))</f>
        <v/>
      </c>
      <c r="K1027" t="str" cm="1">
        <f t="array" ref="K1027">IF(K1019="","",IFERROR(VALUE(_xlfn.IFNA(_xll.PBD(K1019,"Deal Amount","","USD","",""),"N/A")),0))</f>
        <v/>
      </c>
      <c r="L1027" t="str" cm="1">
        <f t="array" ref="L1027">IF(L1019="","",IFERROR(VALUE(_xlfn.IFNA(_xll.PBD(L1019,"Deal Amount","","USD","",""),"N/A")),0))</f>
        <v/>
      </c>
      <c r="M1027" t="str" cm="1">
        <f t="array" ref="M1027">IF(M1019="","",IFERROR(VALUE(_xlfn.IFNA(_xll.PBD(M1019,"Deal Amount","","USD","",""),"N/A")),0))</f>
        <v/>
      </c>
      <c r="N1027" t="str" cm="1">
        <f t="array" ref="N1027">IF(N1019="","",IFERROR(VALUE(_xlfn.IFNA(_xll.PBD(N1019,"Deal Amount","","USD","",""),"N/A")),0))</f>
        <v/>
      </c>
      <c r="O1027" t="str" cm="1">
        <f t="array" ref="O1027">IF(O1019="","",IFERROR(VALUE(_xlfn.IFNA(_xll.PBD(O1019,"Deal Amount","","USD","",""),"N/A")),0))</f>
        <v/>
      </c>
      <c r="P1027" t="str" cm="1">
        <f t="array" ref="P1027">IF(P1019="","",IFERROR(VALUE(_xlfn.IFNA(_xll.PBD(P1019,"Deal Amount","","USD","",""),"N/A")),0))</f>
        <v/>
      </c>
      <c r="Q1027" t="str" cm="1">
        <f t="array" ref="Q1027">IF(Q1019="","",IFERROR(VALUE(_xlfn.IFNA(_xll.PBD(Q1019,"Deal Amount","","USD","",""),"N/A")),0))</f>
        <v/>
      </c>
      <c r="R1027" t="str" cm="1">
        <f t="array" ref="R1027">IF(R1019="","",IFERROR(VALUE(_xlfn.IFNA(_xll.PBD(R1019,"Deal Amount","","USD","",""),"N/A")),0))</f>
        <v/>
      </c>
      <c r="S1027" t="str" cm="1">
        <f t="array" ref="S1027">IF(S1019="","",IFERROR(VALUE(_xlfn.IFNA(_xll.PBD(S1019,"Deal Amount","","USD","",""),"N/A")),0))</f>
        <v/>
      </c>
      <c r="T1027" t="str" cm="1">
        <f t="array" ref="T1027">IF(T1019="","",IFERROR(VALUE(_xlfn.IFNA(_xll.PBD(T1019,"Deal Amount","","USD","",""),"N/A")),0))</f>
        <v/>
      </c>
      <c r="U1027" t="str" cm="1">
        <f t="array" ref="U1027">IF(U1019="","",IFERROR(VALUE(_xlfn.IFNA(_xll.PBD(U1019,"Deal Amount","","USD","",""),"N/A")),0))</f>
        <v/>
      </c>
      <c r="V1027" t="str" cm="1">
        <f t="array" ref="V1027">IF(V1019="","",IFERROR(VALUE(_xlfn.IFNA(_xll.PBD(V1019,"Deal Amount","","USD","",""),"N/A")),0))</f>
        <v/>
      </c>
      <c r="W1027" t="str" cm="1">
        <f t="array" ref="W1027">IF(W1019="","",IFERROR(VALUE(_xlfn.IFNA(_xll.PBD(W1019,"Deal Amount","","USD","",""),"N/A")),0))</f>
        <v/>
      </c>
      <c r="X1027" t="str" cm="1">
        <f t="array" ref="X1027">IF(X1019="","",IFERROR(VALUE(_xlfn.IFNA(_xll.PBD(X1019,"Deal Amount","","USD","",""),"N/A")),0))</f>
        <v/>
      </c>
      <c r="Y1027" t="str" cm="1">
        <f t="array" ref="Y1027">IF(Y1019="","",IFERROR(VALUE(_xlfn.IFNA(_xll.PBD(Y1019,"Deal Amount","","USD","",""),"N/A")),0))</f>
        <v/>
      </c>
      <c r="Z1027" t="str" cm="1">
        <f t="array" ref="Z1027">IF(Z1019="","",IFERROR(VALUE(_xlfn.IFNA(_xll.PBD(Z1019,"Deal Amount","","USD","",""),"N/A")),0))</f>
        <v/>
      </c>
      <c r="AA1027" t="str" cm="1">
        <f t="array" ref="AA1027">IF(AA1019="","",IFERROR(VALUE(_xlfn.IFNA(_xll.PBD(AA1019,"Deal Amount","","USD","",""),"N/A")),0))</f>
        <v/>
      </c>
      <c r="AB1027" t="str" cm="1">
        <f t="array" ref="AB1027">IF(AB1019="","",IFERROR(VALUE(_xlfn.IFNA(_xll.PBD(AB1019,"Deal Amount","","USD","",""),"N/A")),0))</f>
        <v/>
      </c>
      <c r="AC1027" t="str" cm="1">
        <f t="array" ref="AC1027">IF(AC1019="","",IFERROR(VALUE(_xlfn.IFNA(_xll.PBD(AC1019,"Deal Amount","","USD","",""),"N/A")),0))</f>
        <v/>
      </c>
      <c r="AD1027" t="str" cm="1">
        <f t="array" ref="AD1027">IF(AD1019="","",IFERROR(VALUE(_xlfn.IFNA(_xll.PBD(AD1019,"Deal Amount","","USD","",""),"N/A")),0))</f>
        <v/>
      </c>
      <c r="AE1027" t="str" cm="1">
        <f t="array" ref="AE1027">IF(AE1019="","",IFERROR(VALUE(_xlfn.IFNA(_xll.PBD(AE1019,"Deal Amount","","USD","",""),"N/A")),0))</f>
        <v/>
      </c>
      <c r="AF1027" t="str" cm="1">
        <f t="array" ref="AF1027">IF(AF1019="","",IFERROR(VALUE(_xlfn.IFNA(_xll.PBD(AF1019,"Deal Amount","","USD","",""),"N/A")),0))</f>
        <v/>
      </c>
      <c r="AG1027" t="str" cm="1">
        <f t="array" ref="AG1027">IF(AG1019="","",IFERROR(VALUE(_xlfn.IFNA(_xll.PBD(AG1019,"Deal Amount","","USD","",""),"N/A")),0))</f>
        <v/>
      </c>
      <c r="AH1027" t="str" cm="1">
        <f t="array" ref="AH1027">IF(AH1019="","",IFERROR(VALUE(_xlfn.IFNA(_xll.PBD(AH1019,"Deal Amount","","USD","",""),"N/A")),0))</f>
        <v/>
      </c>
      <c r="AI1027" t="str" cm="1">
        <f t="array" ref="AI1027">IF(AI1019="","",IFERROR(VALUE(_xlfn.IFNA(_xll.PBD(AI1019,"Deal Amount","","USD","",""),"N/A")),0))</f>
        <v/>
      </c>
      <c r="AJ1027" t="str" cm="1">
        <f t="array" ref="AJ1027">IF(AJ1019="","",IFERROR(VALUE(_xlfn.IFNA(_xll.PBD(AJ1019,"Deal Amount","","USD","",""),"N/A")),0))</f>
        <v/>
      </c>
      <c r="AK1027" t="str" cm="1">
        <f t="array" ref="AK1027">IF(AK1019="","",IFERROR(VALUE(_xlfn.IFNA(_xll.PBD(AK1019,"Deal Amount","","USD","",""),"N/A")),0))</f>
        <v/>
      </c>
      <c r="AL1027" t="str" cm="1">
        <f t="array" ref="AL1027">IF(AL1019="","",IFERROR(VALUE(_xlfn.IFNA(_xll.PBD(AL1019,"Deal Amount","","USD","",""),"N/A")),0))</f>
        <v/>
      </c>
      <c r="AM1027" t="str" cm="1">
        <f t="array" ref="AM1027">IF(AM1019="","",IFERROR(VALUE(_xlfn.IFNA(_xll.PBD(AM1019,"Deal Amount","","USD","",""),"N/A")),0))</f>
        <v/>
      </c>
      <c r="AN1027" t="str" cm="1">
        <f t="array" ref="AN1027">IF(AN1019="","",IFERROR(VALUE(_xlfn.IFNA(_xll.PBD(AN1019,"Deal Amount","","USD","",""),"N/A")),0))</f>
        <v/>
      </c>
      <c r="AO1027" t="str" cm="1">
        <f t="array" ref="AO1027">IF(AO1019="","",IFERROR(VALUE(_xlfn.IFNA(_xll.PBD(AO1019,"Deal Amount","","USD","",""),"N/A")),0))</f>
        <v/>
      </c>
      <c r="AP1027" t="str" cm="1">
        <f t="array" ref="AP1027">IF(AP1019="","",IFERROR(VALUE(_xlfn.IFNA(_xll.PBD(AP1019,"Deal Amount","","USD","",""),"N/A")),0))</f>
        <v/>
      </c>
      <c r="AQ1027" t="str" cm="1">
        <f t="array" ref="AQ1027">IF(AQ1019="","",IFERROR(VALUE(_xlfn.IFNA(_xll.PBD(AQ1019,"Deal Amount","","USD","",""),"N/A")),0))</f>
        <v/>
      </c>
      <c r="AR1027" t="str" cm="1">
        <f t="array" ref="AR1027">IF(AR1019="","",IFERROR(VALUE(_xlfn.IFNA(_xll.PBD(AR1019,"Deal Amount","","USD","",""),"N/A")),0))</f>
        <v/>
      </c>
      <c r="AS1027" t="str" cm="1">
        <f t="array" ref="AS1027">IF(AS1019="","",IFERROR(VALUE(_xlfn.IFNA(_xll.PBD(AS1019,"Deal Amount","","USD","",""),"N/A")),0))</f>
        <v/>
      </c>
      <c r="AT1027" t="str" cm="1">
        <f t="array" ref="AT1027">IF(AT1019="","",IFERROR(VALUE(_xlfn.IFNA(_xll.PBD(AT1019,"Deal Amount","","USD","",""),"N/A")),0))</f>
        <v/>
      </c>
      <c r="AU1027" t="str" cm="1">
        <f t="array" ref="AU1027">IF(AU1019="","",IFERROR(VALUE(_xlfn.IFNA(_xll.PBD(AU1019,"Deal Amount","","USD","",""),"N/A")),0))</f>
        <v/>
      </c>
      <c r="AV1027" t="str" cm="1">
        <f t="array" ref="AV1027">IF(AV1019="","",IFERROR(VALUE(_xlfn.IFNA(_xll.PBD(AV1019,"Deal Amount","","USD","",""),"N/A")),0))</f>
        <v/>
      </c>
      <c r="AW1027" t="str" cm="1">
        <f t="array" ref="AW1027">IF(AW1019="","",IFERROR(VALUE(_xlfn.IFNA(_xll.PBD(AW1019,"Deal Amount","","USD","",""),"N/A")),0))</f>
        <v/>
      </c>
      <c r="AX1027" t="str" cm="1">
        <f t="array" ref="AX1027">IF(AX1019="","",IFERROR(VALUE(_xlfn.IFNA(_xll.PBD(AX1019,"Deal Amount","","USD","",""),"N/A")),0))</f>
        <v/>
      </c>
      <c r="AY1027" t="str" cm="1">
        <f t="array" ref="AY1027">IF(AY1019="","",IFERROR(VALUE(_xlfn.IFNA(_xll.PBD(AY1019,"Deal Amount","","USD","",""),"N/A")),0))</f>
        <v/>
      </c>
      <c r="AZ1027" t="str" cm="1">
        <f t="array" ref="AZ1027">IF(AZ1019="","",IFERROR(VALUE(_xlfn.IFNA(_xll.PBD(AZ1019,"Deal Amount","","USD","",""),"N/A")),0))</f>
        <v/>
      </c>
      <c r="BA1027" t="str" cm="1">
        <f t="array" ref="BA1027">IF(BA1019="","",IFERROR(VALUE(_xlfn.IFNA(_xll.PBD(BA1019,"Deal Amount","","USD","",""),"N/A")),0))</f>
        <v/>
      </c>
      <c r="BB1027" t="str" cm="1">
        <f t="array" ref="BB1027">IF(BB1019="","",IFERROR(VALUE(_xlfn.IFNA(_xll.PBD(BB1019,"Deal Amount","","USD","",""),"N/A")),0))</f>
        <v/>
      </c>
      <c r="BC1027" t="str" cm="1">
        <f t="array" ref="BC1027">IF(BC1019="","",IFERROR(VALUE(_xlfn.IFNA(_xll.PBD(BC1019,"Deal Amount","","USD","",""),"N/A")),0))</f>
        <v/>
      </c>
      <c r="BD1027" t="str" cm="1">
        <f t="array" ref="BD1027">IF(BD1019="","",IFERROR(VALUE(_xlfn.IFNA(_xll.PBD(BD1019,"Deal Amount","","USD","",""),"N/A")),0))</f>
        <v/>
      </c>
      <c r="BE1027" t="str" cm="1">
        <f t="array" ref="BE1027">IF(BE1019="","",IFERROR(VALUE(_xlfn.IFNA(_xll.PBD(BE1019,"Deal Amount","","USD","",""),"N/A")),0))</f>
        <v/>
      </c>
      <c r="BF1027" t="str" cm="1">
        <f t="array" ref="BF1027">IF(BF1019="","",IFERROR(VALUE(_xlfn.IFNA(_xll.PBD(BF1019,"Deal Amount","","USD","",""),"N/A")),0))</f>
        <v/>
      </c>
      <c r="BG1027" t="str" cm="1">
        <f t="array" ref="BG1027">IF(BG1019="","",IFERROR(VALUE(_xlfn.IFNA(_xll.PBD(BG1019,"Deal Amount","","USD","",""),"N/A")),0))</f>
        <v/>
      </c>
      <c r="BH1027" t="str" cm="1">
        <f t="array" ref="BH1027">IF(BH1019="","",IFERROR(VALUE(_xlfn.IFNA(_xll.PBD(BH1019,"Deal Amount","","USD","",""),"N/A")),0))</f>
        <v/>
      </c>
      <c r="BI1027" t="str" cm="1">
        <f t="array" ref="BI1027">IF(BI1019="","",IFERROR(VALUE(_xlfn.IFNA(_xll.PBD(BI1019,"Deal Amount","","USD","",""),"N/A")),0))</f>
        <v/>
      </c>
      <c r="BJ1027" t="str" cm="1">
        <f t="array" ref="BJ1027">IF(BJ1019="","",IFERROR(VALUE(_xlfn.IFNA(_xll.PBD(BJ1019,"Deal Amount","","USD","",""),"N/A")),0))</f>
        <v/>
      </c>
      <c r="BK1027" t="str" cm="1">
        <f t="array" ref="BK1027">IF(BK1019="","",IFERROR(VALUE(_xlfn.IFNA(_xll.PBD(BK1019,"Deal Amount","","USD","",""),"N/A")),0))</f>
        <v/>
      </c>
      <c r="BL1027" t="str" cm="1">
        <f t="array" ref="BL1027">IF(BL1019="","",IFERROR(VALUE(_xlfn.IFNA(_xll.PBD(BL1019,"Deal Amount","","USD","",""),"N/A")),0))</f>
        <v/>
      </c>
      <c r="BM1027" t="str" cm="1">
        <f t="array" ref="BM1027">IF(BM1019="","",IFERROR(VALUE(_xlfn.IFNA(_xll.PBD(BM1019,"Deal Amount","","USD","",""),"N/A")),0))</f>
        <v/>
      </c>
      <c r="BN1027" t="str" cm="1">
        <f t="array" ref="BN1027">IF(BN1019="","",IFERROR(VALUE(_xlfn.IFNA(_xll.PBD(BN1019,"Deal Amount","","USD","",""),"N/A")),0))</f>
        <v/>
      </c>
      <c r="BO1027" t="str" cm="1">
        <f t="array" ref="BO1027">IF(BO1019="","",IFERROR(VALUE(_xlfn.IFNA(_xll.PBD(BO1019,"Deal Amount","","USD","",""),"N/A")),0))</f>
        <v/>
      </c>
      <c r="BP1027" t="str" cm="1">
        <f t="array" ref="BP1027">IF(BP1019="","",IFERROR(VALUE(_xlfn.IFNA(_xll.PBD(BP1019,"Deal Amount","","USD","",""),"N/A")),0))</f>
        <v/>
      </c>
      <c r="BQ1027" t="str" cm="1">
        <f t="array" ref="BQ1027">IF(BQ1019="","",IFERROR(VALUE(_xlfn.IFNA(_xll.PBD(BQ1019,"Deal Amount","","USD","",""),"N/A")),0))</f>
        <v/>
      </c>
      <c r="BR1027" t="str" cm="1">
        <f t="array" ref="BR1027">IF(BR1019="","",IFERROR(VALUE(_xlfn.IFNA(_xll.PBD(BR1019,"Deal Amount","","USD","",""),"N/A")),0))</f>
        <v/>
      </c>
      <c r="BS1027" t="str" cm="1">
        <f t="array" ref="BS1027">IF(BS1019="","",IFERROR(VALUE(_xlfn.IFNA(_xll.PBD(BS1019,"Deal Amount","","USD","",""),"N/A")),0))</f>
        <v/>
      </c>
      <c r="BT1027" t="str" cm="1">
        <f t="array" ref="BT1027">IF(BT1019="","",IFERROR(VALUE(_xlfn.IFNA(_xll.PBD(BT1019,"Deal Amount","","USD","",""),"N/A")),0))</f>
        <v/>
      </c>
      <c r="BU1027" t="str" cm="1">
        <f t="array" ref="BU1027">IF(BU1019="","",IFERROR(VALUE(_xlfn.IFNA(_xll.PBD(BU1019,"Deal Amount","","USD","",""),"N/A")),0))</f>
        <v/>
      </c>
      <c r="BV1027" t="str" cm="1">
        <f t="array" ref="BV1027">IF(BV1019="","",IFERROR(VALUE(_xlfn.IFNA(_xll.PBD(BV1019,"Deal Amount","","USD","",""),"N/A")),0))</f>
        <v/>
      </c>
      <c r="BW1027" t="str" cm="1">
        <f t="array" ref="BW1027">IF(BW1019="","",IFERROR(VALUE(_xlfn.IFNA(_xll.PBD(BW1019,"Deal Amount","","USD","",""),"N/A")),0))</f>
        <v/>
      </c>
      <c r="BX1027" t="str" cm="1">
        <f t="array" ref="BX1027">IF(BX1019="","",IFERROR(VALUE(_xlfn.IFNA(_xll.PBD(BX1019,"Deal Amount","","USD","",""),"N/A")),0))</f>
        <v/>
      </c>
      <c r="BY1027" t="str" cm="1">
        <f t="array" ref="BY1027">IF(BY1019="","",IFERROR(VALUE(_xlfn.IFNA(_xll.PBD(BY1019,"Deal Amount","","USD","",""),"N/A")),0))</f>
        <v/>
      </c>
      <c r="BZ1027" t="str" cm="1">
        <f t="array" ref="BZ1027">IF(BZ1019="","",IFERROR(VALUE(_xlfn.IFNA(_xll.PBD(BZ1019,"Deal Amount","","USD","",""),"N/A")),0))</f>
        <v/>
      </c>
      <c r="CA1027" t="str" cm="1">
        <f t="array" ref="CA1027">IF(CA1019="","",IFERROR(VALUE(_xlfn.IFNA(_xll.PBD(CA1019,"Deal Amount","","USD","",""),"N/A")),0))</f>
        <v/>
      </c>
      <c r="CB1027" t="str" cm="1">
        <f t="array" ref="CB1027">IF(CB1019="","",IFERROR(VALUE(_xlfn.IFNA(_xll.PBD(CB1019,"Deal Amount","","USD","",""),"N/A")),0))</f>
        <v/>
      </c>
      <c r="CC1027" t="str" cm="1">
        <f t="array" ref="CC1027">IF(CC1019="","",IFERROR(VALUE(_xlfn.IFNA(_xll.PBD(CC1019,"Deal Amount","","USD","",""),"N/A")),0))</f>
        <v/>
      </c>
      <c r="CD1027" t="str" cm="1">
        <f t="array" ref="CD1027">IF(CD1019="","",IFERROR(VALUE(_xlfn.IFNA(_xll.PBD(CD1019,"Deal Amount","","USD","",""),"N/A")),0))</f>
        <v/>
      </c>
      <c r="CE1027" t="str" cm="1">
        <f t="array" ref="CE1027">IF(CE1019="","",IFERROR(VALUE(_xlfn.IFNA(_xll.PBD(CE1019,"Deal Amount","","USD","",""),"N/A")),0))</f>
        <v/>
      </c>
      <c r="CF1027" t="str" cm="1">
        <f t="array" ref="CF1027">IF(CF1019="","",IFERROR(VALUE(_xlfn.IFNA(_xll.PBD(CF1019,"Deal Amount","","USD","",""),"N/A")),0))</f>
        <v/>
      </c>
      <c r="CG1027" t="str" cm="1">
        <f t="array" ref="CG1027">IF(CG1019="","",IFERROR(VALUE(_xlfn.IFNA(_xll.PBD(CG1019,"Deal Amount","","USD","",""),"N/A")),0))</f>
        <v/>
      </c>
      <c r="CH1027" t="str" cm="1">
        <f t="array" ref="CH1027">IF(CH1019="","",IFERROR(VALUE(_xlfn.IFNA(_xll.PBD(CH1019,"Deal Amount","","USD","",""),"N/A")),0))</f>
        <v/>
      </c>
      <c r="CI1027" t="str" cm="1">
        <f t="array" ref="CI1027">IF(CI1019="","",IFERROR(VALUE(_xlfn.IFNA(_xll.PBD(CI1019,"Deal Amount","","USD","",""),"N/A")),0))</f>
        <v/>
      </c>
      <c r="CJ1027" t="str" cm="1">
        <f t="array" ref="CJ1027">IF(CJ1019="","",IFERROR(VALUE(_xlfn.IFNA(_xll.PBD(CJ1019,"Deal Amount","","USD","",""),"N/A")),0))</f>
        <v/>
      </c>
      <c r="CK1027" t="str" cm="1">
        <f t="array" ref="CK1027">IF(CK1019="","",IFERROR(VALUE(_xlfn.IFNA(_xll.PBD(CK1019,"Deal Amount","","USD","",""),"N/A")),0))</f>
        <v/>
      </c>
      <c r="CL1027" t="str" cm="1">
        <f t="array" ref="CL1027">IF(CL1019="","",IFERROR(VALUE(_xlfn.IFNA(_xll.PBD(CL1019,"Deal Amount","","USD","",""),"N/A")),0))</f>
        <v/>
      </c>
      <c r="CM1027" t="str" cm="1">
        <f t="array" ref="CM1027">IF(CM1019="","",IFERROR(VALUE(_xlfn.IFNA(_xll.PBD(CM1019,"Deal Amount","","USD","",""),"N/A")),0))</f>
        <v/>
      </c>
      <c r="CN1027" t="str" cm="1">
        <f t="array" ref="CN1027">IF(CN1019="","",IFERROR(VALUE(_xlfn.IFNA(_xll.PBD(CN1019,"Deal Amount","","USD","",""),"N/A")),0))</f>
        <v/>
      </c>
      <c r="CO1027" t="str" cm="1">
        <f t="array" ref="CO1027">IF(CO1019="","",IFERROR(VALUE(_xlfn.IFNA(_xll.PBD(CO1019,"Deal Amount","","USD","",""),"N/A")),0))</f>
        <v/>
      </c>
      <c r="CP1027" t="str" cm="1">
        <f t="array" ref="CP1027">IF(CP1019="","",IFERROR(VALUE(_xlfn.IFNA(_xll.PBD(CP1019,"Deal Amount","","USD","",""),"N/A")),0))</f>
        <v/>
      </c>
      <c r="CQ1027" t="str" cm="1">
        <f t="array" ref="CQ1027">IF(CQ1019="","",IFERROR(VALUE(_xlfn.IFNA(_xll.PBD(CQ1019,"Deal Amount","","USD","",""),"N/A")),0))</f>
        <v/>
      </c>
      <c r="CR1027" t="str" cm="1">
        <f t="array" ref="CR1027">IF(CR1019="","",IFERROR(VALUE(_xlfn.IFNA(_xll.PBD(CR1019,"Deal Amount","","USD","",""),"N/A")),0))</f>
        <v/>
      </c>
      <c r="CS1027" t="str" cm="1">
        <f t="array" ref="CS1027">IF(CS1019="","",IFERROR(VALUE(_xlfn.IFNA(_xll.PBD(CS1019,"Deal Amount","","USD","",""),"N/A")),0))</f>
        <v/>
      </c>
      <c r="CT1027" t="str" cm="1">
        <f t="array" ref="CT1027">IF(CT1019="","",IFERROR(VALUE(_xlfn.IFNA(_xll.PBD(CT1019,"Deal Amount","","USD","",""),"N/A")),0))</f>
        <v/>
      </c>
      <c r="CU1027" t="str" cm="1">
        <f t="array" ref="CU1027">IF(CU1019="","",IFERROR(VALUE(_xlfn.IFNA(_xll.PBD(CU1019,"Deal Amount","","USD","",""),"N/A")),0))</f>
        <v/>
      </c>
      <c r="CV1027" t="str" cm="1">
        <f t="array" ref="CV1027">IF(CV1019="","",IFERROR(VALUE(_xlfn.IFNA(_xll.PBD(CV1019,"Deal Amount","","USD","",""),"N/A")),0))</f>
        <v/>
      </c>
      <c r="CW1027" t="str" cm="1">
        <f t="array" ref="CW1027">IF(CW1019="","",IFERROR(VALUE(_xlfn.IFNA(_xll.PBD(CW1019,"Deal Amount","","USD","",""),"N/A")),0))</f>
        <v/>
      </c>
      <c r="CX1027" t="str" cm="1">
        <f t="array" ref="CX1027">IF(CX1019="","",IFERROR(VALUE(_xlfn.IFNA(_xll.PBD(CX1019,"Deal Amount","","USD","",""),"N/A")),0))</f>
        <v/>
      </c>
      <c r="CY1027" t="str" cm="1">
        <f t="array" ref="CY1027">IF(CY1019="","",IFERROR(VALUE(_xlfn.IFNA(_xll.PBD(CY1019,"Deal Amount","","USD","",""),"N/A")),0))</f>
        <v/>
      </c>
      <c r="CZ1027" t="str" cm="1">
        <f t="array" ref="CZ1027">IF(CZ1019="","",IFERROR(VALUE(_xlfn.IFNA(_xll.PBD(CZ1019,"Deal Amount","","USD","",""),"N/A")),0))</f>
        <v/>
      </c>
      <c r="DA1027" t="str" cm="1">
        <f t="array" ref="DA1027">IF(DA1019="","",IFERROR(VALUE(_xlfn.IFNA(_xll.PBD(DA1019,"Deal Amount","","USD","",""),"N/A")),0))</f>
        <v/>
      </c>
      <c r="DB1027" t="str" cm="1">
        <f t="array" ref="DB1027">IF(DB1019="","",IFERROR(VALUE(_xlfn.IFNA(_xll.PBD(DB1019,"Deal Amount","","USD","",""),"N/A")),0))</f>
        <v/>
      </c>
      <c r="DC1027" t="str" cm="1">
        <f t="array" ref="DC1027">IF(DC1019="","",IFERROR(VALUE(_xlfn.IFNA(_xll.PBD(DC1019,"Deal Amount","","USD","",""),"N/A")),0))</f>
        <v/>
      </c>
      <c r="DD1027" t="str" cm="1">
        <f t="array" ref="DD1027">IF(DD1019="","",IFERROR(VALUE(_xlfn.IFNA(_xll.PBD(DD1019,"Deal Amount","","USD","",""),"N/A")),0))</f>
        <v/>
      </c>
      <c r="DE1027" t="str" cm="1">
        <f t="array" ref="DE1027">IF(DE1019="","",IFERROR(VALUE(_xlfn.IFNA(_xll.PBD(DE1019,"Deal Amount","","USD","",""),"N/A")),0))</f>
        <v/>
      </c>
      <c r="DF1027" t="str" cm="1">
        <f t="array" ref="DF1027">IF(DF1019="","",IFERROR(VALUE(_xlfn.IFNA(_xll.PBD(DF1019,"Deal Amount","","USD","",""),"N/A")),0))</f>
        <v/>
      </c>
      <c r="DG1027" t="str" cm="1">
        <f t="array" ref="DG1027">IF(DG1019="","",IFERROR(VALUE(_xlfn.IFNA(_xll.PBD(DG1019,"Deal Amount","","USD","",""),"N/A")),0))</f>
        <v/>
      </c>
      <c r="DH1027" t="str" cm="1">
        <f t="array" ref="DH1027">IF(DH1019="","",IFERROR(VALUE(_xlfn.IFNA(_xll.PBD(DH1019,"Deal Amount","","USD","",""),"N/A")),0))</f>
        <v/>
      </c>
      <c r="DI1027" t="str" cm="1">
        <f t="array" ref="DI1027">IF(DI1019="","",IFERROR(VALUE(_xlfn.IFNA(_xll.PBD(DI1019,"Deal Amount","","USD","",""),"N/A")),0))</f>
        <v/>
      </c>
      <c r="DJ1027" t="str" cm="1">
        <f t="array" ref="DJ1027">IF(DJ1019="","",IFERROR(VALUE(_xlfn.IFNA(_xll.PBD(DJ1019,"Deal Amount","","USD","",""),"N/A")),0))</f>
        <v/>
      </c>
      <c r="DK1027" t="str" cm="1">
        <f t="array" ref="DK1027">IF(DK1019="","",IFERROR(VALUE(_xlfn.IFNA(_xll.PBD(DK1019,"Deal Amount","","USD","",""),"N/A")),0))</f>
        <v/>
      </c>
      <c r="DL1027" t="str" cm="1">
        <f t="array" ref="DL1027">IF(DL1019="","",IFERROR(VALUE(_xlfn.IFNA(_xll.PBD(DL1019,"Deal Amount","","USD","",""),"N/A")),0))</f>
        <v/>
      </c>
      <c r="DM1027" t="str" cm="1">
        <f t="array" ref="DM1027">IF(DM1019="","",IFERROR(VALUE(_xlfn.IFNA(_xll.PBD(DM1019,"Deal Amount","","USD","",""),"N/A")),0))</f>
        <v/>
      </c>
      <c r="DN1027" t="str" cm="1">
        <f t="array" ref="DN1027">IF(DN1019="","",IFERROR(VALUE(_xlfn.IFNA(_xll.PBD(DN1019,"Deal Amount","","USD","",""),"N/A")),0))</f>
        <v/>
      </c>
      <c r="DO1027" t="str" cm="1">
        <f t="array" ref="DO1027">IF(DO1019="","",IFERROR(VALUE(_xlfn.IFNA(_xll.PBD(DO1019,"Deal Amount","","USD","",""),"N/A")),0))</f>
        <v/>
      </c>
      <c r="DP1027" t="str" cm="1">
        <f t="array" ref="DP1027">IF(DP1019="","",IFERROR(VALUE(_xlfn.IFNA(_xll.PBD(DP1019,"Deal Amount","","USD","",""),"N/A")),0))</f>
        <v/>
      </c>
      <c r="DQ1027" t="str" cm="1">
        <f t="array" ref="DQ1027">IF(DQ1019="","",IFERROR(VALUE(_xlfn.IFNA(_xll.PBD(DQ1019,"Deal Amount","","USD","",""),"N/A")),0))</f>
        <v/>
      </c>
      <c r="DR1027" t="str" cm="1">
        <f t="array" ref="DR1027">IF(DR1019="","",IFERROR(VALUE(_xlfn.IFNA(_xll.PBD(DR1019,"Deal Amount","","USD","",""),"N/A")),0))</f>
        <v/>
      </c>
      <c r="DS1027" t="str" cm="1">
        <f t="array" ref="DS1027">IF(DS1019="","",IFERROR(VALUE(_xlfn.IFNA(_xll.PBD(DS1019,"Deal Amount","","USD","",""),"N/A")),0))</f>
        <v/>
      </c>
      <c r="DT1027" t="str" cm="1">
        <f t="array" ref="DT1027">IF(DT1019="","",IFERROR(VALUE(_xlfn.IFNA(_xll.PBD(DT1019,"Deal Amount","","USD","",""),"N/A")),0))</f>
        <v/>
      </c>
      <c r="DU1027" t="str" cm="1">
        <f t="array" ref="DU1027">IF(DU1019="","",IFERROR(VALUE(_xlfn.IFNA(_xll.PBD(DU1019,"Deal Amount","","USD","",""),"N/A")),0))</f>
        <v/>
      </c>
      <c r="DV1027" t="str" cm="1">
        <f t="array" ref="DV1027">IF(DV1019="","",IFERROR(VALUE(_xlfn.IFNA(_xll.PBD(DV1019,"Deal Amount","","USD","",""),"N/A")),0))</f>
        <v/>
      </c>
      <c r="DW1027" t="str" cm="1">
        <f t="array" ref="DW1027">IF(DW1019="","",IFERROR(VALUE(_xlfn.IFNA(_xll.PBD(DW1019,"Deal Amount","","USD","",""),"N/A")),0))</f>
        <v/>
      </c>
      <c r="DX1027" t="str" cm="1">
        <f t="array" ref="DX1027">IF(DX1019="","",IFERROR(VALUE(_xlfn.IFNA(_xll.PBD(DX1019,"Deal Amount","","USD","",""),"N/A")),0))</f>
        <v/>
      </c>
      <c r="DY1027" t="str" cm="1">
        <f t="array" ref="DY1027">IF(DY1019="","",IFERROR(VALUE(_xlfn.IFNA(_xll.PBD(DY1019,"Deal Amount","","USD","",""),"N/A")),0))</f>
        <v/>
      </c>
      <c r="DZ1027" t="str" cm="1">
        <f t="array" ref="DZ1027">IF(DZ1019="","",IFERROR(VALUE(_xlfn.IFNA(_xll.PBD(DZ1019,"Deal Amount","","USD","",""),"N/A")),0))</f>
        <v/>
      </c>
      <c r="EA1027" t="str" cm="1">
        <f t="array" ref="EA1027">IF(EA1019="","",IFERROR(VALUE(_xlfn.IFNA(_xll.PBD(EA1019,"Deal Amount","","USD","",""),"N/A")),0))</f>
        <v/>
      </c>
      <c r="EB1027" t="str" cm="1">
        <f t="array" ref="EB1027">IF(EB1019="","",IFERROR(VALUE(_xlfn.IFNA(_xll.PBD(EB1019,"Deal Amount","","USD","",""),"N/A")),0))</f>
        <v/>
      </c>
      <c r="EC1027" t="str" cm="1">
        <f t="array" ref="EC1027">IF(EC1019="","",IFERROR(VALUE(_xlfn.IFNA(_xll.PBD(EC1019,"Deal Amount","","USD","",""),"N/A")),0))</f>
        <v/>
      </c>
      <c r="ED1027" t="str" cm="1">
        <f t="array" ref="ED1027">IF(ED1019="","",IFERROR(VALUE(_xlfn.IFNA(_xll.PBD(ED1019,"Deal Amount","","USD","",""),"N/A")),0))</f>
        <v/>
      </c>
      <c r="EE1027" t="str" cm="1">
        <f t="array" ref="EE1027">IF(EE1019="","",IFERROR(VALUE(_xlfn.IFNA(_xll.PBD(EE1019,"Deal Amount","","USD","",""),"N/A")),0))</f>
        <v/>
      </c>
      <c r="EF1027" t="str" cm="1">
        <f t="array" ref="EF1027">IF(EF1019="","",IFERROR(VALUE(_xlfn.IFNA(_xll.PBD(EF1019,"Deal Amount","","USD","",""),"N/A")),0))</f>
        <v/>
      </c>
      <c r="EG1027" t="str" cm="1">
        <f t="array" ref="EG1027">IF(EG1019="","",IFERROR(VALUE(_xlfn.IFNA(_xll.PBD(EG1019,"Deal Amount","","USD","",""),"N/A")),0))</f>
        <v/>
      </c>
      <c r="EH1027" t="str" cm="1">
        <f t="array" ref="EH1027">IF(EH1019="","",IFERROR(VALUE(_xlfn.IFNA(_xll.PBD(EH1019,"Deal Amount","","USD","",""),"N/A")),0))</f>
        <v/>
      </c>
      <c r="EI1027" t="str" cm="1">
        <f t="array" ref="EI1027">IF(EI1019="","",IFERROR(VALUE(_xlfn.IFNA(_xll.PBD(EI1019,"Deal Amount","","USD","",""),"N/A")),0))</f>
        <v/>
      </c>
      <c r="EJ1027" t="str" cm="1">
        <f t="array" ref="EJ1027">IF(EJ1019="","",IFERROR(VALUE(_xlfn.IFNA(_xll.PBD(EJ1019,"Deal Amount","","USD","",""),"N/A")),0))</f>
        <v/>
      </c>
      <c r="EK1027" t="str" cm="1">
        <f t="array" ref="EK1027">IF(EK1019="","",IFERROR(VALUE(_xlfn.IFNA(_xll.PBD(EK1019,"Deal Amount","","USD","",""),"N/A")),0))</f>
        <v/>
      </c>
      <c r="EL1027" t="str" cm="1">
        <f t="array" ref="EL1027">IF(EL1019="","",IFERROR(VALUE(_xlfn.IFNA(_xll.PBD(EL1019,"Deal Amount","","USD","",""),"N/A")),0))</f>
        <v/>
      </c>
      <c r="EM1027" t="str" cm="1">
        <f t="array" ref="EM1027">IF(EM1019="","",IFERROR(VALUE(_xlfn.IFNA(_xll.PBD(EM1019,"Deal Amount","","USD","",""),"N/A")),0))</f>
        <v/>
      </c>
      <c r="EN1027" t="str" cm="1">
        <f t="array" ref="EN1027">IF(EN1019="","",IFERROR(VALUE(_xlfn.IFNA(_xll.PBD(EN1019,"Deal Amount","","USD","",""),"N/A")),0))</f>
        <v/>
      </c>
      <c r="EO1027" t="str" cm="1">
        <f t="array" ref="EO1027">IF(EO1019="","",IFERROR(VALUE(_xlfn.IFNA(_xll.PBD(EO1019,"Deal Amount","","USD","",""),"N/A")),0))</f>
        <v/>
      </c>
      <c r="EP1027" t="str" cm="1">
        <f t="array" ref="EP1027">IF(EP1019="","",IFERROR(VALUE(_xlfn.IFNA(_xll.PBD(EP1019,"Deal Amount","","USD","",""),"N/A")),0))</f>
        <v/>
      </c>
      <c r="EQ1027" t="str" cm="1">
        <f t="array" ref="EQ1027">IF(EQ1019="","",IFERROR(VALUE(_xlfn.IFNA(_xll.PBD(EQ1019,"Deal Amount","","USD","",""),"N/A")),0))</f>
        <v/>
      </c>
      <c r="ER1027" t="str" cm="1">
        <f t="array" ref="ER1027">IF(ER1019="","",IFERROR(VALUE(_xlfn.IFNA(_xll.PBD(ER1019,"Deal Amount","","USD","",""),"N/A")),0))</f>
        <v/>
      </c>
      <c r="ES1027" t="str" cm="1">
        <f t="array" ref="ES1027">IF(ES1019="","",IFERROR(VALUE(_xlfn.IFNA(_xll.PBD(ES1019,"Deal Amount","","USD","",""),"N/A")),0))</f>
        <v/>
      </c>
      <c r="ET1027" t="str" cm="1">
        <f t="array" ref="ET1027">IF(ET1019="","",IFERROR(VALUE(_xlfn.IFNA(_xll.PBD(ET1019,"Deal Amount","","USD","",""),"N/A")),0))</f>
        <v/>
      </c>
      <c r="EU1027" t="str" cm="1">
        <f t="array" ref="EU1027">IF(EU1019="","",IFERROR(VALUE(_xlfn.IFNA(_xll.PBD(EU1019,"Deal Amount","","USD","",""),"N/A")),0))</f>
        <v/>
      </c>
      <c r="EV1027" t="str" cm="1">
        <f t="array" ref="EV1027">IF(EV1019="","",IFERROR(VALUE(_xlfn.IFNA(_xll.PBD(EV1019,"Deal Amount","","USD","",""),"N/A")),0))</f>
        <v/>
      </c>
      <c r="EW1027" t="str" cm="1">
        <f t="array" ref="EW1027">IF(EW1019="","",IFERROR(VALUE(_xlfn.IFNA(_xll.PBD(EW1019,"Deal Amount","","USD","",""),"N/A")),0))</f>
        <v/>
      </c>
      <c r="EX1027" t="str" cm="1">
        <f t="array" ref="EX1027">IF(EX1019="","",IFERROR(VALUE(_xlfn.IFNA(_xll.PBD(EX1019,"Deal Amount","","USD","",""),"N/A")),0))</f>
        <v/>
      </c>
      <c r="EY1027" t="str" cm="1">
        <f t="array" ref="EY1027">IF(EY1019="","",IFERROR(VALUE(_xlfn.IFNA(_xll.PBD(EY1019,"Deal Amount","","USD","",""),"N/A")),0))</f>
        <v/>
      </c>
      <c r="EZ1027" t="str" cm="1">
        <f t="array" ref="EZ1027">IF(EZ1019="","",IFERROR(VALUE(_xlfn.IFNA(_xll.PBD(EZ1019,"Deal Amount","","USD","",""),"N/A")),0))</f>
        <v/>
      </c>
      <c r="FA1027" t="str" cm="1">
        <f t="array" ref="FA1027">IF(FA1019="","",IFERROR(VALUE(_xlfn.IFNA(_xll.PBD(FA1019,"Deal Amount","","USD","",""),"N/A")),0))</f>
        <v/>
      </c>
      <c r="FB1027" t="str" cm="1">
        <f t="array" ref="FB1027">IF(FB1019="","",IFERROR(VALUE(_xlfn.IFNA(_xll.PBD(FB1019,"Deal Amount","","USD","",""),"N/A")),0))</f>
        <v/>
      </c>
      <c r="FC1027" t="str" cm="1">
        <f t="array" ref="FC1027">IF(FC1019="","",IFERROR(VALUE(_xlfn.IFNA(_xll.PBD(FC1019,"Deal Amount","","USD","",""),"N/A")),0))</f>
        <v/>
      </c>
      <c r="FD1027" t="str" cm="1">
        <f t="array" ref="FD1027">IF(FD1019="","",IFERROR(VALUE(_xlfn.IFNA(_xll.PBD(FD1019,"Deal Amount","","USD","",""),"N/A")),0))</f>
        <v/>
      </c>
      <c r="FE1027" t="str" cm="1">
        <f t="array" ref="FE1027">IF(FE1019="","",IFERROR(VALUE(_xlfn.IFNA(_xll.PBD(FE1019,"Deal Amount","","USD","",""),"N/A")),0))</f>
        <v/>
      </c>
      <c r="FF1027" t="str" cm="1">
        <f t="array" ref="FF1027">IF(FF1019="","",IFERROR(VALUE(_xlfn.IFNA(_xll.PBD(FF1019,"Deal Amount","","USD","",""),"N/A")),0))</f>
        <v/>
      </c>
      <c r="FG1027" t="str" cm="1">
        <f t="array" ref="FG1027">IF(FG1019="","",IFERROR(VALUE(_xlfn.IFNA(_xll.PBD(FG1019,"Deal Amount","","USD","",""),"N/A")),0))</f>
        <v/>
      </c>
      <c r="FH1027" t="str" cm="1">
        <f t="array" ref="FH1027">IF(FH1019="","",IFERROR(VALUE(_xlfn.IFNA(_xll.PBD(FH1019,"Deal Amount","","USD","",""),"N/A")),0))</f>
        <v/>
      </c>
      <c r="FI1027" t="str" cm="1">
        <f t="array" ref="FI1027">IF(FI1019="","",IFERROR(VALUE(_xlfn.IFNA(_xll.PBD(FI1019,"Deal Amount","","USD","",""),"N/A")),0))</f>
        <v/>
      </c>
      <c r="FJ1027" t="str" cm="1">
        <f t="array" ref="FJ1027">IF(FJ1019="","",IFERROR(VALUE(_xlfn.IFNA(_xll.PBD(FJ1019,"Deal Amount","","USD","",""),"N/A")),0))</f>
        <v/>
      </c>
      <c r="FK1027" t="str" cm="1">
        <f t="array" ref="FK1027">IF(FK1019="","",IFERROR(VALUE(_xlfn.IFNA(_xll.PBD(FK1019,"Deal Amount","","USD","",""),"N/A")),0))</f>
        <v/>
      </c>
      <c r="FL1027" t="str" cm="1">
        <f t="array" ref="FL1027">IF(FL1019="","",IFERROR(VALUE(_xlfn.IFNA(_xll.PBD(FL1019,"Deal Amount","","USD","",""),"N/A")),0))</f>
        <v/>
      </c>
      <c r="FM1027" t="str" cm="1">
        <f t="array" ref="FM1027">IF(FM1019="","",IFERROR(VALUE(_xlfn.IFNA(_xll.PBD(FM1019,"Deal Amount","","USD","",""),"N/A")),0))</f>
        <v/>
      </c>
      <c r="FN1027" t="str" cm="1">
        <f t="array" ref="FN1027">IF(FN1019="","",IFERROR(VALUE(_xlfn.IFNA(_xll.PBD(FN1019,"Deal Amount","","USD","",""),"N/A")),0))</f>
        <v/>
      </c>
      <c r="FO1027" t="str" cm="1">
        <f t="array" ref="FO1027">IF(FO1019="","",IFERROR(VALUE(_xlfn.IFNA(_xll.PBD(FO1019,"Deal Amount","","USD","",""),"N/A")),0))</f>
        <v/>
      </c>
      <c r="FP1027" t="str" cm="1">
        <f t="array" ref="FP1027">IF(FP1019="","",IFERROR(VALUE(_xlfn.IFNA(_xll.PBD(FP1019,"Deal Amount","","USD","",""),"N/A")),0))</f>
        <v/>
      </c>
      <c r="FQ1027" t="str" cm="1">
        <f t="array" ref="FQ1027">IF(FQ1019="","",IFERROR(VALUE(_xlfn.IFNA(_xll.PBD(FQ1019,"Deal Amount","","USD","",""),"N/A")),0))</f>
        <v/>
      </c>
      <c r="FR1027" t="str" cm="1">
        <f t="array" ref="FR1027">IF(FR1019="","",IFERROR(VALUE(_xlfn.IFNA(_xll.PBD(FR1019,"Deal Amount","","USD","",""),"N/A")),0))</f>
        <v/>
      </c>
      <c r="FS1027" t="str" cm="1">
        <f t="array" ref="FS1027">IF(FS1019="","",IFERROR(VALUE(_xlfn.IFNA(_xll.PBD(FS1019,"Deal Amount","","USD","",""),"N/A")),0))</f>
        <v/>
      </c>
      <c r="FT1027" t="str" cm="1">
        <f t="array" ref="FT1027">IF(FT1019="","",IFERROR(VALUE(_xlfn.IFNA(_xll.PBD(FT1019,"Deal Amount","","USD","",""),"N/A")),0))</f>
        <v/>
      </c>
      <c r="FU1027" t="str" cm="1">
        <f t="array" ref="FU1027">IF(FU1019="","",IFERROR(VALUE(_xlfn.IFNA(_xll.PBD(FU1019,"Deal Amount","","USD","",""),"N/A")),0))</f>
        <v/>
      </c>
      <c r="FV1027" t="str" cm="1">
        <f t="array" ref="FV1027">IF(FV1019="","",IFERROR(VALUE(_xlfn.IFNA(_xll.PBD(FV1019,"Deal Amount","","USD","",""),"N/A")),0))</f>
        <v/>
      </c>
      <c r="FW1027" t="str" cm="1">
        <f t="array" ref="FW1027">IF(FW1019="","",IFERROR(VALUE(_xlfn.IFNA(_xll.PBD(FW1019,"Deal Amount","","USD","",""),"N/A")),0))</f>
        <v/>
      </c>
      <c r="FX1027" t="str" cm="1">
        <f t="array" ref="FX1027">IF(FX1019="","",IFERROR(VALUE(_xlfn.IFNA(_xll.PBD(FX1019,"Deal Amount","","USD","",""),"N/A")),0))</f>
        <v/>
      </c>
      <c r="FY1027" t="str" cm="1">
        <f t="array" ref="FY1027">IF(FY1019="","",IFERROR(VALUE(_xlfn.IFNA(_xll.PBD(FY1019,"Deal Amount","","USD","",""),"N/A")),0))</f>
        <v/>
      </c>
      <c r="FZ1027" t="str" cm="1">
        <f t="array" ref="FZ1027">IF(FZ1019="","",IFERROR(VALUE(_xlfn.IFNA(_xll.PBD(FZ1019,"Deal Amount","","USD","",""),"N/A")),0))</f>
        <v/>
      </c>
      <c r="GA1027" t="str" cm="1">
        <f t="array" ref="GA1027">IF(GA1019="","",IFERROR(VALUE(_xlfn.IFNA(_xll.PBD(GA1019,"Deal Amount","","USD","",""),"N/A")),0))</f>
        <v/>
      </c>
      <c r="GB1027" t="str" cm="1">
        <f t="array" ref="GB1027">IF(GB1019="","",IFERROR(VALUE(_xlfn.IFNA(_xll.PBD(GB1019,"Deal Amount","","USD","",""),"N/A")),0))</f>
        <v/>
      </c>
      <c r="GC1027" t="str" cm="1">
        <f t="array" ref="GC1027">IF(GC1019="","",IFERROR(VALUE(_xlfn.IFNA(_xll.PBD(GC1019,"Deal Amount","","USD","",""),"N/A")),0))</f>
        <v/>
      </c>
      <c r="GD1027" t="str" cm="1">
        <f t="array" ref="GD1027">IF(GD1019="","",IFERROR(VALUE(_xlfn.IFNA(_xll.PBD(GD1019,"Deal Amount","","USD","",""),"N/A")),0))</f>
        <v/>
      </c>
      <c r="GE1027" t="str" cm="1">
        <f t="array" ref="GE1027">IF(GE1019="","",IFERROR(VALUE(_xlfn.IFNA(_xll.PBD(GE1019,"Deal Amount","","USD","",""),"N/A")),0))</f>
        <v/>
      </c>
      <c r="GF1027" t="str" cm="1">
        <f t="array" ref="GF1027">IF(GF1019="","",IFERROR(VALUE(_xlfn.IFNA(_xll.PBD(GF1019,"Deal Amount","","USD","",""),"N/A")),0))</f>
        <v/>
      </c>
      <c r="GG1027" t="str" cm="1">
        <f t="array" ref="GG1027">IF(GG1019="","",IFERROR(VALUE(_xlfn.IFNA(_xll.PBD(GG1019,"Deal Amount","","USD","",""),"N/A")),0))</f>
        <v/>
      </c>
      <c r="GH1027" t="str" cm="1">
        <f t="array" ref="GH1027">IF(GH1019="","",IFERROR(VALUE(_xlfn.IFNA(_xll.PBD(GH1019,"Deal Amount","","USD","",""),"N/A")),0))</f>
        <v/>
      </c>
      <c r="GI1027" t="str" cm="1">
        <f t="array" ref="GI1027">IF(GI1019="","",IFERROR(VALUE(_xlfn.IFNA(_xll.PBD(GI1019,"Deal Amount","","USD","",""),"N/A")),0))</f>
        <v/>
      </c>
      <c r="GJ1027" t="str" cm="1">
        <f t="array" ref="GJ1027">IF(GJ1019="","",IFERROR(VALUE(_xlfn.IFNA(_xll.PBD(GJ1019,"Deal Amount","","USD","",""),"N/A")),0))</f>
        <v/>
      </c>
      <c r="GK1027" t="str" cm="1">
        <f t="array" ref="GK1027">IF(GK1019="","",IFERROR(VALUE(_xlfn.IFNA(_xll.PBD(GK1019,"Deal Amount","","USD","",""),"N/A")),0))</f>
        <v/>
      </c>
      <c r="GL1027" t="str" cm="1">
        <f t="array" ref="GL1027">IF(GL1019="","",IFERROR(VALUE(_xlfn.IFNA(_xll.PBD(GL1019,"Deal Amount","","USD","",""),"N/A")),0))</f>
        <v/>
      </c>
      <c r="GM1027" t="str" cm="1">
        <f t="array" ref="GM1027">IF(GM1019="","",IFERROR(VALUE(_xlfn.IFNA(_xll.PBD(GM1019,"Deal Amount","","USD","",""),"N/A")),0))</f>
        <v/>
      </c>
      <c r="GN1027" t="str" cm="1">
        <f t="array" ref="GN1027">IF(GN1019="","",IFERROR(VALUE(_xlfn.IFNA(_xll.PBD(GN1019,"Deal Amount","","USD","",""),"N/A")),0))</f>
        <v/>
      </c>
      <c r="GO1027" t="str" cm="1">
        <f t="array" ref="GO1027">IF(GO1019="","",IFERROR(VALUE(_xlfn.IFNA(_xll.PBD(GO1019,"Deal Amount","","USD","",""),"N/A")),0))</f>
        <v/>
      </c>
      <c r="GP1027" t="str" cm="1">
        <f t="array" ref="GP1027">IF(GP1019="","",IFERROR(VALUE(_xlfn.IFNA(_xll.PBD(GP1019,"Deal Amount","","USD","",""),"N/A")),0))</f>
        <v/>
      </c>
      <c r="GQ1027" t="str" cm="1">
        <f t="array" ref="GQ1027">IF(GQ1019="","",IFERROR(VALUE(_xlfn.IFNA(_xll.PBD(GQ1019,"Deal Amount","","USD","",""),"N/A")),0))</f>
        <v/>
      </c>
      <c r="GR1027" t="str" cm="1">
        <f t="array" ref="GR1027">IF(GR1019="","",IFERROR(VALUE(_xlfn.IFNA(_xll.PBD(GR1019,"Deal Amount","","USD","",""),"N/A")),0))</f>
        <v/>
      </c>
      <c r="GS1027" t="str" cm="1">
        <f t="array" ref="GS1027">IF(GS1019="","",IFERROR(VALUE(_xlfn.IFNA(_xll.PBD(GS1019,"Deal Amount","","USD","",""),"N/A")),0))</f>
        <v/>
      </c>
      <c r="GT1027" t="str" cm="1">
        <f t="array" ref="GT1027">IF(GT1019="","",IFERROR(VALUE(_xlfn.IFNA(_xll.PBD(GT1019,"Deal Amount","","USD","",""),"N/A")),0))</f>
        <v/>
      </c>
      <c r="GU1027" t="str" cm="1">
        <f t="array" ref="GU1027">IF(GU1019="","",IFERROR(VALUE(_xlfn.IFNA(_xll.PBD(GU1019,"Deal Amount","","USD","",""),"N/A")),0))</f>
        <v/>
      </c>
      <c r="GV1027" t="str" cm="1">
        <f t="array" ref="GV1027">IF(GV1019="","",IFERROR(VALUE(_xlfn.IFNA(_xll.PBD(GV1019,"Deal Amount","","USD","",""),"N/A")),0))</f>
        <v/>
      </c>
      <c r="GW1027" t="str" cm="1">
        <f t="array" ref="GW1027">IF(GW1019="","",IFERROR(VALUE(_xlfn.IFNA(_xll.PBD(GW1019,"Deal Amount","","USD","",""),"N/A")),0))</f>
        <v/>
      </c>
      <c r="GX1027" t="str" cm="1">
        <f t="array" ref="GX1027">IF(GX1019="","",IFERROR(VALUE(_xlfn.IFNA(_xll.PBD(GX1019,"Deal Amount","","USD","",""),"N/A")),0))</f>
        <v/>
      </c>
      <c r="GY1027" t="str" cm="1">
        <f t="array" ref="GY1027">IF(GY1019="","",IFERROR(VALUE(_xlfn.IFNA(_xll.PBD(GY1019,"Deal Amount","","USD","",""),"N/A")),0))</f>
        <v/>
      </c>
      <c r="GZ1027" t="str" cm="1">
        <f t="array" ref="GZ1027">IF(GZ1019="","",IFERROR(VALUE(_xlfn.IFNA(_xll.PBD(GZ1019,"Deal Amount","","USD","",""),"N/A")),0))</f>
        <v/>
      </c>
      <c r="HA1027" t="str" cm="1">
        <f t="array" ref="HA1027">IF(HA1019="","",IFERROR(VALUE(_xlfn.IFNA(_xll.PBD(HA1019,"Deal Amount","","USD","",""),"N/A")),0))</f>
        <v/>
      </c>
      <c r="HB1027" t="str" cm="1">
        <f t="array" ref="HB1027">IF(HB1019="","",IFERROR(VALUE(_xlfn.IFNA(_xll.PBD(HB1019,"Deal Amount","","USD","",""),"N/A")),0))</f>
        <v/>
      </c>
      <c r="HC1027" t="str" cm="1">
        <f t="array" ref="HC1027">IF(HC1019="","",IFERROR(VALUE(_xlfn.IFNA(_xll.PBD(HC1019,"Deal Amount","","USD","",""),"N/A")),0))</f>
        <v/>
      </c>
      <c r="HD1027" t="str" cm="1">
        <f t="array" ref="HD1027">IF(HD1019="","",IFERROR(VALUE(_xlfn.IFNA(_xll.PBD(HD1019,"Deal Amount","","USD","",""),"N/A")),0))</f>
        <v/>
      </c>
      <c r="HE1027" t="str" cm="1">
        <f t="array" ref="HE1027">IF(HE1019="","",IFERROR(VALUE(_xlfn.IFNA(_xll.PBD(HE1019,"Deal Amount","","USD","",""),"N/A")),0))</f>
        <v/>
      </c>
      <c r="HF1027" t="str" cm="1">
        <f t="array" ref="HF1027">IF(HF1019="","",IFERROR(VALUE(_xlfn.IFNA(_xll.PBD(HF1019,"Deal Amount","","USD","",""),"N/A")),0))</f>
        <v/>
      </c>
      <c r="HG1027" t="str" cm="1">
        <f t="array" ref="HG1027">IF(HG1019="","",IFERROR(VALUE(_xlfn.IFNA(_xll.PBD(HG1019,"Deal Amount","","USD","",""),"N/A")),0))</f>
        <v/>
      </c>
      <c r="HH1027" t="str" cm="1">
        <f t="array" ref="HH1027">IF(HH1019="","",IFERROR(VALUE(_xlfn.IFNA(_xll.PBD(HH1019,"Deal Amount","","USD","",""),"N/A")),0))</f>
        <v/>
      </c>
      <c r="HI1027" t="str" cm="1">
        <f t="array" ref="HI1027">IF(HI1019="","",IFERROR(VALUE(_xlfn.IFNA(_xll.PBD(HI1019,"Deal Amount","","USD","",""),"N/A")),0))</f>
        <v/>
      </c>
      <c r="HJ1027" t="str" cm="1">
        <f t="array" ref="HJ1027">IF(HJ1019="","",IFERROR(VALUE(_xlfn.IFNA(_xll.PBD(HJ1019,"Deal Amount","","USD","",""),"N/A")),0))</f>
        <v/>
      </c>
      <c r="HK1027" t="str" cm="1">
        <f t="array" ref="HK1027">IF(HK1019="","",IFERROR(VALUE(_xlfn.IFNA(_xll.PBD(HK1019,"Deal Amount","","USD","",""),"N/A")),0))</f>
        <v/>
      </c>
      <c r="HL1027" t="str" cm="1">
        <f t="array" ref="HL1027">IF(HL1019="","",IFERROR(VALUE(_xlfn.IFNA(_xll.PBD(HL1019,"Deal Amount","","USD","",""),"N/A")),0))</f>
        <v/>
      </c>
      <c r="HM1027" t="str" cm="1">
        <f t="array" ref="HM1027">IF(HM1019="","",IFERROR(VALUE(_xlfn.IFNA(_xll.PBD(HM1019,"Deal Amount","","USD","",""),"N/A")),0))</f>
        <v/>
      </c>
      <c r="HN1027" t="str" cm="1">
        <f t="array" ref="HN1027">IF(HN1019="","",IFERROR(VALUE(_xlfn.IFNA(_xll.PBD(HN1019,"Deal Amount","","USD","",""),"N/A")),0))</f>
        <v/>
      </c>
      <c r="HO1027" t="str" cm="1">
        <f t="array" ref="HO1027">IF(HO1019="","",IFERROR(VALUE(_xlfn.IFNA(_xll.PBD(HO1019,"Deal Amount","","USD","",""),"N/A")),0))</f>
        <v/>
      </c>
      <c r="HP1027" t="str" cm="1">
        <f t="array" ref="HP1027">IF(HP1019="","",IFERROR(VALUE(_xlfn.IFNA(_xll.PBD(HP1019,"Deal Amount","","USD","",""),"N/A")),0))</f>
        <v/>
      </c>
      <c r="HQ1027" t="str" cm="1">
        <f t="array" ref="HQ1027">IF(HQ1019="","",IFERROR(VALUE(_xlfn.IFNA(_xll.PBD(HQ1019,"Deal Amount","","USD","",""),"N/A")),0))</f>
        <v/>
      </c>
      <c r="HR1027" t="str" cm="1">
        <f t="array" ref="HR1027">IF(HR1019="","",IFERROR(VALUE(_xlfn.IFNA(_xll.PBD(HR1019,"Deal Amount","","USD","",""),"N/A")),0))</f>
        <v/>
      </c>
      <c r="HS1027" t="str" cm="1">
        <f t="array" ref="HS1027">IF(HS1019="","",IFERROR(VALUE(_xlfn.IFNA(_xll.PBD(HS1019,"Deal Amount","","USD","",""),"N/A")),0))</f>
        <v/>
      </c>
      <c r="HT1027" t="str" cm="1">
        <f t="array" ref="HT1027">IF(HT1019="","",IFERROR(VALUE(_xlfn.IFNA(_xll.PBD(HT1019,"Deal Amount","","USD","",""),"N/A")),0))</f>
        <v/>
      </c>
      <c r="HU1027" t="str" cm="1">
        <f t="array" ref="HU1027">IF(HU1019="","",IFERROR(VALUE(_xlfn.IFNA(_xll.PBD(HU1019,"Deal Amount","","USD","",""),"N/A")),0))</f>
        <v/>
      </c>
      <c r="HV1027" t="str" cm="1">
        <f t="array" ref="HV1027">IF(HV1019="","",IFERROR(VALUE(_xlfn.IFNA(_xll.PBD(HV1019,"Deal Amount","","USD","",""),"N/A")),0))</f>
        <v/>
      </c>
      <c r="HW1027" t="str" cm="1">
        <f t="array" ref="HW1027">IF(HW1019="","",IFERROR(VALUE(_xlfn.IFNA(_xll.PBD(HW1019,"Deal Amount","","USD","",""),"N/A")),0))</f>
        <v/>
      </c>
      <c r="HX1027" t="str" cm="1">
        <f t="array" ref="HX1027">IF(HX1019="","",IFERROR(VALUE(_xlfn.IFNA(_xll.PBD(HX1019,"Deal Amount","","USD","",""),"N/A")),0))</f>
        <v/>
      </c>
      <c r="HY1027" t="str" cm="1">
        <f t="array" ref="HY1027">IF(HY1019="","",IFERROR(VALUE(_xlfn.IFNA(_xll.PBD(HY1019,"Deal Amount","","USD","",""),"N/A")),0))</f>
        <v/>
      </c>
      <c r="HZ1027" t="str" cm="1">
        <f t="array" ref="HZ1027">IF(HZ1019="","",IFERROR(VALUE(_xlfn.IFNA(_xll.PBD(HZ1019,"Deal Amount","","USD","",""),"N/A")),0))</f>
        <v/>
      </c>
      <c r="IA1027" t="str" cm="1">
        <f t="array" ref="IA1027">IF(IA1019="","",IFERROR(VALUE(_xlfn.IFNA(_xll.PBD(IA1019,"Deal Amount","","USD","",""),"N/A")),0))</f>
        <v/>
      </c>
      <c r="IB1027" t="str" cm="1">
        <f t="array" ref="IB1027">IF(IB1019="","",IFERROR(VALUE(_xlfn.IFNA(_xll.PBD(IB1019,"Deal Amount","","USD","",""),"N/A")),0))</f>
        <v/>
      </c>
      <c r="IC1027" t="str" cm="1">
        <f t="array" ref="IC1027">IF(IC1019="","",IFERROR(VALUE(_xlfn.IFNA(_xll.PBD(IC1019,"Deal Amount","","USD","",""),"N/A")),0))</f>
        <v/>
      </c>
      <c r="ID1027" t="str" cm="1">
        <f t="array" ref="ID1027">IF(ID1019="","",IFERROR(VALUE(_xlfn.IFNA(_xll.PBD(ID1019,"Deal Amount","","USD","",""),"N/A")),0))</f>
        <v/>
      </c>
      <c r="IE1027" t="str" cm="1">
        <f t="array" ref="IE1027">IF(IE1019="","",IFERROR(VALUE(_xlfn.IFNA(_xll.PBD(IE1019,"Deal Amount","","USD","",""),"N/A")),0))</f>
        <v/>
      </c>
    </row>
    <row r="1028" spans="1:239" x14ac:dyDescent="0.2">
      <c r="B1028" t="s">
        <v>2705</v>
      </c>
      <c r="C1028" s="13" t="str" cm="1">
        <f t="array" aca="1" ref="C1028" ca="1">IF(C1019="","",_xlfn.IFNA(_xll.PBD(C1019,"Deal Date","","USD","",""),"N/A"))</f>
        <v/>
      </c>
      <c r="D1028" s="13" t="str" cm="1">
        <f t="array" ref="D1028">IF(D1019="","",_xlfn.IFNA(_xll.PBD(D1019,"Deal Date","","USD","",""),"N/A"))</f>
        <v/>
      </c>
      <c r="E1028" s="13" t="str" cm="1">
        <f t="array" ref="E1028">IF(E1019="","",_xlfn.IFNA(_xll.PBD(E1019,"Deal Date","","USD","",""),"N/A"))</f>
        <v/>
      </c>
      <c r="F1028" s="13" t="str" cm="1">
        <f t="array" ref="F1028">IF(F1019="","",_xlfn.IFNA(_xll.PBD(F1019,"Deal Date","","USD","",""),"N/A"))</f>
        <v/>
      </c>
      <c r="G1028" s="13" t="str" cm="1">
        <f t="array" ref="G1028">IF(G1019="","",_xlfn.IFNA(_xll.PBD(G1019,"Deal Date","","USD","",""),"N/A"))</f>
        <v/>
      </c>
      <c r="H1028" s="13" t="str" cm="1">
        <f t="array" ref="H1028">IF(H1019="","",_xlfn.IFNA(_xll.PBD(H1019,"Deal Date","","USD","",""),"N/A"))</f>
        <v/>
      </c>
      <c r="I1028" s="13" t="str" cm="1">
        <f t="array" ref="I1028">IF(I1019="","",_xlfn.IFNA(_xll.PBD(I1019,"Deal Date","","USD","",""),"N/A"))</f>
        <v/>
      </c>
      <c r="J1028" s="13" t="str" cm="1">
        <f t="array" ref="J1028">IF(J1019="","",_xlfn.IFNA(_xll.PBD(J1019,"Deal Date","","USD","",""),"N/A"))</f>
        <v/>
      </c>
      <c r="K1028" s="13" t="str" cm="1">
        <f t="array" ref="K1028">IF(K1019="","",_xlfn.IFNA(_xll.PBD(K1019,"Deal Date","","USD","",""),"N/A"))</f>
        <v/>
      </c>
      <c r="L1028" s="13" t="str" cm="1">
        <f t="array" ref="L1028">IF(L1019="","",_xlfn.IFNA(_xll.PBD(L1019,"Deal Date","","USD","",""),"N/A"))</f>
        <v/>
      </c>
      <c r="M1028" s="13" t="str" cm="1">
        <f t="array" ref="M1028">IF(M1019="","",_xlfn.IFNA(_xll.PBD(M1019,"Deal Date","","USD","",""),"N/A"))</f>
        <v/>
      </c>
      <c r="N1028" s="13" t="str" cm="1">
        <f t="array" ref="N1028">IF(N1019="","",_xlfn.IFNA(_xll.PBD(N1019,"Deal Date","","USD","",""),"N/A"))</f>
        <v/>
      </c>
      <c r="O1028" s="13" t="str" cm="1">
        <f t="array" ref="O1028">IF(O1019="","",_xlfn.IFNA(_xll.PBD(O1019,"Deal Date","","USD","",""),"N/A"))</f>
        <v/>
      </c>
      <c r="P1028" s="13" t="str" cm="1">
        <f t="array" ref="P1028">IF(P1019="","",_xlfn.IFNA(_xll.PBD(P1019,"Deal Date","","USD","",""),"N/A"))</f>
        <v/>
      </c>
      <c r="Q1028" s="13" t="str" cm="1">
        <f t="array" ref="Q1028">IF(Q1019="","",_xlfn.IFNA(_xll.PBD(Q1019,"Deal Date","","USD","",""),"N/A"))</f>
        <v/>
      </c>
      <c r="R1028" s="13" t="str" cm="1">
        <f t="array" ref="R1028">IF(R1019="","",_xlfn.IFNA(_xll.PBD(R1019,"Deal Date","","USD","",""),"N/A"))</f>
        <v/>
      </c>
      <c r="S1028" s="13" t="str" cm="1">
        <f t="array" ref="S1028">IF(S1019="","",_xlfn.IFNA(_xll.PBD(S1019,"Deal Date","","USD","",""),"N/A"))</f>
        <v/>
      </c>
      <c r="T1028" s="13" t="str" cm="1">
        <f t="array" ref="T1028">IF(T1019="","",_xlfn.IFNA(_xll.PBD(T1019,"Deal Date","","USD","",""),"N/A"))</f>
        <v/>
      </c>
      <c r="U1028" s="13" t="str" cm="1">
        <f t="array" ref="U1028">IF(U1019="","",_xlfn.IFNA(_xll.PBD(U1019,"Deal Date","","USD","",""),"N/A"))</f>
        <v/>
      </c>
      <c r="V1028" s="13" t="str" cm="1">
        <f t="array" ref="V1028">IF(V1019="","",_xlfn.IFNA(_xll.PBD(V1019,"Deal Date","","USD","",""),"N/A"))</f>
        <v/>
      </c>
      <c r="W1028" s="13" t="str" cm="1">
        <f t="array" ref="W1028">IF(W1019="","",_xlfn.IFNA(_xll.PBD(W1019,"Deal Date","","USD","",""),"N/A"))</f>
        <v/>
      </c>
      <c r="X1028" s="13" t="str" cm="1">
        <f t="array" ref="X1028">IF(X1019="","",_xlfn.IFNA(_xll.PBD(X1019,"Deal Date","","USD","",""),"N/A"))</f>
        <v/>
      </c>
      <c r="Y1028" s="13" t="str" cm="1">
        <f t="array" ref="Y1028">IF(Y1019="","",_xlfn.IFNA(_xll.PBD(Y1019,"Deal Date","","USD","",""),"N/A"))</f>
        <v/>
      </c>
      <c r="Z1028" s="13" t="str" cm="1">
        <f t="array" ref="Z1028">IF(Z1019="","",_xlfn.IFNA(_xll.PBD(Z1019,"Deal Date","","USD","",""),"N/A"))</f>
        <v/>
      </c>
      <c r="AA1028" s="13" t="str" cm="1">
        <f t="array" ref="AA1028">IF(AA1019="","",_xlfn.IFNA(_xll.PBD(AA1019,"Deal Date","","USD","",""),"N/A"))</f>
        <v/>
      </c>
      <c r="AB1028" s="13" t="str" cm="1">
        <f t="array" ref="AB1028">IF(AB1019="","",_xlfn.IFNA(_xll.PBD(AB1019,"Deal Date","","USD","",""),"N/A"))</f>
        <v/>
      </c>
      <c r="AC1028" s="13" t="str" cm="1">
        <f t="array" ref="AC1028">IF(AC1019="","",_xlfn.IFNA(_xll.PBD(AC1019,"Deal Date","","USD","",""),"N/A"))</f>
        <v/>
      </c>
      <c r="AD1028" s="13" t="str" cm="1">
        <f t="array" ref="AD1028">IF(AD1019="","",_xlfn.IFNA(_xll.PBD(AD1019,"Deal Date","","USD","",""),"N/A"))</f>
        <v/>
      </c>
      <c r="AE1028" s="13" t="str" cm="1">
        <f t="array" ref="AE1028">IF(AE1019="","",_xlfn.IFNA(_xll.PBD(AE1019,"Deal Date","","USD","",""),"N/A"))</f>
        <v/>
      </c>
      <c r="AF1028" s="13" t="str" cm="1">
        <f t="array" ref="AF1028">IF(AF1019="","",_xlfn.IFNA(_xll.PBD(AF1019,"Deal Date","","USD","",""),"N/A"))</f>
        <v/>
      </c>
      <c r="AG1028" s="13" t="str" cm="1">
        <f t="array" ref="AG1028">IF(AG1019="","",_xlfn.IFNA(_xll.PBD(AG1019,"Deal Date","","USD","",""),"N/A"))</f>
        <v/>
      </c>
      <c r="AH1028" s="13" t="str" cm="1">
        <f t="array" ref="AH1028">IF(AH1019="","",_xlfn.IFNA(_xll.PBD(AH1019,"Deal Date","","USD","",""),"N/A"))</f>
        <v/>
      </c>
      <c r="AI1028" s="13" t="str" cm="1">
        <f t="array" ref="AI1028">IF(AI1019="","",_xlfn.IFNA(_xll.PBD(AI1019,"Deal Date","","USD","",""),"N/A"))</f>
        <v/>
      </c>
      <c r="AJ1028" s="13" t="str" cm="1">
        <f t="array" ref="AJ1028">IF(AJ1019="","",_xlfn.IFNA(_xll.PBD(AJ1019,"Deal Date","","USD","",""),"N/A"))</f>
        <v/>
      </c>
      <c r="AK1028" s="13" t="str" cm="1">
        <f t="array" ref="AK1028">IF(AK1019="","",_xlfn.IFNA(_xll.PBD(AK1019,"Deal Date","","USD","",""),"N/A"))</f>
        <v/>
      </c>
      <c r="AL1028" s="13" t="str" cm="1">
        <f t="array" ref="AL1028">IF(AL1019="","",_xlfn.IFNA(_xll.PBD(AL1019,"Deal Date","","USD","",""),"N/A"))</f>
        <v/>
      </c>
      <c r="AM1028" s="13" t="str" cm="1">
        <f t="array" ref="AM1028">IF(AM1019="","",_xlfn.IFNA(_xll.PBD(AM1019,"Deal Date","","USD","",""),"N/A"))</f>
        <v/>
      </c>
      <c r="AN1028" s="13" t="str" cm="1">
        <f t="array" ref="AN1028">IF(AN1019="","",_xlfn.IFNA(_xll.PBD(AN1019,"Deal Date","","USD","",""),"N/A"))</f>
        <v/>
      </c>
      <c r="AO1028" s="13" t="str" cm="1">
        <f t="array" ref="AO1028">IF(AO1019="","",_xlfn.IFNA(_xll.PBD(AO1019,"Deal Date","","USD","",""),"N/A"))</f>
        <v/>
      </c>
      <c r="AP1028" s="13" t="str" cm="1">
        <f t="array" ref="AP1028">IF(AP1019="","",_xlfn.IFNA(_xll.PBD(AP1019,"Deal Date","","USD","",""),"N/A"))</f>
        <v/>
      </c>
      <c r="AQ1028" s="13" t="str" cm="1">
        <f t="array" ref="AQ1028">IF(AQ1019="","",_xlfn.IFNA(_xll.PBD(AQ1019,"Deal Date","","USD","",""),"N/A"))</f>
        <v/>
      </c>
      <c r="AR1028" s="13" t="str" cm="1">
        <f t="array" ref="AR1028">IF(AR1019="","",_xlfn.IFNA(_xll.PBD(AR1019,"Deal Date","","USD","",""),"N/A"))</f>
        <v/>
      </c>
      <c r="AS1028" s="13" t="str" cm="1">
        <f t="array" ref="AS1028">IF(AS1019="","",_xlfn.IFNA(_xll.PBD(AS1019,"Deal Date","","USD","",""),"N/A"))</f>
        <v/>
      </c>
      <c r="AT1028" s="13" t="str" cm="1">
        <f t="array" ref="AT1028">IF(AT1019="","",_xlfn.IFNA(_xll.PBD(AT1019,"Deal Date","","USD","",""),"N/A"))</f>
        <v/>
      </c>
      <c r="AU1028" s="13" t="str" cm="1">
        <f t="array" ref="AU1028">IF(AU1019="","",_xlfn.IFNA(_xll.PBD(AU1019,"Deal Date","","USD","",""),"N/A"))</f>
        <v/>
      </c>
      <c r="AV1028" s="13" t="str" cm="1">
        <f t="array" ref="AV1028">IF(AV1019="","",_xlfn.IFNA(_xll.PBD(AV1019,"Deal Date","","USD","",""),"N/A"))</f>
        <v/>
      </c>
      <c r="AW1028" s="13" t="str" cm="1">
        <f t="array" ref="AW1028">IF(AW1019="","",_xlfn.IFNA(_xll.PBD(AW1019,"Deal Date","","USD","",""),"N/A"))</f>
        <v/>
      </c>
      <c r="AX1028" s="13" t="str" cm="1">
        <f t="array" ref="AX1028">IF(AX1019="","",_xlfn.IFNA(_xll.PBD(AX1019,"Deal Date","","USD","",""),"N/A"))</f>
        <v/>
      </c>
      <c r="AY1028" s="13" t="str" cm="1">
        <f t="array" ref="AY1028">IF(AY1019="","",_xlfn.IFNA(_xll.PBD(AY1019,"Deal Date","","USD","",""),"N/A"))</f>
        <v/>
      </c>
      <c r="AZ1028" s="13" t="str" cm="1">
        <f t="array" ref="AZ1028">IF(AZ1019="","",_xlfn.IFNA(_xll.PBD(AZ1019,"Deal Date","","USD","",""),"N/A"))</f>
        <v/>
      </c>
      <c r="BA1028" s="13" t="str" cm="1">
        <f t="array" ref="BA1028">IF(BA1019="","",_xlfn.IFNA(_xll.PBD(BA1019,"Deal Date","","USD","",""),"N/A"))</f>
        <v/>
      </c>
      <c r="BB1028" s="13" t="str" cm="1">
        <f t="array" ref="BB1028">IF(BB1019="","",_xlfn.IFNA(_xll.PBD(BB1019,"Deal Date","","USD","",""),"N/A"))</f>
        <v/>
      </c>
      <c r="BC1028" s="13" t="str" cm="1">
        <f t="array" ref="BC1028">IF(BC1019="","",_xlfn.IFNA(_xll.PBD(BC1019,"Deal Date","","USD","",""),"N/A"))</f>
        <v/>
      </c>
      <c r="BD1028" s="13" t="str" cm="1">
        <f t="array" ref="BD1028">IF(BD1019="","",_xlfn.IFNA(_xll.PBD(BD1019,"Deal Date","","USD","",""),"N/A"))</f>
        <v/>
      </c>
      <c r="BE1028" s="13" t="str" cm="1">
        <f t="array" ref="BE1028">IF(BE1019="","",_xlfn.IFNA(_xll.PBD(BE1019,"Deal Date","","USD","",""),"N/A"))</f>
        <v/>
      </c>
      <c r="BF1028" s="13" t="str" cm="1">
        <f t="array" ref="BF1028">IF(BF1019="","",_xlfn.IFNA(_xll.PBD(BF1019,"Deal Date","","USD","",""),"N/A"))</f>
        <v/>
      </c>
      <c r="BG1028" s="13" t="str" cm="1">
        <f t="array" ref="BG1028">IF(BG1019="","",_xlfn.IFNA(_xll.PBD(BG1019,"Deal Date","","USD","",""),"N/A"))</f>
        <v/>
      </c>
      <c r="BH1028" s="13" t="str" cm="1">
        <f t="array" ref="BH1028">IF(BH1019="","",_xlfn.IFNA(_xll.PBD(BH1019,"Deal Date","","USD","",""),"N/A"))</f>
        <v/>
      </c>
      <c r="BI1028" s="13" t="str" cm="1">
        <f t="array" ref="BI1028">IF(BI1019="","",_xlfn.IFNA(_xll.PBD(BI1019,"Deal Date","","USD","",""),"N/A"))</f>
        <v/>
      </c>
      <c r="BJ1028" s="13" t="str" cm="1">
        <f t="array" ref="BJ1028">IF(BJ1019="","",_xlfn.IFNA(_xll.PBD(BJ1019,"Deal Date","","USD","",""),"N/A"))</f>
        <v/>
      </c>
      <c r="BK1028" s="13" t="str" cm="1">
        <f t="array" ref="BK1028">IF(BK1019="","",_xlfn.IFNA(_xll.PBD(BK1019,"Deal Date","","USD","",""),"N/A"))</f>
        <v/>
      </c>
      <c r="BL1028" s="13" t="str" cm="1">
        <f t="array" ref="BL1028">IF(BL1019="","",_xlfn.IFNA(_xll.PBD(BL1019,"Deal Date","","USD","",""),"N/A"))</f>
        <v/>
      </c>
      <c r="BM1028" s="13" t="str" cm="1">
        <f t="array" ref="BM1028">IF(BM1019="","",_xlfn.IFNA(_xll.PBD(BM1019,"Deal Date","","USD","",""),"N/A"))</f>
        <v/>
      </c>
      <c r="BN1028" s="13" t="str" cm="1">
        <f t="array" ref="BN1028">IF(BN1019="","",_xlfn.IFNA(_xll.PBD(BN1019,"Deal Date","","USD","",""),"N/A"))</f>
        <v/>
      </c>
      <c r="BO1028" s="13" t="str" cm="1">
        <f t="array" ref="BO1028">IF(BO1019="","",_xlfn.IFNA(_xll.PBD(BO1019,"Deal Date","","USD","",""),"N/A"))</f>
        <v/>
      </c>
      <c r="BP1028" s="13" t="str" cm="1">
        <f t="array" ref="BP1028">IF(BP1019="","",_xlfn.IFNA(_xll.PBD(BP1019,"Deal Date","","USD","",""),"N/A"))</f>
        <v/>
      </c>
      <c r="BQ1028" s="13" t="str" cm="1">
        <f t="array" ref="BQ1028">IF(BQ1019="","",_xlfn.IFNA(_xll.PBD(BQ1019,"Deal Date","","USD","",""),"N/A"))</f>
        <v/>
      </c>
      <c r="BR1028" s="13" t="str" cm="1">
        <f t="array" ref="BR1028">IF(BR1019="","",_xlfn.IFNA(_xll.PBD(BR1019,"Deal Date","","USD","",""),"N/A"))</f>
        <v/>
      </c>
      <c r="BS1028" s="13" t="str" cm="1">
        <f t="array" ref="BS1028">IF(BS1019="","",_xlfn.IFNA(_xll.PBD(BS1019,"Deal Date","","USD","",""),"N/A"))</f>
        <v/>
      </c>
      <c r="BT1028" s="13" t="str" cm="1">
        <f t="array" ref="BT1028">IF(BT1019="","",_xlfn.IFNA(_xll.PBD(BT1019,"Deal Date","","USD","",""),"N/A"))</f>
        <v/>
      </c>
      <c r="BU1028" s="13" t="str" cm="1">
        <f t="array" ref="BU1028">IF(BU1019="","",_xlfn.IFNA(_xll.PBD(BU1019,"Deal Date","","USD","",""),"N/A"))</f>
        <v/>
      </c>
      <c r="BV1028" s="13" t="str" cm="1">
        <f t="array" ref="BV1028">IF(BV1019="","",_xlfn.IFNA(_xll.PBD(BV1019,"Deal Date","","USD","",""),"N/A"))</f>
        <v/>
      </c>
      <c r="BW1028" s="13" t="str" cm="1">
        <f t="array" ref="BW1028">IF(BW1019="","",_xlfn.IFNA(_xll.PBD(BW1019,"Deal Date","","USD","",""),"N/A"))</f>
        <v/>
      </c>
      <c r="BX1028" s="13" t="str" cm="1">
        <f t="array" ref="BX1028">IF(BX1019="","",_xlfn.IFNA(_xll.PBD(BX1019,"Deal Date","","USD","",""),"N/A"))</f>
        <v/>
      </c>
      <c r="BY1028" s="13" t="str" cm="1">
        <f t="array" ref="BY1028">IF(BY1019="","",_xlfn.IFNA(_xll.PBD(BY1019,"Deal Date","","USD","",""),"N/A"))</f>
        <v/>
      </c>
      <c r="BZ1028" s="13" t="str" cm="1">
        <f t="array" ref="BZ1028">IF(BZ1019="","",_xlfn.IFNA(_xll.PBD(BZ1019,"Deal Date","","USD","",""),"N/A"))</f>
        <v/>
      </c>
      <c r="CA1028" s="13" t="str" cm="1">
        <f t="array" ref="CA1028">IF(CA1019="","",_xlfn.IFNA(_xll.PBD(CA1019,"Deal Date","","USD","",""),"N/A"))</f>
        <v/>
      </c>
      <c r="CB1028" s="13" t="str" cm="1">
        <f t="array" ref="CB1028">IF(CB1019="","",_xlfn.IFNA(_xll.PBD(CB1019,"Deal Date","","USD","",""),"N/A"))</f>
        <v/>
      </c>
      <c r="CC1028" s="13" t="str" cm="1">
        <f t="array" ref="CC1028">IF(CC1019="","",_xlfn.IFNA(_xll.PBD(CC1019,"Deal Date","","USD","",""),"N/A"))</f>
        <v/>
      </c>
      <c r="CD1028" s="13" t="str" cm="1">
        <f t="array" ref="CD1028">IF(CD1019="","",_xlfn.IFNA(_xll.PBD(CD1019,"Deal Date","","USD","",""),"N/A"))</f>
        <v/>
      </c>
      <c r="CE1028" s="13" t="str" cm="1">
        <f t="array" ref="CE1028">IF(CE1019="","",_xlfn.IFNA(_xll.PBD(CE1019,"Deal Date","","USD","",""),"N/A"))</f>
        <v/>
      </c>
      <c r="CF1028" s="13" t="str" cm="1">
        <f t="array" ref="CF1028">IF(CF1019="","",_xlfn.IFNA(_xll.PBD(CF1019,"Deal Date","","USD","",""),"N/A"))</f>
        <v/>
      </c>
      <c r="CG1028" s="13" t="str" cm="1">
        <f t="array" ref="CG1028">IF(CG1019="","",_xlfn.IFNA(_xll.PBD(CG1019,"Deal Date","","USD","",""),"N/A"))</f>
        <v/>
      </c>
      <c r="CH1028" s="13" t="str" cm="1">
        <f t="array" ref="CH1028">IF(CH1019="","",_xlfn.IFNA(_xll.PBD(CH1019,"Deal Date","","USD","",""),"N/A"))</f>
        <v/>
      </c>
      <c r="CI1028" s="13" t="str" cm="1">
        <f t="array" ref="CI1028">IF(CI1019="","",_xlfn.IFNA(_xll.PBD(CI1019,"Deal Date","","USD","",""),"N/A"))</f>
        <v/>
      </c>
      <c r="CJ1028" s="13" t="str" cm="1">
        <f t="array" ref="CJ1028">IF(CJ1019="","",_xlfn.IFNA(_xll.PBD(CJ1019,"Deal Date","","USD","",""),"N/A"))</f>
        <v/>
      </c>
      <c r="CK1028" s="13" t="str" cm="1">
        <f t="array" ref="CK1028">IF(CK1019="","",_xlfn.IFNA(_xll.PBD(CK1019,"Deal Date","","USD","",""),"N/A"))</f>
        <v/>
      </c>
      <c r="CL1028" s="13" t="str" cm="1">
        <f t="array" ref="CL1028">IF(CL1019="","",_xlfn.IFNA(_xll.PBD(CL1019,"Deal Date","","USD","",""),"N/A"))</f>
        <v/>
      </c>
      <c r="CM1028" s="13" t="str" cm="1">
        <f t="array" ref="CM1028">IF(CM1019="","",_xlfn.IFNA(_xll.PBD(CM1019,"Deal Date","","USD","",""),"N/A"))</f>
        <v/>
      </c>
      <c r="CN1028" s="13" t="str" cm="1">
        <f t="array" ref="CN1028">IF(CN1019="","",_xlfn.IFNA(_xll.PBD(CN1019,"Deal Date","","USD","",""),"N/A"))</f>
        <v/>
      </c>
      <c r="CO1028" s="13" t="str" cm="1">
        <f t="array" ref="CO1028">IF(CO1019="","",_xlfn.IFNA(_xll.PBD(CO1019,"Deal Date","","USD","",""),"N/A"))</f>
        <v/>
      </c>
      <c r="CP1028" s="13" t="str" cm="1">
        <f t="array" ref="CP1028">IF(CP1019="","",_xlfn.IFNA(_xll.PBD(CP1019,"Deal Date","","USD","",""),"N/A"))</f>
        <v/>
      </c>
      <c r="CQ1028" s="13" t="str" cm="1">
        <f t="array" ref="CQ1028">IF(CQ1019="","",_xlfn.IFNA(_xll.PBD(CQ1019,"Deal Date","","USD","",""),"N/A"))</f>
        <v/>
      </c>
      <c r="CR1028" s="13" t="str" cm="1">
        <f t="array" ref="CR1028">IF(CR1019="","",_xlfn.IFNA(_xll.PBD(CR1019,"Deal Date","","USD","",""),"N/A"))</f>
        <v/>
      </c>
      <c r="CS1028" s="13" t="str" cm="1">
        <f t="array" ref="CS1028">IF(CS1019="","",_xlfn.IFNA(_xll.PBD(CS1019,"Deal Date","","USD","",""),"N/A"))</f>
        <v/>
      </c>
      <c r="CT1028" s="13" t="str" cm="1">
        <f t="array" ref="CT1028">IF(CT1019="","",_xlfn.IFNA(_xll.PBD(CT1019,"Deal Date","","USD","",""),"N/A"))</f>
        <v/>
      </c>
      <c r="CU1028" s="13" t="str" cm="1">
        <f t="array" ref="CU1028">IF(CU1019="","",_xlfn.IFNA(_xll.PBD(CU1019,"Deal Date","","USD","",""),"N/A"))</f>
        <v/>
      </c>
      <c r="CV1028" s="13" t="str" cm="1">
        <f t="array" ref="CV1028">IF(CV1019="","",_xlfn.IFNA(_xll.PBD(CV1019,"Deal Date","","USD","",""),"N/A"))</f>
        <v/>
      </c>
      <c r="CW1028" s="13" t="str" cm="1">
        <f t="array" ref="CW1028">IF(CW1019="","",_xlfn.IFNA(_xll.PBD(CW1019,"Deal Date","","USD","",""),"N/A"))</f>
        <v/>
      </c>
      <c r="CX1028" s="13" t="str" cm="1">
        <f t="array" ref="CX1028">IF(CX1019="","",_xlfn.IFNA(_xll.PBD(CX1019,"Deal Date","","USD","",""),"N/A"))</f>
        <v/>
      </c>
      <c r="CY1028" s="13" t="str" cm="1">
        <f t="array" ref="CY1028">IF(CY1019="","",_xlfn.IFNA(_xll.PBD(CY1019,"Deal Date","","USD","",""),"N/A"))</f>
        <v/>
      </c>
      <c r="CZ1028" s="13" t="str" cm="1">
        <f t="array" ref="CZ1028">IF(CZ1019="","",_xlfn.IFNA(_xll.PBD(CZ1019,"Deal Date","","USD","",""),"N/A"))</f>
        <v/>
      </c>
      <c r="DA1028" s="13" t="str" cm="1">
        <f t="array" ref="DA1028">IF(DA1019="","",_xlfn.IFNA(_xll.PBD(DA1019,"Deal Date","","USD","",""),"N/A"))</f>
        <v/>
      </c>
      <c r="DB1028" s="13" t="str" cm="1">
        <f t="array" ref="DB1028">IF(DB1019="","",_xlfn.IFNA(_xll.PBD(DB1019,"Deal Date","","USD","",""),"N/A"))</f>
        <v/>
      </c>
      <c r="DC1028" s="13" t="str" cm="1">
        <f t="array" ref="DC1028">IF(DC1019="","",_xlfn.IFNA(_xll.PBD(DC1019,"Deal Date","","USD","",""),"N/A"))</f>
        <v/>
      </c>
      <c r="DD1028" s="13" t="str" cm="1">
        <f t="array" ref="DD1028">IF(DD1019="","",_xlfn.IFNA(_xll.PBD(DD1019,"Deal Date","","USD","",""),"N/A"))</f>
        <v/>
      </c>
      <c r="DE1028" s="13" t="str" cm="1">
        <f t="array" ref="DE1028">IF(DE1019="","",_xlfn.IFNA(_xll.PBD(DE1019,"Deal Date","","USD","",""),"N/A"))</f>
        <v/>
      </c>
      <c r="DF1028" s="13" t="str" cm="1">
        <f t="array" ref="DF1028">IF(DF1019="","",_xlfn.IFNA(_xll.PBD(DF1019,"Deal Date","","USD","",""),"N/A"))</f>
        <v/>
      </c>
      <c r="DG1028" s="13" t="str" cm="1">
        <f t="array" ref="DG1028">IF(DG1019="","",_xlfn.IFNA(_xll.PBD(DG1019,"Deal Date","","USD","",""),"N/A"))</f>
        <v/>
      </c>
      <c r="DH1028" s="13" t="str" cm="1">
        <f t="array" ref="DH1028">IF(DH1019="","",_xlfn.IFNA(_xll.PBD(DH1019,"Deal Date","","USD","",""),"N/A"))</f>
        <v/>
      </c>
      <c r="DI1028" s="13" t="str" cm="1">
        <f t="array" ref="DI1028">IF(DI1019="","",_xlfn.IFNA(_xll.PBD(DI1019,"Deal Date","","USD","",""),"N/A"))</f>
        <v/>
      </c>
      <c r="DJ1028" s="13" t="str" cm="1">
        <f t="array" ref="DJ1028">IF(DJ1019="","",_xlfn.IFNA(_xll.PBD(DJ1019,"Deal Date","","USD","",""),"N/A"))</f>
        <v/>
      </c>
      <c r="DK1028" s="13" t="str" cm="1">
        <f t="array" ref="DK1028">IF(DK1019="","",_xlfn.IFNA(_xll.PBD(DK1019,"Deal Date","","USD","",""),"N/A"))</f>
        <v/>
      </c>
      <c r="DL1028" s="13" t="str" cm="1">
        <f t="array" ref="DL1028">IF(DL1019="","",_xlfn.IFNA(_xll.PBD(DL1019,"Deal Date","","USD","",""),"N/A"))</f>
        <v/>
      </c>
      <c r="DM1028" s="13" t="str" cm="1">
        <f t="array" ref="DM1028">IF(DM1019="","",_xlfn.IFNA(_xll.PBD(DM1019,"Deal Date","","USD","",""),"N/A"))</f>
        <v/>
      </c>
      <c r="DN1028" s="13" t="str" cm="1">
        <f t="array" ref="DN1028">IF(DN1019="","",_xlfn.IFNA(_xll.PBD(DN1019,"Deal Date","","USD","",""),"N/A"))</f>
        <v/>
      </c>
      <c r="DO1028" s="13" t="str" cm="1">
        <f t="array" ref="DO1028">IF(DO1019="","",_xlfn.IFNA(_xll.PBD(DO1019,"Deal Date","","USD","",""),"N/A"))</f>
        <v/>
      </c>
      <c r="DP1028" s="13" t="str" cm="1">
        <f t="array" ref="DP1028">IF(DP1019="","",_xlfn.IFNA(_xll.PBD(DP1019,"Deal Date","","USD","",""),"N/A"))</f>
        <v/>
      </c>
      <c r="DQ1028" s="13" t="str" cm="1">
        <f t="array" ref="DQ1028">IF(DQ1019="","",_xlfn.IFNA(_xll.PBD(DQ1019,"Deal Date","","USD","",""),"N/A"))</f>
        <v/>
      </c>
      <c r="DR1028" s="13" t="str" cm="1">
        <f t="array" ref="DR1028">IF(DR1019="","",_xlfn.IFNA(_xll.PBD(DR1019,"Deal Date","","USD","",""),"N/A"))</f>
        <v/>
      </c>
      <c r="DS1028" s="13" t="str" cm="1">
        <f t="array" ref="DS1028">IF(DS1019="","",_xlfn.IFNA(_xll.PBD(DS1019,"Deal Date","","USD","",""),"N/A"))</f>
        <v/>
      </c>
      <c r="DT1028" s="13" t="str" cm="1">
        <f t="array" ref="DT1028">IF(DT1019="","",_xlfn.IFNA(_xll.PBD(DT1019,"Deal Date","","USD","",""),"N/A"))</f>
        <v/>
      </c>
      <c r="DU1028" s="13" t="str" cm="1">
        <f t="array" ref="DU1028">IF(DU1019="","",_xlfn.IFNA(_xll.PBD(DU1019,"Deal Date","","USD","",""),"N/A"))</f>
        <v/>
      </c>
      <c r="DV1028" s="13" t="str" cm="1">
        <f t="array" ref="DV1028">IF(DV1019="","",_xlfn.IFNA(_xll.PBD(DV1019,"Deal Date","","USD","",""),"N/A"))</f>
        <v/>
      </c>
      <c r="DW1028" s="13" t="str" cm="1">
        <f t="array" ref="DW1028">IF(DW1019="","",_xlfn.IFNA(_xll.PBD(DW1019,"Deal Date","","USD","",""),"N/A"))</f>
        <v/>
      </c>
      <c r="DX1028" s="13" t="str" cm="1">
        <f t="array" ref="DX1028">IF(DX1019="","",_xlfn.IFNA(_xll.PBD(DX1019,"Deal Date","","USD","",""),"N/A"))</f>
        <v/>
      </c>
      <c r="DY1028" s="13" t="str" cm="1">
        <f t="array" ref="DY1028">IF(DY1019="","",_xlfn.IFNA(_xll.PBD(DY1019,"Deal Date","","USD","",""),"N/A"))</f>
        <v/>
      </c>
      <c r="DZ1028" s="13" t="str" cm="1">
        <f t="array" ref="DZ1028">IF(DZ1019="","",_xlfn.IFNA(_xll.PBD(DZ1019,"Deal Date","","USD","",""),"N/A"))</f>
        <v/>
      </c>
      <c r="EA1028" s="13" t="str" cm="1">
        <f t="array" ref="EA1028">IF(EA1019="","",_xlfn.IFNA(_xll.PBD(EA1019,"Deal Date","","USD","",""),"N/A"))</f>
        <v/>
      </c>
      <c r="EB1028" s="13" t="str" cm="1">
        <f t="array" ref="EB1028">IF(EB1019="","",_xlfn.IFNA(_xll.PBD(EB1019,"Deal Date","","USD","",""),"N/A"))</f>
        <v/>
      </c>
      <c r="EC1028" s="13" t="str" cm="1">
        <f t="array" ref="EC1028">IF(EC1019="","",_xlfn.IFNA(_xll.PBD(EC1019,"Deal Date","","USD","",""),"N/A"))</f>
        <v/>
      </c>
      <c r="ED1028" s="13" t="str" cm="1">
        <f t="array" ref="ED1028">IF(ED1019="","",_xlfn.IFNA(_xll.PBD(ED1019,"Deal Date","","USD","",""),"N/A"))</f>
        <v/>
      </c>
      <c r="EE1028" s="13" t="str" cm="1">
        <f t="array" ref="EE1028">IF(EE1019="","",_xlfn.IFNA(_xll.PBD(EE1019,"Deal Date","","USD","",""),"N/A"))</f>
        <v/>
      </c>
      <c r="EF1028" s="13" t="str" cm="1">
        <f t="array" ref="EF1028">IF(EF1019="","",_xlfn.IFNA(_xll.PBD(EF1019,"Deal Date","","USD","",""),"N/A"))</f>
        <v/>
      </c>
      <c r="EG1028" s="13" t="str" cm="1">
        <f t="array" ref="EG1028">IF(EG1019="","",_xlfn.IFNA(_xll.PBD(EG1019,"Deal Date","","USD","",""),"N/A"))</f>
        <v/>
      </c>
      <c r="EH1028" s="13" t="str" cm="1">
        <f t="array" ref="EH1028">IF(EH1019="","",_xlfn.IFNA(_xll.PBD(EH1019,"Deal Date","","USD","",""),"N/A"))</f>
        <v/>
      </c>
      <c r="EI1028" s="13" t="str" cm="1">
        <f t="array" ref="EI1028">IF(EI1019="","",_xlfn.IFNA(_xll.PBD(EI1019,"Deal Date","","USD","",""),"N/A"))</f>
        <v/>
      </c>
      <c r="EJ1028" s="13" t="str" cm="1">
        <f t="array" ref="EJ1028">IF(EJ1019="","",_xlfn.IFNA(_xll.PBD(EJ1019,"Deal Date","","USD","",""),"N/A"))</f>
        <v/>
      </c>
      <c r="EK1028" s="13" t="str" cm="1">
        <f t="array" ref="EK1028">IF(EK1019="","",_xlfn.IFNA(_xll.PBD(EK1019,"Deal Date","","USD","",""),"N/A"))</f>
        <v/>
      </c>
      <c r="EL1028" s="13" t="str" cm="1">
        <f t="array" ref="EL1028">IF(EL1019="","",_xlfn.IFNA(_xll.PBD(EL1019,"Deal Date","","USD","",""),"N/A"))</f>
        <v/>
      </c>
      <c r="EM1028" s="13" t="str" cm="1">
        <f t="array" ref="EM1028">IF(EM1019="","",_xlfn.IFNA(_xll.PBD(EM1019,"Deal Date","","USD","",""),"N/A"))</f>
        <v/>
      </c>
      <c r="EN1028" s="13" t="str" cm="1">
        <f t="array" ref="EN1028">IF(EN1019="","",_xlfn.IFNA(_xll.PBD(EN1019,"Deal Date","","USD","",""),"N/A"))</f>
        <v/>
      </c>
      <c r="EO1028" s="13" t="str" cm="1">
        <f t="array" ref="EO1028">IF(EO1019="","",_xlfn.IFNA(_xll.PBD(EO1019,"Deal Date","","USD","",""),"N/A"))</f>
        <v/>
      </c>
      <c r="EP1028" s="13" t="str" cm="1">
        <f t="array" ref="EP1028">IF(EP1019="","",_xlfn.IFNA(_xll.PBD(EP1019,"Deal Date","","USD","",""),"N/A"))</f>
        <v/>
      </c>
      <c r="EQ1028" s="13" t="str" cm="1">
        <f t="array" ref="EQ1028">IF(EQ1019="","",_xlfn.IFNA(_xll.PBD(EQ1019,"Deal Date","","USD","",""),"N/A"))</f>
        <v/>
      </c>
      <c r="ER1028" s="13" t="str" cm="1">
        <f t="array" ref="ER1028">IF(ER1019="","",_xlfn.IFNA(_xll.PBD(ER1019,"Deal Date","","USD","",""),"N/A"))</f>
        <v/>
      </c>
      <c r="ES1028" s="13" t="str" cm="1">
        <f t="array" ref="ES1028">IF(ES1019="","",_xlfn.IFNA(_xll.PBD(ES1019,"Deal Date","","USD","",""),"N/A"))</f>
        <v/>
      </c>
      <c r="ET1028" s="13" t="str" cm="1">
        <f t="array" ref="ET1028">IF(ET1019="","",_xlfn.IFNA(_xll.PBD(ET1019,"Deal Date","","USD","",""),"N/A"))</f>
        <v/>
      </c>
      <c r="EU1028" s="13" t="str" cm="1">
        <f t="array" ref="EU1028">IF(EU1019="","",_xlfn.IFNA(_xll.PBD(EU1019,"Deal Date","","USD","",""),"N/A"))</f>
        <v/>
      </c>
      <c r="EV1028" s="13" t="str" cm="1">
        <f t="array" ref="EV1028">IF(EV1019="","",_xlfn.IFNA(_xll.PBD(EV1019,"Deal Date","","USD","",""),"N/A"))</f>
        <v/>
      </c>
      <c r="EW1028" s="13" t="str" cm="1">
        <f t="array" ref="EW1028">IF(EW1019="","",_xlfn.IFNA(_xll.PBD(EW1019,"Deal Date","","USD","",""),"N/A"))</f>
        <v/>
      </c>
      <c r="EX1028" s="13" t="str" cm="1">
        <f t="array" ref="EX1028">IF(EX1019="","",_xlfn.IFNA(_xll.PBD(EX1019,"Deal Date","","USD","",""),"N/A"))</f>
        <v/>
      </c>
      <c r="EY1028" s="13" t="str" cm="1">
        <f t="array" ref="EY1028">IF(EY1019="","",_xlfn.IFNA(_xll.PBD(EY1019,"Deal Date","","USD","",""),"N/A"))</f>
        <v/>
      </c>
      <c r="EZ1028" s="13" t="str" cm="1">
        <f t="array" ref="EZ1028">IF(EZ1019="","",_xlfn.IFNA(_xll.PBD(EZ1019,"Deal Date","","USD","",""),"N/A"))</f>
        <v/>
      </c>
      <c r="FA1028" s="13" t="str" cm="1">
        <f t="array" ref="FA1028">IF(FA1019="","",_xlfn.IFNA(_xll.PBD(FA1019,"Deal Date","","USD","",""),"N/A"))</f>
        <v/>
      </c>
      <c r="FB1028" s="13" t="str" cm="1">
        <f t="array" ref="FB1028">IF(FB1019="","",_xlfn.IFNA(_xll.PBD(FB1019,"Deal Date","","USD","",""),"N/A"))</f>
        <v/>
      </c>
      <c r="FC1028" s="13" t="str" cm="1">
        <f t="array" ref="FC1028">IF(FC1019="","",_xlfn.IFNA(_xll.PBD(FC1019,"Deal Date","","USD","",""),"N/A"))</f>
        <v/>
      </c>
      <c r="FD1028" s="13" t="str" cm="1">
        <f t="array" ref="FD1028">IF(FD1019="","",_xlfn.IFNA(_xll.PBD(FD1019,"Deal Date","","USD","",""),"N/A"))</f>
        <v/>
      </c>
      <c r="FE1028" s="13" t="str" cm="1">
        <f t="array" ref="FE1028">IF(FE1019="","",_xlfn.IFNA(_xll.PBD(FE1019,"Deal Date","","USD","",""),"N/A"))</f>
        <v/>
      </c>
      <c r="FF1028" s="13" t="str" cm="1">
        <f t="array" ref="FF1028">IF(FF1019="","",_xlfn.IFNA(_xll.PBD(FF1019,"Deal Date","","USD","",""),"N/A"))</f>
        <v/>
      </c>
      <c r="FG1028" s="13" t="str" cm="1">
        <f t="array" ref="FG1028">IF(FG1019="","",_xlfn.IFNA(_xll.PBD(FG1019,"Deal Date","","USD","",""),"N/A"))</f>
        <v/>
      </c>
      <c r="FH1028" s="13" t="str" cm="1">
        <f t="array" ref="FH1028">IF(FH1019="","",_xlfn.IFNA(_xll.PBD(FH1019,"Deal Date","","USD","",""),"N/A"))</f>
        <v/>
      </c>
      <c r="FI1028" s="13" t="str" cm="1">
        <f t="array" ref="FI1028">IF(FI1019="","",_xlfn.IFNA(_xll.PBD(FI1019,"Deal Date","","USD","",""),"N/A"))</f>
        <v/>
      </c>
      <c r="FJ1028" s="13" t="str" cm="1">
        <f t="array" ref="FJ1028">IF(FJ1019="","",_xlfn.IFNA(_xll.PBD(FJ1019,"Deal Date","","USD","",""),"N/A"))</f>
        <v/>
      </c>
      <c r="FK1028" s="13" t="str" cm="1">
        <f t="array" ref="FK1028">IF(FK1019="","",_xlfn.IFNA(_xll.PBD(FK1019,"Deal Date","","USD","",""),"N/A"))</f>
        <v/>
      </c>
      <c r="FL1028" s="13" t="str" cm="1">
        <f t="array" ref="FL1028">IF(FL1019="","",_xlfn.IFNA(_xll.PBD(FL1019,"Deal Date","","USD","",""),"N/A"))</f>
        <v/>
      </c>
      <c r="FM1028" s="13" t="str" cm="1">
        <f t="array" ref="FM1028">IF(FM1019="","",_xlfn.IFNA(_xll.PBD(FM1019,"Deal Date","","USD","",""),"N/A"))</f>
        <v/>
      </c>
      <c r="FN1028" s="13" t="str" cm="1">
        <f t="array" ref="FN1028">IF(FN1019="","",_xlfn.IFNA(_xll.PBD(FN1019,"Deal Date","","USD","",""),"N/A"))</f>
        <v/>
      </c>
      <c r="FO1028" s="13" t="str" cm="1">
        <f t="array" ref="FO1028">IF(FO1019="","",_xlfn.IFNA(_xll.PBD(FO1019,"Deal Date","","USD","",""),"N/A"))</f>
        <v/>
      </c>
      <c r="FP1028" s="13" t="str" cm="1">
        <f t="array" ref="FP1028">IF(FP1019="","",_xlfn.IFNA(_xll.PBD(FP1019,"Deal Date","","USD","",""),"N/A"))</f>
        <v/>
      </c>
      <c r="FQ1028" s="13" t="str" cm="1">
        <f t="array" ref="FQ1028">IF(FQ1019="","",_xlfn.IFNA(_xll.PBD(FQ1019,"Deal Date","","USD","",""),"N/A"))</f>
        <v/>
      </c>
      <c r="FR1028" s="13" t="str" cm="1">
        <f t="array" ref="FR1028">IF(FR1019="","",_xlfn.IFNA(_xll.PBD(FR1019,"Deal Date","","USD","",""),"N/A"))</f>
        <v/>
      </c>
      <c r="FS1028" s="13" t="str" cm="1">
        <f t="array" ref="FS1028">IF(FS1019="","",_xlfn.IFNA(_xll.PBD(FS1019,"Deal Date","","USD","",""),"N/A"))</f>
        <v/>
      </c>
      <c r="FT1028" s="13" t="str" cm="1">
        <f t="array" ref="FT1028">IF(FT1019="","",_xlfn.IFNA(_xll.PBD(FT1019,"Deal Date","","USD","",""),"N/A"))</f>
        <v/>
      </c>
      <c r="FU1028" s="13" t="str" cm="1">
        <f t="array" ref="FU1028">IF(FU1019="","",_xlfn.IFNA(_xll.PBD(FU1019,"Deal Date","","USD","",""),"N/A"))</f>
        <v/>
      </c>
      <c r="FV1028" s="13" t="str" cm="1">
        <f t="array" ref="FV1028">IF(FV1019="","",_xlfn.IFNA(_xll.PBD(FV1019,"Deal Date","","USD","",""),"N/A"))</f>
        <v/>
      </c>
      <c r="FW1028" s="13" t="str" cm="1">
        <f t="array" ref="FW1028">IF(FW1019="","",_xlfn.IFNA(_xll.PBD(FW1019,"Deal Date","","USD","",""),"N/A"))</f>
        <v/>
      </c>
      <c r="FX1028" s="13" t="str" cm="1">
        <f t="array" ref="FX1028">IF(FX1019="","",_xlfn.IFNA(_xll.PBD(FX1019,"Deal Date","","USD","",""),"N/A"))</f>
        <v/>
      </c>
      <c r="FY1028" s="13" t="str" cm="1">
        <f t="array" ref="FY1028">IF(FY1019="","",_xlfn.IFNA(_xll.PBD(FY1019,"Deal Date","","USD","",""),"N/A"))</f>
        <v/>
      </c>
      <c r="FZ1028" s="13" t="str" cm="1">
        <f t="array" ref="FZ1028">IF(FZ1019="","",_xlfn.IFNA(_xll.PBD(FZ1019,"Deal Date","","USD","",""),"N/A"))</f>
        <v/>
      </c>
      <c r="GA1028" s="13" t="str" cm="1">
        <f t="array" ref="GA1028">IF(GA1019="","",_xlfn.IFNA(_xll.PBD(GA1019,"Deal Date","","USD","",""),"N/A"))</f>
        <v/>
      </c>
      <c r="GB1028" s="13" t="str" cm="1">
        <f t="array" ref="GB1028">IF(GB1019="","",_xlfn.IFNA(_xll.PBD(GB1019,"Deal Date","","USD","",""),"N/A"))</f>
        <v/>
      </c>
      <c r="GC1028" s="13" t="str" cm="1">
        <f t="array" ref="GC1028">IF(GC1019="","",_xlfn.IFNA(_xll.PBD(GC1019,"Deal Date","","USD","",""),"N/A"))</f>
        <v/>
      </c>
      <c r="GD1028" s="13" t="str" cm="1">
        <f t="array" ref="GD1028">IF(GD1019="","",_xlfn.IFNA(_xll.PBD(GD1019,"Deal Date","","USD","",""),"N/A"))</f>
        <v/>
      </c>
      <c r="GE1028" s="13" t="str" cm="1">
        <f t="array" ref="GE1028">IF(GE1019="","",_xlfn.IFNA(_xll.PBD(GE1019,"Deal Date","","USD","",""),"N/A"))</f>
        <v/>
      </c>
      <c r="GF1028" s="13" t="str" cm="1">
        <f t="array" ref="GF1028">IF(GF1019="","",_xlfn.IFNA(_xll.PBD(GF1019,"Deal Date","","USD","",""),"N/A"))</f>
        <v/>
      </c>
      <c r="GG1028" s="13" t="str" cm="1">
        <f t="array" ref="GG1028">IF(GG1019="","",_xlfn.IFNA(_xll.PBD(GG1019,"Deal Date","","USD","",""),"N/A"))</f>
        <v/>
      </c>
      <c r="GH1028" s="13" t="str" cm="1">
        <f t="array" ref="GH1028">IF(GH1019="","",_xlfn.IFNA(_xll.PBD(GH1019,"Deal Date","","USD","",""),"N/A"))</f>
        <v/>
      </c>
      <c r="GI1028" s="13" t="str" cm="1">
        <f t="array" ref="GI1028">IF(GI1019="","",_xlfn.IFNA(_xll.PBD(GI1019,"Deal Date","","USD","",""),"N/A"))</f>
        <v/>
      </c>
      <c r="GJ1028" s="13" t="str" cm="1">
        <f t="array" ref="GJ1028">IF(GJ1019="","",_xlfn.IFNA(_xll.PBD(GJ1019,"Deal Date","","USD","",""),"N/A"))</f>
        <v/>
      </c>
      <c r="GK1028" s="13" t="str" cm="1">
        <f t="array" ref="GK1028">IF(GK1019="","",_xlfn.IFNA(_xll.PBD(GK1019,"Deal Date","","USD","",""),"N/A"))</f>
        <v/>
      </c>
      <c r="GL1028" s="13" t="str" cm="1">
        <f t="array" ref="GL1028">IF(GL1019="","",_xlfn.IFNA(_xll.PBD(GL1019,"Deal Date","","USD","",""),"N/A"))</f>
        <v/>
      </c>
      <c r="GM1028" s="13" t="str" cm="1">
        <f t="array" ref="GM1028">IF(GM1019="","",_xlfn.IFNA(_xll.PBD(GM1019,"Deal Date","","USD","",""),"N/A"))</f>
        <v/>
      </c>
      <c r="GN1028" s="13" t="str" cm="1">
        <f t="array" ref="GN1028">IF(GN1019="","",_xlfn.IFNA(_xll.PBD(GN1019,"Deal Date","","USD","",""),"N/A"))</f>
        <v/>
      </c>
      <c r="GO1028" s="13" t="str" cm="1">
        <f t="array" ref="GO1028">IF(GO1019="","",_xlfn.IFNA(_xll.PBD(GO1019,"Deal Date","","USD","",""),"N/A"))</f>
        <v/>
      </c>
      <c r="GP1028" s="13" t="str" cm="1">
        <f t="array" ref="GP1028">IF(GP1019="","",_xlfn.IFNA(_xll.PBD(GP1019,"Deal Date","","USD","",""),"N/A"))</f>
        <v/>
      </c>
      <c r="GQ1028" s="13" t="str" cm="1">
        <f t="array" ref="GQ1028">IF(GQ1019="","",_xlfn.IFNA(_xll.PBD(GQ1019,"Deal Date","","USD","",""),"N/A"))</f>
        <v/>
      </c>
      <c r="GR1028" s="13" t="str" cm="1">
        <f t="array" ref="GR1028">IF(GR1019="","",_xlfn.IFNA(_xll.PBD(GR1019,"Deal Date","","USD","",""),"N/A"))</f>
        <v/>
      </c>
      <c r="GS1028" s="13" t="str" cm="1">
        <f t="array" ref="GS1028">IF(GS1019="","",_xlfn.IFNA(_xll.PBD(GS1019,"Deal Date","","USD","",""),"N/A"))</f>
        <v/>
      </c>
      <c r="GT1028" s="13" t="str" cm="1">
        <f t="array" ref="GT1028">IF(GT1019="","",_xlfn.IFNA(_xll.PBD(GT1019,"Deal Date","","USD","",""),"N/A"))</f>
        <v/>
      </c>
      <c r="GU1028" s="13" t="str" cm="1">
        <f t="array" ref="GU1028">IF(GU1019="","",_xlfn.IFNA(_xll.PBD(GU1019,"Deal Date","","USD","",""),"N/A"))</f>
        <v/>
      </c>
      <c r="GV1028" s="13" t="str" cm="1">
        <f t="array" ref="GV1028">IF(GV1019="","",_xlfn.IFNA(_xll.PBD(GV1019,"Deal Date","","USD","",""),"N/A"))</f>
        <v/>
      </c>
      <c r="GW1028" s="13" t="str" cm="1">
        <f t="array" ref="GW1028">IF(GW1019="","",_xlfn.IFNA(_xll.PBD(GW1019,"Deal Date","","USD","",""),"N/A"))</f>
        <v/>
      </c>
      <c r="GX1028" s="13" t="str" cm="1">
        <f t="array" ref="GX1028">IF(GX1019="","",_xlfn.IFNA(_xll.PBD(GX1019,"Deal Date","","USD","",""),"N/A"))</f>
        <v/>
      </c>
      <c r="GY1028" s="13" t="str" cm="1">
        <f t="array" ref="GY1028">IF(GY1019="","",_xlfn.IFNA(_xll.PBD(GY1019,"Deal Date","","USD","",""),"N/A"))</f>
        <v/>
      </c>
      <c r="GZ1028" s="13" t="str" cm="1">
        <f t="array" ref="GZ1028">IF(GZ1019="","",_xlfn.IFNA(_xll.PBD(GZ1019,"Deal Date","","USD","",""),"N/A"))</f>
        <v/>
      </c>
      <c r="HA1028" s="13" t="str" cm="1">
        <f t="array" ref="HA1028">IF(HA1019="","",_xlfn.IFNA(_xll.PBD(HA1019,"Deal Date","","USD","",""),"N/A"))</f>
        <v/>
      </c>
      <c r="HB1028" s="13" t="str" cm="1">
        <f t="array" ref="HB1028">IF(HB1019="","",_xlfn.IFNA(_xll.PBD(HB1019,"Deal Date","","USD","",""),"N/A"))</f>
        <v/>
      </c>
      <c r="HC1028" s="13" t="str" cm="1">
        <f t="array" ref="HC1028">IF(HC1019="","",_xlfn.IFNA(_xll.PBD(HC1019,"Deal Date","","USD","",""),"N/A"))</f>
        <v/>
      </c>
      <c r="HD1028" s="13" t="str" cm="1">
        <f t="array" ref="HD1028">IF(HD1019="","",_xlfn.IFNA(_xll.PBD(HD1019,"Deal Date","","USD","",""),"N/A"))</f>
        <v/>
      </c>
      <c r="HE1028" s="13" t="str" cm="1">
        <f t="array" ref="HE1028">IF(HE1019="","",_xlfn.IFNA(_xll.PBD(HE1019,"Deal Date","","USD","",""),"N/A"))</f>
        <v/>
      </c>
      <c r="HF1028" s="13" t="str" cm="1">
        <f t="array" ref="HF1028">IF(HF1019="","",_xlfn.IFNA(_xll.PBD(HF1019,"Deal Date","","USD","",""),"N/A"))</f>
        <v/>
      </c>
      <c r="HG1028" s="13" t="str" cm="1">
        <f t="array" ref="HG1028">IF(HG1019="","",_xlfn.IFNA(_xll.PBD(HG1019,"Deal Date","","USD","",""),"N/A"))</f>
        <v/>
      </c>
      <c r="HH1028" s="13" t="str" cm="1">
        <f t="array" ref="HH1028">IF(HH1019="","",_xlfn.IFNA(_xll.PBD(HH1019,"Deal Date","","USD","",""),"N/A"))</f>
        <v/>
      </c>
      <c r="HI1028" s="13" t="str" cm="1">
        <f t="array" ref="HI1028">IF(HI1019="","",_xlfn.IFNA(_xll.PBD(HI1019,"Deal Date","","USD","",""),"N/A"))</f>
        <v/>
      </c>
      <c r="HJ1028" s="13" t="str" cm="1">
        <f t="array" ref="HJ1028">IF(HJ1019="","",_xlfn.IFNA(_xll.PBD(HJ1019,"Deal Date","","USD","",""),"N/A"))</f>
        <v/>
      </c>
      <c r="HK1028" s="13" t="str" cm="1">
        <f t="array" ref="HK1028">IF(HK1019="","",_xlfn.IFNA(_xll.PBD(HK1019,"Deal Date","","USD","",""),"N/A"))</f>
        <v/>
      </c>
      <c r="HL1028" s="13" t="str" cm="1">
        <f t="array" ref="HL1028">IF(HL1019="","",_xlfn.IFNA(_xll.PBD(HL1019,"Deal Date","","USD","",""),"N/A"))</f>
        <v/>
      </c>
      <c r="HM1028" s="13" t="str" cm="1">
        <f t="array" ref="HM1028">IF(HM1019="","",_xlfn.IFNA(_xll.PBD(HM1019,"Deal Date","","USD","",""),"N/A"))</f>
        <v/>
      </c>
      <c r="HN1028" s="13" t="str" cm="1">
        <f t="array" ref="HN1028">IF(HN1019="","",_xlfn.IFNA(_xll.PBD(HN1019,"Deal Date","","USD","",""),"N/A"))</f>
        <v/>
      </c>
      <c r="HO1028" s="13" t="str" cm="1">
        <f t="array" ref="HO1028">IF(HO1019="","",_xlfn.IFNA(_xll.PBD(HO1019,"Deal Date","","USD","",""),"N/A"))</f>
        <v/>
      </c>
      <c r="HP1028" s="13" t="str" cm="1">
        <f t="array" ref="HP1028">IF(HP1019="","",_xlfn.IFNA(_xll.PBD(HP1019,"Deal Date","","USD","",""),"N/A"))</f>
        <v/>
      </c>
      <c r="HQ1028" s="13" t="str" cm="1">
        <f t="array" ref="HQ1028">IF(HQ1019="","",_xlfn.IFNA(_xll.PBD(HQ1019,"Deal Date","","USD","",""),"N/A"))</f>
        <v/>
      </c>
      <c r="HR1028" s="13" t="str" cm="1">
        <f t="array" ref="HR1028">IF(HR1019="","",_xlfn.IFNA(_xll.PBD(HR1019,"Deal Date","","USD","",""),"N/A"))</f>
        <v/>
      </c>
      <c r="HS1028" s="13" t="str" cm="1">
        <f t="array" ref="HS1028">IF(HS1019="","",_xlfn.IFNA(_xll.PBD(HS1019,"Deal Date","","USD","",""),"N/A"))</f>
        <v/>
      </c>
      <c r="HT1028" s="13" t="str" cm="1">
        <f t="array" ref="HT1028">IF(HT1019="","",_xlfn.IFNA(_xll.PBD(HT1019,"Deal Date","","USD","",""),"N/A"))</f>
        <v/>
      </c>
      <c r="HU1028" s="13" t="str" cm="1">
        <f t="array" ref="HU1028">IF(HU1019="","",_xlfn.IFNA(_xll.PBD(HU1019,"Deal Date","","USD","",""),"N/A"))</f>
        <v/>
      </c>
      <c r="HV1028" s="13" t="str" cm="1">
        <f t="array" ref="HV1028">IF(HV1019="","",_xlfn.IFNA(_xll.PBD(HV1019,"Deal Date","","USD","",""),"N/A"))</f>
        <v/>
      </c>
      <c r="HW1028" s="13" t="str" cm="1">
        <f t="array" ref="HW1028">IF(HW1019="","",_xlfn.IFNA(_xll.PBD(HW1019,"Deal Date","","USD","",""),"N/A"))</f>
        <v/>
      </c>
      <c r="HX1028" s="13" t="str" cm="1">
        <f t="array" ref="HX1028">IF(HX1019="","",_xlfn.IFNA(_xll.PBD(HX1019,"Deal Date","","USD","",""),"N/A"))</f>
        <v/>
      </c>
      <c r="HY1028" s="13" t="str" cm="1">
        <f t="array" ref="HY1028">IF(HY1019="","",_xlfn.IFNA(_xll.PBD(HY1019,"Deal Date","","USD","",""),"N/A"))</f>
        <v/>
      </c>
      <c r="HZ1028" s="13" t="str" cm="1">
        <f t="array" ref="HZ1028">IF(HZ1019="","",_xlfn.IFNA(_xll.PBD(HZ1019,"Deal Date","","USD","",""),"N/A"))</f>
        <v/>
      </c>
      <c r="IA1028" s="13" t="str" cm="1">
        <f t="array" ref="IA1028">IF(IA1019="","",_xlfn.IFNA(_xll.PBD(IA1019,"Deal Date","","USD","",""),"N/A"))</f>
        <v/>
      </c>
      <c r="IB1028" s="13" t="str" cm="1">
        <f t="array" ref="IB1028">IF(IB1019="","",_xlfn.IFNA(_xll.PBD(IB1019,"Deal Date","","USD","",""),"N/A"))</f>
        <v/>
      </c>
      <c r="IC1028" s="13" t="str" cm="1">
        <f t="array" ref="IC1028">IF(IC1019="","",_xlfn.IFNA(_xll.PBD(IC1019,"Deal Date","","USD","",""),"N/A"))</f>
        <v/>
      </c>
      <c r="ID1028" s="13" t="str" cm="1">
        <f t="array" ref="ID1028">IF(ID1019="","",_xlfn.IFNA(_xll.PBD(ID1019,"Deal Date","","USD","",""),"N/A"))</f>
        <v/>
      </c>
      <c r="IE1028" s="13" t="str" cm="1">
        <f t="array" ref="IE1028">IF(IE1019="","",_xlfn.IFNA(_xll.PBD(IE1019,"Deal Date","","USD","",""),"N/A"))</f>
        <v/>
      </c>
    </row>
    <row r="1029" spans="1:239" x14ac:dyDescent="0.2">
      <c r="B1029" t="s">
        <v>2717</v>
      </c>
      <c r="C1029" t="str">
        <f ca="1">IF(C1019="","",C1023*2 + C1026)</f>
        <v/>
      </c>
      <c r="D1029" t="str">
        <f t="shared" ref="D1029:BO1029" si="404">IF(D1019="","",D1023*2 + D1026)</f>
        <v/>
      </c>
      <c r="E1029" t="str">
        <f t="shared" si="404"/>
        <v/>
      </c>
      <c r="F1029" t="str">
        <f t="shared" si="404"/>
        <v/>
      </c>
      <c r="G1029" t="str">
        <f t="shared" si="404"/>
        <v/>
      </c>
      <c r="H1029" t="str">
        <f t="shared" si="404"/>
        <v/>
      </c>
      <c r="I1029" t="str">
        <f t="shared" si="404"/>
        <v/>
      </c>
      <c r="J1029" t="str">
        <f t="shared" si="404"/>
        <v/>
      </c>
      <c r="K1029" t="str">
        <f t="shared" si="404"/>
        <v/>
      </c>
      <c r="L1029" t="str">
        <f t="shared" si="404"/>
        <v/>
      </c>
      <c r="M1029" t="str">
        <f t="shared" si="404"/>
        <v/>
      </c>
      <c r="N1029" t="str">
        <f t="shared" si="404"/>
        <v/>
      </c>
      <c r="O1029" t="str">
        <f t="shared" si="404"/>
        <v/>
      </c>
      <c r="P1029" t="str">
        <f t="shared" si="404"/>
        <v/>
      </c>
      <c r="Q1029" t="str">
        <f t="shared" si="404"/>
        <v/>
      </c>
      <c r="R1029" t="str">
        <f t="shared" si="404"/>
        <v/>
      </c>
      <c r="S1029" t="str">
        <f t="shared" si="404"/>
        <v/>
      </c>
      <c r="T1029" t="str">
        <f t="shared" si="404"/>
        <v/>
      </c>
      <c r="U1029" t="str">
        <f t="shared" si="404"/>
        <v/>
      </c>
      <c r="V1029" t="str">
        <f t="shared" si="404"/>
        <v/>
      </c>
      <c r="W1029" t="str">
        <f t="shared" si="404"/>
        <v/>
      </c>
      <c r="X1029" t="str">
        <f t="shared" si="404"/>
        <v/>
      </c>
      <c r="Y1029" t="str">
        <f t="shared" si="404"/>
        <v/>
      </c>
      <c r="Z1029" t="str">
        <f t="shared" si="404"/>
        <v/>
      </c>
      <c r="AA1029" t="str">
        <f t="shared" si="404"/>
        <v/>
      </c>
      <c r="AB1029" t="str">
        <f t="shared" si="404"/>
        <v/>
      </c>
      <c r="AC1029" t="str">
        <f t="shared" si="404"/>
        <v/>
      </c>
      <c r="AD1029" t="str">
        <f t="shared" si="404"/>
        <v/>
      </c>
      <c r="AE1029" t="str">
        <f t="shared" si="404"/>
        <v/>
      </c>
      <c r="AF1029" t="str">
        <f t="shared" si="404"/>
        <v/>
      </c>
      <c r="AG1029" t="str">
        <f t="shared" si="404"/>
        <v/>
      </c>
      <c r="AH1029" t="str">
        <f t="shared" si="404"/>
        <v/>
      </c>
      <c r="AI1029" t="str">
        <f t="shared" si="404"/>
        <v/>
      </c>
      <c r="AJ1029" t="str">
        <f t="shared" si="404"/>
        <v/>
      </c>
      <c r="AK1029" t="str">
        <f t="shared" si="404"/>
        <v/>
      </c>
      <c r="AL1029" t="str">
        <f t="shared" si="404"/>
        <v/>
      </c>
      <c r="AM1029" t="str">
        <f t="shared" si="404"/>
        <v/>
      </c>
      <c r="AN1029" t="str">
        <f t="shared" si="404"/>
        <v/>
      </c>
      <c r="AO1029" t="str">
        <f t="shared" si="404"/>
        <v/>
      </c>
      <c r="AP1029" t="str">
        <f t="shared" si="404"/>
        <v/>
      </c>
      <c r="AQ1029" t="str">
        <f t="shared" si="404"/>
        <v/>
      </c>
      <c r="AR1029" t="str">
        <f t="shared" si="404"/>
        <v/>
      </c>
      <c r="AS1029" t="str">
        <f t="shared" si="404"/>
        <v/>
      </c>
      <c r="AT1029" t="str">
        <f t="shared" si="404"/>
        <v/>
      </c>
      <c r="AU1029" t="str">
        <f t="shared" si="404"/>
        <v/>
      </c>
      <c r="AV1029" t="str">
        <f t="shared" si="404"/>
        <v/>
      </c>
      <c r="AW1029" t="str">
        <f t="shared" si="404"/>
        <v/>
      </c>
      <c r="AX1029" t="str">
        <f t="shared" si="404"/>
        <v/>
      </c>
      <c r="AY1029" t="str">
        <f t="shared" si="404"/>
        <v/>
      </c>
      <c r="AZ1029" t="str">
        <f t="shared" si="404"/>
        <v/>
      </c>
      <c r="BA1029" t="str">
        <f t="shared" si="404"/>
        <v/>
      </c>
      <c r="BB1029" t="str">
        <f t="shared" si="404"/>
        <v/>
      </c>
      <c r="BC1029" t="str">
        <f t="shared" si="404"/>
        <v/>
      </c>
      <c r="BD1029" t="str">
        <f t="shared" si="404"/>
        <v/>
      </c>
      <c r="BE1029" t="str">
        <f t="shared" si="404"/>
        <v/>
      </c>
      <c r="BF1029" t="str">
        <f t="shared" si="404"/>
        <v/>
      </c>
      <c r="BG1029" t="str">
        <f t="shared" si="404"/>
        <v/>
      </c>
      <c r="BH1029" t="str">
        <f t="shared" si="404"/>
        <v/>
      </c>
      <c r="BI1029" t="str">
        <f t="shared" si="404"/>
        <v/>
      </c>
      <c r="BJ1029" t="str">
        <f t="shared" si="404"/>
        <v/>
      </c>
      <c r="BK1029" t="str">
        <f t="shared" si="404"/>
        <v/>
      </c>
      <c r="BL1029" t="str">
        <f t="shared" si="404"/>
        <v/>
      </c>
      <c r="BM1029" t="str">
        <f t="shared" si="404"/>
        <v/>
      </c>
      <c r="BN1029" t="str">
        <f t="shared" si="404"/>
        <v/>
      </c>
      <c r="BO1029" t="str">
        <f t="shared" si="404"/>
        <v/>
      </c>
      <c r="BP1029" t="str">
        <f t="shared" ref="BP1029:EA1029" si="405">IF(BP1019="","",BP1023*2 + BP1026)</f>
        <v/>
      </c>
      <c r="BQ1029" t="str">
        <f t="shared" si="405"/>
        <v/>
      </c>
      <c r="BR1029" t="str">
        <f t="shared" si="405"/>
        <v/>
      </c>
      <c r="BS1029" t="str">
        <f t="shared" si="405"/>
        <v/>
      </c>
      <c r="BT1029" t="str">
        <f t="shared" si="405"/>
        <v/>
      </c>
      <c r="BU1029" t="str">
        <f t="shared" si="405"/>
        <v/>
      </c>
      <c r="BV1029" t="str">
        <f t="shared" si="405"/>
        <v/>
      </c>
      <c r="BW1029" t="str">
        <f t="shared" si="405"/>
        <v/>
      </c>
      <c r="BX1029" t="str">
        <f t="shared" si="405"/>
        <v/>
      </c>
      <c r="BY1029" t="str">
        <f t="shared" si="405"/>
        <v/>
      </c>
      <c r="BZ1029" t="str">
        <f t="shared" si="405"/>
        <v/>
      </c>
      <c r="CA1029" t="str">
        <f t="shared" si="405"/>
        <v/>
      </c>
      <c r="CB1029" t="str">
        <f t="shared" si="405"/>
        <v/>
      </c>
      <c r="CC1029" t="str">
        <f t="shared" si="405"/>
        <v/>
      </c>
      <c r="CD1029" t="str">
        <f t="shared" si="405"/>
        <v/>
      </c>
      <c r="CE1029" t="str">
        <f t="shared" si="405"/>
        <v/>
      </c>
      <c r="CF1029" t="str">
        <f t="shared" si="405"/>
        <v/>
      </c>
      <c r="CG1029" t="str">
        <f t="shared" si="405"/>
        <v/>
      </c>
      <c r="CH1029" t="str">
        <f t="shared" si="405"/>
        <v/>
      </c>
      <c r="CI1029" t="str">
        <f t="shared" si="405"/>
        <v/>
      </c>
      <c r="CJ1029" t="str">
        <f t="shared" si="405"/>
        <v/>
      </c>
      <c r="CK1029" t="str">
        <f t="shared" si="405"/>
        <v/>
      </c>
      <c r="CL1029" t="str">
        <f t="shared" si="405"/>
        <v/>
      </c>
      <c r="CM1029" t="str">
        <f t="shared" si="405"/>
        <v/>
      </c>
      <c r="CN1029" t="str">
        <f t="shared" si="405"/>
        <v/>
      </c>
      <c r="CO1029" t="str">
        <f t="shared" si="405"/>
        <v/>
      </c>
      <c r="CP1029" t="str">
        <f t="shared" si="405"/>
        <v/>
      </c>
      <c r="CQ1029" t="str">
        <f t="shared" si="405"/>
        <v/>
      </c>
      <c r="CR1029" t="str">
        <f t="shared" si="405"/>
        <v/>
      </c>
      <c r="CS1029" t="str">
        <f t="shared" si="405"/>
        <v/>
      </c>
      <c r="CT1029" t="str">
        <f t="shared" si="405"/>
        <v/>
      </c>
      <c r="CU1029" t="str">
        <f t="shared" si="405"/>
        <v/>
      </c>
      <c r="CV1029" t="str">
        <f t="shared" si="405"/>
        <v/>
      </c>
      <c r="CW1029" t="str">
        <f t="shared" si="405"/>
        <v/>
      </c>
      <c r="CX1029" t="str">
        <f t="shared" si="405"/>
        <v/>
      </c>
      <c r="CY1029" t="str">
        <f t="shared" si="405"/>
        <v/>
      </c>
      <c r="CZ1029" t="str">
        <f t="shared" si="405"/>
        <v/>
      </c>
      <c r="DA1029" t="str">
        <f t="shared" si="405"/>
        <v/>
      </c>
      <c r="DB1029" t="str">
        <f t="shared" si="405"/>
        <v/>
      </c>
      <c r="DC1029" t="str">
        <f t="shared" si="405"/>
        <v/>
      </c>
      <c r="DD1029" t="str">
        <f t="shared" si="405"/>
        <v/>
      </c>
      <c r="DE1029" t="str">
        <f t="shared" si="405"/>
        <v/>
      </c>
      <c r="DF1029" t="str">
        <f t="shared" si="405"/>
        <v/>
      </c>
      <c r="DG1029" t="str">
        <f t="shared" si="405"/>
        <v/>
      </c>
      <c r="DH1029" t="str">
        <f t="shared" si="405"/>
        <v/>
      </c>
      <c r="DI1029" t="str">
        <f t="shared" si="405"/>
        <v/>
      </c>
      <c r="DJ1029" t="str">
        <f t="shared" si="405"/>
        <v/>
      </c>
      <c r="DK1029" t="str">
        <f t="shared" si="405"/>
        <v/>
      </c>
      <c r="DL1029" t="str">
        <f t="shared" si="405"/>
        <v/>
      </c>
      <c r="DM1029" t="str">
        <f t="shared" si="405"/>
        <v/>
      </c>
      <c r="DN1029" t="str">
        <f t="shared" si="405"/>
        <v/>
      </c>
      <c r="DO1029" t="str">
        <f t="shared" si="405"/>
        <v/>
      </c>
      <c r="DP1029" t="str">
        <f t="shared" si="405"/>
        <v/>
      </c>
      <c r="DQ1029" t="str">
        <f t="shared" si="405"/>
        <v/>
      </c>
      <c r="DR1029" t="str">
        <f t="shared" si="405"/>
        <v/>
      </c>
      <c r="DS1029" t="str">
        <f t="shared" si="405"/>
        <v/>
      </c>
      <c r="DT1029" t="str">
        <f t="shared" si="405"/>
        <v/>
      </c>
      <c r="DU1029" t="str">
        <f t="shared" si="405"/>
        <v/>
      </c>
      <c r="DV1029" t="str">
        <f t="shared" si="405"/>
        <v/>
      </c>
      <c r="DW1029" t="str">
        <f t="shared" si="405"/>
        <v/>
      </c>
      <c r="DX1029" t="str">
        <f t="shared" si="405"/>
        <v/>
      </c>
      <c r="DY1029" t="str">
        <f t="shared" si="405"/>
        <v/>
      </c>
      <c r="DZ1029" t="str">
        <f t="shared" si="405"/>
        <v/>
      </c>
      <c r="EA1029" t="str">
        <f t="shared" si="405"/>
        <v/>
      </c>
      <c r="EB1029" t="str">
        <f t="shared" ref="EB1029:GM1029" si="406">IF(EB1019="","",EB1023*2 + EB1026)</f>
        <v/>
      </c>
      <c r="EC1029" t="str">
        <f t="shared" si="406"/>
        <v/>
      </c>
      <c r="ED1029" t="str">
        <f t="shared" si="406"/>
        <v/>
      </c>
      <c r="EE1029" t="str">
        <f t="shared" si="406"/>
        <v/>
      </c>
      <c r="EF1029" t="str">
        <f t="shared" si="406"/>
        <v/>
      </c>
      <c r="EG1029" t="str">
        <f t="shared" si="406"/>
        <v/>
      </c>
      <c r="EH1029" t="str">
        <f t="shared" si="406"/>
        <v/>
      </c>
      <c r="EI1029" t="str">
        <f t="shared" si="406"/>
        <v/>
      </c>
      <c r="EJ1029" t="str">
        <f t="shared" si="406"/>
        <v/>
      </c>
      <c r="EK1029" t="str">
        <f t="shared" si="406"/>
        <v/>
      </c>
      <c r="EL1029" t="str">
        <f t="shared" si="406"/>
        <v/>
      </c>
      <c r="EM1029" t="str">
        <f t="shared" si="406"/>
        <v/>
      </c>
      <c r="EN1029" t="str">
        <f t="shared" si="406"/>
        <v/>
      </c>
      <c r="EO1029" t="str">
        <f t="shared" si="406"/>
        <v/>
      </c>
      <c r="EP1029" t="str">
        <f t="shared" si="406"/>
        <v/>
      </c>
      <c r="EQ1029" t="str">
        <f t="shared" si="406"/>
        <v/>
      </c>
      <c r="ER1029" t="str">
        <f t="shared" si="406"/>
        <v/>
      </c>
      <c r="ES1029" t="str">
        <f t="shared" si="406"/>
        <v/>
      </c>
      <c r="ET1029" t="str">
        <f t="shared" si="406"/>
        <v/>
      </c>
      <c r="EU1029" t="str">
        <f t="shared" si="406"/>
        <v/>
      </c>
      <c r="EV1029" t="str">
        <f t="shared" si="406"/>
        <v/>
      </c>
      <c r="EW1029" t="str">
        <f t="shared" si="406"/>
        <v/>
      </c>
      <c r="EX1029" t="str">
        <f t="shared" si="406"/>
        <v/>
      </c>
      <c r="EY1029" t="str">
        <f t="shared" si="406"/>
        <v/>
      </c>
      <c r="EZ1029" t="str">
        <f t="shared" si="406"/>
        <v/>
      </c>
      <c r="FA1029" t="str">
        <f t="shared" si="406"/>
        <v/>
      </c>
      <c r="FB1029" t="str">
        <f t="shared" si="406"/>
        <v/>
      </c>
      <c r="FC1029" t="str">
        <f t="shared" si="406"/>
        <v/>
      </c>
      <c r="FD1029" t="str">
        <f t="shared" si="406"/>
        <v/>
      </c>
      <c r="FE1029" t="str">
        <f t="shared" si="406"/>
        <v/>
      </c>
      <c r="FF1029" t="str">
        <f t="shared" si="406"/>
        <v/>
      </c>
      <c r="FG1029" t="str">
        <f t="shared" si="406"/>
        <v/>
      </c>
      <c r="FH1029" t="str">
        <f t="shared" si="406"/>
        <v/>
      </c>
      <c r="FI1029" t="str">
        <f t="shared" si="406"/>
        <v/>
      </c>
      <c r="FJ1029" t="str">
        <f t="shared" si="406"/>
        <v/>
      </c>
      <c r="FK1029" t="str">
        <f t="shared" si="406"/>
        <v/>
      </c>
      <c r="FL1029" t="str">
        <f t="shared" si="406"/>
        <v/>
      </c>
      <c r="FM1029" t="str">
        <f t="shared" si="406"/>
        <v/>
      </c>
      <c r="FN1029" t="str">
        <f t="shared" si="406"/>
        <v/>
      </c>
      <c r="FO1029" t="str">
        <f t="shared" si="406"/>
        <v/>
      </c>
      <c r="FP1029" t="str">
        <f t="shared" si="406"/>
        <v/>
      </c>
      <c r="FQ1029" t="str">
        <f t="shared" si="406"/>
        <v/>
      </c>
      <c r="FR1029" t="str">
        <f t="shared" si="406"/>
        <v/>
      </c>
      <c r="FS1029" t="str">
        <f t="shared" si="406"/>
        <v/>
      </c>
      <c r="FT1029" t="str">
        <f t="shared" si="406"/>
        <v/>
      </c>
      <c r="FU1029" t="str">
        <f t="shared" si="406"/>
        <v/>
      </c>
      <c r="FV1029" t="str">
        <f t="shared" si="406"/>
        <v/>
      </c>
      <c r="FW1029" t="str">
        <f t="shared" si="406"/>
        <v/>
      </c>
      <c r="FX1029" t="str">
        <f t="shared" si="406"/>
        <v/>
      </c>
      <c r="FY1029" t="str">
        <f t="shared" si="406"/>
        <v/>
      </c>
      <c r="FZ1029" t="str">
        <f t="shared" si="406"/>
        <v/>
      </c>
      <c r="GA1029" t="str">
        <f t="shared" si="406"/>
        <v/>
      </c>
      <c r="GB1029" t="str">
        <f t="shared" si="406"/>
        <v/>
      </c>
      <c r="GC1029" t="str">
        <f t="shared" si="406"/>
        <v/>
      </c>
      <c r="GD1029" t="str">
        <f t="shared" si="406"/>
        <v/>
      </c>
      <c r="GE1029" t="str">
        <f t="shared" si="406"/>
        <v/>
      </c>
      <c r="GF1029" t="str">
        <f t="shared" si="406"/>
        <v/>
      </c>
      <c r="GG1029" t="str">
        <f t="shared" si="406"/>
        <v/>
      </c>
      <c r="GH1029" t="str">
        <f t="shared" si="406"/>
        <v/>
      </c>
      <c r="GI1029" t="str">
        <f t="shared" si="406"/>
        <v/>
      </c>
      <c r="GJ1029" t="str">
        <f t="shared" si="406"/>
        <v/>
      </c>
      <c r="GK1029" t="str">
        <f t="shared" si="406"/>
        <v/>
      </c>
      <c r="GL1029" t="str">
        <f t="shared" si="406"/>
        <v/>
      </c>
      <c r="GM1029" t="str">
        <f t="shared" si="406"/>
        <v/>
      </c>
      <c r="GN1029" t="str">
        <f t="shared" ref="GN1029:IE1029" si="407">IF(GN1019="","",GN1023*2 + GN1026)</f>
        <v/>
      </c>
      <c r="GO1029" t="str">
        <f t="shared" si="407"/>
        <v/>
      </c>
      <c r="GP1029" t="str">
        <f t="shared" si="407"/>
        <v/>
      </c>
      <c r="GQ1029" t="str">
        <f t="shared" si="407"/>
        <v/>
      </c>
      <c r="GR1029" t="str">
        <f t="shared" si="407"/>
        <v/>
      </c>
      <c r="GS1029" t="str">
        <f t="shared" si="407"/>
        <v/>
      </c>
      <c r="GT1029" t="str">
        <f t="shared" si="407"/>
        <v/>
      </c>
      <c r="GU1029" t="str">
        <f t="shared" si="407"/>
        <v/>
      </c>
      <c r="GV1029" t="str">
        <f t="shared" si="407"/>
        <v/>
      </c>
      <c r="GW1029" t="str">
        <f t="shared" si="407"/>
        <v/>
      </c>
      <c r="GX1029" t="str">
        <f t="shared" si="407"/>
        <v/>
      </c>
      <c r="GY1029" t="str">
        <f t="shared" si="407"/>
        <v/>
      </c>
      <c r="GZ1029" t="str">
        <f t="shared" si="407"/>
        <v/>
      </c>
      <c r="HA1029" t="str">
        <f t="shared" si="407"/>
        <v/>
      </c>
      <c r="HB1029" t="str">
        <f t="shared" si="407"/>
        <v/>
      </c>
      <c r="HC1029" t="str">
        <f t="shared" si="407"/>
        <v/>
      </c>
      <c r="HD1029" t="str">
        <f t="shared" si="407"/>
        <v/>
      </c>
      <c r="HE1029" t="str">
        <f t="shared" si="407"/>
        <v/>
      </c>
      <c r="HF1029" t="str">
        <f t="shared" si="407"/>
        <v/>
      </c>
      <c r="HG1029" t="str">
        <f t="shared" si="407"/>
        <v/>
      </c>
      <c r="HH1029" t="str">
        <f t="shared" si="407"/>
        <v/>
      </c>
      <c r="HI1029" t="str">
        <f t="shared" si="407"/>
        <v/>
      </c>
      <c r="HJ1029" t="str">
        <f t="shared" si="407"/>
        <v/>
      </c>
      <c r="HK1029" t="str">
        <f t="shared" si="407"/>
        <v/>
      </c>
      <c r="HL1029" t="str">
        <f t="shared" si="407"/>
        <v/>
      </c>
      <c r="HM1029" t="str">
        <f t="shared" si="407"/>
        <v/>
      </c>
      <c r="HN1029" t="str">
        <f t="shared" si="407"/>
        <v/>
      </c>
      <c r="HO1029" t="str">
        <f t="shared" si="407"/>
        <v/>
      </c>
      <c r="HP1029" t="str">
        <f t="shared" si="407"/>
        <v/>
      </c>
      <c r="HQ1029" t="str">
        <f t="shared" si="407"/>
        <v/>
      </c>
      <c r="HR1029" t="str">
        <f t="shared" si="407"/>
        <v/>
      </c>
      <c r="HS1029" t="str">
        <f t="shared" si="407"/>
        <v/>
      </c>
      <c r="HT1029" t="str">
        <f t="shared" si="407"/>
        <v/>
      </c>
      <c r="HU1029" t="str">
        <f t="shared" si="407"/>
        <v/>
      </c>
      <c r="HV1029" t="str">
        <f t="shared" si="407"/>
        <v/>
      </c>
      <c r="HW1029" t="str">
        <f t="shared" si="407"/>
        <v/>
      </c>
      <c r="HX1029" t="str">
        <f t="shared" si="407"/>
        <v/>
      </c>
      <c r="HY1029" t="str">
        <f t="shared" si="407"/>
        <v/>
      </c>
      <c r="HZ1029" t="str">
        <f t="shared" si="407"/>
        <v/>
      </c>
      <c r="IA1029" t="str">
        <f t="shared" si="407"/>
        <v/>
      </c>
      <c r="IB1029" t="str">
        <f t="shared" si="407"/>
        <v/>
      </c>
      <c r="IC1029" t="str">
        <f t="shared" si="407"/>
        <v/>
      </c>
      <c r="ID1029" t="str">
        <f t="shared" si="407"/>
        <v/>
      </c>
      <c r="IE1029" t="str">
        <f t="shared" si="407"/>
        <v/>
      </c>
    </row>
    <row r="1038" spans="1:239" x14ac:dyDescent="0.2">
      <c r="A1038" t="s">
        <v>1075</v>
      </c>
      <c r="B1038" t="s">
        <v>1075</v>
      </c>
      <c r="C1038" t="s">
        <v>1075</v>
      </c>
    </row>
    <row r="1039" spans="1:239" x14ac:dyDescent="0.2">
      <c r="C1039" t="s">
        <v>2762</v>
      </c>
      <c r="D1039" t="s">
        <v>2763</v>
      </c>
    </row>
    <row r="1040" spans="1:239" x14ac:dyDescent="0.2">
      <c r="C1040" t="str" cm="1">
        <f t="array" aca="1" ref="C1040" ca="1">_xll.PBD(D1040,"Name","","USD","","")</f>
        <v>#SPECIFYREQUIRED</v>
      </c>
      <c r="D1040" t="str" cm="1">
        <f t="array" aca="1" ref="D1040" ca="1">INDIRECT("'Python Financials Mask'!C" &amp; INT((ROW() - 20)/30) + 3)</f>
        <v/>
      </c>
    </row>
    <row r="1041" spans="2:239" x14ac:dyDescent="0.2">
      <c r="C1041" t="s">
        <v>2707</v>
      </c>
      <c r="E1041" t="s">
        <v>2709</v>
      </c>
      <c r="F1041" t="s">
        <v>2710</v>
      </c>
      <c r="G1041" t="s">
        <v>2720</v>
      </c>
      <c r="H1041" t="s">
        <v>2764</v>
      </c>
    </row>
    <row r="1042" spans="2:239" x14ac:dyDescent="0.2">
      <c r="C1042" t="str" cm="1">
        <f t="array" aca="1" ref="C1042" ca="1">IF(SUMPRODUCT(--ISNUMBER(SEARCH($D$4, 1052:1052))) &gt; 0, "Yes", "No")</f>
        <v>No</v>
      </c>
      <c r="E1042" t="e" cm="1">
        <f t="array" aca="1" ref="E1042" ca="1">_xlfn.LET(
  _xlpm.names, C1051:ZZ1051,
  _xlpm.scores, C1059:ZZ1059,
  _xlpm.amounts, C1057:ZZ1057,
  _xlpm.dates, C1058:ZZ105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042" t="e">
        <f ca="1">_xlfn.XLOOKUP(E1042,1051:1051,1050:1050)</f>
        <v>#N/A</v>
      </c>
      <c r="G1042" t="e">
        <f ca="1">_xlfn.XLOOKUP(E1042,1051:1051,1052:1052)</f>
        <v>#N/A</v>
      </c>
      <c r="H1042" t="e">
        <f ca="1">_xlfn.XLOOKUP(E1042,1051:1051,1055:1055)</f>
        <v>#N/A</v>
      </c>
    </row>
    <row r="1043" spans="2:239" x14ac:dyDescent="0.2">
      <c r="E1043" t="s">
        <v>2713</v>
      </c>
      <c r="F1043" t="s">
        <v>2714</v>
      </c>
      <c r="G1043" t="s">
        <v>2721</v>
      </c>
      <c r="H1043" t="s">
        <v>2765</v>
      </c>
    </row>
    <row r="1044" spans="2:239" x14ac:dyDescent="0.2">
      <c r="E1044" t="e" cm="1">
        <f t="array" aca="1" ref="E1044" ca="1">_xlfn.LET(
  _xlpm.names, C1051:ZZ1051,
  _xlpm.scores, C1059:ZZ1059,
  _xlpm.amounts, C1057:ZZ1057,
  _xlpm.dates, C1058:ZZ105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044" t="e">
        <f ca="1">_xlfn.XLOOKUP(E1044,1051:1051,1050:1050)</f>
        <v>#N/A</v>
      </c>
      <c r="G1044" t="e">
        <f ca="1">_xlfn.XLOOKUP(E1044,1051:1051,1052:1052)</f>
        <v>#N/A</v>
      </c>
      <c r="H1044" t="e">
        <f ca="1">_xlfn.XLOOKUP(E1044,1051:1051,1055:1055)</f>
        <v>#N/A</v>
      </c>
    </row>
    <row r="1045" spans="2:239" x14ac:dyDescent="0.2">
      <c r="E1045" t="s">
        <v>2718</v>
      </c>
      <c r="F1045" t="s">
        <v>2719</v>
      </c>
      <c r="G1045" t="s">
        <v>2722</v>
      </c>
      <c r="H1045" t="s">
        <v>2766</v>
      </c>
    </row>
    <row r="1046" spans="2:239" x14ac:dyDescent="0.2">
      <c r="E1046" t="e" cm="1">
        <f t="array" aca="1" ref="E1046" ca="1">_xlfn.LET(
  _xlpm.names, C1051:ZZ1051,
  _xlpm.scores, C1059:ZZ1059,
  _xlpm.amounts, C1057:ZZ1057,
  _xlpm.dates, C1058:ZZ105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046" t="e">
        <f ca="1">_xlfn.XLOOKUP(E1046,1051:1051,1050:1050)</f>
        <v>#N/A</v>
      </c>
      <c r="G1046" t="e">
        <f ca="1">_xlfn.XLOOKUP(E1046,1051:1051,1052:1052)</f>
        <v>#N/A</v>
      </c>
      <c r="H1046" t="e">
        <f ca="1">_xlfn.XLOOKUP(E1046,1051:1051,1055:1055)</f>
        <v>#N/A</v>
      </c>
    </row>
    <row r="1049" spans="2:239" x14ac:dyDescent="0.2">
      <c r="B1049" t="s">
        <v>2699</v>
      </c>
      <c r="C1049" t="str" cm="1">
        <f t="array" aca="1" ref="C1049" ca="1">IF(D1040="","",_xll.PBD(D1040,"Active Investments Ids","h","USD","",""))</f>
        <v/>
      </c>
    </row>
    <row r="1050" spans="2:239" x14ac:dyDescent="0.2">
      <c r="B1050" t="s">
        <v>2698</v>
      </c>
      <c r="C1050" t="str" cm="1">
        <f t="array" aca="1" ref="C1050" ca="1">IF(C1049="","",_xll.PBD(C1049,"Company Id","","USD","",""))</f>
        <v/>
      </c>
      <c r="D1050" t="str" cm="1">
        <f t="array" ref="D1050">IF(D1049="","",_xll.PBD(D1049,"Company Id","","USD","",""))</f>
        <v/>
      </c>
      <c r="E1050" t="str" cm="1">
        <f t="array" ref="E1050">IF(E1049="","",_xll.PBD(E1049,"Company Id","","USD","",""))</f>
        <v/>
      </c>
      <c r="F1050" t="str" cm="1">
        <f t="array" ref="F1050">IF(F1049="","",_xll.PBD(F1049,"Company Id","","USD","",""))</f>
        <v/>
      </c>
      <c r="G1050" t="str" cm="1">
        <f t="array" ref="G1050">IF(G1049="","",_xll.PBD(G1049,"Company Id","","USD","",""))</f>
        <v/>
      </c>
      <c r="H1050" t="str" cm="1">
        <f t="array" ref="H1050">IF(H1049="","",_xll.PBD(H1049,"Company Id","","USD","",""))</f>
        <v/>
      </c>
      <c r="I1050" t="str" cm="1">
        <f t="array" ref="I1050">IF(I1049="","",_xll.PBD(I1049,"Company Id","","USD","",""))</f>
        <v/>
      </c>
      <c r="J1050" t="str" cm="1">
        <f t="array" ref="J1050">IF(J1049="","",_xll.PBD(J1049,"Company Id","","USD","",""))</f>
        <v/>
      </c>
      <c r="K1050" t="str" cm="1">
        <f t="array" ref="K1050">IF(K1049="","",_xll.PBD(K1049,"Company Id","","USD","",""))</f>
        <v/>
      </c>
      <c r="L1050" t="str" cm="1">
        <f t="array" ref="L1050">IF(L1049="","",_xll.PBD(L1049,"Company Id","","USD","",""))</f>
        <v/>
      </c>
      <c r="M1050" t="str" cm="1">
        <f t="array" ref="M1050">IF(M1049="","",_xll.PBD(M1049,"Company Id","","USD","",""))</f>
        <v/>
      </c>
      <c r="N1050" t="str" cm="1">
        <f t="array" ref="N1050">IF(N1049="","",_xll.PBD(N1049,"Company Id","","USD","",""))</f>
        <v/>
      </c>
      <c r="O1050" t="str" cm="1">
        <f t="array" ref="O1050">IF(O1049="","",_xll.PBD(O1049,"Company Id","","USD","",""))</f>
        <v/>
      </c>
      <c r="P1050" t="str" cm="1">
        <f t="array" ref="P1050">IF(P1049="","",_xll.PBD(P1049,"Company Id","","USD","",""))</f>
        <v/>
      </c>
      <c r="Q1050" t="str" cm="1">
        <f t="array" ref="Q1050">IF(Q1049="","",_xll.PBD(Q1049,"Company Id","","USD","",""))</f>
        <v/>
      </c>
      <c r="R1050" t="str" cm="1">
        <f t="array" ref="R1050">IF(R1049="","",_xll.PBD(R1049,"Company Id","","USD","",""))</f>
        <v/>
      </c>
      <c r="S1050" t="str" cm="1">
        <f t="array" ref="S1050">IF(S1049="","",_xll.PBD(S1049,"Company Id","","USD","",""))</f>
        <v/>
      </c>
      <c r="T1050" t="str" cm="1">
        <f t="array" ref="T1050">IF(T1049="","",_xll.PBD(T1049,"Company Id","","USD","",""))</f>
        <v/>
      </c>
      <c r="U1050" t="str" cm="1">
        <f t="array" ref="U1050">IF(U1049="","",_xll.PBD(U1049,"Company Id","","USD","",""))</f>
        <v/>
      </c>
      <c r="V1050" t="str" cm="1">
        <f t="array" ref="V1050">IF(V1049="","",_xll.PBD(V1049,"Company Id","","USD","",""))</f>
        <v/>
      </c>
      <c r="W1050" t="str" cm="1">
        <f t="array" ref="W1050">IF(W1049="","",_xll.PBD(W1049,"Company Id","","USD","",""))</f>
        <v/>
      </c>
      <c r="X1050" t="str" cm="1">
        <f t="array" ref="X1050">IF(X1049="","",_xll.PBD(X1049,"Company Id","","USD","",""))</f>
        <v/>
      </c>
      <c r="Y1050" t="str" cm="1">
        <f t="array" ref="Y1050">IF(Y1049="","",_xll.PBD(Y1049,"Company Id","","USD","",""))</f>
        <v/>
      </c>
      <c r="Z1050" t="str" cm="1">
        <f t="array" ref="Z1050">IF(Z1049="","",_xll.PBD(Z1049,"Company Id","","USD","",""))</f>
        <v/>
      </c>
      <c r="AA1050" t="str" cm="1">
        <f t="array" ref="AA1050">IF(AA1049="","",_xll.PBD(AA1049,"Company Id","","USD","",""))</f>
        <v/>
      </c>
      <c r="AB1050" t="str" cm="1">
        <f t="array" ref="AB1050">IF(AB1049="","",_xll.PBD(AB1049,"Company Id","","USD","",""))</f>
        <v/>
      </c>
      <c r="AC1050" t="str" cm="1">
        <f t="array" ref="AC1050">IF(AC1049="","",_xll.PBD(AC1049,"Company Id","","USD","",""))</f>
        <v/>
      </c>
      <c r="AD1050" t="str" cm="1">
        <f t="array" ref="AD1050">IF(AD1049="","",_xll.PBD(AD1049,"Company Id","","USD","",""))</f>
        <v/>
      </c>
      <c r="AE1050" t="str" cm="1">
        <f t="array" ref="AE1050">IF(AE1049="","",_xll.PBD(AE1049,"Company Id","","USD","",""))</f>
        <v/>
      </c>
      <c r="AF1050" t="str" cm="1">
        <f t="array" ref="AF1050">IF(AF1049="","",_xll.PBD(AF1049,"Company Id","","USD","",""))</f>
        <v/>
      </c>
      <c r="AG1050" t="str" cm="1">
        <f t="array" ref="AG1050">IF(AG1049="","",_xll.PBD(AG1049,"Company Id","","USD","",""))</f>
        <v/>
      </c>
      <c r="AH1050" t="str" cm="1">
        <f t="array" ref="AH1050">IF(AH1049="","",_xll.PBD(AH1049,"Company Id","","USD","",""))</f>
        <v/>
      </c>
      <c r="AI1050" t="str" cm="1">
        <f t="array" ref="AI1050">IF(AI1049="","",_xll.PBD(AI1049,"Company Id","","USD","",""))</f>
        <v/>
      </c>
      <c r="AJ1050" t="str" cm="1">
        <f t="array" ref="AJ1050">IF(AJ1049="","",_xll.PBD(AJ1049,"Company Id","","USD","",""))</f>
        <v/>
      </c>
      <c r="AK1050" t="str" cm="1">
        <f t="array" ref="AK1050">IF(AK1049="","",_xll.PBD(AK1049,"Company Id","","USD","",""))</f>
        <v/>
      </c>
      <c r="AL1050" t="str" cm="1">
        <f t="array" ref="AL1050">IF(AL1049="","",_xll.PBD(AL1049,"Company Id","","USD","",""))</f>
        <v/>
      </c>
      <c r="AM1050" t="str" cm="1">
        <f t="array" ref="AM1050">IF(AM1049="","",_xll.PBD(AM1049,"Company Id","","USD","",""))</f>
        <v/>
      </c>
      <c r="AN1050" t="str" cm="1">
        <f t="array" ref="AN1050">IF(AN1049="","",_xll.PBD(AN1049,"Company Id","","USD","",""))</f>
        <v/>
      </c>
      <c r="AO1050" t="str" cm="1">
        <f t="array" ref="AO1050">IF(AO1049="","",_xll.PBD(AO1049,"Company Id","","USD","",""))</f>
        <v/>
      </c>
      <c r="AP1050" t="str" cm="1">
        <f t="array" ref="AP1050">IF(AP1049="","",_xll.PBD(AP1049,"Company Id","","USD","",""))</f>
        <v/>
      </c>
      <c r="AQ1050" t="str" cm="1">
        <f t="array" ref="AQ1050">IF(AQ1049="","",_xll.PBD(AQ1049,"Company Id","","USD","",""))</f>
        <v/>
      </c>
      <c r="AR1050" t="str" cm="1">
        <f t="array" ref="AR1050">IF(AR1049="","",_xll.PBD(AR1049,"Company Id","","USD","",""))</f>
        <v/>
      </c>
      <c r="AS1050" t="str" cm="1">
        <f t="array" ref="AS1050">IF(AS1049="","",_xll.PBD(AS1049,"Company Id","","USD","",""))</f>
        <v/>
      </c>
      <c r="AT1050" t="str" cm="1">
        <f t="array" ref="AT1050">IF(AT1049="","",_xll.PBD(AT1049,"Company Id","","USD","",""))</f>
        <v/>
      </c>
      <c r="AU1050" t="str" cm="1">
        <f t="array" ref="AU1050">IF(AU1049="","",_xll.PBD(AU1049,"Company Id","","USD","",""))</f>
        <v/>
      </c>
      <c r="AV1050" t="str" cm="1">
        <f t="array" ref="AV1050">IF(AV1049="","",_xll.PBD(AV1049,"Company Id","","USD","",""))</f>
        <v/>
      </c>
      <c r="AW1050" t="str" cm="1">
        <f t="array" ref="AW1050">IF(AW1049="","",_xll.PBD(AW1049,"Company Id","","USD","",""))</f>
        <v/>
      </c>
      <c r="AX1050" t="str" cm="1">
        <f t="array" ref="AX1050">IF(AX1049="","",_xll.PBD(AX1049,"Company Id","","USD","",""))</f>
        <v/>
      </c>
      <c r="AY1050" t="str" cm="1">
        <f t="array" ref="AY1050">IF(AY1049="","",_xll.PBD(AY1049,"Company Id","","USD","",""))</f>
        <v/>
      </c>
      <c r="AZ1050" t="str" cm="1">
        <f t="array" ref="AZ1050">IF(AZ1049="","",_xll.PBD(AZ1049,"Company Id","","USD","",""))</f>
        <v/>
      </c>
      <c r="BA1050" t="str" cm="1">
        <f t="array" ref="BA1050">IF(BA1049="","",_xll.PBD(BA1049,"Company Id","","USD","",""))</f>
        <v/>
      </c>
      <c r="BB1050" t="str" cm="1">
        <f t="array" ref="BB1050">IF(BB1049="","",_xll.PBD(BB1049,"Company Id","","USD","",""))</f>
        <v/>
      </c>
      <c r="BC1050" t="str" cm="1">
        <f t="array" ref="BC1050">IF(BC1049="","",_xll.PBD(BC1049,"Company Id","","USD","",""))</f>
        <v/>
      </c>
      <c r="BD1050" t="str" cm="1">
        <f t="array" ref="BD1050">IF(BD1049="","",_xll.PBD(BD1049,"Company Id","","USD","",""))</f>
        <v/>
      </c>
      <c r="BE1050" t="str" cm="1">
        <f t="array" ref="BE1050">IF(BE1049="","",_xll.PBD(BE1049,"Company Id","","USD","",""))</f>
        <v/>
      </c>
      <c r="BF1050" t="str" cm="1">
        <f t="array" ref="BF1050">IF(BF1049="","",_xll.PBD(BF1049,"Company Id","","USD","",""))</f>
        <v/>
      </c>
      <c r="BG1050" t="str" cm="1">
        <f t="array" ref="BG1050">IF(BG1049="","",_xll.PBD(BG1049,"Company Id","","USD","",""))</f>
        <v/>
      </c>
      <c r="BH1050" t="str" cm="1">
        <f t="array" ref="BH1050">IF(BH1049="","",_xll.PBD(BH1049,"Company Id","","USD","",""))</f>
        <v/>
      </c>
      <c r="BI1050" t="str" cm="1">
        <f t="array" ref="BI1050">IF(BI1049="","",_xll.PBD(BI1049,"Company Id","","USD","",""))</f>
        <v/>
      </c>
      <c r="BJ1050" t="str" cm="1">
        <f t="array" ref="BJ1050">IF(BJ1049="","",_xll.PBD(BJ1049,"Company Id","","USD","",""))</f>
        <v/>
      </c>
      <c r="BK1050" t="str" cm="1">
        <f t="array" ref="BK1050">IF(BK1049="","",_xll.PBD(BK1049,"Company Id","","USD","",""))</f>
        <v/>
      </c>
      <c r="BL1050" t="str" cm="1">
        <f t="array" ref="BL1050">IF(BL1049="","",_xll.PBD(BL1049,"Company Id","","USD","",""))</f>
        <v/>
      </c>
      <c r="BM1050" t="str" cm="1">
        <f t="array" ref="BM1050">IF(BM1049="","",_xll.PBD(BM1049,"Company Id","","USD","",""))</f>
        <v/>
      </c>
      <c r="BN1050" t="str" cm="1">
        <f t="array" ref="BN1050">IF(BN1049="","",_xll.PBD(BN1049,"Company Id","","USD","",""))</f>
        <v/>
      </c>
      <c r="BO1050" t="str" cm="1">
        <f t="array" ref="BO1050">IF(BO1049="","",_xll.PBD(BO1049,"Company Id","","USD","",""))</f>
        <v/>
      </c>
      <c r="BP1050" t="str" cm="1">
        <f t="array" ref="BP1050">IF(BP1049="","",_xll.PBD(BP1049,"Company Id","","USD","",""))</f>
        <v/>
      </c>
      <c r="BQ1050" t="str" cm="1">
        <f t="array" ref="BQ1050">IF(BQ1049="","",_xll.PBD(BQ1049,"Company Id","","USD","",""))</f>
        <v/>
      </c>
      <c r="BR1050" t="str" cm="1">
        <f t="array" ref="BR1050">IF(BR1049="","",_xll.PBD(BR1049,"Company Id","","USD","",""))</f>
        <v/>
      </c>
      <c r="BS1050" t="str" cm="1">
        <f t="array" ref="BS1050">IF(BS1049="","",_xll.PBD(BS1049,"Company Id","","USD","",""))</f>
        <v/>
      </c>
      <c r="BT1050" t="str" cm="1">
        <f t="array" ref="BT1050">IF(BT1049="","",_xll.PBD(BT1049,"Company Id","","USD","",""))</f>
        <v/>
      </c>
      <c r="BU1050" t="str" cm="1">
        <f t="array" ref="BU1050">IF(BU1049="","",_xll.PBD(BU1049,"Company Id","","USD","",""))</f>
        <v/>
      </c>
      <c r="BV1050" t="str" cm="1">
        <f t="array" ref="BV1050">IF(BV1049="","",_xll.PBD(BV1049,"Company Id","","USD","",""))</f>
        <v/>
      </c>
      <c r="BW1050" t="str" cm="1">
        <f t="array" ref="BW1050">IF(BW1049="","",_xll.PBD(BW1049,"Company Id","","USD","",""))</f>
        <v/>
      </c>
      <c r="BX1050" t="str" cm="1">
        <f t="array" ref="BX1050">IF(BX1049="","",_xll.PBD(BX1049,"Company Id","","USD","",""))</f>
        <v/>
      </c>
      <c r="BY1050" t="str" cm="1">
        <f t="array" ref="BY1050">IF(BY1049="","",_xll.PBD(BY1049,"Company Id","","USD","",""))</f>
        <v/>
      </c>
      <c r="BZ1050" t="str" cm="1">
        <f t="array" ref="BZ1050">IF(BZ1049="","",_xll.PBD(BZ1049,"Company Id","","USD","",""))</f>
        <v/>
      </c>
      <c r="CA1050" t="str" cm="1">
        <f t="array" ref="CA1050">IF(CA1049="","",_xll.PBD(CA1049,"Company Id","","USD","",""))</f>
        <v/>
      </c>
      <c r="CB1050" t="str" cm="1">
        <f t="array" ref="CB1050">IF(CB1049="","",_xll.PBD(CB1049,"Company Id","","USD","",""))</f>
        <v/>
      </c>
      <c r="CC1050" t="str" cm="1">
        <f t="array" ref="CC1050">IF(CC1049="","",_xll.PBD(CC1049,"Company Id","","USD","",""))</f>
        <v/>
      </c>
      <c r="CD1050" t="str" cm="1">
        <f t="array" ref="CD1050">IF(CD1049="","",_xll.PBD(CD1049,"Company Id","","USD","",""))</f>
        <v/>
      </c>
      <c r="CE1050" t="str" cm="1">
        <f t="array" ref="CE1050">IF(CE1049="","",_xll.PBD(CE1049,"Company Id","","USD","",""))</f>
        <v/>
      </c>
      <c r="CF1050" t="str" cm="1">
        <f t="array" ref="CF1050">IF(CF1049="","",_xll.PBD(CF1049,"Company Id","","USD","",""))</f>
        <v/>
      </c>
      <c r="CG1050" t="str" cm="1">
        <f t="array" ref="CG1050">IF(CG1049="","",_xll.PBD(CG1049,"Company Id","","USD","",""))</f>
        <v/>
      </c>
      <c r="CH1050" t="str" cm="1">
        <f t="array" ref="CH1050">IF(CH1049="","",_xll.PBD(CH1049,"Company Id","","USD","",""))</f>
        <v/>
      </c>
      <c r="CI1050" t="str" cm="1">
        <f t="array" ref="CI1050">IF(CI1049="","",_xll.PBD(CI1049,"Company Id","","USD","",""))</f>
        <v/>
      </c>
      <c r="CJ1050" t="str" cm="1">
        <f t="array" ref="CJ1050">IF(CJ1049="","",_xll.PBD(CJ1049,"Company Id","","USD","",""))</f>
        <v/>
      </c>
      <c r="CK1050" t="str" cm="1">
        <f t="array" ref="CK1050">IF(CK1049="","",_xll.PBD(CK1049,"Company Id","","USD","",""))</f>
        <v/>
      </c>
      <c r="CL1050" t="str" cm="1">
        <f t="array" ref="CL1050">IF(CL1049="","",_xll.PBD(CL1049,"Company Id","","USD","",""))</f>
        <v/>
      </c>
      <c r="CM1050" t="str" cm="1">
        <f t="array" ref="CM1050">IF(CM1049="","",_xll.PBD(CM1049,"Company Id","","USD","",""))</f>
        <v/>
      </c>
      <c r="CN1050" t="str" cm="1">
        <f t="array" ref="CN1050">IF(CN1049="","",_xll.PBD(CN1049,"Company Id","","USD","",""))</f>
        <v/>
      </c>
      <c r="CO1050" t="str" cm="1">
        <f t="array" ref="CO1050">IF(CO1049="","",_xll.PBD(CO1049,"Company Id","","USD","",""))</f>
        <v/>
      </c>
      <c r="CP1050" t="str" cm="1">
        <f t="array" ref="CP1050">IF(CP1049="","",_xll.PBD(CP1049,"Company Id","","USD","",""))</f>
        <v/>
      </c>
      <c r="CQ1050" t="str" cm="1">
        <f t="array" ref="CQ1050">IF(CQ1049="","",_xll.PBD(CQ1049,"Company Id","","USD","",""))</f>
        <v/>
      </c>
      <c r="CR1050" t="str" cm="1">
        <f t="array" ref="CR1050">IF(CR1049="","",_xll.PBD(CR1049,"Company Id","","USD","",""))</f>
        <v/>
      </c>
      <c r="CS1050" t="str" cm="1">
        <f t="array" ref="CS1050">IF(CS1049="","",_xll.PBD(CS1049,"Company Id","","USD","",""))</f>
        <v/>
      </c>
      <c r="CT1050" t="str" cm="1">
        <f t="array" ref="CT1050">IF(CT1049="","",_xll.PBD(CT1049,"Company Id","","USD","",""))</f>
        <v/>
      </c>
      <c r="CU1050" t="str" cm="1">
        <f t="array" ref="CU1050">IF(CU1049="","",_xll.PBD(CU1049,"Company Id","","USD","",""))</f>
        <v/>
      </c>
      <c r="CV1050" t="str" cm="1">
        <f t="array" ref="CV1050">IF(CV1049="","",_xll.PBD(CV1049,"Company Id","","USD","",""))</f>
        <v/>
      </c>
      <c r="CW1050" t="str" cm="1">
        <f t="array" ref="CW1050">IF(CW1049="","",_xll.PBD(CW1049,"Company Id","","USD","",""))</f>
        <v/>
      </c>
      <c r="CX1050" t="str" cm="1">
        <f t="array" ref="CX1050">IF(CX1049="","",_xll.PBD(CX1049,"Company Id","","USD","",""))</f>
        <v/>
      </c>
      <c r="CY1050" t="str" cm="1">
        <f t="array" ref="CY1050">IF(CY1049="","",_xll.PBD(CY1049,"Company Id","","USD","",""))</f>
        <v/>
      </c>
      <c r="CZ1050" t="str" cm="1">
        <f t="array" ref="CZ1050">IF(CZ1049="","",_xll.PBD(CZ1049,"Company Id","","USD","",""))</f>
        <v/>
      </c>
      <c r="DA1050" t="str" cm="1">
        <f t="array" ref="DA1050">IF(DA1049="","",_xll.PBD(DA1049,"Company Id","","USD","",""))</f>
        <v/>
      </c>
      <c r="DB1050" t="str" cm="1">
        <f t="array" ref="DB1050">IF(DB1049="","",_xll.PBD(DB1049,"Company Id","","USD","",""))</f>
        <v/>
      </c>
      <c r="DC1050" t="str" cm="1">
        <f t="array" ref="DC1050">IF(DC1049="","",_xll.PBD(DC1049,"Company Id","","USD","",""))</f>
        <v/>
      </c>
      <c r="DD1050" t="str" cm="1">
        <f t="array" ref="DD1050">IF(DD1049="","",_xll.PBD(DD1049,"Company Id","","USD","",""))</f>
        <v/>
      </c>
      <c r="DE1050" t="str" cm="1">
        <f t="array" ref="DE1050">IF(DE1049="","",_xll.PBD(DE1049,"Company Id","","USD","",""))</f>
        <v/>
      </c>
      <c r="DF1050" t="str" cm="1">
        <f t="array" ref="DF1050">IF(DF1049="","",_xll.PBD(DF1049,"Company Id","","USD","",""))</f>
        <v/>
      </c>
      <c r="DG1050" t="str" cm="1">
        <f t="array" ref="DG1050">IF(DG1049="","",_xll.PBD(DG1049,"Company Id","","USD","",""))</f>
        <v/>
      </c>
      <c r="DH1050" t="str" cm="1">
        <f t="array" ref="DH1050">IF(DH1049="","",_xll.PBD(DH1049,"Company Id","","USD","",""))</f>
        <v/>
      </c>
      <c r="DI1050" t="str" cm="1">
        <f t="array" ref="DI1050">IF(DI1049="","",_xll.PBD(DI1049,"Company Id","","USD","",""))</f>
        <v/>
      </c>
      <c r="DJ1050" t="str" cm="1">
        <f t="array" ref="DJ1050">IF(DJ1049="","",_xll.PBD(DJ1049,"Company Id","","USD","",""))</f>
        <v/>
      </c>
      <c r="DK1050" t="str" cm="1">
        <f t="array" ref="DK1050">IF(DK1049="","",_xll.PBD(DK1049,"Company Id","","USD","",""))</f>
        <v/>
      </c>
      <c r="DL1050" t="str" cm="1">
        <f t="array" ref="DL1050">IF(DL1049="","",_xll.PBD(DL1049,"Company Id","","USD","",""))</f>
        <v/>
      </c>
      <c r="DM1050" t="str" cm="1">
        <f t="array" ref="DM1050">IF(DM1049="","",_xll.PBD(DM1049,"Company Id","","USD","",""))</f>
        <v/>
      </c>
      <c r="DN1050" t="str" cm="1">
        <f t="array" ref="DN1050">IF(DN1049="","",_xll.PBD(DN1049,"Company Id","","USD","",""))</f>
        <v/>
      </c>
      <c r="DO1050" t="str" cm="1">
        <f t="array" ref="DO1050">IF(DO1049="","",_xll.PBD(DO1049,"Company Id","","USD","",""))</f>
        <v/>
      </c>
      <c r="DP1050" t="str" cm="1">
        <f t="array" ref="DP1050">IF(DP1049="","",_xll.PBD(DP1049,"Company Id","","USD","",""))</f>
        <v/>
      </c>
      <c r="DQ1050" t="str" cm="1">
        <f t="array" ref="DQ1050">IF(DQ1049="","",_xll.PBD(DQ1049,"Company Id","","USD","",""))</f>
        <v/>
      </c>
      <c r="DR1050" t="str" cm="1">
        <f t="array" ref="DR1050">IF(DR1049="","",_xll.PBD(DR1049,"Company Id","","USD","",""))</f>
        <v/>
      </c>
      <c r="DS1050" t="str" cm="1">
        <f t="array" ref="DS1050">IF(DS1049="","",_xll.PBD(DS1049,"Company Id","","USD","",""))</f>
        <v/>
      </c>
      <c r="DT1050" t="str" cm="1">
        <f t="array" ref="DT1050">IF(DT1049="","",_xll.PBD(DT1049,"Company Id","","USD","",""))</f>
        <v/>
      </c>
      <c r="DU1050" t="str" cm="1">
        <f t="array" ref="DU1050">IF(DU1049="","",_xll.PBD(DU1049,"Company Id","","USD","",""))</f>
        <v/>
      </c>
      <c r="DV1050" t="str" cm="1">
        <f t="array" ref="DV1050">IF(DV1049="","",_xll.PBD(DV1049,"Company Id","","USD","",""))</f>
        <v/>
      </c>
      <c r="DW1050" t="str" cm="1">
        <f t="array" ref="DW1050">IF(DW1049="","",_xll.PBD(DW1049,"Company Id","","USD","",""))</f>
        <v/>
      </c>
      <c r="DX1050" t="str" cm="1">
        <f t="array" ref="DX1050">IF(DX1049="","",_xll.PBD(DX1049,"Company Id","","USD","",""))</f>
        <v/>
      </c>
      <c r="DY1050" t="str" cm="1">
        <f t="array" ref="DY1050">IF(DY1049="","",_xll.PBD(DY1049,"Company Id","","USD","",""))</f>
        <v/>
      </c>
      <c r="DZ1050" t="str" cm="1">
        <f t="array" ref="DZ1050">IF(DZ1049="","",_xll.PBD(DZ1049,"Company Id","","USD","",""))</f>
        <v/>
      </c>
      <c r="EA1050" t="str" cm="1">
        <f t="array" ref="EA1050">IF(EA1049="","",_xll.PBD(EA1049,"Company Id","","USD","",""))</f>
        <v/>
      </c>
      <c r="EB1050" t="str" cm="1">
        <f t="array" ref="EB1050">IF(EB1049="","",_xll.PBD(EB1049,"Company Id","","USD","",""))</f>
        <v/>
      </c>
      <c r="EC1050" t="str" cm="1">
        <f t="array" ref="EC1050">IF(EC1049="","",_xll.PBD(EC1049,"Company Id","","USD","",""))</f>
        <v/>
      </c>
      <c r="ED1050" t="str" cm="1">
        <f t="array" ref="ED1050">IF(ED1049="","",_xll.PBD(ED1049,"Company Id","","USD","",""))</f>
        <v/>
      </c>
      <c r="EE1050" t="str" cm="1">
        <f t="array" ref="EE1050">IF(EE1049="","",_xll.PBD(EE1049,"Company Id","","USD","",""))</f>
        <v/>
      </c>
      <c r="EF1050" t="str" cm="1">
        <f t="array" ref="EF1050">IF(EF1049="","",_xll.PBD(EF1049,"Company Id","","USD","",""))</f>
        <v/>
      </c>
      <c r="EG1050" t="str" cm="1">
        <f t="array" ref="EG1050">IF(EG1049="","",_xll.PBD(EG1049,"Company Id","","USD","",""))</f>
        <v/>
      </c>
      <c r="EH1050" t="str" cm="1">
        <f t="array" ref="EH1050">IF(EH1049="","",_xll.PBD(EH1049,"Company Id","","USD","",""))</f>
        <v/>
      </c>
      <c r="EI1050" t="str" cm="1">
        <f t="array" ref="EI1050">IF(EI1049="","",_xll.PBD(EI1049,"Company Id","","USD","",""))</f>
        <v/>
      </c>
      <c r="EJ1050" t="str" cm="1">
        <f t="array" ref="EJ1050">IF(EJ1049="","",_xll.PBD(EJ1049,"Company Id","","USD","",""))</f>
        <v/>
      </c>
      <c r="EK1050" t="str" cm="1">
        <f t="array" ref="EK1050">IF(EK1049="","",_xll.PBD(EK1049,"Company Id","","USD","",""))</f>
        <v/>
      </c>
      <c r="EL1050" t="str" cm="1">
        <f t="array" ref="EL1050">IF(EL1049="","",_xll.PBD(EL1049,"Company Id","","USD","",""))</f>
        <v/>
      </c>
      <c r="EM1050" t="str" cm="1">
        <f t="array" ref="EM1050">IF(EM1049="","",_xll.PBD(EM1049,"Company Id","","USD","",""))</f>
        <v/>
      </c>
      <c r="EN1050" t="str" cm="1">
        <f t="array" ref="EN1050">IF(EN1049="","",_xll.PBD(EN1049,"Company Id","","USD","",""))</f>
        <v/>
      </c>
      <c r="EO1050" t="str" cm="1">
        <f t="array" ref="EO1050">IF(EO1049="","",_xll.PBD(EO1049,"Company Id","","USD","",""))</f>
        <v/>
      </c>
      <c r="EP1050" t="str" cm="1">
        <f t="array" ref="EP1050">IF(EP1049="","",_xll.PBD(EP1049,"Company Id","","USD","",""))</f>
        <v/>
      </c>
      <c r="EQ1050" t="str" cm="1">
        <f t="array" ref="EQ1050">IF(EQ1049="","",_xll.PBD(EQ1049,"Company Id","","USD","",""))</f>
        <v/>
      </c>
      <c r="ER1050" t="str" cm="1">
        <f t="array" ref="ER1050">IF(ER1049="","",_xll.PBD(ER1049,"Company Id","","USD","",""))</f>
        <v/>
      </c>
      <c r="ES1050" t="str" cm="1">
        <f t="array" ref="ES1050">IF(ES1049="","",_xll.PBD(ES1049,"Company Id","","USD","",""))</f>
        <v/>
      </c>
      <c r="ET1050" t="str" cm="1">
        <f t="array" ref="ET1050">IF(ET1049="","",_xll.PBD(ET1049,"Company Id","","USD","",""))</f>
        <v/>
      </c>
      <c r="EU1050" t="str" cm="1">
        <f t="array" ref="EU1050">IF(EU1049="","",_xll.PBD(EU1049,"Company Id","","USD","",""))</f>
        <v/>
      </c>
      <c r="EV1050" t="str" cm="1">
        <f t="array" ref="EV1050">IF(EV1049="","",_xll.PBD(EV1049,"Company Id","","USD","",""))</f>
        <v/>
      </c>
      <c r="EW1050" t="str" cm="1">
        <f t="array" ref="EW1050">IF(EW1049="","",_xll.PBD(EW1049,"Company Id","","USD","",""))</f>
        <v/>
      </c>
      <c r="EX1050" t="str" cm="1">
        <f t="array" ref="EX1050">IF(EX1049="","",_xll.PBD(EX1049,"Company Id","","USD","",""))</f>
        <v/>
      </c>
      <c r="EY1050" t="str" cm="1">
        <f t="array" ref="EY1050">IF(EY1049="","",_xll.PBD(EY1049,"Company Id","","USD","",""))</f>
        <v/>
      </c>
      <c r="EZ1050" t="str" cm="1">
        <f t="array" ref="EZ1050">IF(EZ1049="","",_xll.PBD(EZ1049,"Company Id","","USD","",""))</f>
        <v/>
      </c>
      <c r="FA1050" t="str" cm="1">
        <f t="array" ref="FA1050">IF(FA1049="","",_xll.PBD(FA1049,"Company Id","","USD","",""))</f>
        <v/>
      </c>
      <c r="FB1050" t="str" cm="1">
        <f t="array" ref="FB1050">IF(FB1049="","",_xll.PBD(FB1049,"Company Id","","USD","",""))</f>
        <v/>
      </c>
      <c r="FC1050" t="str" cm="1">
        <f t="array" ref="FC1050">IF(FC1049="","",_xll.PBD(FC1049,"Company Id","","USD","",""))</f>
        <v/>
      </c>
      <c r="FD1050" t="str" cm="1">
        <f t="array" ref="FD1050">IF(FD1049="","",_xll.PBD(FD1049,"Company Id","","USD","",""))</f>
        <v/>
      </c>
      <c r="FE1050" t="str" cm="1">
        <f t="array" ref="FE1050">IF(FE1049="","",_xll.PBD(FE1049,"Company Id","","USD","",""))</f>
        <v/>
      </c>
      <c r="FF1050" t="str" cm="1">
        <f t="array" ref="FF1050">IF(FF1049="","",_xll.PBD(FF1049,"Company Id","","USD","",""))</f>
        <v/>
      </c>
      <c r="FG1050" t="str" cm="1">
        <f t="array" ref="FG1050">IF(FG1049="","",_xll.PBD(FG1049,"Company Id","","USD","",""))</f>
        <v/>
      </c>
      <c r="FH1050" t="str" cm="1">
        <f t="array" ref="FH1050">IF(FH1049="","",_xll.PBD(FH1049,"Company Id","","USD","",""))</f>
        <v/>
      </c>
      <c r="FI1050" t="str" cm="1">
        <f t="array" ref="FI1050">IF(FI1049="","",_xll.PBD(FI1049,"Company Id","","USD","",""))</f>
        <v/>
      </c>
      <c r="FJ1050" t="str" cm="1">
        <f t="array" ref="FJ1050">IF(FJ1049="","",_xll.PBD(FJ1049,"Company Id","","USD","",""))</f>
        <v/>
      </c>
      <c r="FK1050" t="str" cm="1">
        <f t="array" ref="FK1050">IF(FK1049="","",_xll.PBD(FK1049,"Company Id","","USD","",""))</f>
        <v/>
      </c>
      <c r="FL1050" t="str" cm="1">
        <f t="array" ref="FL1050">IF(FL1049="","",_xll.PBD(FL1049,"Company Id","","USD","",""))</f>
        <v/>
      </c>
      <c r="FM1050" t="str" cm="1">
        <f t="array" ref="FM1050">IF(FM1049="","",_xll.PBD(FM1049,"Company Id","","USD","",""))</f>
        <v/>
      </c>
      <c r="FN1050" t="str" cm="1">
        <f t="array" ref="FN1050">IF(FN1049="","",_xll.PBD(FN1049,"Company Id","","USD","",""))</f>
        <v/>
      </c>
      <c r="FO1050" t="str" cm="1">
        <f t="array" ref="FO1050">IF(FO1049="","",_xll.PBD(FO1049,"Company Id","","USD","",""))</f>
        <v/>
      </c>
      <c r="FP1050" t="str" cm="1">
        <f t="array" ref="FP1050">IF(FP1049="","",_xll.PBD(FP1049,"Company Id","","USD","",""))</f>
        <v/>
      </c>
      <c r="FQ1050" t="str" cm="1">
        <f t="array" ref="FQ1050">IF(FQ1049="","",_xll.PBD(FQ1049,"Company Id","","USD","",""))</f>
        <v/>
      </c>
      <c r="FR1050" t="str" cm="1">
        <f t="array" ref="FR1050">IF(FR1049="","",_xll.PBD(FR1049,"Company Id","","USD","",""))</f>
        <v/>
      </c>
      <c r="FS1050" t="str" cm="1">
        <f t="array" ref="FS1050">IF(FS1049="","",_xll.PBD(FS1049,"Company Id","","USD","",""))</f>
        <v/>
      </c>
      <c r="FT1050" t="str" cm="1">
        <f t="array" ref="FT1050">IF(FT1049="","",_xll.PBD(FT1049,"Company Id","","USD","",""))</f>
        <v/>
      </c>
      <c r="FU1050" t="str" cm="1">
        <f t="array" ref="FU1050">IF(FU1049="","",_xll.PBD(FU1049,"Company Id","","USD","",""))</f>
        <v/>
      </c>
      <c r="FV1050" t="str" cm="1">
        <f t="array" ref="FV1050">IF(FV1049="","",_xll.PBD(FV1049,"Company Id","","USD","",""))</f>
        <v/>
      </c>
      <c r="FW1050" t="str" cm="1">
        <f t="array" ref="FW1050">IF(FW1049="","",_xll.PBD(FW1049,"Company Id","","USD","",""))</f>
        <v/>
      </c>
      <c r="FX1050" t="str" cm="1">
        <f t="array" ref="FX1050">IF(FX1049="","",_xll.PBD(FX1049,"Company Id","","USD","",""))</f>
        <v/>
      </c>
      <c r="FY1050" t="str" cm="1">
        <f t="array" ref="FY1050">IF(FY1049="","",_xll.PBD(FY1049,"Company Id","","USD","",""))</f>
        <v/>
      </c>
      <c r="FZ1050" t="str" cm="1">
        <f t="array" ref="FZ1050">IF(FZ1049="","",_xll.PBD(FZ1049,"Company Id","","USD","",""))</f>
        <v/>
      </c>
      <c r="GA1050" t="str" cm="1">
        <f t="array" ref="GA1050">IF(GA1049="","",_xll.PBD(GA1049,"Company Id","","USD","",""))</f>
        <v/>
      </c>
      <c r="GB1050" t="str" cm="1">
        <f t="array" ref="GB1050">IF(GB1049="","",_xll.PBD(GB1049,"Company Id","","USD","",""))</f>
        <v/>
      </c>
      <c r="GC1050" t="str" cm="1">
        <f t="array" ref="GC1050">IF(GC1049="","",_xll.PBD(GC1049,"Company Id","","USD","",""))</f>
        <v/>
      </c>
      <c r="GD1050" t="str" cm="1">
        <f t="array" ref="GD1050">IF(GD1049="","",_xll.PBD(GD1049,"Company Id","","USD","",""))</f>
        <v/>
      </c>
      <c r="GE1050" t="str" cm="1">
        <f t="array" ref="GE1050">IF(GE1049="","",_xll.PBD(GE1049,"Company Id","","USD","",""))</f>
        <v/>
      </c>
      <c r="GF1050" t="str" cm="1">
        <f t="array" ref="GF1050">IF(GF1049="","",_xll.PBD(GF1049,"Company Id","","USD","",""))</f>
        <v/>
      </c>
      <c r="GG1050" t="str" cm="1">
        <f t="array" ref="GG1050">IF(GG1049="","",_xll.PBD(GG1049,"Company Id","","USD","",""))</f>
        <v/>
      </c>
      <c r="GH1050" t="str" cm="1">
        <f t="array" ref="GH1050">IF(GH1049="","",_xll.PBD(GH1049,"Company Id","","USD","",""))</f>
        <v/>
      </c>
      <c r="GI1050" t="str" cm="1">
        <f t="array" ref="GI1050">IF(GI1049="","",_xll.PBD(GI1049,"Company Id","","USD","",""))</f>
        <v/>
      </c>
      <c r="GJ1050" t="str" cm="1">
        <f t="array" ref="GJ1050">IF(GJ1049="","",_xll.PBD(GJ1049,"Company Id","","USD","",""))</f>
        <v/>
      </c>
      <c r="GK1050" t="str" cm="1">
        <f t="array" ref="GK1050">IF(GK1049="","",_xll.PBD(GK1049,"Company Id","","USD","",""))</f>
        <v/>
      </c>
      <c r="GL1050" t="str" cm="1">
        <f t="array" ref="GL1050">IF(GL1049="","",_xll.PBD(GL1049,"Company Id","","USD","",""))</f>
        <v/>
      </c>
      <c r="GM1050" t="str" cm="1">
        <f t="array" ref="GM1050">IF(GM1049="","",_xll.PBD(GM1049,"Company Id","","USD","",""))</f>
        <v/>
      </c>
      <c r="GN1050" t="str" cm="1">
        <f t="array" ref="GN1050">IF(GN1049="","",_xll.PBD(GN1049,"Company Id","","USD","",""))</f>
        <v/>
      </c>
      <c r="GO1050" t="str" cm="1">
        <f t="array" ref="GO1050">IF(GO1049="","",_xll.PBD(GO1049,"Company Id","","USD","",""))</f>
        <v/>
      </c>
      <c r="GP1050" t="str" cm="1">
        <f t="array" ref="GP1050">IF(GP1049="","",_xll.PBD(GP1049,"Company Id","","USD","",""))</f>
        <v/>
      </c>
      <c r="GQ1050" t="str" cm="1">
        <f t="array" ref="GQ1050">IF(GQ1049="","",_xll.PBD(GQ1049,"Company Id","","USD","",""))</f>
        <v/>
      </c>
      <c r="GR1050" t="str" cm="1">
        <f t="array" ref="GR1050">IF(GR1049="","",_xll.PBD(GR1049,"Company Id","","USD","",""))</f>
        <v/>
      </c>
      <c r="GS1050" t="str" cm="1">
        <f t="array" ref="GS1050">IF(GS1049="","",_xll.PBD(GS1049,"Company Id","","USD","",""))</f>
        <v/>
      </c>
      <c r="GT1050" t="str" cm="1">
        <f t="array" ref="GT1050">IF(GT1049="","",_xll.PBD(GT1049,"Company Id","","USD","",""))</f>
        <v/>
      </c>
      <c r="GU1050" t="str" cm="1">
        <f t="array" ref="GU1050">IF(GU1049="","",_xll.PBD(GU1049,"Company Id","","USD","",""))</f>
        <v/>
      </c>
      <c r="GV1050" t="str" cm="1">
        <f t="array" ref="GV1050">IF(GV1049="","",_xll.PBD(GV1049,"Company Id","","USD","",""))</f>
        <v/>
      </c>
      <c r="GW1050" t="str" cm="1">
        <f t="array" ref="GW1050">IF(GW1049="","",_xll.PBD(GW1049,"Company Id","","USD","",""))</f>
        <v/>
      </c>
      <c r="GX1050" t="str" cm="1">
        <f t="array" ref="GX1050">IF(GX1049="","",_xll.PBD(GX1049,"Company Id","","USD","",""))</f>
        <v/>
      </c>
      <c r="GY1050" t="str" cm="1">
        <f t="array" ref="GY1050">IF(GY1049="","",_xll.PBD(GY1049,"Company Id","","USD","",""))</f>
        <v/>
      </c>
      <c r="GZ1050" t="str" cm="1">
        <f t="array" ref="GZ1050">IF(GZ1049="","",_xll.PBD(GZ1049,"Company Id","","USD","",""))</f>
        <v/>
      </c>
      <c r="HA1050" t="str" cm="1">
        <f t="array" ref="HA1050">IF(HA1049="","",_xll.PBD(HA1049,"Company Id","","USD","",""))</f>
        <v/>
      </c>
      <c r="HB1050" t="str" cm="1">
        <f t="array" ref="HB1050">IF(HB1049="","",_xll.PBD(HB1049,"Company Id","","USD","",""))</f>
        <v/>
      </c>
      <c r="HC1050" t="str" cm="1">
        <f t="array" ref="HC1050">IF(HC1049="","",_xll.PBD(HC1049,"Company Id","","USD","",""))</f>
        <v/>
      </c>
      <c r="HD1050" t="str" cm="1">
        <f t="array" ref="HD1050">IF(HD1049="","",_xll.PBD(HD1049,"Company Id","","USD","",""))</f>
        <v/>
      </c>
      <c r="HE1050" t="str" cm="1">
        <f t="array" ref="HE1050">IF(HE1049="","",_xll.PBD(HE1049,"Company Id","","USD","",""))</f>
        <v/>
      </c>
      <c r="HF1050" t="str" cm="1">
        <f t="array" ref="HF1050">IF(HF1049="","",_xll.PBD(HF1049,"Company Id","","USD","",""))</f>
        <v/>
      </c>
      <c r="HG1050" t="str" cm="1">
        <f t="array" ref="HG1050">IF(HG1049="","",_xll.PBD(HG1049,"Company Id","","USD","",""))</f>
        <v/>
      </c>
      <c r="HH1050" t="str" cm="1">
        <f t="array" ref="HH1050">IF(HH1049="","",_xll.PBD(HH1049,"Company Id","","USD","",""))</f>
        <v/>
      </c>
      <c r="HI1050" t="str" cm="1">
        <f t="array" ref="HI1050">IF(HI1049="","",_xll.PBD(HI1049,"Company Id","","USD","",""))</f>
        <v/>
      </c>
      <c r="HJ1050" t="str" cm="1">
        <f t="array" ref="HJ1050">IF(HJ1049="","",_xll.PBD(HJ1049,"Company Id","","USD","",""))</f>
        <v/>
      </c>
      <c r="HK1050" t="str" cm="1">
        <f t="array" ref="HK1050">IF(HK1049="","",_xll.PBD(HK1049,"Company Id","","USD","",""))</f>
        <v/>
      </c>
      <c r="HL1050" t="str" cm="1">
        <f t="array" ref="HL1050">IF(HL1049="","",_xll.PBD(HL1049,"Company Id","","USD","",""))</f>
        <v/>
      </c>
      <c r="HM1050" t="str" cm="1">
        <f t="array" ref="HM1050">IF(HM1049="","",_xll.PBD(HM1049,"Company Id","","USD","",""))</f>
        <v/>
      </c>
      <c r="HN1050" t="str" cm="1">
        <f t="array" ref="HN1050">IF(HN1049="","",_xll.PBD(HN1049,"Company Id","","USD","",""))</f>
        <v/>
      </c>
      <c r="HO1050" t="str" cm="1">
        <f t="array" ref="HO1050">IF(HO1049="","",_xll.PBD(HO1049,"Company Id","","USD","",""))</f>
        <v/>
      </c>
      <c r="HP1050" t="str" cm="1">
        <f t="array" ref="HP1050">IF(HP1049="","",_xll.PBD(HP1049,"Company Id","","USD","",""))</f>
        <v/>
      </c>
      <c r="HQ1050" t="str" cm="1">
        <f t="array" ref="HQ1050">IF(HQ1049="","",_xll.PBD(HQ1049,"Company Id","","USD","",""))</f>
        <v/>
      </c>
      <c r="HR1050" t="str" cm="1">
        <f t="array" ref="HR1050">IF(HR1049="","",_xll.PBD(HR1049,"Company Id","","USD","",""))</f>
        <v/>
      </c>
      <c r="HS1050" t="str" cm="1">
        <f t="array" ref="HS1050">IF(HS1049="","",_xll.PBD(HS1049,"Company Id","","USD","",""))</f>
        <v/>
      </c>
      <c r="HT1050" t="str" cm="1">
        <f t="array" ref="HT1050">IF(HT1049="","",_xll.PBD(HT1049,"Company Id","","USD","",""))</f>
        <v/>
      </c>
      <c r="HU1050" t="str" cm="1">
        <f t="array" ref="HU1050">IF(HU1049="","",_xll.PBD(HU1049,"Company Id","","USD","",""))</f>
        <v/>
      </c>
      <c r="HV1050" t="str" cm="1">
        <f t="array" ref="HV1050">IF(HV1049="","",_xll.PBD(HV1049,"Company Id","","USD","",""))</f>
        <v/>
      </c>
      <c r="HW1050" t="str" cm="1">
        <f t="array" ref="HW1050">IF(HW1049="","",_xll.PBD(HW1049,"Company Id","","USD","",""))</f>
        <v/>
      </c>
      <c r="HX1050" t="str" cm="1">
        <f t="array" ref="HX1050">IF(HX1049="","",_xll.PBD(HX1049,"Company Id","","USD","",""))</f>
        <v/>
      </c>
      <c r="HY1050" t="str" cm="1">
        <f t="array" ref="HY1050">IF(HY1049="","",_xll.PBD(HY1049,"Company Id","","USD","",""))</f>
        <v/>
      </c>
      <c r="HZ1050" t="str" cm="1">
        <f t="array" ref="HZ1050">IF(HZ1049="","",_xll.PBD(HZ1049,"Company Id","","USD","",""))</f>
        <v/>
      </c>
      <c r="IA1050" t="str" cm="1">
        <f t="array" ref="IA1050">IF(IA1049="","",_xll.PBD(IA1049,"Company Id","","USD","",""))</f>
        <v/>
      </c>
      <c r="IB1050" t="str" cm="1">
        <f t="array" ref="IB1050">IF(IB1049="","",_xll.PBD(IB1049,"Company Id","","USD","",""))</f>
        <v/>
      </c>
      <c r="IC1050" t="str" cm="1">
        <f t="array" ref="IC1050">IF(IC1049="","",_xll.PBD(IC1049,"Company Id","","USD","",""))</f>
        <v/>
      </c>
      <c r="ID1050" t="str" cm="1">
        <f t="array" ref="ID1050">IF(ID1049="","",_xll.PBD(ID1049,"Company Id","","USD","",""))</f>
        <v/>
      </c>
      <c r="IE1050" t="str" cm="1">
        <f t="array" ref="IE1050">IF(IE1049="","",_xll.PBD(IE1049,"Company Id","","USD","",""))</f>
        <v/>
      </c>
    </row>
    <row r="1051" spans="2:239" x14ac:dyDescent="0.2">
      <c r="B1051" t="s">
        <v>2700</v>
      </c>
      <c r="C1051" t="str" cm="1">
        <f t="array" aca="1" ref="C1051" ca="1">IF(C1049="","",_xll.PBD(C1050,"Name","","USD","",""))</f>
        <v/>
      </c>
      <c r="D1051" t="str" cm="1">
        <f t="array" ref="D1051">IF(D1049="","",_xll.PBD(D1050,"Name","","USD","",""))</f>
        <v/>
      </c>
      <c r="E1051" t="str" cm="1">
        <f t="array" ref="E1051">IF(E1049="","",_xll.PBD(E1050,"Name","","USD","",""))</f>
        <v/>
      </c>
      <c r="F1051" t="str" cm="1">
        <f t="array" ref="F1051">IF(F1049="","",_xll.PBD(F1050,"Name","","USD","",""))</f>
        <v/>
      </c>
      <c r="G1051" t="str" cm="1">
        <f t="array" ref="G1051">IF(G1049="","",_xll.PBD(G1050,"Name","","USD","",""))</f>
        <v/>
      </c>
      <c r="H1051" t="str" cm="1">
        <f t="array" ref="H1051">IF(H1049="","",_xll.PBD(H1050,"Name","","USD","",""))</f>
        <v/>
      </c>
      <c r="I1051" t="str" cm="1">
        <f t="array" ref="I1051">IF(I1049="","",_xll.PBD(I1050,"Name","","USD","",""))</f>
        <v/>
      </c>
      <c r="J1051" t="str" cm="1">
        <f t="array" ref="J1051">IF(J1049="","",_xll.PBD(J1050,"Name","","USD","",""))</f>
        <v/>
      </c>
      <c r="K1051" t="str" cm="1">
        <f t="array" ref="K1051">IF(K1049="","",_xll.PBD(K1050,"Name","","USD","",""))</f>
        <v/>
      </c>
      <c r="L1051" t="str" cm="1">
        <f t="array" ref="L1051">IF(L1049="","",_xll.PBD(L1050,"Name","","USD","",""))</f>
        <v/>
      </c>
      <c r="M1051" t="str" cm="1">
        <f t="array" ref="M1051">IF(M1049="","",_xll.PBD(M1050,"Name","","USD","",""))</f>
        <v/>
      </c>
      <c r="N1051" t="str" cm="1">
        <f t="array" ref="N1051">IF(N1049="","",_xll.PBD(N1050,"Name","","USD","",""))</f>
        <v/>
      </c>
      <c r="O1051" t="str" cm="1">
        <f t="array" ref="O1051">IF(O1049="","",_xll.PBD(O1050,"Name","","USD","",""))</f>
        <v/>
      </c>
      <c r="P1051" t="str" cm="1">
        <f t="array" ref="P1051">IF(P1049="","",_xll.PBD(P1050,"Name","","USD","",""))</f>
        <v/>
      </c>
      <c r="Q1051" t="str" cm="1">
        <f t="array" ref="Q1051">IF(Q1049="","",_xll.PBD(Q1050,"Name","","USD","",""))</f>
        <v/>
      </c>
      <c r="R1051" t="str" cm="1">
        <f t="array" ref="R1051">IF(R1049="","",_xll.PBD(R1050,"Name","","USD","",""))</f>
        <v/>
      </c>
      <c r="S1051" t="str" cm="1">
        <f t="array" ref="S1051">IF(S1049="","",_xll.PBD(S1050,"Name","","USD","",""))</f>
        <v/>
      </c>
      <c r="T1051" t="str" cm="1">
        <f t="array" ref="T1051">IF(T1049="","",_xll.PBD(T1050,"Name","","USD","",""))</f>
        <v/>
      </c>
      <c r="U1051" t="str" cm="1">
        <f t="array" ref="U1051">IF(U1049="","",_xll.PBD(U1050,"Name","","USD","",""))</f>
        <v/>
      </c>
      <c r="V1051" t="str" cm="1">
        <f t="array" ref="V1051">IF(V1049="","",_xll.PBD(V1050,"Name","","USD","",""))</f>
        <v/>
      </c>
      <c r="W1051" t="str" cm="1">
        <f t="array" ref="W1051">IF(W1049="","",_xll.PBD(W1050,"Name","","USD","",""))</f>
        <v/>
      </c>
      <c r="X1051" t="str" cm="1">
        <f t="array" ref="X1051">IF(X1049="","",_xll.PBD(X1050,"Name","","USD","",""))</f>
        <v/>
      </c>
      <c r="Y1051" t="str" cm="1">
        <f t="array" ref="Y1051">IF(Y1049="","",_xll.PBD(Y1050,"Name","","USD","",""))</f>
        <v/>
      </c>
      <c r="Z1051" t="str" cm="1">
        <f t="array" ref="Z1051">IF(Z1049="","",_xll.PBD(Z1050,"Name","","USD","",""))</f>
        <v/>
      </c>
      <c r="AA1051" t="str" cm="1">
        <f t="array" ref="AA1051">IF(AA1049="","",_xll.PBD(AA1050,"Name","","USD","",""))</f>
        <v/>
      </c>
      <c r="AB1051" t="str" cm="1">
        <f t="array" ref="AB1051">IF(AB1049="","",_xll.PBD(AB1050,"Name","","USD","",""))</f>
        <v/>
      </c>
      <c r="AC1051" t="str" cm="1">
        <f t="array" ref="AC1051">IF(AC1049="","",_xll.PBD(AC1050,"Name","","USD","",""))</f>
        <v/>
      </c>
      <c r="AD1051" t="str" cm="1">
        <f t="array" ref="AD1051">IF(AD1049="","",_xll.PBD(AD1050,"Name","","USD","",""))</f>
        <v/>
      </c>
      <c r="AE1051" t="str" cm="1">
        <f t="array" ref="AE1051">IF(AE1049="","",_xll.PBD(AE1050,"Name","","USD","",""))</f>
        <v/>
      </c>
      <c r="AF1051" t="str" cm="1">
        <f t="array" ref="AF1051">IF(AF1049="","",_xll.PBD(AF1050,"Name","","USD","",""))</f>
        <v/>
      </c>
      <c r="AG1051" t="str" cm="1">
        <f t="array" ref="AG1051">IF(AG1049="","",_xll.PBD(AG1050,"Name","","USD","",""))</f>
        <v/>
      </c>
      <c r="AH1051" t="str" cm="1">
        <f t="array" ref="AH1051">IF(AH1049="","",_xll.PBD(AH1050,"Name","","USD","",""))</f>
        <v/>
      </c>
      <c r="AI1051" t="str" cm="1">
        <f t="array" ref="AI1051">IF(AI1049="","",_xll.PBD(AI1050,"Name","","USD","",""))</f>
        <v/>
      </c>
      <c r="AJ1051" t="str" cm="1">
        <f t="array" ref="AJ1051">IF(AJ1049="","",_xll.PBD(AJ1050,"Name","","USD","",""))</f>
        <v/>
      </c>
      <c r="AK1051" t="str" cm="1">
        <f t="array" ref="AK1051">IF(AK1049="","",_xll.PBD(AK1050,"Name","","USD","",""))</f>
        <v/>
      </c>
      <c r="AL1051" t="str" cm="1">
        <f t="array" ref="AL1051">IF(AL1049="","",_xll.PBD(AL1050,"Name","","USD","",""))</f>
        <v/>
      </c>
      <c r="AM1051" t="str" cm="1">
        <f t="array" ref="AM1051">IF(AM1049="","",_xll.PBD(AM1050,"Name","","USD","",""))</f>
        <v/>
      </c>
      <c r="AN1051" t="str" cm="1">
        <f t="array" ref="AN1051">IF(AN1049="","",_xll.PBD(AN1050,"Name","","USD","",""))</f>
        <v/>
      </c>
      <c r="AO1051" t="str" cm="1">
        <f t="array" ref="AO1051">IF(AO1049="","",_xll.PBD(AO1050,"Name","","USD","",""))</f>
        <v/>
      </c>
      <c r="AP1051" t="str" cm="1">
        <f t="array" ref="AP1051">IF(AP1049="","",_xll.PBD(AP1050,"Name","","USD","",""))</f>
        <v/>
      </c>
      <c r="AQ1051" t="str" cm="1">
        <f t="array" ref="AQ1051">IF(AQ1049="","",_xll.PBD(AQ1050,"Name","","USD","",""))</f>
        <v/>
      </c>
      <c r="AR1051" t="str" cm="1">
        <f t="array" ref="AR1051">IF(AR1049="","",_xll.PBD(AR1050,"Name","","USD","",""))</f>
        <v/>
      </c>
      <c r="AS1051" t="str" cm="1">
        <f t="array" ref="AS1051">IF(AS1049="","",_xll.PBD(AS1050,"Name","","USD","",""))</f>
        <v/>
      </c>
      <c r="AT1051" t="str" cm="1">
        <f t="array" ref="AT1051">IF(AT1049="","",_xll.PBD(AT1050,"Name","","USD","",""))</f>
        <v/>
      </c>
      <c r="AU1051" t="str" cm="1">
        <f t="array" ref="AU1051">IF(AU1049="","",_xll.PBD(AU1050,"Name","","USD","",""))</f>
        <v/>
      </c>
      <c r="AV1051" t="str" cm="1">
        <f t="array" ref="AV1051">IF(AV1049="","",_xll.PBD(AV1050,"Name","","USD","",""))</f>
        <v/>
      </c>
      <c r="AW1051" t="str" cm="1">
        <f t="array" ref="AW1051">IF(AW1049="","",_xll.PBD(AW1050,"Name","","USD","",""))</f>
        <v/>
      </c>
      <c r="AX1051" t="str" cm="1">
        <f t="array" ref="AX1051">IF(AX1049="","",_xll.PBD(AX1050,"Name","","USD","",""))</f>
        <v/>
      </c>
      <c r="AY1051" t="str" cm="1">
        <f t="array" ref="AY1051">IF(AY1049="","",_xll.PBD(AY1050,"Name","","USD","",""))</f>
        <v/>
      </c>
      <c r="AZ1051" t="str" cm="1">
        <f t="array" ref="AZ1051">IF(AZ1049="","",_xll.PBD(AZ1050,"Name","","USD","",""))</f>
        <v/>
      </c>
      <c r="BA1051" t="str" cm="1">
        <f t="array" ref="BA1051">IF(BA1049="","",_xll.PBD(BA1050,"Name","","USD","",""))</f>
        <v/>
      </c>
      <c r="BB1051" t="str" cm="1">
        <f t="array" ref="BB1051">IF(BB1049="","",_xll.PBD(BB1050,"Name","","USD","",""))</f>
        <v/>
      </c>
      <c r="BC1051" t="str" cm="1">
        <f t="array" ref="BC1051">IF(BC1049="","",_xll.PBD(BC1050,"Name","","USD","",""))</f>
        <v/>
      </c>
      <c r="BD1051" t="str" cm="1">
        <f t="array" ref="BD1051">IF(BD1049="","",_xll.PBD(BD1050,"Name","","USD","",""))</f>
        <v/>
      </c>
      <c r="BE1051" t="str" cm="1">
        <f t="array" ref="BE1051">IF(BE1049="","",_xll.PBD(BE1050,"Name","","USD","",""))</f>
        <v/>
      </c>
      <c r="BF1051" t="str" cm="1">
        <f t="array" ref="BF1051">IF(BF1049="","",_xll.PBD(BF1050,"Name","","USD","",""))</f>
        <v/>
      </c>
      <c r="BG1051" t="str" cm="1">
        <f t="array" ref="BG1051">IF(BG1049="","",_xll.PBD(BG1050,"Name","","USD","",""))</f>
        <v/>
      </c>
      <c r="BH1051" t="str" cm="1">
        <f t="array" ref="BH1051">IF(BH1049="","",_xll.PBD(BH1050,"Name","","USD","",""))</f>
        <v/>
      </c>
      <c r="BI1051" t="str" cm="1">
        <f t="array" ref="BI1051">IF(BI1049="","",_xll.PBD(BI1050,"Name","","USD","",""))</f>
        <v/>
      </c>
      <c r="BJ1051" t="str" cm="1">
        <f t="array" ref="BJ1051">IF(BJ1049="","",_xll.PBD(BJ1050,"Name","","USD","",""))</f>
        <v/>
      </c>
      <c r="BK1051" t="str" cm="1">
        <f t="array" ref="BK1051">IF(BK1049="","",_xll.PBD(BK1050,"Name","","USD","",""))</f>
        <v/>
      </c>
      <c r="BL1051" t="str" cm="1">
        <f t="array" ref="BL1051">IF(BL1049="","",_xll.PBD(BL1050,"Name","","USD","",""))</f>
        <v/>
      </c>
      <c r="BM1051" t="str" cm="1">
        <f t="array" ref="BM1051">IF(BM1049="","",_xll.PBD(BM1050,"Name","","USD","",""))</f>
        <v/>
      </c>
      <c r="BN1051" t="str" cm="1">
        <f t="array" ref="BN1051">IF(BN1049="","",_xll.PBD(BN1050,"Name","","USD","",""))</f>
        <v/>
      </c>
      <c r="BO1051" t="str" cm="1">
        <f t="array" ref="BO1051">IF(BO1049="","",_xll.PBD(BO1050,"Name","","USD","",""))</f>
        <v/>
      </c>
      <c r="BP1051" t="str" cm="1">
        <f t="array" ref="BP1051">IF(BP1049="","",_xll.PBD(BP1050,"Name","","USD","",""))</f>
        <v/>
      </c>
      <c r="BQ1051" t="str" cm="1">
        <f t="array" ref="BQ1051">IF(BQ1049="","",_xll.PBD(BQ1050,"Name","","USD","",""))</f>
        <v/>
      </c>
      <c r="BR1051" t="str" cm="1">
        <f t="array" ref="BR1051">IF(BR1049="","",_xll.PBD(BR1050,"Name","","USD","",""))</f>
        <v/>
      </c>
      <c r="BS1051" t="str" cm="1">
        <f t="array" ref="BS1051">IF(BS1049="","",_xll.PBD(BS1050,"Name","","USD","",""))</f>
        <v/>
      </c>
      <c r="BT1051" t="str" cm="1">
        <f t="array" ref="BT1051">IF(BT1049="","",_xll.PBD(BT1050,"Name","","USD","",""))</f>
        <v/>
      </c>
      <c r="BU1051" t="str" cm="1">
        <f t="array" ref="BU1051">IF(BU1049="","",_xll.PBD(BU1050,"Name","","USD","",""))</f>
        <v/>
      </c>
      <c r="BV1051" t="str" cm="1">
        <f t="array" ref="BV1051">IF(BV1049="","",_xll.PBD(BV1050,"Name","","USD","",""))</f>
        <v/>
      </c>
      <c r="BW1051" t="str" cm="1">
        <f t="array" ref="BW1051">IF(BW1049="","",_xll.PBD(BW1050,"Name","","USD","",""))</f>
        <v/>
      </c>
      <c r="BX1051" t="str" cm="1">
        <f t="array" ref="BX1051">IF(BX1049="","",_xll.PBD(BX1050,"Name","","USD","",""))</f>
        <v/>
      </c>
      <c r="BY1051" t="str" cm="1">
        <f t="array" ref="BY1051">IF(BY1049="","",_xll.PBD(BY1050,"Name","","USD","",""))</f>
        <v/>
      </c>
      <c r="BZ1051" t="str" cm="1">
        <f t="array" ref="BZ1051">IF(BZ1049="","",_xll.PBD(BZ1050,"Name","","USD","",""))</f>
        <v/>
      </c>
      <c r="CA1051" t="str" cm="1">
        <f t="array" ref="CA1051">IF(CA1049="","",_xll.PBD(CA1050,"Name","","USD","",""))</f>
        <v/>
      </c>
      <c r="CB1051" t="str" cm="1">
        <f t="array" ref="CB1051">IF(CB1049="","",_xll.PBD(CB1050,"Name","","USD","",""))</f>
        <v/>
      </c>
      <c r="CC1051" t="str" cm="1">
        <f t="array" ref="CC1051">IF(CC1049="","",_xll.PBD(CC1050,"Name","","USD","",""))</f>
        <v/>
      </c>
      <c r="CD1051" t="str" cm="1">
        <f t="array" ref="CD1051">IF(CD1049="","",_xll.PBD(CD1050,"Name","","USD","",""))</f>
        <v/>
      </c>
      <c r="CE1051" t="str" cm="1">
        <f t="array" ref="CE1051">IF(CE1049="","",_xll.PBD(CE1050,"Name","","USD","",""))</f>
        <v/>
      </c>
      <c r="CF1051" t="str" cm="1">
        <f t="array" ref="CF1051">IF(CF1049="","",_xll.PBD(CF1050,"Name","","USD","",""))</f>
        <v/>
      </c>
      <c r="CG1051" t="str" cm="1">
        <f t="array" ref="CG1051">IF(CG1049="","",_xll.PBD(CG1050,"Name","","USD","",""))</f>
        <v/>
      </c>
      <c r="CH1051" t="str" cm="1">
        <f t="array" ref="CH1051">IF(CH1049="","",_xll.PBD(CH1050,"Name","","USD","",""))</f>
        <v/>
      </c>
      <c r="CI1051" t="str" cm="1">
        <f t="array" ref="CI1051">IF(CI1049="","",_xll.PBD(CI1050,"Name","","USD","",""))</f>
        <v/>
      </c>
      <c r="CJ1051" t="str" cm="1">
        <f t="array" ref="CJ1051">IF(CJ1049="","",_xll.PBD(CJ1050,"Name","","USD","",""))</f>
        <v/>
      </c>
      <c r="CK1051" t="str" cm="1">
        <f t="array" ref="CK1051">IF(CK1049="","",_xll.PBD(CK1050,"Name","","USD","",""))</f>
        <v/>
      </c>
      <c r="CL1051" t="str" cm="1">
        <f t="array" ref="CL1051">IF(CL1049="","",_xll.PBD(CL1050,"Name","","USD","",""))</f>
        <v/>
      </c>
      <c r="CM1051" t="str" cm="1">
        <f t="array" ref="CM1051">IF(CM1049="","",_xll.PBD(CM1050,"Name","","USD","",""))</f>
        <v/>
      </c>
      <c r="CN1051" t="str" cm="1">
        <f t="array" ref="CN1051">IF(CN1049="","",_xll.PBD(CN1050,"Name","","USD","",""))</f>
        <v/>
      </c>
      <c r="CO1051" t="str" cm="1">
        <f t="array" ref="CO1051">IF(CO1049="","",_xll.PBD(CO1050,"Name","","USD","",""))</f>
        <v/>
      </c>
      <c r="CP1051" t="str" cm="1">
        <f t="array" ref="CP1051">IF(CP1049="","",_xll.PBD(CP1050,"Name","","USD","",""))</f>
        <v/>
      </c>
      <c r="CQ1051" t="str" cm="1">
        <f t="array" ref="CQ1051">IF(CQ1049="","",_xll.PBD(CQ1050,"Name","","USD","",""))</f>
        <v/>
      </c>
      <c r="CR1051" t="str" cm="1">
        <f t="array" ref="CR1051">IF(CR1049="","",_xll.PBD(CR1050,"Name","","USD","",""))</f>
        <v/>
      </c>
      <c r="CS1051" t="str" cm="1">
        <f t="array" ref="CS1051">IF(CS1049="","",_xll.PBD(CS1050,"Name","","USD","",""))</f>
        <v/>
      </c>
      <c r="CT1051" t="str" cm="1">
        <f t="array" ref="CT1051">IF(CT1049="","",_xll.PBD(CT1050,"Name","","USD","",""))</f>
        <v/>
      </c>
      <c r="CU1051" t="str" cm="1">
        <f t="array" ref="CU1051">IF(CU1049="","",_xll.PBD(CU1050,"Name","","USD","",""))</f>
        <v/>
      </c>
      <c r="CV1051" t="str" cm="1">
        <f t="array" ref="CV1051">IF(CV1049="","",_xll.PBD(CV1050,"Name","","USD","",""))</f>
        <v/>
      </c>
      <c r="CW1051" t="str" cm="1">
        <f t="array" ref="CW1051">IF(CW1049="","",_xll.PBD(CW1050,"Name","","USD","",""))</f>
        <v/>
      </c>
      <c r="CX1051" t="str" cm="1">
        <f t="array" ref="CX1051">IF(CX1049="","",_xll.PBD(CX1050,"Name","","USD","",""))</f>
        <v/>
      </c>
      <c r="CY1051" t="str" cm="1">
        <f t="array" ref="CY1051">IF(CY1049="","",_xll.PBD(CY1050,"Name","","USD","",""))</f>
        <v/>
      </c>
      <c r="CZ1051" t="str" cm="1">
        <f t="array" ref="CZ1051">IF(CZ1049="","",_xll.PBD(CZ1050,"Name","","USD","",""))</f>
        <v/>
      </c>
      <c r="DA1051" t="str" cm="1">
        <f t="array" ref="DA1051">IF(DA1049="","",_xll.PBD(DA1050,"Name","","USD","",""))</f>
        <v/>
      </c>
      <c r="DB1051" t="str" cm="1">
        <f t="array" ref="DB1051">IF(DB1049="","",_xll.PBD(DB1050,"Name","","USD","",""))</f>
        <v/>
      </c>
      <c r="DC1051" t="str" cm="1">
        <f t="array" ref="DC1051">IF(DC1049="","",_xll.PBD(DC1050,"Name","","USD","",""))</f>
        <v/>
      </c>
      <c r="DD1051" t="str" cm="1">
        <f t="array" ref="DD1051">IF(DD1049="","",_xll.PBD(DD1050,"Name","","USD","",""))</f>
        <v/>
      </c>
      <c r="DE1051" t="str" cm="1">
        <f t="array" ref="DE1051">IF(DE1049="","",_xll.PBD(DE1050,"Name","","USD","",""))</f>
        <v/>
      </c>
      <c r="DF1051" t="str" cm="1">
        <f t="array" ref="DF1051">IF(DF1049="","",_xll.PBD(DF1050,"Name","","USD","",""))</f>
        <v/>
      </c>
      <c r="DG1051" t="str" cm="1">
        <f t="array" ref="DG1051">IF(DG1049="","",_xll.PBD(DG1050,"Name","","USD","",""))</f>
        <v/>
      </c>
      <c r="DH1051" t="str" cm="1">
        <f t="array" ref="DH1051">IF(DH1049="","",_xll.PBD(DH1050,"Name","","USD","",""))</f>
        <v/>
      </c>
      <c r="DI1051" t="str" cm="1">
        <f t="array" ref="DI1051">IF(DI1049="","",_xll.PBD(DI1050,"Name","","USD","",""))</f>
        <v/>
      </c>
      <c r="DJ1051" t="str" cm="1">
        <f t="array" ref="DJ1051">IF(DJ1049="","",_xll.PBD(DJ1050,"Name","","USD","",""))</f>
        <v/>
      </c>
      <c r="DK1051" t="str" cm="1">
        <f t="array" ref="DK1051">IF(DK1049="","",_xll.PBD(DK1050,"Name","","USD","",""))</f>
        <v/>
      </c>
      <c r="DL1051" t="str" cm="1">
        <f t="array" ref="DL1051">IF(DL1049="","",_xll.PBD(DL1050,"Name","","USD","",""))</f>
        <v/>
      </c>
      <c r="DM1051" t="str" cm="1">
        <f t="array" ref="DM1051">IF(DM1049="","",_xll.PBD(DM1050,"Name","","USD","",""))</f>
        <v/>
      </c>
      <c r="DN1051" t="str" cm="1">
        <f t="array" ref="DN1051">IF(DN1049="","",_xll.PBD(DN1050,"Name","","USD","",""))</f>
        <v/>
      </c>
      <c r="DO1051" t="str" cm="1">
        <f t="array" ref="DO1051">IF(DO1049="","",_xll.PBD(DO1050,"Name","","USD","",""))</f>
        <v/>
      </c>
      <c r="DP1051" t="str" cm="1">
        <f t="array" ref="DP1051">IF(DP1049="","",_xll.PBD(DP1050,"Name","","USD","",""))</f>
        <v/>
      </c>
      <c r="DQ1051" t="str" cm="1">
        <f t="array" ref="DQ1051">IF(DQ1049="","",_xll.PBD(DQ1050,"Name","","USD","",""))</f>
        <v/>
      </c>
      <c r="DR1051" t="str" cm="1">
        <f t="array" ref="DR1051">IF(DR1049="","",_xll.PBD(DR1050,"Name","","USD","",""))</f>
        <v/>
      </c>
      <c r="DS1051" t="str" cm="1">
        <f t="array" ref="DS1051">IF(DS1049="","",_xll.PBD(DS1050,"Name","","USD","",""))</f>
        <v/>
      </c>
      <c r="DT1051" t="str" cm="1">
        <f t="array" ref="DT1051">IF(DT1049="","",_xll.PBD(DT1050,"Name","","USD","",""))</f>
        <v/>
      </c>
      <c r="DU1051" t="str" cm="1">
        <f t="array" ref="DU1051">IF(DU1049="","",_xll.PBD(DU1050,"Name","","USD","",""))</f>
        <v/>
      </c>
      <c r="DV1051" t="str" cm="1">
        <f t="array" ref="DV1051">IF(DV1049="","",_xll.PBD(DV1050,"Name","","USD","",""))</f>
        <v/>
      </c>
      <c r="DW1051" t="str" cm="1">
        <f t="array" ref="DW1051">IF(DW1049="","",_xll.PBD(DW1050,"Name","","USD","",""))</f>
        <v/>
      </c>
      <c r="DX1051" t="str" cm="1">
        <f t="array" ref="DX1051">IF(DX1049="","",_xll.PBD(DX1050,"Name","","USD","",""))</f>
        <v/>
      </c>
      <c r="DY1051" t="str" cm="1">
        <f t="array" ref="DY1051">IF(DY1049="","",_xll.PBD(DY1050,"Name","","USD","",""))</f>
        <v/>
      </c>
      <c r="DZ1051" t="str" cm="1">
        <f t="array" ref="DZ1051">IF(DZ1049="","",_xll.PBD(DZ1050,"Name","","USD","",""))</f>
        <v/>
      </c>
      <c r="EA1051" t="str" cm="1">
        <f t="array" ref="EA1051">IF(EA1049="","",_xll.PBD(EA1050,"Name","","USD","",""))</f>
        <v/>
      </c>
      <c r="EB1051" t="str" cm="1">
        <f t="array" ref="EB1051">IF(EB1049="","",_xll.PBD(EB1050,"Name","","USD","",""))</f>
        <v/>
      </c>
      <c r="EC1051" t="str" cm="1">
        <f t="array" ref="EC1051">IF(EC1049="","",_xll.PBD(EC1050,"Name","","USD","",""))</f>
        <v/>
      </c>
      <c r="ED1051" t="str" cm="1">
        <f t="array" ref="ED1051">IF(ED1049="","",_xll.PBD(ED1050,"Name","","USD","",""))</f>
        <v/>
      </c>
      <c r="EE1051" t="str" cm="1">
        <f t="array" ref="EE1051">IF(EE1049="","",_xll.PBD(EE1050,"Name","","USD","",""))</f>
        <v/>
      </c>
      <c r="EF1051" t="str" cm="1">
        <f t="array" ref="EF1051">IF(EF1049="","",_xll.PBD(EF1050,"Name","","USD","",""))</f>
        <v/>
      </c>
      <c r="EG1051" t="str" cm="1">
        <f t="array" ref="EG1051">IF(EG1049="","",_xll.PBD(EG1050,"Name","","USD","",""))</f>
        <v/>
      </c>
      <c r="EH1051" t="str" cm="1">
        <f t="array" ref="EH1051">IF(EH1049="","",_xll.PBD(EH1050,"Name","","USD","",""))</f>
        <v/>
      </c>
      <c r="EI1051" t="str" cm="1">
        <f t="array" ref="EI1051">IF(EI1049="","",_xll.PBD(EI1050,"Name","","USD","",""))</f>
        <v/>
      </c>
      <c r="EJ1051" t="str" cm="1">
        <f t="array" ref="EJ1051">IF(EJ1049="","",_xll.PBD(EJ1050,"Name","","USD","",""))</f>
        <v/>
      </c>
      <c r="EK1051" t="str" cm="1">
        <f t="array" ref="EK1051">IF(EK1049="","",_xll.PBD(EK1050,"Name","","USD","",""))</f>
        <v/>
      </c>
      <c r="EL1051" t="str" cm="1">
        <f t="array" ref="EL1051">IF(EL1049="","",_xll.PBD(EL1050,"Name","","USD","",""))</f>
        <v/>
      </c>
      <c r="EM1051" t="str" cm="1">
        <f t="array" ref="EM1051">IF(EM1049="","",_xll.PBD(EM1050,"Name","","USD","",""))</f>
        <v/>
      </c>
      <c r="EN1051" t="str" cm="1">
        <f t="array" ref="EN1051">IF(EN1049="","",_xll.PBD(EN1050,"Name","","USD","",""))</f>
        <v/>
      </c>
      <c r="EO1051" t="str" cm="1">
        <f t="array" ref="EO1051">IF(EO1049="","",_xll.PBD(EO1050,"Name","","USD","",""))</f>
        <v/>
      </c>
      <c r="EP1051" t="str" cm="1">
        <f t="array" ref="EP1051">IF(EP1049="","",_xll.PBD(EP1050,"Name","","USD","",""))</f>
        <v/>
      </c>
      <c r="EQ1051" t="str" cm="1">
        <f t="array" ref="EQ1051">IF(EQ1049="","",_xll.PBD(EQ1050,"Name","","USD","",""))</f>
        <v/>
      </c>
      <c r="ER1051" t="str" cm="1">
        <f t="array" ref="ER1051">IF(ER1049="","",_xll.PBD(ER1050,"Name","","USD","",""))</f>
        <v/>
      </c>
      <c r="ES1051" t="str" cm="1">
        <f t="array" ref="ES1051">IF(ES1049="","",_xll.PBD(ES1050,"Name","","USD","",""))</f>
        <v/>
      </c>
      <c r="ET1051" t="str" cm="1">
        <f t="array" ref="ET1051">IF(ET1049="","",_xll.PBD(ET1050,"Name","","USD","",""))</f>
        <v/>
      </c>
      <c r="EU1051" t="str" cm="1">
        <f t="array" ref="EU1051">IF(EU1049="","",_xll.PBD(EU1050,"Name","","USD","",""))</f>
        <v/>
      </c>
      <c r="EV1051" t="str" cm="1">
        <f t="array" ref="EV1051">IF(EV1049="","",_xll.PBD(EV1050,"Name","","USD","",""))</f>
        <v/>
      </c>
      <c r="EW1051" t="str" cm="1">
        <f t="array" ref="EW1051">IF(EW1049="","",_xll.PBD(EW1050,"Name","","USD","",""))</f>
        <v/>
      </c>
      <c r="EX1051" t="str" cm="1">
        <f t="array" ref="EX1051">IF(EX1049="","",_xll.PBD(EX1050,"Name","","USD","",""))</f>
        <v/>
      </c>
      <c r="EY1051" t="str" cm="1">
        <f t="array" ref="EY1051">IF(EY1049="","",_xll.PBD(EY1050,"Name","","USD","",""))</f>
        <v/>
      </c>
      <c r="EZ1051" t="str" cm="1">
        <f t="array" ref="EZ1051">IF(EZ1049="","",_xll.PBD(EZ1050,"Name","","USD","",""))</f>
        <v/>
      </c>
      <c r="FA1051" t="str" cm="1">
        <f t="array" ref="FA1051">IF(FA1049="","",_xll.PBD(FA1050,"Name","","USD","",""))</f>
        <v/>
      </c>
      <c r="FB1051" t="str" cm="1">
        <f t="array" ref="FB1051">IF(FB1049="","",_xll.PBD(FB1050,"Name","","USD","",""))</f>
        <v/>
      </c>
      <c r="FC1051" t="str" cm="1">
        <f t="array" ref="FC1051">IF(FC1049="","",_xll.PBD(FC1050,"Name","","USD","",""))</f>
        <v/>
      </c>
      <c r="FD1051" t="str" cm="1">
        <f t="array" ref="FD1051">IF(FD1049="","",_xll.PBD(FD1050,"Name","","USD","",""))</f>
        <v/>
      </c>
      <c r="FE1051" t="str" cm="1">
        <f t="array" ref="FE1051">IF(FE1049="","",_xll.PBD(FE1050,"Name","","USD","",""))</f>
        <v/>
      </c>
      <c r="FF1051" t="str" cm="1">
        <f t="array" ref="FF1051">IF(FF1049="","",_xll.PBD(FF1050,"Name","","USD","",""))</f>
        <v/>
      </c>
      <c r="FG1051" t="str" cm="1">
        <f t="array" ref="FG1051">IF(FG1049="","",_xll.PBD(FG1050,"Name","","USD","",""))</f>
        <v/>
      </c>
      <c r="FH1051" t="str" cm="1">
        <f t="array" ref="FH1051">IF(FH1049="","",_xll.PBD(FH1050,"Name","","USD","",""))</f>
        <v/>
      </c>
      <c r="FI1051" t="str" cm="1">
        <f t="array" ref="FI1051">IF(FI1049="","",_xll.PBD(FI1050,"Name","","USD","",""))</f>
        <v/>
      </c>
      <c r="FJ1051" t="str" cm="1">
        <f t="array" ref="FJ1051">IF(FJ1049="","",_xll.PBD(FJ1050,"Name","","USD","",""))</f>
        <v/>
      </c>
      <c r="FK1051" t="str" cm="1">
        <f t="array" ref="FK1051">IF(FK1049="","",_xll.PBD(FK1050,"Name","","USD","",""))</f>
        <v/>
      </c>
      <c r="FL1051" t="str" cm="1">
        <f t="array" ref="FL1051">IF(FL1049="","",_xll.PBD(FL1050,"Name","","USD","",""))</f>
        <v/>
      </c>
      <c r="FM1051" t="str" cm="1">
        <f t="array" ref="FM1051">IF(FM1049="","",_xll.PBD(FM1050,"Name","","USD","",""))</f>
        <v/>
      </c>
      <c r="FN1051" t="str" cm="1">
        <f t="array" ref="FN1051">IF(FN1049="","",_xll.PBD(FN1050,"Name","","USD","",""))</f>
        <v/>
      </c>
      <c r="FO1051" t="str" cm="1">
        <f t="array" ref="FO1051">IF(FO1049="","",_xll.PBD(FO1050,"Name","","USD","",""))</f>
        <v/>
      </c>
      <c r="FP1051" t="str" cm="1">
        <f t="array" ref="FP1051">IF(FP1049="","",_xll.PBD(FP1050,"Name","","USD","",""))</f>
        <v/>
      </c>
      <c r="FQ1051" t="str" cm="1">
        <f t="array" ref="FQ1051">IF(FQ1049="","",_xll.PBD(FQ1050,"Name","","USD","",""))</f>
        <v/>
      </c>
      <c r="FR1051" t="str" cm="1">
        <f t="array" ref="FR1051">IF(FR1049="","",_xll.PBD(FR1050,"Name","","USD","",""))</f>
        <v/>
      </c>
      <c r="FS1051" t="str" cm="1">
        <f t="array" ref="FS1051">IF(FS1049="","",_xll.PBD(FS1050,"Name","","USD","",""))</f>
        <v/>
      </c>
      <c r="FT1051" t="str" cm="1">
        <f t="array" ref="FT1051">IF(FT1049="","",_xll.PBD(FT1050,"Name","","USD","",""))</f>
        <v/>
      </c>
      <c r="FU1051" t="str" cm="1">
        <f t="array" ref="FU1051">IF(FU1049="","",_xll.PBD(FU1050,"Name","","USD","",""))</f>
        <v/>
      </c>
      <c r="FV1051" t="str" cm="1">
        <f t="array" ref="FV1051">IF(FV1049="","",_xll.PBD(FV1050,"Name","","USD","",""))</f>
        <v/>
      </c>
      <c r="FW1051" t="str" cm="1">
        <f t="array" ref="FW1051">IF(FW1049="","",_xll.PBD(FW1050,"Name","","USD","",""))</f>
        <v/>
      </c>
      <c r="FX1051" t="str" cm="1">
        <f t="array" ref="FX1051">IF(FX1049="","",_xll.PBD(FX1050,"Name","","USD","",""))</f>
        <v/>
      </c>
      <c r="FY1051" t="str" cm="1">
        <f t="array" ref="FY1051">IF(FY1049="","",_xll.PBD(FY1050,"Name","","USD","",""))</f>
        <v/>
      </c>
      <c r="FZ1051" t="str" cm="1">
        <f t="array" ref="FZ1051">IF(FZ1049="","",_xll.PBD(FZ1050,"Name","","USD","",""))</f>
        <v/>
      </c>
      <c r="GA1051" t="str" cm="1">
        <f t="array" ref="GA1051">IF(GA1049="","",_xll.PBD(GA1050,"Name","","USD","",""))</f>
        <v/>
      </c>
      <c r="GB1051" t="str" cm="1">
        <f t="array" ref="GB1051">IF(GB1049="","",_xll.PBD(GB1050,"Name","","USD","",""))</f>
        <v/>
      </c>
      <c r="GC1051" t="str" cm="1">
        <f t="array" ref="GC1051">IF(GC1049="","",_xll.PBD(GC1050,"Name","","USD","",""))</f>
        <v/>
      </c>
      <c r="GD1051" t="str" cm="1">
        <f t="array" ref="GD1051">IF(GD1049="","",_xll.PBD(GD1050,"Name","","USD","",""))</f>
        <v/>
      </c>
      <c r="GE1051" t="str" cm="1">
        <f t="array" ref="GE1051">IF(GE1049="","",_xll.PBD(GE1050,"Name","","USD","",""))</f>
        <v/>
      </c>
      <c r="GF1051" t="str" cm="1">
        <f t="array" ref="GF1051">IF(GF1049="","",_xll.PBD(GF1050,"Name","","USD","",""))</f>
        <v/>
      </c>
      <c r="GG1051" t="str" cm="1">
        <f t="array" ref="GG1051">IF(GG1049="","",_xll.PBD(GG1050,"Name","","USD","",""))</f>
        <v/>
      </c>
      <c r="GH1051" t="str" cm="1">
        <f t="array" ref="GH1051">IF(GH1049="","",_xll.PBD(GH1050,"Name","","USD","",""))</f>
        <v/>
      </c>
      <c r="GI1051" t="str" cm="1">
        <f t="array" ref="GI1051">IF(GI1049="","",_xll.PBD(GI1050,"Name","","USD","",""))</f>
        <v/>
      </c>
      <c r="GJ1051" t="str" cm="1">
        <f t="array" ref="GJ1051">IF(GJ1049="","",_xll.PBD(GJ1050,"Name","","USD","",""))</f>
        <v/>
      </c>
      <c r="GK1051" t="str" cm="1">
        <f t="array" ref="GK1051">IF(GK1049="","",_xll.PBD(GK1050,"Name","","USD","",""))</f>
        <v/>
      </c>
      <c r="GL1051" t="str" cm="1">
        <f t="array" ref="GL1051">IF(GL1049="","",_xll.PBD(GL1050,"Name","","USD","",""))</f>
        <v/>
      </c>
      <c r="GM1051" t="str" cm="1">
        <f t="array" ref="GM1051">IF(GM1049="","",_xll.PBD(GM1050,"Name","","USD","",""))</f>
        <v/>
      </c>
      <c r="GN1051" t="str" cm="1">
        <f t="array" ref="GN1051">IF(GN1049="","",_xll.PBD(GN1050,"Name","","USD","",""))</f>
        <v/>
      </c>
      <c r="GO1051" t="str" cm="1">
        <f t="array" ref="GO1051">IF(GO1049="","",_xll.PBD(GO1050,"Name","","USD","",""))</f>
        <v/>
      </c>
      <c r="GP1051" t="str" cm="1">
        <f t="array" ref="GP1051">IF(GP1049="","",_xll.PBD(GP1050,"Name","","USD","",""))</f>
        <v/>
      </c>
      <c r="GQ1051" t="str" cm="1">
        <f t="array" ref="GQ1051">IF(GQ1049="","",_xll.PBD(GQ1050,"Name","","USD","",""))</f>
        <v/>
      </c>
      <c r="GR1051" t="str" cm="1">
        <f t="array" ref="GR1051">IF(GR1049="","",_xll.PBD(GR1050,"Name","","USD","",""))</f>
        <v/>
      </c>
      <c r="GS1051" t="str" cm="1">
        <f t="array" ref="GS1051">IF(GS1049="","",_xll.PBD(GS1050,"Name","","USD","",""))</f>
        <v/>
      </c>
      <c r="GT1051" t="str" cm="1">
        <f t="array" ref="GT1051">IF(GT1049="","",_xll.PBD(GT1050,"Name","","USD","",""))</f>
        <v/>
      </c>
      <c r="GU1051" t="str" cm="1">
        <f t="array" ref="GU1051">IF(GU1049="","",_xll.PBD(GU1050,"Name","","USD","",""))</f>
        <v/>
      </c>
      <c r="GV1051" t="str" cm="1">
        <f t="array" ref="GV1051">IF(GV1049="","",_xll.PBD(GV1050,"Name","","USD","",""))</f>
        <v/>
      </c>
      <c r="GW1051" t="str" cm="1">
        <f t="array" ref="GW1051">IF(GW1049="","",_xll.PBD(GW1050,"Name","","USD","",""))</f>
        <v/>
      </c>
      <c r="GX1051" t="str" cm="1">
        <f t="array" ref="GX1051">IF(GX1049="","",_xll.PBD(GX1050,"Name","","USD","",""))</f>
        <v/>
      </c>
      <c r="GY1051" t="str" cm="1">
        <f t="array" ref="GY1051">IF(GY1049="","",_xll.PBD(GY1050,"Name","","USD","",""))</f>
        <v/>
      </c>
      <c r="GZ1051" t="str" cm="1">
        <f t="array" ref="GZ1051">IF(GZ1049="","",_xll.PBD(GZ1050,"Name","","USD","",""))</f>
        <v/>
      </c>
      <c r="HA1051" t="str" cm="1">
        <f t="array" ref="HA1051">IF(HA1049="","",_xll.PBD(HA1050,"Name","","USD","",""))</f>
        <v/>
      </c>
      <c r="HB1051" t="str" cm="1">
        <f t="array" ref="HB1051">IF(HB1049="","",_xll.PBD(HB1050,"Name","","USD","",""))</f>
        <v/>
      </c>
      <c r="HC1051" t="str" cm="1">
        <f t="array" ref="HC1051">IF(HC1049="","",_xll.PBD(HC1050,"Name","","USD","",""))</f>
        <v/>
      </c>
      <c r="HD1051" t="str" cm="1">
        <f t="array" ref="HD1051">IF(HD1049="","",_xll.PBD(HD1050,"Name","","USD","",""))</f>
        <v/>
      </c>
      <c r="HE1051" t="str" cm="1">
        <f t="array" ref="HE1051">IF(HE1049="","",_xll.PBD(HE1050,"Name","","USD","",""))</f>
        <v/>
      </c>
      <c r="HF1051" t="str" cm="1">
        <f t="array" ref="HF1051">IF(HF1049="","",_xll.PBD(HF1050,"Name","","USD","",""))</f>
        <v/>
      </c>
      <c r="HG1051" t="str" cm="1">
        <f t="array" ref="HG1051">IF(HG1049="","",_xll.PBD(HG1050,"Name","","USD","",""))</f>
        <v/>
      </c>
      <c r="HH1051" t="str" cm="1">
        <f t="array" ref="HH1051">IF(HH1049="","",_xll.PBD(HH1050,"Name","","USD","",""))</f>
        <v/>
      </c>
      <c r="HI1051" t="str" cm="1">
        <f t="array" ref="HI1051">IF(HI1049="","",_xll.PBD(HI1050,"Name","","USD","",""))</f>
        <v/>
      </c>
      <c r="HJ1051" t="str" cm="1">
        <f t="array" ref="HJ1051">IF(HJ1049="","",_xll.PBD(HJ1050,"Name","","USD","",""))</f>
        <v/>
      </c>
      <c r="HK1051" t="str" cm="1">
        <f t="array" ref="HK1051">IF(HK1049="","",_xll.PBD(HK1050,"Name","","USD","",""))</f>
        <v/>
      </c>
      <c r="HL1051" t="str" cm="1">
        <f t="array" ref="HL1051">IF(HL1049="","",_xll.PBD(HL1050,"Name","","USD","",""))</f>
        <v/>
      </c>
      <c r="HM1051" t="str" cm="1">
        <f t="array" ref="HM1051">IF(HM1049="","",_xll.PBD(HM1050,"Name","","USD","",""))</f>
        <v/>
      </c>
      <c r="HN1051" t="str" cm="1">
        <f t="array" ref="HN1051">IF(HN1049="","",_xll.PBD(HN1050,"Name","","USD","",""))</f>
        <v/>
      </c>
      <c r="HO1051" t="str" cm="1">
        <f t="array" ref="HO1051">IF(HO1049="","",_xll.PBD(HO1050,"Name","","USD","",""))</f>
        <v/>
      </c>
      <c r="HP1051" t="str" cm="1">
        <f t="array" ref="HP1051">IF(HP1049="","",_xll.PBD(HP1050,"Name","","USD","",""))</f>
        <v/>
      </c>
      <c r="HQ1051" t="str" cm="1">
        <f t="array" ref="HQ1051">IF(HQ1049="","",_xll.PBD(HQ1050,"Name","","USD","",""))</f>
        <v/>
      </c>
      <c r="HR1051" t="str" cm="1">
        <f t="array" ref="HR1051">IF(HR1049="","",_xll.PBD(HR1050,"Name","","USD","",""))</f>
        <v/>
      </c>
      <c r="HS1051" t="str" cm="1">
        <f t="array" ref="HS1051">IF(HS1049="","",_xll.PBD(HS1050,"Name","","USD","",""))</f>
        <v/>
      </c>
      <c r="HT1051" t="str" cm="1">
        <f t="array" ref="HT1051">IF(HT1049="","",_xll.PBD(HT1050,"Name","","USD","",""))</f>
        <v/>
      </c>
      <c r="HU1051" t="str" cm="1">
        <f t="array" ref="HU1051">IF(HU1049="","",_xll.PBD(HU1050,"Name","","USD","",""))</f>
        <v/>
      </c>
      <c r="HV1051" t="str" cm="1">
        <f t="array" ref="HV1051">IF(HV1049="","",_xll.PBD(HV1050,"Name","","USD","",""))</f>
        <v/>
      </c>
      <c r="HW1051" t="str" cm="1">
        <f t="array" ref="HW1051">IF(HW1049="","",_xll.PBD(HW1050,"Name","","USD","",""))</f>
        <v/>
      </c>
      <c r="HX1051" t="str" cm="1">
        <f t="array" ref="HX1051">IF(HX1049="","",_xll.PBD(HX1050,"Name","","USD","",""))</f>
        <v/>
      </c>
      <c r="HY1051" t="str" cm="1">
        <f t="array" ref="HY1051">IF(HY1049="","",_xll.PBD(HY1050,"Name","","USD","",""))</f>
        <v/>
      </c>
      <c r="HZ1051" t="str" cm="1">
        <f t="array" ref="HZ1051">IF(HZ1049="","",_xll.PBD(HZ1050,"Name","","USD","",""))</f>
        <v/>
      </c>
      <c r="IA1051" t="str" cm="1">
        <f t="array" ref="IA1051">IF(IA1049="","",_xll.PBD(IA1050,"Name","","USD","",""))</f>
        <v/>
      </c>
      <c r="IB1051" t="str" cm="1">
        <f t="array" ref="IB1051">IF(IB1049="","",_xll.PBD(IB1050,"Name","","USD","",""))</f>
        <v/>
      </c>
      <c r="IC1051" t="str" cm="1">
        <f t="array" ref="IC1051">IF(IC1049="","",_xll.PBD(IC1050,"Name","","USD","",""))</f>
        <v/>
      </c>
      <c r="ID1051" t="str" cm="1">
        <f t="array" ref="ID1051">IF(ID1049="","",_xll.PBD(ID1050,"Name","","USD","",""))</f>
        <v/>
      </c>
      <c r="IE1051" t="str" cm="1">
        <f t="array" ref="IE1051">IF(IE1049="","",_xll.PBD(IE1050,"Name","","USD","",""))</f>
        <v/>
      </c>
    </row>
    <row r="1052" spans="2:239" x14ac:dyDescent="0.2">
      <c r="B1052" t="s">
        <v>2701</v>
      </c>
      <c r="C1052" t="str" cm="1">
        <f t="array" aca="1" ref="C1052" ca="1">IF(C1049="","",_xll.PBD(C1050,"HQ Country","","USD","",""))</f>
        <v/>
      </c>
      <c r="D1052" t="str" cm="1">
        <f t="array" ref="D1052">IF(D1049="","",_xll.PBD(D1050,"HQ Country","","USD","",""))</f>
        <v/>
      </c>
      <c r="E1052" t="str" cm="1">
        <f t="array" ref="E1052">IF(E1049="","",_xll.PBD(E1050,"HQ Country","","USD","",""))</f>
        <v/>
      </c>
      <c r="F1052" t="str" cm="1">
        <f t="array" ref="F1052">IF(F1049="","",_xll.PBD(F1050,"HQ Country","","USD","",""))</f>
        <v/>
      </c>
      <c r="G1052" t="str" cm="1">
        <f t="array" ref="G1052">IF(G1049="","",_xll.PBD(G1050,"HQ Country","","USD","",""))</f>
        <v/>
      </c>
      <c r="H1052" t="str" cm="1">
        <f t="array" ref="H1052">IF(H1049="","",_xll.PBD(H1050,"HQ Country","","USD","",""))</f>
        <v/>
      </c>
      <c r="I1052" t="str" cm="1">
        <f t="array" ref="I1052">IF(I1049="","",_xll.PBD(I1050,"HQ Country","","USD","",""))</f>
        <v/>
      </c>
      <c r="J1052" t="str" cm="1">
        <f t="array" ref="J1052">IF(J1049="","",_xll.PBD(J1050,"HQ Country","","USD","",""))</f>
        <v/>
      </c>
      <c r="K1052" t="str" cm="1">
        <f t="array" ref="K1052">IF(K1049="","",_xll.PBD(K1050,"HQ Country","","USD","",""))</f>
        <v/>
      </c>
      <c r="L1052" t="str" cm="1">
        <f t="array" ref="L1052">IF(L1049="","",_xll.PBD(L1050,"HQ Country","","USD","",""))</f>
        <v/>
      </c>
      <c r="M1052" t="str" cm="1">
        <f t="array" ref="M1052">IF(M1049="","",_xll.PBD(M1050,"HQ Country","","USD","",""))</f>
        <v/>
      </c>
      <c r="N1052" t="str" cm="1">
        <f t="array" ref="N1052">IF(N1049="","",_xll.PBD(N1050,"HQ Country","","USD","",""))</f>
        <v/>
      </c>
      <c r="O1052" t="str" cm="1">
        <f t="array" ref="O1052">IF(O1049="","",_xll.PBD(O1050,"HQ Country","","USD","",""))</f>
        <v/>
      </c>
      <c r="P1052" t="str" cm="1">
        <f t="array" ref="P1052">IF(P1049="","",_xll.PBD(P1050,"HQ Country","","USD","",""))</f>
        <v/>
      </c>
      <c r="Q1052" t="str" cm="1">
        <f t="array" ref="Q1052">IF(Q1049="","",_xll.PBD(Q1050,"HQ Country","","USD","",""))</f>
        <v/>
      </c>
      <c r="R1052" t="str" cm="1">
        <f t="array" ref="R1052">IF(R1049="","",_xll.PBD(R1050,"HQ Country","","USD","",""))</f>
        <v/>
      </c>
      <c r="S1052" t="str" cm="1">
        <f t="array" ref="S1052">IF(S1049="","",_xll.PBD(S1050,"HQ Country","","USD","",""))</f>
        <v/>
      </c>
      <c r="T1052" t="str" cm="1">
        <f t="array" ref="T1052">IF(T1049="","",_xll.PBD(T1050,"HQ Country","","USD","",""))</f>
        <v/>
      </c>
      <c r="U1052" t="str" cm="1">
        <f t="array" ref="U1052">IF(U1049="","",_xll.PBD(U1050,"HQ Country","","USD","",""))</f>
        <v/>
      </c>
      <c r="V1052" t="str" cm="1">
        <f t="array" ref="V1052">IF(V1049="","",_xll.PBD(V1050,"HQ Country","","USD","",""))</f>
        <v/>
      </c>
      <c r="W1052" t="str" cm="1">
        <f t="array" ref="W1052">IF(W1049="","",_xll.PBD(W1050,"HQ Country","","USD","",""))</f>
        <v/>
      </c>
      <c r="X1052" t="str" cm="1">
        <f t="array" ref="X1052">IF(X1049="","",_xll.PBD(X1050,"HQ Country","","USD","",""))</f>
        <v/>
      </c>
      <c r="Y1052" t="str" cm="1">
        <f t="array" ref="Y1052">IF(Y1049="","",_xll.PBD(Y1050,"HQ Country","","USD","",""))</f>
        <v/>
      </c>
      <c r="Z1052" t="str" cm="1">
        <f t="array" ref="Z1052">IF(Z1049="","",_xll.PBD(Z1050,"HQ Country","","USD","",""))</f>
        <v/>
      </c>
      <c r="AA1052" t="str" cm="1">
        <f t="array" ref="AA1052">IF(AA1049="","",_xll.PBD(AA1050,"HQ Country","","USD","",""))</f>
        <v/>
      </c>
      <c r="AB1052" t="str" cm="1">
        <f t="array" ref="AB1052">IF(AB1049="","",_xll.PBD(AB1050,"HQ Country","","USD","",""))</f>
        <v/>
      </c>
      <c r="AC1052" t="str" cm="1">
        <f t="array" ref="AC1052">IF(AC1049="","",_xll.PBD(AC1050,"HQ Country","","USD","",""))</f>
        <v/>
      </c>
      <c r="AD1052" t="str" cm="1">
        <f t="array" ref="AD1052">IF(AD1049="","",_xll.PBD(AD1050,"HQ Country","","USD","",""))</f>
        <v/>
      </c>
      <c r="AE1052" t="str" cm="1">
        <f t="array" ref="AE1052">IF(AE1049="","",_xll.PBD(AE1050,"HQ Country","","USD","",""))</f>
        <v/>
      </c>
      <c r="AF1052" t="str" cm="1">
        <f t="array" ref="AF1052">IF(AF1049="","",_xll.PBD(AF1050,"HQ Country","","USD","",""))</f>
        <v/>
      </c>
      <c r="AG1052" t="str" cm="1">
        <f t="array" ref="AG1052">IF(AG1049="","",_xll.PBD(AG1050,"HQ Country","","USD","",""))</f>
        <v/>
      </c>
      <c r="AH1052" t="str" cm="1">
        <f t="array" ref="AH1052">IF(AH1049="","",_xll.PBD(AH1050,"HQ Country","","USD","",""))</f>
        <v/>
      </c>
      <c r="AI1052" t="str" cm="1">
        <f t="array" ref="AI1052">IF(AI1049="","",_xll.PBD(AI1050,"HQ Country","","USD","",""))</f>
        <v/>
      </c>
      <c r="AJ1052" t="str" cm="1">
        <f t="array" ref="AJ1052">IF(AJ1049="","",_xll.PBD(AJ1050,"HQ Country","","USD","",""))</f>
        <v/>
      </c>
      <c r="AK1052" t="str" cm="1">
        <f t="array" ref="AK1052">IF(AK1049="","",_xll.PBD(AK1050,"HQ Country","","USD","",""))</f>
        <v/>
      </c>
      <c r="AL1052" t="str" cm="1">
        <f t="array" ref="AL1052">IF(AL1049="","",_xll.PBD(AL1050,"HQ Country","","USD","",""))</f>
        <v/>
      </c>
      <c r="AM1052" t="str" cm="1">
        <f t="array" ref="AM1052">IF(AM1049="","",_xll.PBD(AM1050,"HQ Country","","USD","",""))</f>
        <v/>
      </c>
      <c r="AN1052" t="str" cm="1">
        <f t="array" ref="AN1052">IF(AN1049="","",_xll.PBD(AN1050,"HQ Country","","USD","",""))</f>
        <v/>
      </c>
      <c r="AO1052" t="str" cm="1">
        <f t="array" ref="AO1052">IF(AO1049="","",_xll.PBD(AO1050,"HQ Country","","USD","",""))</f>
        <v/>
      </c>
      <c r="AP1052" t="str" cm="1">
        <f t="array" ref="AP1052">IF(AP1049="","",_xll.PBD(AP1050,"HQ Country","","USD","",""))</f>
        <v/>
      </c>
      <c r="AQ1052" t="str" cm="1">
        <f t="array" ref="AQ1052">IF(AQ1049="","",_xll.PBD(AQ1050,"HQ Country","","USD","",""))</f>
        <v/>
      </c>
      <c r="AR1052" t="str" cm="1">
        <f t="array" ref="AR1052">IF(AR1049="","",_xll.PBD(AR1050,"HQ Country","","USD","",""))</f>
        <v/>
      </c>
      <c r="AS1052" t="str" cm="1">
        <f t="array" ref="AS1052">IF(AS1049="","",_xll.PBD(AS1050,"HQ Country","","USD","",""))</f>
        <v/>
      </c>
      <c r="AT1052" t="str" cm="1">
        <f t="array" ref="AT1052">IF(AT1049="","",_xll.PBD(AT1050,"HQ Country","","USD","",""))</f>
        <v/>
      </c>
      <c r="AU1052" t="str" cm="1">
        <f t="array" ref="AU1052">IF(AU1049="","",_xll.PBD(AU1050,"HQ Country","","USD","",""))</f>
        <v/>
      </c>
      <c r="AV1052" t="str" cm="1">
        <f t="array" ref="AV1052">IF(AV1049="","",_xll.PBD(AV1050,"HQ Country","","USD","",""))</f>
        <v/>
      </c>
      <c r="AW1052" t="str" cm="1">
        <f t="array" ref="AW1052">IF(AW1049="","",_xll.PBD(AW1050,"HQ Country","","USD","",""))</f>
        <v/>
      </c>
      <c r="AX1052" t="str" cm="1">
        <f t="array" ref="AX1052">IF(AX1049="","",_xll.PBD(AX1050,"HQ Country","","USD","",""))</f>
        <v/>
      </c>
      <c r="AY1052" t="str" cm="1">
        <f t="array" ref="AY1052">IF(AY1049="","",_xll.PBD(AY1050,"HQ Country","","USD","",""))</f>
        <v/>
      </c>
      <c r="AZ1052" t="str" cm="1">
        <f t="array" ref="AZ1052">IF(AZ1049="","",_xll.PBD(AZ1050,"HQ Country","","USD","",""))</f>
        <v/>
      </c>
      <c r="BA1052" t="str" cm="1">
        <f t="array" ref="BA1052">IF(BA1049="","",_xll.PBD(BA1050,"HQ Country","","USD","",""))</f>
        <v/>
      </c>
      <c r="BB1052" t="str" cm="1">
        <f t="array" ref="BB1052">IF(BB1049="","",_xll.PBD(BB1050,"HQ Country","","USD","",""))</f>
        <v/>
      </c>
      <c r="BC1052" t="str" cm="1">
        <f t="array" ref="BC1052">IF(BC1049="","",_xll.PBD(BC1050,"HQ Country","","USD","",""))</f>
        <v/>
      </c>
      <c r="BD1052" t="str" cm="1">
        <f t="array" ref="BD1052">IF(BD1049="","",_xll.PBD(BD1050,"HQ Country","","USD","",""))</f>
        <v/>
      </c>
      <c r="BE1052" t="str" cm="1">
        <f t="array" ref="BE1052">IF(BE1049="","",_xll.PBD(BE1050,"HQ Country","","USD","",""))</f>
        <v/>
      </c>
      <c r="BF1052" t="str" cm="1">
        <f t="array" ref="BF1052">IF(BF1049="","",_xll.PBD(BF1050,"HQ Country","","USD","",""))</f>
        <v/>
      </c>
      <c r="BG1052" t="str" cm="1">
        <f t="array" ref="BG1052">IF(BG1049="","",_xll.PBD(BG1050,"HQ Country","","USD","",""))</f>
        <v/>
      </c>
      <c r="BH1052" t="str" cm="1">
        <f t="array" ref="BH1052">IF(BH1049="","",_xll.PBD(BH1050,"HQ Country","","USD","",""))</f>
        <v/>
      </c>
      <c r="BI1052" t="str" cm="1">
        <f t="array" ref="BI1052">IF(BI1049="","",_xll.PBD(BI1050,"HQ Country","","USD","",""))</f>
        <v/>
      </c>
      <c r="BJ1052" t="str" cm="1">
        <f t="array" ref="BJ1052">IF(BJ1049="","",_xll.PBD(BJ1050,"HQ Country","","USD","",""))</f>
        <v/>
      </c>
      <c r="BK1052" t="str" cm="1">
        <f t="array" ref="BK1052">IF(BK1049="","",_xll.PBD(BK1050,"HQ Country","","USD","",""))</f>
        <v/>
      </c>
      <c r="BL1052" t="str" cm="1">
        <f t="array" ref="BL1052">IF(BL1049="","",_xll.PBD(BL1050,"HQ Country","","USD","",""))</f>
        <v/>
      </c>
      <c r="BM1052" t="str" cm="1">
        <f t="array" ref="BM1052">IF(BM1049="","",_xll.PBD(BM1050,"HQ Country","","USD","",""))</f>
        <v/>
      </c>
      <c r="BN1052" t="str" cm="1">
        <f t="array" ref="BN1052">IF(BN1049="","",_xll.PBD(BN1050,"HQ Country","","USD","",""))</f>
        <v/>
      </c>
      <c r="BO1052" t="str" cm="1">
        <f t="array" ref="BO1052">IF(BO1049="","",_xll.PBD(BO1050,"HQ Country","","USD","",""))</f>
        <v/>
      </c>
      <c r="BP1052" t="str" cm="1">
        <f t="array" ref="BP1052">IF(BP1049="","",_xll.PBD(BP1050,"HQ Country","","USD","",""))</f>
        <v/>
      </c>
      <c r="BQ1052" t="str" cm="1">
        <f t="array" ref="BQ1052">IF(BQ1049="","",_xll.PBD(BQ1050,"HQ Country","","USD","",""))</f>
        <v/>
      </c>
      <c r="BR1052" t="str" cm="1">
        <f t="array" ref="BR1052">IF(BR1049="","",_xll.PBD(BR1050,"HQ Country","","USD","",""))</f>
        <v/>
      </c>
      <c r="BS1052" t="str" cm="1">
        <f t="array" ref="BS1052">IF(BS1049="","",_xll.PBD(BS1050,"HQ Country","","USD","",""))</f>
        <v/>
      </c>
      <c r="BT1052" t="str" cm="1">
        <f t="array" ref="BT1052">IF(BT1049="","",_xll.PBD(BT1050,"HQ Country","","USD","",""))</f>
        <v/>
      </c>
      <c r="BU1052" t="str" cm="1">
        <f t="array" ref="BU1052">IF(BU1049="","",_xll.PBD(BU1050,"HQ Country","","USD","",""))</f>
        <v/>
      </c>
      <c r="BV1052" t="str" cm="1">
        <f t="array" ref="BV1052">IF(BV1049="","",_xll.PBD(BV1050,"HQ Country","","USD","",""))</f>
        <v/>
      </c>
      <c r="BW1052" t="str" cm="1">
        <f t="array" ref="BW1052">IF(BW1049="","",_xll.PBD(BW1050,"HQ Country","","USD","",""))</f>
        <v/>
      </c>
      <c r="BX1052" t="str" cm="1">
        <f t="array" ref="BX1052">IF(BX1049="","",_xll.PBD(BX1050,"HQ Country","","USD","",""))</f>
        <v/>
      </c>
      <c r="BY1052" t="str" cm="1">
        <f t="array" ref="BY1052">IF(BY1049="","",_xll.PBD(BY1050,"HQ Country","","USD","",""))</f>
        <v/>
      </c>
      <c r="BZ1052" t="str" cm="1">
        <f t="array" ref="BZ1052">IF(BZ1049="","",_xll.PBD(BZ1050,"HQ Country","","USD","",""))</f>
        <v/>
      </c>
      <c r="CA1052" t="str" cm="1">
        <f t="array" ref="CA1052">IF(CA1049="","",_xll.PBD(CA1050,"HQ Country","","USD","",""))</f>
        <v/>
      </c>
      <c r="CB1052" t="str" cm="1">
        <f t="array" ref="CB1052">IF(CB1049="","",_xll.PBD(CB1050,"HQ Country","","USD","",""))</f>
        <v/>
      </c>
      <c r="CC1052" t="str" cm="1">
        <f t="array" ref="CC1052">IF(CC1049="","",_xll.PBD(CC1050,"HQ Country","","USD","",""))</f>
        <v/>
      </c>
      <c r="CD1052" t="str" cm="1">
        <f t="array" ref="CD1052">IF(CD1049="","",_xll.PBD(CD1050,"HQ Country","","USD","",""))</f>
        <v/>
      </c>
      <c r="CE1052" t="str" cm="1">
        <f t="array" ref="CE1052">IF(CE1049="","",_xll.PBD(CE1050,"HQ Country","","USD","",""))</f>
        <v/>
      </c>
      <c r="CF1052" t="str" cm="1">
        <f t="array" ref="CF1052">IF(CF1049="","",_xll.PBD(CF1050,"HQ Country","","USD","",""))</f>
        <v/>
      </c>
      <c r="CG1052" t="str" cm="1">
        <f t="array" ref="CG1052">IF(CG1049="","",_xll.PBD(CG1050,"HQ Country","","USD","",""))</f>
        <v/>
      </c>
      <c r="CH1052" t="str" cm="1">
        <f t="array" ref="CH1052">IF(CH1049="","",_xll.PBD(CH1050,"HQ Country","","USD","",""))</f>
        <v/>
      </c>
      <c r="CI1052" t="str" cm="1">
        <f t="array" ref="CI1052">IF(CI1049="","",_xll.PBD(CI1050,"HQ Country","","USD","",""))</f>
        <v/>
      </c>
      <c r="CJ1052" t="str" cm="1">
        <f t="array" ref="CJ1052">IF(CJ1049="","",_xll.PBD(CJ1050,"HQ Country","","USD","",""))</f>
        <v/>
      </c>
      <c r="CK1052" t="str" cm="1">
        <f t="array" ref="CK1052">IF(CK1049="","",_xll.PBD(CK1050,"HQ Country","","USD","",""))</f>
        <v/>
      </c>
      <c r="CL1052" t="str" cm="1">
        <f t="array" ref="CL1052">IF(CL1049="","",_xll.PBD(CL1050,"HQ Country","","USD","",""))</f>
        <v/>
      </c>
      <c r="CM1052" t="str" cm="1">
        <f t="array" ref="CM1052">IF(CM1049="","",_xll.PBD(CM1050,"HQ Country","","USD","",""))</f>
        <v/>
      </c>
      <c r="CN1052" t="str" cm="1">
        <f t="array" ref="CN1052">IF(CN1049="","",_xll.PBD(CN1050,"HQ Country","","USD","",""))</f>
        <v/>
      </c>
      <c r="CO1052" t="str" cm="1">
        <f t="array" ref="CO1052">IF(CO1049="","",_xll.PBD(CO1050,"HQ Country","","USD","",""))</f>
        <v/>
      </c>
      <c r="CP1052" t="str" cm="1">
        <f t="array" ref="CP1052">IF(CP1049="","",_xll.PBD(CP1050,"HQ Country","","USD","",""))</f>
        <v/>
      </c>
      <c r="CQ1052" t="str" cm="1">
        <f t="array" ref="CQ1052">IF(CQ1049="","",_xll.PBD(CQ1050,"HQ Country","","USD","",""))</f>
        <v/>
      </c>
      <c r="CR1052" t="str" cm="1">
        <f t="array" ref="CR1052">IF(CR1049="","",_xll.PBD(CR1050,"HQ Country","","USD","",""))</f>
        <v/>
      </c>
      <c r="CS1052" t="str" cm="1">
        <f t="array" ref="CS1052">IF(CS1049="","",_xll.PBD(CS1050,"HQ Country","","USD","",""))</f>
        <v/>
      </c>
      <c r="CT1052" t="str" cm="1">
        <f t="array" ref="CT1052">IF(CT1049="","",_xll.PBD(CT1050,"HQ Country","","USD","",""))</f>
        <v/>
      </c>
      <c r="CU1052" t="str" cm="1">
        <f t="array" ref="CU1052">IF(CU1049="","",_xll.PBD(CU1050,"HQ Country","","USD","",""))</f>
        <v/>
      </c>
      <c r="CV1052" t="str" cm="1">
        <f t="array" ref="CV1052">IF(CV1049="","",_xll.PBD(CV1050,"HQ Country","","USD","",""))</f>
        <v/>
      </c>
      <c r="CW1052" t="str" cm="1">
        <f t="array" ref="CW1052">IF(CW1049="","",_xll.PBD(CW1050,"HQ Country","","USD","",""))</f>
        <v/>
      </c>
      <c r="CX1052" t="str" cm="1">
        <f t="array" ref="CX1052">IF(CX1049="","",_xll.PBD(CX1050,"HQ Country","","USD","",""))</f>
        <v/>
      </c>
      <c r="CY1052" t="str" cm="1">
        <f t="array" ref="CY1052">IF(CY1049="","",_xll.PBD(CY1050,"HQ Country","","USD","",""))</f>
        <v/>
      </c>
      <c r="CZ1052" t="str" cm="1">
        <f t="array" ref="CZ1052">IF(CZ1049="","",_xll.PBD(CZ1050,"HQ Country","","USD","",""))</f>
        <v/>
      </c>
      <c r="DA1052" t="str" cm="1">
        <f t="array" ref="DA1052">IF(DA1049="","",_xll.PBD(DA1050,"HQ Country","","USD","",""))</f>
        <v/>
      </c>
      <c r="DB1052" t="str" cm="1">
        <f t="array" ref="DB1052">IF(DB1049="","",_xll.PBD(DB1050,"HQ Country","","USD","",""))</f>
        <v/>
      </c>
      <c r="DC1052" t="str" cm="1">
        <f t="array" ref="DC1052">IF(DC1049="","",_xll.PBD(DC1050,"HQ Country","","USD","",""))</f>
        <v/>
      </c>
      <c r="DD1052" t="str" cm="1">
        <f t="array" ref="DD1052">IF(DD1049="","",_xll.PBD(DD1050,"HQ Country","","USD","",""))</f>
        <v/>
      </c>
      <c r="DE1052" t="str" cm="1">
        <f t="array" ref="DE1052">IF(DE1049="","",_xll.PBD(DE1050,"HQ Country","","USD","",""))</f>
        <v/>
      </c>
      <c r="DF1052" t="str" cm="1">
        <f t="array" ref="DF1052">IF(DF1049="","",_xll.PBD(DF1050,"HQ Country","","USD","",""))</f>
        <v/>
      </c>
      <c r="DG1052" t="str" cm="1">
        <f t="array" ref="DG1052">IF(DG1049="","",_xll.PBD(DG1050,"HQ Country","","USD","",""))</f>
        <v/>
      </c>
      <c r="DH1052" t="str" cm="1">
        <f t="array" ref="DH1052">IF(DH1049="","",_xll.PBD(DH1050,"HQ Country","","USD","",""))</f>
        <v/>
      </c>
      <c r="DI1052" t="str" cm="1">
        <f t="array" ref="DI1052">IF(DI1049="","",_xll.PBD(DI1050,"HQ Country","","USD","",""))</f>
        <v/>
      </c>
      <c r="DJ1052" t="str" cm="1">
        <f t="array" ref="DJ1052">IF(DJ1049="","",_xll.PBD(DJ1050,"HQ Country","","USD","",""))</f>
        <v/>
      </c>
      <c r="DK1052" t="str" cm="1">
        <f t="array" ref="DK1052">IF(DK1049="","",_xll.PBD(DK1050,"HQ Country","","USD","",""))</f>
        <v/>
      </c>
      <c r="DL1052" t="str" cm="1">
        <f t="array" ref="DL1052">IF(DL1049="","",_xll.PBD(DL1050,"HQ Country","","USD","",""))</f>
        <v/>
      </c>
      <c r="DM1052" t="str" cm="1">
        <f t="array" ref="DM1052">IF(DM1049="","",_xll.PBD(DM1050,"HQ Country","","USD","",""))</f>
        <v/>
      </c>
      <c r="DN1052" t="str" cm="1">
        <f t="array" ref="DN1052">IF(DN1049="","",_xll.PBD(DN1050,"HQ Country","","USD","",""))</f>
        <v/>
      </c>
      <c r="DO1052" t="str" cm="1">
        <f t="array" ref="DO1052">IF(DO1049="","",_xll.PBD(DO1050,"HQ Country","","USD","",""))</f>
        <v/>
      </c>
      <c r="DP1052" t="str" cm="1">
        <f t="array" ref="DP1052">IF(DP1049="","",_xll.PBD(DP1050,"HQ Country","","USD","",""))</f>
        <v/>
      </c>
      <c r="DQ1052" t="str" cm="1">
        <f t="array" ref="DQ1052">IF(DQ1049="","",_xll.PBD(DQ1050,"HQ Country","","USD","",""))</f>
        <v/>
      </c>
      <c r="DR1052" t="str" cm="1">
        <f t="array" ref="DR1052">IF(DR1049="","",_xll.PBD(DR1050,"HQ Country","","USD","",""))</f>
        <v/>
      </c>
      <c r="DS1052" t="str" cm="1">
        <f t="array" ref="DS1052">IF(DS1049="","",_xll.PBD(DS1050,"HQ Country","","USD","",""))</f>
        <v/>
      </c>
      <c r="DT1052" t="str" cm="1">
        <f t="array" ref="DT1052">IF(DT1049="","",_xll.PBD(DT1050,"HQ Country","","USD","",""))</f>
        <v/>
      </c>
      <c r="DU1052" t="str" cm="1">
        <f t="array" ref="DU1052">IF(DU1049="","",_xll.PBD(DU1050,"HQ Country","","USD","",""))</f>
        <v/>
      </c>
      <c r="DV1052" t="str" cm="1">
        <f t="array" ref="DV1052">IF(DV1049="","",_xll.PBD(DV1050,"HQ Country","","USD","",""))</f>
        <v/>
      </c>
      <c r="DW1052" t="str" cm="1">
        <f t="array" ref="DW1052">IF(DW1049="","",_xll.PBD(DW1050,"HQ Country","","USD","",""))</f>
        <v/>
      </c>
      <c r="DX1052" t="str" cm="1">
        <f t="array" ref="DX1052">IF(DX1049="","",_xll.PBD(DX1050,"HQ Country","","USD","",""))</f>
        <v/>
      </c>
      <c r="DY1052" t="str" cm="1">
        <f t="array" ref="DY1052">IF(DY1049="","",_xll.PBD(DY1050,"HQ Country","","USD","",""))</f>
        <v/>
      </c>
      <c r="DZ1052" t="str" cm="1">
        <f t="array" ref="DZ1052">IF(DZ1049="","",_xll.PBD(DZ1050,"HQ Country","","USD","",""))</f>
        <v/>
      </c>
      <c r="EA1052" t="str" cm="1">
        <f t="array" ref="EA1052">IF(EA1049="","",_xll.PBD(EA1050,"HQ Country","","USD","",""))</f>
        <v/>
      </c>
      <c r="EB1052" t="str" cm="1">
        <f t="array" ref="EB1052">IF(EB1049="","",_xll.PBD(EB1050,"HQ Country","","USD","",""))</f>
        <v/>
      </c>
      <c r="EC1052" t="str" cm="1">
        <f t="array" ref="EC1052">IF(EC1049="","",_xll.PBD(EC1050,"HQ Country","","USD","",""))</f>
        <v/>
      </c>
      <c r="ED1052" t="str" cm="1">
        <f t="array" ref="ED1052">IF(ED1049="","",_xll.PBD(ED1050,"HQ Country","","USD","",""))</f>
        <v/>
      </c>
      <c r="EE1052" t="str" cm="1">
        <f t="array" ref="EE1052">IF(EE1049="","",_xll.PBD(EE1050,"HQ Country","","USD","",""))</f>
        <v/>
      </c>
      <c r="EF1052" t="str" cm="1">
        <f t="array" ref="EF1052">IF(EF1049="","",_xll.PBD(EF1050,"HQ Country","","USD","",""))</f>
        <v/>
      </c>
      <c r="EG1052" t="str" cm="1">
        <f t="array" ref="EG1052">IF(EG1049="","",_xll.PBD(EG1050,"HQ Country","","USD","",""))</f>
        <v/>
      </c>
      <c r="EH1052" t="str" cm="1">
        <f t="array" ref="EH1052">IF(EH1049="","",_xll.PBD(EH1050,"HQ Country","","USD","",""))</f>
        <v/>
      </c>
      <c r="EI1052" t="str" cm="1">
        <f t="array" ref="EI1052">IF(EI1049="","",_xll.PBD(EI1050,"HQ Country","","USD","",""))</f>
        <v/>
      </c>
      <c r="EJ1052" t="str" cm="1">
        <f t="array" ref="EJ1052">IF(EJ1049="","",_xll.PBD(EJ1050,"HQ Country","","USD","",""))</f>
        <v/>
      </c>
      <c r="EK1052" t="str" cm="1">
        <f t="array" ref="EK1052">IF(EK1049="","",_xll.PBD(EK1050,"HQ Country","","USD","",""))</f>
        <v/>
      </c>
      <c r="EL1052" t="str" cm="1">
        <f t="array" ref="EL1052">IF(EL1049="","",_xll.PBD(EL1050,"HQ Country","","USD","",""))</f>
        <v/>
      </c>
      <c r="EM1052" t="str" cm="1">
        <f t="array" ref="EM1052">IF(EM1049="","",_xll.PBD(EM1050,"HQ Country","","USD","",""))</f>
        <v/>
      </c>
      <c r="EN1052" t="str" cm="1">
        <f t="array" ref="EN1052">IF(EN1049="","",_xll.PBD(EN1050,"HQ Country","","USD","",""))</f>
        <v/>
      </c>
      <c r="EO1052" t="str" cm="1">
        <f t="array" ref="EO1052">IF(EO1049="","",_xll.PBD(EO1050,"HQ Country","","USD","",""))</f>
        <v/>
      </c>
      <c r="EP1052" t="str" cm="1">
        <f t="array" ref="EP1052">IF(EP1049="","",_xll.PBD(EP1050,"HQ Country","","USD","",""))</f>
        <v/>
      </c>
      <c r="EQ1052" t="str" cm="1">
        <f t="array" ref="EQ1052">IF(EQ1049="","",_xll.PBD(EQ1050,"HQ Country","","USD","",""))</f>
        <v/>
      </c>
      <c r="ER1052" t="str" cm="1">
        <f t="array" ref="ER1052">IF(ER1049="","",_xll.PBD(ER1050,"HQ Country","","USD","",""))</f>
        <v/>
      </c>
      <c r="ES1052" t="str" cm="1">
        <f t="array" ref="ES1052">IF(ES1049="","",_xll.PBD(ES1050,"HQ Country","","USD","",""))</f>
        <v/>
      </c>
      <c r="ET1052" t="str" cm="1">
        <f t="array" ref="ET1052">IF(ET1049="","",_xll.PBD(ET1050,"HQ Country","","USD","",""))</f>
        <v/>
      </c>
      <c r="EU1052" t="str" cm="1">
        <f t="array" ref="EU1052">IF(EU1049="","",_xll.PBD(EU1050,"HQ Country","","USD","",""))</f>
        <v/>
      </c>
      <c r="EV1052" t="str" cm="1">
        <f t="array" ref="EV1052">IF(EV1049="","",_xll.PBD(EV1050,"HQ Country","","USD","",""))</f>
        <v/>
      </c>
      <c r="EW1052" t="str" cm="1">
        <f t="array" ref="EW1052">IF(EW1049="","",_xll.PBD(EW1050,"HQ Country","","USD","",""))</f>
        <v/>
      </c>
      <c r="EX1052" t="str" cm="1">
        <f t="array" ref="EX1052">IF(EX1049="","",_xll.PBD(EX1050,"HQ Country","","USD","",""))</f>
        <v/>
      </c>
      <c r="EY1052" t="str" cm="1">
        <f t="array" ref="EY1052">IF(EY1049="","",_xll.PBD(EY1050,"HQ Country","","USD","",""))</f>
        <v/>
      </c>
      <c r="EZ1052" t="str" cm="1">
        <f t="array" ref="EZ1052">IF(EZ1049="","",_xll.PBD(EZ1050,"HQ Country","","USD","",""))</f>
        <v/>
      </c>
      <c r="FA1052" t="str" cm="1">
        <f t="array" ref="FA1052">IF(FA1049="","",_xll.PBD(FA1050,"HQ Country","","USD","",""))</f>
        <v/>
      </c>
      <c r="FB1052" t="str" cm="1">
        <f t="array" ref="FB1052">IF(FB1049="","",_xll.PBD(FB1050,"HQ Country","","USD","",""))</f>
        <v/>
      </c>
      <c r="FC1052" t="str" cm="1">
        <f t="array" ref="FC1052">IF(FC1049="","",_xll.PBD(FC1050,"HQ Country","","USD","",""))</f>
        <v/>
      </c>
      <c r="FD1052" t="str" cm="1">
        <f t="array" ref="FD1052">IF(FD1049="","",_xll.PBD(FD1050,"HQ Country","","USD","",""))</f>
        <v/>
      </c>
      <c r="FE1052" t="str" cm="1">
        <f t="array" ref="FE1052">IF(FE1049="","",_xll.PBD(FE1050,"HQ Country","","USD","",""))</f>
        <v/>
      </c>
      <c r="FF1052" t="str" cm="1">
        <f t="array" ref="FF1052">IF(FF1049="","",_xll.PBD(FF1050,"HQ Country","","USD","",""))</f>
        <v/>
      </c>
      <c r="FG1052" t="str" cm="1">
        <f t="array" ref="FG1052">IF(FG1049="","",_xll.PBD(FG1050,"HQ Country","","USD","",""))</f>
        <v/>
      </c>
      <c r="FH1052" t="str" cm="1">
        <f t="array" ref="FH1052">IF(FH1049="","",_xll.PBD(FH1050,"HQ Country","","USD","",""))</f>
        <v/>
      </c>
      <c r="FI1052" t="str" cm="1">
        <f t="array" ref="FI1052">IF(FI1049="","",_xll.PBD(FI1050,"HQ Country","","USD","",""))</f>
        <v/>
      </c>
      <c r="FJ1052" t="str" cm="1">
        <f t="array" ref="FJ1052">IF(FJ1049="","",_xll.PBD(FJ1050,"HQ Country","","USD","",""))</f>
        <v/>
      </c>
      <c r="FK1052" t="str" cm="1">
        <f t="array" ref="FK1052">IF(FK1049="","",_xll.PBD(FK1050,"HQ Country","","USD","",""))</f>
        <v/>
      </c>
      <c r="FL1052" t="str" cm="1">
        <f t="array" ref="FL1052">IF(FL1049="","",_xll.PBD(FL1050,"HQ Country","","USD","",""))</f>
        <v/>
      </c>
      <c r="FM1052" t="str" cm="1">
        <f t="array" ref="FM1052">IF(FM1049="","",_xll.PBD(FM1050,"HQ Country","","USD","",""))</f>
        <v/>
      </c>
      <c r="FN1052" t="str" cm="1">
        <f t="array" ref="FN1052">IF(FN1049="","",_xll.PBD(FN1050,"HQ Country","","USD","",""))</f>
        <v/>
      </c>
      <c r="FO1052" t="str" cm="1">
        <f t="array" ref="FO1052">IF(FO1049="","",_xll.PBD(FO1050,"HQ Country","","USD","",""))</f>
        <v/>
      </c>
      <c r="FP1052" t="str" cm="1">
        <f t="array" ref="FP1052">IF(FP1049="","",_xll.PBD(FP1050,"HQ Country","","USD","",""))</f>
        <v/>
      </c>
      <c r="FQ1052" t="str" cm="1">
        <f t="array" ref="FQ1052">IF(FQ1049="","",_xll.PBD(FQ1050,"HQ Country","","USD","",""))</f>
        <v/>
      </c>
      <c r="FR1052" t="str" cm="1">
        <f t="array" ref="FR1052">IF(FR1049="","",_xll.PBD(FR1050,"HQ Country","","USD","",""))</f>
        <v/>
      </c>
      <c r="FS1052" t="str" cm="1">
        <f t="array" ref="FS1052">IF(FS1049="","",_xll.PBD(FS1050,"HQ Country","","USD","",""))</f>
        <v/>
      </c>
      <c r="FT1052" t="str" cm="1">
        <f t="array" ref="FT1052">IF(FT1049="","",_xll.PBD(FT1050,"HQ Country","","USD","",""))</f>
        <v/>
      </c>
      <c r="FU1052" t="str" cm="1">
        <f t="array" ref="FU1052">IF(FU1049="","",_xll.PBD(FU1050,"HQ Country","","USD","",""))</f>
        <v/>
      </c>
      <c r="FV1052" t="str" cm="1">
        <f t="array" ref="FV1052">IF(FV1049="","",_xll.PBD(FV1050,"HQ Country","","USD","",""))</f>
        <v/>
      </c>
      <c r="FW1052" t="str" cm="1">
        <f t="array" ref="FW1052">IF(FW1049="","",_xll.PBD(FW1050,"HQ Country","","USD","",""))</f>
        <v/>
      </c>
      <c r="FX1052" t="str" cm="1">
        <f t="array" ref="FX1052">IF(FX1049="","",_xll.PBD(FX1050,"HQ Country","","USD","",""))</f>
        <v/>
      </c>
      <c r="FY1052" t="str" cm="1">
        <f t="array" ref="FY1052">IF(FY1049="","",_xll.PBD(FY1050,"HQ Country","","USD","",""))</f>
        <v/>
      </c>
      <c r="FZ1052" t="str" cm="1">
        <f t="array" ref="FZ1052">IF(FZ1049="","",_xll.PBD(FZ1050,"HQ Country","","USD","",""))</f>
        <v/>
      </c>
      <c r="GA1052" t="str" cm="1">
        <f t="array" ref="GA1052">IF(GA1049="","",_xll.PBD(GA1050,"HQ Country","","USD","",""))</f>
        <v/>
      </c>
      <c r="GB1052" t="str" cm="1">
        <f t="array" ref="GB1052">IF(GB1049="","",_xll.PBD(GB1050,"HQ Country","","USD","",""))</f>
        <v/>
      </c>
      <c r="GC1052" t="str" cm="1">
        <f t="array" ref="GC1052">IF(GC1049="","",_xll.PBD(GC1050,"HQ Country","","USD","",""))</f>
        <v/>
      </c>
      <c r="GD1052" t="str" cm="1">
        <f t="array" ref="GD1052">IF(GD1049="","",_xll.PBD(GD1050,"HQ Country","","USD","",""))</f>
        <v/>
      </c>
      <c r="GE1052" t="str" cm="1">
        <f t="array" ref="GE1052">IF(GE1049="","",_xll.PBD(GE1050,"HQ Country","","USD","",""))</f>
        <v/>
      </c>
      <c r="GF1052" t="str" cm="1">
        <f t="array" ref="GF1052">IF(GF1049="","",_xll.PBD(GF1050,"HQ Country","","USD","",""))</f>
        <v/>
      </c>
      <c r="GG1052" t="str" cm="1">
        <f t="array" ref="GG1052">IF(GG1049="","",_xll.PBD(GG1050,"HQ Country","","USD","",""))</f>
        <v/>
      </c>
      <c r="GH1052" t="str" cm="1">
        <f t="array" ref="GH1052">IF(GH1049="","",_xll.PBD(GH1050,"HQ Country","","USD","",""))</f>
        <v/>
      </c>
      <c r="GI1052" t="str" cm="1">
        <f t="array" ref="GI1052">IF(GI1049="","",_xll.PBD(GI1050,"HQ Country","","USD","",""))</f>
        <v/>
      </c>
      <c r="GJ1052" t="str" cm="1">
        <f t="array" ref="GJ1052">IF(GJ1049="","",_xll.PBD(GJ1050,"HQ Country","","USD","",""))</f>
        <v/>
      </c>
      <c r="GK1052" t="str" cm="1">
        <f t="array" ref="GK1052">IF(GK1049="","",_xll.PBD(GK1050,"HQ Country","","USD","",""))</f>
        <v/>
      </c>
      <c r="GL1052" t="str" cm="1">
        <f t="array" ref="GL1052">IF(GL1049="","",_xll.PBD(GL1050,"HQ Country","","USD","",""))</f>
        <v/>
      </c>
      <c r="GM1052" t="str" cm="1">
        <f t="array" ref="GM1052">IF(GM1049="","",_xll.PBD(GM1050,"HQ Country","","USD","",""))</f>
        <v/>
      </c>
      <c r="GN1052" t="str" cm="1">
        <f t="array" ref="GN1052">IF(GN1049="","",_xll.PBD(GN1050,"HQ Country","","USD","",""))</f>
        <v/>
      </c>
      <c r="GO1052" t="str" cm="1">
        <f t="array" ref="GO1052">IF(GO1049="","",_xll.PBD(GO1050,"HQ Country","","USD","",""))</f>
        <v/>
      </c>
      <c r="GP1052" t="str" cm="1">
        <f t="array" ref="GP1052">IF(GP1049="","",_xll.PBD(GP1050,"HQ Country","","USD","",""))</f>
        <v/>
      </c>
      <c r="GQ1052" t="str" cm="1">
        <f t="array" ref="GQ1052">IF(GQ1049="","",_xll.PBD(GQ1050,"HQ Country","","USD","",""))</f>
        <v/>
      </c>
      <c r="GR1052" t="str" cm="1">
        <f t="array" ref="GR1052">IF(GR1049="","",_xll.PBD(GR1050,"HQ Country","","USD","",""))</f>
        <v/>
      </c>
      <c r="GS1052" t="str" cm="1">
        <f t="array" ref="GS1052">IF(GS1049="","",_xll.PBD(GS1050,"HQ Country","","USD","",""))</f>
        <v/>
      </c>
      <c r="GT1052" t="str" cm="1">
        <f t="array" ref="GT1052">IF(GT1049="","",_xll.PBD(GT1050,"HQ Country","","USD","",""))</f>
        <v/>
      </c>
      <c r="GU1052" t="str" cm="1">
        <f t="array" ref="GU1052">IF(GU1049="","",_xll.PBD(GU1050,"HQ Country","","USD","",""))</f>
        <v/>
      </c>
      <c r="GV1052" t="str" cm="1">
        <f t="array" ref="GV1052">IF(GV1049="","",_xll.PBD(GV1050,"HQ Country","","USD","",""))</f>
        <v/>
      </c>
      <c r="GW1052" t="str" cm="1">
        <f t="array" ref="GW1052">IF(GW1049="","",_xll.PBD(GW1050,"HQ Country","","USD","",""))</f>
        <v/>
      </c>
      <c r="GX1052" t="str" cm="1">
        <f t="array" ref="GX1052">IF(GX1049="","",_xll.PBD(GX1050,"HQ Country","","USD","",""))</f>
        <v/>
      </c>
      <c r="GY1052" t="str" cm="1">
        <f t="array" ref="GY1052">IF(GY1049="","",_xll.PBD(GY1050,"HQ Country","","USD","",""))</f>
        <v/>
      </c>
      <c r="GZ1052" t="str" cm="1">
        <f t="array" ref="GZ1052">IF(GZ1049="","",_xll.PBD(GZ1050,"HQ Country","","USD","",""))</f>
        <v/>
      </c>
      <c r="HA1052" t="str" cm="1">
        <f t="array" ref="HA1052">IF(HA1049="","",_xll.PBD(HA1050,"HQ Country","","USD","",""))</f>
        <v/>
      </c>
      <c r="HB1052" t="str" cm="1">
        <f t="array" ref="HB1052">IF(HB1049="","",_xll.PBD(HB1050,"HQ Country","","USD","",""))</f>
        <v/>
      </c>
      <c r="HC1052" t="str" cm="1">
        <f t="array" ref="HC1052">IF(HC1049="","",_xll.PBD(HC1050,"HQ Country","","USD","",""))</f>
        <v/>
      </c>
      <c r="HD1052" t="str" cm="1">
        <f t="array" ref="HD1052">IF(HD1049="","",_xll.PBD(HD1050,"HQ Country","","USD","",""))</f>
        <v/>
      </c>
      <c r="HE1052" t="str" cm="1">
        <f t="array" ref="HE1052">IF(HE1049="","",_xll.PBD(HE1050,"HQ Country","","USD","",""))</f>
        <v/>
      </c>
      <c r="HF1052" t="str" cm="1">
        <f t="array" ref="HF1052">IF(HF1049="","",_xll.PBD(HF1050,"HQ Country","","USD","",""))</f>
        <v/>
      </c>
      <c r="HG1052" t="str" cm="1">
        <f t="array" ref="HG1052">IF(HG1049="","",_xll.PBD(HG1050,"HQ Country","","USD","",""))</f>
        <v/>
      </c>
      <c r="HH1052" t="str" cm="1">
        <f t="array" ref="HH1052">IF(HH1049="","",_xll.PBD(HH1050,"HQ Country","","USD","",""))</f>
        <v/>
      </c>
      <c r="HI1052" t="str" cm="1">
        <f t="array" ref="HI1052">IF(HI1049="","",_xll.PBD(HI1050,"HQ Country","","USD","",""))</f>
        <v/>
      </c>
      <c r="HJ1052" t="str" cm="1">
        <f t="array" ref="HJ1052">IF(HJ1049="","",_xll.PBD(HJ1050,"HQ Country","","USD","",""))</f>
        <v/>
      </c>
      <c r="HK1052" t="str" cm="1">
        <f t="array" ref="HK1052">IF(HK1049="","",_xll.PBD(HK1050,"HQ Country","","USD","",""))</f>
        <v/>
      </c>
      <c r="HL1052" t="str" cm="1">
        <f t="array" ref="HL1052">IF(HL1049="","",_xll.PBD(HL1050,"HQ Country","","USD","",""))</f>
        <v/>
      </c>
      <c r="HM1052" t="str" cm="1">
        <f t="array" ref="HM1052">IF(HM1049="","",_xll.PBD(HM1050,"HQ Country","","USD","",""))</f>
        <v/>
      </c>
      <c r="HN1052" t="str" cm="1">
        <f t="array" ref="HN1052">IF(HN1049="","",_xll.PBD(HN1050,"HQ Country","","USD","",""))</f>
        <v/>
      </c>
      <c r="HO1052" t="str" cm="1">
        <f t="array" ref="HO1052">IF(HO1049="","",_xll.PBD(HO1050,"HQ Country","","USD","",""))</f>
        <v/>
      </c>
      <c r="HP1052" t="str" cm="1">
        <f t="array" ref="HP1052">IF(HP1049="","",_xll.PBD(HP1050,"HQ Country","","USD","",""))</f>
        <v/>
      </c>
      <c r="HQ1052" t="str" cm="1">
        <f t="array" ref="HQ1052">IF(HQ1049="","",_xll.PBD(HQ1050,"HQ Country","","USD","",""))</f>
        <v/>
      </c>
      <c r="HR1052" t="str" cm="1">
        <f t="array" ref="HR1052">IF(HR1049="","",_xll.PBD(HR1050,"HQ Country","","USD","",""))</f>
        <v/>
      </c>
      <c r="HS1052" t="str" cm="1">
        <f t="array" ref="HS1052">IF(HS1049="","",_xll.PBD(HS1050,"HQ Country","","USD","",""))</f>
        <v/>
      </c>
      <c r="HT1052" t="str" cm="1">
        <f t="array" ref="HT1052">IF(HT1049="","",_xll.PBD(HT1050,"HQ Country","","USD","",""))</f>
        <v/>
      </c>
      <c r="HU1052" t="str" cm="1">
        <f t="array" ref="HU1052">IF(HU1049="","",_xll.PBD(HU1050,"HQ Country","","USD","",""))</f>
        <v/>
      </c>
      <c r="HV1052" t="str" cm="1">
        <f t="array" ref="HV1052">IF(HV1049="","",_xll.PBD(HV1050,"HQ Country","","USD","",""))</f>
        <v/>
      </c>
      <c r="HW1052" t="str" cm="1">
        <f t="array" ref="HW1052">IF(HW1049="","",_xll.PBD(HW1050,"HQ Country","","USD","",""))</f>
        <v/>
      </c>
      <c r="HX1052" t="str" cm="1">
        <f t="array" ref="HX1052">IF(HX1049="","",_xll.PBD(HX1050,"HQ Country","","USD","",""))</f>
        <v/>
      </c>
      <c r="HY1052" t="str" cm="1">
        <f t="array" ref="HY1052">IF(HY1049="","",_xll.PBD(HY1050,"HQ Country","","USD","",""))</f>
        <v/>
      </c>
      <c r="HZ1052" t="str" cm="1">
        <f t="array" ref="HZ1052">IF(HZ1049="","",_xll.PBD(HZ1050,"HQ Country","","USD","",""))</f>
        <v/>
      </c>
      <c r="IA1052" t="str" cm="1">
        <f t="array" ref="IA1052">IF(IA1049="","",_xll.PBD(IA1050,"HQ Country","","USD","",""))</f>
        <v/>
      </c>
      <c r="IB1052" t="str" cm="1">
        <f t="array" ref="IB1052">IF(IB1049="","",_xll.PBD(IB1050,"HQ Country","","USD","",""))</f>
        <v/>
      </c>
      <c r="IC1052" t="str" cm="1">
        <f t="array" ref="IC1052">IF(IC1049="","",_xll.PBD(IC1050,"HQ Country","","USD","",""))</f>
        <v/>
      </c>
      <c r="ID1052" t="str" cm="1">
        <f t="array" ref="ID1052">IF(ID1049="","",_xll.PBD(ID1050,"HQ Country","","USD","",""))</f>
        <v/>
      </c>
      <c r="IE1052" t="str" cm="1">
        <f t="array" ref="IE1052">IF(IE1049="","",_xll.PBD(IE1050,"HQ Country","","USD","",""))</f>
        <v/>
      </c>
    </row>
    <row r="1053" spans="2:239" x14ac:dyDescent="0.2">
      <c r="B1053" t="s">
        <v>2715</v>
      </c>
      <c r="C1053" t="str">
        <f t="shared" ref="C1053:BN1053" ca="1" si="408">IF(C1049="","",IF(C1052=$D$4,1,0))</f>
        <v/>
      </c>
      <c r="D1053" t="str">
        <f t="shared" si="408"/>
        <v/>
      </c>
      <c r="E1053" t="str">
        <f t="shared" si="408"/>
        <v/>
      </c>
      <c r="F1053" t="str">
        <f t="shared" si="408"/>
        <v/>
      </c>
      <c r="G1053" t="str">
        <f t="shared" si="408"/>
        <v/>
      </c>
      <c r="H1053" t="str">
        <f t="shared" si="408"/>
        <v/>
      </c>
      <c r="I1053" t="str">
        <f t="shared" si="408"/>
        <v/>
      </c>
      <c r="J1053" t="str">
        <f t="shared" si="408"/>
        <v/>
      </c>
      <c r="K1053" t="str">
        <f t="shared" si="408"/>
        <v/>
      </c>
      <c r="L1053" t="str">
        <f t="shared" si="408"/>
        <v/>
      </c>
      <c r="M1053" t="str">
        <f t="shared" si="408"/>
        <v/>
      </c>
      <c r="N1053" t="str">
        <f t="shared" si="408"/>
        <v/>
      </c>
      <c r="O1053" t="str">
        <f t="shared" si="408"/>
        <v/>
      </c>
      <c r="P1053" t="str">
        <f t="shared" si="408"/>
        <v/>
      </c>
      <c r="Q1053" t="str">
        <f t="shared" si="408"/>
        <v/>
      </c>
      <c r="R1053" t="str">
        <f t="shared" si="408"/>
        <v/>
      </c>
      <c r="S1053" t="str">
        <f t="shared" si="408"/>
        <v/>
      </c>
      <c r="T1053" t="str">
        <f t="shared" si="408"/>
        <v/>
      </c>
      <c r="U1053" t="str">
        <f t="shared" si="408"/>
        <v/>
      </c>
      <c r="V1053" t="str">
        <f t="shared" si="408"/>
        <v/>
      </c>
      <c r="W1053" t="str">
        <f t="shared" si="408"/>
        <v/>
      </c>
      <c r="X1053" t="str">
        <f t="shared" si="408"/>
        <v/>
      </c>
      <c r="Y1053" t="str">
        <f t="shared" si="408"/>
        <v/>
      </c>
      <c r="Z1053" t="str">
        <f t="shared" si="408"/>
        <v/>
      </c>
      <c r="AA1053" t="str">
        <f t="shared" si="408"/>
        <v/>
      </c>
      <c r="AB1053" t="str">
        <f t="shared" si="408"/>
        <v/>
      </c>
      <c r="AC1053" t="str">
        <f t="shared" si="408"/>
        <v/>
      </c>
      <c r="AD1053" t="str">
        <f t="shared" si="408"/>
        <v/>
      </c>
      <c r="AE1053" t="str">
        <f t="shared" si="408"/>
        <v/>
      </c>
      <c r="AF1053" t="str">
        <f t="shared" si="408"/>
        <v/>
      </c>
      <c r="AG1053" t="str">
        <f t="shared" si="408"/>
        <v/>
      </c>
      <c r="AH1053" t="str">
        <f t="shared" si="408"/>
        <v/>
      </c>
      <c r="AI1053" t="str">
        <f t="shared" si="408"/>
        <v/>
      </c>
      <c r="AJ1053" t="str">
        <f t="shared" si="408"/>
        <v/>
      </c>
      <c r="AK1053" t="str">
        <f t="shared" si="408"/>
        <v/>
      </c>
      <c r="AL1053" t="str">
        <f t="shared" si="408"/>
        <v/>
      </c>
      <c r="AM1053" t="str">
        <f t="shared" si="408"/>
        <v/>
      </c>
      <c r="AN1053" t="str">
        <f t="shared" si="408"/>
        <v/>
      </c>
      <c r="AO1053" t="str">
        <f t="shared" si="408"/>
        <v/>
      </c>
      <c r="AP1053" t="str">
        <f t="shared" si="408"/>
        <v/>
      </c>
      <c r="AQ1053" t="str">
        <f t="shared" si="408"/>
        <v/>
      </c>
      <c r="AR1053" t="str">
        <f t="shared" si="408"/>
        <v/>
      </c>
      <c r="AS1053" t="str">
        <f t="shared" si="408"/>
        <v/>
      </c>
      <c r="AT1053" t="str">
        <f t="shared" si="408"/>
        <v/>
      </c>
      <c r="AU1053" t="str">
        <f t="shared" si="408"/>
        <v/>
      </c>
      <c r="AV1053" t="str">
        <f t="shared" si="408"/>
        <v/>
      </c>
      <c r="AW1053" t="str">
        <f t="shared" si="408"/>
        <v/>
      </c>
      <c r="AX1053" t="str">
        <f t="shared" si="408"/>
        <v/>
      </c>
      <c r="AY1053" t="str">
        <f t="shared" si="408"/>
        <v/>
      </c>
      <c r="AZ1053" t="str">
        <f t="shared" si="408"/>
        <v/>
      </c>
      <c r="BA1053" t="str">
        <f t="shared" si="408"/>
        <v/>
      </c>
      <c r="BB1053" t="str">
        <f t="shared" si="408"/>
        <v/>
      </c>
      <c r="BC1053" t="str">
        <f t="shared" si="408"/>
        <v/>
      </c>
      <c r="BD1053" t="str">
        <f t="shared" si="408"/>
        <v/>
      </c>
      <c r="BE1053" t="str">
        <f t="shared" si="408"/>
        <v/>
      </c>
      <c r="BF1053" t="str">
        <f t="shared" si="408"/>
        <v/>
      </c>
      <c r="BG1053" t="str">
        <f t="shared" si="408"/>
        <v/>
      </c>
      <c r="BH1053" t="str">
        <f t="shared" si="408"/>
        <v/>
      </c>
      <c r="BI1053" t="str">
        <f t="shared" si="408"/>
        <v/>
      </c>
      <c r="BJ1053" t="str">
        <f t="shared" si="408"/>
        <v/>
      </c>
      <c r="BK1053" t="str">
        <f t="shared" si="408"/>
        <v/>
      </c>
      <c r="BL1053" t="str">
        <f t="shared" si="408"/>
        <v/>
      </c>
      <c r="BM1053" t="str">
        <f t="shared" si="408"/>
        <v/>
      </c>
      <c r="BN1053" t="str">
        <f t="shared" si="408"/>
        <v/>
      </c>
      <c r="BO1053" t="str">
        <f t="shared" ref="BO1053:DZ1053" si="409">IF(BO1049="","",IF(BO1052=$D$4,1,0))</f>
        <v/>
      </c>
      <c r="BP1053" t="str">
        <f t="shared" si="409"/>
        <v/>
      </c>
      <c r="BQ1053" t="str">
        <f t="shared" si="409"/>
        <v/>
      </c>
      <c r="BR1053" t="str">
        <f t="shared" si="409"/>
        <v/>
      </c>
      <c r="BS1053" t="str">
        <f t="shared" si="409"/>
        <v/>
      </c>
      <c r="BT1053" t="str">
        <f t="shared" si="409"/>
        <v/>
      </c>
      <c r="BU1053" t="str">
        <f t="shared" si="409"/>
        <v/>
      </c>
      <c r="BV1053" t="str">
        <f t="shared" si="409"/>
        <v/>
      </c>
      <c r="BW1053" t="str">
        <f t="shared" si="409"/>
        <v/>
      </c>
      <c r="BX1053" t="str">
        <f t="shared" si="409"/>
        <v/>
      </c>
      <c r="BY1053" t="str">
        <f t="shared" si="409"/>
        <v/>
      </c>
      <c r="BZ1053" t="str">
        <f t="shared" si="409"/>
        <v/>
      </c>
      <c r="CA1053" t="str">
        <f t="shared" si="409"/>
        <v/>
      </c>
      <c r="CB1053" t="str">
        <f t="shared" si="409"/>
        <v/>
      </c>
      <c r="CC1053" t="str">
        <f t="shared" si="409"/>
        <v/>
      </c>
      <c r="CD1053" t="str">
        <f t="shared" si="409"/>
        <v/>
      </c>
      <c r="CE1053" t="str">
        <f t="shared" si="409"/>
        <v/>
      </c>
      <c r="CF1053" t="str">
        <f t="shared" si="409"/>
        <v/>
      </c>
      <c r="CG1053" t="str">
        <f t="shared" si="409"/>
        <v/>
      </c>
      <c r="CH1053" t="str">
        <f t="shared" si="409"/>
        <v/>
      </c>
      <c r="CI1053" t="str">
        <f t="shared" si="409"/>
        <v/>
      </c>
      <c r="CJ1053" t="str">
        <f t="shared" si="409"/>
        <v/>
      </c>
      <c r="CK1053" t="str">
        <f t="shared" si="409"/>
        <v/>
      </c>
      <c r="CL1053" t="str">
        <f t="shared" si="409"/>
        <v/>
      </c>
      <c r="CM1053" t="str">
        <f t="shared" si="409"/>
        <v/>
      </c>
      <c r="CN1053" t="str">
        <f t="shared" si="409"/>
        <v/>
      </c>
      <c r="CO1053" t="str">
        <f t="shared" si="409"/>
        <v/>
      </c>
      <c r="CP1053" t="str">
        <f t="shared" si="409"/>
        <v/>
      </c>
      <c r="CQ1053" t="str">
        <f t="shared" si="409"/>
        <v/>
      </c>
      <c r="CR1053" t="str">
        <f t="shared" si="409"/>
        <v/>
      </c>
      <c r="CS1053" t="str">
        <f t="shared" si="409"/>
        <v/>
      </c>
      <c r="CT1053" t="str">
        <f t="shared" si="409"/>
        <v/>
      </c>
      <c r="CU1053" t="str">
        <f t="shared" si="409"/>
        <v/>
      </c>
      <c r="CV1053" t="str">
        <f t="shared" si="409"/>
        <v/>
      </c>
      <c r="CW1053" t="str">
        <f t="shared" si="409"/>
        <v/>
      </c>
      <c r="CX1053" t="str">
        <f t="shared" si="409"/>
        <v/>
      </c>
      <c r="CY1053" t="str">
        <f t="shared" si="409"/>
        <v/>
      </c>
      <c r="CZ1053" t="str">
        <f t="shared" si="409"/>
        <v/>
      </c>
      <c r="DA1053" t="str">
        <f t="shared" si="409"/>
        <v/>
      </c>
      <c r="DB1053" t="str">
        <f t="shared" si="409"/>
        <v/>
      </c>
      <c r="DC1053" t="str">
        <f t="shared" si="409"/>
        <v/>
      </c>
      <c r="DD1053" t="str">
        <f t="shared" si="409"/>
        <v/>
      </c>
      <c r="DE1053" t="str">
        <f t="shared" si="409"/>
        <v/>
      </c>
      <c r="DF1053" t="str">
        <f t="shared" si="409"/>
        <v/>
      </c>
      <c r="DG1053" t="str">
        <f t="shared" si="409"/>
        <v/>
      </c>
      <c r="DH1053" t="str">
        <f t="shared" si="409"/>
        <v/>
      </c>
      <c r="DI1053" t="str">
        <f t="shared" si="409"/>
        <v/>
      </c>
      <c r="DJ1053" t="str">
        <f t="shared" si="409"/>
        <v/>
      </c>
      <c r="DK1053" t="str">
        <f t="shared" si="409"/>
        <v/>
      </c>
      <c r="DL1053" t="str">
        <f t="shared" si="409"/>
        <v/>
      </c>
      <c r="DM1053" t="str">
        <f t="shared" si="409"/>
        <v/>
      </c>
      <c r="DN1053" t="str">
        <f t="shared" si="409"/>
        <v/>
      </c>
      <c r="DO1053" t="str">
        <f t="shared" si="409"/>
        <v/>
      </c>
      <c r="DP1053" t="str">
        <f t="shared" si="409"/>
        <v/>
      </c>
      <c r="DQ1053" t="str">
        <f t="shared" si="409"/>
        <v/>
      </c>
      <c r="DR1053" t="str">
        <f t="shared" si="409"/>
        <v/>
      </c>
      <c r="DS1053" t="str">
        <f t="shared" si="409"/>
        <v/>
      </c>
      <c r="DT1053" t="str">
        <f t="shared" si="409"/>
        <v/>
      </c>
      <c r="DU1053" t="str">
        <f t="shared" si="409"/>
        <v/>
      </c>
      <c r="DV1053" t="str">
        <f t="shared" si="409"/>
        <v/>
      </c>
      <c r="DW1053" t="str">
        <f t="shared" si="409"/>
        <v/>
      </c>
      <c r="DX1053" t="str">
        <f t="shared" si="409"/>
        <v/>
      </c>
      <c r="DY1053" t="str">
        <f t="shared" si="409"/>
        <v/>
      </c>
      <c r="DZ1053" t="str">
        <f t="shared" si="409"/>
        <v/>
      </c>
      <c r="EA1053" t="str">
        <f t="shared" ref="EA1053:GL1053" si="410">IF(EA1049="","",IF(EA1052=$D$4,1,0))</f>
        <v/>
      </c>
      <c r="EB1053" t="str">
        <f t="shared" si="410"/>
        <v/>
      </c>
      <c r="EC1053" t="str">
        <f t="shared" si="410"/>
        <v/>
      </c>
      <c r="ED1053" t="str">
        <f t="shared" si="410"/>
        <v/>
      </c>
      <c r="EE1053" t="str">
        <f t="shared" si="410"/>
        <v/>
      </c>
      <c r="EF1053" t="str">
        <f t="shared" si="410"/>
        <v/>
      </c>
      <c r="EG1053" t="str">
        <f t="shared" si="410"/>
        <v/>
      </c>
      <c r="EH1053" t="str">
        <f t="shared" si="410"/>
        <v/>
      </c>
      <c r="EI1053" t="str">
        <f t="shared" si="410"/>
        <v/>
      </c>
      <c r="EJ1053" t="str">
        <f t="shared" si="410"/>
        <v/>
      </c>
      <c r="EK1053" t="str">
        <f t="shared" si="410"/>
        <v/>
      </c>
      <c r="EL1053" t="str">
        <f t="shared" si="410"/>
        <v/>
      </c>
      <c r="EM1053" t="str">
        <f t="shared" si="410"/>
        <v/>
      </c>
      <c r="EN1053" t="str">
        <f t="shared" si="410"/>
        <v/>
      </c>
      <c r="EO1053" t="str">
        <f t="shared" si="410"/>
        <v/>
      </c>
      <c r="EP1053" t="str">
        <f t="shared" si="410"/>
        <v/>
      </c>
      <c r="EQ1053" t="str">
        <f t="shared" si="410"/>
        <v/>
      </c>
      <c r="ER1053" t="str">
        <f t="shared" si="410"/>
        <v/>
      </c>
      <c r="ES1053" t="str">
        <f t="shared" si="410"/>
        <v/>
      </c>
      <c r="ET1053" t="str">
        <f t="shared" si="410"/>
        <v/>
      </c>
      <c r="EU1053" t="str">
        <f t="shared" si="410"/>
        <v/>
      </c>
      <c r="EV1053" t="str">
        <f t="shared" si="410"/>
        <v/>
      </c>
      <c r="EW1053" t="str">
        <f t="shared" si="410"/>
        <v/>
      </c>
      <c r="EX1053" t="str">
        <f t="shared" si="410"/>
        <v/>
      </c>
      <c r="EY1053" t="str">
        <f t="shared" si="410"/>
        <v/>
      </c>
      <c r="EZ1053" t="str">
        <f t="shared" si="410"/>
        <v/>
      </c>
      <c r="FA1053" t="str">
        <f t="shared" si="410"/>
        <v/>
      </c>
      <c r="FB1053" t="str">
        <f t="shared" si="410"/>
        <v/>
      </c>
      <c r="FC1053" t="str">
        <f t="shared" si="410"/>
        <v/>
      </c>
      <c r="FD1053" t="str">
        <f t="shared" si="410"/>
        <v/>
      </c>
      <c r="FE1053" t="str">
        <f t="shared" si="410"/>
        <v/>
      </c>
      <c r="FF1053" t="str">
        <f t="shared" si="410"/>
        <v/>
      </c>
      <c r="FG1053" t="str">
        <f t="shared" si="410"/>
        <v/>
      </c>
      <c r="FH1053" t="str">
        <f t="shared" si="410"/>
        <v/>
      </c>
      <c r="FI1053" t="str">
        <f t="shared" si="410"/>
        <v/>
      </c>
      <c r="FJ1053" t="str">
        <f t="shared" si="410"/>
        <v/>
      </c>
      <c r="FK1053" t="str">
        <f t="shared" si="410"/>
        <v/>
      </c>
      <c r="FL1053" t="str">
        <f t="shared" si="410"/>
        <v/>
      </c>
      <c r="FM1053" t="str">
        <f t="shared" si="410"/>
        <v/>
      </c>
      <c r="FN1053" t="str">
        <f t="shared" si="410"/>
        <v/>
      </c>
      <c r="FO1053" t="str">
        <f t="shared" si="410"/>
        <v/>
      </c>
      <c r="FP1053" t="str">
        <f t="shared" si="410"/>
        <v/>
      </c>
      <c r="FQ1053" t="str">
        <f t="shared" si="410"/>
        <v/>
      </c>
      <c r="FR1053" t="str">
        <f t="shared" si="410"/>
        <v/>
      </c>
      <c r="FS1053" t="str">
        <f t="shared" si="410"/>
        <v/>
      </c>
      <c r="FT1053" t="str">
        <f t="shared" si="410"/>
        <v/>
      </c>
      <c r="FU1053" t="str">
        <f t="shared" si="410"/>
        <v/>
      </c>
      <c r="FV1053" t="str">
        <f t="shared" si="410"/>
        <v/>
      </c>
      <c r="FW1053" t="str">
        <f t="shared" si="410"/>
        <v/>
      </c>
      <c r="FX1053" t="str">
        <f t="shared" si="410"/>
        <v/>
      </c>
      <c r="FY1053" t="str">
        <f t="shared" si="410"/>
        <v/>
      </c>
      <c r="FZ1053" t="str">
        <f t="shared" si="410"/>
        <v/>
      </c>
      <c r="GA1053" t="str">
        <f t="shared" si="410"/>
        <v/>
      </c>
      <c r="GB1053" t="str">
        <f t="shared" si="410"/>
        <v/>
      </c>
      <c r="GC1053" t="str">
        <f t="shared" si="410"/>
        <v/>
      </c>
      <c r="GD1053" t="str">
        <f t="shared" si="410"/>
        <v/>
      </c>
      <c r="GE1053" t="str">
        <f t="shared" si="410"/>
        <v/>
      </c>
      <c r="GF1053" t="str">
        <f t="shared" si="410"/>
        <v/>
      </c>
      <c r="GG1053" t="str">
        <f t="shared" si="410"/>
        <v/>
      </c>
      <c r="GH1053" t="str">
        <f t="shared" si="410"/>
        <v/>
      </c>
      <c r="GI1053" t="str">
        <f t="shared" si="410"/>
        <v/>
      </c>
      <c r="GJ1053" t="str">
        <f t="shared" si="410"/>
        <v/>
      </c>
      <c r="GK1053" t="str">
        <f t="shared" si="410"/>
        <v/>
      </c>
      <c r="GL1053" t="str">
        <f t="shared" si="410"/>
        <v/>
      </c>
      <c r="GM1053" t="str">
        <f t="shared" ref="GM1053:IE1053" si="411">IF(GM1049="","",IF(GM1052=$D$4,1,0))</f>
        <v/>
      </c>
      <c r="GN1053" t="str">
        <f t="shared" si="411"/>
        <v/>
      </c>
      <c r="GO1053" t="str">
        <f t="shared" si="411"/>
        <v/>
      </c>
      <c r="GP1053" t="str">
        <f t="shared" si="411"/>
        <v/>
      </c>
      <c r="GQ1053" t="str">
        <f t="shared" si="411"/>
        <v/>
      </c>
      <c r="GR1053" t="str">
        <f t="shared" si="411"/>
        <v/>
      </c>
      <c r="GS1053" t="str">
        <f t="shared" si="411"/>
        <v/>
      </c>
      <c r="GT1053" t="str">
        <f t="shared" si="411"/>
        <v/>
      </c>
      <c r="GU1053" t="str">
        <f t="shared" si="411"/>
        <v/>
      </c>
      <c r="GV1053" t="str">
        <f t="shared" si="411"/>
        <v/>
      </c>
      <c r="GW1053" t="str">
        <f t="shared" si="411"/>
        <v/>
      </c>
      <c r="GX1053" t="str">
        <f t="shared" si="411"/>
        <v/>
      </c>
      <c r="GY1053" t="str">
        <f t="shared" si="411"/>
        <v/>
      </c>
      <c r="GZ1053" t="str">
        <f t="shared" si="411"/>
        <v/>
      </c>
      <c r="HA1053" t="str">
        <f t="shared" si="411"/>
        <v/>
      </c>
      <c r="HB1053" t="str">
        <f t="shared" si="411"/>
        <v/>
      </c>
      <c r="HC1053" t="str">
        <f t="shared" si="411"/>
        <v/>
      </c>
      <c r="HD1053" t="str">
        <f t="shared" si="411"/>
        <v/>
      </c>
      <c r="HE1053" t="str">
        <f t="shared" si="411"/>
        <v/>
      </c>
      <c r="HF1053" t="str">
        <f t="shared" si="411"/>
        <v/>
      </c>
      <c r="HG1053" t="str">
        <f t="shared" si="411"/>
        <v/>
      </c>
      <c r="HH1053" t="str">
        <f t="shared" si="411"/>
        <v/>
      </c>
      <c r="HI1053" t="str">
        <f t="shared" si="411"/>
        <v/>
      </c>
      <c r="HJ1053" t="str">
        <f t="shared" si="411"/>
        <v/>
      </c>
      <c r="HK1053" t="str">
        <f t="shared" si="411"/>
        <v/>
      </c>
      <c r="HL1053" t="str">
        <f t="shared" si="411"/>
        <v/>
      </c>
      <c r="HM1053" t="str">
        <f t="shared" si="411"/>
        <v/>
      </c>
      <c r="HN1053" t="str">
        <f t="shared" si="411"/>
        <v/>
      </c>
      <c r="HO1053" t="str">
        <f t="shared" si="411"/>
        <v/>
      </c>
      <c r="HP1053" t="str">
        <f t="shared" si="411"/>
        <v/>
      </c>
      <c r="HQ1053" t="str">
        <f t="shared" si="411"/>
        <v/>
      </c>
      <c r="HR1053" t="str">
        <f t="shared" si="411"/>
        <v/>
      </c>
      <c r="HS1053" t="str">
        <f t="shared" si="411"/>
        <v/>
      </c>
      <c r="HT1053" t="str">
        <f t="shared" si="411"/>
        <v/>
      </c>
      <c r="HU1053" t="str">
        <f t="shared" si="411"/>
        <v/>
      </c>
      <c r="HV1053" t="str">
        <f t="shared" si="411"/>
        <v/>
      </c>
      <c r="HW1053" t="str">
        <f t="shared" si="411"/>
        <v/>
      </c>
      <c r="HX1053" t="str">
        <f t="shared" si="411"/>
        <v/>
      </c>
      <c r="HY1053" t="str">
        <f t="shared" si="411"/>
        <v/>
      </c>
      <c r="HZ1053" t="str">
        <f t="shared" si="411"/>
        <v/>
      </c>
      <c r="IA1053" t="str">
        <f t="shared" si="411"/>
        <v/>
      </c>
      <c r="IB1053" t="str">
        <f t="shared" si="411"/>
        <v/>
      </c>
      <c r="IC1053" t="str">
        <f t="shared" si="411"/>
        <v/>
      </c>
      <c r="ID1053" t="str">
        <f t="shared" si="411"/>
        <v/>
      </c>
      <c r="IE1053" t="str">
        <f t="shared" si="411"/>
        <v/>
      </c>
    </row>
    <row r="1054" spans="2:239" x14ac:dyDescent="0.2">
      <c r="B1054" t="s">
        <v>2702</v>
      </c>
      <c r="C1054" t="str" cm="1">
        <f t="array" aca="1" ref="C1054" ca="1">IF(C1049="","",_xll.PBD(C1050,"Primary Industry Group","","USD","",""))</f>
        <v/>
      </c>
      <c r="D1054" t="str" cm="1">
        <f t="array" ref="D1054">IF(D1049="","",_xll.PBD(D1050,"Primary Industry Group","","USD","",""))</f>
        <v/>
      </c>
      <c r="E1054" t="str" cm="1">
        <f t="array" ref="E1054">IF(E1049="","",_xll.PBD(E1050,"Primary Industry Group","","USD","",""))</f>
        <v/>
      </c>
      <c r="F1054" t="str" cm="1">
        <f t="array" ref="F1054">IF(F1049="","",_xll.PBD(F1050,"Primary Industry Group","","USD","",""))</f>
        <v/>
      </c>
      <c r="G1054" t="str" cm="1">
        <f t="array" ref="G1054">IF(G1049="","",_xll.PBD(G1050,"Primary Industry Group","","USD","",""))</f>
        <v/>
      </c>
      <c r="H1054" t="str" cm="1">
        <f t="array" ref="H1054">IF(H1049="","",_xll.PBD(H1050,"Primary Industry Group","","USD","",""))</f>
        <v/>
      </c>
      <c r="I1054" t="str" cm="1">
        <f t="array" ref="I1054">IF(I1049="","",_xll.PBD(I1050,"Primary Industry Group","","USD","",""))</f>
        <v/>
      </c>
      <c r="J1054" t="str" cm="1">
        <f t="array" ref="J1054">IF(J1049="","",_xll.PBD(J1050,"Primary Industry Group","","USD","",""))</f>
        <v/>
      </c>
      <c r="K1054" t="str" cm="1">
        <f t="array" ref="K1054">IF(K1049="","",_xll.PBD(K1050,"Primary Industry Group","","USD","",""))</f>
        <v/>
      </c>
      <c r="L1054" t="str" cm="1">
        <f t="array" ref="L1054">IF(L1049="","",_xll.PBD(L1050,"Primary Industry Group","","USD","",""))</f>
        <v/>
      </c>
      <c r="M1054" t="str" cm="1">
        <f t="array" ref="M1054">IF(M1049="","",_xll.PBD(M1050,"Primary Industry Group","","USD","",""))</f>
        <v/>
      </c>
      <c r="N1054" t="str" cm="1">
        <f t="array" ref="N1054">IF(N1049="","",_xll.PBD(N1050,"Primary Industry Group","","USD","",""))</f>
        <v/>
      </c>
      <c r="O1054" t="str" cm="1">
        <f t="array" ref="O1054">IF(O1049="","",_xll.PBD(O1050,"Primary Industry Group","","USD","",""))</f>
        <v/>
      </c>
      <c r="P1054" t="str" cm="1">
        <f t="array" ref="P1054">IF(P1049="","",_xll.PBD(P1050,"Primary Industry Group","","USD","",""))</f>
        <v/>
      </c>
      <c r="Q1054" t="str" cm="1">
        <f t="array" ref="Q1054">IF(Q1049="","",_xll.PBD(Q1050,"Primary Industry Group","","USD","",""))</f>
        <v/>
      </c>
      <c r="R1054" t="str" cm="1">
        <f t="array" ref="R1054">IF(R1049="","",_xll.PBD(R1050,"Primary Industry Group","","USD","",""))</f>
        <v/>
      </c>
      <c r="S1054" t="str" cm="1">
        <f t="array" ref="S1054">IF(S1049="","",_xll.PBD(S1050,"Primary Industry Group","","USD","",""))</f>
        <v/>
      </c>
      <c r="T1054" t="str" cm="1">
        <f t="array" ref="T1054">IF(T1049="","",_xll.PBD(T1050,"Primary Industry Group","","USD","",""))</f>
        <v/>
      </c>
      <c r="U1054" t="str" cm="1">
        <f t="array" ref="U1054">IF(U1049="","",_xll.PBD(U1050,"Primary Industry Group","","USD","",""))</f>
        <v/>
      </c>
      <c r="V1054" t="str" cm="1">
        <f t="array" ref="V1054">IF(V1049="","",_xll.PBD(V1050,"Primary Industry Group","","USD","",""))</f>
        <v/>
      </c>
      <c r="W1054" t="str" cm="1">
        <f t="array" ref="W1054">IF(W1049="","",_xll.PBD(W1050,"Primary Industry Group","","USD","",""))</f>
        <v/>
      </c>
      <c r="X1054" t="str" cm="1">
        <f t="array" ref="X1054">IF(X1049="","",_xll.PBD(X1050,"Primary Industry Group","","USD","",""))</f>
        <v/>
      </c>
      <c r="Y1054" t="str" cm="1">
        <f t="array" ref="Y1054">IF(Y1049="","",_xll.PBD(Y1050,"Primary Industry Group","","USD","",""))</f>
        <v/>
      </c>
      <c r="Z1054" t="str" cm="1">
        <f t="array" ref="Z1054">IF(Z1049="","",_xll.PBD(Z1050,"Primary Industry Group","","USD","",""))</f>
        <v/>
      </c>
      <c r="AA1054" t="str" cm="1">
        <f t="array" ref="AA1054">IF(AA1049="","",_xll.PBD(AA1050,"Primary Industry Group","","USD","",""))</f>
        <v/>
      </c>
      <c r="AB1054" t="str" cm="1">
        <f t="array" ref="AB1054">IF(AB1049="","",_xll.PBD(AB1050,"Primary Industry Group","","USD","",""))</f>
        <v/>
      </c>
      <c r="AC1054" t="str" cm="1">
        <f t="array" ref="AC1054">IF(AC1049="","",_xll.PBD(AC1050,"Primary Industry Group","","USD","",""))</f>
        <v/>
      </c>
      <c r="AD1054" t="str" cm="1">
        <f t="array" ref="AD1054">IF(AD1049="","",_xll.PBD(AD1050,"Primary Industry Group","","USD","",""))</f>
        <v/>
      </c>
      <c r="AE1054" t="str" cm="1">
        <f t="array" ref="AE1054">IF(AE1049="","",_xll.PBD(AE1050,"Primary Industry Group","","USD","",""))</f>
        <v/>
      </c>
      <c r="AF1054" t="str" cm="1">
        <f t="array" ref="AF1054">IF(AF1049="","",_xll.PBD(AF1050,"Primary Industry Group","","USD","",""))</f>
        <v/>
      </c>
      <c r="AG1054" t="str" cm="1">
        <f t="array" ref="AG1054">IF(AG1049="","",_xll.PBD(AG1050,"Primary Industry Group","","USD","",""))</f>
        <v/>
      </c>
      <c r="AH1054" t="str" cm="1">
        <f t="array" ref="AH1054">IF(AH1049="","",_xll.PBD(AH1050,"Primary Industry Group","","USD","",""))</f>
        <v/>
      </c>
      <c r="AI1054" t="str" cm="1">
        <f t="array" ref="AI1054">IF(AI1049="","",_xll.PBD(AI1050,"Primary Industry Group","","USD","",""))</f>
        <v/>
      </c>
      <c r="AJ1054" t="str" cm="1">
        <f t="array" ref="AJ1054">IF(AJ1049="","",_xll.PBD(AJ1050,"Primary Industry Group","","USD","",""))</f>
        <v/>
      </c>
      <c r="AK1054" t="str" cm="1">
        <f t="array" ref="AK1054">IF(AK1049="","",_xll.PBD(AK1050,"Primary Industry Group","","USD","",""))</f>
        <v/>
      </c>
      <c r="AL1054" t="str" cm="1">
        <f t="array" ref="AL1054">IF(AL1049="","",_xll.PBD(AL1050,"Primary Industry Group","","USD","",""))</f>
        <v/>
      </c>
      <c r="AM1054" t="str" cm="1">
        <f t="array" ref="AM1054">IF(AM1049="","",_xll.PBD(AM1050,"Primary Industry Group","","USD","",""))</f>
        <v/>
      </c>
      <c r="AN1054" t="str" cm="1">
        <f t="array" ref="AN1054">IF(AN1049="","",_xll.PBD(AN1050,"Primary Industry Group","","USD","",""))</f>
        <v/>
      </c>
      <c r="AO1054" t="str" cm="1">
        <f t="array" ref="AO1054">IF(AO1049="","",_xll.PBD(AO1050,"Primary Industry Group","","USD","",""))</f>
        <v/>
      </c>
      <c r="AP1054" t="str" cm="1">
        <f t="array" ref="AP1054">IF(AP1049="","",_xll.PBD(AP1050,"Primary Industry Group","","USD","",""))</f>
        <v/>
      </c>
      <c r="AQ1054" t="str" cm="1">
        <f t="array" ref="AQ1054">IF(AQ1049="","",_xll.PBD(AQ1050,"Primary Industry Group","","USD","",""))</f>
        <v/>
      </c>
      <c r="AR1054" t="str" cm="1">
        <f t="array" ref="AR1054">IF(AR1049="","",_xll.PBD(AR1050,"Primary Industry Group","","USD","",""))</f>
        <v/>
      </c>
      <c r="AS1054" t="str" cm="1">
        <f t="array" ref="AS1054">IF(AS1049="","",_xll.PBD(AS1050,"Primary Industry Group","","USD","",""))</f>
        <v/>
      </c>
      <c r="AT1054" t="str" cm="1">
        <f t="array" ref="AT1054">IF(AT1049="","",_xll.PBD(AT1050,"Primary Industry Group","","USD","",""))</f>
        <v/>
      </c>
      <c r="AU1054" t="str" cm="1">
        <f t="array" ref="AU1054">IF(AU1049="","",_xll.PBD(AU1050,"Primary Industry Group","","USD","",""))</f>
        <v/>
      </c>
      <c r="AV1054" t="str" cm="1">
        <f t="array" ref="AV1054">IF(AV1049="","",_xll.PBD(AV1050,"Primary Industry Group","","USD","",""))</f>
        <v/>
      </c>
      <c r="AW1054" t="str" cm="1">
        <f t="array" ref="AW1054">IF(AW1049="","",_xll.PBD(AW1050,"Primary Industry Group","","USD","",""))</f>
        <v/>
      </c>
      <c r="AX1054" t="str" cm="1">
        <f t="array" ref="AX1054">IF(AX1049="","",_xll.PBD(AX1050,"Primary Industry Group","","USD","",""))</f>
        <v/>
      </c>
      <c r="AY1054" t="str" cm="1">
        <f t="array" ref="AY1054">IF(AY1049="","",_xll.PBD(AY1050,"Primary Industry Group","","USD","",""))</f>
        <v/>
      </c>
      <c r="AZ1054" t="str" cm="1">
        <f t="array" ref="AZ1054">IF(AZ1049="","",_xll.PBD(AZ1050,"Primary Industry Group","","USD","",""))</f>
        <v/>
      </c>
      <c r="BA1054" t="str" cm="1">
        <f t="array" ref="BA1054">IF(BA1049="","",_xll.PBD(BA1050,"Primary Industry Group","","USD","",""))</f>
        <v/>
      </c>
      <c r="BB1054" t="str" cm="1">
        <f t="array" ref="BB1054">IF(BB1049="","",_xll.PBD(BB1050,"Primary Industry Group","","USD","",""))</f>
        <v/>
      </c>
      <c r="BC1054" t="str" cm="1">
        <f t="array" ref="BC1054">IF(BC1049="","",_xll.PBD(BC1050,"Primary Industry Group","","USD","",""))</f>
        <v/>
      </c>
      <c r="BD1054" t="str" cm="1">
        <f t="array" ref="BD1054">IF(BD1049="","",_xll.PBD(BD1050,"Primary Industry Group","","USD","",""))</f>
        <v/>
      </c>
      <c r="BE1054" t="str" cm="1">
        <f t="array" ref="BE1054">IF(BE1049="","",_xll.PBD(BE1050,"Primary Industry Group","","USD","",""))</f>
        <v/>
      </c>
      <c r="BF1054" t="str" cm="1">
        <f t="array" ref="BF1054">IF(BF1049="","",_xll.PBD(BF1050,"Primary Industry Group","","USD","",""))</f>
        <v/>
      </c>
      <c r="BG1054" t="str" cm="1">
        <f t="array" ref="BG1054">IF(BG1049="","",_xll.PBD(BG1050,"Primary Industry Group","","USD","",""))</f>
        <v/>
      </c>
      <c r="BH1054" t="str" cm="1">
        <f t="array" ref="BH1054">IF(BH1049="","",_xll.PBD(BH1050,"Primary Industry Group","","USD","",""))</f>
        <v/>
      </c>
      <c r="BI1054" t="str" cm="1">
        <f t="array" ref="BI1054">IF(BI1049="","",_xll.PBD(BI1050,"Primary Industry Group","","USD","",""))</f>
        <v/>
      </c>
      <c r="BJ1054" t="str" cm="1">
        <f t="array" ref="BJ1054">IF(BJ1049="","",_xll.PBD(BJ1050,"Primary Industry Group","","USD","",""))</f>
        <v/>
      </c>
      <c r="BK1054" t="str" cm="1">
        <f t="array" ref="BK1054">IF(BK1049="","",_xll.PBD(BK1050,"Primary Industry Group","","USD","",""))</f>
        <v/>
      </c>
      <c r="BL1054" t="str" cm="1">
        <f t="array" ref="BL1054">IF(BL1049="","",_xll.PBD(BL1050,"Primary Industry Group","","USD","",""))</f>
        <v/>
      </c>
      <c r="BM1054" t="str" cm="1">
        <f t="array" ref="BM1054">IF(BM1049="","",_xll.PBD(BM1050,"Primary Industry Group","","USD","",""))</f>
        <v/>
      </c>
      <c r="BN1054" t="str" cm="1">
        <f t="array" ref="BN1054">IF(BN1049="","",_xll.PBD(BN1050,"Primary Industry Group","","USD","",""))</f>
        <v/>
      </c>
      <c r="BO1054" t="str" cm="1">
        <f t="array" ref="BO1054">IF(BO1049="","",_xll.PBD(BO1050,"Primary Industry Group","","USD","",""))</f>
        <v/>
      </c>
      <c r="BP1054" t="str" cm="1">
        <f t="array" ref="BP1054">IF(BP1049="","",_xll.PBD(BP1050,"Primary Industry Group","","USD","",""))</f>
        <v/>
      </c>
      <c r="BQ1054" t="str" cm="1">
        <f t="array" ref="BQ1054">IF(BQ1049="","",_xll.PBD(BQ1050,"Primary Industry Group","","USD","",""))</f>
        <v/>
      </c>
      <c r="BR1054" t="str" cm="1">
        <f t="array" ref="BR1054">IF(BR1049="","",_xll.PBD(BR1050,"Primary Industry Group","","USD","",""))</f>
        <v/>
      </c>
      <c r="BS1054" t="str" cm="1">
        <f t="array" ref="BS1054">IF(BS1049="","",_xll.PBD(BS1050,"Primary Industry Group","","USD","",""))</f>
        <v/>
      </c>
      <c r="BT1054" t="str" cm="1">
        <f t="array" ref="BT1054">IF(BT1049="","",_xll.PBD(BT1050,"Primary Industry Group","","USD","",""))</f>
        <v/>
      </c>
      <c r="BU1054" t="str" cm="1">
        <f t="array" ref="BU1054">IF(BU1049="","",_xll.PBD(BU1050,"Primary Industry Group","","USD","",""))</f>
        <v/>
      </c>
      <c r="BV1054" t="str" cm="1">
        <f t="array" ref="BV1054">IF(BV1049="","",_xll.PBD(BV1050,"Primary Industry Group","","USD","",""))</f>
        <v/>
      </c>
      <c r="BW1054" t="str" cm="1">
        <f t="array" ref="BW1054">IF(BW1049="","",_xll.PBD(BW1050,"Primary Industry Group","","USD","",""))</f>
        <v/>
      </c>
      <c r="BX1054" t="str" cm="1">
        <f t="array" ref="BX1054">IF(BX1049="","",_xll.PBD(BX1050,"Primary Industry Group","","USD","",""))</f>
        <v/>
      </c>
      <c r="BY1054" t="str" cm="1">
        <f t="array" ref="BY1054">IF(BY1049="","",_xll.PBD(BY1050,"Primary Industry Group","","USD","",""))</f>
        <v/>
      </c>
      <c r="BZ1054" t="str" cm="1">
        <f t="array" ref="BZ1054">IF(BZ1049="","",_xll.PBD(BZ1050,"Primary Industry Group","","USD","",""))</f>
        <v/>
      </c>
      <c r="CA1054" t="str" cm="1">
        <f t="array" ref="CA1054">IF(CA1049="","",_xll.PBD(CA1050,"Primary Industry Group","","USD","",""))</f>
        <v/>
      </c>
      <c r="CB1054" t="str" cm="1">
        <f t="array" ref="CB1054">IF(CB1049="","",_xll.PBD(CB1050,"Primary Industry Group","","USD","",""))</f>
        <v/>
      </c>
      <c r="CC1054" t="str" cm="1">
        <f t="array" ref="CC1054">IF(CC1049="","",_xll.PBD(CC1050,"Primary Industry Group","","USD","",""))</f>
        <v/>
      </c>
      <c r="CD1054" t="str" cm="1">
        <f t="array" ref="CD1054">IF(CD1049="","",_xll.PBD(CD1050,"Primary Industry Group","","USD","",""))</f>
        <v/>
      </c>
      <c r="CE1054" t="str" cm="1">
        <f t="array" ref="CE1054">IF(CE1049="","",_xll.PBD(CE1050,"Primary Industry Group","","USD","",""))</f>
        <v/>
      </c>
      <c r="CF1054" t="str" cm="1">
        <f t="array" ref="CF1054">IF(CF1049="","",_xll.PBD(CF1050,"Primary Industry Group","","USD","",""))</f>
        <v/>
      </c>
      <c r="CG1054" t="str" cm="1">
        <f t="array" ref="CG1054">IF(CG1049="","",_xll.PBD(CG1050,"Primary Industry Group","","USD","",""))</f>
        <v/>
      </c>
      <c r="CH1054" t="str" cm="1">
        <f t="array" ref="CH1054">IF(CH1049="","",_xll.PBD(CH1050,"Primary Industry Group","","USD","",""))</f>
        <v/>
      </c>
      <c r="CI1054" t="str" cm="1">
        <f t="array" ref="CI1054">IF(CI1049="","",_xll.PBD(CI1050,"Primary Industry Group","","USD","",""))</f>
        <v/>
      </c>
      <c r="CJ1054" t="str" cm="1">
        <f t="array" ref="CJ1054">IF(CJ1049="","",_xll.PBD(CJ1050,"Primary Industry Group","","USD","",""))</f>
        <v/>
      </c>
      <c r="CK1054" t="str" cm="1">
        <f t="array" ref="CK1054">IF(CK1049="","",_xll.PBD(CK1050,"Primary Industry Group","","USD","",""))</f>
        <v/>
      </c>
      <c r="CL1054" t="str" cm="1">
        <f t="array" ref="CL1054">IF(CL1049="","",_xll.PBD(CL1050,"Primary Industry Group","","USD","",""))</f>
        <v/>
      </c>
      <c r="CM1054" t="str" cm="1">
        <f t="array" ref="CM1054">IF(CM1049="","",_xll.PBD(CM1050,"Primary Industry Group","","USD","",""))</f>
        <v/>
      </c>
      <c r="CN1054" t="str" cm="1">
        <f t="array" ref="CN1054">IF(CN1049="","",_xll.PBD(CN1050,"Primary Industry Group","","USD","",""))</f>
        <v/>
      </c>
      <c r="CO1054" t="str" cm="1">
        <f t="array" ref="CO1054">IF(CO1049="","",_xll.PBD(CO1050,"Primary Industry Group","","USD","",""))</f>
        <v/>
      </c>
      <c r="CP1054" t="str" cm="1">
        <f t="array" ref="CP1054">IF(CP1049="","",_xll.PBD(CP1050,"Primary Industry Group","","USD","",""))</f>
        <v/>
      </c>
      <c r="CQ1054" t="str" cm="1">
        <f t="array" ref="CQ1054">IF(CQ1049="","",_xll.PBD(CQ1050,"Primary Industry Group","","USD","",""))</f>
        <v/>
      </c>
      <c r="CR1054" t="str" cm="1">
        <f t="array" ref="CR1054">IF(CR1049="","",_xll.PBD(CR1050,"Primary Industry Group","","USD","",""))</f>
        <v/>
      </c>
      <c r="CS1054" t="str" cm="1">
        <f t="array" ref="CS1054">IF(CS1049="","",_xll.PBD(CS1050,"Primary Industry Group","","USD","",""))</f>
        <v/>
      </c>
      <c r="CT1054" t="str" cm="1">
        <f t="array" ref="CT1054">IF(CT1049="","",_xll.PBD(CT1050,"Primary Industry Group","","USD","",""))</f>
        <v/>
      </c>
      <c r="CU1054" t="str" cm="1">
        <f t="array" ref="CU1054">IF(CU1049="","",_xll.PBD(CU1050,"Primary Industry Group","","USD","",""))</f>
        <v/>
      </c>
      <c r="CV1054" t="str" cm="1">
        <f t="array" ref="CV1054">IF(CV1049="","",_xll.PBD(CV1050,"Primary Industry Group","","USD","",""))</f>
        <v/>
      </c>
      <c r="CW1054" t="str" cm="1">
        <f t="array" ref="CW1054">IF(CW1049="","",_xll.PBD(CW1050,"Primary Industry Group","","USD","",""))</f>
        <v/>
      </c>
      <c r="CX1054" t="str" cm="1">
        <f t="array" ref="CX1054">IF(CX1049="","",_xll.PBD(CX1050,"Primary Industry Group","","USD","",""))</f>
        <v/>
      </c>
      <c r="CY1054" t="str" cm="1">
        <f t="array" ref="CY1054">IF(CY1049="","",_xll.PBD(CY1050,"Primary Industry Group","","USD","",""))</f>
        <v/>
      </c>
      <c r="CZ1054" t="str" cm="1">
        <f t="array" ref="CZ1054">IF(CZ1049="","",_xll.PBD(CZ1050,"Primary Industry Group","","USD","",""))</f>
        <v/>
      </c>
      <c r="DA1054" t="str" cm="1">
        <f t="array" ref="DA1054">IF(DA1049="","",_xll.PBD(DA1050,"Primary Industry Group","","USD","",""))</f>
        <v/>
      </c>
      <c r="DB1054" t="str" cm="1">
        <f t="array" ref="DB1054">IF(DB1049="","",_xll.PBD(DB1050,"Primary Industry Group","","USD","",""))</f>
        <v/>
      </c>
      <c r="DC1054" t="str" cm="1">
        <f t="array" ref="DC1054">IF(DC1049="","",_xll.PBD(DC1050,"Primary Industry Group","","USD","",""))</f>
        <v/>
      </c>
      <c r="DD1054" t="str" cm="1">
        <f t="array" ref="DD1054">IF(DD1049="","",_xll.PBD(DD1050,"Primary Industry Group","","USD","",""))</f>
        <v/>
      </c>
      <c r="DE1054" t="str" cm="1">
        <f t="array" ref="DE1054">IF(DE1049="","",_xll.PBD(DE1050,"Primary Industry Group","","USD","",""))</f>
        <v/>
      </c>
      <c r="DF1054" t="str" cm="1">
        <f t="array" ref="DF1054">IF(DF1049="","",_xll.PBD(DF1050,"Primary Industry Group","","USD","",""))</f>
        <v/>
      </c>
      <c r="DG1054" t="str" cm="1">
        <f t="array" ref="DG1054">IF(DG1049="","",_xll.PBD(DG1050,"Primary Industry Group","","USD","",""))</f>
        <v/>
      </c>
      <c r="DH1054" t="str" cm="1">
        <f t="array" ref="DH1054">IF(DH1049="","",_xll.PBD(DH1050,"Primary Industry Group","","USD","",""))</f>
        <v/>
      </c>
      <c r="DI1054" t="str" cm="1">
        <f t="array" ref="DI1054">IF(DI1049="","",_xll.PBD(DI1050,"Primary Industry Group","","USD","",""))</f>
        <v/>
      </c>
      <c r="DJ1054" t="str" cm="1">
        <f t="array" ref="DJ1054">IF(DJ1049="","",_xll.PBD(DJ1050,"Primary Industry Group","","USD","",""))</f>
        <v/>
      </c>
      <c r="DK1054" t="str" cm="1">
        <f t="array" ref="DK1054">IF(DK1049="","",_xll.PBD(DK1050,"Primary Industry Group","","USD","",""))</f>
        <v/>
      </c>
      <c r="DL1054" t="str" cm="1">
        <f t="array" ref="DL1054">IF(DL1049="","",_xll.PBD(DL1050,"Primary Industry Group","","USD","",""))</f>
        <v/>
      </c>
      <c r="DM1054" t="str" cm="1">
        <f t="array" ref="DM1054">IF(DM1049="","",_xll.PBD(DM1050,"Primary Industry Group","","USD","",""))</f>
        <v/>
      </c>
      <c r="DN1054" t="str" cm="1">
        <f t="array" ref="DN1054">IF(DN1049="","",_xll.PBD(DN1050,"Primary Industry Group","","USD","",""))</f>
        <v/>
      </c>
      <c r="DO1054" t="str" cm="1">
        <f t="array" ref="DO1054">IF(DO1049="","",_xll.PBD(DO1050,"Primary Industry Group","","USD","",""))</f>
        <v/>
      </c>
      <c r="DP1054" t="str" cm="1">
        <f t="array" ref="DP1054">IF(DP1049="","",_xll.PBD(DP1050,"Primary Industry Group","","USD","",""))</f>
        <v/>
      </c>
      <c r="DQ1054" t="str" cm="1">
        <f t="array" ref="DQ1054">IF(DQ1049="","",_xll.PBD(DQ1050,"Primary Industry Group","","USD","",""))</f>
        <v/>
      </c>
      <c r="DR1054" t="str" cm="1">
        <f t="array" ref="DR1054">IF(DR1049="","",_xll.PBD(DR1050,"Primary Industry Group","","USD","",""))</f>
        <v/>
      </c>
      <c r="DS1054" t="str" cm="1">
        <f t="array" ref="DS1054">IF(DS1049="","",_xll.PBD(DS1050,"Primary Industry Group","","USD","",""))</f>
        <v/>
      </c>
      <c r="DT1054" t="str" cm="1">
        <f t="array" ref="DT1054">IF(DT1049="","",_xll.PBD(DT1050,"Primary Industry Group","","USD","",""))</f>
        <v/>
      </c>
      <c r="DU1054" t="str" cm="1">
        <f t="array" ref="DU1054">IF(DU1049="","",_xll.PBD(DU1050,"Primary Industry Group","","USD","",""))</f>
        <v/>
      </c>
      <c r="DV1054" t="str" cm="1">
        <f t="array" ref="DV1054">IF(DV1049="","",_xll.PBD(DV1050,"Primary Industry Group","","USD","",""))</f>
        <v/>
      </c>
      <c r="DW1054" t="str" cm="1">
        <f t="array" ref="DW1054">IF(DW1049="","",_xll.PBD(DW1050,"Primary Industry Group","","USD","",""))</f>
        <v/>
      </c>
      <c r="DX1054" t="str" cm="1">
        <f t="array" ref="DX1054">IF(DX1049="","",_xll.PBD(DX1050,"Primary Industry Group","","USD","",""))</f>
        <v/>
      </c>
      <c r="DY1054" t="str" cm="1">
        <f t="array" ref="DY1054">IF(DY1049="","",_xll.PBD(DY1050,"Primary Industry Group","","USD","",""))</f>
        <v/>
      </c>
      <c r="DZ1054" t="str" cm="1">
        <f t="array" ref="DZ1054">IF(DZ1049="","",_xll.PBD(DZ1050,"Primary Industry Group","","USD","",""))</f>
        <v/>
      </c>
      <c r="EA1054" t="str" cm="1">
        <f t="array" ref="EA1054">IF(EA1049="","",_xll.PBD(EA1050,"Primary Industry Group","","USD","",""))</f>
        <v/>
      </c>
      <c r="EB1054" t="str" cm="1">
        <f t="array" ref="EB1054">IF(EB1049="","",_xll.PBD(EB1050,"Primary Industry Group","","USD","",""))</f>
        <v/>
      </c>
      <c r="EC1054" t="str" cm="1">
        <f t="array" ref="EC1054">IF(EC1049="","",_xll.PBD(EC1050,"Primary Industry Group","","USD","",""))</f>
        <v/>
      </c>
      <c r="ED1054" t="str" cm="1">
        <f t="array" ref="ED1054">IF(ED1049="","",_xll.PBD(ED1050,"Primary Industry Group","","USD","",""))</f>
        <v/>
      </c>
      <c r="EE1054" t="str" cm="1">
        <f t="array" ref="EE1054">IF(EE1049="","",_xll.PBD(EE1050,"Primary Industry Group","","USD","",""))</f>
        <v/>
      </c>
      <c r="EF1054" t="str" cm="1">
        <f t="array" ref="EF1054">IF(EF1049="","",_xll.PBD(EF1050,"Primary Industry Group","","USD","",""))</f>
        <v/>
      </c>
      <c r="EG1054" t="str" cm="1">
        <f t="array" ref="EG1054">IF(EG1049="","",_xll.PBD(EG1050,"Primary Industry Group","","USD","",""))</f>
        <v/>
      </c>
      <c r="EH1054" t="str" cm="1">
        <f t="array" ref="EH1054">IF(EH1049="","",_xll.PBD(EH1050,"Primary Industry Group","","USD","",""))</f>
        <v/>
      </c>
      <c r="EI1054" t="str" cm="1">
        <f t="array" ref="EI1054">IF(EI1049="","",_xll.PBD(EI1050,"Primary Industry Group","","USD","",""))</f>
        <v/>
      </c>
      <c r="EJ1054" t="str" cm="1">
        <f t="array" ref="EJ1054">IF(EJ1049="","",_xll.PBD(EJ1050,"Primary Industry Group","","USD","",""))</f>
        <v/>
      </c>
      <c r="EK1054" t="str" cm="1">
        <f t="array" ref="EK1054">IF(EK1049="","",_xll.PBD(EK1050,"Primary Industry Group","","USD","",""))</f>
        <v/>
      </c>
      <c r="EL1054" t="str" cm="1">
        <f t="array" ref="EL1054">IF(EL1049="","",_xll.PBD(EL1050,"Primary Industry Group","","USD","",""))</f>
        <v/>
      </c>
      <c r="EM1054" t="str" cm="1">
        <f t="array" ref="EM1054">IF(EM1049="","",_xll.PBD(EM1050,"Primary Industry Group","","USD","",""))</f>
        <v/>
      </c>
      <c r="EN1054" t="str" cm="1">
        <f t="array" ref="EN1054">IF(EN1049="","",_xll.PBD(EN1050,"Primary Industry Group","","USD","",""))</f>
        <v/>
      </c>
      <c r="EO1054" t="str" cm="1">
        <f t="array" ref="EO1054">IF(EO1049="","",_xll.PBD(EO1050,"Primary Industry Group","","USD","",""))</f>
        <v/>
      </c>
      <c r="EP1054" t="str" cm="1">
        <f t="array" ref="EP1054">IF(EP1049="","",_xll.PBD(EP1050,"Primary Industry Group","","USD","",""))</f>
        <v/>
      </c>
      <c r="EQ1054" t="str" cm="1">
        <f t="array" ref="EQ1054">IF(EQ1049="","",_xll.PBD(EQ1050,"Primary Industry Group","","USD","",""))</f>
        <v/>
      </c>
      <c r="ER1054" t="str" cm="1">
        <f t="array" ref="ER1054">IF(ER1049="","",_xll.PBD(ER1050,"Primary Industry Group","","USD","",""))</f>
        <v/>
      </c>
      <c r="ES1054" t="str" cm="1">
        <f t="array" ref="ES1054">IF(ES1049="","",_xll.PBD(ES1050,"Primary Industry Group","","USD","",""))</f>
        <v/>
      </c>
      <c r="ET1054" t="str" cm="1">
        <f t="array" ref="ET1054">IF(ET1049="","",_xll.PBD(ET1050,"Primary Industry Group","","USD","",""))</f>
        <v/>
      </c>
      <c r="EU1054" t="str" cm="1">
        <f t="array" ref="EU1054">IF(EU1049="","",_xll.PBD(EU1050,"Primary Industry Group","","USD","",""))</f>
        <v/>
      </c>
      <c r="EV1054" t="str" cm="1">
        <f t="array" ref="EV1054">IF(EV1049="","",_xll.PBD(EV1050,"Primary Industry Group","","USD","",""))</f>
        <v/>
      </c>
      <c r="EW1054" t="str" cm="1">
        <f t="array" ref="EW1054">IF(EW1049="","",_xll.PBD(EW1050,"Primary Industry Group","","USD","",""))</f>
        <v/>
      </c>
      <c r="EX1054" t="str" cm="1">
        <f t="array" ref="EX1054">IF(EX1049="","",_xll.PBD(EX1050,"Primary Industry Group","","USD","",""))</f>
        <v/>
      </c>
      <c r="EY1054" t="str" cm="1">
        <f t="array" ref="EY1054">IF(EY1049="","",_xll.PBD(EY1050,"Primary Industry Group","","USD","",""))</f>
        <v/>
      </c>
      <c r="EZ1054" t="str" cm="1">
        <f t="array" ref="EZ1054">IF(EZ1049="","",_xll.PBD(EZ1050,"Primary Industry Group","","USD","",""))</f>
        <v/>
      </c>
      <c r="FA1054" t="str" cm="1">
        <f t="array" ref="FA1054">IF(FA1049="","",_xll.PBD(FA1050,"Primary Industry Group","","USD","",""))</f>
        <v/>
      </c>
      <c r="FB1054" t="str" cm="1">
        <f t="array" ref="FB1054">IF(FB1049="","",_xll.PBD(FB1050,"Primary Industry Group","","USD","",""))</f>
        <v/>
      </c>
      <c r="FC1054" t="str" cm="1">
        <f t="array" ref="FC1054">IF(FC1049="","",_xll.PBD(FC1050,"Primary Industry Group","","USD","",""))</f>
        <v/>
      </c>
      <c r="FD1054" t="str" cm="1">
        <f t="array" ref="FD1054">IF(FD1049="","",_xll.PBD(FD1050,"Primary Industry Group","","USD","",""))</f>
        <v/>
      </c>
      <c r="FE1054" t="str" cm="1">
        <f t="array" ref="FE1054">IF(FE1049="","",_xll.PBD(FE1050,"Primary Industry Group","","USD","",""))</f>
        <v/>
      </c>
      <c r="FF1054" t="str" cm="1">
        <f t="array" ref="FF1054">IF(FF1049="","",_xll.PBD(FF1050,"Primary Industry Group","","USD","",""))</f>
        <v/>
      </c>
      <c r="FG1054" t="str" cm="1">
        <f t="array" ref="FG1054">IF(FG1049="","",_xll.PBD(FG1050,"Primary Industry Group","","USD","",""))</f>
        <v/>
      </c>
      <c r="FH1054" t="str" cm="1">
        <f t="array" ref="FH1054">IF(FH1049="","",_xll.PBD(FH1050,"Primary Industry Group","","USD","",""))</f>
        <v/>
      </c>
      <c r="FI1054" t="str" cm="1">
        <f t="array" ref="FI1054">IF(FI1049="","",_xll.PBD(FI1050,"Primary Industry Group","","USD","",""))</f>
        <v/>
      </c>
      <c r="FJ1054" t="str" cm="1">
        <f t="array" ref="FJ1054">IF(FJ1049="","",_xll.PBD(FJ1050,"Primary Industry Group","","USD","",""))</f>
        <v/>
      </c>
      <c r="FK1054" t="str" cm="1">
        <f t="array" ref="FK1054">IF(FK1049="","",_xll.PBD(FK1050,"Primary Industry Group","","USD","",""))</f>
        <v/>
      </c>
      <c r="FL1054" t="str" cm="1">
        <f t="array" ref="FL1054">IF(FL1049="","",_xll.PBD(FL1050,"Primary Industry Group","","USD","",""))</f>
        <v/>
      </c>
      <c r="FM1054" t="str" cm="1">
        <f t="array" ref="FM1054">IF(FM1049="","",_xll.PBD(FM1050,"Primary Industry Group","","USD","",""))</f>
        <v/>
      </c>
      <c r="FN1054" t="str" cm="1">
        <f t="array" ref="FN1054">IF(FN1049="","",_xll.PBD(FN1050,"Primary Industry Group","","USD","",""))</f>
        <v/>
      </c>
      <c r="FO1054" t="str" cm="1">
        <f t="array" ref="FO1054">IF(FO1049="","",_xll.PBD(FO1050,"Primary Industry Group","","USD","",""))</f>
        <v/>
      </c>
      <c r="FP1054" t="str" cm="1">
        <f t="array" ref="FP1054">IF(FP1049="","",_xll.PBD(FP1050,"Primary Industry Group","","USD","",""))</f>
        <v/>
      </c>
      <c r="FQ1054" t="str" cm="1">
        <f t="array" ref="FQ1054">IF(FQ1049="","",_xll.PBD(FQ1050,"Primary Industry Group","","USD","",""))</f>
        <v/>
      </c>
      <c r="FR1054" t="str" cm="1">
        <f t="array" ref="FR1054">IF(FR1049="","",_xll.PBD(FR1050,"Primary Industry Group","","USD","",""))</f>
        <v/>
      </c>
      <c r="FS1054" t="str" cm="1">
        <f t="array" ref="FS1054">IF(FS1049="","",_xll.PBD(FS1050,"Primary Industry Group","","USD","",""))</f>
        <v/>
      </c>
      <c r="FT1054" t="str" cm="1">
        <f t="array" ref="FT1054">IF(FT1049="","",_xll.PBD(FT1050,"Primary Industry Group","","USD","",""))</f>
        <v/>
      </c>
      <c r="FU1054" t="str" cm="1">
        <f t="array" ref="FU1054">IF(FU1049="","",_xll.PBD(FU1050,"Primary Industry Group","","USD","",""))</f>
        <v/>
      </c>
      <c r="FV1054" t="str" cm="1">
        <f t="array" ref="FV1054">IF(FV1049="","",_xll.PBD(FV1050,"Primary Industry Group","","USD","",""))</f>
        <v/>
      </c>
      <c r="FW1054" t="str" cm="1">
        <f t="array" ref="FW1054">IF(FW1049="","",_xll.PBD(FW1050,"Primary Industry Group","","USD","",""))</f>
        <v/>
      </c>
      <c r="FX1054" t="str" cm="1">
        <f t="array" ref="FX1054">IF(FX1049="","",_xll.PBD(FX1050,"Primary Industry Group","","USD","",""))</f>
        <v/>
      </c>
      <c r="FY1054" t="str" cm="1">
        <f t="array" ref="FY1054">IF(FY1049="","",_xll.PBD(FY1050,"Primary Industry Group","","USD","",""))</f>
        <v/>
      </c>
      <c r="FZ1054" t="str" cm="1">
        <f t="array" ref="FZ1054">IF(FZ1049="","",_xll.PBD(FZ1050,"Primary Industry Group","","USD","",""))</f>
        <v/>
      </c>
      <c r="GA1054" t="str" cm="1">
        <f t="array" ref="GA1054">IF(GA1049="","",_xll.PBD(GA1050,"Primary Industry Group","","USD","",""))</f>
        <v/>
      </c>
      <c r="GB1054" t="str" cm="1">
        <f t="array" ref="GB1054">IF(GB1049="","",_xll.PBD(GB1050,"Primary Industry Group","","USD","",""))</f>
        <v/>
      </c>
      <c r="GC1054" t="str" cm="1">
        <f t="array" ref="GC1054">IF(GC1049="","",_xll.PBD(GC1050,"Primary Industry Group","","USD","",""))</f>
        <v/>
      </c>
      <c r="GD1054" t="str" cm="1">
        <f t="array" ref="GD1054">IF(GD1049="","",_xll.PBD(GD1050,"Primary Industry Group","","USD","",""))</f>
        <v/>
      </c>
      <c r="GE1054" t="str" cm="1">
        <f t="array" ref="GE1054">IF(GE1049="","",_xll.PBD(GE1050,"Primary Industry Group","","USD","",""))</f>
        <v/>
      </c>
      <c r="GF1054" t="str" cm="1">
        <f t="array" ref="GF1054">IF(GF1049="","",_xll.PBD(GF1050,"Primary Industry Group","","USD","",""))</f>
        <v/>
      </c>
      <c r="GG1054" t="str" cm="1">
        <f t="array" ref="GG1054">IF(GG1049="","",_xll.PBD(GG1050,"Primary Industry Group","","USD","",""))</f>
        <v/>
      </c>
      <c r="GH1054" t="str" cm="1">
        <f t="array" ref="GH1054">IF(GH1049="","",_xll.PBD(GH1050,"Primary Industry Group","","USD","",""))</f>
        <v/>
      </c>
      <c r="GI1054" t="str" cm="1">
        <f t="array" ref="GI1054">IF(GI1049="","",_xll.PBD(GI1050,"Primary Industry Group","","USD","",""))</f>
        <v/>
      </c>
      <c r="GJ1054" t="str" cm="1">
        <f t="array" ref="GJ1054">IF(GJ1049="","",_xll.PBD(GJ1050,"Primary Industry Group","","USD","",""))</f>
        <v/>
      </c>
      <c r="GK1054" t="str" cm="1">
        <f t="array" ref="GK1054">IF(GK1049="","",_xll.PBD(GK1050,"Primary Industry Group","","USD","",""))</f>
        <v/>
      </c>
      <c r="GL1054" t="str" cm="1">
        <f t="array" ref="GL1054">IF(GL1049="","",_xll.PBD(GL1050,"Primary Industry Group","","USD","",""))</f>
        <v/>
      </c>
      <c r="GM1054" t="str" cm="1">
        <f t="array" ref="GM1054">IF(GM1049="","",_xll.PBD(GM1050,"Primary Industry Group","","USD","",""))</f>
        <v/>
      </c>
      <c r="GN1054" t="str" cm="1">
        <f t="array" ref="GN1054">IF(GN1049="","",_xll.PBD(GN1050,"Primary Industry Group","","USD","",""))</f>
        <v/>
      </c>
      <c r="GO1054" t="str" cm="1">
        <f t="array" ref="GO1054">IF(GO1049="","",_xll.PBD(GO1050,"Primary Industry Group","","USD","",""))</f>
        <v/>
      </c>
      <c r="GP1054" t="str" cm="1">
        <f t="array" ref="GP1054">IF(GP1049="","",_xll.PBD(GP1050,"Primary Industry Group","","USD","",""))</f>
        <v/>
      </c>
      <c r="GQ1054" t="str" cm="1">
        <f t="array" ref="GQ1054">IF(GQ1049="","",_xll.PBD(GQ1050,"Primary Industry Group","","USD","",""))</f>
        <v/>
      </c>
      <c r="GR1054" t="str" cm="1">
        <f t="array" ref="GR1054">IF(GR1049="","",_xll.PBD(GR1050,"Primary Industry Group","","USD","",""))</f>
        <v/>
      </c>
      <c r="GS1054" t="str" cm="1">
        <f t="array" ref="GS1054">IF(GS1049="","",_xll.PBD(GS1050,"Primary Industry Group","","USD","",""))</f>
        <v/>
      </c>
      <c r="GT1054" t="str" cm="1">
        <f t="array" ref="GT1054">IF(GT1049="","",_xll.PBD(GT1050,"Primary Industry Group","","USD","",""))</f>
        <v/>
      </c>
      <c r="GU1054" t="str" cm="1">
        <f t="array" ref="GU1054">IF(GU1049="","",_xll.PBD(GU1050,"Primary Industry Group","","USD","",""))</f>
        <v/>
      </c>
      <c r="GV1054" t="str" cm="1">
        <f t="array" ref="GV1054">IF(GV1049="","",_xll.PBD(GV1050,"Primary Industry Group","","USD","",""))</f>
        <v/>
      </c>
      <c r="GW1054" t="str" cm="1">
        <f t="array" ref="GW1054">IF(GW1049="","",_xll.PBD(GW1050,"Primary Industry Group","","USD","",""))</f>
        <v/>
      </c>
      <c r="GX1054" t="str" cm="1">
        <f t="array" ref="GX1054">IF(GX1049="","",_xll.PBD(GX1050,"Primary Industry Group","","USD","",""))</f>
        <v/>
      </c>
      <c r="GY1054" t="str" cm="1">
        <f t="array" ref="GY1054">IF(GY1049="","",_xll.PBD(GY1050,"Primary Industry Group","","USD","",""))</f>
        <v/>
      </c>
      <c r="GZ1054" t="str" cm="1">
        <f t="array" ref="GZ1054">IF(GZ1049="","",_xll.PBD(GZ1050,"Primary Industry Group","","USD","",""))</f>
        <v/>
      </c>
      <c r="HA1054" t="str" cm="1">
        <f t="array" ref="HA1054">IF(HA1049="","",_xll.PBD(HA1050,"Primary Industry Group","","USD","",""))</f>
        <v/>
      </c>
      <c r="HB1054" t="str" cm="1">
        <f t="array" ref="HB1054">IF(HB1049="","",_xll.PBD(HB1050,"Primary Industry Group","","USD","",""))</f>
        <v/>
      </c>
      <c r="HC1054" t="str" cm="1">
        <f t="array" ref="HC1054">IF(HC1049="","",_xll.PBD(HC1050,"Primary Industry Group","","USD","",""))</f>
        <v/>
      </c>
      <c r="HD1054" t="str" cm="1">
        <f t="array" ref="HD1054">IF(HD1049="","",_xll.PBD(HD1050,"Primary Industry Group","","USD","",""))</f>
        <v/>
      </c>
      <c r="HE1054" t="str" cm="1">
        <f t="array" ref="HE1054">IF(HE1049="","",_xll.PBD(HE1050,"Primary Industry Group","","USD","",""))</f>
        <v/>
      </c>
      <c r="HF1054" t="str" cm="1">
        <f t="array" ref="HF1054">IF(HF1049="","",_xll.PBD(HF1050,"Primary Industry Group","","USD","",""))</f>
        <v/>
      </c>
      <c r="HG1054" t="str" cm="1">
        <f t="array" ref="HG1054">IF(HG1049="","",_xll.PBD(HG1050,"Primary Industry Group","","USD","",""))</f>
        <v/>
      </c>
      <c r="HH1054" t="str" cm="1">
        <f t="array" ref="HH1054">IF(HH1049="","",_xll.PBD(HH1050,"Primary Industry Group","","USD","",""))</f>
        <v/>
      </c>
      <c r="HI1054" t="str" cm="1">
        <f t="array" ref="HI1054">IF(HI1049="","",_xll.PBD(HI1050,"Primary Industry Group","","USD","",""))</f>
        <v/>
      </c>
      <c r="HJ1054" t="str" cm="1">
        <f t="array" ref="HJ1054">IF(HJ1049="","",_xll.PBD(HJ1050,"Primary Industry Group","","USD","",""))</f>
        <v/>
      </c>
      <c r="HK1054" t="str" cm="1">
        <f t="array" ref="HK1054">IF(HK1049="","",_xll.PBD(HK1050,"Primary Industry Group","","USD","",""))</f>
        <v/>
      </c>
      <c r="HL1054" t="str" cm="1">
        <f t="array" ref="HL1054">IF(HL1049="","",_xll.PBD(HL1050,"Primary Industry Group","","USD","",""))</f>
        <v/>
      </c>
      <c r="HM1054" t="str" cm="1">
        <f t="array" ref="HM1054">IF(HM1049="","",_xll.PBD(HM1050,"Primary Industry Group","","USD","",""))</f>
        <v/>
      </c>
      <c r="HN1054" t="str" cm="1">
        <f t="array" ref="HN1054">IF(HN1049="","",_xll.PBD(HN1050,"Primary Industry Group","","USD","",""))</f>
        <v/>
      </c>
      <c r="HO1054" t="str" cm="1">
        <f t="array" ref="HO1054">IF(HO1049="","",_xll.PBD(HO1050,"Primary Industry Group","","USD","",""))</f>
        <v/>
      </c>
      <c r="HP1054" t="str" cm="1">
        <f t="array" ref="HP1054">IF(HP1049="","",_xll.PBD(HP1050,"Primary Industry Group","","USD","",""))</f>
        <v/>
      </c>
      <c r="HQ1054" t="str" cm="1">
        <f t="array" ref="HQ1054">IF(HQ1049="","",_xll.PBD(HQ1050,"Primary Industry Group","","USD","",""))</f>
        <v/>
      </c>
      <c r="HR1054" t="str" cm="1">
        <f t="array" ref="HR1054">IF(HR1049="","",_xll.PBD(HR1050,"Primary Industry Group","","USD","",""))</f>
        <v/>
      </c>
      <c r="HS1054" t="str" cm="1">
        <f t="array" ref="HS1054">IF(HS1049="","",_xll.PBD(HS1050,"Primary Industry Group","","USD","",""))</f>
        <v/>
      </c>
      <c r="HT1054" t="str" cm="1">
        <f t="array" ref="HT1054">IF(HT1049="","",_xll.PBD(HT1050,"Primary Industry Group","","USD","",""))</f>
        <v/>
      </c>
      <c r="HU1054" t="str" cm="1">
        <f t="array" ref="HU1054">IF(HU1049="","",_xll.PBD(HU1050,"Primary Industry Group","","USD","",""))</f>
        <v/>
      </c>
      <c r="HV1054" t="str" cm="1">
        <f t="array" ref="HV1054">IF(HV1049="","",_xll.PBD(HV1050,"Primary Industry Group","","USD","",""))</f>
        <v/>
      </c>
      <c r="HW1054" t="str" cm="1">
        <f t="array" ref="HW1054">IF(HW1049="","",_xll.PBD(HW1050,"Primary Industry Group","","USD","",""))</f>
        <v/>
      </c>
      <c r="HX1054" t="str" cm="1">
        <f t="array" ref="HX1054">IF(HX1049="","",_xll.PBD(HX1050,"Primary Industry Group","","USD","",""))</f>
        <v/>
      </c>
      <c r="HY1054" t="str" cm="1">
        <f t="array" ref="HY1054">IF(HY1049="","",_xll.PBD(HY1050,"Primary Industry Group","","USD","",""))</f>
        <v/>
      </c>
      <c r="HZ1054" t="str" cm="1">
        <f t="array" ref="HZ1054">IF(HZ1049="","",_xll.PBD(HZ1050,"Primary Industry Group","","USD","",""))</f>
        <v/>
      </c>
      <c r="IA1054" t="str" cm="1">
        <f t="array" ref="IA1054">IF(IA1049="","",_xll.PBD(IA1050,"Primary Industry Group","","USD","",""))</f>
        <v/>
      </c>
      <c r="IB1054" t="str" cm="1">
        <f t="array" ref="IB1054">IF(IB1049="","",_xll.PBD(IB1050,"Primary Industry Group","","USD","",""))</f>
        <v/>
      </c>
      <c r="IC1054" t="str" cm="1">
        <f t="array" ref="IC1054">IF(IC1049="","",_xll.PBD(IC1050,"Primary Industry Group","","USD","",""))</f>
        <v/>
      </c>
      <c r="ID1054" t="str" cm="1">
        <f t="array" ref="ID1054">IF(ID1049="","",_xll.PBD(ID1050,"Primary Industry Group","","USD","",""))</f>
        <v/>
      </c>
      <c r="IE1054" t="str" cm="1">
        <f t="array" ref="IE1054">IF(IE1049="","",_xll.PBD(IE1050,"Primary Industry Group","","USD","",""))</f>
        <v/>
      </c>
    </row>
    <row r="1055" spans="2:239" x14ac:dyDescent="0.2">
      <c r="B1055" t="s">
        <v>2703</v>
      </c>
      <c r="C1055" t="str" cm="1">
        <f t="array" aca="1" ref="C1055" ca="1">IF(C1049="","",_xll.PBD(C1050,"Primary Industry Sector","","USD","",""))</f>
        <v/>
      </c>
      <c r="D1055" t="str" cm="1">
        <f t="array" ref="D1055">IF(D1049="","",_xll.PBD(D1050,"Primary Industry Sector","","USD","",""))</f>
        <v/>
      </c>
      <c r="E1055" t="str" cm="1">
        <f t="array" ref="E1055">IF(E1049="","",_xll.PBD(E1050,"Primary Industry Sector","","USD","",""))</f>
        <v/>
      </c>
      <c r="F1055" t="str" cm="1">
        <f t="array" ref="F1055">IF(F1049="","",_xll.PBD(F1050,"Primary Industry Sector","","USD","",""))</f>
        <v/>
      </c>
      <c r="G1055" t="str" cm="1">
        <f t="array" ref="G1055">IF(G1049="","",_xll.PBD(G1050,"Primary Industry Sector","","USD","",""))</f>
        <v/>
      </c>
      <c r="H1055" t="str" cm="1">
        <f t="array" ref="H1055">IF(H1049="","",_xll.PBD(H1050,"Primary Industry Sector","","USD","",""))</f>
        <v/>
      </c>
      <c r="I1055" t="str" cm="1">
        <f t="array" ref="I1055">IF(I1049="","",_xll.PBD(I1050,"Primary Industry Sector","","USD","",""))</f>
        <v/>
      </c>
      <c r="J1055" t="str" cm="1">
        <f t="array" ref="J1055">IF(J1049="","",_xll.PBD(J1050,"Primary Industry Sector","","USD","",""))</f>
        <v/>
      </c>
      <c r="K1055" t="str" cm="1">
        <f t="array" ref="K1055">IF(K1049="","",_xll.PBD(K1050,"Primary Industry Sector","","USD","",""))</f>
        <v/>
      </c>
      <c r="L1055" t="str" cm="1">
        <f t="array" ref="L1055">IF(L1049="","",_xll.PBD(L1050,"Primary Industry Sector","","USD","",""))</f>
        <v/>
      </c>
      <c r="M1055" t="str" cm="1">
        <f t="array" ref="M1055">IF(M1049="","",_xll.PBD(M1050,"Primary Industry Sector","","USD","",""))</f>
        <v/>
      </c>
      <c r="N1055" t="str" cm="1">
        <f t="array" ref="N1055">IF(N1049="","",_xll.PBD(N1050,"Primary Industry Sector","","USD","",""))</f>
        <v/>
      </c>
      <c r="O1055" t="str" cm="1">
        <f t="array" ref="O1055">IF(O1049="","",_xll.PBD(O1050,"Primary Industry Sector","","USD","",""))</f>
        <v/>
      </c>
      <c r="P1055" t="str" cm="1">
        <f t="array" ref="P1055">IF(P1049="","",_xll.PBD(P1050,"Primary Industry Sector","","USD","",""))</f>
        <v/>
      </c>
      <c r="Q1055" t="str" cm="1">
        <f t="array" ref="Q1055">IF(Q1049="","",_xll.PBD(Q1050,"Primary Industry Sector","","USD","",""))</f>
        <v/>
      </c>
      <c r="R1055" t="str" cm="1">
        <f t="array" ref="R1055">IF(R1049="","",_xll.PBD(R1050,"Primary Industry Sector","","USD","",""))</f>
        <v/>
      </c>
      <c r="S1055" t="str" cm="1">
        <f t="array" ref="S1055">IF(S1049="","",_xll.PBD(S1050,"Primary Industry Sector","","USD","",""))</f>
        <v/>
      </c>
      <c r="T1055" t="str" cm="1">
        <f t="array" ref="T1055">IF(T1049="","",_xll.PBD(T1050,"Primary Industry Sector","","USD","",""))</f>
        <v/>
      </c>
      <c r="U1055" t="str" cm="1">
        <f t="array" ref="U1055">IF(U1049="","",_xll.PBD(U1050,"Primary Industry Sector","","USD","",""))</f>
        <v/>
      </c>
      <c r="V1055" t="str" cm="1">
        <f t="array" ref="V1055">IF(V1049="","",_xll.PBD(V1050,"Primary Industry Sector","","USD","",""))</f>
        <v/>
      </c>
      <c r="W1055" t="str" cm="1">
        <f t="array" ref="W1055">IF(W1049="","",_xll.PBD(W1050,"Primary Industry Sector","","USD","",""))</f>
        <v/>
      </c>
      <c r="X1055" t="str" cm="1">
        <f t="array" ref="X1055">IF(X1049="","",_xll.PBD(X1050,"Primary Industry Sector","","USD","",""))</f>
        <v/>
      </c>
      <c r="Y1055" t="str" cm="1">
        <f t="array" ref="Y1055">IF(Y1049="","",_xll.PBD(Y1050,"Primary Industry Sector","","USD","",""))</f>
        <v/>
      </c>
      <c r="Z1055" t="str" cm="1">
        <f t="array" ref="Z1055">IF(Z1049="","",_xll.PBD(Z1050,"Primary Industry Sector","","USD","",""))</f>
        <v/>
      </c>
      <c r="AA1055" t="str" cm="1">
        <f t="array" ref="AA1055">IF(AA1049="","",_xll.PBD(AA1050,"Primary Industry Sector","","USD","",""))</f>
        <v/>
      </c>
      <c r="AB1055" t="str" cm="1">
        <f t="array" ref="AB1055">IF(AB1049="","",_xll.PBD(AB1050,"Primary Industry Sector","","USD","",""))</f>
        <v/>
      </c>
      <c r="AC1055" t="str" cm="1">
        <f t="array" ref="AC1055">IF(AC1049="","",_xll.PBD(AC1050,"Primary Industry Sector","","USD","",""))</f>
        <v/>
      </c>
      <c r="AD1055" t="str" cm="1">
        <f t="array" ref="AD1055">IF(AD1049="","",_xll.PBD(AD1050,"Primary Industry Sector","","USD","",""))</f>
        <v/>
      </c>
      <c r="AE1055" t="str" cm="1">
        <f t="array" ref="AE1055">IF(AE1049="","",_xll.PBD(AE1050,"Primary Industry Sector","","USD","",""))</f>
        <v/>
      </c>
      <c r="AF1055" t="str" cm="1">
        <f t="array" ref="AF1055">IF(AF1049="","",_xll.PBD(AF1050,"Primary Industry Sector","","USD","",""))</f>
        <v/>
      </c>
      <c r="AG1055" t="str" cm="1">
        <f t="array" ref="AG1055">IF(AG1049="","",_xll.PBD(AG1050,"Primary Industry Sector","","USD","",""))</f>
        <v/>
      </c>
      <c r="AH1055" t="str" cm="1">
        <f t="array" ref="AH1055">IF(AH1049="","",_xll.PBD(AH1050,"Primary Industry Sector","","USD","",""))</f>
        <v/>
      </c>
      <c r="AI1055" t="str" cm="1">
        <f t="array" ref="AI1055">IF(AI1049="","",_xll.PBD(AI1050,"Primary Industry Sector","","USD","",""))</f>
        <v/>
      </c>
      <c r="AJ1055" t="str" cm="1">
        <f t="array" ref="AJ1055">IF(AJ1049="","",_xll.PBD(AJ1050,"Primary Industry Sector","","USD","",""))</f>
        <v/>
      </c>
      <c r="AK1055" t="str" cm="1">
        <f t="array" ref="AK1055">IF(AK1049="","",_xll.PBD(AK1050,"Primary Industry Sector","","USD","",""))</f>
        <v/>
      </c>
      <c r="AL1055" t="str" cm="1">
        <f t="array" ref="AL1055">IF(AL1049="","",_xll.PBD(AL1050,"Primary Industry Sector","","USD","",""))</f>
        <v/>
      </c>
      <c r="AM1055" t="str" cm="1">
        <f t="array" ref="AM1055">IF(AM1049="","",_xll.PBD(AM1050,"Primary Industry Sector","","USD","",""))</f>
        <v/>
      </c>
      <c r="AN1055" t="str" cm="1">
        <f t="array" ref="AN1055">IF(AN1049="","",_xll.PBD(AN1050,"Primary Industry Sector","","USD","",""))</f>
        <v/>
      </c>
      <c r="AO1055" t="str" cm="1">
        <f t="array" ref="AO1055">IF(AO1049="","",_xll.PBD(AO1050,"Primary Industry Sector","","USD","",""))</f>
        <v/>
      </c>
      <c r="AP1055" t="str" cm="1">
        <f t="array" ref="AP1055">IF(AP1049="","",_xll.PBD(AP1050,"Primary Industry Sector","","USD","",""))</f>
        <v/>
      </c>
      <c r="AQ1055" t="str" cm="1">
        <f t="array" ref="AQ1055">IF(AQ1049="","",_xll.PBD(AQ1050,"Primary Industry Sector","","USD","",""))</f>
        <v/>
      </c>
      <c r="AR1055" t="str" cm="1">
        <f t="array" ref="AR1055">IF(AR1049="","",_xll.PBD(AR1050,"Primary Industry Sector","","USD","",""))</f>
        <v/>
      </c>
      <c r="AS1055" t="str" cm="1">
        <f t="array" ref="AS1055">IF(AS1049="","",_xll.PBD(AS1050,"Primary Industry Sector","","USD","",""))</f>
        <v/>
      </c>
      <c r="AT1055" t="str" cm="1">
        <f t="array" ref="AT1055">IF(AT1049="","",_xll.PBD(AT1050,"Primary Industry Sector","","USD","",""))</f>
        <v/>
      </c>
      <c r="AU1055" t="str" cm="1">
        <f t="array" ref="AU1055">IF(AU1049="","",_xll.PBD(AU1050,"Primary Industry Sector","","USD","",""))</f>
        <v/>
      </c>
      <c r="AV1055" t="str" cm="1">
        <f t="array" ref="AV1055">IF(AV1049="","",_xll.PBD(AV1050,"Primary Industry Sector","","USD","",""))</f>
        <v/>
      </c>
      <c r="AW1055" t="str" cm="1">
        <f t="array" ref="AW1055">IF(AW1049="","",_xll.PBD(AW1050,"Primary Industry Sector","","USD","",""))</f>
        <v/>
      </c>
      <c r="AX1055" t="str" cm="1">
        <f t="array" ref="AX1055">IF(AX1049="","",_xll.PBD(AX1050,"Primary Industry Sector","","USD","",""))</f>
        <v/>
      </c>
      <c r="AY1055" t="str" cm="1">
        <f t="array" ref="AY1055">IF(AY1049="","",_xll.PBD(AY1050,"Primary Industry Sector","","USD","",""))</f>
        <v/>
      </c>
      <c r="AZ1055" t="str" cm="1">
        <f t="array" ref="AZ1055">IF(AZ1049="","",_xll.PBD(AZ1050,"Primary Industry Sector","","USD","",""))</f>
        <v/>
      </c>
      <c r="BA1055" t="str" cm="1">
        <f t="array" ref="BA1055">IF(BA1049="","",_xll.PBD(BA1050,"Primary Industry Sector","","USD","",""))</f>
        <v/>
      </c>
      <c r="BB1055" t="str" cm="1">
        <f t="array" ref="BB1055">IF(BB1049="","",_xll.PBD(BB1050,"Primary Industry Sector","","USD","",""))</f>
        <v/>
      </c>
      <c r="BC1055" t="str" cm="1">
        <f t="array" ref="BC1055">IF(BC1049="","",_xll.PBD(BC1050,"Primary Industry Sector","","USD","",""))</f>
        <v/>
      </c>
      <c r="BD1055" t="str" cm="1">
        <f t="array" ref="BD1055">IF(BD1049="","",_xll.PBD(BD1050,"Primary Industry Sector","","USD","",""))</f>
        <v/>
      </c>
      <c r="BE1055" t="str" cm="1">
        <f t="array" ref="BE1055">IF(BE1049="","",_xll.PBD(BE1050,"Primary Industry Sector","","USD","",""))</f>
        <v/>
      </c>
      <c r="BF1055" t="str" cm="1">
        <f t="array" ref="BF1055">IF(BF1049="","",_xll.PBD(BF1050,"Primary Industry Sector","","USD","",""))</f>
        <v/>
      </c>
      <c r="BG1055" t="str" cm="1">
        <f t="array" ref="BG1055">IF(BG1049="","",_xll.PBD(BG1050,"Primary Industry Sector","","USD","",""))</f>
        <v/>
      </c>
      <c r="BH1055" t="str" cm="1">
        <f t="array" ref="BH1055">IF(BH1049="","",_xll.PBD(BH1050,"Primary Industry Sector","","USD","",""))</f>
        <v/>
      </c>
      <c r="BI1055" t="str" cm="1">
        <f t="array" ref="BI1055">IF(BI1049="","",_xll.PBD(BI1050,"Primary Industry Sector","","USD","",""))</f>
        <v/>
      </c>
      <c r="BJ1055" t="str" cm="1">
        <f t="array" ref="BJ1055">IF(BJ1049="","",_xll.PBD(BJ1050,"Primary Industry Sector","","USD","",""))</f>
        <v/>
      </c>
      <c r="BK1055" t="str" cm="1">
        <f t="array" ref="BK1055">IF(BK1049="","",_xll.PBD(BK1050,"Primary Industry Sector","","USD","",""))</f>
        <v/>
      </c>
      <c r="BL1055" t="str" cm="1">
        <f t="array" ref="BL1055">IF(BL1049="","",_xll.PBD(BL1050,"Primary Industry Sector","","USD","",""))</f>
        <v/>
      </c>
      <c r="BM1055" t="str" cm="1">
        <f t="array" ref="BM1055">IF(BM1049="","",_xll.PBD(BM1050,"Primary Industry Sector","","USD","",""))</f>
        <v/>
      </c>
      <c r="BN1055" t="str" cm="1">
        <f t="array" ref="BN1055">IF(BN1049="","",_xll.PBD(BN1050,"Primary Industry Sector","","USD","",""))</f>
        <v/>
      </c>
      <c r="BO1055" t="str" cm="1">
        <f t="array" ref="BO1055">IF(BO1049="","",_xll.PBD(BO1050,"Primary Industry Sector","","USD","",""))</f>
        <v/>
      </c>
      <c r="BP1055" t="str" cm="1">
        <f t="array" ref="BP1055">IF(BP1049="","",_xll.PBD(BP1050,"Primary Industry Sector","","USD","",""))</f>
        <v/>
      </c>
      <c r="BQ1055" t="str" cm="1">
        <f t="array" ref="BQ1055">IF(BQ1049="","",_xll.PBD(BQ1050,"Primary Industry Sector","","USD","",""))</f>
        <v/>
      </c>
      <c r="BR1055" t="str" cm="1">
        <f t="array" ref="BR1055">IF(BR1049="","",_xll.PBD(BR1050,"Primary Industry Sector","","USD","",""))</f>
        <v/>
      </c>
      <c r="BS1055" t="str" cm="1">
        <f t="array" ref="BS1055">IF(BS1049="","",_xll.PBD(BS1050,"Primary Industry Sector","","USD","",""))</f>
        <v/>
      </c>
      <c r="BT1055" t="str" cm="1">
        <f t="array" ref="BT1055">IF(BT1049="","",_xll.PBD(BT1050,"Primary Industry Sector","","USD","",""))</f>
        <v/>
      </c>
      <c r="BU1055" t="str" cm="1">
        <f t="array" ref="BU1055">IF(BU1049="","",_xll.PBD(BU1050,"Primary Industry Sector","","USD","",""))</f>
        <v/>
      </c>
      <c r="BV1055" t="str" cm="1">
        <f t="array" ref="BV1055">IF(BV1049="","",_xll.PBD(BV1050,"Primary Industry Sector","","USD","",""))</f>
        <v/>
      </c>
      <c r="BW1055" t="str" cm="1">
        <f t="array" ref="BW1055">IF(BW1049="","",_xll.PBD(BW1050,"Primary Industry Sector","","USD","",""))</f>
        <v/>
      </c>
      <c r="BX1055" t="str" cm="1">
        <f t="array" ref="BX1055">IF(BX1049="","",_xll.PBD(BX1050,"Primary Industry Sector","","USD","",""))</f>
        <v/>
      </c>
      <c r="BY1055" t="str" cm="1">
        <f t="array" ref="BY1055">IF(BY1049="","",_xll.PBD(BY1050,"Primary Industry Sector","","USD","",""))</f>
        <v/>
      </c>
      <c r="BZ1055" t="str" cm="1">
        <f t="array" ref="BZ1055">IF(BZ1049="","",_xll.PBD(BZ1050,"Primary Industry Sector","","USD","",""))</f>
        <v/>
      </c>
      <c r="CA1055" t="str" cm="1">
        <f t="array" ref="CA1055">IF(CA1049="","",_xll.PBD(CA1050,"Primary Industry Sector","","USD","",""))</f>
        <v/>
      </c>
      <c r="CB1055" t="str" cm="1">
        <f t="array" ref="CB1055">IF(CB1049="","",_xll.PBD(CB1050,"Primary Industry Sector","","USD","",""))</f>
        <v/>
      </c>
      <c r="CC1055" t="str" cm="1">
        <f t="array" ref="CC1055">IF(CC1049="","",_xll.PBD(CC1050,"Primary Industry Sector","","USD","",""))</f>
        <v/>
      </c>
      <c r="CD1055" t="str" cm="1">
        <f t="array" ref="CD1055">IF(CD1049="","",_xll.PBD(CD1050,"Primary Industry Sector","","USD","",""))</f>
        <v/>
      </c>
      <c r="CE1055" t="str" cm="1">
        <f t="array" ref="CE1055">IF(CE1049="","",_xll.PBD(CE1050,"Primary Industry Sector","","USD","",""))</f>
        <v/>
      </c>
      <c r="CF1055" t="str" cm="1">
        <f t="array" ref="CF1055">IF(CF1049="","",_xll.PBD(CF1050,"Primary Industry Sector","","USD","",""))</f>
        <v/>
      </c>
      <c r="CG1055" t="str" cm="1">
        <f t="array" ref="CG1055">IF(CG1049="","",_xll.PBD(CG1050,"Primary Industry Sector","","USD","",""))</f>
        <v/>
      </c>
      <c r="CH1055" t="str" cm="1">
        <f t="array" ref="CH1055">IF(CH1049="","",_xll.PBD(CH1050,"Primary Industry Sector","","USD","",""))</f>
        <v/>
      </c>
      <c r="CI1055" t="str" cm="1">
        <f t="array" ref="CI1055">IF(CI1049="","",_xll.PBD(CI1050,"Primary Industry Sector","","USD","",""))</f>
        <v/>
      </c>
      <c r="CJ1055" t="str" cm="1">
        <f t="array" ref="CJ1055">IF(CJ1049="","",_xll.PBD(CJ1050,"Primary Industry Sector","","USD","",""))</f>
        <v/>
      </c>
      <c r="CK1055" t="str" cm="1">
        <f t="array" ref="CK1055">IF(CK1049="","",_xll.PBD(CK1050,"Primary Industry Sector","","USD","",""))</f>
        <v/>
      </c>
      <c r="CL1055" t="str" cm="1">
        <f t="array" ref="CL1055">IF(CL1049="","",_xll.PBD(CL1050,"Primary Industry Sector","","USD","",""))</f>
        <v/>
      </c>
      <c r="CM1055" t="str" cm="1">
        <f t="array" ref="CM1055">IF(CM1049="","",_xll.PBD(CM1050,"Primary Industry Sector","","USD","",""))</f>
        <v/>
      </c>
      <c r="CN1055" t="str" cm="1">
        <f t="array" ref="CN1055">IF(CN1049="","",_xll.PBD(CN1050,"Primary Industry Sector","","USD","",""))</f>
        <v/>
      </c>
      <c r="CO1055" t="str" cm="1">
        <f t="array" ref="CO1055">IF(CO1049="","",_xll.PBD(CO1050,"Primary Industry Sector","","USD","",""))</f>
        <v/>
      </c>
      <c r="CP1055" t="str" cm="1">
        <f t="array" ref="CP1055">IF(CP1049="","",_xll.PBD(CP1050,"Primary Industry Sector","","USD","",""))</f>
        <v/>
      </c>
      <c r="CQ1055" t="str" cm="1">
        <f t="array" ref="CQ1055">IF(CQ1049="","",_xll.PBD(CQ1050,"Primary Industry Sector","","USD","",""))</f>
        <v/>
      </c>
      <c r="CR1055" t="str" cm="1">
        <f t="array" ref="CR1055">IF(CR1049="","",_xll.PBD(CR1050,"Primary Industry Sector","","USD","",""))</f>
        <v/>
      </c>
      <c r="CS1055" t="str" cm="1">
        <f t="array" ref="CS1055">IF(CS1049="","",_xll.PBD(CS1050,"Primary Industry Sector","","USD","",""))</f>
        <v/>
      </c>
      <c r="CT1055" t="str" cm="1">
        <f t="array" ref="CT1055">IF(CT1049="","",_xll.PBD(CT1050,"Primary Industry Sector","","USD","",""))</f>
        <v/>
      </c>
      <c r="CU1055" t="str" cm="1">
        <f t="array" ref="CU1055">IF(CU1049="","",_xll.PBD(CU1050,"Primary Industry Sector","","USD","",""))</f>
        <v/>
      </c>
      <c r="CV1055" t="str" cm="1">
        <f t="array" ref="CV1055">IF(CV1049="","",_xll.PBD(CV1050,"Primary Industry Sector","","USD","",""))</f>
        <v/>
      </c>
      <c r="CW1055" t="str" cm="1">
        <f t="array" ref="CW1055">IF(CW1049="","",_xll.PBD(CW1050,"Primary Industry Sector","","USD","",""))</f>
        <v/>
      </c>
      <c r="CX1055" t="str" cm="1">
        <f t="array" ref="CX1055">IF(CX1049="","",_xll.PBD(CX1050,"Primary Industry Sector","","USD","",""))</f>
        <v/>
      </c>
      <c r="CY1055" t="str" cm="1">
        <f t="array" ref="CY1055">IF(CY1049="","",_xll.PBD(CY1050,"Primary Industry Sector","","USD","",""))</f>
        <v/>
      </c>
      <c r="CZ1055" t="str" cm="1">
        <f t="array" ref="CZ1055">IF(CZ1049="","",_xll.PBD(CZ1050,"Primary Industry Sector","","USD","",""))</f>
        <v/>
      </c>
      <c r="DA1055" t="str" cm="1">
        <f t="array" ref="DA1055">IF(DA1049="","",_xll.PBD(DA1050,"Primary Industry Sector","","USD","",""))</f>
        <v/>
      </c>
      <c r="DB1055" t="str" cm="1">
        <f t="array" ref="DB1055">IF(DB1049="","",_xll.PBD(DB1050,"Primary Industry Sector","","USD","",""))</f>
        <v/>
      </c>
      <c r="DC1055" t="str" cm="1">
        <f t="array" ref="DC1055">IF(DC1049="","",_xll.PBD(DC1050,"Primary Industry Sector","","USD","",""))</f>
        <v/>
      </c>
      <c r="DD1055" t="str" cm="1">
        <f t="array" ref="DD1055">IF(DD1049="","",_xll.PBD(DD1050,"Primary Industry Sector","","USD","",""))</f>
        <v/>
      </c>
      <c r="DE1055" t="str" cm="1">
        <f t="array" ref="DE1055">IF(DE1049="","",_xll.PBD(DE1050,"Primary Industry Sector","","USD","",""))</f>
        <v/>
      </c>
      <c r="DF1055" t="str" cm="1">
        <f t="array" ref="DF1055">IF(DF1049="","",_xll.PBD(DF1050,"Primary Industry Sector","","USD","",""))</f>
        <v/>
      </c>
      <c r="DG1055" t="str" cm="1">
        <f t="array" ref="DG1055">IF(DG1049="","",_xll.PBD(DG1050,"Primary Industry Sector","","USD","",""))</f>
        <v/>
      </c>
      <c r="DH1055" t="str" cm="1">
        <f t="array" ref="DH1055">IF(DH1049="","",_xll.PBD(DH1050,"Primary Industry Sector","","USD","",""))</f>
        <v/>
      </c>
      <c r="DI1055" t="str" cm="1">
        <f t="array" ref="DI1055">IF(DI1049="","",_xll.PBD(DI1050,"Primary Industry Sector","","USD","",""))</f>
        <v/>
      </c>
      <c r="DJ1055" t="str" cm="1">
        <f t="array" ref="DJ1055">IF(DJ1049="","",_xll.PBD(DJ1050,"Primary Industry Sector","","USD","",""))</f>
        <v/>
      </c>
      <c r="DK1055" t="str" cm="1">
        <f t="array" ref="DK1055">IF(DK1049="","",_xll.PBD(DK1050,"Primary Industry Sector","","USD","",""))</f>
        <v/>
      </c>
      <c r="DL1055" t="str" cm="1">
        <f t="array" ref="DL1055">IF(DL1049="","",_xll.PBD(DL1050,"Primary Industry Sector","","USD","",""))</f>
        <v/>
      </c>
      <c r="DM1055" t="str" cm="1">
        <f t="array" ref="DM1055">IF(DM1049="","",_xll.PBD(DM1050,"Primary Industry Sector","","USD","",""))</f>
        <v/>
      </c>
      <c r="DN1055" t="str" cm="1">
        <f t="array" ref="DN1055">IF(DN1049="","",_xll.PBD(DN1050,"Primary Industry Sector","","USD","",""))</f>
        <v/>
      </c>
      <c r="DO1055" t="str" cm="1">
        <f t="array" ref="DO1055">IF(DO1049="","",_xll.PBD(DO1050,"Primary Industry Sector","","USD","",""))</f>
        <v/>
      </c>
      <c r="DP1055" t="str" cm="1">
        <f t="array" ref="DP1055">IF(DP1049="","",_xll.PBD(DP1050,"Primary Industry Sector","","USD","",""))</f>
        <v/>
      </c>
      <c r="DQ1055" t="str" cm="1">
        <f t="array" ref="DQ1055">IF(DQ1049="","",_xll.PBD(DQ1050,"Primary Industry Sector","","USD","",""))</f>
        <v/>
      </c>
      <c r="DR1055" t="str" cm="1">
        <f t="array" ref="DR1055">IF(DR1049="","",_xll.PBD(DR1050,"Primary Industry Sector","","USD","",""))</f>
        <v/>
      </c>
      <c r="DS1055" t="str" cm="1">
        <f t="array" ref="DS1055">IF(DS1049="","",_xll.PBD(DS1050,"Primary Industry Sector","","USD","",""))</f>
        <v/>
      </c>
      <c r="DT1055" t="str" cm="1">
        <f t="array" ref="DT1055">IF(DT1049="","",_xll.PBD(DT1050,"Primary Industry Sector","","USD","",""))</f>
        <v/>
      </c>
      <c r="DU1055" t="str" cm="1">
        <f t="array" ref="DU1055">IF(DU1049="","",_xll.PBD(DU1050,"Primary Industry Sector","","USD","",""))</f>
        <v/>
      </c>
      <c r="DV1055" t="str" cm="1">
        <f t="array" ref="DV1055">IF(DV1049="","",_xll.PBD(DV1050,"Primary Industry Sector","","USD","",""))</f>
        <v/>
      </c>
      <c r="DW1055" t="str" cm="1">
        <f t="array" ref="DW1055">IF(DW1049="","",_xll.PBD(DW1050,"Primary Industry Sector","","USD","",""))</f>
        <v/>
      </c>
      <c r="DX1055" t="str" cm="1">
        <f t="array" ref="DX1055">IF(DX1049="","",_xll.PBD(DX1050,"Primary Industry Sector","","USD","",""))</f>
        <v/>
      </c>
      <c r="DY1055" t="str" cm="1">
        <f t="array" ref="DY1055">IF(DY1049="","",_xll.PBD(DY1050,"Primary Industry Sector","","USD","",""))</f>
        <v/>
      </c>
      <c r="DZ1055" t="str" cm="1">
        <f t="array" ref="DZ1055">IF(DZ1049="","",_xll.PBD(DZ1050,"Primary Industry Sector","","USD","",""))</f>
        <v/>
      </c>
      <c r="EA1055" t="str" cm="1">
        <f t="array" ref="EA1055">IF(EA1049="","",_xll.PBD(EA1050,"Primary Industry Sector","","USD","",""))</f>
        <v/>
      </c>
      <c r="EB1055" t="str" cm="1">
        <f t="array" ref="EB1055">IF(EB1049="","",_xll.PBD(EB1050,"Primary Industry Sector","","USD","",""))</f>
        <v/>
      </c>
      <c r="EC1055" t="str" cm="1">
        <f t="array" ref="EC1055">IF(EC1049="","",_xll.PBD(EC1050,"Primary Industry Sector","","USD","",""))</f>
        <v/>
      </c>
      <c r="ED1055" t="str" cm="1">
        <f t="array" ref="ED1055">IF(ED1049="","",_xll.PBD(ED1050,"Primary Industry Sector","","USD","",""))</f>
        <v/>
      </c>
      <c r="EE1055" t="str" cm="1">
        <f t="array" ref="EE1055">IF(EE1049="","",_xll.PBD(EE1050,"Primary Industry Sector","","USD","",""))</f>
        <v/>
      </c>
      <c r="EF1055" t="str" cm="1">
        <f t="array" ref="EF1055">IF(EF1049="","",_xll.PBD(EF1050,"Primary Industry Sector","","USD","",""))</f>
        <v/>
      </c>
      <c r="EG1055" t="str" cm="1">
        <f t="array" ref="EG1055">IF(EG1049="","",_xll.PBD(EG1050,"Primary Industry Sector","","USD","",""))</f>
        <v/>
      </c>
      <c r="EH1055" t="str" cm="1">
        <f t="array" ref="EH1055">IF(EH1049="","",_xll.PBD(EH1050,"Primary Industry Sector","","USD","",""))</f>
        <v/>
      </c>
      <c r="EI1055" t="str" cm="1">
        <f t="array" ref="EI1055">IF(EI1049="","",_xll.PBD(EI1050,"Primary Industry Sector","","USD","",""))</f>
        <v/>
      </c>
      <c r="EJ1055" t="str" cm="1">
        <f t="array" ref="EJ1055">IF(EJ1049="","",_xll.PBD(EJ1050,"Primary Industry Sector","","USD","",""))</f>
        <v/>
      </c>
      <c r="EK1055" t="str" cm="1">
        <f t="array" ref="EK1055">IF(EK1049="","",_xll.PBD(EK1050,"Primary Industry Sector","","USD","",""))</f>
        <v/>
      </c>
      <c r="EL1055" t="str" cm="1">
        <f t="array" ref="EL1055">IF(EL1049="","",_xll.PBD(EL1050,"Primary Industry Sector","","USD","",""))</f>
        <v/>
      </c>
      <c r="EM1055" t="str" cm="1">
        <f t="array" ref="EM1055">IF(EM1049="","",_xll.PBD(EM1050,"Primary Industry Sector","","USD","",""))</f>
        <v/>
      </c>
      <c r="EN1055" t="str" cm="1">
        <f t="array" ref="EN1055">IF(EN1049="","",_xll.PBD(EN1050,"Primary Industry Sector","","USD","",""))</f>
        <v/>
      </c>
      <c r="EO1055" t="str" cm="1">
        <f t="array" ref="EO1055">IF(EO1049="","",_xll.PBD(EO1050,"Primary Industry Sector","","USD","",""))</f>
        <v/>
      </c>
      <c r="EP1055" t="str" cm="1">
        <f t="array" ref="EP1055">IF(EP1049="","",_xll.PBD(EP1050,"Primary Industry Sector","","USD","",""))</f>
        <v/>
      </c>
      <c r="EQ1055" t="str" cm="1">
        <f t="array" ref="EQ1055">IF(EQ1049="","",_xll.PBD(EQ1050,"Primary Industry Sector","","USD","",""))</f>
        <v/>
      </c>
      <c r="ER1055" t="str" cm="1">
        <f t="array" ref="ER1055">IF(ER1049="","",_xll.PBD(ER1050,"Primary Industry Sector","","USD","",""))</f>
        <v/>
      </c>
      <c r="ES1055" t="str" cm="1">
        <f t="array" ref="ES1055">IF(ES1049="","",_xll.PBD(ES1050,"Primary Industry Sector","","USD","",""))</f>
        <v/>
      </c>
      <c r="ET1055" t="str" cm="1">
        <f t="array" ref="ET1055">IF(ET1049="","",_xll.PBD(ET1050,"Primary Industry Sector","","USD","",""))</f>
        <v/>
      </c>
      <c r="EU1055" t="str" cm="1">
        <f t="array" ref="EU1055">IF(EU1049="","",_xll.PBD(EU1050,"Primary Industry Sector","","USD","",""))</f>
        <v/>
      </c>
      <c r="EV1055" t="str" cm="1">
        <f t="array" ref="EV1055">IF(EV1049="","",_xll.PBD(EV1050,"Primary Industry Sector","","USD","",""))</f>
        <v/>
      </c>
      <c r="EW1055" t="str" cm="1">
        <f t="array" ref="EW1055">IF(EW1049="","",_xll.PBD(EW1050,"Primary Industry Sector","","USD","",""))</f>
        <v/>
      </c>
      <c r="EX1055" t="str" cm="1">
        <f t="array" ref="EX1055">IF(EX1049="","",_xll.PBD(EX1050,"Primary Industry Sector","","USD","",""))</f>
        <v/>
      </c>
      <c r="EY1055" t="str" cm="1">
        <f t="array" ref="EY1055">IF(EY1049="","",_xll.PBD(EY1050,"Primary Industry Sector","","USD","",""))</f>
        <v/>
      </c>
      <c r="EZ1055" t="str" cm="1">
        <f t="array" ref="EZ1055">IF(EZ1049="","",_xll.PBD(EZ1050,"Primary Industry Sector","","USD","",""))</f>
        <v/>
      </c>
      <c r="FA1055" t="str" cm="1">
        <f t="array" ref="FA1055">IF(FA1049="","",_xll.PBD(FA1050,"Primary Industry Sector","","USD","",""))</f>
        <v/>
      </c>
      <c r="FB1055" t="str" cm="1">
        <f t="array" ref="FB1055">IF(FB1049="","",_xll.PBD(FB1050,"Primary Industry Sector","","USD","",""))</f>
        <v/>
      </c>
      <c r="FC1055" t="str" cm="1">
        <f t="array" ref="FC1055">IF(FC1049="","",_xll.PBD(FC1050,"Primary Industry Sector","","USD","",""))</f>
        <v/>
      </c>
      <c r="FD1055" t="str" cm="1">
        <f t="array" ref="FD1055">IF(FD1049="","",_xll.PBD(FD1050,"Primary Industry Sector","","USD","",""))</f>
        <v/>
      </c>
      <c r="FE1055" t="str" cm="1">
        <f t="array" ref="FE1055">IF(FE1049="","",_xll.PBD(FE1050,"Primary Industry Sector","","USD","",""))</f>
        <v/>
      </c>
      <c r="FF1055" t="str" cm="1">
        <f t="array" ref="FF1055">IF(FF1049="","",_xll.PBD(FF1050,"Primary Industry Sector","","USD","",""))</f>
        <v/>
      </c>
      <c r="FG1055" t="str" cm="1">
        <f t="array" ref="FG1055">IF(FG1049="","",_xll.PBD(FG1050,"Primary Industry Sector","","USD","",""))</f>
        <v/>
      </c>
      <c r="FH1055" t="str" cm="1">
        <f t="array" ref="FH1055">IF(FH1049="","",_xll.PBD(FH1050,"Primary Industry Sector","","USD","",""))</f>
        <v/>
      </c>
      <c r="FI1055" t="str" cm="1">
        <f t="array" ref="FI1055">IF(FI1049="","",_xll.PBD(FI1050,"Primary Industry Sector","","USD","",""))</f>
        <v/>
      </c>
      <c r="FJ1055" t="str" cm="1">
        <f t="array" ref="FJ1055">IF(FJ1049="","",_xll.PBD(FJ1050,"Primary Industry Sector","","USD","",""))</f>
        <v/>
      </c>
      <c r="FK1055" t="str" cm="1">
        <f t="array" ref="FK1055">IF(FK1049="","",_xll.PBD(FK1050,"Primary Industry Sector","","USD","",""))</f>
        <v/>
      </c>
      <c r="FL1055" t="str" cm="1">
        <f t="array" ref="FL1055">IF(FL1049="","",_xll.PBD(FL1050,"Primary Industry Sector","","USD","",""))</f>
        <v/>
      </c>
      <c r="FM1055" t="str" cm="1">
        <f t="array" ref="FM1055">IF(FM1049="","",_xll.PBD(FM1050,"Primary Industry Sector","","USD","",""))</f>
        <v/>
      </c>
      <c r="FN1055" t="str" cm="1">
        <f t="array" ref="FN1055">IF(FN1049="","",_xll.PBD(FN1050,"Primary Industry Sector","","USD","",""))</f>
        <v/>
      </c>
      <c r="FO1055" t="str" cm="1">
        <f t="array" ref="FO1055">IF(FO1049="","",_xll.PBD(FO1050,"Primary Industry Sector","","USD","",""))</f>
        <v/>
      </c>
      <c r="FP1055" t="str" cm="1">
        <f t="array" ref="FP1055">IF(FP1049="","",_xll.PBD(FP1050,"Primary Industry Sector","","USD","",""))</f>
        <v/>
      </c>
      <c r="FQ1055" t="str" cm="1">
        <f t="array" ref="FQ1055">IF(FQ1049="","",_xll.PBD(FQ1050,"Primary Industry Sector","","USD","",""))</f>
        <v/>
      </c>
      <c r="FR1055" t="str" cm="1">
        <f t="array" ref="FR1055">IF(FR1049="","",_xll.PBD(FR1050,"Primary Industry Sector","","USD","",""))</f>
        <v/>
      </c>
      <c r="FS1055" t="str" cm="1">
        <f t="array" ref="FS1055">IF(FS1049="","",_xll.PBD(FS1050,"Primary Industry Sector","","USD","",""))</f>
        <v/>
      </c>
      <c r="FT1055" t="str" cm="1">
        <f t="array" ref="FT1055">IF(FT1049="","",_xll.PBD(FT1050,"Primary Industry Sector","","USD","",""))</f>
        <v/>
      </c>
      <c r="FU1055" t="str" cm="1">
        <f t="array" ref="FU1055">IF(FU1049="","",_xll.PBD(FU1050,"Primary Industry Sector","","USD","",""))</f>
        <v/>
      </c>
      <c r="FV1055" t="str" cm="1">
        <f t="array" ref="FV1055">IF(FV1049="","",_xll.PBD(FV1050,"Primary Industry Sector","","USD","",""))</f>
        <v/>
      </c>
      <c r="FW1055" t="str" cm="1">
        <f t="array" ref="FW1055">IF(FW1049="","",_xll.PBD(FW1050,"Primary Industry Sector","","USD","",""))</f>
        <v/>
      </c>
      <c r="FX1055" t="str" cm="1">
        <f t="array" ref="FX1055">IF(FX1049="","",_xll.PBD(FX1050,"Primary Industry Sector","","USD","",""))</f>
        <v/>
      </c>
      <c r="FY1055" t="str" cm="1">
        <f t="array" ref="FY1055">IF(FY1049="","",_xll.PBD(FY1050,"Primary Industry Sector","","USD","",""))</f>
        <v/>
      </c>
      <c r="FZ1055" t="str" cm="1">
        <f t="array" ref="FZ1055">IF(FZ1049="","",_xll.PBD(FZ1050,"Primary Industry Sector","","USD","",""))</f>
        <v/>
      </c>
      <c r="GA1055" t="str" cm="1">
        <f t="array" ref="GA1055">IF(GA1049="","",_xll.PBD(GA1050,"Primary Industry Sector","","USD","",""))</f>
        <v/>
      </c>
      <c r="GB1055" t="str" cm="1">
        <f t="array" ref="GB1055">IF(GB1049="","",_xll.PBD(GB1050,"Primary Industry Sector","","USD","",""))</f>
        <v/>
      </c>
      <c r="GC1055" t="str" cm="1">
        <f t="array" ref="GC1055">IF(GC1049="","",_xll.PBD(GC1050,"Primary Industry Sector","","USD","",""))</f>
        <v/>
      </c>
      <c r="GD1055" t="str" cm="1">
        <f t="array" ref="GD1055">IF(GD1049="","",_xll.PBD(GD1050,"Primary Industry Sector","","USD","",""))</f>
        <v/>
      </c>
      <c r="GE1055" t="str" cm="1">
        <f t="array" ref="GE1055">IF(GE1049="","",_xll.PBD(GE1050,"Primary Industry Sector","","USD","",""))</f>
        <v/>
      </c>
      <c r="GF1055" t="str" cm="1">
        <f t="array" ref="GF1055">IF(GF1049="","",_xll.PBD(GF1050,"Primary Industry Sector","","USD","",""))</f>
        <v/>
      </c>
      <c r="GG1055" t="str" cm="1">
        <f t="array" ref="GG1055">IF(GG1049="","",_xll.PBD(GG1050,"Primary Industry Sector","","USD","",""))</f>
        <v/>
      </c>
      <c r="GH1055" t="str" cm="1">
        <f t="array" ref="GH1055">IF(GH1049="","",_xll.PBD(GH1050,"Primary Industry Sector","","USD","",""))</f>
        <v/>
      </c>
      <c r="GI1055" t="str" cm="1">
        <f t="array" ref="GI1055">IF(GI1049="","",_xll.PBD(GI1050,"Primary Industry Sector","","USD","",""))</f>
        <v/>
      </c>
      <c r="GJ1055" t="str" cm="1">
        <f t="array" ref="GJ1055">IF(GJ1049="","",_xll.PBD(GJ1050,"Primary Industry Sector","","USD","",""))</f>
        <v/>
      </c>
      <c r="GK1055" t="str" cm="1">
        <f t="array" ref="GK1055">IF(GK1049="","",_xll.PBD(GK1050,"Primary Industry Sector","","USD","",""))</f>
        <v/>
      </c>
      <c r="GL1055" t="str" cm="1">
        <f t="array" ref="GL1055">IF(GL1049="","",_xll.PBD(GL1050,"Primary Industry Sector","","USD","",""))</f>
        <v/>
      </c>
      <c r="GM1055" t="str" cm="1">
        <f t="array" ref="GM1055">IF(GM1049="","",_xll.PBD(GM1050,"Primary Industry Sector","","USD","",""))</f>
        <v/>
      </c>
      <c r="GN1055" t="str" cm="1">
        <f t="array" ref="GN1055">IF(GN1049="","",_xll.PBD(GN1050,"Primary Industry Sector","","USD","",""))</f>
        <v/>
      </c>
      <c r="GO1055" t="str" cm="1">
        <f t="array" ref="GO1055">IF(GO1049="","",_xll.PBD(GO1050,"Primary Industry Sector","","USD","",""))</f>
        <v/>
      </c>
      <c r="GP1055" t="str" cm="1">
        <f t="array" ref="GP1055">IF(GP1049="","",_xll.PBD(GP1050,"Primary Industry Sector","","USD","",""))</f>
        <v/>
      </c>
      <c r="GQ1055" t="str" cm="1">
        <f t="array" ref="GQ1055">IF(GQ1049="","",_xll.PBD(GQ1050,"Primary Industry Sector","","USD","",""))</f>
        <v/>
      </c>
      <c r="GR1055" t="str" cm="1">
        <f t="array" ref="GR1055">IF(GR1049="","",_xll.PBD(GR1050,"Primary Industry Sector","","USD","",""))</f>
        <v/>
      </c>
      <c r="GS1055" t="str" cm="1">
        <f t="array" ref="GS1055">IF(GS1049="","",_xll.PBD(GS1050,"Primary Industry Sector","","USD","",""))</f>
        <v/>
      </c>
      <c r="GT1055" t="str" cm="1">
        <f t="array" ref="GT1055">IF(GT1049="","",_xll.PBD(GT1050,"Primary Industry Sector","","USD","",""))</f>
        <v/>
      </c>
      <c r="GU1055" t="str" cm="1">
        <f t="array" ref="GU1055">IF(GU1049="","",_xll.PBD(GU1050,"Primary Industry Sector","","USD","",""))</f>
        <v/>
      </c>
      <c r="GV1055" t="str" cm="1">
        <f t="array" ref="GV1055">IF(GV1049="","",_xll.PBD(GV1050,"Primary Industry Sector","","USD","",""))</f>
        <v/>
      </c>
      <c r="GW1055" t="str" cm="1">
        <f t="array" ref="GW1055">IF(GW1049="","",_xll.PBD(GW1050,"Primary Industry Sector","","USD","",""))</f>
        <v/>
      </c>
      <c r="GX1055" t="str" cm="1">
        <f t="array" ref="GX1055">IF(GX1049="","",_xll.PBD(GX1050,"Primary Industry Sector","","USD","",""))</f>
        <v/>
      </c>
      <c r="GY1055" t="str" cm="1">
        <f t="array" ref="GY1055">IF(GY1049="","",_xll.PBD(GY1050,"Primary Industry Sector","","USD","",""))</f>
        <v/>
      </c>
      <c r="GZ1055" t="str" cm="1">
        <f t="array" ref="GZ1055">IF(GZ1049="","",_xll.PBD(GZ1050,"Primary Industry Sector","","USD","",""))</f>
        <v/>
      </c>
      <c r="HA1055" t="str" cm="1">
        <f t="array" ref="HA1055">IF(HA1049="","",_xll.PBD(HA1050,"Primary Industry Sector","","USD","",""))</f>
        <v/>
      </c>
      <c r="HB1055" t="str" cm="1">
        <f t="array" ref="HB1055">IF(HB1049="","",_xll.PBD(HB1050,"Primary Industry Sector","","USD","",""))</f>
        <v/>
      </c>
      <c r="HC1055" t="str" cm="1">
        <f t="array" ref="HC1055">IF(HC1049="","",_xll.PBD(HC1050,"Primary Industry Sector","","USD","",""))</f>
        <v/>
      </c>
      <c r="HD1055" t="str" cm="1">
        <f t="array" ref="HD1055">IF(HD1049="","",_xll.PBD(HD1050,"Primary Industry Sector","","USD","",""))</f>
        <v/>
      </c>
      <c r="HE1055" t="str" cm="1">
        <f t="array" ref="HE1055">IF(HE1049="","",_xll.PBD(HE1050,"Primary Industry Sector","","USD","",""))</f>
        <v/>
      </c>
      <c r="HF1055" t="str" cm="1">
        <f t="array" ref="HF1055">IF(HF1049="","",_xll.PBD(HF1050,"Primary Industry Sector","","USD","",""))</f>
        <v/>
      </c>
      <c r="HG1055" t="str" cm="1">
        <f t="array" ref="HG1055">IF(HG1049="","",_xll.PBD(HG1050,"Primary Industry Sector","","USD","",""))</f>
        <v/>
      </c>
      <c r="HH1055" t="str" cm="1">
        <f t="array" ref="HH1055">IF(HH1049="","",_xll.PBD(HH1050,"Primary Industry Sector","","USD","",""))</f>
        <v/>
      </c>
      <c r="HI1055" t="str" cm="1">
        <f t="array" ref="HI1055">IF(HI1049="","",_xll.PBD(HI1050,"Primary Industry Sector","","USD","",""))</f>
        <v/>
      </c>
      <c r="HJ1055" t="str" cm="1">
        <f t="array" ref="HJ1055">IF(HJ1049="","",_xll.PBD(HJ1050,"Primary Industry Sector","","USD","",""))</f>
        <v/>
      </c>
      <c r="HK1055" t="str" cm="1">
        <f t="array" ref="HK1055">IF(HK1049="","",_xll.PBD(HK1050,"Primary Industry Sector","","USD","",""))</f>
        <v/>
      </c>
      <c r="HL1055" t="str" cm="1">
        <f t="array" ref="HL1055">IF(HL1049="","",_xll.PBD(HL1050,"Primary Industry Sector","","USD","",""))</f>
        <v/>
      </c>
      <c r="HM1055" t="str" cm="1">
        <f t="array" ref="HM1055">IF(HM1049="","",_xll.PBD(HM1050,"Primary Industry Sector","","USD","",""))</f>
        <v/>
      </c>
      <c r="HN1055" t="str" cm="1">
        <f t="array" ref="HN1055">IF(HN1049="","",_xll.PBD(HN1050,"Primary Industry Sector","","USD","",""))</f>
        <v/>
      </c>
      <c r="HO1055" t="str" cm="1">
        <f t="array" ref="HO1055">IF(HO1049="","",_xll.PBD(HO1050,"Primary Industry Sector","","USD","",""))</f>
        <v/>
      </c>
      <c r="HP1055" t="str" cm="1">
        <f t="array" ref="HP1055">IF(HP1049="","",_xll.PBD(HP1050,"Primary Industry Sector","","USD","",""))</f>
        <v/>
      </c>
      <c r="HQ1055" t="str" cm="1">
        <f t="array" ref="HQ1055">IF(HQ1049="","",_xll.PBD(HQ1050,"Primary Industry Sector","","USD","",""))</f>
        <v/>
      </c>
      <c r="HR1055" t="str" cm="1">
        <f t="array" ref="HR1055">IF(HR1049="","",_xll.PBD(HR1050,"Primary Industry Sector","","USD","",""))</f>
        <v/>
      </c>
      <c r="HS1055" t="str" cm="1">
        <f t="array" ref="HS1055">IF(HS1049="","",_xll.PBD(HS1050,"Primary Industry Sector","","USD","",""))</f>
        <v/>
      </c>
      <c r="HT1055" t="str" cm="1">
        <f t="array" ref="HT1055">IF(HT1049="","",_xll.PBD(HT1050,"Primary Industry Sector","","USD","",""))</f>
        <v/>
      </c>
      <c r="HU1055" t="str" cm="1">
        <f t="array" ref="HU1055">IF(HU1049="","",_xll.PBD(HU1050,"Primary Industry Sector","","USD","",""))</f>
        <v/>
      </c>
      <c r="HV1055" t="str" cm="1">
        <f t="array" ref="HV1055">IF(HV1049="","",_xll.PBD(HV1050,"Primary Industry Sector","","USD","",""))</f>
        <v/>
      </c>
      <c r="HW1055" t="str" cm="1">
        <f t="array" ref="HW1055">IF(HW1049="","",_xll.PBD(HW1050,"Primary Industry Sector","","USD","",""))</f>
        <v/>
      </c>
      <c r="HX1055" t="str" cm="1">
        <f t="array" ref="HX1055">IF(HX1049="","",_xll.PBD(HX1050,"Primary Industry Sector","","USD","",""))</f>
        <v/>
      </c>
      <c r="HY1055" t="str" cm="1">
        <f t="array" ref="HY1055">IF(HY1049="","",_xll.PBD(HY1050,"Primary Industry Sector","","USD","",""))</f>
        <v/>
      </c>
      <c r="HZ1055" t="str" cm="1">
        <f t="array" ref="HZ1055">IF(HZ1049="","",_xll.PBD(HZ1050,"Primary Industry Sector","","USD","",""))</f>
        <v/>
      </c>
      <c r="IA1055" t="str" cm="1">
        <f t="array" ref="IA1055">IF(IA1049="","",_xll.PBD(IA1050,"Primary Industry Sector","","USD","",""))</f>
        <v/>
      </c>
      <c r="IB1055" t="str" cm="1">
        <f t="array" ref="IB1055">IF(IB1049="","",_xll.PBD(IB1050,"Primary Industry Sector","","USD","",""))</f>
        <v/>
      </c>
      <c r="IC1055" t="str" cm="1">
        <f t="array" ref="IC1055">IF(IC1049="","",_xll.PBD(IC1050,"Primary Industry Sector","","USD","",""))</f>
        <v/>
      </c>
      <c r="ID1055" t="str" cm="1">
        <f t="array" ref="ID1055">IF(ID1049="","",_xll.PBD(ID1050,"Primary Industry Sector","","USD","",""))</f>
        <v/>
      </c>
      <c r="IE1055" t="str" cm="1">
        <f t="array" ref="IE1055">IF(IE1049="","",_xll.PBD(IE1050,"Primary Industry Sector","","USD","",""))</f>
        <v/>
      </c>
    </row>
    <row r="1056" spans="2:239" x14ac:dyDescent="0.2">
      <c r="B1056" t="s">
        <v>2716</v>
      </c>
      <c r="C1056" t="str">
        <f t="shared" ref="C1056:BN1056" ca="1" si="412">IF(C1049="","",IF(C1055=$D$5,1,0))</f>
        <v/>
      </c>
      <c r="D1056" t="str">
        <f t="shared" si="412"/>
        <v/>
      </c>
      <c r="E1056" t="str">
        <f t="shared" si="412"/>
        <v/>
      </c>
      <c r="F1056" t="str">
        <f t="shared" si="412"/>
        <v/>
      </c>
      <c r="G1056" t="str">
        <f t="shared" si="412"/>
        <v/>
      </c>
      <c r="H1056" t="str">
        <f t="shared" si="412"/>
        <v/>
      </c>
      <c r="I1056" t="str">
        <f t="shared" si="412"/>
        <v/>
      </c>
      <c r="J1056" t="str">
        <f t="shared" si="412"/>
        <v/>
      </c>
      <c r="K1056" t="str">
        <f t="shared" si="412"/>
        <v/>
      </c>
      <c r="L1056" t="str">
        <f t="shared" si="412"/>
        <v/>
      </c>
      <c r="M1056" t="str">
        <f t="shared" si="412"/>
        <v/>
      </c>
      <c r="N1056" t="str">
        <f t="shared" si="412"/>
        <v/>
      </c>
      <c r="O1056" t="str">
        <f t="shared" si="412"/>
        <v/>
      </c>
      <c r="P1056" t="str">
        <f t="shared" si="412"/>
        <v/>
      </c>
      <c r="Q1056" t="str">
        <f t="shared" si="412"/>
        <v/>
      </c>
      <c r="R1056" t="str">
        <f t="shared" si="412"/>
        <v/>
      </c>
      <c r="S1056" t="str">
        <f t="shared" si="412"/>
        <v/>
      </c>
      <c r="T1056" t="str">
        <f t="shared" si="412"/>
        <v/>
      </c>
      <c r="U1056" t="str">
        <f t="shared" si="412"/>
        <v/>
      </c>
      <c r="V1056" t="str">
        <f t="shared" si="412"/>
        <v/>
      </c>
      <c r="W1056" t="str">
        <f t="shared" si="412"/>
        <v/>
      </c>
      <c r="X1056" t="str">
        <f t="shared" si="412"/>
        <v/>
      </c>
      <c r="Y1056" t="str">
        <f t="shared" si="412"/>
        <v/>
      </c>
      <c r="Z1056" t="str">
        <f t="shared" si="412"/>
        <v/>
      </c>
      <c r="AA1056" t="str">
        <f t="shared" si="412"/>
        <v/>
      </c>
      <c r="AB1056" t="str">
        <f t="shared" si="412"/>
        <v/>
      </c>
      <c r="AC1056" t="str">
        <f t="shared" si="412"/>
        <v/>
      </c>
      <c r="AD1056" t="str">
        <f t="shared" si="412"/>
        <v/>
      </c>
      <c r="AE1056" t="str">
        <f t="shared" si="412"/>
        <v/>
      </c>
      <c r="AF1056" t="str">
        <f t="shared" si="412"/>
        <v/>
      </c>
      <c r="AG1056" t="str">
        <f t="shared" si="412"/>
        <v/>
      </c>
      <c r="AH1056" t="str">
        <f t="shared" si="412"/>
        <v/>
      </c>
      <c r="AI1056" t="str">
        <f t="shared" si="412"/>
        <v/>
      </c>
      <c r="AJ1056" t="str">
        <f t="shared" si="412"/>
        <v/>
      </c>
      <c r="AK1056" t="str">
        <f t="shared" si="412"/>
        <v/>
      </c>
      <c r="AL1056" t="str">
        <f t="shared" si="412"/>
        <v/>
      </c>
      <c r="AM1056" t="str">
        <f t="shared" si="412"/>
        <v/>
      </c>
      <c r="AN1056" t="str">
        <f t="shared" si="412"/>
        <v/>
      </c>
      <c r="AO1056" t="str">
        <f t="shared" si="412"/>
        <v/>
      </c>
      <c r="AP1056" t="str">
        <f t="shared" si="412"/>
        <v/>
      </c>
      <c r="AQ1056" t="str">
        <f t="shared" si="412"/>
        <v/>
      </c>
      <c r="AR1056" t="str">
        <f t="shared" si="412"/>
        <v/>
      </c>
      <c r="AS1056" t="str">
        <f t="shared" si="412"/>
        <v/>
      </c>
      <c r="AT1056" t="str">
        <f t="shared" si="412"/>
        <v/>
      </c>
      <c r="AU1056" t="str">
        <f t="shared" si="412"/>
        <v/>
      </c>
      <c r="AV1056" t="str">
        <f t="shared" si="412"/>
        <v/>
      </c>
      <c r="AW1056" t="str">
        <f t="shared" si="412"/>
        <v/>
      </c>
      <c r="AX1056" t="str">
        <f t="shared" si="412"/>
        <v/>
      </c>
      <c r="AY1056" t="str">
        <f t="shared" si="412"/>
        <v/>
      </c>
      <c r="AZ1056" t="str">
        <f t="shared" si="412"/>
        <v/>
      </c>
      <c r="BA1056" t="str">
        <f t="shared" si="412"/>
        <v/>
      </c>
      <c r="BB1056" t="str">
        <f t="shared" si="412"/>
        <v/>
      </c>
      <c r="BC1056" t="str">
        <f t="shared" si="412"/>
        <v/>
      </c>
      <c r="BD1056" t="str">
        <f t="shared" si="412"/>
        <v/>
      </c>
      <c r="BE1056" t="str">
        <f t="shared" si="412"/>
        <v/>
      </c>
      <c r="BF1056" t="str">
        <f t="shared" si="412"/>
        <v/>
      </c>
      <c r="BG1056" t="str">
        <f t="shared" si="412"/>
        <v/>
      </c>
      <c r="BH1056" t="str">
        <f t="shared" si="412"/>
        <v/>
      </c>
      <c r="BI1056" t="str">
        <f t="shared" si="412"/>
        <v/>
      </c>
      <c r="BJ1056" t="str">
        <f t="shared" si="412"/>
        <v/>
      </c>
      <c r="BK1056" t="str">
        <f t="shared" si="412"/>
        <v/>
      </c>
      <c r="BL1056" t="str">
        <f t="shared" si="412"/>
        <v/>
      </c>
      <c r="BM1056" t="str">
        <f t="shared" si="412"/>
        <v/>
      </c>
      <c r="BN1056" t="str">
        <f t="shared" si="412"/>
        <v/>
      </c>
      <c r="BO1056" t="str">
        <f t="shared" ref="BO1056:DZ1056" si="413">IF(BO1049="","",IF(BO1055=$D$5,1,0))</f>
        <v/>
      </c>
      <c r="BP1056" t="str">
        <f t="shared" si="413"/>
        <v/>
      </c>
      <c r="BQ1056" t="str">
        <f t="shared" si="413"/>
        <v/>
      </c>
      <c r="BR1056" t="str">
        <f t="shared" si="413"/>
        <v/>
      </c>
      <c r="BS1056" t="str">
        <f t="shared" si="413"/>
        <v/>
      </c>
      <c r="BT1056" t="str">
        <f t="shared" si="413"/>
        <v/>
      </c>
      <c r="BU1056" t="str">
        <f t="shared" si="413"/>
        <v/>
      </c>
      <c r="BV1056" t="str">
        <f t="shared" si="413"/>
        <v/>
      </c>
      <c r="BW1056" t="str">
        <f t="shared" si="413"/>
        <v/>
      </c>
      <c r="BX1056" t="str">
        <f t="shared" si="413"/>
        <v/>
      </c>
      <c r="BY1056" t="str">
        <f t="shared" si="413"/>
        <v/>
      </c>
      <c r="BZ1056" t="str">
        <f t="shared" si="413"/>
        <v/>
      </c>
      <c r="CA1056" t="str">
        <f t="shared" si="413"/>
        <v/>
      </c>
      <c r="CB1056" t="str">
        <f t="shared" si="413"/>
        <v/>
      </c>
      <c r="CC1056" t="str">
        <f t="shared" si="413"/>
        <v/>
      </c>
      <c r="CD1056" t="str">
        <f t="shared" si="413"/>
        <v/>
      </c>
      <c r="CE1056" t="str">
        <f t="shared" si="413"/>
        <v/>
      </c>
      <c r="CF1056" t="str">
        <f t="shared" si="413"/>
        <v/>
      </c>
      <c r="CG1056" t="str">
        <f t="shared" si="413"/>
        <v/>
      </c>
      <c r="CH1056" t="str">
        <f t="shared" si="413"/>
        <v/>
      </c>
      <c r="CI1056" t="str">
        <f t="shared" si="413"/>
        <v/>
      </c>
      <c r="CJ1056" t="str">
        <f t="shared" si="413"/>
        <v/>
      </c>
      <c r="CK1056" t="str">
        <f t="shared" si="413"/>
        <v/>
      </c>
      <c r="CL1056" t="str">
        <f t="shared" si="413"/>
        <v/>
      </c>
      <c r="CM1056" t="str">
        <f t="shared" si="413"/>
        <v/>
      </c>
      <c r="CN1056" t="str">
        <f t="shared" si="413"/>
        <v/>
      </c>
      <c r="CO1056" t="str">
        <f t="shared" si="413"/>
        <v/>
      </c>
      <c r="CP1056" t="str">
        <f t="shared" si="413"/>
        <v/>
      </c>
      <c r="CQ1056" t="str">
        <f t="shared" si="413"/>
        <v/>
      </c>
      <c r="CR1056" t="str">
        <f t="shared" si="413"/>
        <v/>
      </c>
      <c r="CS1056" t="str">
        <f t="shared" si="413"/>
        <v/>
      </c>
      <c r="CT1056" t="str">
        <f t="shared" si="413"/>
        <v/>
      </c>
      <c r="CU1056" t="str">
        <f t="shared" si="413"/>
        <v/>
      </c>
      <c r="CV1056" t="str">
        <f t="shared" si="413"/>
        <v/>
      </c>
      <c r="CW1056" t="str">
        <f t="shared" si="413"/>
        <v/>
      </c>
      <c r="CX1056" t="str">
        <f t="shared" si="413"/>
        <v/>
      </c>
      <c r="CY1056" t="str">
        <f t="shared" si="413"/>
        <v/>
      </c>
      <c r="CZ1056" t="str">
        <f t="shared" si="413"/>
        <v/>
      </c>
      <c r="DA1056" t="str">
        <f t="shared" si="413"/>
        <v/>
      </c>
      <c r="DB1056" t="str">
        <f t="shared" si="413"/>
        <v/>
      </c>
      <c r="DC1056" t="str">
        <f t="shared" si="413"/>
        <v/>
      </c>
      <c r="DD1056" t="str">
        <f t="shared" si="413"/>
        <v/>
      </c>
      <c r="DE1056" t="str">
        <f t="shared" si="413"/>
        <v/>
      </c>
      <c r="DF1056" t="str">
        <f t="shared" si="413"/>
        <v/>
      </c>
      <c r="DG1056" t="str">
        <f t="shared" si="413"/>
        <v/>
      </c>
      <c r="DH1056" t="str">
        <f t="shared" si="413"/>
        <v/>
      </c>
      <c r="DI1056" t="str">
        <f t="shared" si="413"/>
        <v/>
      </c>
      <c r="DJ1056" t="str">
        <f t="shared" si="413"/>
        <v/>
      </c>
      <c r="DK1056" t="str">
        <f t="shared" si="413"/>
        <v/>
      </c>
      <c r="DL1056" t="str">
        <f t="shared" si="413"/>
        <v/>
      </c>
      <c r="DM1056" t="str">
        <f t="shared" si="413"/>
        <v/>
      </c>
      <c r="DN1056" t="str">
        <f t="shared" si="413"/>
        <v/>
      </c>
      <c r="DO1056" t="str">
        <f t="shared" si="413"/>
        <v/>
      </c>
      <c r="DP1056" t="str">
        <f t="shared" si="413"/>
        <v/>
      </c>
      <c r="DQ1056" t="str">
        <f t="shared" si="413"/>
        <v/>
      </c>
      <c r="DR1056" t="str">
        <f t="shared" si="413"/>
        <v/>
      </c>
      <c r="DS1056" t="str">
        <f t="shared" si="413"/>
        <v/>
      </c>
      <c r="DT1056" t="str">
        <f t="shared" si="413"/>
        <v/>
      </c>
      <c r="DU1056" t="str">
        <f t="shared" si="413"/>
        <v/>
      </c>
      <c r="DV1056" t="str">
        <f t="shared" si="413"/>
        <v/>
      </c>
      <c r="DW1056" t="str">
        <f t="shared" si="413"/>
        <v/>
      </c>
      <c r="DX1056" t="str">
        <f t="shared" si="413"/>
        <v/>
      </c>
      <c r="DY1056" t="str">
        <f t="shared" si="413"/>
        <v/>
      </c>
      <c r="DZ1056" t="str">
        <f t="shared" si="413"/>
        <v/>
      </c>
      <c r="EA1056" t="str">
        <f t="shared" ref="EA1056:GL1056" si="414">IF(EA1049="","",IF(EA1055=$D$5,1,0))</f>
        <v/>
      </c>
      <c r="EB1056" t="str">
        <f t="shared" si="414"/>
        <v/>
      </c>
      <c r="EC1056" t="str">
        <f t="shared" si="414"/>
        <v/>
      </c>
      <c r="ED1056" t="str">
        <f t="shared" si="414"/>
        <v/>
      </c>
      <c r="EE1056" t="str">
        <f t="shared" si="414"/>
        <v/>
      </c>
      <c r="EF1056" t="str">
        <f t="shared" si="414"/>
        <v/>
      </c>
      <c r="EG1056" t="str">
        <f t="shared" si="414"/>
        <v/>
      </c>
      <c r="EH1056" t="str">
        <f t="shared" si="414"/>
        <v/>
      </c>
      <c r="EI1056" t="str">
        <f t="shared" si="414"/>
        <v/>
      </c>
      <c r="EJ1056" t="str">
        <f t="shared" si="414"/>
        <v/>
      </c>
      <c r="EK1056" t="str">
        <f t="shared" si="414"/>
        <v/>
      </c>
      <c r="EL1056" t="str">
        <f t="shared" si="414"/>
        <v/>
      </c>
      <c r="EM1056" t="str">
        <f t="shared" si="414"/>
        <v/>
      </c>
      <c r="EN1056" t="str">
        <f t="shared" si="414"/>
        <v/>
      </c>
      <c r="EO1056" t="str">
        <f t="shared" si="414"/>
        <v/>
      </c>
      <c r="EP1056" t="str">
        <f t="shared" si="414"/>
        <v/>
      </c>
      <c r="EQ1056" t="str">
        <f t="shared" si="414"/>
        <v/>
      </c>
      <c r="ER1056" t="str">
        <f t="shared" si="414"/>
        <v/>
      </c>
      <c r="ES1056" t="str">
        <f t="shared" si="414"/>
        <v/>
      </c>
      <c r="ET1056" t="str">
        <f t="shared" si="414"/>
        <v/>
      </c>
      <c r="EU1056" t="str">
        <f t="shared" si="414"/>
        <v/>
      </c>
      <c r="EV1056" t="str">
        <f t="shared" si="414"/>
        <v/>
      </c>
      <c r="EW1056" t="str">
        <f t="shared" si="414"/>
        <v/>
      </c>
      <c r="EX1056" t="str">
        <f t="shared" si="414"/>
        <v/>
      </c>
      <c r="EY1056" t="str">
        <f t="shared" si="414"/>
        <v/>
      </c>
      <c r="EZ1056" t="str">
        <f t="shared" si="414"/>
        <v/>
      </c>
      <c r="FA1056" t="str">
        <f t="shared" si="414"/>
        <v/>
      </c>
      <c r="FB1056" t="str">
        <f t="shared" si="414"/>
        <v/>
      </c>
      <c r="FC1056" t="str">
        <f t="shared" si="414"/>
        <v/>
      </c>
      <c r="FD1056" t="str">
        <f t="shared" si="414"/>
        <v/>
      </c>
      <c r="FE1056" t="str">
        <f t="shared" si="414"/>
        <v/>
      </c>
      <c r="FF1056" t="str">
        <f t="shared" si="414"/>
        <v/>
      </c>
      <c r="FG1056" t="str">
        <f t="shared" si="414"/>
        <v/>
      </c>
      <c r="FH1056" t="str">
        <f t="shared" si="414"/>
        <v/>
      </c>
      <c r="FI1056" t="str">
        <f t="shared" si="414"/>
        <v/>
      </c>
      <c r="FJ1056" t="str">
        <f t="shared" si="414"/>
        <v/>
      </c>
      <c r="FK1056" t="str">
        <f t="shared" si="414"/>
        <v/>
      </c>
      <c r="FL1056" t="str">
        <f t="shared" si="414"/>
        <v/>
      </c>
      <c r="FM1056" t="str">
        <f t="shared" si="414"/>
        <v/>
      </c>
      <c r="FN1056" t="str">
        <f t="shared" si="414"/>
        <v/>
      </c>
      <c r="FO1056" t="str">
        <f t="shared" si="414"/>
        <v/>
      </c>
      <c r="FP1056" t="str">
        <f t="shared" si="414"/>
        <v/>
      </c>
      <c r="FQ1056" t="str">
        <f t="shared" si="414"/>
        <v/>
      </c>
      <c r="FR1056" t="str">
        <f t="shared" si="414"/>
        <v/>
      </c>
      <c r="FS1056" t="str">
        <f t="shared" si="414"/>
        <v/>
      </c>
      <c r="FT1056" t="str">
        <f t="shared" si="414"/>
        <v/>
      </c>
      <c r="FU1056" t="str">
        <f t="shared" si="414"/>
        <v/>
      </c>
      <c r="FV1056" t="str">
        <f t="shared" si="414"/>
        <v/>
      </c>
      <c r="FW1056" t="str">
        <f t="shared" si="414"/>
        <v/>
      </c>
      <c r="FX1056" t="str">
        <f t="shared" si="414"/>
        <v/>
      </c>
      <c r="FY1056" t="str">
        <f t="shared" si="414"/>
        <v/>
      </c>
      <c r="FZ1056" t="str">
        <f t="shared" si="414"/>
        <v/>
      </c>
      <c r="GA1056" t="str">
        <f t="shared" si="414"/>
        <v/>
      </c>
      <c r="GB1056" t="str">
        <f t="shared" si="414"/>
        <v/>
      </c>
      <c r="GC1056" t="str">
        <f t="shared" si="414"/>
        <v/>
      </c>
      <c r="GD1056" t="str">
        <f t="shared" si="414"/>
        <v/>
      </c>
      <c r="GE1056" t="str">
        <f t="shared" si="414"/>
        <v/>
      </c>
      <c r="GF1056" t="str">
        <f t="shared" si="414"/>
        <v/>
      </c>
      <c r="GG1056" t="str">
        <f t="shared" si="414"/>
        <v/>
      </c>
      <c r="GH1056" t="str">
        <f t="shared" si="414"/>
        <v/>
      </c>
      <c r="GI1056" t="str">
        <f t="shared" si="414"/>
        <v/>
      </c>
      <c r="GJ1056" t="str">
        <f t="shared" si="414"/>
        <v/>
      </c>
      <c r="GK1056" t="str">
        <f t="shared" si="414"/>
        <v/>
      </c>
      <c r="GL1056" t="str">
        <f t="shared" si="414"/>
        <v/>
      </c>
      <c r="GM1056" t="str">
        <f t="shared" ref="GM1056:IE1056" si="415">IF(GM1049="","",IF(GM1055=$D$5,1,0))</f>
        <v/>
      </c>
      <c r="GN1056" t="str">
        <f t="shared" si="415"/>
        <v/>
      </c>
      <c r="GO1056" t="str">
        <f t="shared" si="415"/>
        <v/>
      </c>
      <c r="GP1056" t="str">
        <f t="shared" si="415"/>
        <v/>
      </c>
      <c r="GQ1056" t="str">
        <f t="shared" si="415"/>
        <v/>
      </c>
      <c r="GR1056" t="str">
        <f t="shared" si="415"/>
        <v/>
      </c>
      <c r="GS1056" t="str">
        <f t="shared" si="415"/>
        <v/>
      </c>
      <c r="GT1056" t="str">
        <f t="shared" si="415"/>
        <v/>
      </c>
      <c r="GU1056" t="str">
        <f t="shared" si="415"/>
        <v/>
      </c>
      <c r="GV1056" t="str">
        <f t="shared" si="415"/>
        <v/>
      </c>
      <c r="GW1056" t="str">
        <f t="shared" si="415"/>
        <v/>
      </c>
      <c r="GX1056" t="str">
        <f t="shared" si="415"/>
        <v/>
      </c>
      <c r="GY1056" t="str">
        <f t="shared" si="415"/>
        <v/>
      </c>
      <c r="GZ1056" t="str">
        <f t="shared" si="415"/>
        <v/>
      </c>
      <c r="HA1056" t="str">
        <f t="shared" si="415"/>
        <v/>
      </c>
      <c r="HB1056" t="str">
        <f t="shared" si="415"/>
        <v/>
      </c>
      <c r="HC1056" t="str">
        <f t="shared" si="415"/>
        <v/>
      </c>
      <c r="HD1056" t="str">
        <f t="shared" si="415"/>
        <v/>
      </c>
      <c r="HE1056" t="str">
        <f t="shared" si="415"/>
        <v/>
      </c>
      <c r="HF1056" t="str">
        <f t="shared" si="415"/>
        <v/>
      </c>
      <c r="HG1056" t="str">
        <f t="shared" si="415"/>
        <v/>
      </c>
      <c r="HH1056" t="str">
        <f t="shared" si="415"/>
        <v/>
      </c>
      <c r="HI1056" t="str">
        <f t="shared" si="415"/>
        <v/>
      </c>
      <c r="HJ1056" t="str">
        <f t="shared" si="415"/>
        <v/>
      </c>
      <c r="HK1056" t="str">
        <f t="shared" si="415"/>
        <v/>
      </c>
      <c r="HL1056" t="str">
        <f t="shared" si="415"/>
        <v/>
      </c>
      <c r="HM1056" t="str">
        <f t="shared" si="415"/>
        <v/>
      </c>
      <c r="HN1056" t="str">
        <f t="shared" si="415"/>
        <v/>
      </c>
      <c r="HO1056" t="str">
        <f t="shared" si="415"/>
        <v/>
      </c>
      <c r="HP1056" t="str">
        <f t="shared" si="415"/>
        <v/>
      </c>
      <c r="HQ1056" t="str">
        <f t="shared" si="415"/>
        <v/>
      </c>
      <c r="HR1056" t="str">
        <f t="shared" si="415"/>
        <v/>
      </c>
      <c r="HS1056" t="str">
        <f t="shared" si="415"/>
        <v/>
      </c>
      <c r="HT1056" t="str">
        <f t="shared" si="415"/>
        <v/>
      </c>
      <c r="HU1056" t="str">
        <f t="shared" si="415"/>
        <v/>
      </c>
      <c r="HV1056" t="str">
        <f t="shared" si="415"/>
        <v/>
      </c>
      <c r="HW1056" t="str">
        <f t="shared" si="415"/>
        <v/>
      </c>
      <c r="HX1056" t="str">
        <f t="shared" si="415"/>
        <v/>
      </c>
      <c r="HY1056" t="str">
        <f t="shared" si="415"/>
        <v/>
      </c>
      <c r="HZ1056" t="str">
        <f t="shared" si="415"/>
        <v/>
      </c>
      <c r="IA1056" t="str">
        <f t="shared" si="415"/>
        <v/>
      </c>
      <c r="IB1056" t="str">
        <f t="shared" si="415"/>
        <v/>
      </c>
      <c r="IC1056" t="str">
        <f t="shared" si="415"/>
        <v/>
      </c>
      <c r="ID1056" t="str">
        <f t="shared" si="415"/>
        <v/>
      </c>
      <c r="IE1056" t="str">
        <f t="shared" si="415"/>
        <v/>
      </c>
    </row>
    <row r="1057" spans="1:239" x14ac:dyDescent="0.2">
      <c r="B1057" t="s">
        <v>2704</v>
      </c>
      <c r="C1057" t="str" cm="1">
        <f t="array" aca="1" ref="C1057" ca="1">IF(C1049="","",IFERROR(VALUE(_xlfn.IFNA(_xll.PBD(C1049,"Deal Amount","","USD","",""),"N/A")),0))</f>
        <v/>
      </c>
      <c r="D1057" t="str" cm="1">
        <f t="array" ref="D1057">IF(D1049="","",IFERROR(VALUE(_xlfn.IFNA(_xll.PBD(D1049,"Deal Amount","","USD","",""),"N/A")),0))</f>
        <v/>
      </c>
      <c r="E1057" t="str" cm="1">
        <f t="array" ref="E1057">IF(E1049="","",IFERROR(VALUE(_xlfn.IFNA(_xll.PBD(E1049,"Deal Amount","","USD","",""),"N/A")),0))</f>
        <v/>
      </c>
      <c r="F1057" t="str" cm="1">
        <f t="array" ref="F1057">IF(F1049="","",IFERROR(VALUE(_xlfn.IFNA(_xll.PBD(F1049,"Deal Amount","","USD","",""),"N/A")),0))</f>
        <v/>
      </c>
      <c r="G1057" t="str" cm="1">
        <f t="array" ref="G1057">IF(G1049="","",IFERROR(VALUE(_xlfn.IFNA(_xll.PBD(G1049,"Deal Amount","","USD","",""),"N/A")),0))</f>
        <v/>
      </c>
      <c r="H1057" t="str" cm="1">
        <f t="array" ref="H1057">IF(H1049="","",IFERROR(VALUE(_xlfn.IFNA(_xll.PBD(H1049,"Deal Amount","","USD","",""),"N/A")),0))</f>
        <v/>
      </c>
      <c r="I1057" t="str" cm="1">
        <f t="array" ref="I1057">IF(I1049="","",IFERROR(VALUE(_xlfn.IFNA(_xll.PBD(I1049,"Deal Amount","","USD","",""),"N/A")),0))</f>
        <v/>
      </c>
      <c r="J1057" t="str" cm="1">
        <f t="array" ref="J1057">IF(J1049="","",IFERROR(VALUE(_xlfn.IFNA(_xll.PBD(J1049,"Deal Amount","","USD","",""),"N/A")),0))</f>
        <v/>
      </c>
      <c r="K1057" t="str" cm="1">
        <f t="array" ref="K1057">IF(K1049="","",IFERROR(VALUE(_xlfn.IFNA(_xll.PBD(K1049,"Deal Amount","","USD","",""),"N/A")),0))</f>
        <v/>
      </c>
      <c r="L1057" t="str" cm="1">
        <f t="array" ref="L1057">IF(L1049="","",IFERROR(VALUE(_xlfn.IFNA(_xll.PBD(L1049,"Deal Amount","","USD","",""),"N/A")),0))</f>
        <v/>
      </c>
      <c r="M1057" t="str" cm="1">
        <f t="array" ref="M1057">IF(M1049="","",IFERROR(VALUE(_xlfn.IFNA(_xll.PBD(M1049,"Deal Amount","","USD","",""),"N/A")),0))</f>
        <v/>
      </c>
      <c r="N1057" t="str" cm="1">
        <f t="array" ref="N1057">IF(N1049="","",IFERROR(VALUE(_xlfn.IFNA(_xll.PBD(N1049,"Deal Amount","","USD","",""),"N/A")),0))</f>
        <v/>
      </c>
      <c r="O1057" t="str" cm="1">
        <f t="array" ref="O1057">IF(O1049="","",IFERROR(VALUE(_xlfn.IFNA(_xll.PBD(O1049,"Deal Amount","","USD","",""),"N/A")),0))</f>
        <v/>
      </c>
      <c r="P1057" t="str" cm="1">
        <f t="array" ref="P1057">IF(P1049="","",IFERROR(VALUE(_xlfn.IFNA(_xll.PBD(P1049,"Deal Amount","","USD","",""),"N/A")),0))</f>
        <v/>
      </c>
      <c r="Q1057" t="str" cm="1">
        <f t="array" ref="Q1057">IF(Q1049="","",IFERROR(VALUE(_xlfn.IFNA(_xll.PBD(Q1049,"Deal Amount","","USD","",""),"N/A")),0))</f>
        <v/>
      </c>
      <c r="R1057" t="str" cm="1">
        <f t="array" ref="R1057">IF(R1049="","",IFERROR(VALUE(_xlfn.IFNA(_xll.PBD(R1049,"Deal Amount","","USD","",""),"N/A")),0))</f>
        <v/>
      </c>
      <c r="S1057" t="str" cm="1">
        <f t="array" ref="S1057">IF(S1049="","",IFERROR(VALUE(_xlfn.IFNA(_xll.PBD(S1049,"Deal Amount","","USD","",""),"N/A")),0))</f>
        <v/>
      </c>
      <c r="T1057" t="str" cm="1">
        <f t="array" ref="T1057">IF(T1049="","",IFERROR(VALUE(_xlfn.IFNA(_xll.PBD(T1049,"Deal Amount","","USD","",""),"N/A")),0))</f>
        <v/>
      </c>
      <c r="U1057" t="str" cm="1">
        <f t="array" ref="U1057">IF(U1049="","",IFERROR(VALUE(_xlfn.IFNA(_xll.PBD(U1049,"Deal Amount","","USD","",""),"N/A")),0))</f>
        <v/>
      </c>
      <c r="V1057" t="str" cm="1">
        <f t="array" ref="V1057">IF(V1049="","",IFERROR(VALUE(_xlfn.IFNA(_xll.PBD(V1049,"Deal Amount","","USD","",""),"N/A")),0))</f>
        <v/>
      </c>
      <c r="W1057" t="str" cm="1">
        <f t="array" ref="W1057">IF(W1049="","",IFERROR(VALUE(_xlfn.IFNA(_xll.PBD(W1049,"Deal Amount","","USD","",""),"N/A")),0))</f>
        <v/>
      </c>
      <c r="X1057" t="str" cm="1">
        <f t="array" ref="X1057">IF(X1049="","",IFERROR(VALUE(_xlfn.IFNA(_xll.PBD(X1049,"Deal Amount","","USD","",""),"N/A")),0))</f>
        <v/>
      </c>
      <c r="Y1057" t="str" cm="1">
        <f t="array" ref="Y1057">IF(Y1049="","",IFERROR(VALUE(_xlfn.IFNA(_xll.PBD(Y1049,"Deal Amount","","USD","",""),"N/A")),0))</f>
        <v/>
      </c>
      <c r="Z1057" t="str" cm="1">
        <f t="array" ref="Z1057">IF(Z1049="","",IFERROR(VALUE(_xlfn.IFNA(_xll.PBD(Z1049,"Deal Amount","","USD","",""),"N/A")),0))</f>
        <v/>
      </c>
      <c r="AA1057" t="str" cm="1">
        <f t="array" ref="AA1057">IF(AA1049="","",IFERROR(VALUE(_xlfn.IFNA(_xll.PBD(AA1049,"Deal Amount","","USD","",""),"N/A")),0))</f>
        <v/>
      </c>
      <c r="AB1057" t="str" cm="1">
        <f t="array" ref="AB1057">IF(AB1049="","",IFERROR(VALUE(_xlfn.IFNA(_xll.PBD(AB1049,"Deal Amount","","USD","",""),"N/A")),0))</f>
        <v/>
      </c>
      <c r="AC1057" t="str" cm="1">
        <f t="array" ref="AC1057">IF(AC1049="","",IFERROR(VALUE(_xlfn.IFNA(_xll.PBD(AC1049,"Deal Amount","","USD","",""),"N/A")),0))</f>
        <v/>
      </c>
      <c r="AD1057" t="str" cm="1">
        <f t="array" ref="AD1057">IF(AD1049="","",IFERROR(VALUE(_xlfn.IFNA(_xll.PBD(AD1049,"Deal Amount","","USD","",""),"N/A")),0))</f>
        <v/>
      </c>
      <c r="AE1057" t="str" cm="1">
        <f t="array" ref="AE1057">IF(AE1049="","",IFERROR(VALUE(_xlfn.IFNA(_xll.PBD(AE1049,"Deal Amount","","USD","",""),"N/A")),0))</f>
        <v/>
      </c>
      <c r="AF1057" t="str" cm="1">
        <f t="array" ref="AF1057">IF(AF1049="","",IFERROR(VALUE(_xlfn.IFNA(_xll.PBD(AF1049,"Deal Amount","","USD","",""),"N/A")),0))</f>
        <v/>
      </c>
      <c r="AG1057" t="str" cm="1">
        <f t="array" ref="AG1057">IF(AG1049="","",IFERROR(VALUE(_xlfn.IFNA(_xll.PBD(AG1049,"Deal Amount","","USD","",""),"N/A")),0))</f>
        <v/>
      </c>
      <c r="AH1057" t="str" cm="1">
        <f t="array" ref="AH1057">IF(AH1049="","",IFERROR(VALUE(_xlfn.IFNA(_xll.PBD(AH1049,"Deal Amount","","USD","",""),"N/A")),0))</f>
        <v/>
      </c>
      <c r="AI1057" t="str" cm="1">
        <f t="array" ref="AI1057">IF(AI1049="","",IFERROR(VALUE(_xlfn.IFNA(_xll.PBD(AI1049,"Deal Amount","","USD","",""),"N/A")),0))</f>
        <v/>
      </c>
      <c r="AJ1057" t="str" cm="1">
        <f t="array" ref="AJ1057">IF(AJ1049="","",IFERROR(VALUE(_xlfn.IFNA(_xll.PBD(AJ1049,"Deal Amount","","USD","",""),"N/A")),0))</f>
        <v/>
      </c>
      <c r="AK1057" t="str" cm="1">
        <f t="array" ref="AK1057">IF(AK1049="","",IFERROR(VALUE(_xlfn.IFNA(_xll.PBD(AK1049,"Deal Amount","","USD","",""),"N/A")),0))</f>
        <v/>
      </c>
      <c r="AL1057" t="str" cm="1">
        <f t="array" ref="AL1057">IF(AL1049="","",IFERROR(VALUE(_xlfn.IFNA(_xll.PBD(AL1049,"Deal Amount","","USD","",""),"N/A")),0))</f>
        <v/>
      </c>
      <c r="AM1057" t="str" cm="1">
        <f t="array" ref="AM1057">IF(AM1049="","",IFERROR(VALUE(_xlfn.IFNA(_xll.PBD(AM1049,"Deal Amount","","USD","",""),"N/A")),0))</f>
        <v/>
      </c>
      <c r="AN1057" t="str" cm="1">
        <f t="array" ref="AN1057">IF(AN1049="","",IFERROR(VALUE(_xlfn.IFNA(_xll.PBD(AN1049,"Deal Amount","","USD","",""),"N/A")),0))</f>
        <v/>
      </c>
      <c r="AO1057" t="str" cm="1">
        <f t="array" ref="AO1057">IF(AO1049="","",IFERROR(VALUE(_xlfn.IFNA(_xll.PBD(AO1049,"Deal Amount","","USD","",""),"N/A")),0))</f>
        <v/>
      </c>
      <c r="AP1057" t="str" cm="1">
        <f t="array" ref="AP1057">IF(AP1049="","",IFERROR(VALUE(_xlfn.IFNA(_xll.PBD(AP1049,"Deal Amount","","USD","",""),"N/A")),0))</f>
        <v/>
      </c>
      <c r="AQ1057" t="str" cm="1">
        <f t="array" ref="AQ1057">IF(AQ1049="","",IFERROR(VALUE(_xlfn.IFNA(_xll.PBD(AQ1049,"Deal Amount","","USD","",""),"N/A")),0))</f>
        <v/>
      </c>
      <c r="AR1057" t="str" cm="1">
        <f t="array" ref="AR1057">IF(AR1049="","",IFERROR(VALUE(_xlfn.IFNA(_xll.PBD(AR1049,"Deal Amount","","USD","",""),"N/A")),0))</f>
        <v/>
      </c>
      <c r="AS1057" t="str" cm="1">
        <f t="array" ref="AS1057">IF(AS1049="","",IFERROR(VALUE(_xlfn.IFNA(_xll.PBD(AS1049,"Deal Amount","","USD","",""),"N/A")),0))</f>
        <v/>
      </c>
      <c r="AT1057" t="str" cm="1">
        <f t="array" ref="AT1057">IF(AT1049="","",IFERROR(VALUE(_xlfn.IFNA(_xll.PBD(AT1049,"Deal Amount","","USD","",""),"N/A")),0))</f>
        <v/>
      </c>
      <c r="AU1057" t="str" cm="1">
        <f t="array" ref="AU1057">IF(AU1049="","",IFERROR(VALUE(_xlfn.IFNA(_xll.PBD(AU1049,"Deal Amount","","USD","",""),"N/A")),0))</f>
        <v/>
      </c>
      <c r="AV1057" t="str" cm="1">
        <f t="array" ref="AV1057">IF(AV1049="","",IFERROR(VALUE(_xlfn.IFNA(_xll.PBD(AV1049,"Deal Amount","","USD","",""),"N/A")),0))</f>
        <v/>
      </c>
      <c r="AW1057" t="str" cm="1">
        <f t="array" ref="AW1057">IF(AW1049="","",IFERROR(VALUE(_xlfn.IFNA(_xll.PBD(AW1049,"Deal Amount","","USD","",""),"N/A")),0))</f>
        <v/>
      </c>
      <c r="AX1057" t="str" cm="1">
        <f t="array" ref="AX1057">IF(AX1049="","",IFERROR(VALUE(_xlfn.IFNA(_xll.PBD(AX1049,"Deal Amount","","USD","",""),"N/A")),0))</f>
        <v/>
      </c>
      <c r="AY1057" t="str" cm="1">
        <f t="array" ref="AY1057">IF(AY1049="","",IFERROR(VALUE(_xlfn.IFNA(_xll.PBD(AY1049,"Deal Amount","","USD","",""),"N/A")),0))</f>
        <v/>
      </c>
      <c r="AZ1057" t="str" cm="1">
        <f t="array" ref="AZ1057">IF(AZ1049="","",IFERROR(VALUE(_xlfn.IFNA(_xll.PBD(AZ1049,"Deal Amount","","USD","",""),"N/A")),0))</f>
        <v/>
      </c>
      <c r="BA1057" t="str" cm="1">
        <f t="array" ref="BA1057">IF(BA1049="","",IFERROR(VALUE(_xlfn.IFNA(_xll.PBD(BA1049,"Deal Amount","","USD","",""),"N/A")),0))</f>
        <v/>
      </c>
      <c r="BB1057" t="str" cm="1">
        <f t="array" ref="BB1057">IF(BB1049="","",IFERROR(VALUE(_xlfn.IFNA(_xll.PBD(BB1049,"Deal Amount","","USD","",""),"N/A")),0))</f>
        <v/>
      </c>
      <c r="BC1057" t="str" cm="1">
        <f t="array" ref="BC1057">IF(BC1049="","",IFERROR(VALUE(_xlfn.IFNA(_xll.PBD(BC1049,"Deal Amount","","USD","",""),"N/A")),0))</f>
        <v/>
      </c>
      <c r="BD1057" t="str" cm="1">
        <f t="array" ref="BD1057">IF(BD1049="","",IFERROR(VALUE(_xlfn.IFNA(_xll.PBD(BD1049,"Deal Amount","","USD","",""),"N/A")),0))</f>
        <v/>
      </c>
      <c r="BE1057" t="str" cm="1">
        <f t="array" ref="BE1057">IF(BE1049="","",IFERROR(VALUE(_xlfn.IFNA(_xll.PBD(BE1049,"Deal Amount","","USD","",""),"N/A")),0))</f>
        <v/>
      </c>
      <c r="BF1057" t="str" cm="1">
        <f t="array" ref="BF1057">IF(BF1049="","",IFERROR(VALUE(_xlfn.IFNA(_xll.PBD(BF1049,"Deal Amount","","USD","",""),"N/A")),0))</f>
        <v/>
      </c>
      <c r="BG1057" t="str" cm="1">
        <f t="array" ref="BG1057">IF(BG1049="","",IFERROR(VALUE(_xlfn.IFNA(_xll.PBD(BG1049,"Deal Amount","","USD","",""),"N/A")),0))</f>
        <v/>
      </c>
      <c r="BH1057" t="str" cm="1">
        <f t="array" ref="BH1057">IF(BH1049="","",IFERROR(VALUE(_xlfn.IFNA(_xll.PBD(BH1049,"Deal Amount","","USD","",""),"N/A")),0))</f>
        <v/>
      </c>
      <c r="BI1057" t="str" cm="1">
        <f t="array" ref="BI1057">IF(BI1049="","",IFERROR(VALUE(_xlfn.IFNA(_xll.PBD(BI1049,"Deal Amount","","USD","",""),"N/A")),0))</f>
        <v/>
      </c>
      <c r="BJ1057" t="str" cm="1">
        <f t="array" ref="BJ1057">IF(BJ1049="","",IFERROR(VALUE(_xlfn.IFNA(_xll.PBD(BJ1049,"Deal Amount","","USD","",""),"N/A")),0))</f>
        <v/>
      </c>
      <c r="BK1057" t="str" cm="1">
        <f t="array" ref="BK1057">IF(BK1049="","",IFERROR(VALUE(_xlfn.IFNA(_xll.PBD(BK1049,"Deal Amount","","USD","",""),"N/A")),0))</f>
        <v/>
      </c>
      <c r="BL1057" t="str" cm="1">
        <f t="array" ref="BL1057">IF(BL1049="","",IFERROR(VALUE(_xlfn.IFNA(_xll.PBD(BL1049,"Deal Amount","","USD","",""),"N/A")),0))</f>
        <v/>
      </c>
      <c r="BM1057" t="str" cm="1">
        <f t="array" ref="BM1057">IF(BM1049="","",IFERROR(VALUE(_xlfn.IFNA(_xll.PBD(BM1049,"Deal Amount","","USD","",""),"N/A")),0))</f>
        <v/>
      </c>
      <c r="BN1057" t="str" cm="1">
        <f t="array" ref="BN1057">IF(BN1049="","",IFERROR(VALUE(_xlfn.IFNA(_xll.PBD(BN1049,"Deal Amount","","USD","",""),"N/A")),0))</f>
        <v/>
      </c>
      <c r="BO1057" t="str" cm="1">
        <f t="array" ref="BO1057">IF(BO1049="","",IFERROR(VALUE(_xlfn.IFNA(_xll.PBD(BO1049,"Deal Amount","","USD","",""),"N/A")),0))</f>
        <v/>
      </c>
      <c r="BP1057" t="str" cm="1">
        <f t="array" ref="BP1057">IF(BP1049="","",IFERROR(VALUE(_xlfn.IFNA(_xll.PBD(BP1049,"Deal Amount","","USD","",""),"N/A")),0))</f>
        <v/>
      </c>
      <c r="BQ1057" t="str" cm="1">
        <f t="array" ref="BQ1057">IF(BQ1049="","",IFERROR(VALUE(_xlfn.IFNA(_xll.PBD(BQ1049,"Deal Amount","","USD","",""),"N/A")),0))</f>
        <v/>
      </c>
      <c r="BR1057" t="str" cm="1">
        <f t="array" ref="BR1057">IF(BR1049="","",IFERROR(VALUE(_xlfn.IFNA(_xll.PBD(BR1049,"Deal Amount","","USD","",""),"N/A")),0))</f>
        <v/>
      </c>
      <c r="BS1057" t="str" cm="1">
        <f t="array" ref="BS1057">IF(BS1049="","",IFERROR(VALUE(_xlfn.IFNA(_xll.PBD(BS1049,"Deal Amount","","USD","",""),"N/A")),0))</f>
        <v/>
      </c>
      <c r="BT1057" t="str" cm="1">
        <f t="array" ref="BT1057">IF(BT1049="","",IFERROR(VALUE(_xlfn.IFNA(_xll.PBD(BT1049,"Deal Amount","","USD","",""),"N/A")),0))</f>
        <v/>
      </c>
      <c r="BU1057" t="str" cm="1">
        <f t="array" ref="BU1057">IF(BU1049="","",IFERROR(VALUE(_xlfn.IFNA(_xll.PBD(BU1049,"Deal Amount","","USD","",""),"N/A")),0))</f>
        <v/>
      </c>
      <c r="BV1057" t="str" cm="1">
        <f t="array" ref="BV1057">IF(BV1049="","",IFERROR(VALUE(_xlfn.IFNA(_xll.PBD(BV1049,"Deal Amount","","USD","",""),"N/A")),0))</f>
        <v/>
      </c>
      <c r="BW1057" t="str" cm="1">
        <f t="array" ref="BW1057">IF(BW1049="","",IFERROR(VALUE(_xlfn.IFNA(_xll.PBD(BW1049,"Deal Amount","","USD","",""),"N/A")),0))</f>
        <v/>
      </c>
      <c r="BX1057" t="str" cm="1">
        <f t="array" ref="BX1057">IF(BX1049="","",IFERROR(VALUE(_xlfn.IFNA(_xll.PBD(BX1049,"Deal Amount","","USD","",""),"N/A")),0))</f>
        <v/>
      </c>
      <c r="BY1057" t="str" cm="1">
        <f t="array" ref="BY1057">IF(BY1049="","",IFERROR(VALUE(_xlfn.IFNA(_xll.PBD(BY1049,"Deal Amount","","USD","",""),"N/A")),0))</f>
        <v/>
      </c>
      <c r="BZ1057" t="str" cm="1">
        <f t="array" ref="BZ1057">IF(BZ1049="","",IFERROR(VALUE(_xlfn.IFNA(_xll.PBD(BZ1049,"Deal Amount","","USD","",""),"N/A")),0))</f>
        <v/>
      </c>
      <c r="CA1057" t="str" cm="1">
        <f t="array" ref="CA1057">IF(CA1049="","",IFERROR(VALUE(_xlfn.IFNA(_xll.PBD(CA1049,"Deal Amount","","USD","",""),"N/A")),0))</f>
        <v/>
      </c>
      <c r="CB1057" t="str" cm="1">
        <f t="array" ref="CB1057">IF(CB1049="","",IFERROR(VALUE(_xlfn.IFNA(_xll.PBD(CB1049,"Deal Amount","","USD","",""),"N/A")),0))</f>
        <v/>
      </c>
      <c r="CC1057" t="str" cm="1">
        <f t="array" ref="CC1057">IF(CC1049="","",IFERROR(VALUE(_xlfn.IFNA(_xll.PBD(CC1049,"Deal Amount","","USD","",""),"N/A")),0))</f>
        <v/>
      </c>
      <c r="CD1057" t="str" cm="1">
        <f t="array" ref="CD1057">IF(CD1049="","",IFERROR(VALUE(_xlfn.IFNA(_xll.PBD(CD1049,"Deal Amount","","USD","",""),"N/A")),0))</f>
        <v/>
      </c>
      <c r="CE1057" t="str" cm="1">
        <f t="array" ref="CE1057">IF(CE1049="","",IFERROR(VALUE(_xlfn.IFNA(_xll.PBD(CE1049,"Deal Amount","","USD","",""),"N/A")),0))</f>
        <v/>
      </c>
      <c r="CF1057" t="str" cm="1">
        <f t="array" ref="CF1057">IF(CF1049="","",IFERROR(VALUE(_xlfn.IFNA(_xll.PBD(CF1049,"Deal Amount","","USD","",""),"N/A")),0))</f>
        <v/>
      </c>
      <c r="CG1057" t="str" cm="1">
        <f t="array" ref="CG1057">IF(CG1049="","",IFERROR(VALUE(_xlfn.IFNA(_xll.PBD(CG1049,"Deal Amount","","USD","",""),"N/A")),0))</f>
        <v/>
      </c>
      <c r="CH1057" t="str" cm="1">
        <f t="array" ref="CH1057">IF(CH1049="","",IFERROR(VALUE(_xlfn.IFNA(_xll.PBD(CH1049,"Deal Amount","","USD","",""),"N/A")),0))</f>
        <v/>
      </c>
      <c r="CI1057" t="str" cm="1">
        <f t="array" ref="CI1057">IF(CI1049="","",IFERROR(VALUE(_xlfn.IFNA(_xll.PBD(CI1049,"Deal Amount","","USD","",""),"N/A")),0))</f>
        <v/>
      </c>
      <c r="CJ1057" t="str" cm="1">
        <f t="array" ref="CJ1057">IF(CJ1049="","",IFERROR(VALUE(_xlfn.IFNA(_xll.PBD(CJ1049,"Deal Amount","","USD","",""),"N/A")),0))</f>
        <v/>
      </c>
      <c r="CK1057" t="str" cm="1">
        <f t="array" ref="CK1057">IF(CK1049="","",IFERROR(VALUE(_xlfn.IFNA(_xll.PBD(CK1049,"Deal Amount","","USD","",""),"N/A")),0))</f>
        <v/>
      </c>
      <c r="CL1057" t="str" cm="1">
        <f t="array" ref="CL1057">IF(CL1049="","",IFERROR(VALUE(_xlfn.IFNA(_xll.PBD(CL1049,"Deal Amount","","USD","",""),"N/A")),0))</f>
        <v/>
      </c>
      <c r="CM1057" t="str" cm="1">
        <f t="array" ref="CM1057">IF(CM1049="","",IFERROR(VALUE(_xlfn.IFNA(_xll.PBD(CM1049,"Deal Amount","","USD","",""),"N/A")),0))</f>
        <v/>
      </c>
      <c r="CN1057" t="str" cm="1">
        <f t="array" ref="CN1057">IF(CN1049="","",IFERROR(VALUE(_xlfn.IFNA(_xll.PBD(CN1049,"Deal Amount","","USD","",""),"N/A")),0))</f>
        <v/>
      </c>
      <c r="CO1057" t="str" cm="1">
        <f t="array" ref="CO1057">IF(CO1049="","",IFERROR(VALUE(_xlfn.IFNA(_xll.PBD(CO1049,"Deal Amount","","USD","",""),"N/A")),0))</f>
        <v/>
      </c>
      <c r="CP1057" t="str" cm="1">
        <f t="array" ref="CP1057">IF(CP1049="","",IFERROR(VALUE(_xlfn.IFNA(_xll.PBD(CP1049,"Deal Amount","","USD","",""),"N/A")),0))</f>
        <v/>
      </c>
      <c r="CQ1057" t="str" cm="1">
        <f t="array" ref="CQ1057">IF(CQ1049="","",IFERROR(VALUE(_xlfn.IFNA(_xll.PBD(CQ1049,"Deal Amount","","USD","",""),"N/A")),0))</f>
        <v/>
      </c>
      <c r="CR1057" t="str" cm="1">
        <f t="array" ref="CR1057">IF(CR1049="","",IFERROR(VALUE(_xlfn.IFNA(_xll.PBD(CR1049,"Deal Amount","","USD","",""),"N/A")),0))</f>
        <v/>
      </c>
      <c r="CS1057" t="str" cm="1">
        <f t="array" ref="CS1057">IF(CS1049="","",IFERROR(VALUE(_xlfn.IFNA(_xll.PBD(CS1049,"Deal Amount","","USD","",""),"N/A")),0))</f>
        <v/>
      </c>
      <c r="CT1057" t="str" cm="1">
        <f t="array" ref="CT1057">IF(CT1049="","",IFERROR(VALUE(_xlfn.IFNA(_xll.PBD(CT1049,"Deal Amount","","USD","",""),"N/A")),0))</f>
        <v/>
      </c>
      <c r="CU1057" t="str" cm="1">
        <f t="array" ref="CU1057">IF(CU1049="","",IFERROR(VALUE(_xlfn.IFNA(_xll.PBD(CU1049,"Deal Amount","","USD","",""),"N/A")),0))</f>
        <v/>
      </c>
      <c r="CV1057" t="str" cm="1">
        <f t="array" ref="CV1057">IF(CV1049="","",IFERROR(VALUE(_xlfn.IFNA(_xll.PBD(CV1049,"Deal Amount","","USD","",""),"N/A")),0))</f>
        <v/>
      </c>
      <c r="CW1057" t="str" cm="1">
        <f t="array" ref="CW1057">IF(CW1049="","",IFERROR(VALUE(_xlfn.IFNA(_xll.PBD(CW1049,"Deal Amount","","USD","",""),"N/A")),0))</f>
        <v/>
      </c>
      <c r="CX1057" t="str" cm="1">
        <f t="array" ref="CX1057">IF(CX1049="","",IFERROR(VALUE(_xlfn.IFNA(_xll.PBD(CX1049,"Deal Amount","","USD","",""),"N/A")),0))</f>
        <v/>
      </c>
      <c r="CY1057" t="str" cm="1">
        <f t="array" ref="CY1057">IF(CY1049="","",IFERROR(VALUE(_xlfn.IFNA(_xll.PBD(CY1049,"Deal Amount","","USD","",""),"N/A")),0))</f>
        <v/>
      </c>
      <c r="CZ1057" t="str" cm="1">
        <f t="array" ref="CZ1057">IF(CZ1049="","",IFERROR(VALUE(_xlfn.IFNA(_xll.PBD(CZ1049,"Deal Amount","","USD","",""),"N/A")),0))</f>
        <v/>
      </c>
      <c r="DA1057" t="str" cm="1">
        <f t="array" ref="DA1057">IF(DA1049="","",IFERROR(VALUE(_xlfn.IFNA(_xll.PBD(DA1049,"Deal Amount","","USD","",""),"N/A")),0))</f>
        <v/>
      </c>
      <c r="DB1057" t="str" cm="1">
        <f t="array" ref="DB1057">IF(DB1049="","",IFERROR(VALUE(_xlfn.IFNA(_xll.PBD(DB1049,"Deal Amount","","USD","",""),"N/A")),0))</f>
        <v/>
      </c>
      <c r="DC1057" t="str" cm="1">
        <f t="array" ref="DC1057">IF(DC1049="","",IFERROR(VALUE(_xlfn.IFNA(_xll.PBD(DC1049,"Deal Amount","","USD","",""),"N/A")),0))</f>
        <v/>
      </c>
      <c r="DD1057" t="str" cm="1">
        <f t="array" ref="DD1057">IF(DD1049="","",IFERROR(VALUE(_xlfn.IFNA(_xll.PBD(DD1049,"Deal Amount","","USD","",""),"N/A")),0))</f>
        <v/>
      </c>
      <c r="DE1057" t="str" cm="1">
        <f t="array" ref="DE1057">IF(DE1049="","",IFERROR(VALUE(_xlfn.IFNA(_xll.PBD(DE1049,"Deal Amount","","USD","",""),"N/A")),0))</f>
        <v/>
      </c>
      <c r="DF1057" t="str" cm="1">
        <f t="array" ref="DF1057">IF(DF1049="","",IFERROR(VALUE(_xlfn.IFNA(_xll.PBD(DF1049,"Deal Amount","","USD","",""),"N/A")),0))</f>
        <v/>
      </c>
      <c r="DG1057" t="str" cm="1">
        <f t="array" ref="DG1057">IF(DG1049="","",IFERROR(VALUE(_xlfn.IFNA(_xll.PBD(DG1049,"Deal Amount","","USD","",""),"N/A")),0))</f>
        <v/>
      </c>
      <c r="DH1057" t="str" cm="1">
        <f t="array" ref="DH1057">IF(DH1049="","",IFERROR(VALUE(_xlfn.IFNA(_xll.PBD(DH1049,"Deal Amount","","USD","",""),"N/A")),0))</f>
        <v/>
      </c>
      <c r="DI1057" t="str" cm="1">
        <f t="array" ref="DI1057">IF(DI1049="","",IFERROR(VALUE(_xlfn.IFNA(_xll.PBD(DI1049,"Deal Amount","","USD","",""),"N/A")),0))</f>
        <v/>
      </c>
      <c r="DJ1057" t="str" cm="1">
        <f t="array" ref="DJ1057">IF(DJ1049="","",IFERROR(VALUE(_xlfn.IFNA(_xll.PBD(DJ1049,"Deal Amount","","USD","",""),"N/A")),0))</f>
        <v/>
      </c>
      <c r="DK1057" t="str" cm="1">
        <f t="array" ref="DK1057">IF(DK1049="","",IFERROR(VALUE(_xlfn.IFNA(_xll.PBD(DK1049,"Deal Amount","","USD","",""),"N/A")),0))</f>
        <v/>
      </c>
      <c r="DL1057" t="str" cm="1">
        <f t="array" ref="DL1057">IF(DL1049="","",IFERROR(VALUE(_xlfn.IFNA(_xll.PBD(DL1049,"Deal Amount","","USD","",""),"N/A")),0))</f>
        <v/>
      </c>
      <c r="DM1057" t="str" cm="1">
        <f t="array" ref="DM1057">IF(DM1049="","",IFERROR(VALUE(_xlfn.IFNA(_xll.PBD(DM1049,"Deal Amount","","USD","",""),"N/A")),0))</f>
        <v/>
      </c>
      <c r="DN1057" t="str" cm="1">
        <f t="array" ref="DN1057">IF(DN1049="","",IFERROR(VALUE(_xlfn.IFNA(_xll.PBD(DN1049,"Deal Amount","","USD","",""),"N/A")),0))</f>
        <v/>
      </c>
      <c r="DO1057" t="str" cm="1">
        <f t="array" ref="DO1057">IF(DO1049="","",IFERROR(VALUE(_xlfn.IFNA(_xll.PBD(DO1049,"Deal Amount","","USD","",""),"N/A")),0))</f>
        <v/>
      </c>
      <c r="DP1057" t="str" cm="1">
        <f t="array" ref="DP1057">IF(DP1049="","",IFERROR(VALUE(_xlfn.IFNA(_xll.PBD(DP1049,"Deal Amount","","USD","",""),"N/A")),0))</f>
        <v/>
      </c>
      <c r="DQ1057" t="str" cm="1">
        <f t="array" ref="DQ1057">IF(DQ1049="","",IFERROR(VALUE(_xlfn.IFNA(_xll.PBD(DQ1049,"Deal Amount","","USD","",""),"N/A")),0))</f>
        <v/>
      </c>
      <c r="DR1057" t="str" cm="1">
        <f t="array" ref="DR1057">IF(DR1049="","",IFERROR(VALUE(_xlfn.IFNA(_xll.PBD(DR1049,"Deal Amount","","USD","",""),"N/A")),0))</f>
        <v/>
      </c>
      <c r="DS1057" t="str" cm="1">
        <f t="array" ref="DS1057">IF(DS1049="","",IFERROR(VALUE(_xlfn.IFNA(_xll.PBD(DS1049,"Deal Amount","","USD","",""),"N/A")),0))</f>
        <v/>
      </c>
      <c r="DT1057" t="str" cm="1">
        <f t="array" ref="DT1057">IF(DT1049="","",IFERROR(VALUE(_xlfn.IFNA(_xll.PBD(DT1049,"Deal Amount","","USD","",""),"N/A")),0))</f>
        <v/>
      </c>
      <c r="DU1057" t="str" cm="1">
        <f t="array" ref="DU1057">IF(DU1049="","",IFERROR(VALUE(_xlfn.IFNA(_xll.PBD(DU1049,"Deal Amount","","USD","",""),"N/A")),0))</f>
        <v/>
      </c>
      <c r="DV1057" t="str" cm="1">
        <f t="array" ref="DV1057">IF(DV1049="","",IFERROR(VALUE(_xlfn.IFNA(_xll.PBD(DV1049,"Deal Amount","","USD","",""),"N/A")),0))</f>
        <v/>
      </c>
      <c r="DW1057" t="str" cm="1">
        <f t="array" ref="DW1057">IF(DW1049="","",IFERROR(VALUE(_xlfn.IFNA(_xll.PBD(DW1049,"Deal Amount","","USD","",""),"N/A")),0))</f>
        <v/>
      </c>
      <c r="DX1057" t="str" cm="1">
        <f t="array" ref="DX1057">IF(DX1049="","",IFERROR(VALUE(_xlfn.IFNA(_xll.PBD(DX1049,"Deal Amount","","USD","",""),"N/A")),0))</f>
        <v/>
      </c>
      <c r="DY1057" t="str" cm="1">
        <f t="array" ref="DY1057">IF(DY1049="","",IFERROR(VALUE(_xlfn.IFNA(_xll.PBD(DY1049,"Deal Amount","","USD","",""),"N/A")),0))</f>
        <v/>
      </c>
      <c r="DZ1057" t="str" cm="1">
        <f t="array" ref="DZ1057">IF(DZ1049="","",IFERROR(VALUE(_xlfn.IFNA(_xll.PBD(DZ1049,"Deal Amount","","USD","",""),"N/A")),0))</f>
        <v/>
      </c>
      <c r="EA1057" t="str" cm="1">
        <f t="array" ref="EA1057">IF(EA1049="","",IFERROR(VALUE(_xlfn.IFNA(_xll.PBD(EA1049,"Deal Amount","","USD","",""),"N/A")),0))</f>
        <v/>
      </c>
      <c r="EB1057" t="str" cm="1">
        <f t="array" ref="EB1057">IF(EB1049="","",IFERROR(VALUE(_xlfn.IFNA(_xll.PBD(EB1049,"Deal Amount","","USD","",""),"N/A")),0))</f>
        <v/>
      </c>
      <c r="EC1057" t="str" cm="1">
        <f t="array" ref="EC1057">IF(EC1049="","",IFERROR(VALUE(_xlfn.IFNA(_xll.PBD(EC1049,"Deal Amount","","USD","",""),"N/A")),0))</f>
        <v/>
      </c>
      <c r="ED1057" t="str" cm="1">
        <f t="array" ref="ED1057">IF(ED1049="","",IFERROR(VALUE(_xlfn.IFNA(_xll.PBD(ED1049,"Deal Amount","","USD","",""),"N/A")),0))</f>
        <v/>
      </c>
      <c r="EE1057" t="str" cm="1">
        <f t="array" ref="EE1057">IF(EE1049="","",IFERROR(VALUE(_xlfn.IFNA(_xll.PBD(EE1049,"Deal Amount","","USD","",""),"N/A")),0))</f>
        <v/>
      </c>
      <c r="EF1057" t="str" cm="1">
        <f t="array" ref="EF1057">IF(EF1049="","",IFERROR(VALUE(_xlfn.IFNA(_xll.PBD(EF1049,"Deal Amount","","USD","",""),"N/A")),0))</f>
        <v/>
      </c>
      <c r="EG1057" t="str" cm="1">
        <f t="array" ref="EG1057">IF(EG1049="","",IFERROR(VALUE(_xlfn.IFNA(_xll.PBD(EG1049,"Deal Amount","","USD","",""),"N/A")),0))</f>
        <v/>
      </c>
      <c r="EH1057" t="str" cm="1">
        <f t="array" ref="EH1057">IF(EH1049="","",IFERROR(VALUE(_xlfn.IFNA(_xll.PBD(EH1049,"Deal Amount","","USD","",""),"N/A")),0))</f>
        <v/>
      </c>
      <c r="EI1057" t="str" cm="1">
        <f t="array" ref="EI1057">IF(EI1049="","",IFERROR(VALUE(_xlfn.IFNA(_xll.PBD(EI1049,"Deal Amount","","USD","",""),"N/A")),0))</f>
        <v/>
      </c>
      <c r="EJ1057" t="str" cm="1">
        <f t="array" ref="EJ1057">IF(EJ1049="","",IFERROR(VALUE(_xlfn.IFNA(_xll.PBD(EJ1049,"Deal Amount","","USD","",""),"N/A")),0))</f>
        <v/>
      </c>
      <c r="EK1057" t="str" cm="1">
        <f t="array" ref="EK1057">IF(EK1049="","",IFERROR(VALUE(_xlfn.IFNA(_xll.PBD(EK1049,"Deal Amount","","USD","",""),"N/A")),0))</f>
        <v/>
      </c>
      <c r="EL1057" t="str" cm="1">
        <f t="array" ref="EL1057">IF(EL1049="","",IFERROR(VALUE(_xlfn.IFNA(_xll.PBD(EL1049,"Deal Amount","","USD","",""),"N/A")),0))</f>
        <v/>
      </c>
      <c r="EM1057" t="str" cm="1">
        <f t="array" ref="EM1057">IF(EM1049="","",IFERROR(VALUE(_xlfn.IFNA(_xll.PBD(EM1049,"Deal Amount","","USD","",""),"N/A")),0))</f>
        <v/>
      </c>
      <c r="EN1057" t="str" cm="1">
        <f t="array" ref="EN1057">IF(EN1049="","",IFERROR(VALUE(_xlfn.IFNA(_xll.PBD(EN1049,"Deal Amount","","USD","",""),"N/A")),0))</f>
        <v/>
      </c>
      <c r="EO1057" t="str" cm="1">
        <f t="array" ref="EO1057">IF(EO1049="","",IFERROR(VALUE(_xlfn.IFNA(_xll.PBD(EO1049,"Deal Amount","","USD","",""),"N/A")),0))</f>
        <v/>
      </c>
      <c r="EP1057" t="str" cm="1">
        <f t="array" ref="EP1057">IF(EP1049="","",IFERROR(VALUE(_xlfn.IFNA(_xll.PBD(EP1049,"Deal Amount","","USD","",""),"N/A")),0))</f>
        <v/>
      </c>
      <c r="EQ1057" t="str" cm="1">
        <f t="array" ref="EQ1057">IF(EQ1049="","",IFERROR(VALUE(_xlfn.IFNA(_xll.PBD(EQ1049,"Deal Amount","","USD","",""),"N/A")),0))</f>
        <v/>
      </c>
      <c r="ER1057" t="str" cm="1">
        <f t="array" ref="ER1057">IF(ER1049="","",IFERROR(VALUE(_xlfn.IFNA(_xll.PBD(ER1049,"Deal Amount","","USD","",""),"N/A")),0))</f>
        <v/>
      </c>
      <c r="ES1057" t="str" cm="1">
        <f t="array" ref="ES1057">IF(ES1049="","",IFERROR(VALUE(_xlfn.IFNA(_xll.PBD(ES1049,"Deal Amount","","USD","",""),"N/A")),0))</f>
        <v/>
      </c>
      <c r="ET1057" t="str" cm="1">
        <f t="array" ref="ET1057">IF(ET1049="","",IFERROR(VALUE(_xlfn.IFNA(_xll.PBD(ET1049,"Deal Amount","","USD","",""),"N/A")),0))</f>
        <v/>
      </c>
      <c r="EU1057" t="str" cm="1">
        <f t="array" ref="EU1057">IF(EU1049="","",IFERROR(VALUE(_xlfn.IFNA(_xll.PBD(EU1049,"Deal Amount","","USD","",""),"N/A")),0))</f>
        <v/>
      </c>
      <c r="EV1057" t="str" cm="1">
        <f t="array" ref="EV1057">IF(EV1049="","",IFERROR(VALUE(_xlfn.IFNA(_xll.PBD(EV1049,"Deal Amount","","USD","",""),"N/A")),0))</f>
        <v/>
      </c>
      <c r="EW1057" t="str" cm="1">
        <f t="array" ref="EW1057">IF(EW1049="","",IFERROR(VALUE(_xlfn.IFNA(_xll.PBD(EW1049,"Deal Amount","","USD","",""),"N/A")),0))</f>
        <v/>
      </c>
      <c r="EX1057" t="str" cm="1">
        <f t="array" ref="EX1057">IF(EX1049="","",IFERROR(VALUE(_xlfn.IFNA(_xll.PBD(EX1049,"Deal Amount","","USD","",""),"N/A")),0))</f>
        <v/>
      </c>
      <c r="EY1057" t="str" cm="1">
        <f t="array" ref="EY1057">IF(EY1049="","",IFERROR(VALUE(_xlfn.IFNA(_xll.PBD(EY1049,"Deal Amount","","USD","",""),"N/A")),0))</f>
        <v/>
      </c>
      <c r="EZ1057" t="str" cm="1">
        <f t="array" ref="EZ1057">IF(EZ1049="","",IFERROR(VALUE(_xlfn.IFNA(_xll.PBD(EZ1049,"Deal Amount","","USD","",""),"N/A")),0))</f>
        <v/>
      </c>
      <c r="FA1057" t="str" cm="1">
        <f t="array" ref="FA1057">IF(FA1049="","",IFERROR(VALUE(_xlfn.IFNA(_xll.PBD(FA1049,"Deal Amount","","USD","",""),"N/A")),0))</f>
        <v/>
      </c>
      <c r="FB1057" t="str" cm="1">
        <f t="array" ref="FB1057">IF(FB1049="","",IFERROR(VALUE(_xlfn.IFNA(_xll.PBD(FB1049,"Deal Amount","","USD","",""),"N/A")),0))</f>
        <v/>
      </c>
      <c r="FC1057" t="str" cm="1">
        <f t="array" ref="FC1057">IF(FC1049="","",IFERROR(VALUE(_xlfn.IFNA(_xll.PBD(FC1049,"Deal Amount","","USD","",""),"N/A")),0))</f>
        <v/>
      </c>
      <c r="FD1057" t="str" cm="1">
        <f t="array" ref="FD1057">IF(FD1049="","",IFERROR(VALUE(_xlfn.IFNA(_xll.PBD(FD1049,"Deal Amount","","USD","",""),"N/A")),0))</f>
        <v/>
      </c>
      <c r="FE1057" t="str" cm="1">
        <f t="array" ref="FE1057">IF(FE1049="","",IFERROR(VALUE(_xlfn.IFNA(_xll.PBD(FE1049,"Deal Amount","","USD","",""),"N/A")),0))</f>
        <v/>
      </c>
      <c r="FF1057" t="str" cm="1">
        <f t="array" ref="FF1057">IF(FF1049="","",IFERROR(VALUE(_xlfn.IFNA(_xll.PBD(FF1049,"Deal Amount","","USD","",""),"N/A")),0))</f>
        <v/>
      </c>
      <c r="FG1057" t="str" cm="1">
        <f t="array" ref="FG1057">IF(FG1049="","",IFERROR(VALUE(_xlfn.IFNA(_xll.PBD(FG1049,"Deal Amount","","USD","",""),"N/A")),0))</f>
        <v/>
      </c>
      <c r="FH1057" t="str" cm="1">
        <f t="array" ref="FH1057">IF(FH1049="","",IFERROR(VALUE(_xlfn.IFNA(_xll.PBD(FH1049,"Deal Amount","","USD","",""),"N/A")),0))</f>
        <v/>
      </c>
      <c r="FI1057" t="str" cm="1">
        <f t="array" ref="FI1057">IF(FI1049="","",IFERROR(VALUE(_xlfn.IFNA(_xll.PBD(FI1049,"Deal Amount","","USD","",""),"N/A")),0))</f>
        <v/>
      </c>
      <c r="FJ1057" t="str" cm="1">
        <f t="array" ref="FJ1057">IF(FJ1049="","",IFERROR(VALUE(_xlfn.IFNA(_xll.PBD(FJ1049,"Deal Amount","","USD","",""),"N/A")),0))</f>
        <v/>
      </c>
      <c r="FK1057" t="str" cm="1">
        <f t="array" ref="FK1057">IF(FK1049="","",IFERROR(VALUE(_xlfn.IFNA(_xll.PBD(FK1049,"Deal Amount","","USD","",""),"N/A")),0))</f>
        <v/>
      </c>
      <c r="FL1057" t="str" cm="1">
        <f t="array" ref="FL1057">IF(FL1049="","",IFERROR(VALUE(_xlfn.IFNA(_xll.PBD(FL1049,"Deal Amount","","USD","",""),"N/A")),0))</f>
        <v/>
      </c>
      <c r="FM1057" t="str" cm="1">
        <f t="array" ref="FM1057">IF(FM1049="","",IFERROR(VALUE(_xlfn.IFNA(_xll.PBD(FM1049,"Deal Amount","","USD","",""),"N/A")),0))</f>
        <v/>
      </c>
      <c r="FN1057" t="str" cm="1">
        <f t="array" ref="FN1057">IF(FN1049="","",IFERROR(VALUE(_xlfn.IFNA(_xll.PBD(FN1049,"Deal Amount","","USD","",""),"N/A")),0))</f>
        <v/>
      </c>
      <c r="FO1057" t="str" cm="1">
        <f t="array" ref="FO1057">IF(FO1049="","",IFERROR(VALUE(_xlfn.IFNA(_xll.PBD(FO1049,"Deal Amount","","USD","",""),"N/A")),0))</f>
        <v/>
      </c>
      <c r="FP1057" t="str" cm="1">
        <f t="array" ref="FP1057">IF(FP1049="","",IFERROR(VALUE(_xlfn.IFNA(_xll.PBD(FP1049,"Deal Amount","","USD","",""),"N/A")),0))</f>
        <v/>
      </c>
      <c r="FQ1057" t="str" cm="1">
        <f t="array" ref="FQ1057">IF(FQ1049="","",IFERROR(VALUE(_xlfn.IFNA(_xll.PBD(FQ1049,"Deal Amount","","USD","",""),"N/A")),0))</f>
        <v/>
      </c>
      <c r="FR1057" t="str" cm="1">
        <f t="array" ref="FR1057">IF(FR1049="","",IFERROR(VALUE(_xlfn.IFNA(_xll.PBD(FR1049,"Deal Amount","","USD","",""),"N/A")),0))</f>
        <v/>
      </c>
      <c r="FS1057" t="str" cm="1">
        <f t="array" ref="FS1057">IF(FS1049="","",IFERROR(VALUE(_xlfn.IFNA(_xll.PBD(FS1049,"Deal Amount","","USD","",""),"N/A")),0))</f>
        <v/>
      </c>
      <c r="FT1057" t="str" cm="1">
        <f t="array" ref="FT1057">IF(FT1049="","",IFERROR(VALUE(_xlfn.IFNA(_xll.PBD(FT1049,"Deal Amount","","USD","",""),"N/A")),0))</f>
        <v/>
      </c>
      <c r="FU1057" t="str" cm="1">
        <f t="array" ref="FU1057">IF(FU1049="","",IFERROR(VALUE(_xlfn.IFNA(_xll.PBD(FU1049,"Deal Amount","","USD","",""),"N/A")),0))</f>
        <v/>
      </c>
      <c r="FV1057" t="str" cm="1">
        <f t="array" ref="FV1057">IF(FV1049="","",IFERROR(VALUE(_xlfn.IFNA(_xll.PBD(FV1049,"Deal Amount","","USD","",""),"N/A")),0))</f>
        <v/>
      </c>
      <c r="FW1057" t="str" cm="1">
        <f t="array" ref="FW1057">IF(FW1049="","",IFERROR(VALUE(_xlfn.IFNA(_xll.PBD(FW1049,"Deal Amount","","USD","",""),"N/A")),0))</f>
        <v/>
      </c>
      <c r="FX1057" t="str" cm="1">
        <f t="array" ref="FX1057">IF(FX1049="","",IFERROR(VALUE(_xlfn.IFNA(_xll.PBD(FX1049,"Deal Amount","","USD","",""),"N/A")),0))</f>
        <v/>
      </c>
      <c r="FY1057" t="str" cm="1">
        <f t="array" ref="FY1057">IF(FY1049="","",IFERROR(VALUE(_xlfn.IFNA(_xll.PBD(FY1049,"Deal Amount","","USD","",""),"N/A")),0))</f>
        <v/>
      </c>
      <c r="FZ1057" t="str" cm="1">
        <f t="array" ref="FZ1057">IF(FZ1049="","",IFERROR(VALUE(_xlfn.IFNA(_xll.PBD(FZ1049,"Deal Amount","","USD","",""),"N/A")),0))</f>
        <v/>
      </c>
      <c r="GA1057" t="str" cm="1">
        <f t="array" ref="GA1057">IF(GA1049="","",IFERROR(VALUE(_xlfn.IFNA(_xll.PBD(GA1049,"Deal Amount","","USD","",""),"N/A")),0))</f>
        <v/>
      </c>
      <c r="GB1057" t="str" cm="1">
        <f t="array" ref="GB1057">IF(GB1049="","",IFERROR(VALUE(_xlfn.IFNA(_xll.PBD(GB1049,"Deal Amount","","USD","",""),"N/A")),0))</f>
        <v/>
      </c>
      <c r="GC1057" t="str" cm="1">
        <f t="array" ref="GC1057">IF(GC1049="","",IFERROR(VALUE(_xlfn.IFNA(_xll.PBD(GC1049,"Deal Amount","","USD","",""),"N/A")),0))</f>
        <v/>
      </c>
      <c r="GD1057" t="str" cm="1">
        <f t="array" ref="GD1057">IF(GD1049="","",IFERROR(VALUE(_xlfn.IFNA(_xll.PBD(GD1049,"Deal Amount","","USD","",""),"N/A")),0))</f>
        <v/>
      </c>
      <c r="GE1057" t="str" cm="1">
        <f t="array" ref="GE1057">IF(GE1049="","",IFERROR(VALUE(_xlfn.IFNA(_xll.PBD(GE1049,"Deal Amount","","USD","",""),"N/A")),0))</f>
        <v/>
      </c>
      <c r="GF1057" t="str" cm="1">
        <f t="array" ref="GF1057">IF(GF1049="","",IFERROR(VALUE(_xlfn.IFNA(_xll.PBD(GF1049,"Deal Amount","","USD","",""),"N/A")),0))</f>
        <v/>
      </c>
      <c r="GG1057" t="str" cm="1">
        <f t="array" ref="GG1057">IF(GG1049="","",IFERROR(VALUE(_xlfn.IFNA(_xll.PBD(GG1049,"Deal Amount","","USD","",""),"N/A")),0))</f>
        <v/>
      </c>
      <c r="GH1057" t="str" cm="1">
        <f t="array" ref="GH1057">IF(GH1049="","",IFERROR(VALUE(_xlfn.IFNA(_xll.PBD(GH1049,"Deal Amount","","USD","",""),"N/A")),0))</f>
        <v/>
      </c>
      <c r="GI1057" t="str" cm="1">
        <f t="array" ref="GI1057">IF(GI1049="","",IFERROR(VALUE(_xlfn.IFNA(_xll.PBD(GI1049,"Deal Amount","","USD","",""),"N/A")),0))</f>
        <v/>
      </c>
      <c r="GJ1057" t="str" cm="1">
        <f t="array" ref="GJ1057">IF(GJ1049="","",IFERROR(VALUE(_xlfn.IFNA(_xll.PBD(GJ1049,"Deal Amount","","USD","",""),"N/A")),0))</f>
        <v/>
      </c>
      <c r="GK1057" t="str" cm="1">
        <f t="array" ref="GK1057">IF(GK1049="","",IFERROR(VALUE(_xlfn.IFNA(_xll.PBD(GK1049,"Deal Amount","","USD","",""),"N/A")),0))</f>
        <v/>
      </c>
      <c r="GL1057" t="str" cm="1">
        <f t="array" ref="GL1057">IF(GL1049="","",IFERROR(VALUE(_xlfn.IFNA(_xll.PBD(GL1049,"Deal Amount","","USD","",""),"N/A")),0))</f>
        <v/>
      </c>
      <c r="GM1057" t="str" cm="1">
        <f t="array" ref="GM1057">IF(GM1049="","",IFERROR(VALUE(_xlfn.IFNA(_xll.PBD(GM1049,"Deal Amount","","USD","",""),"N/A")),0))</f>
        <v/>
      </c>
      <c r="GN1057" t="str" cm="1">
        <f t="array" ref="GN1057">IF(GN1049="","",IFERROR(VALUE(_xlfn.IFNA(_xll.PBD(GN1049,"Deal Amount","","USD","",""),"N/A")),0))</f>
        <v/>
      </c>
      <c r="GO1057" t="str" cm="1">
        <f t="array" ref="GO1057">IF(GO1049="","",IFERROR(VALUE(_xlfn.IFNA(_xll.PBD(GO1049,"Deal Amount","","USD","",""),"N/A")),0))</f>
        <v/>
      </c>
      <c r="GP1057" t="str" cm="1">
        <f t="array" ref="GP1057">IF(GP1049="","",IFERROR(VALUE(_xlfn.IFNA(_xll.PBD(GP1049,"Deal Amount","","USD","",""),"N/A")),0))</f>
        <v/>
      </c>
      <c r="GQ1057" t="str" cm="1">
        <f t="array" ref="GQ1057">IF(GQ1049="","",IFERROR(VALUE(_xlfn.IFNA(_xll.PBD(GQ1049,"Deal Amount","","USD","",""),"N/A")),0))</f>
        <v/>
      </c>
      <c r="GR1057" t="str" cm="1">
        <f t="array" ref="GR1057">IF(GR1049="","",IFERROR(VALUE(_xlfn.IFNA(_xll.PBD(GR1049,"Deal Amount","","USD","",""),"N/A")),0))</f>
        <v/>
      </c>
      <c r="GS1057" t="str" cm="1">
        <f t="array" ref="GS1057">IF(GS1049="","",IFERROR(VALUE(_xlfn.IFNA(_xll.PBD(GS1049,"Deal Amount","","USD","",""),"N/A")),0))</f>
        <v/>
      </c>
      <c r="GT1057" t="str" cm="1">
        <f t="array" ref="GT1057">IF(GT1049="","",IFERROR(VALUE(_xlfn.IFNA(_xll.PBD(GT1049,"Deal Amount","","USD","",""),"N/A")),0))</f>
        <v/>
      </c>
      <c r="GU1057" t="str" cm="1">
        <f t="array" ref="GU1057">IF(GU1049="","",IFERROR(VALUE(_xlfn.IFNA(_xll.PBD(GU1049,"Deal Amount","","USD","",""),"N/A")),0))</f>
        <v/>
      </c>
      <c r="GV1057" t="str" cm="1">
        <f t="array" ref="GV1057">IF(GV1049="","",IFERROR(VALUE(_xlfn.IFNA(_xll.PBD(GV1049,"Deal Amount","","USD","",""),"N/A")),0))</f>
        <v/>
      </c>
      <c r="GW1057" t="str" cm="1">
        <f t="array" ref="GW1057">IF(GW1049="","",IFERROR(VALUE(_xlfn.IFNA(_xll.PBD(GW1049,"Deal Amount","","USD","",""),"N/A")),0))</f>
        <v/>
      </c>
      <c r="GX1057" t="str" cm="1">
        <f t="array" ref="GX1057">IF(GX1049="","",IFERROR(VALUE(_xlfn.IFNA(_xll.PBD(GX1049,"Deal Amount","","USD","",""),"N/A")),0))</f>
        <v/>
      </c>
      <c r="GY1057" t="str" cm="1">
        <f t="array" ref="GY1057">IF(GY1049="","",IFERROR(VALUE(_xlfn.IFNA(_xll.PBD(GY1049,"Deal Amount","","USD","",""),"N/A")),0))</f>
        <v/>
      </c>
      <c r="GZ1057" t="str" cm="1">
        <f t="array" ref="GZ1057">IF(GZ1049="","",IFERROR(VALUE(_xlfn.IFNA(_xll.PBD(GZ1049,"Deal Amount","","USD","",""),"N/A")),0))</f>
        <v/>
      </c>
      <c r="HA1057" t="str" cm="1">
        <f t="array" ref="HA1057">IF(HA1049="","",IFERROR(VALUE(_xlfn.IFNA(_xll.PBD(HA1049,"Deal Amount","","USD","",""),"N/A")),0))</f>
        <v/>
      </c>
      <c r="HB1057" t="str" cm="1">
        <f t="array" ref="HB1057">IF(HB1049="","",IFERROR(VALUE(_xlfn.IFNA(_xll.PBD(HB1049,"Deal Amount","","USD","",""),"N/A")),0))</f>
        <v/>
      </c>
      <c r="HC1057" t="str" cm="1">
        <f t="array" ref="HC1057">IF(HC1049="","",IFERROR(VALUE(_xlfn.IFNA(_xll.PBD(HC1049,"Deal Amount","","USD","",""),"N/A")),0))</f>
        <v/>
      </c>
      <c r="HD1057" t="str" cm="1">
        <f t="array" ref="HD1057">IF(HD1049="","",IFERROR(VALUE(_xlfn.IFNA(_xll.PBD(HD1049,"Deal Amount","","USD","",""),"N/A")),0))</f>
        <v/>
      </c>
      <c r="HE1057" t="str" cm="1">
        <f t="array" ref="HE1057">IF(HE1049="","",IFERROR(VALUE(_xlfn.IFNA(_xll.PBD(HE1049,"Deal Amount","","USD","",""),"N/A")),0))</f>
        <v/>
      </c>
      <c r="HF1057" t="str" cm="1">
        <f t="array" ref="HF1057">IF(HF1049="","",IFERROR(VALUE(_xlfn.IFNA(_xll.PBD(HF1049,"Deal Amount","","USD","",""),"N/A")),0))</f>
        <v/>
      </c>
      <c r="HG1057" t="str" cm="1">
        <f t="array" ref="HG1057">IF(HG1049="","",IFERROR(VALUE(_xlfn.IFNA(_xll.PBD(HG1049,"Deal Amount","","USD","",""),"N/A")),0))</f>
        <v/>
      </c>
      <c r="HH1057" t="str" cm="1">
        <f t="array" ref="HH1057">IF(HH1049="","",IFERROR(VALUE(_xlfn.IFNA(_xll.PBD(HH1049,"Deal Amount","","USD","",""),"N/A")),0))</f>
        <v/>
      </c>
      <c r="HI1057" t="str" cm="1">
        <f t="array" ref="HI1057">IF(HI1049="","",IFERROR(VALUE(_xlfn.IFNA(_xll.PBD(HI1049,"Deal Amount","","USD","",""),"N/A")),0))</f>
        <v/>
      </c>
      <c r="HJ1057" t="str" cm="1">
        <f t="array" ref="HJ1057">IF(HJ1049="","",IFERROR(VALUE(_xlfn.IFNA(_xll.PBD(HJ1049,"Deal Amount","","USD","",""),"N/A")),0))</f>
        <v/>
      </c>
      <c r="HK1057" t="str" cm="1">
        <f t="array" ref="HK1057">IF(HK1049="","",IFERROR(VALUE(_xlfn.IFNA(_xll.PBD(HK1049,"Deal Amount","","USD","",""),"N/A")),0))</f>
        <v/>
      </c>
      <c r="HL1057" t="str" cm="1">
        <f t="array" ref="HL1057">IF(HL1049="","",IFERROR(VALUE(_xlfn.IFNA(_xll.PBD(HL1049,"Deal Amount","","USD","",""),"N/A")),0))</f>
        <v/>
      </c>
      <c r="HM1057" t="str" cm="1">
        <f t="array" ref="HM1057">IF(HM1049="","",IFERROR(VALUE(_xlfn.IFNA(_xll.PBD(HM1049,"Deal Amount","","USD","",""),"N/A")),0))</f>
        <v/>
      </c>
      <c r="HN1057" t="str" cm="1">
        <f t="array" ref="HN1057">IF(HN1049="","",IFERROR(VALUE(_xlfn.IFNA(_xll.PBD(HN1049,"Deal Amount","","USD","",""),"N/A")),0))</f>
        <v/>
      </c>
      <c r="HO1057" t="str" cm="1">
        <f t="array" ref="HO1057">IF(HO1049="","",IFERROR(VALUE(_xlfn.IFNA(_xll.PBD(HO1049,"Deal Amount","","USD","",""),"N/A")),0))</f>
        <v/>
      </c>
      <c r="HP1057" t="str" cm="1">
        <f t="array" ref="HP1057">IF(HP1049="","",IFERROR(VALUE(_xlfn.IFNA(_xll.PBD(HP1049,"Deal Amount","","USD","",""),"N/A")),0))</f>
        <v/>
      </c>
      <c r="HQ1057" t="str" cm="1">
        <f t="array" ref="HQ1057">IF(HQ1049="","",IFERROR(VALUE(_xlfn.IFNA(_xll.PBD(HQ1049,"Deal Amount","","USD","",""),"N/A")),0))</f>
        <v/>
      </c>
      <c r="HR1057" t="str" cm="1">
        <f t="array" ref="HR1057">IF(HR1049="","",IFERROR(VALUE(_xlfn.IFNA(_xll.PBD(HR1049,"Deal Amount","","USD","",""),"N/A")),0))</f>
        <v/>
      </c>
      <c r="HS1057" t="str" cm="1">
        <f t="array" ref="HS1057">IF(HS1049="","",IFERROR(VALUE(_xlfn.IFNA(_xll.PBD(HS1049,"Deal Amount","","USD","",""),"N/A")),0))</f>
        <v/>
      </c>
      <c r="HT1057" t="str" cm="1">
        <f t="array" ref="HT1057">IF(HT1049="","",IFERROR(VALUE(_xlfn.IFNA(_xll.PBD(HT1049,"Deal Amount","","USD","",""),"N/A")),0))</f>
        <v/>
      </c>
      <c r="HU1057" t="str" cm="1">
        <f t="array" ref="HU1057">IF(HU1049="","",IFERROR(VALUE(_xlfn.IFNA(_xll.PBD(HU1049,"Deal Amount","","USD","",""),"N/A")),0))</f>
        <v/>
      </c>
      <c r="HV1057" t="str" cm="1">
        <f t="array" ref="HV1057">IF(HV1049="","",IFERROR(VALUE(_xlfn.IFNA(_xll.PBD(HV1049,"Deal Amount","","USD","",""),"N/A")),0))</f>
        <v/>
      </c>
      <c r="HW1057" t="str" cm="1">
        <f t="array" ref="HW1057">IF(HW1049="","",IFERROR(VALUE(_xlfn.IFNA(_xll.PBD(HW1049,"Deal Amount","","USD","",""),"N/A")),0))</f>
        <v/>
      </c>
      <c r="HX1057" t="str" cm="1">
        <f t="array" ref="HX1057">IF(HX1049="","",IFERROR(VALUE(_xlfn.IFNA(_xll.PBD(HX1049,"Deal Amount","","USD","",""),"N/A")),0))</f>
        <v/>
      </c>
      <c r="HY1057" t="str" cm="1">
        <f t="array" ref="HY1057">IF(HY1049="","",IFERROR(VALUE(_xlfn.IFNA(_xll.PBD(HY1049,"Deal Amount","","USD","",""),"N/A")),0))</f>
        <v/>
      </c>
      <c r="HZ1057" t="str" cm="1">
        <f t="array" ref="HZ1057">IF(HZ1049="","",IFERROR(VALUE(_xlfn.IFNA(_xll.PBD(HZ1049,"Deal Amount","","USD","",""),"N/A")),0))</f>
        <v/>
      </c>
      <c r="IA1057" t="str" cm="1">
        <f t="array" ref="IA1057">IF(IA1049="","",IFERROR(VALUE(_xlfn.IFNA(_xll.PBD(IA1049,"Deal Amount","","USD","",""),"N/A")),0))</f>
        <v/>
      </c>
      <c r="IB1057" t="str" cm="1">
        <f t="array" ref="IB1057">IF(IB1049="","",IFERROR(VALUE(_xlfn.IFNA(_xll.PBD(IB1049,"Deal Amount","","USD","",""),"N/A")),0))</f>
        <v/>
      </c>
      <c r="IC1057" t="str" cm="1">
        <f t="array" ref="IC1057">IF(IC1049="","",IFERROR(VALUE(_xlfn.IFNA(_xll.PBD(IC1049,"Deal Amount","","USD","",""),"N/A")),0))</f>
        <v/>
      </c>
      <c r="ID1057" t="str" cm="1">
        <f t="array" ref="ID1057">IF(ID1049="","",IFERROR(VALUE(_xlfn.IFNA(_xll.PBD(ID1049,"Deal Amount","","USD","",""),"N/A")),0))</f>
        <v/>
      </c>
      <c r="IE1057" t="str" cm="1">
        <f t="array" ref="IE1057">IF(IE1049="","",IFERROR(VALUE(_xlfn.IFNA(_xll.PBD(IE1049,"Deal Amount","","USD","",""),"N/A")),0))</f>
        <v/>
      </c>
    </row>
    <row r="1058" spans="1:239" x14ac:dyDescent="0.2">
      <c r="B1058" t="s">
        <v>2705</v>
      </c>
      <c r="C1058" s="13" t="str" cm="1">
        <f t="array" aca="1" ref="C1058" ca="1">IF(C1049="","",_xlfn.IFNA(_xll.PBD(C1049,"Deal Date","","USD","",""),"N/A"))</f>
        <v/>
      </c>
      <c r="D1058" s="13" t="str" cm="1">
        <f t="array" ref="D1058">IF(D1049="","",_xlfn.IFNA(_xll.PBD(D1049,"Deal Date","","USD","",""),"N/A"))</f>
        <v/>
      </c>
      <c r="E1058" s="13" t="str" cm="1">
        <f t="array" ref="E1058">IF(E1049="","",_xlfn.IFNA(_xll.PBD(E1049,"Deal Date","","USD","",""),"N/A"))</f>
        <v/>
      </c>
      <c r="F1058" s="13" t="str" cm="1">
        <f t="array" ref="F1058">IF(F1049="","",_xlfn.IFNA(_xll.PBD(F1049,"Deal Date","","USD","",""),"N/A"))</f>
        <v/>
      </c>
      <c r="G1058" s="13" t="str" cm="1">
        <f t="array" ref="G1058">IF(G1049="","",_xlfn.IFNA(_xll.PBD(G1049,"Deal Date","","USD","",""),"N/A"))</f>
        <v/>
      </c>
      <c r="H1058" s="13" t="str" cm="1">
        <f t="array" ref="H1058">IF(H1049="","",_xlfn.IFNA(_xll.PBD(H1049,"Deal Date","","USD","",""),"N/A"))</f>
        <v/>
      </c>
      <c r="I1058" s="13" t="str" cm="1">
        <f t="array" ref="I1058">IF(I1049="","",_xlfn.IFNA(_xll.PBD(I1049,"Deal Date","","USD","",""),"N/A"))</f>
        <v/>
      </c>
      <c r="J1058" s="13" t="str" cm="1">
        <f t="array" ref="J1058">IF(J1049="","",_xlfn.IFNA(_xll.PBD(J1049,"Deal Date","","USD","",""),"N/A"))</f>
        <v/>
      </c>
      <c r="K1058" s="13" t="str" cm="1">
        <f t="array" ref="K1058">IF(K1049="","",_xlfn.IFNA(_xll.PBD(K1049,"Deal Date","","USD","",""),"N/A"))</f>
        <v/>
      </c>
      <c r="L1058" s="13" t="str" cm="1">
        <f t="array" ref="L1058">IF(L1049="","",_xlfn.IFNA(_xll.PBD(L1049,"Deal Date","","USD","",""),"N/A"))</f>
        <v/>
      </c>
      <c r="M1058" s="13" t="str" cm="1">
        <f t="array" ref="M1058">IF(M1049="","",_xlfn.IFNA(_xll.PBD(M1049,"Deal Date","","USD","",""),"N/A"))</f>
        <v/>
      </c>
      <c r="N1058" s="13" t="str" cm="1">
        <f t="array" ref="N1058">IF(N1049="","",_xlfn.IFNA(_xll.PBD(N1049,"Deal Date","","USD","",""),"N/A"))</f>
        <v/>
      </c>
      <c r="O1058" s="13" t="str" cm="1">
        <f t="array" ref="O1058">IF(O1049="","",_xlfn.IFNA(_xll.PBD(O1049,"Deal Date","","USD","",""),"N/A"))</f>
        <v/>
      </c>
      <c r="P1058" s="13" t="str" cm="1">
        <f t="array" ref="P1058">IF(P1049="","",_xlfn.IFNA(_xll.PBD(P1049,"Deal Date","","USD","",""),"N/A"))</f>
        <v/>
      </c>
      <c r="Q1058" s="13" t="str" cm="1">
        <f t="array" ref="Q1058">IF(Q1049="","",_xlfn.IFNA(_xll.PBD(Q1049,"Deal Date","","USD","",""),"N/A"))</f>
        <v/>
      </c>
      <c r="R1058" s="13" t="str" cm="1">
        <f t="array" ref="R1058">IF(R1049="","",_xlfn.IFNA(_xll.PBD(R1049,"Deal Date","","USD","",""),"N/A"))</f>
        <v/>
      </c>
      <c r="S1058" s="13" t="str" cm="1">
        <f t="array" ref="S1058">IF(S1049="","",_xlfn.IFNA(_xll.PBD(S1049,"Deal Date","","USD","",""),"N/A"))</f>
        <v/>
      </c>
      <c r="T1058" s="13" t="str" cm="1">
        <f t="array" ref="T1058">IF(T1049="","",_xlfn.IFNA(_xll.PBD(T1049,"Deal Date","","USD","",""),"N/A"))</f>
        <v/>
      </c>
      <c r="U1058" s="13" t="str" cm="1">
        <f t="array" ref="U1058">IF(U1049="","",_xlfn.IFNA(_xll.PBD(U1049,"Deal Date","","USD","",""),"N/A"))</f>
        <v/>
      </c>
      <c r="V1058" s="13" t="str" cm="1">
        <f t="array" ref="V1058">IF(V1049="","",_xlfn.IFNA(_xll.PBD(V1049,"Deal Date","","USD","",""),"N/A"))</f>
        <v/>
      </c>
      <c r="W1058" s="13" t="str" cm="1">
        <f t="array" ref="W1058">IF(W1049="","",_xlfn.IFNA(_xll.PBD(W1049,"Deal Date","","USD","",""),"N/A"))</f>
        <v/>
      </c>
      <c r="X1058" s="13" t="str" cm="1">
        <f t="array" ref="X1058">IF(X1049="","",_xlfn.IFNA(_xll.PBD(X1049,"Deal Date","","USD","",""),"N/A"))</f>
        <v/>
      </c>
      <c r="Y1058" s="13" t="str" cm="1">
        <f t="array" ref="Y1058">IF(Y1049="","",_xlfn.IFNA(_xll.PBD(Y1049,"Deal Date","","USD","",""),"N/A"))</f>
        <v/>
      </c>
      <c r="Z1058" s="13" t="str" cm="1">
        <f t="array" ref="Z1058">IF(Z1049="","",_xlfn.IFNA(_xll.PBD(Z1049,"Deal Date","","USD","",""),"N/A"))</f>
        <v/>
      </c>
      <c r="AA1058" s="13" t="str" cm="1">
        <f t="array" ref="AA1058">IF(AA1049="","",_xlfn.IFNA(_xll.PBD(AA1049,"Deal Date","","USD","",""),"N/A"))</f>
        <v/>
      </c>
      <c r="AB1058" s="13" t="str" cm="1">
        <f t="array" ref="AB1058">IF(AB1049="","",_xlfn.IFNA(_xll.PBD(AB1049,"Deal Date","","USD","",""),"N/A"))</f>
        <v/>
      </c>
      <c r="AC1058" s="13" t="str" cm="1">
        <f t="array" ref="AC1058">IF(AC1049="","",_xlfn.IFNA(_xll.PBD(AC1049,"Deal Date","","USD","",""),"N/A"))</f>
        <v/>
      </c>
      <c r="AD1058" s="13" t="str" cm="1">
        <f t="array" ref="AD1058">IF(AD1049="","",_xlfn.IFNA(_xll.PBD(AD1049,"Deal Date","","USD","",""),"N/A"))</f>
        <v/>
      </c>
      <c r="AE1058" s="13" t="str" cm="1">
        <f t="array" ref="AE1058">IF(AE1049="","",_xlfn.IFNA(_xll.PBD(AE1049,"Deal Date","","USD","",""),"N/A"))</f>
        <v/>
      </c>
      <c r="AF1058" s="13" t="str" cm="1">
        <f t="array" ref="AF1058">IF(AF1049="","",_xlfn.IFNA(_xll.PBD(AF1049,"Deal Date","","USD","",""),"N/A"))</f>
        <v/>
      </c>
      <c r="AG1058" s="13" t="str" cm="1">
        <f t="array" ref="AG1058">IF(AG1049="","",_xlfn.IFNA(_xll.PBD(AG1049,"Deal Date","","USD","",""),"N/A"))</f>
        <v/>
      </c>
      <c r="AH1058" s="13" t="str" cm="1">
        <f t="array" ref="AH1058">IF(AH1049="","",_xlfn.IFNA(_xll.PBD(AH1049,"Deal Date","","USD","",""),"N/A"))</f>
        <v/>
      </c>
      <c r="AI1058" s="13" t="str" cm="1">
        <f t="array" ref="AI1058">IF(AI1049="","",_xlfn.IFNA(_xll.PBD(AI1049,"Deal Date","","USD","",""),"N/A"))</f>
        <v/>
      </c>
      <c r="AJ1058" s="13" t="str" cm="1">
        <f t="array" ref="AJ1058">IF(AJ1049="","",_xlfn.IFNA(_xll.PBD(AJ1049,"Deal Date","","USD","",""),"N/A"))</f>
        <v/>
      </c>
      <c r="AK1058" s="13" t="str" cm="1">
        <f t="array" ref="AK1058">IF(AK1049="","",_xlfn.IFNA(_xll.PBD(AK1049,"Deal Date","","USD","",""),"N/A"))</f>
        <v/>
      </c>
      <c r="AL1058" s="13" t="str" cm="1">
        <f t="array" ref="AL1058">IF(AL1049="","",_xlfn.IFNA(_xll.PBD(AL1049,"Deal Date","","USD","",""),"N/A"))</f>
        <v/>
      </c>
      <c r="AM1058" s="13" t="str" cm="1">
        <f t="array" ref="AM1058">IF(AM1049="","",_xlfn.IFNA(_xll.PBD(AM1049,"Deal Date","","USD","",""),"N/A"))</f>
        <v/>
      </c>
      <c r="AN1058" s="13" t="str" cm="1">
        <f t="array" ref="AN1058">IF(AN1049="","",_xlfn.IFNA(_xll.PBD(AN1049,"Deal Date","","USD","",""),"N/A"))</f>
        <v/>
      </c>
      <c r="AO1058" s="13" t="str" cm="1">
        <f t="array" ref="AO1058">IF(AO1049="","",_xlfn.IFNA(_xll.PBD(AO1049,"Deal Date","","USD","",""),"N/A"))</f>
        <v/>
      </c>
      <c r="AP1058" s="13" t="str" cm="1">
        <f t="array" ref="AP1058">IF(AP1049="","",_xlfn.IFNA(_xll.PBD(AP1049,"Deal Date","","USD","",""),"N/A"))</f>
        <v/>
      </c>
      <c r="AQ1058" s="13" t="str" cm="1">
        <f t="array" ref="AQ1058">IF(AQ1049="","",_xlfn.IFNA(_xll.PBD(AQ1049,"Deal Date","","USD","",""),"N/A"))</f>
        <v/>
      </c>
      <c r="AR1058" s="13" t="str" cm="1">
        <f t="array" ref="AR1058">IF(AR1049="","",_xlfn.IFNA(_xll.PBD(AR1049,"Deal Date","","USD","",""),"N/A"))</f>
        <v/>
      </c>
      <c r="AS1058" s="13" t="str" cm="1">
        <f t="array" ref="AS1058">IF(AS1049="","",_xlfn.IFNA(_xll.PBD(AS1049,"Deal Date","","USD","",""),"N/A"))</f>
        <v/>
      </c>
      <c r="AT1058" s="13" t="str" cm="1">
        <f t="array" ref="AT1058">IF(AT1049="","",_xlfn.IFNA(_xll.PBD(AT1049,"Deal Date","","USD","",""),"N/A"))</f>
        <v/>
      </c>
      <c r="AU1058" s="13" t="str" cm="1">
        <f t="array" ref="AU1058">IF(AU1049="","",_xlfn.IFNA(_xll.PBD(AU1049,"Deal Date","","USD","",""),"N/A"))</f>
        <v/>
      </c>
      <c r="AV1058" s="13" t="str" cm="1">
        <f t="array" ref="AV1058">IF(AV1049="","",_xlfn.IFNA(_xll.PBD(AV1049,"Deal Date","","USD","",""),"N/A"))</f>
        <v/>
      </c>
      <c r="AW1058" s="13" t="str" cm="1">
        <f t="array" ref="AW1058">IF(AW1049="","",_xlfn.IFNA(_xll.PBD(AW1049,"Deal Date","","USD","",""),"N/A"))</f>
        <v/>
      </c>
      <c r="AX1058" s="13" t="str" cm="1">
        <f t="array" ref="AX1058">IF(AX1049="","",_xlfn.IFNA(_xll.PBD(AX1049,"Deal Date","","USD","",""),"N/A"))</f>
        <v/>
      </c>
      <c r="AY1058" s="13" t="str" cm="1">
        <f t="array" ref="AY1058">IF(AY1049="","",_xlfn.IFNA(_xll.PBD(AY1049,"Deal Date","","USD","",""),"N/A"))</f>
        <v/>
      </c>
      <c r="AZ1058" s="13" t="str" cm="1">
        <f t="array" ref="AZ1058">IF(AZ1049="","",_xlfn.IFNA(_xll.PBD(AZ1049,"Deal Date","","USD","",""),"N/A"))</f>
        <v/>
      </c>
      <c r="BA1058" s="13" t="str" cm="1">
        <f t="array" ref="BA1058">IF(BA1049="","",_xlfn.IFNA(_xll.PBD(BA1049,"Deal Date","","USD","",""),"N/A"))</f>
        <v/>
      </c>
      <c r="BB1058" s="13" t="str" cm="1">
        <f t="array" ref="BB1058">IF(BB1049="","",_xlfn.IFNA(_xll.PBD(BB1049,"Deal Date","","USD","",""),"N/A"))</f>
        <v/>
      </c>
      <c r="BC1058" s="13" t="str" cm="1">
        <f t="array" ref="BC1058">IF(BC1049="","",_xlfn.IFNA(_xll.PBD(BC1049,"Deal Date","","USD","",""),"N/A"))</f>
        <v/>
      </c>
      <c r="BD1058" s="13" t="str" cm="1">
        <f t="array" ref="BD1058">IF(BD1049="","",_xlfn.IFNA(_xll.PBD(BD1049,"Deal Date","","USD","",""),"N/A"))</f>
        <v/>
      </c>
      <c r="BE1058" s="13" t="str" cm="1">
        <f t="array" ref="BE1058">IF(BE1049="","",_xlfn.IFNA(_xll.PBD(BE1049,"Deal Date","","USD","",""),"N/A"))</f>
        <v/>
      </c>
      <c r="BF1058" s="13" t="str" cm="1">
        <f t="array" ref="BF1058">IF(BF1049="","",_xlfn.IFNA(_xll.PBD(BF1049,"Deal Date","","USD","",""),"N/A"))</f>
        <v/>
      </c>
      <c r="BG1058" s="13" t="str" cm="1">
        <f t="array" ref="BG1058">IF(BG1049="","",_xlfn.IFNA(_xll.PBD(BG1049,"Deal Date","","USD","",""),"N/A"))</f>
        <v/>
      </c>
      <c r="BH1058" s="13" t="str" cm="1">
        <f t="array" ref="BH1058">IF(BH1049="","",_xlfn.IFNA(_xll.PBD(BH1049,"Deal Date","","USD","",""),"N/A"))</f>
        <v/>
      </c>
      <c r="BI1058" s="13" t="str" cm="1">
        <f t="array" ref="BI1058">IF(BI1049="","",_xlfn.IFNA(_xll.PBD(BI1049,"Deal Date","","USD","",""),"N/A"))</f>
        <v/>
      </c>
      <c r="BJ1058" s="13" t="str" cm="1">
        <f t="array" ref="BJ1058">IF(BJ1049="","",_xlfn.IFNA(_xll.PBD(BJ1049,"Deal Date","","USD","",""),"N/A"))</f>
        <v/>
      </c>
      <c r="BK1058" s="13" t="str" cm="1">
        <f t="array" ref="BK1058">IF(BK1049="","",_xlfn.IFNA(_xll.PBD(BK1049,"Deal Date","","USD","",""),"N/A"))</f>
        <v/>
      </c>
      <c r="BL1058" s="13" t="str" cm="1">
        <f t="array" ref="BL1058">IF(BL1049="","",_xlfn.IFNA(_xll.PBD(BL1049,"Deal Date","","USD","",""),"N/A"))</f>
        <v/>
      </c>
      <c r="BM1058" s="13" t="str" cm="1">
        <f t="array" ref="BM1058">IF(BM1049="","",_xlfn.IFNA(_xll.PBD(BM1049,"Deal Date","","USD","",""),"N/A"))</f>
        <v/>
      </c>
      <c r="BN1058" s="13" t="str" cm="1">
        <f t="array" ref="BN1058">IF(BN1049="","",_xlfn.IFNA(_xll.PBD(BN1049,"Deal Date","","USD","",""),"N/A"))</f>
        <v/>
      </c>
      <c r="BO1058" s="13" t="str" cm="1">
        <f t="array" ref="BO1058">IF(BO1049="","",_xlfn.IFNA(_xll.PBD(BO1049,"Deal Date","","USD","",""),"N/A"))</f>
        <v/>
      </c>
      <c r="BP1058" s="13" t="str" cm="1">
        <f t="array" ref="BP1058">IF(BP1049="","",_xlfn.IFNA(_xll.PBD(BP1049,"Deal Date","","USD","",""),"N/A"))</f>
        <v/>
      </c>
      <c r="BQ1058" s="13" t="str" cm="1">
        <f t="array" ref="BQ1058">IF(BQ1049="","",_xlfn.IFNA(_xll.PBD(BQ1049,"Deal Date","","USD","",""),"N/A"))</f>
        <v/>
      </c>
      <c r="BR1058" s="13" t="str" cm="1">
        <f t="array" ref="BR1058">IF(BR1049="","",_xlfn.IFNA(_xll.PBD(BR1049,"Deal Date","","USD","",""),"N/A"))</f>
        <v/>
      </c>
      <c r="BS1058" s="13" t="str" cm="1">
        <f t="array" ref="BS1058">IF(BS1049="","",_xlfn.IFNA(_xll.PBD(BS1049,"Deal Date","","USD","",""),"N/A"))</f>
        <v/>
      </c>
      <c r="BT1058" s="13" t="str" cm="1">
        <f t="array" ref="BT1058">IF(BT1049="","",_xlfn.IFNA(_xll.PBD(BT1049,"Deal Date","","USD","",""),"N/A"))</f>
        <v/>
      </c>
      <c r="BU1058" s="13" t="str" cm="1">
        <f t="array" ref="BU1058">IF(BU1049="","",_xlfn.IFNA(_xll.PBD(BU1049,"Deal Date","","USD","",""),"N/A"))</f>
        <v/>
      </c>
      <c r="BV1058" s="13" t="str" cm="1">
        <f t="array" ref="BV1058">IF(BV1049="","",_xlfn.IFNA(_xll.PBD(BV1049,"Deal Date","","USD","",""),"N/A"))</f>
        <v/>
      </c>
      <c r="BW1058" s="13" t="str" cm="1">
        <f t="array" ref="BW1058">IF(BW1049="","",_xlfn.IFNA(_xll.PBD(BW1049,"Deal Date","","USD","",""),"N/A"))</f>
        <v/>
      </c>
      <c r="BX1058" s="13" t="str" cm="1">
        <f t="array" ref="BX1058">IF(BX1049="","",_xlfn.IFNA(_xll.PBD(BX1049,"Deal Date","","USD","",""),"N/A"))</f>
        <v/>
      </c>
      <c r="BY1058" s="13" t="str" cm="1">
        <f t="array" ref="BY1058">IF(BY1049="","",_xlfn.IFNA(_xll.PBD(BY1049,"Deal Date","","USD","",""),"N/A"))</f>
        <v/>
      </c>
      <c r="BZ1058" s="13" t="str" cm="1">
        <f t="array" ref="BZ1058">IF(BZ1049="","",_xlfn.IFNA(_xll.PBD(BZ1049,"Deal Date","","USD","",""),"N/A"))</f>
        <v/>
      </c>
      <c r="CA1058" s="13" t="str" cm="1">
        <f t="array" ref="CA1058">IF(CA1049="","",_xlfn.IFNA(_xll.PBD(CA1049,"Deal Date","","USD","",""),"N/A"))</f>
        <v/>
      </c>
      <c r="CB1058" s="13" t="str" cm="1">
        <f t="array" ref="CB1058">IF(CB1049="","",_xlfn.IFNA(_xll.PBD(CB1049,"Deal Date","","USD","",""),"N/A"))</f>
        <v/>
      </c>
      <c r="CC1058" s="13" t="str" cm="1">
        <f t="array" ref="CC1058">IF(CC1049="","",_xlfn.IFNA(_xll.PBD(CC1049,"Deal Date","","USD","",""),"N/A"))</f>
        <v/>
      </c>
      <c r="CD1058" s="13" t="str" cm="1">
        <f t="array" ref="CD1058">IF(CD1049="","",_xlfn.IFNA(_xll.PBD(CD1049,"Deal Date","","USD","",""),"N/A"))</f>
        <v/>
      </c>
      <c r="CE1058" s="13" t="str" cm="1">
        <f t="array" ref="CE1058">IF(CE1049="","",_xlfn.IFNA(_xll.PBD(CE1049,"Deal Date","","USD","",""),"N/A"))</f>
        <v/>
      </c>
      <c r="CF1058" s="13" t="str" cm="1">
        <f t="array" ref="CF1058">IF(CF1049="","",_xlfn.IFNA(_xll.PBD(CF1049,"Deal Date","","USD","",""),"N/A"))</f>
        <v/>
      </c>
      <c r="CG1058" s="13" t="str" cm="1">
        <f t="array" ref="CG1058">IF(CG1049="","",_xlfn.IFNA(_xll.PBD(CG1049,"Deal Date","","USD","",""),"N/A"))</f>
        <v/>
      </c>
      <c r="CH1058" s="13" t="str" cm="1">
        <f t="array" ref="CH1058">IF(CH1049="","",_xlfn.IFNA(_xll.PBD(CH1049,"Deal Date","","USD","",""),"N/A"))</f>
        <v/>
      </c>
      <c r="CI1058" s="13" t="str" cm="1">
        <f t="array" ref="CI1058">IF(CI1049="","",_xlfn.IFNA(_xll.PBD(CI1049,"Deal Date","","USD","",""),"N/A"))</f>
        <v/>
      </c>
      <c r="CJ1058" s="13" t="str" cm="1">
        <f t="array" ref="CJ1058">IF(CJ1049="","",_xlfn.IFNA(_xll.PBD(CJ1049,"Deal Date","","USD","",""),"N/A"))</f>
        <v/>
      </c>
      <c r="CK1058" s="13" t="str" cm="1">
        <f t="array" ref="CK1058">IF(CK1049="","",_xlfn.IFNA(_xll.PBD(CK1049,"Deal Date","","USD","",""),"N/A"))</f>
        <v/>
      </c>
      <c r="CL1058" s="13" t="str" cm="1">
        <f t="array" ref="CL1058">IF(CL1049="","",_xlfn.IFNA(_xll.PBD(CL1049,"Deal Date","","USD","",""),"N/A"))</f>
        <v/>
      </c>
      <c r="CM1058" s="13" t="str" cm="1">
        <f t="array" ref="CM1058">IF(CM1049="","",_xlfn.IFNA(_xll.PBD(CM1049,"Deal Date","","USD","",""),"N/A"))</f>
        <v/>
      </c>
      <c r="CN1058" s="13" t="str" cm="1">
        <f t="array" ref="CN1058">IF(CN1049="","",_xlfn.IFNA(_xll.PBD(CN1049,"Deal Date","","USD","",""),"N/A"))</f>
        <v/>
      </c>
      <c r="CO1058" s="13" t="str" cm="1">
        <f t="array" ref="CO1058">IF(CO1049="","",_xlfn.IFNA(_xll.PBD(CO1049,"Deal Date","","USD","",""),"N/A"))</f>
        <v/>
      </c>
      <c r="CP1058" s="13" t="str" cm="1">
        <f t="array" ref="CP1058">IF(CP1049="","",_xlfn.IFNA(_xll.PBD(CP1049,"Deal Date","","USD","",""),"N/A"))</f>
        <v/>
      </c>
      <c r="CQ1058" s="13" t="str" cm="1">
        <f t="array" ref="CQ1058">IF(CQ1049="","",_xlfn.IFNA(_xll.PBD(CQ1049,"Deal Date","","USD","",""),"N/A"))</f>
        <v/>
      </c>
      <c r="CR1058" s="13" t="str" cm="1">
        <f t="array" ref="CR1058">IF(CR1049="","",_xlfn.IFNA(_xll.PBD(CR1049,"Deal Date","","USD","",""),"N/A"))</f>
        <v/>
      </c>
      <c r="CS1058" s="13" t="str" cm="1">
        <f t="array" ref="CS1058">IF(CS1049="","",_xlfn.IFNA(_xll.PBD(CS1049,"Deal Date","","USD","",""),"N/A"))</f>
        <v/>
      </c>
      <c r="CT1058" s="13" t="str" cm="1">
        <f t="array" ref="CT1058">IF(CT1049="","",_xlfn.IFNA(_xll.PBD(CT1049,"Deal Date","","USD","",""),"N/A"))</f>
        <v/>
      </c>
      <c r="CU1058" s="13" t="str" cm="1">
        <f t="array" ref="CU1058">IF(CU1049="","",_xlfn.IFNA(_xll.PBD(CU1049,"Deal Date","","USD","",""),"N/A"))</f>
        <v/>
      </c>
      <c r="CV1058" s="13" t="str" cm="1">
        <f t="array" ref="CV1058">IF(CV1049="","",_xlfn.IFNA(_xll.PBD(CV1049,"Deal Date","","USD","",""),"N/A"))</f>
        <v/>
      </c>
      <c r="CW1058" s="13" t="str" cm="1">
        <f t="array" ref="CW1058">IF(CW1049="","",_xlfn.IFNA(_xll.PBD(CW1049,"Deal Date","","USD","",""),"N/A"))</f>
        <v/>
      </c>
      <c r="CX1058" s="13" t="str" cm="1">
        <f t="array" ref="CX1058">IF(CX1049="","",_xlfn.IFNA(_xll.PBD(CX1049,"Deal Date","","USD","",""),"N/A"))</f>
        <v/>
      </c>
      <c r="CY1058" s="13" t="str" cm="1">
        <f t="array" ref="CY1058">IF(CY1049="","",_xlfn.IFNA(_xll.PBD(CY1049,"Deal Date","","USD","",""),"N/A"))</f>
        <v/>
      </c>
      <c r="CZ1058" s="13" t="str" cm="1">
        <f t="array" ref="CZ1058">IF(CZ1049="","",_xlfn.IFNA(_xll.PBD(CZ1049,"Deal Date","","USD","",""),"N/A"))</f>
        <v/>
      </c>
      <c r="DA1058" s="13" t="str" cm="1">
        <f t="array" ref="DA1058">IF(DA1049="","",_xlfn.IFNA(_xll.PBD(DA1049,"Deal Date","","USD","",""),"N/A"))</f>
        <v/>
      </c>
      <c r="DB1058" s="13" t="str" cm="1">
        <f t="array" ref="DB1058">IF(DB1049="","",_xlfn.IFNA(_xll.PBD(DB1049,"Deal Date","","USD","",""),"N/A"))</f>
        <v/>
      </c>
      <c r="DC1058" s="13" t="str" cm="1">
        <f t="array" ref="DC1058">IF(DC1049="","",_xlfn.IFNA(_xll.PBD(DC1049,"Deal Date","","USD","",""),"N/A"))</f>
        <v/>
      </c>
      <c r="DD1058" s="13" t="str" cm="1">
        <f t="array" ref="DD1058">IF(DD1049="","",_xlfn.IFNA(_xll.PBD(DD1049,"Deal Date","","USD","",""),"N/A"))</f>
        <v/>
      </c>
      <c r="DE1058" s="13" t="str" cm="1">
        <f t="array" ref="DE1058">IF(DE1049="","",_xlfn.IFNA(_xll.PBD(DE1049,"Deal Date","","USD","",""),"N/A"))</f>
        <v/>
      </c>
      <c r="DF1058" s="13" t="str" cm="1">
        <f t="array" ref="DF1058">IF(DF1049="","",_xlfn.IFNA(_xll.PBD(DF1049,"Deal Date","","USD","",""),"N/A"))</f>
        <v/>
      </c>
      <c r="DG1058" s="13" t="str" cm="1">
        <f t="array" ref="DG1058">IF(DG1049="","",_xlfn.IFNA(_xll.PBD(DG1049,"Deal Date","","USD","",""),"N/A"))</f>
        <v/>
      </c>
      <c r="DH1058" s="13" t="str" cm="1">
        <f t="array" ref="DH1058">IF(DH1049="","",_xlfn.IFNA(_xll.PBD(DH1049,"Deal Date","","USD","",""),"N/A"))</f>
        <v/>
      </c>
      <c r="DI1058" s="13" t="str" cm="1">
        <f t="array" ref="DI1058">IF(DI1049="","",_xlfn.IFNA(_xll.PBD(DI1049,"Deal Date","","USD","",""),"N/A"))</f>
        <v/>
      </c>
      <c r="DJ1058" s="13" t="str" cm="1">
        <f t="array" ref="DJ1058">IF(DJ1049="","",_xlfn.IFNA(_xll.PBD(DJ1049,"Deal Date","","USD","",""),"N/A"))</f>
        <v/>
      </c>
      <c r="DK1058" s="13" t="str" cm="1">
        <f t="array" ref="DK1058">IF(DK1049="","",_xlfn.IFNA(_xll.PBD(DK1049,"Deal Date","","USD","",""),"N/A"))</f>
        <v/>
      </c>
      <c r="DL1058" s="13" t="str" cm="1">
        <f t="array" ref="DL1058">IF(DL1049="","",_xlfn.IFNA(_xll.PBD(DL1049,"Deal Date","","USD","",""),"N/A"))</f>
        <v/>
      </c>
      <c r="DM1058" s="13" t="str" cm="1">
        <f t="array" ref="DM1058">IF(DM1049="","",_xlfn.IFNA(_xll.PBD(DM1049,"Deal Date","","USD","",""),"N/A"))</f>
        <v/>
      </c>
      <c r="DN1058" s="13" t="str" cm="1">
        <f t="array" ref="DN1058">IF(DN1049="","",_xlfn.IFNA(_xll.PBD(DN1049,"Deal Date","","USD","",""),"N/A"))</f>
        <v/>
      </c>
      <c r="DO1058" s="13" t="str" cm="1">
        <f t="array" ref="DO1058">IF(DO1049="","",_xlfn.IFNA(_xll.PBD(DO1049,"Deal Date","","USD","",""),"N/A"))</f>
        <v/>
      </c>
      <c r="DP1058" s="13" t="str" cm="1">
        <f t="array" ref="DP1058">IF(DP1049="","",_xlfn.IFNA(_xll.PBD(DP1049,"Deal Date","","USD","",""),"N/A"))</f>
        <v/>
      </c>
      <c r="DQ1058" s="13" t="str" cm="1">
        <f t="array" ref="DQ1058">IF(DQ1049="","",_xlfn.IFNA(_xll.PBD(DQ1049,"Deal Date","","USD","",""),"N/A"))</f>
        <v/>
      </c>
      <c r="DR1058" s="13" t="str" cm="1">
        <f t="array" ref="DR1058">IF(DR1049="","",_xlfn.IFNA(_xll.PBD(DR1049,"Deal Date","","USD","",""),"N/A"))</f>
        <v/>
      </c>
      <c r="DS1058" s="13" t="str" cm="1">
        <f t="array" ref="DS1058">IF(DS1049="","",_xlfn.IFNA(_xll.PBD(DS1049,"Deal Date","","USD","",""),"N/A"))</f>
        <v/>
      </c>
      <c r="DT1058" s="13" t="str" cm="1">
        <f t="array" ref="DT1058">IF(DT1049="","",_xlfn.IFNA(_xll.PBD(DT1049,"Deal Date","","USD","",""),"N/A"))</f>
        <v/>
      </c>
      <c r="DU1058" s="13" t="str" cm="1">
        <f t="array" ref="DU1058">IF(DU1049="","",_xlfn.IFNA(_xll.PBD(DU1049,"Deal Date","","USD","",""),"N/A"))</f>
        <v/>
      </c>
      <c r="DV1058" s="13" t="str" cm="1">
        <f t="array" ref="DV1058">IF(DV1049="","",_xlfn.IFNA(_xll.PBD(DV1049,"Deal Date","","USD","",""),"N/A"))</f>
        <v/>
      </c>
      <c r="DW1058" s="13" t="str" cm="1">
        <f t="array" ref="DW1058">IF(DW1049="","",_xlfn.IFNA(_xll.PBD(DW1049,"Deal Date","","USD","",""),"N/A"))</f>
        <v/>
      </c>
      <c r="DX1058" s="13" t="str" cm="1">
        <f t="array" ref="DX1058">IF(DX1049="","",_xlfn.IFNA(_xll.PBD(DX1049,"Deal Date","","USD","",""),"N/A"))</f>
        <v/>
      </c>
      <c r="DY1058" s="13" t="str" cm="1">
        <f t="array" ref="DY1058">IF(DY1049="","",_xlfn.IFNA(_xll.PBD(DY1049,"Deal Date","","USD","",""),"N/A"))</f>
        <v/>
      </c>
      <c r="DZ1058" s="13" t="str" cm="1">
        <f t="array" ref="DZ1058">IF(DZ1049="","",_xlfn.IFNA(_xll.PBD(DZ1049,"Deal Date","","USD","",""),"N/A"))</f>
        <v/>
      </c>
      <c r="EA1058" s="13" t="str" cm="1">
        <f t="array" ref="EA1058">IF(EA1049="","",_xlfn.IFNA(_xll.PBD(EA1049,"Deal Date","","USD","",""),"N/A"))</f>
        <v/>
      </c>
      <c r="EB1058" s="13" t="str" cm="1">
        <f t="array" ref="EB1058">IF(EB1049="","",_xlfn.IFNA(_xll.PBD(EB1049,"Deal Date","","USD","",""),"N/A"))</f>
        <v/>
      </c>
      <c r="EC1058" s="13" t="str" cm="1">
        <f t="array" ref="EC1058">IF(EC1049="","",_xlfn.IFNA(_xll.PBD(EC1049,"Deal Date","","USD","",""),"N/A"))</f>
        <v/>
      </c>
      <c r="ED1058" s="13" t="str" cm="1">
        <f t="array" ref="ED1058">IF(ED1049="","",_xlfn.IFNA(_xll.PBD(ED1049,"Deal Date","","USD","",""),"N/A"))</f>
        <v/>
      </c>
      <c r="EE1058" s="13" t="str" cm="1">
        <f t="array" ref="EE1058">IF(EE1049="","",_xlfn.IFNA(_xll.PBD(EE1049,"Deal Date","","USD","",""),"N/A"))</f>
        <v/>
      </c>
      <c r="EF1058" s="13" t="str" cm="1">
        <f t="array" ref="EF1058">IF(EF1049="","",_xlfn.IFNA(_xll.PBD(EF1049,"Deal Date","","USD","",""),"N/A"))</f>
        <v/>
      </c>
      <c r="EG1058" s="13" t="str" cm="1">
        <f t="array" ref="EG1058">IF(EG1049="","",_xlfn.IFNA(_xll.PBD(EG1049,"Deal Date","","USD","",""),"N/A"))</f>
        <v/>
      </c>
      <c r="EH1058" s="13" t="str" cm="1">
        <f t="array" ref="EH1058">IF(EH1049="","",_xlfn.IFNA(_xll.PBD(EH1049,"Deal Date","","USD","",""),"N/A"))</f>
        <v/>
      </c>
      <c r="EI1058" s="13" t="str" cm="1">
        <f t="array" ref="EI1058">IF(EI1049="","",_xlfn.IFNA(_xll.PBD(EI1049,"Deal Date","","USD","",""),"N/A"))</f>
        <v/>
      </c>
      <c r="EJ1058" s="13" t="str" cm="1">
        <f t="array" ref="EJ1058">IF(EJ1049="","",_xlfn.IFNA(_xll.PBD(EJ1049,"Deal Date","","USD","",""),"N/A"))</f>
        <v/>
      </c>
      <c r="EK1058" s="13" t="str" cm="1">
        <f t="array" ref="EK1058">IF(EK1049="","",_xlfn.IFNA(_xll.PBD(EK1049,"Deal Date","","USD","",""),"N/A"))</f>
        <v/>
      </c>
      <c r="EL1058" s="13" t="str" cm="1">
        <f t="array" ref="EL1058">IF(EL1049="","",_xlfn.IFNA(_xll.PBD(EL1049,"Deal Date","","USD","",""),"N/A"))</f>
        <v/>
      </c>
      <c r="EM1058" s="13" t="str" cm="1">
        <f t="array" ref="EM1058">IF(EM1049="","",_xlfn.IFNA(_xll.PBD(EM1049,"Deal Date","","USD","",""),"N/A"))</f>
        <v/>
      </c>
      <c r="EN1058" s="13" t="str" cm="1">
        <f t="array" ref="EN1058">IF(EN1049="","",_xlfn.IFNA(_xll.PBD(EN1049,"Deal Date","","USD","",""),"N/A"))</f>
        <v/>
      </c>
      <c r="EO1058" s="13" t="str" cm="1">
        <f t="array" ref="EO1058">IF(EO1049="","",_xlfn.IFNA(_xll.PBD(EO1049,"Deal Date","","USD","",""),"N/A"))</f>
        <v/>
      </c>
      <c r="EP1058" s="13" t="str" cm="1">
        <f t="array" ref="EP1058">IF(EP1049="","",_xlfn.IFNA(_xll.PBD(EP1049,"Deal Date","","USD","",""),"N/A"))</f>
        <v/>
      </c>
      <c r="EQ1058" s="13" t="str" cm="1">
        <f t="array" ref="EQ1058">IF(EQ1049="","",_xlfn.IFNA(_xll.PBD(EQ1049,"Deal Date","","USD","",""),"N/A"))</f>
        <v/>
      </c>
      <c r="ER1058" s="13" t="str" cm="1">
        <f t="array" ref="ER1058">IF(ER1049="","",_xlfn.IFNA(_xll.PBD(ER1049,"Deal Date","","USD","",""),"N/A"))</f>
        <v/>
      </c>
      <c r="ES1058" s="13" t="str" cm="1">
        <f t="array" ref="ES1058">IF(ES1049="","",_xlfn.IFNA(_xll.PBD(ES1049,"Deal Date","","USD","",""),"N/A"))</f>
        <v/>
      </c>
      <c r="ET1058" s="13" t="str" cm="1">
        <f t="array" ref="ET1058">IF(ET1049="","",_xlfn.IFNA(_xll.PBD(ET1049,"Deal Date","","USD","",""),"N/A"))</f>
        <v/>
      </c>
      <c r="EU1058" s="13" t="str" cm="1">
        <f t="array" ref="EU1058">IF(EU1049="","",_xlfn.IFNA(_xll.PBD(EU1049,"Deal Date","","USD","",""),"N/A"))</f>
        <v/>
      </c>
      <c r="EV1058" s="13" t="str" cm="1">
        <f t="array" ref="EV1058">IF(EV1049="","",_xlfn.IFNA(_xll.PBD(EV1049,"Deal Date","","USD","",""),"N/A"))</f>
        <v/>
      </c>
      <c r="EW1058" s="13" t="str" cm="1">
        <f t="array" ref="EW1058">IF(EW1049="","",_xlfn.IFNA(_xll.PBD(EW1049,"Deal Date","","USD","",""),"N/A"))</f>
        <v/>
      </c>
      <c r="EX1058" s="13" t="str" cm="1">
        <f t="array" ref="EX1058">IF(EX1049="","",_xlfn.IFNA(_xll.PBD(EX1049,"Deal Date","","USD","",""),"N/A"))</f>
        <v/>
      </c>
      <c r="EY1058" s="13" t="str" cm="1">
        <f t="array" ref="EY1058">IF(EY1049="","",_xlfn.IFNA(_xll.PBD(EY1049,"Deal Date","","USD","",""),"N/A"))</f>
        <v/>
      </c>
      <c r="EZ1058" s="13" t="str" cm="1">
        <f t="array" ref="EZ1058">IF(EZ1049="","",_xlfn.IFNA(_xll.PBD(EZ1049,"Deal Date","","USD","",""),"N/A"))</f>
        <v/>
      </c>
      <c r="FA1058" s="13" t="str" cm="1">
        <f t="array" ref="FA1058">IF(FA1049="","",_xlfn.IFNA(_xll.PBD(FA1049,"Deal Date","","USD","",""),"N/A"))</f>
        <v/>
      </c>
      <c r="FB1058" s="13" t="str" cm="1">
        <f t="array" ref="FB1058">IF(FB1049="","",_xlfn.IFNA(_xll.PBD(FB1049,"Deal Date","","USD","",""),"N/A"))</f>
        <v/>
      </c>
      <c r="FC1058" s="13" t="str" cm="1">
        <f t="array" ref="FC1058">IF(FC1049="","",_xlfn.IFNA(_xll.PBD(FC1049,"Deal Date","","USD","",""),"N/A"))</f>
        <v/>
      </c>
      <c r="FD1058" s="13" t="str" cm="1">
        <f t="array" ref="FD1058">IF(FD1049="","",_xlfn.IFNA(_xll.PBD(FD1049,"Deal Date","","USD","",""),"N/A"))</f>
        <v/>
      </c>
      <c r="FE1058" s="13" t="str" cm="1">
        <f t="array" ref="FE1058">IF(FE1049="","",_xlfn.IFNA(_xll.PBD(FE1049,"Deal Date","","USD","",""),"N/A"))</f>
        <v/>
      </c>
      <c r="FF1058" s="13" t="str" cm="1">
        <f t="array" ref="FF1058">IF(FF1049="","",_xlfn.IFNA(_xll.PBD(FF1049,"Deal Date","","USD","",""),"N/A"))</f>
        <v/>
      </c>
      <c r="FG1058" s="13" t="str" cm="1">
        <f t="array" ref="FG1058">IF(FG1049="","",_xlfn.IFNA(_xll.PBD(FG1049,"Deal Date","","USD","",""),"N/A"))</f>
        <v/>
      </c>
      <c r="FH1058" s="13" t="str" cm="1">
        <f t="array" ref="FH1058">IF(FH1049="","",_xlfn.IFNA(_xll.PBD(FH1049,"Deal Date","","USD","",""),"N/A"))</f>
        <v/>
      </c>
      <c r="FI1058" s="13" t="str" cm="1">
        <f t="array" ref="FI1058">IF(FI1049="","",_xlfn.IFNA(_xll.PBD(FI1049,"Deal Date","","USD","",""),"N/A"))</f>
        <v/>
      </c>
      <c r="FJ1058" s="13" t="str" cm="1">
        <f t="array" ref="FJ1058">IF(FJ1049="","",_xlfn.IFNA(_xll.PBD(FJ1049,"Deal Date","","USD","",""),"N/A"))</f>
        <v/>
      </c>
      <c r="FK1058" s="13" t="str" cm="1">
        <f t="array" ref="FK1058">IF(FK1049="","",_xlfn.IFNA(_xll.PBD(FK1049,"Deal Date","","USD","",""),"N/A"))</f>
        <v/>
      </c>
      <c r="FL1058" s="13" t="str" cm="1">
        <f t="array" ref="FL1058">IF(FL1049="","",_xlfn.IFNA(_xll.PBD(FL1049,"Deal Date","","USD","",""),"N/A"))</f>
        <v/>
      </c>
      <c r="FM1058" s="13" t="str" cm="1">
        <f t="array" ref="FM1058">IF(FM1049="","",_xlfn.IFNA(_xll.PBD(FM1049,"Deal Date","","USD","",""),"N/A"))</f>
        <v/>
      </c>
      <c r="FN1058" s="13" t="str" cm="1">
        <f t="array" ref="FN1058">IF(FN1049="","",_xlfn.IFNA(_xll.PBD(FN1049,"Deal Date","","USD","",""),"N/A"))</f>
        <v/>
      </c>
      <c r="FO1058" s="13" t="str" cm="1">
        <f t="array" ref="FO1058">IF(FO1049="","",_xlfn.IFNA(_xll.PBD(FO1049,"Deal Date","","USD","",""),"N/A"))</f>
        <v/>
      </c>
      <c r="FP1058" s="13" t="str" cm="1">
        <f t="array" ref="FP1058">IF(FP1049="","",_xlfn.IFNA(_xll.PBD(FP1049,"Deal Date","","USD","",""),"N/A"))</f>
        <v/>
      </c>
      <c r="FQ1058" s="13" t="str" cm="1">
        <f t="array" ref="FQ1058">IF(FQ1049="","",_xlfn.IFNA(_xll.PBD(FQ1049,"Deal Date","","USD","",""),"N/A"))</f>
        <v/>
      </c>
      <c r="FR1058" s="13" t="str" cm="1">
        <f t="array" ref="FR1058">IF(FR1049="","",_xlfn.IFNA(_xll.PBD(FR1049,"Deal Date","","USD","",""),"N/A"))</f>
        <v/>
      </c>
      <c r="FS1058" s="13" t="str" cm="1">
        <f t="array" ref="FS1058">IF(FS1049="","",_xlfn.IFNA(_xll.PBD(FS1049,"Deal Date","","USD","",""),"N/A"))</f>
        <v/>
      </c>
      <c r="FT1058" s="13" t="str" cm="1">
        <f t="array" ref="FT1058">IF(FT1049="","",_xlfn.IFNA(_xll.PBD(FT1049,"Deal Date","","USD","",""),"N/A"))</f>
        <v/>
      </c>
      <c r="FU1058" s="13" t="str" cm="1">
        <f t="array" ref="FU1058">IF(FU1049="","",_xlfn.IFNA(_xll.PBD(FU1049,"Deal Date","","USD","",""),"N/A"))</f>
        <v/>
      </c>
      <c r="FV1058" s="13" t="str" cm="1">
        <f t="array" ref="FV1058">IF(FV1049="","",_xlfn.IFNA(_xll.PBD(FV1049,"Deal Date","","USD","",""),"N/A"))</f>
        <v/>
      </c>
      <c r="FW1058" s="13" t="str" cm="1">
        <f t="array" ref="FW1058">IF(FW1049="","",_xlfn.IFNA(_xll.PBD(FW1049,"Deal Date","","USD","",""),"N/A"))</f>
        <v/>
      </c>
      <c r="FX1058" s="13" t="str" cm="1">
        <f t="array" ref="FX1058">IF(FX1049="","",_xlfn.IFNA(_xll.PBD(FX1049,"Deal Date","","USD","",""),"N/A"))</f>
        <v/>
      </c>
      <c r="FY1058" s="13" t="str" cm="1">
        <f t="array" ref="FY1058">IF(FY1049="","",_xlfn.IFNA(_xll.PBD(FY1049,"Deal Date","","USD","",""),"N/A"))</f>
        <v/>
      </c>
      <c r="FZ1058" s="13" t="str" cm="1">
        <f t="array" ref="FZ1058">IF(FZ1049="","",_xlfn.IFNA(_xll.PBD(FZ1049,"Deal Date","","USD","",""),"N/A"))</f>
        <v/>
      </c>
      <c r="GA1058" s="13" t="str" cm="1">
        <f t="array" ref="GA1058">IF(GA1049="","",_xlfn.IFNA(_xll.PBD(GA1049,"Deal Date","","USD","",""),"N/A"))</f>
        <v/>
      </c>
      <c r="GB1058" s="13" t="str" cm="1">
        <f t="array" ref="GB1058">IF(GB1049="","",_xlfn.IFNA(_xll.PBD(GB1049,"Deal Date","","USD","",""),"N/A"))</f>
        <v/>
      </c>
      <c r="GC1058" s="13" t="str" cm="1">
        <f t="array" ref="GC1058">IF(GC1049="","",_xlfn.IFNA(_xll.PBD(GC1049,"Deal Date","","USD","",""),"N/A"))</f>
        <v/>
      </c>
      <c r="GD1058" s="13" t="str" cm="1">
        <f t="array" ref="GD1058">IF(GD1049="","",_xlfn.IFNA(_xll.PBD(GD1049,"Deal Date","","USD","",""),"N/A"))</f>
        <v/>
      </c>
      <c r="GE1058" s="13" t="str" cm="1">
        <f t="array" ref="GE1058">IF(GE1049="","",_xlfn.IFNA(_xll.PBD(GE1049,"Deal Date","","USD","",""),"N/A"))</f>
        <v/>
      </c>
      <c r="GF1058" s="13" t="str" cm="1">
        <f t="array" ref="GF1058">IF(GF1049="","",_xlfn.IFNA(_xll.PBD(GF1049,"Deal Date","","USD","",""),"N/A"))</f>
        <v/>
      </c>
      <c r="GG1058" s="13" t="str" cm="1">
        <f t="array" ref="GG1058">IF(GG1049="","",_xlfn.IFNA(_xll.PBD(GG1049,"Deal Date","","USD","",""),"N/A"))</f>
        <v/>
      </c>
      <c r="GH1058" s="13" t="str" cm="1">
        <f t="array" ref="GH1058">IF(GH1049="","",_xlfn.IFNA(_xll.PBD(GH1049,"Deal Date","","USD","",""),"N/A"))</f>
        <v/>
      </c>
      <c r="GI1058" s="13" t="str" cm="1">
        <f t="array" ref="GI1058">IF(GI1049="","",_xlfn.IFNA(_xll.PBD(GI1049,"Deal Date","","USD","",""),"N/A"))</f>
        <v/>
      </c>
      <c r="GJ1058" s="13" t="str" cm="1">
        <f t="array" ref="GJ1058">IF(GJ1049="","",_xlfn.IFNA(_xll.PBD(GJ1049,"Deal Date","","USD","",""),"N/A"))</f>
        <v/>
      </c>
      <c r="GK1058" s="13" t="str" cm="1">
        <f t="array" ref="GK1058">IF(GK1049="","",_xlfn.IFNA(_xll.PBD(GK1049,"Deal Date","","USD","",""),"N/A"))</f>
        <v/>
      </c>
      <c r="GL1058" s="13" t="str" cm="1">
        <f t="array" ref="GL1058">IF(GL1049="","",_xlfn.IFNA(_xll.PBD(GL1049,"Deal Date","","USD","",""),"N/A"))</f>
        <v/>
      </c>
      <c r="GM1058" s="13" t="str" cm="1">
        <f t="array" ref="GM1058">IF(GM1049="","",_xlfn.IFNA(_xll.PBD(GM1049,"Deal Date","","USD","",""),"N/A"))</f>
        <v/>
      </c>
      <c r="GN1058" s="13" t="str" cm="1">
        <f t="array" ref="GN1058">IF(GN1049="","",_xlfn.IFNA(_xll.PBD(GN1049,"Deal Date","","USD","",""),"N/A"))</f>
        <v/>
      </c>
      <c r="GO1058" s="13" t="str" cm="1">
        <f t="array" ref="GO1058">IF(GO1049="","",_xlfn.IFNA(_xll.PBD(GO1049,"Deal Date","","USD","",""),"N/A"))</f>
        <v/>
      </c>
      <c r="GP1058" s="13" t="str" cm="1">
        <f t="array" ref="GP1058">IF(GP1049="","",_xlfn.IFNA(_xll.PBD(GP1049,"Deal Date","","USD","",""),"N/A"))</f>
        <v/>
      </c>
      <c r="GQ1058" s="13" t="str" cm="1">
        <f t="array" ref="GQ1058">IF(GQ1049="","",_xlfn.IFNA(_xll.PBD(GQ1049,"Deal Date","","USD","",""),"N/A"))</f>
        <v/>
      </c>
      <c r="GR1058" s="13" t="str" cm="1">
        <f t="array" ref="GR1058">IF(GR1049="","",_xlfn.IFNA(_xll.PBD(GR1049,"Deal Date","","USD","",""),"N/A"))</f>
        <v/>
      </c>
      <c r="GS1058" s="13" t="str" cm="1">
        <f t="array" ref="GS1058">IF(GS1049="","",_xlfn.IFNA(_xll.PBD(GS1049,"Deal Date","","USD","",""),"N/A"))</f>
        <v/>
      </c>
      <c r="GT1058" s="13" t="str" cm="1">
        <f t="array" ref="GT1058">IF(GT1049="","",_xlfn.IFNA(_xll.PBD(GT1049,"Deal Date","","USD","",""),"N/A"))</f>
        <v/>
      </c>
      <c r="GU1058" s="13" t="str" cm="1">
        <f t="array" ref="GU1058">IF(GU1049="","",_xlfn.IFNA(_xll.PBD(GU1049,"Deal Date","","USD","",""),"N/A"))</f>
        <v/>
      </c>
      <c r="GV1058" s="13" t="str" cm="1">
        <f t="array" ref="GV1058">IF(GV1049="","",_xlfn.IFNA(_xll.PBD(GV1049,"Deal Date","","USD","",""),"N/A"))</f>
        <v/>
      </c>
      <c r="GW1058" s="13" t="str" cm="1">
        <f t="array" ref="GW1058">IF(GW1049="","",_xlfn.IFNA(_xll.PBD(GW1049,"Deal Date","","USD","",""),"N/A"))</f>
        <v/>
      </c>
      <c r="GX1058" s="13" t="str" cm="1">
        <f t="array" ref="GX1058">IF(GX1049="","",_xlfn.IFNA(_xll.PBD(GX1049,"Deal Date","","USD","",""),"N/A"))</f>
        <v/>
      </c>
      <c r="GY1058" s="13" t="str" cm="1">
        <f t="array" ref="GY1058">IF(GY1049="","",_xlfn.IFNA(_xll.PBD(GY1049,"Deal Date","","USD","",""),"N/A"))</f>
        <v/>
      </c>
      <c r="GZ1058" s="13" t="str" cm="1">
        <f t="array" ref="GZ1058">IF(GZ1049="","",_xlfn.IFNA(_xll.PBD(GZ1049,"Deal Date","","USD","",""),"N/A"))</f>
        <v/>
      </c>
      <c r="HA1058" s="13" t="str" cm="1">
        <f t="array" ref="HA1058">IF(HA1049="","",_xlfn.IFNA(_xll.PBD(HA1049,"Deal Date","","USD","",""),"N/A"))</f>
        <v/>
      </c>
      <c r="HB1058" s="13" t="str" cm="1">
        <f t="array" ref="HB1058">IF(HB1049="","",_xlfn.IFNA(_xll.PBD(HB1049,"Deal Date","","USD","",""),"N/A"))</f>
        <v/>
      </c>
      <c r="HC1058" s="13" t="str" cm="1">
        <f t="array" ref="HC1058">IF(HC1049="","",_xlfn.IFNA(_xll.PBD(HC1049,"Deal Date","","USD","",""),"N/A"))</f>
        <v/>
      </c>
      <c r="HD1058" s="13" t="str" cm="1">
        <f t="array" ref="HD1058">IF(HD1049="","",_xlfn.IFNA(_xll.PBD(HD1049,"Deal Date","","USD","",""),"N/A"))</f>
        <v/>
      </c>
      <c r="HE1058" s="13" t="str" cm="1">
        <f t="array" ref="HE1058">IF(HE1049="","",_xlfn.IFNA(_xll.PBD(HE1049,"Deal Date","","USD","",""),"N/A"))</f>
        <v/>
      </c>
      <c r="HF1058" s="13" t="str" cm="1">
        <f t="array" ref="HF1058">IF(HF1049="","",_xlfn.IFNA(_xll.PBD(HF1049,"Deal Date","","USD","",""),"N/A"))</f>
        <v/>
      </c>
      <c r="HG1058" s="13" t="str" cm="1">
        <f t="array" ref="HG1058">IF(HG1049="","",_xlfn.IFNA(_xll.PBD(HG1049,"Deal Date","","USD","",""),"N/A"))</f>
        <v/>
      </c>
      <c r="HH1058" s="13" t="str" cm="1">
        <f t="array" ref="HH1058">IF(HH1049="","",_xlfn.IFNA(_xll.PBD(HH1049,"Deal Date","","USD","",""),"N/A"))</f>
        <v/>
      </c>
      <c r="HI1058" s="13" t="str" cm="1">
        <f t="array" ref="HI1058">IF(HI1049="","",_xlfn.IFNA(_xll.PBD(HI1049,"Deal Date","","USD","",""),"N/A"))</f>
        <v/>
      </c>
      <c r="HJ1058" s="13" t="str" cm="1">
        <f t="array" ref="HJ1058">IF(HJ1049="","",_xlfn.IFNA(_xll.PBD(HJ1049,"Deal Date","","USD","",""),"N/A"))</f>
        <v/>
      </c>
      <c r="HK1058" s="13" t="str" cm="1">
        <f t="array" ref="HK1058">IF(HK1049="","",_xlfn.IFNA(_xll.PBD(HK1049,"Deal Date","","USD","",""),"N/A"))</f>
        <v/>
      </c>
      <c r="HL1058" s="13" t="str" cm="1">
        <f t="array" ref="HL1058">IF(HL1049="","",_xlfn.IFNA(_xll.PBD(HL1049,"Deal Date","","USD","",""),"N/A"))</f>
        <v/>
      </c>
      <c r="HM1058" s="13" t="str" cm="1">
        <f t="array" ref="HM1058">IF(HM1049="","",_xlfn.IFNA(_xll.PBD(HM1049,"Deal Date","","USD","",""),"N/A"))</f>
        <v/>
      </c>
      <c r="HN1058" s="13" t="str" cm="1">
        <f t="array" ref="HN1058">IF(HN1049="","",_xlfn.IFNA(_xll.PBD(HN1049,"Deal Date","","USD","",""),"N/A"))</f>
        <v/>
      </c>
      <c r="HO1058" s="13" t="str" cm="1">
        <f t="array" ref="HO1058">IF(HO1049="","",_xlfn.IFNA(_xll.PBD(HO1049,"Deal Date","","USD","",""),"N/A"))</f>
        <v/>
      </c>
      <c r="HP1058" s="13" t="str" cm="1">
        <f t="array" ref="HP1058">IF(HP1049="","",_xlfn.IFNA(_xll.PBD(HP1049,"Deal Date","","USD","",""),"N/A"))</f>
        <v/>
      </c>
      <c r="HQ1058" s="13" t="str" cm="1">
        <f t="array" ref="HQ1058">IF(HQ1049="","",_xlfn.IFNA(_xll.PBD(HQ1049,"Deal Date","","USD","",""),"N/A"))</f>
        <v/>
      </c>
      <c r="HR1058" s="13" t="str" cm="1">
        <f t="array" ref="HR1058">IF(HR1049="","",_xlfn.IFNA(_xll.PBD(HR1049,"Deal Date","","USD","",""),"N/A"))</f>
        <v/>
      </c>
      <c r="HS1058" s="13" t="str" cm="1">
        <f t="array" ref="HS1058">IF(HS1049="","",_xlfn.IFNA(_xll.PBD(HS1049,"Deal Date","","USD","",""),"N/A"))</f>
        <v/>
      </c>
      <c r="HT1058" s="13" t="str" cm="1">
        <f t="array" ref="HT1058">IF(HT1049="","",_xlfn.IFNA(_xll.PBD(HT1049,"Deal Date","","USD","",""),"N/A"))</f>
        <v/>
      </c>
      <c r="HU1058" s="13" t="str" cm="1">
        <f t="array" ref="HU1058">IF(HU1049="","",_xlfn.IFNA(_xll.PBD(HU1049,"Deal Date","","USD","",""),"N/A"))</f>
        <v/>
      </c>
      <c r="HV1058" s="13" t="str" cm="1">
        <f t="array" ref="HV1058">IF(HV1049="","",_xlfn.IFNA(_xll.PBD(HV1049,"Deal Date","","USD","",""),"N/A"))</f>
        <v/>
      </c>
      <c r="HW1058" s="13" t="str" cm="1">
        <f t="array" ref="HW1058">IF(HW1049="","",_xlfn.IFNA(_xll.PBD(HW1049,"Deal Date","","USD","",""),"N/A"))</f>
        <v/>
      </c>
      <c r="HX1058" s="13" t="str" cm="1">
        <f t="array" ref="HX1058">IF(HX1049="","",_xlfn.IFNA(_xll.PBD(HX1049,"Deal Date","","USD","",""),"N/A"))</f>
        <v/>
      </c>
      <c r="HY1058" s="13" t="str" cm="1">
        <f t="array" ref="HY1058">IF(HY1049="","",_xlfn.IFNA(_xll.PBD(HY1049,"Deal Date","","USD","",""),"N/A"))</f>
        <v/>
      </c>
      <c r="HZ1058" s="13" t="str" cm="1">
        <f t="array" ref="HZ1058">IF(HZ1049="","",_xlfn.IFNA(_xll.PBD(HZ1049,"Deal Date","","USD","",""),"N/A"))</f>
        <v/>
      </c>
      <c r="IA1058" s="13" t="str" cm="1">
        <f t="array" ref="IA1058">IF(IA1049="","",_xlfn.IFNA(_xll.PBD(IA1049,"Deal Date","","USD","",""),"N/A"))</f>
        <v/>
      </c>
      <c r="IB1058" s="13" t="str" cm="1">
        <f t="array" ref="IB1058">IF(IB1049="","",_xlfn.IFNA(_xll.PBD(IB1049,"Deal Date","","USD","",""),"N/A"))</f>
        <v/>
      </c>
      <c r="IC1058" s="13" t="str" cm="1">
        <f t="array" ref="IC1058">IF(IC1049="","",_xlfn.IFNA(_xll.PBD(IC1049,"Deal Date","","USD","",""),"N/A"))</f>
        <v/>
      </c>
      <c r="ID1058" s="13" t="str" cm="1">
        <f t="array" ref="ID1058">IF(ID1049="","",_xlfn.IFNA(_xll.PBD(ID1049,"Deal Date","","USD","",""),"N/A"))</f>
        <v/>
      </c>
      <c r="IE1058" s="13" t="str" cm="1">
        <f t="array" ref="IE1058">IF(IE1049="","",_xlfn.IFNA(_xll.PBD(IE1049,"Deal Date","","USD","",""),"N/A"))</f>
        <v/>
      </c>
    </row>
    <row r="1059" spans="1:239" x14ac:dyDescent="0.2">
      <c r="B1059" t="s">
        <v>2717</v>
      </c>
      <c r="C1059" t="str">
        <f ca="1">IF(C1049="","",C1053*2 + C1056)</f>
        <v/>
      </c>
      <c r="D1059" t="str">
        <f t="shared" ref="D1059:BO1059" si="416">IF(D1049="","",D1053*2 + D1056)</f>
        <v/>
      </c>
      <c r="E1059" t="str">
        <f t="shared" si="416"/>
        <v/>
      </c>
      <c r="F1059" t="str">
        <f t="shared" si="416"/>
        <v/>
      </c>
      <c r="G1059" t="str">
        <f t="shared" si="416"/>
        <v/>
      </c>
      <c r="H1059" t="str">
        <f t="shared" si="416"/>
        <v/>
      </c>
      <c r="I1059" t="str">
        <f t="shared" si="416"/>
        <v/>
      </c>
      <c r="J1059" t="str">
        <f t="shared" si="416"/>
        <v/>
      </c>
      <c r="K1059" t="str">
        <f t="shared" si="416"/>
        <v/>
      </c>
      <c r="L1059" t="str">
        <f t="shared" si="416"/>
        <v/>
      </c>
      <c r="M1059" t="str">
        <f t="shared" si="416"/>
        <v/>
      </c>
      <c r="N1059" t="str">
        <f t="shared" si="416"/>
        <v/>
      </c>
      <c r="O1059" t="str">
        <f t="shared" si="416"/>
        <v/>
      </c>
      <c r="P1059" t="str">
        <f t="shared" si="416"/>
        <v/>
      </c>
      <c r="Q1059" t="str">
        <f t="shared" si="416"/>
        <v/>
      </c>
      <c r="R1059" t="str">
        <f t="shared" si="416"/>
        <v/>
      </c>
      <c r="S1059" t="str">
        <f t="shared" si="416"/>
        <v/>
      </c>
      <c r="T1059" t="str">
        <f t="shared" si="416"/>
        <v/>
      </c>
      <c r="U1059" t="str">
        <f t="shared" si="416"/>
        <v/>
      </c>
      <c r="V1059" t="str">
        <f t="shared" si="416"/>
        <v/>
      </c>
      <c r="W1059" t="str">
        <f t="shared" si="416"/>
        <v/>
      </c>
      <c r="X1059" t="str">
        <f t="shared" si="416"/>
        <v/>
      </c>
      <c r="Y1059" t="str">
        <f t="shared" si="416"/>
        <v/>
      </c>
      <c r="Z1059" t="str">
        <f t="shared" si="416"/>
        <v/>
      </c>
      <c r="AA1059" t="str">
        <f t="shared" si="416"/>
        <v/>
      </c>
      <c r="AB1059" t="str">
        <f t="shared" si="416"/>
        <v/>
      </c>
      <c r="AC1059" t="str">
        <f t="shared" si="416"/>
        <v/>
      </c>
      <c r="AD1059" t="str">
        <f t="shared" si="416"/>
        <v/>
      </c>
      <c r="AE1059" t="str">
        <f t="shared" si="416"/>
        <v/>
      </c>
      <c r="AF1059" t="str">
        <f t="shared" si="416"/>
        <v/>
      </c>
      <c r="AG1059" t="str">
        <f t="shared" si="416"/>
        <v/>
      </c>
      <c r="AH1059" t="str">
        <f t="shared" si="416"/>
        <v/>
      </c>
      <c r="AI1059" t="str">
        <f t="shared" si="416"/>
        <v/>
      </c>
      <c r="AJ1059" t="str">
        <f t="shared" si="416"/>
        <v/>
      </c>
      <c r="AK1059" t="str">
        <f t="shared" si="416"/>
        <v/>
      </c>
      <c r="AL1059" t="str">
        <f t="shared" si="416"/>
        <v/>
      </c>
      <c r="AM1059" t="str">
        <f t="shared" si="416"/>
        <v/>
      </c>
      <c r="AN1059" t="str">
        <f t="shared" si="416"/>
        <v/>
      </c>
      <c r="AO1059" t="str">
        <f t="shared" si="416"/>
        <v/>
      </c>
      <c r="AP1059" t="str">
        <f t="shared" si="416"/>
        <v/>
      </c>
      <c r="AQ1059" t="str">
        <f t="shared" si="416"/>
        <v/>
      </c>
      <c r="AR1059" t="str">
        <f t="shared" si="416"/>
        <v/>
      </c>
      <c r="AS1059" t="str">
        <f t="shared" si="416"/>
        <v/>
      </c>
      <c r="AT1059" t="str">
        <f t="shared" si="416"/>
        <v/>
      </c>
      <c r="AU1059" t="str">
        <f t="shared" si="416"/>
        <v/>
      </c>
      <c r="AV1059" t="str">
        <f t="shared" si="416"/>
        <v/>
      </c>
      <c r="AW1059" t="str">
        <f t="shared" si="416"/>
        <v/>
      </c>
      <c r="AX1059" t="str">
        <f t="shared" si="416"/>
        <v/>
      </c>
      <c r="AY1059" t="str">
        <f t="shared" si="416"/>
        <v/>
      </c>
      <c r="AZ1059" t="str">
        <f t="shared" si="416"/>
        <v/>
      </c>
      <c r="BA1059" t="str">
        <f t="shared" si="416"/>
        <v/>
      </c>
      <c r="BB1059" t="str">
        <f t="shared" si="416"/>
        <v/>
      </c>
      <c r="BC1059" t="str">
        <f t="shared" si="416"/>
        <v/>
      </c>
      <c r="BD1059" t="str">
        <f t="shared" si="416"/>
        <v/>
      </c>
      <c r="BE1059" t="str">
        <f t="shared" si="416"/>
        <v/>
      </c>
      <c r="BF1059" t="str">
        <f t="shared" si="416"/>
        <v/>
      </c>
      <c r="BG1059" t="str">
        <f t="shared" si="416"/>
        <v/>
      </c>
      <c r="BH1059" t="str">
        <f t="shared" si="416"/>
        <v/>
      </c>
      <c r="BI1059" t="str">
        <f t="shared" si="416"/>
        <v/>
      </c>
      <c r="BJ1059" t="str">
        <f t="shared" si="416"/>
        <v/>
      </c>
      <c r="BK1059" t="str">
        <f t="shared" si="416"/>
        <v/>
      </c>
      <c r="BL1059" t="str">
        <f t="shared" si="416"/>
        <v/>
      </c>
      <c r="BM1059" t="str">
        <f t="shared" si="416"/>
        <v/>
      </c>
      <c r="BN1059" t="str">
        <f t="shared" si="416"/>
        <v/>
      </c>
      <c r="BO1059" t="str">
        <f t="shared" si="416"/>
        <v/>
      </c>
      <c r="BP1059" t="str">
        <f t="shared" ref="BP1059:EA1059" si="417">IF(BP1049="","",BP1053*2 + BP1056)</f>
        <v/>
      </c>
      <c r="BQ1059" t="str">
        <f t="shared" si="417"/>
        <v/>
      </c>
      <c r="BR1059" t="str">
        <f t="shared" si="417"/>
        <v/>
      </c>
      <c r="BS1059" t="str">
        <f t="shared" si="417"/>
        <v/>
      </c>
      <c r="BT1059" t="str">
        <f t="shared" si="417"/>
        <v/>
      </c>
      <c r="BU1059" t="str">
        <f t="shared" si="417"/>
        <v/>
      </c>
      <c r="BV1059" t="str">
        <f t="shared" si="417"/>
        <v/>
      </c>
      <c r="BW1059" t="str">
        <f t="shared" si="417"/>
        <v/>
      </c>
      <c r="BX1059" t="str">
        <f t="shared" si="417"/>
        <v/>
      </c>
      <c r="BY1059" t="str">
        <f t="shared" si="417"/>
        <v/>
      </c>
      <c r="BZ1059" t="str">
        <f t="shared" si="417"/>
        <v/>
      </c>
      <c r="CA1059" t="str">
        <f t="shared" si="417"/>
        <v/>
      </c>
      <c r="CB1059" t="str">
        <f t="shared" si="417"/>
        <v/>
      </c>
      <c r="CC1059" t="str">
        <f t="shared" si="417"/>
        <v/>
      </c>
      <c r="CD1059" t="str">
        <f t="shared" si="417"/>
        <v/>
      </c>
      <c r="CE1059" t="str">
        <f t="shared" si="417"/>
        <v/>
      </c>
      <c r="CF1059" t="str">
        <f t="shared" si="417"/>
        <v/>
      </c>
      <c r="CG1059" t="str">
        <f t="shared" si="417"/>
        <v/>
      </c>
      <c r="CH1059" t="str">
        <f t="shared" si="417"/>
        <v/>
      </c>
      <c r="CI1059" t="str">
        <f t="shared" si="417"/>
        <v/>
      </c>
      <c r="CJ1059" t="str">
        <f t="shared" si="417"/>
        <v/>
      </c>
      <c r="CK1059" t="str">
        <f t="shared" si="417"/>
        <v/>
      </c>
      <c r="CL1059" t="str">
        <f t="shared" si="417"/>
        <v/>
      </c>
      <c r="CM1059" t="str">
        <f t="shared" si="417"/>
        <v/>
      </c>
      <c r="CN1059" t="str">
        <f t="shared" si="417"/>
        <v/>
      </c>
      <c r="CO1059" t="str">
        <f t="shared" si="417"/>
        <v/>
      </c>
      <c r="CP1059" t="str">
        <f t="shared" si="417"/>
        <v/>
      </c>
      <c r="CQ1059" t="str">
        <f t="shared" si="417"/>
        <v/>
      </c>
      <c r="CR1059" t="str">
        <f t="shared" si="417"/>
        <v/>
      </c>
      <c r="CS1059" t="str">
        <f t="shared" si="417"/>
        <v/>
      </c>
      <c r="CT1059" t="str">
        <f t="shared" si="417"/>
        <v/>
      </c>
      <c r="CU1059" t="str">
        <f t="shared" si="417"/>
        <v/>
      </c>
      <c r="CV1059" t="str">
        <f t="shared" si="417"/>
        <v/>
      </c>
      <c r="CW1059" t="str">
        <f t="shared" si="417"/>
        <v/>
      </c>
      <c r="CX1059" t="str">
        <f t="shared" si="417"/>
        <v/>
      </c>
      <c r="CY1059" t="str">
        <f t="shared" si="417"/>
        <v/>
      </c>
      <c r="CZ1059" t="str">
        <f t="shared" si="417"/>
        <v/>
      </c>
      <c r="DA1059" t="str">
        <f t="shared" si="417"/>
        <v/>
      </c>
      <c r="DB1059" t="str">
        <f t="shared" si="417"/>
        <v/>
      </c>
      <c r="DC1059" t="str">
        <f t="shared" si="417"/>
        <v/>
      </c>
      <c r="DD1059" t="str">
        <f t="shared" si="417"/>
        <v/>
      </c>
      <c r="DE1059" t="str">
        <f t="shared" si="417"/>
        <v/>
      </c>
      <c r="DF1059" t="str">
        <f t="shared" si="417"/>
        <v/>
      </c>
      <c r="DG1059" t="str">
        <f t="shared" si="417"/>
        <v/>
      </c>
      <c r="DH1059" t="str">
        <f t="shared" si="417"/>
        <v/>
      </c>
      <c r="DI1059" t="str">
        <f t="shared" si="417"/>
        <v/>
      </c>
      <c r="DJ1059" t="str">
        <f t="shared" si="417"/>
        <v/>
      </c>
      <c r="DK1059" t="str">
        <f t="shared" si="417"/>
        <v/>
      </c>
      <c r="DL1059" t="str">
        <f t="shared" si="417"/>
        <v/>
      </c>
      <c r="DM1059" t="str">
        <f t="shared" si="417"/>
        <v/>
      </c>
      <c r="DN1059" t="str">
        <f t="shared" si="417"/>
        <v/>
      </c>
      <c r="DO1059" t="str">
        <f t="shared" si="417"/>
        <v/>
      </c>
      <c r="DP1059" t="str">
        <f t="shared" si="417"/>
        <v/>
      </c>
      <c r="DQ1059" t="str">
        <f t="shared" si="417"/>
        <v/>
      </c>
      <c r="DR1059" t="str">
        <f t="shared" si="417"/>
        <v/>
      </c>
      <c r="DS1059" t="str">
        <f t="shared" si="417"/>
        <v/>
      </c>
      <c r="DT1059" t="str">
        <f t="shared" si="417"/>
        <v/>
      </c>
      <c r="DU1059" t="str">
        <f t="shared" si="417"/>
        <v/>
      </c>
      <c r="DV1059" t="str">
        <f t="shared" si="417"/>
        <v/>
      </c>
      <c r="DW1059" t="str">
        <f t="shared" si="417"/>
        <v/>
      </c>
      <c r="DX1059" t="str">
        <f t="shared" si="417"/>
        <v/>
      </c>
      <c r="DY1059" t="str">
        <f t="shared" si="417"/>
        <v/>
      </c>
      <c r="DZ1059" t="str">
        <f t="shared" si="417"/>
        <v/>
      </c>
      <c r="EA1059" t="str">
        <f t="shared" si="417"/>
        <v/>
      </c>
      <c r="EB1059" t="str">
        <f t="shared" ref="EB1059:GM1059" si="418">IF(EB1049="","",EB1053*2 + EB1056)</f>
        <v/>
      </c>
      <c r="EC1059" t="str">
        <f t="shared" si="418"/>
        <v/>
      </c>
      <c r="ED1059" t="str">
        <f t="shared" si="418"/>
        <v/>
      </c>
      <c r="EE1059" t="str">
        <f t="shared" si="418"/>
        <v/>
      </c>
      <c r="EF1059" t="str">
        <f t="shared" si="418"/>
        <v/>
      </c>
      <c r="EG1059" t="str">
        <f t="shared" si="418"/>
        <v/>
      </c>
      <c r="EH1059" t="str">
        <f t="shared" si="418"/>
        <v/>
      </c>
      <c r="EI1059" t="str">
        <f t="shared" si="418"/>
        <v/>
      </c>
      <c r="EJ1059" t="str">
        <f t="shared" si="418"/>
        <v/>
      </c>
      <c r="EK1059" t="str">
        <f t="shared" si="418"/>
        <v/>
      </c>
      <c r="EL1059" t="str">
        <f t="shared" si="418"/>
        <v/>
      </c>
      <c r="EM1059" t="str">
        <f t="shared" si="418"/>
        <v/>
      </c>
      <c r="EN1059" t="str">
        <f t="shared" si="418"/>
        <v/>
      </c>
      <c r="EO1059" t="str">
        <f t="shared" si="418"/>
        <v/>
      </c>
      <c r="EP1059" t="str">
        <f t="shared" si="418"/>
        <v/>
      </c>
      <c r="EQ1059" t="str">
        <f t="shared" si="418"/>
        <v/>
      </c>
      <c r="ER1059" t="str">
        <f t="shared" si="418"/>
        <v/>
      </c>
      <c r="ES1059" t="str">
        <f t="shared" si="418"/>
        <v/>
      </c>
      <c r="ET1059" t="str">
        <f t="shared" si="418"/>
        <v/>
      </c>
      <c r="EU1059" t="str">
        <f t="shared" si="418"/>
        <v/>
      </c>
      <c r="EV1059" t="str">
        <f t="shared" si="418"/>
        <v/>
      </c>
      <c r="EW1059" t="str">
        <f t="shared" si="418"/>
        <v/>
      </c>
      <c r="EX1059" t="str">
        <f t="shared" si="418"/>
        <v/>
      </c>
      <c r="EY1059" t="str">
        <f t="shared" si="418"/>
        <v/>
      </c>
      <c r="EZ1059" t="str">
        <f t="shared" si="418"/>
        <v/>
      </c>
      <c r="FA1059" t="str">
        <f t="shared" si="418"/>
        <v/>
      </c>
      <c r="FB1059" t="str">
        <f t="shared" si="418"/>
        <v/>
      </c>
      <c r="FC1059" t="str">
        <f t="shared" si="418"/>
        <v/>
      </c>
      <c r="FD1059" t="str">
        <f t="shared" si="418"/>
        <v/>
      </c>
      <c r="FE1059" t="str">
        <f t="shared" si="418"/>
        <v/>
      </c>
      <c r="FF1059" t="str">
        <f t="shared" si="418"/>
        <v/>
      </c>
      <c r="FG1059" t="str">
        <f t="shared" si="418"/>
        <v/>
      </c>
      <c r="FH1059" t="str">
        <f t="shared" si="418"/>
        <v/>
      </c>
      <c r="FI1059" t="str">
        <f t="shared" si="418"/>
        <v/>
      </c>
      <c r="FJ1059" t="str">
        <f t="shared" si="418"/>
        <v/>
      </c>
      <c r="FK1059" t="str">
        <f t="shared" si="418"/>
        <v/>
      </c>
      <c r="FL1059" t="str">
        <f t="shared" si="418"/>
        <v/>
      </c>
      <c r="FM1059" t="str">
        <f t="shared" si="418"/>
        <v/>
      </c>
      <c r="FN1059" t="str">
        <f t="shared" si="418"/>
        <v/>
      </c>
      <c r="FO1059" t="str">
        <f t="shared" si="418"/>
        <v/>
      </c>
      <c r="FP1059" t="str">
        <f t="shared" si="418"/>
        <v/>
      </c>
      <c r="FQ1059" t="str">
        <f t="shared" si="418"/>
        <v/>
      </c>
      <c r="FR1059" t="str">
        <f t="shared" si="418"/>
        <v/>
      </c>
      <c r="FS1059" t="str">
        <f t="shared" si="418"/>
        <v/>
      </c>
      <c r="FT1059" t="str">
        <f t="shared" si="418"/>
        <v/>
      </c>
      <c r="FU1059" t="str">
        <f t="shared" si="418"/>
        <v/>
      </c>
      <c r="FV1059" t="str">
        <f t="shared" si="418"/>
        <v/>
      </c>
      <c r="FW1059" t="str">
        <f t="shared" si="418"/>
        <v/>
      </c>
      <c r="FX1059" t="str">
        <f t="shared" si="418"/>
        <v/>
      </c>
      <c r="FY1059" t="str">
        <f t="shared" si="418"/>
        <v/>
      </c>
      <c r="FZ1059" t="str">
        <f t="shared" si="418"/>
        <v/>
      </c>
      <c r="GA1059" t="str">
        <f t="shared" si="418"/>
        <v/>
      </c>
      <c r="GB1059" t="str">
        <f t="shared" si="418"/>
        <v/>
      </c>
      <c r="GC1059" t="str">
        <f t="shared" si="418"/>
        <v/>
      </c>
      <c r="GD1059" t="str">
        <f t="shared" si="418"/>
        <v/>
      </c>
      <c r="GE1059" t="str">
        <f t="shared" si="418"/>
        <v/>
      </c>
      <c r="GF1059" t="str">
        <f t="shared" si="418"/>
        <v/>
      </c>
      <c r="GG1059" t="str">
        <f t="shared" si="418"/>
        <v/>
      </c>
      <c r="GH1059" t="str">
        <f t="shared" si="418"/>
        <v/>
      </c>
      <c r="GI1059" t="str">
        <f t="shared" si="418"/>
        <v/>
      </c>
      <c r="GJ1059" t="str">
        <f t="shared" si="418"/>
        <v/>
      </c>
      <c r="GK1059" t="str">
        <f t="shared" si="418"/>
        <v/>
      </c>
      <c r="GL1059" t="str">
        <f t="shared" si="418"/>
        <v/>
      </c>
      <c r="GM1059" t="str">
        <f t="shared" si="418"/>
        <v/>
      </c>
      <c r="GN1059" t="str">
        <f t="shared" ref="GN1059:IE1059" si="419">IF(GN1049="","",GN1053*2 + GN1056)</f>
        <v/>
      </c>
      <c r="GO1059" t="str">
        <f t="shared" si="419"/>
        <v/>
      </c>
      <c r="GP1059" t="str">
        <f t="shared" si="419"/>
        <v/>
      </c>
      <c r="GQ1059" t="str">
        <f t="shared" si="419"/>
        <v/>
      </c>
      <c r="GR1059" t="str">
        <f t="shared" si="419"/>
        <v/>
      </c>
      <c r="GS1059" t="str">
        <f t="shared" si="419"/>
        <v/>
      </c>
      <c r="GT1059" t="str">
        <f t="shared" si="419"/>
        <v/>
      </c>
      <c r="GU1059" t="str">
        <f t="shared" si="419"/>
        <v/>
      </c>
      <c r="GV1059" t="str">
        <f t="shared" si="419"/>
        <v/>
      </c>
      <c r="GW1059" t="str">
        <f t="shared" si="419"/>
        <v/>
      </c>
      <c r="GX1059" t="str">
        <f t="shared" si="419"/>
        <v/>
      </c>
      <c r="GY1059" t="str">
        <f t="shared" si="419"/>
        <v/>
      </c>
      <c r="GZ1059" t="str">
        <f t="shared" si="419"/>
        <v/>
      </c>
      <c r="HA1059" t="str">
        <f t="shared" si="419"/>
        <v/>
      </c>
      <c r="HB1059" t="str">
        <f t="shared" si="419"/>
        <v/>
      </c>
      <c r="HC1059" t="str">
        <f t="shared" si="419"/>
        <v/>
      </c>
      <c r="HD1059" t="str">
        <f t="shared" si="419"/>
        <v/>
      </c>
      <c r="HE1059" t="str">
        <f t="shared" si="419"/>
        <v/>
      </c>
      <c r="HF1059" t="str">
        <f t="shared" si="419"/>
        <v/>
      </c>
      <c r="HG1059" t="str">
        <f t="shared" si="419"/>
        <v/>
      </c>
      <c r="HH1059" t="str">
        <f t="shared" si="419"/>
        <v/>
      </c>
      <c r="HI1059" t="str">
        <f t="shared" si="419"/>
        <v/>
      </c>
      <c r="HJ1059" t="str">
        <f t="shared" si="419"/>
        <v/>
      </c>
      <c r="HK1059" t="str">
        <f t="shared" si="419"/>
        <v/>
      </c>
      <c r="HL1059" t="str">
        <f t="shared" si="419"/>
        <v/>
      </c>
      <c r="HM1059" t="str">
        <f t="shared" si="419"/>
        <v/>
      </c>
      <c r="HN1059" t="str">
        <f t="shared" si="419"/>
        <v/>
      </c>
      <c r="HO1059" t="str">
        <f t="shared" si="419"/>
        <v/>
      </c>
      <c r="HP1059" t="str">
        <f t="shared" si="419"/>
        <v/>
      </c>
      <c r="HQ1059" t="str">
        <f t="shared" si="419"/>
        <v/>
      </c>
      <c r="HR1059" t="str">
        <f t="shared" si="419"/>
        <v/>
      </c>
      <c r="HS1059" t="str">
        <f t="shared" si="419"/>
        <v/>
      </c>
      <c r="HT1059" t="str">
        <f t="shared" si="419"/>
        <v/>
      </c>
      <c r="HU1059" t="str">
        <f t="shared" si="419"/>
        <v/>
      </c>
      <c r="HV1059" t="str">
        <f t="shared" si="419"/>
        <v/>
      </c>
      <c r="HW1059" t="str">
        <f t="shared" si="419"/>
        <v/>
      </c>
      <c r="HX1059" t="str">
        <f t="shared" si="419"/>
        <v/>
      </c>
      <c r="HY1059" t="str">
        <f t="shared" si="419"/>
        <v/>
      </c>
      <c r="HZ1059" t="str">
        <f t="shared" si="419"/>
        <v/>
      </c>
      <c r="IA1059" t="str">
        <f t="shared" si="419"/>
        <v/>
      </c>
      <c r="IB1059" t="str">
        <f t="shared" si="419"/>
        <v/>
      </c>
      <c r="IC1059" t="str">
        <f t="shared" si="419"/>
        <v/>
      </c>
      <c r="ID1059" t="str">
        <f t="shared" si="419"/>
        <v/>
      </c>
      <c r="IE1059" t="str">
        <f t="shared" si="419"/>
        <v/>
      </c>
    </row>
    <row r="1068" spans="1:239" x14ac:dyDescent="0.2">
      <c r="A1068" t="s">
        <v>1075</v>
      </c>
      <c r="B1068" t="s">
        <v>1075</v>
      </c>
      <c r="C1068" t="s">
        <v>1075</v>
      </c>
    </row>
    <row r="1069" spans="1:239" x14ac:dyDescent="0.2">
      <c r="C1069" t="s">
        <v>2762</v>
      </c>
      <c r="D1069" t="s">
        <v>2763</v>
      </c>
    </row>
    <row r="1070" spans="1:239" x14ac:dyDescent="0.2">
      <c r="C1070" t="str" cm="1">
        <f t="array" aca="1" ref="C1070" ca="1">_xll.PBD(D1070,"Name","","USD","","")</f>
        <v>#SPECIFYREQUIRED</v>
      </c>
      <c r="D1070" t="str" cm="1">
        <f t="array" aca="1" ref="D1070" ca="1">INDIRECT("'Python Financials Mask'!C" &amp; INT((ROW() - 20)/30) + 3)</f>
        <v/>
      </c>
    </row>
    <row r="1071" spans="1:239" x14ac:dyDescent="0.2">
      <c r="C1071" t="s">
        <v>2707</v>
      </c>
      <c r="E1071" t="s">
        <v>2709</v>
      </c>
      <c r="F1071" t="s">
        <v>2710</v>
      </c>
      <c r="G1071" t="s">
        <v>2720</v>
      </c>
      <c r="H1071" t="s">
        <v>2764</v>
      </c>
    </row>
    <row r="1072" spans="1:239" x14ac:dyDescent="0.2">
      <c r="C1072" t="str" cm="1">
        <f t="array" aca="1" ref="C1072" ca="1">IF(SUMPRODUCT(--ISNUMBER(SEARCH($D$4, 1082:1082))) &gt; 0, "Yes", "No")</f>
        <v>No</v>
      </c>
      <c r="E1072" t="e" cm="1">
        <f t="array" aca="1" ref="E1072" ca="1">_xlfn.LET(
  _xlpm.names, C1081:ZZ1081,
  _xlpm.scores, C1089:ZZ1089,
  _xlpm.amounts, C1087:ZZ1087,
  _xlpm.dates, C1088:ZZ108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072" t="e">
        <f ca="1">_xlfn.XLOOKUP(E1072,1081:1081,1080:1080)</f>
        <v>#N/A</v>
      </c>
      <c r="G1072" t="e">
        <f ca="1">_xlfn.XLOOKUP(E1072,1081:1081,1082:1082)</f>
        <v>#N/A</v>
      </c>
      <c r="H1072" t="e">
        <f ca="1">_xlfn.XLOOKUP(E1072,1081:1081,1085:1085)</f>
        <v>#N/A</v>
      </c>
    </row>
    <row r="1073" spans="2:239" x14ac:dyDescent="0.2">
      <c r="E1073" t="s">
        <v>2713</v>
      </c>
      <c r="F1073" t="s">
        <v>2714</v>
      </c>
      <c r="G1073" t="s">
        <v>2721</v>
      </c>
      <c r="H1073" t="s">
        <v>2765</v>
      </c>
    </row>
    <row r="1074" spans="2:239" x14ac:dyDescent="0.2">
      <c r="E1074" t="e" cm="1">
        <f t="array" aca="1" ref="E1074" ca="1">_xlfn.LET(
  _xlpm.names, C1081:ZZ1081,
  _xlpm.scores, C1089:ZZ1089,
  _xlpm.amounts, C1087:ZZ1087,
  _xlpm.dates, C1088:ZZ108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074" t="e">
        <f ca="1">_xlfn.XLOOKUP(E1074,1081:1081,1080:1080)</f>
        <v>#N/A</v>
      </c>
      <c r="G1074" t="e">
        <f ca="1">_xlfn.XLOOKUP(E1074,1081:1081,1082:1082)</f>
        <v>#N/A</v>
      </c>
      <c r="H1074" t="e">
        <f ca="1">_xlfn.XLOOKUP(E1074,1081:1081,1085:1085)</f>
        <v>#N/A</v>
      </c>
    </row>
    <row r="1075" spans="2:239" x14ac:dyDescent="0.2">
      <c r="E1075" t="s">
        <v>2718</v>
      </c>
      <c r="F1075" t="s">
        <v>2719</v>
      </c>
      <c r="G1075" t="s">
        <v>2722</v>
      </c>
      <c r="H1075" t="s">
        <v>2766</v>
      </c>
    </row>
    <row r="1076" spans="2:239" x14ac:dyDescent="0.2">
      <c r="E1076" t="e" cm="1">
        <f t="array" aca="1" ref="E1076" ca="1">_xlfn.LET(
  _xlpm.names, C1081:ZZ1081,
  _xlpm.scores, C1089:ZZ1089,
  _xlpm.amounts, C1087:ZZ1087,
  _xlpm.dates, C1088:ZZ108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076" t="e">
        <f ca="1">_xlfn.XLOOKUP(E1076,1081:1081,1080:1080)</f>
        <v>#N/A</v>
      </c>
      <c r="G1076" t="e">
        <f ca="1">_xlfn.XLOOKUP(E1076,1081:1081,1082:1082)</f>
        <v>#N/A</v>
      </c>
      <c r="H1076" t="e">
        <f ca="1">_xlfn.XLOOKUP(E1076,1081:1081,1085:1085)</f>
        <v>#N/A</v>
      </c>
    </row>
    <row r="1079" spans="2:239" x14ac:dyDescent="0.2">
      <c r="B1079" t="s">
        <v>2699</v>
      </c>
      <c r="C1079" t="str" cm="1">
        <f t="array" aca="1" ref="C1079" ca="1">IF(D1070="","",_xll.PBD(D1070,"Active Investments Ids","h","USD","",""))</f>
        <v/>
      </c>
    </row>
    <row r="1080" spans="2:239" x14ac:dyDescent="0.2">
      <c r="B1080" t="s">
        <v>2698</v>
      </c>
      <c r="C1080" t="str" cm="1">
        <f t="array" aca="1" ref="C1080" ca="1">IF(C1079="","",_xll.PBD(C1079,"Company Id","","USD","",""))</f>
        <v/>
      </c>
      <c r="D1080" t="str" cm="1">
        <f t="array" ref="D1080">IF(D1079="","",_xll.PBD(D1079,"Company Id","","USD","",""))</f>
        <v/>
      </c>
      <c r="E1080" t="str" cm="1">
        <f t="array" ref="E1080">IF(E1079="","",_xll.PBD(E1079,"Company Id","","USD","",""))</f>
        <v/>
      </c>
      <c r="F1080" t="str" cm="1">
        <f t="array" ref="F1080">IF(F1079="","",_xll.PBD(F1079,"Company Id","","USD","",""))</f>
        <v/>
      </c>
      <c r="G1080" t="str" cm="1">
        <f t="array" ref="G1080">IF(G1079="","",_xll.PBD(G1079,"Company Id","","USD","",""))</f>
        <v/>
      </c>
      <c r="H1080" t="str" cm="1">
        <f t="array" ref="H1080">IF(H1079="","",_xll.PBD(H1079,"Company Id","","USD","",""))</f>
        <v/>
      </c>
      <c r="I1080" t="str" cm="1">
        <f t="array" ref="I1080">IF(I1079="","",_xll.PBD(I1079,"Company Id","","USD","",""))</f>
        <v/>
      </c>
      <c r="J1080" t="str" cm="1">
        <f t="array" ref="J1080">IF(J1079="","",_xll.PBD(J1079,"Company Id","","USD","",""))</f>
        <v/>
      </c>
      <c r="K1080" t="str" cm="1">
        <f t="array" ref="K1080">IF(K1079="","",_xll.PBD(K1079,"Company Id","","USD","",""))</f>
        <v/>
      </c>
      <c r="L1080" t="str" cm="1">
        <f t="array" ref="L1080">IF(L1079="","",_xll.PBD(L1079,"Company Id","","USD","",""))</f>
        <v/>
      </c>
      <c r="M1080" t="str" cm="1">
        <f t="array" ref="M1080">IF(M1079="","",_xll.PBD(M1079,"Company Id","","USD","",""))</f>
        <v/>
      </c>
      <c r="N1080" t="str" cm="1">
        <f t="array" ref="N1080">IF(N1079="","",_xll.PBD(N1079,"Company Id","","USD","",""))</f>
        <v/>
      </c>
      <c r="O1080" t="str" cm="1">
        <f t="array" ref="O1080">IF(O1079="","",_xll.PBD(O1079,"Company Id","","USD","",""))</f>
        <v/>
      </c>
      <c r="P1080" t="str" cm="1">
        <f t="array" ref="P1080">IF(P1079="","",_xll.PBD(P1079,"Company Id","","USD","",""))</f>
        <v/>
      </c>
      <c r="Q1080" t="str" cm="1">
        <f t="array" ref="Q1080">IF(Q1079="","",_xll.PBD(Q1079,"Company Id","","USD","",""))</f>
        <v/>
      </c>
      <c r="R1080" t="str" cm="1">
        <f t="array" ref="R1080">IF(R1079="","",_xll.PBD(R1079,"Company Id","","USD","",""))</f>
        <v/>
      </c>
      <c r="S1080" t="str" cm="1">
        <f t="array" ref="S1080">IF(S1079="","",_xll.PBD(S1079,"Company Id","","USD","",""))</f>
        <v/>
      </c>
      <c r="T1080" t="str" cm="1">
        <f t="array" ref="T1080">IF(T1079="","",_xll.PBD(T1079,"Company Id","","USD","",""))</f>
        <v/>
      </c>
      <c r="U1080" t="str" cm="1">
        <f t="array" ref="U1080">IF(U1079="","",_xll.PBD(U1079,"Company Id","","USD","",""))</f>
        <v/>
      </c>
      <c r="V1080" t="str" cm="1">
        <f t="array" ref="V1080">IF(V1079="","",_xll.PBD(V1079,"Company Id","","USD","",""))</f>
        <v/>
      </c>
      <c r="W1080" t="str" cm="1">
        <f t="array" ref="W1080">IF(W1079="","",_xll.PBD(W1079,"Company Id","","USD","",""))</f>
        <v/>
      </c>
      <c r="X1080" t="str" cm="1">
        <f t="array" ref="X1080">IF(X1079="","",_xll.PBD(X1079,"Company Id","","USD","",""))</f>
        <v/>
      </c>
      <c r="Y1080" t="str" cm="1">
        <f t="array" ref="Y1080">IF(Y1079="","",_xll.PBD(Y1079,"Company Id","","USD","",""))</f>
        <v/>
      </c>
      <c r="Z1080" t="str" cm="1">
        <f t="array" ref="Z1080">IF(Z1079="","",_xll.PBD(Z1079,"Company Id","","USD","",""))</f>
        <v/>
      </c>
      <c r="AA1080" t="str" cm="1">
        <f t="array" ref="AA1080">IF(AA1079="","",_xll.PBD(AA1079,"Company Id","","USD","",""))</f>
        <v/>
      </c>
      <c r="AB1080" t="str" cm="1">
        <f t="array" ref="AB1080">IF(AB1079="","",_xll.PBD(AB1079,"Company Id","","USD","",""))</f>
        <v/>
      </c>
      <c r="AC1080" t="str" cm="1">
        <f t="array" ref="AC1080">IF(AC1079="","",_xll.PBD(AC1079,"Company Id","","USD","",""))</f>
        <v/>
      </c>
      <c r="AD1080" t="str" cm="1">
        <f t="array" ref="AD1080">IF(AD1079="","",_xll.PBD(AD1079,"Company Id","","USD","",""))</f>
        <v/>
      </c>
      <c r="AE1080" t="str" cm="1">
        <f t="array" ref="AE1080">IF(AE1079="","",_xll.PBD(AE1079,"Company Id","","USD","",""))</f>
        <v/>
      </c>
      <c r="AF1080" t="str" cm="1">
        <f t="array" ref="AF1080">IF(AF1079="","",_xll.PBD(AF1079,"Company Id","","USD","",""))</f>
        <v/>
      </c>
      <c r="AG1080" t="str" cm="1">
        <f t="array" ref="AG1080">IF(AG1079="","",_xll.PBD(AG1079,"Company Id","","USD","",""))</f>
        <v/>
      </c>
      <c r="AH1080" t="str" cm="1">
        <f t="array" ref="AH1080">IF(AH1079="","",_xll.PBD(AH1079,"Company Id","","USD","",""))</f>
        <v/>
      </c>
      <c r="AI1080" t="str" cm="1">
        <f t="array" ref="AI1080">IF(AI1079="","",_xll.PBD(AI1079,"Company Id","","USD","",""))</f>
        <v/>
      </c>
      <c r="AJ1080" t="str" cm="1">
        <f t="array" ref="AJ1080">IF(AJ1079="","",_xll.PBD(AJ1079,"Company Id","","USD","",""))</f>
        <v/>
      </c>
      <c r="AK1080" t="str" cm="1">
        <f t="array" ref="AK1080">IF(AK1079="","",_xll.PBD(AK1079,"Company Id","","USD","",""))</f>
        <v/>
      </c>
      <c r="AL1080" t="str" cm="1">
        <f t="array" ref="AL1080">IF(AL1079="","",_xll.PBD(AL1079,"Company Id","","USD","",""))</f>
        <v/>
      </c>
      <c r="AM1080" t="str" cm="1">
        <f t="array" ref="AM1080">IF(AM1079="","",_xll.PBD(AM1079,"Company Id","","USD","",""))</f>
        <v/>
      </c>
      <c r="AN1080" t="str" cm="1">
        <f t="array" ref="AN1080">IF(AN1079="","",_xll.PBD(AN1079,"Company Id","","USD","",""))</f>
        <v/>
      </c>
      <c r="AO1080" t="str" cm="1">
        <f t="array" ref="AO1080">IF(AO1079="","",_xll.PBD(AO1079,"Company Id","","USD","",""))</f>
        <v/>
      </c>
      <c r="AP1080" t="str" cm="1">
        <f t="array" ref="AP1080">IF(AP1079="","",_xll.PBD(AP1079,"Company Id","","USD","",""))</f>
        <v/>
      </c>
      <c r="AQ1080" t="str" cm="1">
        <f t="array" ref="AQ1080">IF(AQ1079="","",_xll.PBD(AQ1079,"Company Id","","USD","",""))</f>
        <v/>
      </c>
      <c r="AR1080" t="str" cm="1">
        <f t="array" ref="AR1080">IF(AR1079="","",_xll.PBD(AR1079,"Company Id","","USD","",""))</f>
        <v/>
      </c>
      <c r="AS1080" t="str" cm="1">
        <f t="array" ref="AS1080">IF(AS1079="","",_xll.PBD(AS1079,"Company Id","","USD","",""))</f>
        <v/>
      </c>
      <c r="AT1080" t="str" cm="1">
        <f t="array" ref="AT1080">IF(AT1079="","",_xll.PBD(AT1079,"Company Id","","USD","",""))</f>
        <v/>
      </c>
      <c r="AU1080" t="str" cm="1">
        <f t="array" ref="AU1080">IF(AU1079="","",_xll.PBD(AU1079,"Company Id","","USD","",""))</f>
        <v/>
      </c>
      <c r="AV1080" t="str" cm="1">
        <f t="array" ref="AV1080">IF(AV1079="","",_xll.PBD(AV1079,"Company Id","","USD","",""))</f>
        <v/>
      </c>
      <c r="AW1080" t="str" cm="1">
        <f t="array" ref="AW1080">IF(AW1079="","",_xll.PBD(AW1079,"Company Id","","USD","",""))</f>
        <v/>
      </c>
      <c r="AX1080" t="str" cm="1">
        <f t="array" ref="AX1080">IF(AX1079="","",_xll.PBD(AX1079,"Company Id","","USD","",""))</f>
        <v/>
      </c>
      <c r="AY1080" t="str" cm="1">
        <f t="array" ref="AY1080">IF(AY1079="","",_xll.PBD(AY1079,"Company Id","","USD","",""))</f>
        <v/>
      </c>
      <c r="AZ1080" t="str" cm="1">
        <f t="array" ref="AZ1080">IF(AZ1079="","",_xll.PBD(AZ1079,"Company Id","","USD","",""))</f>
        <v/>
      </c>
      <c r="BA1080" t="str" cm="1">
        <f t="array" ref="BA1080">IF(BA1079="","",_xll.PBD(BA1079,"Company Id","","USD","",""))</f>
        <v/>
      </c>
      <c r="BB1080" t="str" cm="1">
        <f t="array" ref="BB1080">IF(BB1079="","",_xll.PBD(BB1079,"Company Id","","USD","",""))</f>
        <v/>
      </c>
      <c r="BC1080" t="str" cm="1">
        <f t="array" ref="BC1080">IF(BC1079="","",_xll.PBD(BC1079,"Company Id","","USD","",""))</f>
        <v/>
      </c>
      <c r="BD1080" t="str" cm="1">
        <f t="array" ref="BD1080">IF(BD1079="","",_xll.PBD(BD1079,"Company Id","","USD","",""))</f>
        <v/>
      </c>
      <c r="BE1080" t="str" cm="1">
        <f t="array" ref="BE1080">IF(BE1079="","",_xll.PBD(BE1079,"Company Id","","USD","",""))</f>
        <v/>
      </c>
      <c r="BF1080" t="str" cm="1">
        <f t="array" ref="BF1080">IF(BF1079="","",_xll.PBD(BF1079,"Company Id","","USD","",""))</f>
        <v/>
      </c>
      <c r="BG1080" t="str" cm="1">
        <f t="array" ref="BG1080">IF(BG1079="","",_xll.PBD(BG1079,"Company Id","","USD","",""))</f>
        <v/>
      </c>
      <c r="BH1080" t="str" cm="1">
        <f t="array" ref="BH1080">IF(BH1079="","",_xll.PBD(BH1079,"Company Id","","USD","",""))</f>
        <v/>
      </c>
      <c r="BI1080" t="str" cm="1">
        <f t="array" ref="BI1080">IF(BI1079="","",_xll.PBD(BI1079,"Company Id","","USD","",""))</f>
        <v/>
      </c>
      <c r="BJ1080" t="str" cm="1">
        <f t="array" ref="BJ1080">IF(BJ1079="","",_xll.PBD(BJ1079,"Company Id","","USD","",""))</f>
        <v/>
      </c>
      <c r="BK1080" t="str" cm="1">
        <f t="array" ref="BK1080">IF(BK1079="","",_xll.PBD(BK1079,"Company Id","","USD","",""))</f>
        <v/>
      </c>
      <c r="BL1080" t="str" cm="1">
        <f t="array" ref="BL1080">IF(BL1079="","",_xll.PBD(BL1079,"Company Id","","USD","",""))</f>
        <v/>
      </c>
      <c r="BM1080" t="str" cm="1">
        <f t="array" ref="BM1080">IF(BM1079="","",_xll.PBD(BM1079,"Company Id","","USD","",""))</f>
        <v/>
      </c>
      <c r="BN1080" t="str" cm="1">
        <f t="array" ref="BN1080">IF(BN1079="","",_xll.PBD(BN1079,"Company Id","","USD","",""))</f>
        <v/>
      </c>
      <c r="BO1080" t="str" cm="1">
        <f t="array" ref="BO1080">IF(BO1079="","",_xll.PBD(BO1079,"Company Id","","USD","",""))</f>
        <v/>
      </c>
      <c r="BP1080" t="str" cm="1">
        <f t="array" ref="BP1080">IF(BP1079="","",_xll.PBD(BP1079,"Company Id","","USD","",""))</f>
        <v/>
      </c>
      <c r="BQ1080" t="str" cm="1">
        <f t="array" ref="BQ1080">IF(BQ1079="","",_xll.PBD(BQ1079,"Company Id","","USD","",""))</f>
        <v/>
      </c>
      <c r="BR1080" t="str" cm="1">
        <f t="array" ref="BR1080">IF(BR1079="","",_xll.PBD(BR1079,"Company Id","","USD","",""))</f>
        <v/>
      </c>
      <c r="BS1080" t="str" cm="1">
        <f t="array" ref="BS1080">IF(BS1079="","",_xll.PBD(BS1079,"Company Id","","USD","",""))</f>
        <v/>
      </c>
      <c r="BT1080" t="str" cm="1">
        <f t="array" ref="BT1080">IF(BT1079="","",_xll.PBD(BT1079,"Company Id","","USD","",""))</f>
        <v/>
      </c>
      <c r="BU1080" t="str" cm="1">
        <f t="array" ref="BU1080">IF(BU1079="","",_xll.PBD(BU1079,"Company Id","","USD","",""))</f>
        <v/>
      </c>
      <c r="BV1080" t="str" cm="1">
        <f t="array" ref="BV1080">IF(BV1079="","",_xll.PBD(BV1079,"Company Id","","USD","",""))</f>
        <v/>
      </c>
      <c r="BW1080" t="str" cm="1">
        <f t="array" ref="BW1080">IF(BW1079="","",_xll.PBD(BW1079,"Company Id","","USD","",""))</f>
        <v/>
      </c>
      <c r="BX1080" t="str" cm="1">
        <f t="array" ref="BX1080">IF(BX1079="","",_xll.PBD(BX1079,"Company Id","","USD","",""))</f>
        <v/>
      </c>
      <c r="BY1080" t="str" cm="1">
        <f t="array" ref="BY1080">IF(BY1079="","",_xll.PBD(BY1079,"Company Id","","USD","",""))</f>
        <v/>
      </c>
      <c r="BZ1080" t="str" cm="1">
        <f t="array" ref="BZ1080">IF(BZ1079="","",_xll.PBD(BZ1079,"Company Id","","USD","",""))</f>
        <v/>
      </c>
      <c r="CA1080" t="str" cm="1">
        <f t="array" ref="CA1080">IF(CA1079="","",_xll.PBD(CA1079,"Company Id","","USD","",""))</f>
        <v/>
      </c>
      <c r="CB1080" t="str" cm="1">
        <f t="array" ref="CB1080">IF(CB1079="","",_xll.PBD(CB1079,"Company Id","","USD","",""))</f>
        <v/>
      </c>
      <c r="CC1080" t="str" cm="1">
        <f t="array" ref="CC1080">IF(CC1079="","",_xll.PBD(CC1079,"Company Id","","USD","",""))</f>
        <v/>
      </c>
      <c r="CD1080" t="str" cm="1">
        <f t="array" ref="CD1080">IF(CD1079="","",_xll.PBD(CD1079,"Company Id","","USD","",""))</f>
        <v/>
      </c>
      <c r="CE1080" t="str" cm="1">
        <f t="array" ref="CE1080">IF(CE1079="","",_xll.PBD(CE1079,"Company Id","","USD","",""))</f>
        <v/>
      </c>
      <c r="CF1080" t="str" cm="1">
        <f t="array" ref="CF1080">IF(CF1079="","",_xll.PBD(CF1079,"Company Id","","USD","",""))</f>
        <v/>
      </c>
      <c r="CG1080" t="str" cm="1">
        <f t="array" ref="CG1080">IF(CG1079="","",_xll.PBD(CG1079,"Company Id","","USD","",""))</f>
        <v/>
      </c>
      <c r="CH1080" t="str" cm="1">
        <f t="array" ref="CH1080">IF(CH1079="","",_xll.PBD(CH1079,"Company Id","","USD","",""))</f>
        <v/>
      </c>
      <c r="CI1080" t="str" cm="1">
        <f t="array" ref="CI1080">IF(CI1079="","",_xll.PBD(CI1079,"Company Id","","USD","",""))</f>
        <v/>
      </c>
      <c r="CJ1080" t="str" cm="1">
        <f t="array" ref="CJ1080">IF(CJ1079="","",_xll.PBD(CJ1079,"Company Id","","USD","",""))</f>
        <v/>
      </c>
      <c r="CK1080" t="str" cm="1">
        <f t="array" ref="CK1080">IF(CK1079="","",_xll.PBD(CK1079,"Company Id","","USD","",""))</f>
        <v/>
      </c>
      <c r="CL1080" t="str" cm="1">
        <f t="array" ref="CL1080">IF(CL1079="","",_xll.PBD(CL1079,"Company Id","","USD","",""))</f>
        <v/>
      </c>
      <c r="CM1080" t="str" cm="1">
        <f t="array" ref="CM1080">IF(CM1079="","",_xll.PBD(CM1079,"Company Id","","USD","",""))</f>
        <v/>
      </c>
      <c r="CN1080" t="str" cm="1">
        <f t="array" ref="CN1080">IF(CN1079="","",_xll.PBD(CN1079,"Company Id","","USD","",""))</f>
        <v/>
      </c>
      <c r="CO1080" t="str" cm="1">
        <f t="array" ref="CO1080">IF(CO1079="","",_xll.PBD(CO1079,"Company Id","","USD","",""))</f>
        <v/>
      </c>
      <c r="CP1080" t="str" cm="1">
        <f t="array" ref="CP1080">IF(CP1079="","",_xll.PBD(CP1079,"Company Id","","USD","",""))</f>
        <v/>
      </c>
      <c r="CQ1080" t="str" cm="1">
        <f t="array" ref="CQ1080">IF(CQ1079="","",_xll.PBD(CQ1079,"Company Id","","USD","",""))</f>
        <v/>
      </c>
      <c r="CR1080" t="str" cm="1">
        <f t="array" ref="CR1080">IF(CR1079="","",_xll.PBD(CR1079,"Company Id","","USD","",""))</f>
        <v/>
      </c>
      <c r="CS1080" t="str" cm="1">
        <f t="array" ref="CS1080">IF(CS1079="","",_xll.PBD(CS1079,"Company Id","","USD","",""))</f>
        <v/>
      </c>
      <c r="CT1080" t="str" cm="1">
        <f t="array" ref="CT1080">IF(CT1079="","",_xll.PBD(CT1079,"Company Id","","USD","",""))</f>
        <v/>
      </c>
      <c r="CU1080" t="str" cm="1">
        <f t="array" ref="CU1080">IF(CU1079="","",_xll.PBD(CU1079,"Company Id","","USD","",""))</f>
        <v/>
      </c>
      <c r="CV1080" t="str" cm="1">
        <f t="array" ref="CV1080">IF(CV1079="","",_xll.PBD(CV1079,"Company Id","","USD","",""))</f>
        <v/>
      </c>
      <c r="CW1080" t="str" cm="1">
        <f t="array" ref="CW1080">IF(CW1079="","",_xll.PBD(CW1079,"Company Id","","USD","",""))</f>
        <v/>
      </c>
      <c r="CX1080" t="str" cm="1">
        <f t="array" ref="CX1080">IF(CX1079="","",_xll.PBD(CX1079,"Company Id","","USD","",""))</f>
        <v/>
      </c>
      <c r="CY1080" t="str" cm="1">
        <f t="array" ref="CY1080">IF(CY1079="","",_xll.PBD(CY1079,"Company Id","","USD","",""))</f>
        <v/>
      </c>
      <c r="CZ1080" t="str" cm="1">
        <f t="array" ref="CZ1080">IF(CZ1079="","",_xll.PBD(CZ1079,"Company Id","","USD","",""))</f>
        <v/>
      </c>
      <c r="DA1080" t="str" cm="1">
        <f t="array" ref="DA1080">IF(DA1079="","",_xll.PBD(DA1079,"Company Id","","USD","",""))</f>
        <v/>
      </c>
      <c r="DB1080" t="str" cm="1">
        <f t="array" ref="DB1080">IF(DB1079="","",_xll.PBD(DB1079,"Company Id","","USD","",""))</f>
        <v/>
      </c>
      <c r="DC1080" t="str" cm="1">
        <f t="array" ref="DC1080">IF(DC1079="","",_xll.PBD(DC1079,"Company Id","","USD","",""))</f>
        <v/>
      </c>
      <c r="DD1080" t="str" cm="1">
        <f t="array" ref="DD1080">IF(DD1079="","",_xll.PBD(DD1079,"Company Id","","USD","",""))</f>
        <v/>
      </c>
      <c r="DE1080" t="str" cm="1">
        <f t="array" ref="DE1080">IF(DE1079="","",_xll.PBD(DE1079,"Company Id","","USD","",""))</f>
        <v/>
      </c>
      <c r="DF1080" t="str" cm="1">
        <f t="array" ref="DF1080">IF(DF1079="","",_xll.PBD(DF1079,"Company Id","","USD","",""))</f>
        <v/>
      </c>
      <c r="DG1080" t="str" cm="1">
        <f t="array" ref="DG1080">IF(DG1079="","",_xll.PBD(DG1079,"Company Id","","USD","",""))</f>
        <v/>
      </c>
      <c r="DH1080" t="str" cm="1">
        <f t="array" ref="DH1080">IF(DH1079="","",_xll.PBD(DH1079,"Company Id","","USD","",""))</f>
        <v/>
      </c>
      <c r="DI1080" t="str" cm="1">
        <f t="array" ref="DI1080">IF(DI1079="","",_xll.PBD(DI1079,"Company Id","","USD","",""))</f>
        <v/>
      </c>
      <c r="DJ1080" t="str" cm="1">
        <f t="array" ref="DJ1080">IF(DJ1079="","",_xll.PBD(DJ1079,"Company Id","","USD","",""))</f>
        <v/>
      </c>
      <c r="DK1080" t="str" cm="1">
        <f t="array" ref="DK1080">IF(DK1079="","",_xll.PBD(DK1079,"Company Id","","USD","",""))</f>
        <v/>
      </c>
      <c r="DL1080" t="str" cm="1">
        <f t="array" ref="DL1080">IF(DL1079="","",_xll.PBD(DL1079,"Company Id","","USD","",""))</f>
        <v/>
      </c>
      <c r="DM1080" t="str" cm="1">
        <f t="array" ref="DM1080">IF(DM1079="","",_xll.PBD(DM1079,"Company Id","","USD","",""))</f>
        <v/>
      </c>
      <c r="DN1080" t="str" cm="1">
        <f t="array" ref="DN1080">IF(DN1079="","",_xll.PBD(DN1079,"Company Id","","USD","",""))</f>
        <v/>
      </c>
      <c r="DO1080" t="str" cm="1">
        <f t="array" ref="DO1080">IF(DO1079="","",_xll.PBD(DO1079,"Company Id","","USD","",""))</f>
        <v/>
      </c>
      <c r="DP1080" t="str" cm="1">
        <f t="array" ref="DP1080">IF(DP1079="","",_xll.PBD(DP1079,"Company Id","","USD","",""))</f>
        <v/>
      </c>
      <c r="DQ1080" t="str" cm="1">
        <f t="array" ref="DQ1080">IF(DQ1079="","",_xll.PBD(DQ1079,"Company Id","","USD","",""))</f>
        <v/>
      </c>
      <c r="DR1080" t="str" cm="1">
        <f t="array" ref="DR1080">IF(DR1079="","",_xll.PBD(DR1079,"Company Id","","USD","",""))</f>
        <v/>
      </c>
      <c r="DS1080" t="str" cm="1">
        <f t="array" ref="DS1080">IF(DS1079="","",_xll.PBD(DS1079,"Company Id","","USD","",""))</f>
        <v/>
      </c>
      <c r="DT1080" t="str" cm="1">
        <f t="array" ref="DT1080">IF(DT1079="","",_xll.PBD(DT1079,"Company Id","","USD","",""))</f>
        <v/>
      </c>
      <c r="DU1080" t="str" cm="1">
        <f t="array" ref="DU1080">IF(DU1079="","",_xll.PBD(DU1079,"Company Id","","USD","",""))</f>
        <v/>
      </c>
      <c r="DV1080" t="str" cm="1">
        <f t="array" ref="DV1080">IF(DV1079="","",_xll.PBD(DV1079,"Company Id","","USD","",""))</f>
        <v/>
      </c>
      <c r="DW1080" t="str" cm="1">
        <f t="array" ref="DW1080">IF(DW1079="","",_xll.PBD(DW1079,"Company Id","","USD","",""))</f>
        <v/>
      </c>
      <c r="DX1080" t="str" cm="1">
        <f t="array" ref="DX1080">IF(DX1079="","",_xll.PBD(DX1079,"Company Id","","USD","",""))</f>
        <v/>
      </c>
      <c r="DY1080" t="str" cm="1">
        <f t="array" ref="DY1080">IF(DY1079="","",_xll.PBD(DY1079,"Company Id","","USD","",""))</f>
        <v/>
      </c>
      <c r="DZ1080" t="str" cm="1">
        <f t="array" ref="DZ1080">IF(DZ1079="","",_xll.PBD(DZ1079,"Company Id","","USD","",""))</f>
        <v/>
      </c>
      <c r="EA1080" t="str" cm="1">
        <f t="array" ref="EA1080">IF(EA1079="","",_xll.PBD(EA1079,"Company Id","","USD","",""))</f>
        <v/>
      </c>
      <c r="EB1080" t="str" cm="1">
        <f t="array" ref="EB1080">IF(EB1079="","",_xll.PBD(EB1079,"Company Id","","USD","",""))</f>
        <v/>
      </c>
      <c r="EC1080" t="str" cm="1">
        <f t="array" ref="EC1080">IF(EC1079="","",_xll.PBD(EC1079,"Company Id","","USD","",""))</f>
        <v/>
      </c>
      <c r="ED1080" t="str" cm="1">
        <f t="array" ref="ED1080">IF(ED1079="","",_xll.PBD(ED1079,"Company Id","","USD","",""))</f>
        <v/>
      </c>
      <c r="EE1080" t="str" cm="1">
        <f t="array" ref="EE1080">IF(EE1079="","",_xll.PBD(EE1079,"Company Id","","USD","",""))</f>
        <v/>
      </c>
      <c r="EF1080" t="str" cm="1">
        <f t="array" ref="EF1080">IF(EF1079="","",_xll.PBD(EF1079,"Company Id","","USD","",""))</f>
        <v/>
      </c>
      <c r="EG1080" t="str" cm="1">
        <f t="array" ref="EG1080">IF(EG1079="","",_xll.PBD(EG1079,"Company Id","","USD","",""))</f>
        <v/>
      </c>
      <c r="EH1080" t="str" cm="1">
        <f t="array" ref="EH1080">IF(EH1079="","",_xll.PBD(EH1079,"Company Id","","USD","",""))</f>
        <v/>
      </c>
      <c r="EI1080" t="str" cm="1">
        <f t="array" ref="EI1080">IF(EI1079="","",_xll.PBD(EI1079,"Company Id","","USD","",""))</f>
        <v/>
      </c>
      <c r="EJ1080" t="str" cm="1">
        <f t="array" ref="EJ1080">IF(EJ1079="","",_xll.PBD(EJ1079,"Company Id","","USD","",""))</f>
        <v/>
      </c>
      <c r="EK1080" t="str" cm="1">
        <f t="array" ref="EK1080">IF(EK1079="","",_xll.PBD(EK1079,"Company Id","","USD","",""))</f>
        <v/>
      </c>
      <c r="EL1080" t="str" cm="1">
        <f t="array" ref="EL1080">IF(EL1079="","",_xll.PBD(EL1079,"Company Id","","USD","",""))</f>
        <v/>
      </c>
      <c r="EM1080" t="str" cm="1">
        <f t="array" ref="EM1080">IF(EM1079="","",_xll.PBD(EM1079,"Company Id","","USD","",""))</f>
        <v/>
      </c>
      <c r="EN1080" t="str" cm="1">
        <f t="array" ref="EN1080">IF(EN1079="","",_xll.PBD(EN1079,"Company Id","","USD","",""))</f>
        <v/>
      </c>
      <c r="EO1080" t="str" cm="1">
        <f t="array" ref="EO1080">IF(EO1079="","",_xll.PBD(EO1079,"Company Id","","USD","",""))</f>
        <v/>
      </c>
      <c r="EP1080" t="str" cm="1">
        <f t="array" ref="EP1080">IF(EP1079="","",_xll.PBD(EP1079,"Company Id","","USD","",""))</f>
        <v/>
      </c>
      <c r="EQ1080" t="str" cm="1">
        <f t="array" ref="EQ1080">IF(EQ1079="","",_xll.PBD(EQ1079,"Company Id","","USD","",""))</f>
        <v/>
      </c>
      <c r="ER1080" t="str" cm="1">
        <f t="array" ref="ER1080">IF(ER1079="","",_xll.PBD(ER1079,"Company Id","","USD","",""))</f>
        <v/>
      </c>
      <c r="ES1080" t="str" cm="1">
        <f t="array" ref="ES1080">IF(ES1079="","",_xll.PBD(ES1079,"Company Id","","USD","",""))</f>
        <v/>
      </c>
      <c r="ET1080" t="str" cm="1">
        <f t="array" ref="ET1080">IF(ET1079="","",_xll.PBD(ET1079,"Company Id","","USD","",""))</f>
        <v/>
      </c>
      <c r="EU1080" t="str" cm="1">
        <f t="array" ref="EU1080">IF(EU1079="","",_xll.PBD(EU1079,"Company Id","","USD","",""))</f>
        <v/>
      </c>
      <c r="EV1080" t="str" cm="1">
        <f t="array" ref="EV1080">IF(EV1079="","",_xll.PBD(EV1079,"Company Id","","USD","",""))</f>
        <v/>
      </c>
      <c r="EW1080" t="str" cm="1">
        <f t="array" ref="EW1080">IF(EW1079="","",_xll.PBD(EW1079,"Company Id","","USD","",""))</f>
        <v/>
      </c>
      <c r="EX1080" t="str" cm="1">
        <f t="array" ref="EX1080">IF(EX1079="","",_xll.PBD(EX1079,"Company Id","","USD","",""))</f>
        <v/>
      </c>
      <c r="EY1080" t="str" cm="1">
        <f t="array" ref="EY1080">IF(EY1079="","",_xll.PBD(EY1079,"Company Id","","USD","",""))</f>
        <v/>
      </c>
      <c r="EZ1080" t="str" cm="1">
        <f t="array" ref="EZ1080">IF(EZ1079="","",_xll.PBD(EZ1079,"Company Id","","USD","",""))</f>
        <v/>
      </c>
      <c r="FA1080" t="str" cm="1">
        <f t="array" ref="FA1080">IF(FA1079="","",_xll.PBD(FA1079,"Company Id","","USD","",""))</f>
        <v/>
      </c>
      <c r="FB1080" t="str" cm="1">
        <f t="array" ref="FB1080">IF(FB1079="","",_xll.PBD(FB1079,"Company Id","","USD","",""))</f>
        <v/>
      </c>
      <c r="FC1080" t="str" cm="1">
        <f t="array" ref="FC1080">IF(FC1079="","",_xll.PBD(FC1079,"Company Id","","USD","",""))</f>
        <v/>
      </c>
      <c r="FD1080" t="str" cm="1">
        <f t="array" ref="FD1080">IF(FD1079="","",_xll.PBD(FD1079,"Company Id","","USD","",""))</f>
        <v/>
      </c>
      <c r="FE1080" t="str" cm="1">
        <f t="array" ref="FE1080">IF(FE1079="","",_xll.PBD(FE1079,"Company Id","","USD","",""))</f>
        <v/>
      </c>
      <c r="FF1080" t="str" cm="1">
        <f t="array" ref="FF1080">IF(FF1079="","",_xll.PBD(FF1079,"Company Id","","USD","",""))</f>
        <v/>
      </c>
      <c r="FG1080" t="str" cm="1">
        <f t="array" ref="FG1080">IF(FG1079="","",_xll.PBD(FG1079,"Company Id","","USD","",""))</f>
        <v/>
      </c>
      <c r="FH1080" t="str" cm="1">
        <f t="array" ref="FH1080">IF(FH1079="","",_xll.PBD(FH1079,"Company Id","","USD","",""))</f>
        <v/>
      </c>
      <c r="FI1080" t="str" cm="1">
        <f t="array" ref="FI1080">IF(FI1079="","",_xll.PBD(FI1079,"Company Id","","USD","",""))</f>
        <v/>
      </c>
      <c r="FJ1080" t="str" cm="1">
        <f t="array" ref="FJ1080">IF(FJ1079="","",_xll.PBD(FJ1079,"Company Id","","USD","",""))</f>
        <v/>
      </c>
      <c r="FK1080" t="str" cm="1">
        <f t="array" ref="FK1080">IF(FK1079="","",_xll.PBD(FK1079,"Company Id","","USD","",""))</f>
        <v/>
      </c>
      <c r="FL1080" t="str" cm="1">
        <f t="array" ref="FL1080">IF(FL1079="","",_xll.PBD(FL1079,"Company Id","","USD","",""))</f>
        <v/>
      </c>
      <c r="FM1080" t="str" cm="1">
        <f t="array" ref="FM1080">IF(FM1079="","",_xll.PBD(FM1079,"Company Id","","USD","",""))</f>
        <v/>
      </c>
      <c r="FN1080" t="str" cm="1">
        <f t="array" ref="FN1080">IF(FN1079="","",_xll.PBD(FN1079,"Company Id","","USD","",""))</f>
        <v/>
      </c>
      <c r="FO1080" t="str" cm="1">
        <f t="array" ref="FO1080">IF(FO1079="","",_xll.PBD(FO1079,"Company Id","","USD","",""))</f>
        <v/>
      </c>
      <c r="FP1080" t="str" cm="1">
        <f t="array" ref="FP1080">IF(FP1079="","",_xll.PBD(FP1079,"Company Id","","USD","",""))</f>
        <v/>
      </c>
      <c r="FQ1080" t="str" cm="1">
        <f t="array" ref="FQ1080">IF(FQ1079="","",_xll.PBD(FQ1079,"Company Id","","USD","",""))</f>
        <v/>
      </c>
      <c r="FR1080" t="str" cm="1">
        <f t="array" ref="FR1080">IF(FR1079="","",_xll.PBD(FR1079,"Company Id","","USD","",""))</f>
        <v/>
      </c>
      <c r="FS1080" t="str" cm="1">
        <f t="array" ref="FS1080">IF(FS1079="","",_xll.PBD(FS1079,"Company Id","","USD","",""))</f>
        <v/>
      </c>
      <c r="FT1080" t="str" cm="1">
        <f t="array" ref="FT1080">IF(FT1079="","",_xll.PBD(FT1079,"Company Id","","USD","",""))</f>
        <v/>
      </c>
      <c r="FU1080" t="str" cm="1">
        <f t="array" ref="FU1080">IF(FU1079="","",_xll.PBD(FU1079,"Company Id","","USD","",""))</f>
        <v/>
      </c>
      <c r="FV1080" t="str" cm="1">
        <f t="array" ref="FV1080">IF(FV1079="","",_xll.PBD(FV1079,"Company Id","","USD","",""))</f>
        <v/>
      </c>
      <c r="FW1080" t="str" cm="1">
        <f t="array" ref="FW1080">IF(FW1079="","",_xll.PBD(FW1079,"Company Id","","USD","",""))</f>
        <v/>
      </c>
      <c r="FX1080" t="str" cm="1">
        <f t="array" ref="FX1080">IF(FX1079="","",_xll.PBD(FX1079,"Company Id","","USD","",""))</f>
        <v/>
      </c>
      <c r="FY1080" t="str" cm="1">
        <f t="array" ref="FY1080">IF(FY1079="","",_xll.PBD(FY1079,"Company Id","","USD","",""))</f>
        <v/>
      </c>
      <c r="FZ1080" t="str" cm="1">
        <f t="array" ref="FZ1080">IF(FZ1079="","",_xll.PBD(FZ1079,"Company Id","","USD","",""))</f>
        <v/>
      </c>
      <c r="GA1080" t="str" cm="1">
        <f t="array" ref="GA1080">IF(GA1079="","",_xll.PBD(GA1079,"Company Id","","USD","",""))</f>
        <v/>
      </c>
      <c r="GB1080" t="str" cm="1">
        <f t="array" ref="GB1080">IF(GB1079="","",_xll.PBD(GB1079,"Company Id","","USD","",""))</f>
        <v/>
      </c>
      <c r="GC1080" t="str" cm="1">
        <f t="array" ref="GC1080">IF(GC1079="","",_xll.PBD(GC1079,"Company Id","","USD","",""))</f>
        <v/>
      </c>
      <c r="GD1080" t="str" cm="1">
        <f t="array" ref="GD1080">IF(GD1079="","",_xll.PBD(GD1079,"Company Id","","USD","",""))</f>
        <v/>
      </c>
      <c r="GE1080" t="str" cm="1">
        <f t="array" ref="GE1080">IF(GE1079="","",_xll.PBD(GE1079,"Company Id","","USD","",""))</f>
        <v/>
      </c>
      <c r="GF1080" t="str" cm="1">
        <f t="array" ref="GF1080">IF(GF1079="","",_xll.PBD(GF1079,"Company Id","","USD","",""))</f>
        <v/>
      </c>
      <c r="GG1080" t="str" cm="1">
        <f t="array" ref="GG1080">IF(GG1079="","",_xll.PBD(GG1079,"Company Id","","USD","",""))</f>
        <v/>
      </c>
      <c r="GH1080" t="str" cm="1">
        <f t="array" ref="GH1080">IF(GH1079="","",_xll.PBD(GH1079,"Company Id","","USD","",""))</f>
        <v/>
      </c>
      <c r="GI1080" t="str" cm="1">
        <f t="array" ref="GI1080">IF(GI1079="","",_xll.PBD(GI1079,"Company Id","","USD","",""))</f>
        <v/>
      </c>
      <c r="GJ1080" t="str" cm="1">
        <f t="array" ref="GJ1080">IF(GJ1079="","",_xll.PBD(GJ1079,"Company Id","","USD","",""))</f>
        <v/>
      </c>
      <c r="GK1080" t="str" cm="1">
        <f t="array" ref="GK1080">IF(GK1079="","",_xll.PBD(GK1079,"Company Id","","USD","",""))</f>
        <v/>
      </c>
      <c r="GL1080" t="str" cm="1">
        <f t="array" ref="GL1080">IF(GL1079="","",_xll.PBD(GL1079,"Company Id","","USD","",""))</f>
        <v/>
      </c>
      <c r="GM1080" t="str" cm="1">
        <f t="array" ref="GM1080">IF(GM1079="","",_xll.PBD(GM1079,"Company Id","","USD","",""))</f>
        <v/>
      </c>
      <c r="GN1080" t="str" cm="1">
        <f t="array" ref="GN1080">IF(GN1079="","",_xll.PBD(GN1079,"Company Id","","USD","",""))</f>
        <v/>
      </c>
      <c r="GO1080" t="str" cm="1">
        <f t="array" ref="GO1080">IF(GO1079="","",_xll.PBD(GO1079,"Company Id","","USD","",""))</f>
        <v/>
      </c>
      <c r="GP1080" t="str" cm="1">
        <f t="array" ref="GP1080">IF(GP1079="","",_xll.PBD(GP1079,"Company Id","","USD","",""))</f>
        <v/>
      </c>
      <c r="GQ1080" t="str" cm="1">
        <f t="array" ref="GQ1080">IF(GQ1079="","",_xll.PBD(GQ1079,"Company Id","","USD","",""))</f>
        <v/>
      </c>
      <c r="GR1080" t="str" cm="1">
        <f t="array" ref="GR1080">IF(GR1079="","",_xll.PBD(GR1079,"Company Id","","USD","",""))</f>
        <v/>
      </c>
      <c r="GS1080" t="str" cm="1">
        <f t="array" ref="GS1080">IF(GS1079="","",_xll.PBD(GS1079,"Company Id","","USD","",""))</f>
        <v/>
      </c>
      <c r="GT1080" t="str" cm="1">
        <f t="array" ref="GT1080">IF(GT1079="","",_xll.PBD(GT1079,"Company Id","","USD","",""))</f>
        <v/>
      </c>
      <c r="GU1080" t="str" cm="1">
        <f t="array" ref="GU1080">IF(GU1079="","",_xll.PBD(GU1079,"Company Id","","USD","",""))</f>
        <v/>
      </c>
      <c r="GV1080" t="str" cm="1">
        <f t="array" ref="GV1080">IF(GV1079="","",_xll.PBD(GV1079,"Company Id","","USD","",""))</f>
        <v/>
      </c>
      <c r="GW1080" t="str" cm="1">
        <f t="array" ref="GW1080">IF(GW1079="","",_xll.PBD(GW1079,"Company Id","","USD","",""))</f>
        <v/>
      </c>
      <c r="GX1080" t="str" cm="1">
        <f t="array" ref="GX1080">IF(GX1079="","",_xll.PBD(GX1079,"Company Id","","USD","",""))</f>
        <v/>
      </c>
      <c r="GY1080" t="str" cm="1">
        <f t="array" ref="GY1080">IF(GY1079="","",_xll.PBD(GY1079,"Company Id","","USD","",""))</f>
        <v/>
      </c>
      <c r="GZ1080" t="str" cm="1">
        <f t="array" ref="GZ1080">IF(GZ1079="","",_xll.PBD(GZ1079,"Company Id","","USD","",""))</f>
        <v/>
      </c>
      <c r="HA1080" t="str" cm="1">
        <f t="array" ref="HA1080">IF(HA1079="","",_xll.PBD(HA1079,"Company Id","","USD","",""))</f>
        <v/>
      </c>
      <c r="HB1080" t="str" cm="1">
        <f t="array" ref="HB1080">IF(HB1079="","",_xll.PBD(HB1079,"Company Id","","USD","",""))</f>
        <v/>
      </c>
      <c r="HC1080" t="str" cm="1">
        <f t="array" ref="HC1080">IF(HC1079="","",_xll.PBD(HC1079,"Company Id","","USD","",""))</f>
        <v/>
      </c>
      <c r="HD1080" t="str" cm="1">
        <f t="array" ref="HD1080">IF(HD1079="","",_xll.PBD(HD1079,"Company Id","","USD","",""))</f>
        <v/>
      </c>
      <c r="HE1080" t="str" cm="1">
        <f t="array" ref="HE1080">IF(HE1079="","",_xll.PBD(HE1079,"Company Id","","USD","",""))</f>
        <v/>
      </c>
      <c r="HF1080" t="str" cm="1">
        <f t="array" ref="HF1080">IF(HF1079="","",_xll.PBD(HF1079,"Company Id","","USD","",""))</f>
        <v/>
      </c>
      <c r="HG1080" t="str" cm="1">
        <f t="array" ref="HG1080">IF(HG1079="","",_xll.PBD(HG1079,"Company Id","","USD","",""))</f>
        <v/>
      </c>
      <c r="HH1080" t="str" cm="1">
        <f t="array" ref="HH1080">IF(HH1079="","",_xll.PBD(HH1079,"Company Id","","USD","",""))</f>
        <v/>
      </c>
      <c r="HI1080" t="str" cm="1">
        <f t="array" ref="HI1080">IF(HI1079="","",_xll.PBD(HI1079,"Company Id","","USD","",""))</f>
        <v/>
      </c>
      <c r="HJ1080" t="str" cm="1">
        <f t="array" ref="HJ1080">IF(HJ1079="","",_xll.PBD(HJ1079,"Company Id","","USD","",""))</f>
        <v/>
      </c>
      <c r="HK1080" t="str" cm="1">
        <f t="array" ref="HK1080">IF(HK1079="","",_xll.PBD(HK1079,"Company Id","","USD","",""))</f>
        <v/>
      </c>
      <c r="HL1080" t="str" cm="1">
        <f t="array" ref="HL1080">IF(HL1079="","",_xll.PBD(HL1079,"Company Id","","USD","",""))</f>
        <v/>
      </c>
      <c r="HM1080" t="str" cm="1">
        <f t="array" ref="HM1080">IF(HM1079="","",_xll.PBD(HM1079,"Company Id","","USD","",""))</f>
        <v/>
      </c>
      <c r="HN1080" t="str" cm="1">
        <f t="array" ref="HN1080">IF(HN1079="","",_xll.PBD(HN1079,"Company Id","","USD","",""))</f>
        <v/>
      </c>
      <c r="HO1080" t="str" cm="1">
        <f t="array" ref="HO1080">IF(HO1079="","",_xll.PBD(HO1079,"Company Id","","USD","",""))</f>
        <v/>
      </c>
      <c r="HP1080" t="str" cm="1">
        <f t="array" ref="HP1080">IF(HP1079="","",_xll.PBD(HP1079,"Company Id","","USD","",""))</f>
        <v/>
      </c>
      <c r="HQ1080" t="str" cm="1">
        <f t="array" ref="HQ1080">IF(HQ1079="","",_xll.PBD(HQ1079,"Company Id","","USD","",""))</f>
        <v/>
      </c>
      <c r="HR1080" t="str" cm="1">
        <f t="array" ref="HR1080">IF(HR1079="","",_xll.PBD(HR1079,"Company Id","","USD","",""))</f>
        <v/>
      </c>
      <c r="HS1080" t="str" cm="1">
        <f t="array" ref="HS1080">IF(HS1079="","",_xll.PBD(HS1079,"Company Id","","USD","",""))</f>
        <v/>
      </c>
      <c r="HT1080" t="str" cm="1">
        <f t="array" ref="HT1080">IF(HT1079="","",_xll.PBD(HT1079,"Company Id","","USD","",""))</f>
        <v/>
      </c>
      <c r="HU1080" t="str" cm="1">
        <f t="array" ref="HU1080">IF(HU1079="","",_xll.PBD(HU1079,"Company Id","","USD","",""))</f>
        <v/>
      </c>
      <c r="HV1080" t="str" cm="1">
        <f t="array" ref="HV1080">IF(HV1079="","",_xll.PBD(HV1079,"Company Id","","USD","",""))</f>
        <v/>
      </c>
      <c r="HW1080" t="str" cm="1">
        <f t="array" ref="HW1080">IF(HW1079="","",_xll.PBD(HW1079,"Company Id","","USD","",""))</f>
        <v/>
      </c>
      <c r="HX1080" t="str" cm="1">
        <f t="array" ref="HX1080">IF(HX1079="","",_xll.PBD(HX1079,"Company Id","","USD","",""))</f>
        <v/>
      </c>
      <c r="HY1080" t="str" cm="1">
        <f t="array" ref="HY1080">IF(HY1079="","",_xll.PBD(HY1079,"Company Id","","USD","",""))</f>
        <v/>
      </c>
      <c r="HZ1080" t="str" cm="1">
        <f t="array" ref="HZ1080">IF(HZ1079="","",_xll.PBD(HZ1079,"Company Id","","USD","",""))</f>
        <v/>
      </c>
      <c r="IA1080" t="str" cm="1">
        <f t="array" ref="IA1080">IF(IA1079="","",_xll.PBD(IA1079,"Company Id","","USD","",""))</f>
        <v/>
      </c>
      <c r="IB1080" t="str" cm="1">
        <f t="array" ref="IB1080">IF(IB1079="","",_xll.PBD(IB1079,"Company Id","","USD","",""))</f>
        <v/>
      </c>
      <c r="IC1080" t="str" cm="1">
        <f t="array" ref="IC1080">IF(IC1079="","",_xll.PBD(IC1079,"Company Id","","USD","",""))</f>
        <v/>
      </c>
      <c r="ID1080" t="str" cm="1">
        <f t="array" ref="ID1080">IF(ID1079="","",_xll.PBD(ID1079,"Company Id","","USD","",""))</f>
        <v/>
      </c>
      <c r="IE1080" t="str" cm="1">
        <f t="array" ref="IE1080">IF(IE1079="","",_xll.PBD(IE1079,"Company Id","","USD","",""))</f>
        <v/>
      </c>
    </row>
    <row r="1081" spans="2:239" x14ac:dyDescent="0.2">
      <c r="B1081" t="s">
        <v>2700</v>
      </c>
      <c r="C1081" t="str" cm="1">
        <f t="array" aca="1" ref="C1081" ca="1">IF(C1079="","",_xll.PBD(C1080,"Name","","USD","",""))</f>
        <v/>
      </c>
      <c r="D1081" t="str" cm="1">
        <f t="array" ref="D1081">IF(D1079="","",_xll.PBD(D1080,"Name","","USD","",""))</f>
        <v/>
      </c>
      <c r="E1081" t="str" cm="1">
        <f t="array" ref="E1081">IF(E1079="","",_xll.PBD(E1080,"Name","","USD","",""))</f>
        <v/>
      </c>
      <c r="F1081" t="str" cm="1">
        <f t="array" ref="F1081">IF(F1079="","",_xll.PBD(F1080,"Name","","USD","",""))</f>
        <v/>
      </c>
      <c r="G1081" t="str" cm="1">
        <f t="array" ref="G1081">IF(G1079="","",_xll.PBD(G1080,"Name","","USD","",""))</f>
        <v/>
      </c>
      <c r="H1081" t="str" cm="1">
        <f t="array" ref="H1081">IF(H1079="","",_xll.PBD(H1080,"Name","","USD","",""))</f>
        <v/>
      </c>
      <c r="I1081" t="str" cm="1">
        <f t="array" ref="I1081">IF(I1079="","",_xll.PBD(I1080,"Name","","USD","",""))</f>
        <v/>
      </c>
      <c r="J1081" t="str" cm="1">
        <f t="array" ref="J1081">IF(J1079="","",_xll.PBD(J1080,"Name","","USD","",""))</f>
        <v/>
      </c>
      <c r="K1081" t="str" cm="1">
        <f t="array" ref="K1081">IF(K1079="","",_xll.PBD(K1080,"Name","","USD","",""))</f>
        <v/>
      </c>
      <c r="L1081" t="str" cm="1">
        <f t="array" ref="L1081">IF(L1079="","",_xll.PBD(L1080,"Name","","USD","",""))</f>
        <v/>
      </c>
      <c r="M1081" t="str" cm="1">
        <f t="array" ref="M1081">IF(M1079="","",_xll.PBD(M1080,"Name","","USD","",""))</f>
        <v/>
      </c>
      <c r="N1081" t="str" cm="1">
        <f t="array" ref="N1081">IF(N1079="","",_xll.PBD(N1080,"Name","","USD","",""))</f>
        <v/>
      </c>
      <c r="O1081" t="str" cm="1">
        <f t="array" ref="O1081">IF(O1079="","",_xll.PBD(O1080,"Name","","USD","",""))</f>
        <v/>
      </c>
      <c r="P1081" t="str" cm="1">
        <f t="array" ref="P1081">IF(P1079="","",_xll.PBD(P1080,"Name","","USD","",""))</f>
        <v/>
      </c>
      <c r="Q1081" t="str" cm="1">
        <f t="array" ref="Q1081">IF(Q1079="","",_xll.PBD(Q1080,"Name","","USD","",""))</f>
        <v/>
      </c>
      <c r="R1081" t="str" cm="1">
        <f t="array" ref="R1081">IF(R1079="","",_xll.PBD(R1080,"Name","","USD","",""))</f>
        <v/>
      </c>
      <c r="S1081" t="str" cm="1">
        <f t="array" ref="S1081">IF(S1079="","",_xll.PBD(S1080,"Name","","USD","",""))</f>
        <v/>
      </c>
      <c r="T1081" t="str" cm="1">
        <f t="array" ref="T1081">IF(T1079="","",_xll.PBD(T1080,"Name","","USD","",""))</f>
        <v/>
      </c>
      <c r="U1081" t="str" cm="1">
        <f t="array" ref="U1081">IF(U1079="","",_xll.PBD(U1080,"Name","","USD","",""))</f>
        <v/>
      </c>
      <c r="V1081" t="str" cm="1">
        <f t="array" ref="V1081">IF(V1079="","",_xll.PBD(V1080,"Name","","USD","",""))</f>
        <v/>
      </c>
      <c r="W1081" t="str" cm="1">
        <f t="array" ref="W1081">IF(W1079="","",_xll.PBD(W1080,"Name","","USD","",""))</f>
        <v/>
      </c>
      <c r="X1081" t="str" cm="1">
        <f t="array" ref="X1081">IF(X1079="","",_xll.PBD(X1080,"Name","","USD","",""))</f>
        <v/>
      </c>
      <c r="Y1081" t="str" cm="1">
        <f t="array" ref="Y1081">IF(Y1079="","",_xll.PBD(Y1080,"Name","","USD","",""))</f>
        <v/>
      </c>
      <c r="Z1081" t="str" cm="1">
        <f t="array" ref="Z1081">IF(Z1079="","",_xll.PBD(Z1080,"Name","","USD","",""))</f>
        <v/>
      </c>
      <c r="AA1081" t="str" cm="1">
        <f t="array" ref="AA1081">IF(AA1079="","",_xll.PBD(AA1080,"Name","","USD","",""))</f>
        <v/>
      </c>
      <c r="AB1081" t="str" cm="1">
        <f t="array" ref="AB1081">IF(AB1079="","",_xll.PBD(AB1080,"Name","","USD","",""))</f>
        <v/>
      </c>
      <c r="AC1081" t="str" cm="1">
        <f t="array" ref="AC1081">IF(AC1079="","",_xll.PBD(AC1080,"Name","","USD","",""))</f>
        <v/>
      </c>
      <c r="AD1081" t="str" cm="1">
        <f t="array" ref="AD1081">IF(AD1079="","",_xll.PBD(AD1080,"Name","","USD","",""))</f>
        <v/>
      </c>
      <c r="AE1081" t="str" cm="1">
        <f t="array" ref="AE1081">IF(AE1079="","",_xll.PBD(AE1080,"Name","","USD","",""))</f>
        <v/>
      </c>
      <c r="AF1081" t="str" cm="1">
        <f t="array" ref="AF1081">IF(AF1079="","",_xll.PBD(AF1080,"Name","","USD","",""))</f>
        <v/>
      </c>
      <c r="AG1081" t="str" cm="1">
        <f t="array" ref="AG1081">IF(AG1079="","",_xll.PBD(AG1080,"Name","","USD","",""))</f>
        <v/>
      </c>
      <c r="AH1081" t="str" cm="1">
        <f t="array" ref="AH1081">IF(AH1079="","",_xll.PBD(AH1080,"Name","","USD","",""))</f>
        <v/>
      </c>
      <c r="AI1081" t="str" cm="1">
        <f t="array" ref="AI1081">IF(AI1079="","",_xll.PBD(AI1080,"Name","","USD","",""))</f>
        <v/>
      </c>
      <c r="AJ1081" t="str" cm="1">
        <f t="array" ref="AJ1081">IF(AJ1079="","",_xll.PBD(AJ1080,"Name","","USD","",""))</f>
        <v/>
      </c>
      <c r="AK1081" t="str" cm="1">
        <f t="array" ref="AK1081">IF(AK1079="","",_xll.PBD(AK1080,"Name","","USD","",""))</f>
        <v/>
      </c>
      <c r="AL1081" t="str" cm="1">
        <f t="array" ref="AL1081">IF(AL1079="","",_xll.PBD(AL1080,"Name","","USD","",""))</f>
        <v/>
      </c>
      <c r="AM1081" t="str" cm="1">
        <f t="array" ref="AM1081">IF(AM1079="","",_xll.PBD(AM1080,"Name","","USD","",""))</f>
        <v/>
      </c>
      <c r="AN1081" t="str" cm="1">
        <f t="array" ref="AN1081">IF(AN1079="","",_xll.PBD(AN1080,"Name","","USD","",""))</f>
        <v/>
      </c>
      <c r="AO1081" t="str" cm="1">
        <f t="array" ref="AO1081">IF(AO1079="","",_xll.PBD(AO1080,"Name","","USD","",""))</f>
        <v/>
      </c>
      <c r="AP1081" t="str" cm="1">
        <f t="array" ref="AP1081">IF(AP1079="","",_xll.PBD(AP1080,"Name","","USD","",""))</f>
        <v/>
      </c>
      <c r="AQ1081" t="str" cm="1">
        <f t="array" ref="AQ1081">IF(AQ1079="","",_xll.PBD(AQ1080,"Name","","USD","",""))</f>
        <v/>
      </c>
      <c r="AR1081" t="str" cm="1">
        <f t="array" ref="AR1081">IF(AR1079="","",_xll.PBD(AR1080,"Name","","USD","",""))</f>
        <v/>
      </c>
      <c r="AS1081" t="str" cm="1">
        <f t="array" ref="AS1081">IF(AS1079="","",_xll.PBD(AS1080,"Name","","USD","",""))</f>
        <v/>
      </c>
      <c r="AT1081" t="str" cm="1">
        <f t="array" ref="AT1081">IF(AT1079="","",_xll.PBD(AT1080,"Name","","USD","",""))</f>
        <v/>
      </c>
      <c r="AU1081" t="str" cm="1">
        <f t="array" ref="AU1081">IF(AU1079="","",_xll.PBD(AU1080,"Name","","USD","",""))</f>
        <v/>
      </c>
      <c r="AV1081" t="str" cm="1">
        <f t="array" ref="AV1081">IF(AV1079="","",_xll.PBD(AV1080,"Name","","USD","",""))</f>
        <v/>
      </c>
      <c r="AW1081" t="str" cm="1">
        <f t="array" ref="AW1081">IF(AW1079="","",_xll.PBD(AW1080,"Name","","USD","",""))</f>
        <v/>
      </c>
      <c r="AX1081" t="str" cm="1">
        <f t="array" ref="AX1081">IF(AX1079="","",_xll.PBD(AX1080,"Name","","USD","",""))</f>
        <v/>
      </c>
      <c r="AY1081" t="str" cm="1">
        <f t="array" ref="AY1081">IF(AY1079="","",_xll.PBD(AY1080,"Name","","USD","",""))</f>
        <v/>
      </c>
      <c r="AZ1081" t="str" cm="1">
        <f t="array" ref="AZ1081">IF(AZ1079="","",_xll.PBD(AZ1080,"Name","","USD","",""))</f>
        <v/>
      </c>
      <c r="BA1081" t="str" cm="1">
        <f t="array" ref="BA1081">IF(BA1079="","",_xll.PBD(BA1080,"Name","","USD","",""))</f>
        <v/>
      </c>
      <c r="BB1081" t="str" cm="1">
        <f t="array" ref="BB1081">IF(BB1079="","",_xll.PBD(BB1080,"Name","","USD","",""))</f>
        <v/>
      </c>
      <c r="BC1081" t="str" cm="1">
        <f t="array" ref="BC1081">IF(BC1079="","",_xll.PBD(BC1080,"Name","","USD","",""))</f>
        <v/>
      </c>
      <c r="BD1081" t="str" cm="1">
        <f t="array" ref="BD1081">IF(BD1079="","",_xll.PBD(BD1080,"Name","","USD","",""))</f>
        <v/>
      </c>
      <c r="BE1081" t="str" cm="1">
        <f t="array" ref="BE1081">IF(BE1079="","",_xll.PBD(BE1080,"Name","","USD","",""))</f>
        <v/>
      </c>
      <c r="BF1081" t="str" cm="1">
        <f t="array" ref="BF1081">IF(BF1079="","",_xll.PBD(BF1080,"Name","","USD","",""))</f>
        <v/>
      </c>
      <c r="BG1081" t="str" cm="1">
        <f t="array" ref="BG1081">IF(BG1079="","",_xll.PBD(BG1080,"Name","","USD","",""))</f>
        <v/>
      </c>
      <c r="BH1081" t="str" cm="1">
        <f t="array" ref="BH1081">IF(BH1079="","",_xll.PBD(BH1080,"Name","","USD","",""))</f>
        <v/>
      </c>
      <c r="BI1081" t="str" cm="1">
        <f t="array" ref="BI1081">IF(BI1079="","",_xll.PBD(BI1080,"Name","","USD","",""))</f>
        <v/>
      </c>
      <c r="BJ1081" t="str" cm="1">
        <f t="array" ref="BJ1081">IF(BJ1079="","",_xll.PBD(BJ1080,"Name","","USD","",""))</f>
        <v/>
      </c>
      <c r="BK1081" t="str" cm="1">
        <f t="array" ref="BK1081">IF(BK1079="","",_xll.PBD(BK1080,"Name","","USD","",""))</f>
        <v/>
      </c>
      <c r="BL1081" t="str" cm="1">
        <f t="array" ref="BL1081">IF(BL1079="","",_xll.PBD(BL1080,"Name","","USD","",""))</f>
        <v/>
      </c>
      <c r="BM1081" t="str" cm="1">
        <f t="array" ref="BM1081">IF(BM1079="","",_xll.PBD(BM1080,"Name","","USD","",""))</f>
        <v/>
      </c>
      <c r="BN1081" t="str" cm="1">
        <f t="array" ref="BN1081">IF(BN1079="","",_xll.PBD(BN1080,"Name","","USD","",""))</f>
        <v/>
      </c>
      <c r="BO1081" t="str" cm="1">
        <f t="array" ref="BO1081">IF(BO1079="","",_xll.PBD(BO1080,"Name","","USD","",""))</f>
        <v/>
      </c>
      <c r="BP1081" t="str" cm="1">
        <f t="array" ref="BP1081">IF(BP1079="","",_xll.PBD(BP1080,"Name","","USD","",""))</f>
        <v/>
      </c>
      <c r="BQ1081" t="str" cm="1">
        <f t="array" ref="BQ1081">IF(BQ1079="","",_xll.PBD(BQ1080,"Name","","USD","",""))</f>
        <v/>
      </c>
      <c r="BR1081" t="str" cm="1">
        <f t="array" ref="BR1081">IF(BR1079="","",_xll.PBD(BR1080,"Name","","USD","",""))</f>
        <v/>
      </c>
      <c r="BS1081" t="str" cm="1">
        <f t="array" ref="BS1081">IF(BS1079="","",_xll.PBD(BS1080,"Name","","USD","",""))</f>
        <v/>
      </c>
      <c r="BT1081" t="str" cm="1">
        <f t="array" ref="BT1081">IF(BT1079="","",_xll.PBD(BT1080,"Name","","USD","",""))</f>
        <v/>
      </c>
      <c r="BU1081" t="str" cm="1">
        <f t="array" ref="BU1081">IF(BU1079="","",_xll.PBD(BU1080,"Name","","USD","",""))</f>
        <v/>
      </c>
      <c r="BV1081" t="str" cm="1">
        <f t="array" ref="BV1081">IF(BV1079="","",_xll.PBD(BV1080,"Name","","USD","",""))</f>
        <v/>
      </c>
      <c r="BW1081" t="str" cm="1">
        <f t="array" ref="BW1081">IF(BW1079="","",_xll.PBD(BW1080,"Name","","USD","",""))</f>
        <v/>
      </c>
      <c r="BX1081" t="str" cm="1">
        <f t="array" ref="BX1081">IF(BX1079="","",_xll.PBD(BX1080,"Name","","USD","",""))</f>
        <v/>
      </c>
      <c r="BY1081" t="str" cm="1">
        <f t="array" ref="BY1081">IF(BY1079="","",_xll.PBD(BY1080,"Name","","USD","",""))</f>
        <v/>
      </c>
      <c r="BZ1081" t="str" cm="1">
        <f t="array" ref="BZ1081">IF(BZ1079="","",_xll.PBD(BZ1080,"Name","","USD","",""))</f>
        <v/>
      </c>
      <c r="CA1081" t="str" cm="1">
        <f t="array" ref="CA1081">IF(CA1079="","",_xll.PBD(CA1080,"Name","","USD","",""))</f>
        <v/>
      </c>
      <c r="CB1081" t="str" cm="1">
        <f t="array" ref="CB1081">IF(CB1079="","",_xll.PBD(CB1080,"Name","","USD","",""))</f>
        <v/>
      </c>
      <c r="CC1081" t="str" cm="1">
        <f t="array" ref="CC1081">IF(CC1079="","",_xll.PBD(CC1080,"Name","","USD","",""))</f>
        <v/>
      </c>
      <c r="CD1081" t="str" cm="1">
        <f t="array" ref="CD1081">IF(CD1079="","",_xll.PBD(CD1080,"Name","","USD","",""))</f>
        <v/>
      </c>
      <c r="CE1081" t="str" cm="1">
        <f t="array" ref="CE1081">IF(CE1079="","",_xll.PBD(CE1080,"Name","","USD","",""))</f>
        <v/>
      </c>
      <c r="CF1081" t="str" cm="1">
        <f t="array" ref="CF1081">IF(CF1079="","",_xll.PBD(CF1080,"Name","","USD","",""))</f>
        <v/>
      </c>
      <c r="CG1081" t="str" cm="1">
        <f t="array" ref="CG1081">IF(CG1079="","",_xll.PBD(CG1080,"Name","","USD","",""))</f>
        <v/>
      </c>
      <c r="CH1081" t="str" cm="1">
        <f t="array" ref="CH1081">IF(CH1079="","",_xll.PBD(CH1080,"Name","","USD","",""))</f>
        <v/>
      </c>
      <c r="CI1081" t="str" cm="1">
        <f t="array" ref="CI1081">IF(CI1079="","",_xll.PBD(CI1080,"Name","","USD","",""))</f>
        <v/>
      </c>
      <c r="CJ1081" t="str" cm="1">
        <f t="array" ref="CJ1081">IF(CJ1079="","",_xll.PBD(CJ1080,"Name","","USD","",""))</f>
        <v/>
      </c>
      <c r="CK1081" t="str" cm="1">
        <f t="array" ref="CK1081">IF(CK1079="","",_xll.PBD(CK1080,"Name","","USD","",""))</f>
        <v/>
      </c>
      <c r="CL1081" t="str" cm="1">
        <f t="array" ref="CL1081">IF(CL1079="","",_xll.PBD(CL1080,"Name","","USD","",""))</f>
        <v/>
      </c>
      <c r="CM1081" t="str" cm="1">
        <f t="array" ref="CM1081">IF(CM1079="","",_xll.PBD(CM1080,"Name","","USD","",""))</f>
        <v/>
      </c>
      <c r="CN1081" t="str" cm="1">
        <f t="array" ref="CN1081">IF(CN1079="","",_xll.PBD(CN1080,"Name","","USD","",""))</f>
        <v/>
      </c>
      <c r="CO1081" t="str" cm="1">
        <f t="array" ref="CO1081">IF(CO1079="","",_xll.PBD(CO1080,"Name","","USD","",""))</f>
        <v/>
      </c>
      <c r="CP1081" t="str" cm="1">
        <f t="array" ref="CP1081">IF(CP1079="","",_xll.PBD(CP1080,"Name","","USD","",""))</f>
        <v/>
      </c>
      <c r="CQ1081" t="str" cm="1">
        <f t="array" ref="CQ1081">IF(CQ1079="","",_xll.PBD(CQ1080,"Name","","USD","",""))</f>
        <v/>
      </c>
      <c r="CR1081" t="str" cm="1">
        <f t="array" ref="CR1081">IF(CR1079="","",_xll.PBD(CR1080,"Name","","USD","",""))</f>
        <v/>
      </c>
      <c r="CS1081" t="str" cm="1">
        <f t="array" ref="CS1081">IF(CS1079="","",_xll.PBD(CS1080,"Name","","USD","",""))</f>
        <v/>
      </c>
      <c r="CT1081" t="str" cm="1">
        <f t="array" ref="CT1081">IF(CT1079="","",_xll.PBD(CT1080,"Name","","USD","",""))</f>
        <v/>
      </c>
      <c r="CU1081" t="str" cm="1">
        <f t="array" ref="CU1081">IF(CU1079="","",_xll.PBD(CU1080,"Name","","USD","",""))</f>
        <v/>
      </c>
      <c r="CV1081" t="str" cm="1">
        <f t="array" ref="CV1081">IF(CV1079="","",_xll.PBD(CV1080,"Name","","USD","",""))</f>
        <v/>
      </c>
      <c r="CW1081" t="str" cm="1">
        <f t="array" ref="CW1081">IF(CW1079="","",_xll.PBD(CW1080,"Name","","USD","",""))</f>
        <v/>
      </c>
      <c r="CX1081" t="str" cm="1">
        <f t="array" ref="CX1081">IF(CX1079="","",_xll.PBD(CX1080,"Name","","USD","",""))</f>
        <v/>
      </c>
      <c r="CY1081" t="str" cm="1">
        <f t="array" ref="CY1081">IF(CY1079="","",_xll.PBD(CY1080,"Name","","USD","",""))</f>
        <v/>
      </c>
      <c r="CZ1081" t="str" cm="1">
        <f t="array" ref="CZ1081">IF(CZ1079="","",_xll.PBD(CZ1080,"Name","","USD","",""))</f>
        <v/>
      </c>
      <c r="DA1081" t="str" cm="1">
        <f t="array" ref="DA1081">IF(DA1079="","",_xll.PBD(DA1080,"Name","","USD","",""))</f>
        <v/>
      </c>
      <c r="DB1081" t="str" cm="1">
        <f t="array" ref="DB1081">IF(DB1079="","",_xll.PBD(DB1080,"Name","","USD","",""))</f>
        <v/>
      </c>
      <c r="DC1081" t="str" cm="1">
        <f t="array" ref="DC1081">IF(DC1079="","",_xll.PBD(DC1080,"Name","","USD","",""))</f>
        <v/>
      </c>
      <c r="DD1081" t="str" cm="1">
        <f t="array" ref="DD1081">IF(DD1079="","",_xll.PBD(DD1080,"Name","","USD","",""))</f>
        <v/>
      </c>
      <c r="DE1081" t="str" cm="1">
        <f t="array" ref="DE1081">IF(DE1079="","",_xll.PBD(DE1080,"Name","","USD","",""))</f>
        <v/>
      </c>
      <c r="DF1081" t="str" cm="1">
        <f t="array" ref="DF1081">IF(DF1079="","",_xll.PBD(DF1080,"Name","","USD","",""))</f>
        <v/>
      </c>
      <c r="DG1081" t="str" cm="1">
        <f t="array" ref="DG1081">IF(DG1079="","",_xll.PBD(DG1080,"Name","","USD","",""))</f>
        <v/>
      </c>
      <c r="DH1081" t="str" cm="1">
        <f t="array" ref="DH1081">IF(DH1079="","",_xll.PBD(DH1080,"Name","","USD","",""))</f>
        <v/>
      </c>
      <c r="DI1081" t="str" cm="1">
        <f t="array" ref="DI1081">IF(DI1079="","",_xll.PBD(DI1080,"Name","","USD","",""))</f>
        <v/>
      </c>
      <c r="DJ1081" t="str" cm="1">
        <f t="array" ref="DJ1081">IF(DJ1079="","",_xll.PBD(DJ1080,"Name","","USD","",""))</f>
        <v/>
      </c>
      <c r="DK1081" t="str" cm="1">
        <f t="array" ref="DK1081">IF(DK1079="","",_xll.PBD(DK1080,"Name","","USD","",""))</f>
        <v/>
      </c>
      <c r="DL1081" t="str" cm="1">
        <f t="array" ref="DL1081">IF(DL1079="","",_xll.PBD(DL1080,"Name","","USD","",""))</f>
        <v/>
      </c>
      <c r="DM1081" t="str" cm="1">
        <f t="array" ref="DM1081">IF(DM1079="","",_xll.PBD(DM1080,"Name","","USD","",""))</f>
        <v/>
      </c>
      <c r="DN1081" t="str" cm="1">
        <f t="array" ref="DN1081">IF(DN1079="","",_xll.PBD(DN1080,"Name","","USD","",""))</f>
        <v/>
      </c>
      <c r="DO1081" t="str" cm="1">
        <f t="array" ref="DO1081">IF(DO1079="","",_xll.PBD(DO1080,"Name","","USD","",""))</f>
        <v/>
      </c>
      <c r="DP1081" t="str" cm="1">
        <f t="array" ref="DP1081">IF(DP1079="","",_xll.PBD(DP1080,"Name","","USD","",""))</f>
        <v/>
      </c>
      <c r="DQ1081" t="str" cm="1">
        <f t="array" ref="DQ1081">IF(DQ1079="","",_xll.PBD(DQ1080,"Name","","USD","",""))</f>
        <v/>
      </c>
      <c r="DR1081" t="str" cm="1">
        <f t="array" ref="DR1081">IF(DR1079="","",_xll.PBD(DR1080,"Name","","USD","",""))</f>
        <v/>
      </c>
      <c r="DS1081" t="str" cm="1">
        <f t="array" ref="DS1081">IF(DS1079="","",_xll.PBD(DS1080,"Name","","USD","",""))</f>
        <v/>
      </c>
      <c r="DT1081" t="str" cm="1">
        <f t="array" ref="DT1081">IF(DT1079="","",_xll.PBD(DT1080,"Name","","USD","",""))</f>
        <v/>
      </c>
      <c r="DU1081" t="str" cm="1">
        <f t="array" ref="DU1081">IF(DU1079="","",_xll.PBD(DU1080,"Name","","USD","",""))</f>
        <v/>
      </c>
      <c r="DV1081" t="str" cm="1">
        <f t="array" ref="DV1081">IF(DV1079="","",_xll.PBD(DV1080,"Name","","USD","",""))</f>
        <v/>
      </c>
      <c r="DW1081" t="str" cm="1">
        <f t="array" ref="DW1081">IF(DW1079="","",_xll.PBD(DW1080,"Name","","USD","",""))</f>
        <v/>
      </c>
      <c r="DX1081" t="str" cm="1">
        <f t="array" ref="DX1081">IF(DX1079="","",_xll.PBD(DX1080,"Name","","USD","",""))</f>
        <v/>
      </c>
      <c r="DY1081" t="str" cm="1">
        <f t="array" ref="DY1081">IF(DY1079="","",_xll.PBD(DY1080,"Name","","USD","",""))</f>
        <v/>
      </c>
      <c r="DZ1081" t="str" cm="1">
        <f t="array" ref="DZ1081">IF(DZ1079="","",_xll.PBD(DZ1080,"Name","","USD","",""))</f>
        <v/>
      </c>
      <c r="EA1081" t="str" cm="1">
        <f t="array" ref="EA1081">IF(EA1079="","",_xll.PBD(EA1080,"Name","","USD","",""))</f>
        <v/>
      </c>
      <c r="EB1081" t="str" cm="1">
        <f t="array" ref="EB1081">IF(EB1079="","",_xll.PBD(EB1080,"Name","","USD","",""))</f>
        <v/>
      </c>
      <c r="EC1081" t="str" cm="1">
        <f t="array" ref="EC1081">IF(EC1079="","",_xll.PBD(EC1080,"Name","","USD","",""))</f>
        <v/>
      </c>
      <c r="ED1081" t="str" cm="1">
        <f t="array" ref="ED1081">IF(ED1079="","",_xll.PBD(ED1080,"Name","","USD","",""))</f>
        <v/>
      </c>
      <c r="EE1081" t="str" cm="1">
        <f t="array" ref="EE1081">IF(EE1079="","",_xll.PBD(EE1080,"Name","","USD","",""))</f>
        <v/>
      </c>
      <c r="EF1081" t="str" cm="1">
        <f t="array" ref="EF1081">IF(EF1079="","",_xll.PBD(EF1080,"Name","","USD","",""))</f>
        <v/>
      </c>
      <c r="EG1081" t="str" cm="1">
        <f t="array" ref="EG1081">IF(EG1079="","",_xll.PBD(EG1080,"Name","","USD","",""))</f>
        <v/>
      </c>
      <c r="EH1081" t="str" cm="1">
        <f t="array" ref="EH1081">IF(EH1079="","",_xll.PBD(EH1080,"Name","","USD","",""))</f>
        <v/>
      </c>
      <c r="EI1081" t="str" cm="1">
        <f t="array" ref="EI1081">IF(EI1079="","",_xll.PBD(EI1080,"Name","","USD","",""))</f>
        <v/>
      </c>
      <c r="EJ1081" t="str" cm="1">
        <f t="array" ref="EJ1081">IF(EJ1079="","",_xll.PBD(EJ1080,"Name","","USD","",""))</f>
        <v/>
      </c>
      <c r="EK1081" t="str" cm="1">
        <f t="array" ref="EK1081">IF(EK1079="","",_xll.PBD(EK1080,"Name","","USD","",""))</f>
        <v/>
      </c>
      <c r="EL1081" t="str" cm="1">
        <f t="array" ref="EL1081">IF(EL1079="","",_xll.PBD(EL1080,"Name","","USD","",""))</f>
        <v/>
      </c>
      <c r="EM1081" t="str" cm="1">
        <f t="array" ref="EM1081">IF(EM1079="","",_xll.PBD(EM1080,"Name","","USD","",""))</f>
        <v/>
      </c>
      <c r="EN1081" t="str" cm="1">
        <f t="array" ref="EN1081">IF(EN1079="","",_xll.PBD(EN1080,"Name","","USD","",""))</f>
        <v/>
      </c>
      <c r="EO1081" t="str" cm="1">
        <f t="array" ref="EO1081">IF(EO1079="","",_xll.PBD(EO1080,"Name","","USD","",""))</f>
        <v/>
      </c>
      <c r="EP1081" t="str" cm="1">
        <f t="array" ref="EP1081">IF(EP1079="","",_xll.PBD(EP1080,"Name","","USD","",""))</f>
        <v/>
      </c>
      <c r="EQ1081" t="str" cm="1">
        <f t="array" ref="EQ1081">IF(EQ1079="","",_xll.PBD(EQ1080,"Name","","USD","",""))</f>
        <v/>
      </c>
      <c r="ER1081" t="str" cm="1">
        <f t="array" ref="ER1081">IF(ER1079="","",_xll.PBD(ER1080,"Name","","USD","",""))</f>
        <v/>
      </c>
      <c r="ES1081" t="str" cm="1">
        <f t="array" ref="ES1081">IF(ES1079="","",_xll.PBD(ES1080,"Name","","USD","",""))</f>
        <v/>
      </c>
      <c r="ET1081" t="str" cm="1">
        <f t="array" ref="ET1081">IF(ET1079="","",_xll.PBD(ET1080,"Name","","USD","",""))</f>
        <v/>
      </c>
      <c r="EU1081" t="str" cm="1">
        <f t="array" ref="EU1081">IF(EU1079="","",_xll.PBD(EU1080,"Name","","USD","",""))</f>
        <v/>
      </c>
      <c r="EV1081" t="str" cm="1">
        <f t="array" ref="EV1081">IF(EV1079="","",_xll.PBD(EV1080,"Name","","USD","",""))</f>
        <v/>
      </c>
      <c r="EW1081" t="str" cm="1">
        <f t="array" ref="EW1081">IF(EW1079="","",_xll.PBD(EW1080,"Name","","USD","",""))</f>
        <v/>
      </c>
      <c r="EX1081" t="str" cm="1">
        <f t="array" ref="EX1081">IF(EX1079="","",_xll.PBD(EX1080,"Name","","USD","",""))</f>
        <v/>
      </c>
      <c r="EY1081" t="str" cm="1">
        <f t="array" ref="EY1081">IF(EY1079="","",_xll.PBD(EY1080,"Name","","USD","",""))</f>
        <v/>
      </c>
      <c r="EZ1081" t="str" cm="1">
        <f t="array" ref="EZ1081">IF(EZ1079="","",_xll.PBD(EZ1080,"Name","","USD","",""))</f>
        <v/>
      </c>
      <c r="FA1081" t="str" cm="1">
        <f t="array" ref="FA1081">IF(FA1079="","",_xll.PBD(FA1080,"Name","","USD","",""))</f>
        <v/>
      </c>
      <c r="FB1081" t="str" cm="1">
        <f t="array" ref="FB1081">IF(FB1079="","",_xll.PBD(FB1080,"Name","","USD","",""))</f>
        <v/>
      </c>
      <c r="FC1081" t="str" cm="1">
        <f t="array" ref="FC1081">IF(FC1079="","",_xll.PBD(FC1080,"Name","","USD","",""))</f>
        <v/>
      </c>
      <c r="FD1081" t="str" cm="1">
        <f t="array" ref="FD1081">IF(FD1079="","",_xll.PBD(FD1080,"Name","","USD","",""))</f>
        <v/>
      </c>
      <c r="FE1081" t="str" cm="1">
        <f t="array" ref="FE1081">IF(FE1079="","",_xll.PBD(FE1080,"Name","","USD","",""))</f>
        <v/>
      </c>
      <c r="FF1081" t="str" cm="1">
        <f t="array" ref="FF1081">IF(FF1079="","",_xll.PBD(FF1080,"Name","","USD","",""))</f>
        <v/>
      </c>
      <c r="FG1081" t="str" cm="1">
        <f t="array" ref="FG1081">IF(FG1079="","",_xll.PBD(FG1080,"Name","","USD","",""))</f>
        <v/>
      </c>
      <c r="FH1081" t="str" cm="1">
        <f t="array" ref="FH1081">IF(FH1079="","",_xll.PBD(FH1080,"Name","","USD","",""))</f>
        <v/>
      </c>
      <c r="FI1081" t="str" cm="1">
        <f t="array" ref="FI1081">IF(FI1079="","",_xll.PBD(FI1080,"Name","","USD","",""))</f>
        <v/>
      </c>
      <c r="FJ1081" t="str" cm="1">
        <f t="array" ref="FJ1081">IF(FJ1079="","",_xll.PBD(FJ1080,"Name","","USD","",""))</f>
        <v/>
      </c>
      <c r="FK1081" t="str" cm="1">
        <f t="array" ref="FK1081">IF(FK1079="","",_xll.PBD(FK1080,"Name","","USD","",""))</f>
        <v/>
      </c>
      <c r="FL1081" t="str" cm="1">
        <f t="array" ref="FL1081">IF(FL1079="","",_xll.PBD(FL1080,"Name","","USD","",""))</f>
        <v/>
      </c>
      <c r="FM1081" t="str" cm="1">
        <f t="array" ref="FM1081">IF(FM1079="","",_xll.PBD(FM1080,"Name","","USD","",""))</f>
        <v/>
      </c>
      <c r="FN1081" t="str" cm="1">
        <f t="array" ref="FN1081">IF(FN1079="","",_xll.PBD(FN1080,"Name","","USD","",""))</f>
        <v/>
      </c>
      <c r="FO1081" t="str" cm="1">
        <f t="array" ref="FO1081">IF(FO1079="","",_xll.PBD(FO1080,"Name","","USD","",""))</f>
        <v/>
      </c>
      <c r="FP1081" t="str" cm="1">
        <f t="array" ref="FP1081">IF(FP1079="","",_xll.PBD(FP1080,"Name","","USD","",""))</f>
        <v/>
      </c>
      <c r="FQ1081" t="str" cm="1">
        <f t="array" ref="FQ1081">IF(FQ1079="","",_xll.PBD(FQ1080,"Name","","USD","",""))</f>
        <v/>
      </c>
      <c r="FR1081" t="str" cm="1">
        <f t="array" ref="FR1081">IF(FR1079="","",_xll.PBD(FR1080,"Name","","USD","",""))</f>
        <v/>
      </c>
      <c r="FS1081" t="str" cm="1">
        <f t="array" ref="FS1081">IF(FS1079="","",_xll.PBD(FS1080,"Name","","USD","",""))</f>
        <v/>
      </c>
      <c r="FT1081" t="str" cm="1">
        <f t="array" ref="FT1081">IF(FT1079="","",_xll.PBD(FT1080,"Name","","USD","",""))</f>
        <v/>
      </c>
      <c r="FU1081" t="str" cm="1">
        <f t="array" ref="FU1081">IF(FU1079="","",_xll.PBD(FU1080,"Name","","USD","",""))</f>
        <v/>
      </c>
      <c r="FV1081" t="str" cm="1">
        <f t="array" ref="FV1081">IF(FV1079="","",_xll.PBD(FV1080,"Name","","USD","",""))</f>
        <v/>
      </c>
      <c r="FW1081" t="str" cm="1">
        <f t="array" ref="FW1081">IF(FW1079="","",_xll.PBD(FW1080,"Name","","USD","",""))</f>
        <v/>
      </c>
      <c r="FX1081" t="str" cm="1">
        <f t="array" ref="FX1081">IF(FX1079="","",_xll.PBD(FX1080,"Name","","USD","",""))</f>
        <v/>
      </c>
      <c r="FY1081" t="str" cm="1">
        <f t="array" ref="FY1081">IF(FY1079="","",_xll.PBD(FY1080,"Name","","USD","",""))</f>
        <v/>
      </c>
      <c r="FZ1081" t="str" cm="1">
        <f t="array" ref="FZ1081">IF(FZ1079="","",_xll.PBD(FZ1080,"Name","","USD","",""))</f>
        <v/>
      </c>
      <c r="GA1081" t="str" cm="1">
        <f t="array" ref="GA1081">IF(GA1079="","",_xll.PBD(GA1080,"Name","","USD","",""))</f>
        <v/>
      </c>
      <c r="GB1081" t="str" cm="1">
        <f t="array" ref="GB1081">IF(GB1079="","",_xll.PBD(GB1080,"Name","","USD","",""))</f>
        <v/>
      </c>
      <c r="GC1081" t="str" cm="1">
        <f t="array" ref="GC1081">IF(GC1079="","",_xll.PBD(GC1080,"Name","","USD","",""))</f>
        <v/>
      </c>
      <c r="GD1081" t="str" cm="1">
        <f t="array" ref="GD1081">IF(GD1079="","",_xll.PBD(GD1080,"Name","","USD","",""))</f>
        <v/>
      </c>
      <c r="GE1081" t="str" cm="1">
        <f t="array" ref="GE1081">IF(GE1079="","",_xll.PBD(GE1080,"Name","","USD","",""))</f>
        <v/>
      </c>
      <c r="GF1081" t="str" cm="1">
        <f t="array" ref="GF1081">IF(GF1079="","",_xll.PBD(GF1080,"Name","","USD","",""))</f>
        <v/>
      </c>
      <c r="GG1081" t="str" cm="1">
        <f t="array" ref="GG1081">IF(GG1079="","",_xll.PBD(GG1080,"Name","","USD","",""))</f>
        <v/>
      </c>
      <c r="GH1081" t="str" cm="1">
        <f t="array" ref="GH1081">IF(GH1079="","",_xll.PBD(GH1080,"Name","","USD","",""))</f>
        <v/>
      </c>
      <c r="GI1081" t="str" cm="1">
        <f t="array" ref="GI1081">IF(GI1079="","",_xll.PBD(GI1080,"Name","","USD","",""))</f>
        <v/>
      </c>
      <c r="GJ1081" t="str" cm="1">
        <f t="array" ref="GJ1081">IF(GJ1079="","",_xll.PBD(GJ1080,"Name","","USD","",""))</f>
        <v/>
      </c>
      <c r="GK1081" t="str" cm="1">
        <f t="array" ref="GK1081">IF(GK1079="","",_xll.PBD(GK1080,"Name","","USD","",""))</f>
        <v/>
      </c>
      <c r="GL1081" t="str" cm="1">
        <f t="array" ref="GL1081">IF(GL1079="","",_xll.PBD(GL1080,"Name","","USD","",""))</f>
        <v/>
      </c>
      <c r="GM1081" t="str" cm="1">
        <f t="array" ref="GM1081">IF(GM1079="","",_xll.PBD(GM1080,"Name","","USD","",""))</f>
        <v/>
      </c>
      <c r="GN1081" t="str" cm="1">
        <f t="array" ref="GN1081">IF(GN1079="","",_xll.PBD(GN1080,"Name","","USD","",""))</f>
        <v/>
      </c>
      <c r="GO1081" t="str" cm="1">
        <f t="array" ref="GO1081">IF(GO1079="","",_xll.PBD(GO1080,"Name","","USD","",""))</f>
        <v/>
      </c>
      <c r="GP1081" t="str" cm="1">
        <f t="array" ref="GP1081">IF(GP1079="","",_xll.PBD(GP1080,"Name","","USD","",""))</f>
        <v/>
      </c>
      <c r="GQ1081" t="str" cm="1">
        <f t="array" ref="GQ1081">IF(GQ1079="","",_xll.PBD(GQ1080,"Name","","USD","",""))</f>
        <v/>
      </c>
      <c r="GR1081" t="str" cm="1">
        <f t="array" ref="GR1081">IF(GR1079="","",_xll.PBD(GR1080,"Name","","USD","",""))</f>
        <v/>
      </c>
      <c r="GS1081" t="str" cm="1">
        <f t="array" ref="GS1081">IF(GS1079="","",_xll.PBD(GS1080,"Name","","USD","",""))</f>
        <v/>
      </c>
      <c r="GT1081" t="str" cm="1">
        <f t="array" ref="GT1081">IF(GT1079="","",_xll.PBD(GT1080,"Name","","USD","",""))</f>
        <v/>
      </c>
      <c r="GU1081" t="str" cm="1">
        <f t="array" ref="GU1081">IF(GU1079="","",_xll.PBD(GU1080,"Name","","USD","",""))</f>
        <v/>
      </c>
      <c r="GV1081" t="str" cm="1">
        <f t="array" ref="GV1081">IF(GV1079="","",_xll.PBD(GV1080,"Name","","USD","",""))</f>
        <v/>
      </c>
      <c r="GW1081" t="str" cm="1">
        <f t="array" ref="GW1081">IF(GW1079="","",_xll.PBD(GW1080,"Name","","USD","",""))</f>
        <v/>
      </c>
      <c r="GX1081" t="str" cm="1">
        <f t="array" ref="GX1081">IF(GX1079="","",_xll.PBD(GX1080,"Name","","USD","",""))</f>
        <v/>
      </c>
      <c r="GY1081" t="str" cm="1">
        <f t="array" ref="GY1081">IF(GY1079="","",_xll.PBD(GY1080,"Name","","USD","",""))</f>
        <v/>
      </c>
      <c r="GZ1081" t="str" cm="1">
        <f t="array" ref="GZ1081">IF(GZ1079="","",_xll.PBD(GZ1080,"Name","","USD","",""))</f>
        <v/>
      </c>
      <c r="HA1081" t="str" cm="1">
        <f t="array" ref="HA1081">IF(HA1079="","",_xll.PBD(HA1080,"Name","","USD","",""))</f>
        <v/>
      </c>
      <c r="HB1081" t="str" cm="1">
        <f t="array" ref="HB1081">IF(HB1079="","",_xll.PBD(HB1080,"Name","","USD","",""))</f>
        <v/>
      </c>
      <c r="HC1081" t="str" cm="1">
        <f t="array" ref="HC1081">IF(HC1079="","",_xll.PBD(HC1080,"Name","","USD","",""))</f>
        <v/>
      </c>
      <c r="HD1081" t="str" cm="1">
        <f t="array" ref="HD1081">IF(HD1079="","",_xll.PBD(HD1080,"Name","","USD","",""))</f>
        <v/>
      </c>
      <c r="HE1081" t="str" cm="1">
        <f t="array" ref="HE1081">IF(HE1079="","",_xll.PBD(HE1080,"Name","","USD","",""))</f>
        <v/>
      </c>
      <c r="HF1081" t="str" cm="1">
        <f t="array" ref="HF1081">IF(HF1079="","",_xll.PBD(HF1080,"Name","","USD","",""))</f>
        <v/>
      </c>
      <c r="HG1081" t="str" cm="1">
        <f t="array" ref="HG1081">IF(HG1079="","",_xll.PBD(HG1080,"Name","","USD","",""))</f>
        <v/>
      </c>
      <c r="HH1081" t="str" cm="1">
        <f t="array" ref="HH1081">IF(HH1079="","",_xll.PBD(HH1080,"Name","","USD","",""))</f>
        <v/>
      </c>
      <c r="HI1081" t="str" cm="1">
        <f t="array" ref="HI1081">IF(HI1079="","",_xll.PBD(HI1080,"Name","","USD","",""))</f>
        <v/>
      </c>
      <c r="HJ1081" t="str" cm="1">
        <f t="array" ref="HJ1081">IF(HJ1079="","",_xll.PBD(HJ1080,"Name","","USD","",""))</f>
        <v/>
      </c>
      <c r="HK1081" t="str" cm="1">
        <f t="array" ref="HK1081">IF(HK1079="","",_xll.PBD(HK1080,"Name","","USD","",""))</f>
        <v/>
      </c>
      <c r="HL1081" t="str" cm="1">
        <f t="array" ref="HL1081">IF(HL1079="","",_xll.PBD(HL1080,"Name","","USD","",""))</f>
        <v/>
      </c>
      <c r="HM1081" t="str" cm="1">
        <f t="array" ref="HM1081">IF(HM1079="","",_xll.PBD(HM1080,"Name","","USD","",""))</f>
        <v/>
      </c>
      <c r="HN1081" t="str" cm="1">
        <f t="array" ref="HN1081">IF(HN1079="","",_xll.PBD(HN1080,"Name","","USD","",""))</f>
        <v/>
      </c>
      <c r="HO1081" t="str" cm="1">
        <f t="array" ref="HO1081">IF(HO1079="","",_xll.PBD(HO1080,"Name","","USD","",""))</f>
        <v/>
      </c>
      <c r="HP1081" t="str" cm="1">
        <f t="array" ref="HP1081">IF(HP1079="","",_xll.PBD(HP1080,"Name","","USD","",""))</f>
        <v/>
      </c>
      <c r="HQ1081" t="str" cm="1">
        <f t="array" ref="HQ1081">IF(HQ1079="","",_xll.PBD(HQ1080,"Name","","USD","",""))</f>
        <v/>
      </c>
      <c r="HR1081" t="str" cm="1">
        <f t="array" ref="HR1081">IF(HR1079="","",_xll.PBD(HR1080,"Name","","USD","",""))</f>
        <v/>
      </c>
      <c r="HS1081" t="str" cm="1">
        <f t="array" ref="HS1081">IF(HS1079="","",_xll.PBD(HS1080,"Name","","USD","",""))</f>
        <v/>
      </c>
      <c r="HT1081" t="str" cm="1">
        <f t="array" ref="HT1081">IF(HT1079="","",_xll.PBD(HT1080,"Name","","USD","",""))</f>
        <v/>
      </c>
      <c r="HU1081" t="str" cm="1">
        <f t="array" ref="HU1081">IF(HU1079="","",_xll.PBD(HU1080,"Name","","USD","",""))</f>
        <v/>
      </c>
      <c r="HV1081" t="str" cm="1">
        <f t="array" ref="HV1081">IF(HV1079="","",_xll.PBD(HV1080,"Name","","USD","",""))</f>
        <v/>
      </c>
      <c r="HW1081" t="str" cm="1">
        <f t="array" ref="HW1081">IF(HW1079="","",_xll.PBD(HW1080,"Name","","USD","",""))</f>
        <v/>
      </c>
      <c r="HX1081" t="str" cm="1">
        <f t="array" ref="HX1081">IF(HX1079="","",_xll.PBD(HX1080,"Name","","USD","",""))</f>
        <v/>
      </c>
      <c r="HY1081" t="str" cm="1">
        <f t="array" ref="HY1081">IF(HY1079="","",_xll.PBD(HY1080,"Name","","USD","",""))</f>
        <v/>
      </c>
      <c r="HZ1081" t="str" cm="1">
        <f t="array" ref="HZ1081">IF(HZ1079="","",_xll.PBD(HZ1080,"Name","","USD","",""))</f>
        <v/>
      </c>
      <c r="IA1081" t="str" cm="1">
        <f t="array" ref="IA1081">IF(IA1079="","",_xll.PBD(IA1080,"Name","","USD","",""))</f>
        <v/>
      </c>
      <c r="IB1081" t="str" cm="1">
        <f t="array" ref="IB1081">IF(IB1079="","",_xll.PBD(IB1080,"Name","","USD","",""))</f>
        <v/>
      </c>
      <c r="IC1081" t="str" cm="1">
        <f t="array" ref="IC1081">IF(IC1079="","",_xll.PBD(IC1080,"Name","","USD","",""))</f>
        <v/>
      </c>
      <c r="ID1081" t="str" cm="1">
        <f t="array" ref="ID1081">IF(ID1079="","",_xll.PBD(ID1080,"Name","","USD","",""))</f>
        <v/>
      </c>
      <c r="IE1081" t="str" cm="1">
        <f t="array" ref="IE1081">IF(IE1079="","",_xll.PBD(IE1080,"Name","","USD","",""))</f>
        <v/>
      </c>
    </row>
    <row r="1082" spans="2:239" x14ac:dyDescent="0.2">
      <c r="B1082" t="s">
        <v>2701</v>
      </c>
      <c r="C1082" t="str" cm="1">
        <f t="array" aca="1" ref="C1082" ca="1">IF(C1079="","",_xll.PBD(C1080,"HQ Country","","USD","",""))</f>
        <v/>
      </c>
      <c r="D1082" t="str" cm="1">
        <f t="array" ref="D1082">IF(D1079="","",_xll.PBD(D1080,"HQ Country","","USD","",""))</f>
        <v/>
      </c>
      <c r="E1082" t="str" cm="1">
        <f t="array" ref="E1082">IF(E1079="","",_xll.PBD(E1080,"HQ Country","","USD","",""))</f>
        <v/>
      </c>
      <c r="F1082" t="str" cm="1">
        <f t="array" ref="F1082">IF(F1079="","",_xll.PBD(F1080,"HQ Country","","USD","",""))</f>
        <v/>
      </c>
      <c r="G1082" t="str" cm="1">
        <f t="array" ref="G1082">IF(G1079="","",_xll.PBD(G1080,"HQ Country","","USD","",""))</f>
        <v/>
      </c>
      <c r="H1082" t="str" cm="1">
        <f t="array" ref="H1082">IF(H1079="","",_xll.PBD(H1080,"HQ Country","","USD","",""))</f>
        <v/>
      </c>
      <c r="I1082" t="str" cm="1">
        <f t="array" ref="I1082">IF(I1079="","",_xll.PBD(I1080,"HQ Country","","USD","",""))</f>
        <v/>
      </c>
      <c r="J1082" t="str" cm="1">
        <f t="array" ref="J1082">IF(J1079="","",_xll.PBD(J1080,"HQ Country","","USD","",""))</f>
        <v/>
      </c>
      <c r="K1082" t="str" cm="1">
        <f t="array" ref="K1082">IF(K1079="","",_xll.PBD(K1080,"HQ Country","","USD","",""))</f>
        <v/>
      </c>
      <c r="L1082" t="str" cm="1">
        <f t="array" ref="L1082">IF(L1079="","",_xll.PBD(L1080,"HQ Country","","USD","",""))</f>
        <v/>
      </c>
      <c r="M1082" t="str" cm="1">
        <f t="array" ref="M1082">IF(M1079="","",_xll.PBD(M1080,"HQ Country","","USD","",""))</f>
        <v/>
      </c>
      <c r="N1082" t="str" cm="1">
        <f t="array" ref="N1082">IF(N1079="","",_xll.PBD(N1080,"HQ Country","","USD","",""))</f>
        <v/>
      </c>
      <c r="O1082" t="str" cm="1">
        <f t="array" ref="O1082">IF(O1079="","",_xll.PBD(O1080,"HQ Country","","USD","",""))</f>
        <v/>
      </c>
      <c r="P1082" t="str" cm="1">
        <f t="array" ref="P1082">IF(P1079="","",_xll.PBD(P1080,"HQ Country","","USD","",""))</f>
        <v/>
      </c>
      <c r="Q1082" t="str" cm="1">
        <f t="array" ref="Q1082">IF(Q1079="","",_xll.PBD(Q1080,"HQ Country","","USD","",""))</f>
        <v/>
      </c>
      <c r="R1082" t="str" cm="1">
        <f t="array" ref="R1082">IF(R1079="","",_xll.PBD(R1080,"HQ Country","","USD","",""))</f>
        <v/>
      </c>
      <c r="S1082" t="str" cm="1">
        <f t="array" ref="S1082">IF(S1079="","",_xll.PBD(S1080,"HQ Country","","USD","",""))</f>
        <v/>
      </c>
      <c r="T1082" t="str" cm="1">
        <f t="array" ref="T1082">IF(T1079="","",_xll.PBD(T1080,"HQ Country","","USD","",""))</f>
        <v/>
      </c>
      <c r="U1082" t="str" cm="1">
        <f t="array" ref="U1082">IF(U1079="","",_xll.PBD(U1080,"HQ Country","","USD","",""))</f>
        <v/>
      </c>
      <c r="V1082" t="str" cm="1">
        <f t="array" ref="V1082">IF(V1079="","",_xll.PBD(V1080,"HQ Country","","USD","",""))</f>
        <v/>
      </c>
      <c r="W1082" t="str" cm="1">
        <f t="array" ref="W1082">IF(W1079="","",_xll.PBD(W1080,"HQ Country","","USD","",""))</f>
        <v/>
      </c>
      <c r="X1082" t="str" cm="1">
        <f t="array" ref="X1082">IF(X1079="","",_xll.PBD(X1080,"HQ Country","","USD","",""))</f>
        <v/>
      </c>
      <c r="Y1082" t="str" cm="1">
        <f t="array" ref="Y1082">IF(Y1079="","",_xll.PBD(Y1080,"HQ Country","","USD","",""))</f>
        <v/>
      </c>
      <c r="Z1082" t="str" cm="1">
        <f t="array" ref="Z1082">IF(Z1079="","",_xll.PBD(Z1080,"HQ Country","","USD","",""))</f>
        <v/>
      </c>
      <c r="AA1082" t="str" cm="1">
        <f t="array" ref="AA1082">IF(AA1079="","",_xll.PBD(AA1080,"HQ Country","","USD","",""))</f>
        <v/>
      </c>
      <c r="AB1082" t="str" cm="1">
        <f t="array" ref="AB1082">IF(AB1079="","",_xll.PBD(AB1080,"HQ Country","","USD","",""))</f>
        <v/>
      </c>
      <c r="AC1082" t="str" cm="1">
        <f t="array" ref="AC1082">IF(AC1079="","",_xll.PBD(AC1080,"HQ Country","","USD","",""))</f>
        <v/>
      </c>
      <c r="AD1082" t="str" cm="1">
        <f t="array" ref="AD1082">IF(AD1079="","",_xll.PBD(AD1080,"HQ Country","","USD","",""))</f>
        <v/>
      </c>
      <c r="AE1082" t="str" cm="1">
        <f t="array" ref="AE1082">IF(AE1079="","",_xll.PBD(AE1080,"HQ Country","","USD","",""))</f>
        <v/>
      </c>
      <c r="AF1082" t="str" cm="1">
        <f t="array" ref="AF1082">IF(AF1079="","",_xll.PBD(AF1080,"HQ Country","","USD","",""))</f>
        <v/>
      </c>
      <c r="AG1082" t="str" cm="1">
        <f t="array" ref="AG1082">IF(AG1079="","",_xll.PBD(AG1080,"HQ Country","","USD","",""))</f>
        <v/>
      </c>
      <c r="AH1082" t="str" cm="1">
        <f t="array" ref="AH1082">IF(AH1079="","",_xll.PBD(AH1080,"HQ Country","","USD","",""))</f>
        <v/>
      </c>
      <c r="AI1082" t="str" cm="1">
        <f t="array" ref="AI1082">IF(AI1079="","",_xll.PBD(AI1080,"HQ Country","","USD","",""))</f>
        <v/>
      </c>
      <c r="AJ1082" t="str" cm="1">
        <f t="array" ref="AJ1082">IF(AJ1079="","",_xll.PBD(AJ1080,"HQ Country","","USD","",""))</f>
        <v/>
      </c>
      <c r="AK1082" t="str" cm="1">
        <f t="array" ref="AK1082">IF(AK1079="","",_xll.PBD(AK1080,"HQ Country","","USD","",""))</f>
        <v/>
      </c>
      <c r="AL1082" t="str" cm="1">
        <f t="array" ref="AL1082">IF(AL1079="","",_xll.PBD(AL1080,"HQ Country","","USD","",""))</f>
        <v/>
      </c>
      <c r="AM1082" t="str" cm="1">
        <f t="array" ref="AM1082">IF(AM1079="","",_xll.PBD(AM1080,"HQ Country","","USD","",""))</f>
        <v/>
      </c>
      <c r="AN1082" t="str" cm="1">
        <f t="array" ref="AN1082">IF(AN1079="","",_xll.PBD(AN1080,"HQ Country","","USD","",""))</f>
        <v/>
      </c>
      <c r="AO1082" t="str" cm="1">
        <f t="array" ref="AO1082">IF(AO1079="","",_xll.PBD(AO1080,"HQ Country","","USD","",""))</f>
        <v/>
      </c>
      <c r="AP1082" t="str" cm="1">
        <f t="array" ref="AP1082">IF(AP1079="","",_xll.PBD(AP1080,"HQ Country","","USD","",""))</f>
        <v/>
      </c>
      <c r="AQ1082" t="str" cm="1">
        <f t="array" ref="AQ1082">IF(AQ1079="","",_xll.PBD(AQ1080,"HQ Country","","USD","",""))</f>
        <v/>
      </c>
      <c r="AR1082" t="str" cm="1">
        <f t="array" ref="AR1082">IF(AR1079="","",_xll.PBD(AR1080,"HQ Country","","USD","",""))</f>
        <v/>
      </c>
      <c r="AS1082" t="str" cm="1">
        <f t="array" ref="AS1082">IF(AS1079="","",_xll.PBD(AS1080,"HQ Country","","USD","",""))</f>
        <v/>
      </c>
      <c r="AT1082" t="str" cm="1">
        <f t="array" ref="AT1082">IF(AT1079="","",_xll.PBD(AT1080,"HQ Country","","USD","",""))</f>
        <v/>
      </c>
      <c r="AU1082" t="str" cm="1">
        <f t="array" ref="AU1082">IF(AU1079="","",_xll.PBD(AU1080,"HQ Country","","USD","",""))</f>
        <v/>
      </c>
      <c r="AV1082" t="str" cm="1">
        <f t="array" ref="AV1082">IF(AV1079="","",_xll.PBD(AV1080,"HQ Country","","USD","",""))</f>
        <v/>
      </c>
      <c r="AW1082" t="str" cm="1">
        <f t="array" ref="AW1082">IF(AW1079="","",_xll.PBD(AW1080,"HQ Country","","USD","",""))</f>
        <v/>
      </c>
      <c r="AX1082" t="str" cm="1">
        <f t="array" ref="AX1082">IF(AX1079="","",_xll.PBD(AX1080,"HQ Country","","USD","",""))</f>
        <v/>
      </c>
      <c r="AY1082" t="str" cm="1">
        <f t="array" ref="AY1082">IF(AY1079="","",_xll.PBD(AY1080,"HQ Country","","USD","",""))</f>
        <v/>
      </c>
      <c r="AZ1082" t="str" cm="1">
        <f t="array" ref="AZ1082">IF(AZ1079="","",_xll.PBD(AZ1080,"HQ Country","","USD","",""))</f>
        <v/>
      </c>
      <c r="BA1082" t="str" cm="1">
        <f t="array" ref="BA1082">IF(BA1079="","",_xll.PBD(BA1080,"HQ Country","","USD","",""))</f>
        <v/>
      </c>
      <c r="BB1082" t="str" cm="1">
        <f t="array" ref="BB1082">IF(BB1079="","",_xll.PBD(BB1080,"HQ Country","","USD","",""))</f>
        <v/>
      </c>
      <c r="BC1082" t="str" cm="1">
        <f t="array" ref="BC1082">IF(BC1079="","",_xll.PBD(BC1080,"HQ Country","","USD","",""))</f>
        <v/>
      </c>
      <c r="BD1082" t="str" cm="1">
        <f t="array" ref="BD1082">IF(BD1079="","",_xll.PBD(BD1080,"HQ Country","","USD","",""))</f>
        <v/>
      </c>
      <c r="BE1082" t="str" cm="1">
        <f t="array" ref="BE1082">IF(BE1079="","",_xll.PBD(BE1080,"HQ Country","","USD","",""))</f>
        <v/>
      </c>
      <c r="BF1082" t="str" cm="1">
        <f t="array" ref="BF1082">IF(BF1079="","",_xll.PBD(BF1080,"HQ Country","","USD","",""))</f>
        <v/>
      </c>
      <c r="BG1082" t="str" cm="1">
        <f t="array" ref="BG1082">IF(BG1079="","",_xll.PBD(BG1080,"HQ Country","","USD","",""))</f>
        <v/>
      </c>
      <c r="BH1082" t="str" cm="1">
        <f t="array" ref="BH1082">IF(BH1079="","",_xll.PBD(BH1080,"HQ Country","","USD","",""))</f>
        <v/>
      </c>
      <c r="BI1082" t="str" cm="1">
        <f t="array" ref="BI1082">IF(BI1079="","",_xll.PBD(BI1080,"HQ Country","","USD","",""))</f>
        <v/>
      </c>
      <c r="BJ1082" t="str" cm="1">
        <f t="array" ref="BJ1082">IF(BJ1079="","",_xll.PBD(BJ1080,"HQ Country","","USD","",""))</f>
        <v/>
      </c>
      <c r="BK1082" t="str" cm="1">
        <f t="array" ref="BK1082">IF(BK1079="","",_xll.PBD(BK1080,"HQ Country","","USD","",""))</f>
        <v/>
      </c>
      <c r="BL1082" t="str" cm="1">
        <f t="array" ref="BL1082">IF(BL1079="","",_xll.PBD(BL1080,"HQ Country","","USD","",""))</f>
        <v/>
      </c>
      <c r="BM1082" t="str" cm="1">
        <f t="array" ref="BM1082">IF(BM1079="","",_xll.PBD(BM1080,"HQ Country","","USD","",""))</f>
        <v/>
      </c>
      <c r="BN1082" t="str" cm="1">
        <f t="array" ref="BN1082">IF(BN1079="","",_xll.PBD(BN1080,"HQ Country","","USD","",""))</f>
        <v/>
      </c>
      <c r="BO1082" t="str" cm="1">
        <f t="array" ref="BO1082">IF(BO1079="","",_xll.PBD(BO1080,"HQ Country","","USD","",""))</f>
        <v/>
      </c>
      <c r="BP1082" t="str" cm="1">
        <f t="array" ref="BP1082">IF(BP1079="","",_xll.PBD(BP1080,"HQ Country","","USD","",""))</f>
        <v/>
      </c>
      <c r="BQ1082" t="str" cm="1">
        <f t="array" ref="BQ1082">IF(BQ1079="","",_xll.PBD(BQ1080,"HQ Country","","USD","",""))</f>
        <v/>
      </c>
      <c r="BR1082" t="str" cm="1">
        <f t="array" ref="BR1082">IF(BR1079="","",_xll.PBD(BR1080,"HQ Country","","USD","",""))</f>
        <v/>
      </c>
      <c r="BS1082" t="str" cm="1">
        <f t="array" ref="BS1082">IF(BS1079="","",_xll.PBD(BS1080,"HQ Country","","USD","",""))</f>
        <v/>
      </c>
      <c r="BT1082" t="str" cm="1">
        <f t="array" ref="BT1082">IF(BT1079="","",_xll.PBD(BT1080,"HQ Country","","USD","",""))</f>
        <v/>
      </c>
      <c r="BU1082" t="str" cm="1">
        <f t="array" ref="BU1082">IF(BU1079="","",_xll.PBD(BU1080,"HQ Country","","USD","",""))</f>
        <v/>
      </c>
      <c r="BV1082" t="str" cm="1">
        <f t="array" ref="BV1082">IF(BV1079="","",_xll.PBD(BV1080,"HQ Country","","USD","",""))</f>
        <v/>
      </c>
      <c r="BW1082" t="str" cm="1">
        <f t="array" ref="BW1082">IF(BW1079="","",_xll.PBD(BW1080,"HQ Country","","USD","",""))</f>
        <v/>
      </c>
      <c r="BX1082" t="str" cm="1">
        <f t="array" ref="BX1082">IF(BX1079="","",_xll.PBD(BX1080,"HQ Country","","USD","",""))</f>
        <v/>
      </c>
      <c r="BY1082" t="str" cm="1">
        <f t="array" ref="BY1082">IF(BY1079="","",_xll.PBD(BY1080,"HQ Country","","USD","",""))</f>
        <v/>
      </c>
      <c r="BZ1082" t="str" cm="1">
        <f t="array" ref="BZ1082">IF(BZ1079="","",_xll.PBD(BZ1080,"HQ Country","","USD","",""))</f>
        <v/>
      </c>
      <c r="CA1082" t="str" cm="1">
        <f t="array" ref="CA1082">IF(CA1079="","",_xll.PBD(CA1080,"HQ Country","","USD","",""))</f>
        <v/>
      </c>
      <c r="CB1082" t="str" cm="1">
        <f t="array" ref="CB1082">IF(CB1079="","",_xll.PBD(CB1080,"HQ Country","","USD","",""))</f>
        <v/>
      </c>
      <c r="CC1082" t="str" cm="1">
        <f t="array" ref="CC1082">IF(CC1079="","",_xll.PBD(CC1080,"HQ Country","","USD","",""))</f>
        <v/>
      </c>
      <c r="CD1082" t="str" cm="1">
        <f t="array" ref="CD1082">IF(CD1079="","",_xll.PBD(CD1080,"HQ Country","","USD","",""))</f>
        <v/>
      </c>
      <c r="CE1082" t="str" cm="1">
        <f t="array" ref="CE1082">IF(CE1079="","",_xll.PBD(CE1080,"HQ Country","","USD","",""))</f>
        <v/>
      </c>
      <c r="CF1082" t="str" cm="1">
        <f t="array" ref="CF1082">IF(CF1079="","",_xll.PBD(CF1080,"HQ Country","","USD","",""))</f>
        <v/>
      </c>
      <c r="CG1082" t="str" cm="1">
        <f t="array" ref="CG1082">IF(CG1079="","",_xll.PBD(CG1080,"HQ Country","","USD","",""))</f>
        <v/>
      </c>
      <c r="CH1082" t="str" cm="1">
        <f t="array" ref="CH1082">IF(CH1079="","",_xll.PBD(CH1080,"HQ Country","","USD","",""))</f>
        <v/>
      </c>
      <c r="CI1082" t="str" cm="1">
        <f t="array" ref="CI1082">IF(CI1079="","",_xll.PBD(CI1080,"HQ Country","","USD","",""))</f>
        <v/>
      </c>
      <c r="CJ1082" t="str" cm="1">
        <f t="array" ref="CJ1082">IF(CJ1079="","",_xll.PBD(CJ1080,"HQ Country","","USD","",""))</f>
        <v/>
      </c>
      <c r="CK1082" t="str" cm="1">
        <f t="array" ref="CK1082">IF(CK1079="","",_xll.PBD(CK1080,"HQ Country","","USD","",""))</f>
        <v/>
      </c>
      <c r="CL1082" t="str" cm="1">
        <f t="array" ref="CL1082">IF(CL1079="","",_xll.PBD(CL1080,"HQ Country","","USD","",""))</f>
        <v/>
      </c>
      <c r="CM1082" t="str" cm="1">
        <f t="array" ref="CM1082">IF(CM1079="","",_xll.PBD(CM1080,"HQ Country","","USD","",""))</f>
        <v/>
      </c>
      <c r="CN1082" t="str" cm="1">
        <f t="array" ref="CN1082">IF(CN1079="","",_xll.PBD(CN1080,"HQ Country","","USD","",""))</f>
        <v/>
      </c>
      <c r="CO1082" t="str" cm="1">
        <f t="array" ref="CO1082">IF(CO1079="","",_xll.PBD(CO1080,"HQ Country","","USD","",""))</f>
        <v/>
      </c>
      <c r="CP1082" t="str" cm="1">
        <f t="array" ref="CP1082">IF(CP1079="","",_xll.PBD(CP1080,"HQ Country","","USD","",""))</f>
        <v/>
      </c>
      <c r="CQ1082" t="str" cm="1">
        <f t="array" ref="CQ1082">IF(CQ1079="","",_xll.PBD(CQ1080,"HQ Country","","USD","",""))</f>
        <v/>
      </c>
      <c r="CR1082" t="str" cm="1">
        <f t="array" ref="CR1082">IF(CR1079="","",_xll.PBD(CR1080,"HQ Country","","USD","",""))</f>
        <v/>
      </c>
      <c r="CS1082" t="str" cm="1">
        <f t="array" ref="CS1082">IF(CS1079="","",_xll.PBD(CS1080,"HQ Country","","USD","",""))</f>
        <v/>
      </c>
      <c r="CT1082" t="str" cm="1">
        <f t="array" ref="CT1082">IF(CT1079="","",_xll.PBD(CT1080,"HQ Country","","USD","",""))</f>
        <v/>
      </c>
      <c r="CU1082" t="str" cm="1">
        <f t="array" ref="CU1082">IF(CU1079="","",_xll.PBD(CU1080,"HQ Country","","USD","",""))</f>
        <v/>
      </c>
      <c r="CV1082" t="str" cm="1">
        <f t="array" ref="CV1082">IF(CV1079="","",_xll.PBD(CV1080,"HQ Country","","USD","",""))</f>
        <v/>
      </c>
      <c r="CW1082" t="str" cm="1">
        <f t="array" ref="CW1082">IF(CW1079="","",_xll.PBD(CW1080,"HQ Country","","USD","",""))</f>
        <v/>
      </c>
      <c r="CX1082" t="str" cm="1">
        <f t="array" ref="CX1082">IF(CX1079="","",_xll.PBD(CX1080,"HQ Country","","USD","",""))</f>
        <v/>
      </c>
      <c r="CY1082" t="str" cm="1">
        <f t="array" ref="CY1082">IF(CY1079="","",_xll.PBD(CY1080,"HQ Country","","USD","",""))</f>
        <v/>
      </c>
      <c r="CZ1082" t="str" cm="1">
        <f t="array" ref="CZ1082">IF(CZ1079="","",_xll.PBD(CZ1080,"HQ Country","","USD","",""))</f>
        <v/>
      </c>
      <c r="DA1082" t="str" cm="1">
        <f t="array" ref="DA1082">IF(DA1079="","",_xll.PBD(DA1080,"HQ Country","","USD","",""))</f>
        <v/>
      </c>
      <c r="DB1082" t="str" cm="1">
        <f t="array" ref="DB1082">IF(DB1079="","",_xll.PBD(DB1080,"HQ Country","","USD","",""))</f>
        <v/>
      </c>
      <c r="DC1082" t="str" cm="1">
        <f t="array" ref="DC1082">IF(DC1079="","",_xll.PBD(DC1080,"HQ Country","","USD","",""))</f>
        <v/>
      </c>
      <c r="DD1082" t="str" cm="1">
        <f t="array" ref="DD1082">IF(DD1079="","",_xll.PBD(DD1080,"HQ Country","","USD","",""))</f>
        <v/>
      </c>
      <c r="DE1082" t="str" cm="1">
        <f t="array" ref="DE1082">IF(DE1079="","",_xll.PBD(DE1080,"HQ Country","","USD","",""))</f>
        <v/>
      </c>
      <c r="DF1082" t="str" cm="1">
        <f t="array" ref="DF1082">IF(DF1079="","",_xll.PBD(DF1080,"HQ Country","","USD","",""))</f>
        <v/>
      </c>
      <c r="DG1082" t="str" cm="1">
        <f t="array" ref="DG1082">IF(DG1079="","",_xll.PBD(DG1080,"HQ Country","","USD","",""))</f>
        <v/>
      </c>
      <c r="DH1082" t="str" cm="1">
        <f t="array" ref="DH1082">IF(DH1079="","",_xll.PBD(DH1080,"HQ Country","","USD","",""))</f>
        <v/>
      </c>
      <c r="DI1082" t="str" cm="1">
        <f t="array" ref="DI1082">IF(DI1079="","",_xll.PBD(DI1080,"HQ Country","","USD","",""))</f>
        <v/>
      </c>
      <c r="DJ1082" t="str" cm="1">
        <f t="array" ref="DJ1082">IF(DJ1079="","",_xll.PBD(DJ1080,"HQ Country","","USD","",""))</f>
        <v/>
      </c>
      <c r="DK1082" t="str" cm="1">
        <f t="array" ref="DK1082">IF(DK1079="","",_xll.PBD(DK1080,"HQ Country","","USD","",""))</f>
        <v/>
      </c>
      <c r="DL1082" t="str" cm="1">
        <f t="array" ref="DL1082">IF(DL1079="","",_xll.PBD(DL1080,"HQ Country","","USD","",""))</f>
        <v/>
      </c>
      <c r="DM1082" t="str" cm="1">
        <f t="array" ref="DM1082">IF(DM1079="","",_xll.PBD(DM1080,"HQ Country","","USD","",""))</f>
        <v/>
      </c>
      <c r="DN1082" t="str" cm="1">
        <f t="array" ref="DN1082">IF(DN1079="","",_xll.PBD(DN1080,"HQ Country","","USD","",""))</f>
        <v/>
      </c>
      <c r="DO1082" t="str" cm="1">
        <f t="array" ref="DO1082">IF(DO1079="","",_xll.PBD(DO1080,"HQ Country","","USD","",""))</f>
        <v/>
      </c>
      <c r="DP1082" t="str" cm="1">
        <f t="array" ref="DP1082">IF(DP1079="","",_xll.PBD(DP1080,"HQ Country","","USD","",""))</f>
        <v/>
      </c>
      <c r="DQ1082" t="str" cm="1">
        <f t="array" ref="DQ1082">IF(DQ1079="","",_xll.PBD(DQ1080,"HQ Country","","USD","",""))</f>
        <v/>
      </c>
      <c r="DR1082" t="str" cm="1">
        <f t="array" ref="DR1082">IF(DR1079="","",_xll.PBD(DR1080,"HQ Country","","USD","",""))</f>
        <v/>
      </c>
      <c r="DS1082" t="str" cm="1">
        <f t="array" ref="DS1082">IF(DS1079="","",_xll.PBD(DS1080,"HQ Country","","USD","",""))</f>
        <v/>
      </c>
      <c r="DT1082" t="str" cm="1">
        <f t="array" ref="DT1082">IF(DT1079="","",_xll.PBD(DT1080,"HQ Country","","USD","",""))</f>
        <v/>
      </c>
      <c r="DU1082" t="str" cm="1">
        <f t="array" ref="DU1082">IF(DU1079="","",_xll.PBD(DU1080,"HQ Country","","USD","",""))</f>
        <v/>
      </c>
      <c r="DV1082" t="str" cm="1">
        <f t="array" ref="DV1082">IF(DV1079="","",_xll.PBD(DV1080,"HQ Country","","USD","",""))</f>
        <v/>
      </c>
      <c r="DW1082" t="str" cm="1">
        <f t="array" ref="DW1082">IF(DW1079="","",_xll.PBD(DW1080,"HQ Country","","USD","",""))</f>
        <v/>
      </c>
      <c r="DX1082" t="str" cm="1">
        <f t="array" ref="DX1082">IF(DX1079="","",_xll.PBD(DX1080,"HQ Country","","USD","",""))</f>
        <v/>
      </c>
      <c r="DY1082" t="str" cm="1">
        <f t="array" ref="DY1082">IF(DY1079="","",_xll.PBD(DY1080,"HQ Country","","USD","",""))</f>
        <v/>
      </c>
      <c r="DZ1082" t="str" cm="1">
        <f t="array" ref="DZ1082">IF(DZ1079="","",_xll.PBD(DZ1080,"HQ Country","","USD","",""))</f>
        <v/>
      </c>
      <c r="EA1082" t="str" cm="1">
        <f t="array" ref="EA1082">IF(EA1079="","",_xll.PBD(EA1080,"HQ Country","","USD","",""))</f>
        <v/>
      </c>
      <c r="EB1082" t="str" cm="1">
        <f t="array" ref="EB1082">IF(EB1079="","",_xll.PBD(EB1080,"HQ Country","","USD","",""))</f>
        <v/>
      </c>
      <c r="EC1082" t="str" cm="1">
        <f t="array" ref="EC1082">IF(EC1079="","",_xll.PBD(EC1080,"HQ Country","","USD","",""))</f>
        <v/>
      </c>
      <c r="ED1082" t="str" cm="1">
        <f t="array" ref="ED1082">IF(ED1079="","",_xll.PBD(ED1080,"HQ Country","","USD","",""))</f>
        <v/>
      </c>
      <c r="EE1082" t="str" cm="1">
        <f t="array" ref="EE1082">IF(EE1079="","",_xll.PBD(EE1080,"HQ Country","","USD","",""))</f>
        <v/>
      </c>
      <c r="EF1082" t="str" cm="1">
        <f t="array" ref="EF1082">IF(EF1079="","",_xll.PBD(EF1080,"HQ Country","","USD","",""))</f>
        <v/>
      </c>
      <c r="EG1082" t="str" cm="1">
        <f t="array" ref="EG1082">IF(EG1079="","",_xll.PBD(EG1080,"HQ Country","","USD","",""))</f>
        <v/>
      </c>
      <c r="EH1082" t="str" cm="1">
        <f t="array" ref="EH1082">IF(EH1079="","",_xll.PBD(EH1080,"HQ Country","","USD","",""))</f>
        <v/>
      </c>
      <c r="EI1082" t="str" cm="1">
        <f t="array" ref="EI1082">IF(EI1079="","",_xll.PBD(EI1080,"HQ Country","","USD","",""))</f>
        <v/>
      </c>
      <c r="EJ1082" t="str" cm="1">
        <f t="array" ref="EJ1082">IF(EJ1079="","",_xll.PBD(EJ1080,"HQ Country","","USD","",""))</f>
        <v/>
      </c>
      <c r="EK1082" t="str" cm="1">
        <f t="array" ref="EK1082">IF(EK1079="","",_xll.PBD(EK1080,"HQ Country","","USD","",""))</f>
        <v/>
      </c>
      <c r="EL1082" t="str" cm="1">
        <f t="array" ref="EL1082">IF(EL1079="","",_xll.PBD(EL1080,"HQ Country","","USD","",""))</f>
        <v/>
      </c>
      <c r="EM1082" t="str" cm="1">
        <f t="array" ref="EM1082">IF(EM1079="","",_xll.PBD(EM1080,"HQ Country","","USD","",""))</f>
        <v/>
      </c>
      <c r="EN1082" t="str" cm="1">
        <f t="array" ref="EN1082">IF(EN1079="","",_xll.PBD(EN1080,"HQ Country","","USD","",""))</f>
        <v/>
      </c>
      <c r="EO1082" t="str" cm="1">
        <f t="array" ref="EO1082">IF(EO1079="","",_xll.PBD(EO1080,"HQ Country","","USD","",""))</f>
        <v/>
      </c>
      <c r="EP1082" t="str" cm="1">
        <f t="array" ref="EP1082">IF(EP1079="","",_xll.PBD(EP1080,"HQ Country","","USD","",""))</f>
        <v/>
      </c>
      <c r="EQ1082" t="str" cm="1">
        <f t="array" ref="EQ1082">IF(EQ1079="","",_xll.PBD(EQ1080,"HQ Country","","USD","",""))</f>
        <v/>
      </c>
      <c r="ER1082" t="str" cm="1">
        <f t="array" ref="ER1082">IF(ER1079="","",_xll.PBD(ER1080,"HQ Country","","USD","",""))</f>
        <v/>
      </c>
      <c r="ES1082" t="str" cm="1">
        <f t="array" ref="ES1082">IF(ES1079="","",_xll.PBD(ES1080,"HQ Country","","USD","",""))</f>
        <v/>
      </c>
      <c r="ET1082" t="str" cm="1">
        <f t="array" ref="ET1082">IF(ET1079="","",_xll.PBD(ET1080,"HQ Country","","USD","",""))</f>
        <v/>
      </c>
      <c r="EU1082" t="str" cm="1">
        <f t="array" ref="EU1082">IF(EU1079="","",_xll.PBD(EU1080,"HQ Country","","USD","",""))</f>
        <v/>
      </c>
      <c r="EV1082" t="str" cm="1">
        <f t="array" ref="EV1082">IF(EV1079="","",_xll.PBD(EV1080,"HQ Country","","USD","",""))</f>
        <v/>
      </c>
      <c r="EW1082" t="str" cm="1">
        <f t="array" ref="EW1082">IF(EW1079="","",_xll.PBD(EW1080,"HQ Country","","USD","",""))</f>
        <v/>
      </c>
      <c r="EX1082" t="str" cm="1">
        <f t="array" ref="EX1082">IF(EX1079="","",_xll.PBD(EX1080,"HQ Country","","USD","",""))</f>
        <v/>
      </c>
      <c r="EY1082" t="str" cm="1">
        <f t="array" ref="EY1082">IF(EY1079="","",_xll.PBD(EY1080,"HQ Country","","USD","",""))</f>
        <v/>
      </c>
      <c r="EZ1082" t="str" cm="1">
        <f t="array" ref="EZ1082">IF(EZ1079="","",_xll.PBD(EZ1080,"HQ Country","","USD","",""))</f>
        <v/>
      </c>
      <c r="FA1082" t="str" cm="1">
        <f t="array" ref="FA1082">IF(FA1079="","",_xll.PBD(FA1080,"HQ Country","","USD","",""))</f>
        <v/>
      </c>
      <c r="FB1082" t="str" cm="1">
        <f t="array" ref="FB1082">IF(FB1079="","",_xll.PBD(FB1080,"HQ Country","","USD","",""))</f>
        <v/>
      </c>
      <c r="FC1082" t="str" cm="1">
        <f t="array" ref="FC1082">IF(FC1079="","",_xll.PBD(FC1080,"HQ Country","","USD","",""))</f>
        <v/>
      </c>
      <c r="FD1082" t="str" cm="1">
        <f t="array" ref="FD1082">IF(FD1079="","",_xll.PBD(FD1080,"HQ Country","","USD","",""))</f>
        <v/>
      </c>
      <c r="FE1082" t="str" cm="1">
        <f t="array" ref="FE1082">IF(FE1079="","",_xll.PBD(FE1080,"HQ Country","","USD","",""))</f>
        <v/>
      </c>
      <c r="FF1082" t="str" cm="1">
        <f t="array" ref="FF1082">IF(FF1079="","",_xll.PBD(FF1080,"HQ Country","","USD","",""))</f>
        <v/>
      </c>
      <c r="FG1082" t="str" cm="1">
        <f t="array" ref="FG1082">IF(FG1079="","",_xll.PBD(FG1080,"HQ Country","","USD","",""))</f>
        <v/>
      </c>
      <c r="FH1082" t="str" cm="1">
        <f t="array" ref="FH1082">IF(FH1079="","",_xll.PBD(FH1080,"HQ Country","","USD","",""))</f>
        <v/>
      </c>
      <c r="FI1082" t="str" cm="1">
        <f t="array" ref="FI1082">IF(FI1079="","",_xll.PBD(FI1080,"HQ Country","","USD","",""))</f>
        <v/>
      </c>
      <c r="FJ1082" t="str" cm="1">
        <f t="array" ref="FJ1082">IF(FJ1079="","",_xll.PBD(FJ1080,"HQ Country","","USD","",""))</f>
        <v/>
      </c>
      <c r="FK1082" t="str" cm="1">
        <f t="array" ref="FK1082">IF(FK1079="","",_xll.PBD(FK1080,"HQ Country","","USD","",""))</f>
        <v/>
      </c>
      <c r="FL1082" t="str" cm="1">
        <f t="array" ref="FL1082">IF(FL1079="","",_xll.PBD(FL1080,"HQ Country","","USD","",""))</f>
        <v/>
      </c>
      <c r="FM1082" t="str" cm="1">
        <f t="array" ref="FM1082">IF(FM1079="","",_xll.PBD(FM1080,"HQ Country","","USD","",""))</f>
        <v/>
      </c>
      <c r="FN1082" t="str" cm="1">
        <f t="array" ref="FN1082">IF(FN1079="","",_xll.PBD(FN1080,"HQ Country","","USD","",""))</f>
        <v/>
      </c>
      <c r="FO1082" t="str" cm="1">
        <f t="array" ref="FO1082">IF(FO1079="","",_xll.PBD(FO1080,"HQ Country","","USD","",""))</f>
        <v/>
      </c>
      <c r="FP1082" t="str" cm="1">
        <f t="array" ref="FP1082">IF(FP1079="","",_xll.PBD(FP1080,"HQ Country","","USD","",""))</f>
        <v/>
      </c>
      <c r="FQ1082" t="str" cm="1">
        <f t="array" ref="FQ1082">IF(FQ1079="","",_xll.PBD(FQ1080,"HQ Country","","USD","",""))</f>
        <v/>
      </c>
      <c r="FR1082" t="str" cm="1">
        <f t="array" ref="FR1082">IF(FR1079="","",_xll.PBD(FR1080,"HQ Country","","USD","",""))</f>
        <v/>
      </c>
      <c r="FS1082" t="str" cm="1">
        <f t="array" ref="FS1082">IF(FS1079="","",_xll.PBD(FS1080,"HQ Country","","USD","",""))</f>
        <v/>
      </c>
      <c r="FT1082" t="str" cm="1">
        <f t="array" ref="FT1082">IF(FT1079="","",_xll.PBD(FT1080,"HQ Country","","USD","",""))</f>
        <v/>
      </c>
      <c r="FU1082" t="str" cm="1">
        <f t="array" ref="FU1082">IF(FU1079="","",_xll.PBD(FU1080,"HQ Country","","USD","",""))</f>
        <v/>
      </c>
      <c r="FV1082" t="str" cm="1">
        <f t="array" ref="FV1082">IF(FV1079="","",_xll.PBD(FV1080,"HQ Country","","USD","",""))</f>
        <v/>
      </c>
      <c r="FW1082" t="str" cm="1">
        <f t="array" ref="FW1082">IF(FW1079="","",_xll.PBD(FW1080,"HQ Country","","USD","",""))</f>
        <v/>
      </c>
      <c r="FX1082" t="str" cm="1">
        <f t="array" ref="FX1082">IF(FX1079="","",_xll.PBD(FX1080,"HQ Country","","USD","",""))</f>
        <v/>
      </c>
      <c r="FY1082" t="str" cm="1">
        <f t="array" ref="FY1082">IF(FY1079="","",_xll.PBD(FY1080,"HQ Country","","USD","",""))</f>
        <v/>
      </c>
      <c r="FZ1082" t="str" cm="1">
        <f t="array" ref="FZ1082">IF(FZ1079="","",_xll.PBD(FZ1080,"HQ Country","","USD","",""))</f>
        <v/>
      </c>
      <c r="GA1082" t="str" cm="1">
        <f t="array" ref="GA1082">IF(GA1079="","",_xll.PBD(GA1080,"HQ Country","","USD","",""))</f>
        <v/>
      </c>
      <c r="GB1082" t="str" cm="1">
        <f t="array" ref="GB1082">IF(GB1079="","",_xll.PBD(GB1080,"HQ Country","","USD","",""))</f>
        <v/>
      </c>
      <c r="GC1082" t="str" cm="1">
        <f t="array" ref="GC1082">IF(GC1079="","",_xll.PBD(GC1080,"HQ Country","","USD","",""))</f>
        <v/>
      </c>
      <c r="GD1082" t="str" cm="1">
        <f t="array" ref="GD1082">IF(GD1079="","",_xll.PBD(GD1080,"HQ Country","","USD","",""))</f>
        <v/>
      </c>
      <c r="GE1082" t="str" cm="1">
        <f t="array" ref="GE1082">IF(GE1079="","",_xll.PBD(GE1080,"HQ Country","","USD","",""))</f>
        <v/>
      </c>
      <c r="GF1082" t="str" cm="1">
        <f t="array" ref="GF1082">IF(GF1079="","",_xll.PBD(GF1080,"HQ Country","","USD","",""))</f>
        <v/>
      </c>
      <c r="GG1082" t="str" cm="1">
        <f t="array" ref="GG1082">IF(GG1079="","",_xll.PBD(GG1080,"HQ Country","","USD","",""))</f>
        <v/>
      </c>
      <c r="GH1082" t="str" cm="1">
        <f t="array" ref="GH1082">IF(GH1079="","",_xll.PBD(GH1080,"HQ Country","","USD","",""))</f>
        <v/>
      </c>
      <c r="GI1082" t="str" cm="1">
        <f t="array" ref="GI1082">IF(GI1079="","",_xll.PBD(GI1080,"HQ Country","","USD","",""))</f>
        <v/>
      </c>
      <c r="GJ1082" t="str" cm="1">
        <f t="array" ref="GJ1082">IF(GJ1079="","",_xll.PBD(GJ1080,"HQ Country","","USD","",""))</f>
        <v/>
      </c>
      <c r="GK1082" t="str" cm="1">
        <f t="array" ref="GK1082">IF(GK1079="","",_xll.PBD(GK1080,"HQ Country","","USD","",""))</f>
        <v/>
      </c>
      <c r="GL1082" t="str" cm="1">
        <f t="array" ref="GL1082">IF(GL1079="","",_xll.PBD(GL1080,"HQ Country","","USD","",""))</f>
        <v/>
      </c>
      <c r="GM1082" t="str" cm="1">
        <f t="array" ref="GM1082">IF(GM1079="","",_xll.PBD(GM1080,"HQ Country","","USD","",""))</f>
        <v/>
      </c>
      <c r="GN1082" t="str" cm="1">
        <f t="array" ref="GN1082">IF(GN1079="","",_xll.PBD(GN1080,"HQ Country","","USD","",""))</f>
        <v/>
      </c>
      <c r="GO1082" t="str" cm="1">
        <f t="array" ref="GO1082">IF(GO1079="","",_xll.PBD(GO1080,"HQ Country","","USD","",""))</f>
        <v/>
      </c>
      <c r="GP1082" t="str" cm="1">
        <f t="array" ref="GP1082">IF(GP1079="","",_xll.PBD(GP1080,"HQ Country","","USD","",""))</f>
        <v/>
      </c>
      <c r="GQ1082" t="str" cm="1">
        <f t="array" ref="GQ1082">IF(GQ1079="","",_xll.PBD(GQ1080,"HQ Country","","USD","",""))</f>
        <v/>
      </c>
      <c r="GR1082" t="str" cm="1">
        <f t="array" ref="GR1082">IF(GR1079="","",_xll.PBD(GR1080,"HQ Country","","USD","",""))</f>
        <v/>
      </c>
      <c r="GS1082" t="str" cm="1">
        <f t="array" ref="GS1082">IF(GS1079="","",_xll.PBD(GS1080,"HQ Country","","USD","",""))</f>
        <v/>
      </c>
      <c r="GT1082" t="str" cm="1">
        <f t="array" ref="GT1082">IF(GT1079="","",_xll.PBD(GT1080,"HQ Country","","USD","",""))</f>
        <v/>
      </c>
      <c r="GU1082" t="str" cm="1">
        <f t="array" ref="GU1082">IF(GU1079="","",_xll.PBD(GU1080,"HQ Country","","USD","",""))</f>
        <v/>
      </c>
      <c r="GV1082" t="str" cm="1">
        <f t="array" ref="GV1082">IF(GV1079="","",_xll.PBD(GV1080,"HQ Country","","USD","",""))</f>
        <v/>
      </c>
      <c r="GW1082" t="str" cm="1">
        <f t="array" ref="GW1082">IF(GW1079="","",_xll.PBD(GW1080,"HQ Country","","USD","",""))</f>
        <v/>
      </c>
      <c r="GX1082" t="str" cm="1">
        <f t="array" ref="GX1082">IF(GX1079="","",_xll.PBD(GX1080,"HQ Country","","USD","",""))</f>
        <v/>
      </c>
      <c r="GY1082" t="str" cm="1">
        <f t="array" ref="GY1082">IF(GY1079="","",_xll.PBD(GY1080,"HQ Country","","USD","",""))</f>
        <v/>
      </c>
      <c r="GZ1082" t="str" cm="1">
        <f t="array" ref="GZ1082">IF(GZ1079="","",_xll.PBD(GZ1080,"HQ Country","","USD","",""))</f>
        <v/>
      </c>
      <c r="HA1082" t="str" cm="1">
        <f t="array" ref="HA1082">IF(HA1079="","",_xll.PBD(HA1080,"HQ Country","","USD","",""))</f>
        <v/>
      </c>
      <c r="HB1082" t="str" cm="1">
        <f t="array" ref="HB1082">IF(HB1079="","",_xll.PBD(HB1080,"HQ Country","","USD","",""))</f>
        <v/>
      </c>
      <c r="HC1082" t="str" cm="1">
        <f t="array" ref="HC1082">IF(HC1079="","",_xll.PBD(HC1080,"HQ Country","","USD","",""))</f>
        <v/>
      </c>
      <c r="HD1082" t="str" cm="1">
        <f t="array" ref="HD1082">IF(HD1079="","",_xll.PBD(HD1080,"HQ Country","","USD","",""))</f>
        <v/>
      </c>
      <c r="HE1082" t="str" cm="1">
        <f t="array" ref="HE1082">IF(HE1079="","",_xll.PBD(HE1080,"HQ Country","","USD","",""))</f>
        <v/>
      </c>
      <c r="HF1082" t="str" cm="1">
        <f t="array" ref="HF1082">IF(HF1079="","",_xll.PBD(HF1080,"HQ Country","","USD","",""))</f>
        <v/>
      </c>
      <c r="HG1082" t="str" cm="1">
        <f t="array" ref="HG1082">IF(HG1079="","",_xll.PBD(HG1080,"HQ Country","","USD","",""))</f>
        <v/>
      </c>
      <c r="HH1082" t="str" cm="1">
        <f t="array" ref="HH1082">IF(HH1079="","",_xll.PBD(HH1080,"HQ Country","","USD","",""))</f>
        <v/>
      </c>
      <c r="HI1082" t="str" cm="1">
        <f t="array" ref="HI1082">IF(HI1079="","",_xll.PBD(HI1080,"HQ Country","","USD","",""))</f>
        <v/>
      </c>
      <c r="HJ1082" t="str" cm="1">
        <f t="array" ref="HJ1082">IF(HJ1079="","",_xll.PBD(HJ1080,"HQ Country","","USD","",""))</f>
        <v/>
      </c>
      <c r="HK1082" t="str" cm="1">
        <f t="array" ref="HK1082">IF(HK1079="","",_xll.PBD(HK1080,"HQ Country","","USD","",""))</f>
        <v/>
      </c>
      <c r="HL1082" t="str" cm="1">
        <f t="array" ref="HL1082">IF(HL1079="","",_xll.PBD(HL1080,"HQ Country","","USD","",""))</f>
        <v/>
      </c>
      <c r="HM1082" t="str" cm="1">
        <f t="array" ref="HM1082">IF(HM1079="","",_xll.PBD(HM1080,"HQ Country","","USD","",""))</f>
        <v/>
      </c>
      <c r="HN1082" t="str" cm="1">
        <f t="array" ref="HN1082">IF(HN1079="","",_xll.PBD(HN1080,"HQ Country","","USD","",""))</f>
        <v/>
      </c>
      <c r="HO1082" t="str" cm="1">
        <f t="array" ref="HO1082">IF(HO1079="","",_xll.PBD(HO1080,"HQ Country","","USD","",""))</f>
        <v/>
      </c>
      <c r="HP1082" t="str" cm="1">
        <f t="array" ref="HP1082">IF(HP1079="","",_xll.PBD(HP1080,"HQ Country","","USD","",""))</f>
        <v/>
      </c>
      <c r="HQ1082" t="str" cm="1">
        <f t="array" ref="HQ1082">IF(HQ1079="","",_xll.PBD(HQ1080,"HQ Country","","USD","",""))</f>
        <v/>
      </c>
      <c r="HR1082" t="str" cm="1">
        <f t="array" ref="HR1082">IF(HR1079="","",_xll.PBD(HR1080,"HQ Country","","USD","",""))</f>
        <v/>
      </c>
      <c r="HS1082" t="str" cm="1">
        <f t="array" ref="HS1082">IF(HS1079="","",_xll.PBD(HS1080,"HQ Country","","USD","",""))</f>
        <v/>
      </c>
      <c r="HT1082" t="str" cm="1">
        <f t="array" ref="HT1082">IF(HT1079="","",_xll.PBD(HT1080,"HQ Country","","USD","",""))</f>
        <v/>
      </c>
      <c r="HU1082" t="str" cm="1">
        <f t="array" ref="HU1082">IF(HU1079="","",_xll.PBD(HU1080,"HQ Country","","USD","",""))</f>
        <v/>
      </c>
      <c r="HV1082" t="str" cm="1">
        <f t="array" ref="HV1082">IF(HV1079="","",_xll.PBD(HV1080,"HQ Country","","USD","",""))</f>
        <v/>
      </c>
      <c r="HW1082" t="str" cm="1">
        <f t="array" ref="HW1082">IF(HW1079="","",_xll.PBD(HW1080,"HQ Country","","USD","",""))</f>
        <v/>
      </c>
      <c r="HX1082" t="str" cm="1">
        <f t="array" ref="HX1082">IF(HX1079="","",_xll.PBD(HX1080,"HQ Country","","USD","",""))</f>
        <v/>
      </c>
      <c r="HY1082" t="str" cm="1">
        <f t="array" ref="HY1082">IF(HY1079="","",_xll.PBD(HY1080,"HQ Country","","USD","",""))</f>
        <v/>
      </c>
      <c r="HZ1082" t="str" cm="1">
        <f t="array" ref="HZ1082">IF(HZ1079="","",_xll.PBD(HZ1080,"HQ Country","","USD","",""))</f>
        <v/>
      </c>
      <c r="IA1082" t="str" cm="1">
        <f t="array" ref="IA1082">IF(IA1079="","",_xll.PBD(IA1080,"HQ Country","","USD","",""))</f>
        <v/>
      </c>
      <c r="IB1082" t="str" cm="1">
        <f t="array" ref="IB1082">IF(IB1079="","",_xll.PBD(IB1080,"HQ Country","","USD","",""))</f>
        <v/>
      </c>
      <c r="IC1082" t="str" cm="1">
        <f t="array" ref="IC1082">IF(IC1079="","",_xll.PBD(IC1080,"HQ Country","","USD","",""))</f>
        <v/>
      </c>
      <c r="ID1082" t="str" cm="1">
        <f t="array" ref="ID1082">IF(ID1079="","",_xll.PBD(ID1080,"HQ Country","","USD","",""))</f>
        <v/>
      </c>
      <c r="IE1082" t="str" cm="1">
        <f t="array" ref="IE1082">IF(IE1079="","",_xll.PBD(IE1080,"HQ Country","","USD","",""))</f>
        <v/>
      </c>
    </row>
    <row r="1083" spans="2:239" x14ac:dyDescent="0.2">
      <c r="B1083" t="s">
        <v>2715</v>
      </c>
      <c r="C1083" t="str">
        <f t="shared" ref="C1083:BN1083" ca="1" si="420">IF(C1079="","",IF(C1082=$D$4,1,0))</f>
        <v/>
      </c>
      <c r="D1083" t="str">
        <f t="shared" si="420"/>
        <v/>
      </c>
      <c r="E1083" t="str">
        <f t="shared" si="420"/>
        <v/>
      </c>
      <c r="F1083" t="str">
        <f t="shared" si="420"/>
        <v/>
      </c>
      <c r="G1083" t="str">
        <f t="shared" si="420"/>
        <v/>
      </c>
      <c r="H1083" t="str">
        <f t="shared" si="420"/>
        <v/>
      </c>
      <c r="I1083" t="str">
        <f t="shared" si="420"/>
        <v/>
      </c>
      <c r="J1083" t="str">
        <f t="shared" si="420"/>
        <v/>
      </c>
      <c r="K1083" t="str">
        <f t="shared" si="420"/>
        <v/>
      </c>
      <c r="L1083" t="str">
        <f t="shared" si="420"/>
        <v/>
      </c>
      <c r="M1083" t="str">
        <f t="shared" si="420"/>
        <v/>
      </c>
      <c r="N1083" t="str">
        <f t="shared" si="420"/>
        <v/>
      </c>
      <c r="O1083" t="str">
        <f t="shared" si="420"/>
        <v/>
      </c>
      <c r="P1083" t="str">
        <f t="shared" si="420"/>
        <v/>
      </c>
      <c r="Q1083" t="str">
        <f t="shared" si="420"/>
        <v/>
      </c>
      <c r="R1083" t="str">
        <f t="shared" si="420"/>
        <v/>
      </c>
      <c r="S1083" t="str">
        <f t="shared" si="420"/>
        <v/>
      </c>
      <c r="T1083" t="str">
        <f t="shared" si="420"/>
        <v/>
      </c>
      <c r="U1083" t="str">
        <f t="shared" si="420"/>
        <v/>
      </c>
      <c r="V1083" t="str">
        <f t="shared" si="420"/>
        <v/>
      </c>
      <c r="W1083" t="str">
        <f t="shared" si="420"/>
        <v/>
      </c>
      <c r="X1083" t="str">
        <f t="shared" si="420"/>
        <v/>
      </c>
      <c r="Y1083" t="str">
        <f t="shared" si="420"/>
        <v/>
      </c>
      <c r="Z1083" t="str">
        <f t="shared" si="420"/>
        <v/>
      </c>
      <c r="AA1083" t="str">
        <f t="shared" si="420"/>
        <v/>
      </c>
      <c r="AB1083" t="str">
        <f t="shared" si="420"/>
        <v/>
      </c>
      <c r="AC1083" t="str">
        <f t="shared" si="420"/>
        <v/>
      </c>
      <c r="AD1083" t="str">
        <f t="shared" si="420"/>
        <v/>
      </c>
      <c r="AE1083" t="str">
        <f t="shared" si="420"/>
        <v/>
      </c>
      <c r="AF1083" t="str">
        <f t="shared" si="420"/>
        <v/>
      </c>
      <c r="AG1083" t="str">
        <f t="shared" si="420"/>
        <v/>
      </c>
      <c r="AH1083" t="str">
        <f t="shared" si="420"/>
        <v/>
      </c>
      <c r="AI1083" t="str">
        <f t="shared" si="420"/>
        <v/>
      </c>
      <c r="AJ1083" t="str">
        <f t="shared" si="420"/>
        <v/>
      </c>
      <c r="AK1083" t="str">
        <f t="shared" si="420"/>
        <v/>
      </c>
      <c r="AL1083" t="str">
        <f t="shared" si="420"/>
        <v/>
      </c>
      <c r="AM1083" t="str">
        <f t="shared" si="420"/>
        <v/>
      </c>
      <c r="AN1083" t="str">
        <f t="shared" si="420"/>
        <v/>
      </c>
      <c r="AO1083" t="str">
        <f t="shared" si="420"/>
        <v/>
      </c>
      <c r="AP1083" t="str">
        <f t="shared" si="420"/>
        <v/>
      </c>
      <c r="AQ1083" t="str">
        <f t="shared" si="420"/>
        <v/>
      </c>
      <c r="AR1083" t="str">
        <f t="shared" si="420"/>
        <v/>
      </c>
      <c r="AS1083" t="str">
        <f t="shared" si="420"/>
        <v/>
      </c>
      <c r="AT1083" t="str">
        <f t="shared" si="420"/>
        <v/>
      </c>
      <c r="AU1083" t="str">
        <f t="shared" si="420"/>
        <v/>
      </c>
      <c r="AV1083" t="str">
        <f t="shared" si="420"/>
        <v/>
      </c>
      <c r="AW1083" t="str">
        <f t="shared" si="420"/>
        <v/>
      </c>
      <c r="AX1083" t="str">
        <f t="shared" si="420"/>
        <v/>
      </c>
      <c r="AY1083" t="str">
        <f t="shared" si="420"/>
        <v/>
      </c>
      <c r="AZ1083" t="str">
        <f t="shared" si="420"/>
        <v/>
      </c>
      <c r="BA1083" t="str">
        <f t="shared" si="420"/>
        <v/>
      </c>
      <c r="BB1083" t="str">
        <f t="shared" si="420"/>
        <v/>
      </c>
      <c r="BC1083" t="str">
        <f t="shared" si="420"/>
        <v/>
      </c>
      <c r="BD1083" t="str">
        <f t="shared" si="420"/>
        <v/>
      </c>
      <c r="BE1083" t="str">
        <f t="shared" si="420"/>
        <v/>
      </c>
      <c r="BF1083" t="str">
        <f t="shared" si="420"/>
        <v/>
      </c>
      <c r="BG1083" t="str">
        <f t="shared" si="420"/>
        <v/>
      </c>
      <c r="BH1083" t="str">
        <f t="shared" si="420"/>
        <v/>
      </c>
      <c r="BI1083" t="str">
        <f t="shared" si="420"/>
        <v/>
      </c>
      <c r="BJ1083" t="str">
        <f t="shared" si="420"/>
        <v/>
      </c>
      <c r="BK1083" t="str">
        <f t="shared" si="420"/>
        <v/>
      </c>
      <c r="BL1083" t="str">
        <f t="shared" si="420"/>
        <v/>
      </c>
      <c r="BM1083" t="str">
        <f t="shared" si="420"/>
        <v/>
      </c>
      <c r="BN1083" t="str">
        <f t="shared" si="420"/>
        <v/>
      </c>
      <c r="BO1083" t="str">
        <f t="shared" ref="BO1083:DZ1083" si="421">IF(BO1079="","",IF(BO1082=$D$4,1,0))</f>
        <v/>
      </c>
      <c r="BP1083" t="str">
        <f t="shared" si="421"/>
        <v/>
      </c>
      <c r="BQ1083" t="str">
        <f t="shared" si="421"/>
        <v/>
      </c>
      <c r="BR1083" t="str">
        <f t="shared" si="421"/>
        <v/>
      </c>
      <c r="BS1083" t="str">
        <f t="shared" si="421"/>
        <v/>
      </c>
      <c r="BT1083" t="str">
        <f t="shared" si="421"/>
        <v/>
      </c>
      <c r="BU1083" t="str">
        <f t="shared" si="421"/>
        <v/>
      </c>
      <c r="BV1083" t="str">
        <f t="shared" si="421"/>
        <v/>
      </c>
      <c r="BW1083" t="str">
        <f t="shared" si="421"/>
        <v/>
      </c>
      <c r="BX1083" t="str">
        <f t="shared" si="421"/>
        <v/>
      </c>
      <c r="BY1083" t="str">
        <f t="shared" si="421"/>
        <v/>
      </c>
      <c r="BZ1083" t="str">
        <f t="shared" si="421"/>
        <v/>
      </c>
      <c r="CA1083" t="str">
        <f t="shared" si="421"/>
        <v/>
      </c>
      <c r="CB1083" t="str">
        <f t="shared" si="421"/>
        <v/>
      </c>
      <c r="CC1083" t="str">
        <f t="shared" si="421"/>
        <v/>
      </c>
      <c r="CD1083" t="str">
        <f t="shared" si="421"/>
        <v/>
      </c>
      <c r="CE1083" t="str">
        <f t="shared" si="421"/>
        <v/>
      </c>
      <c r="CF1083" t="str">
        <f t="shared" si="421"/>
        <v/>
      </c>
      <c r="CG1083" t="str">
        <f t="shared" si="421"/>
        <v/>
      </c>
      <c r="CH1083" t="str">
        <f t="shared" si="421"/>
        <v/>
      </c>
      <c r="CI1083" t="str">
        <f t="shared" si="421"/>
        <v/>
      </c>
      <c r="CJ1083" t="str">
        <f t="shared" si="421"/>
        <v/>
      </c>
      <c r="CK1083" t="str">
        <f t="shared" si="421"/>
        <v/>
      </c>
      <c r="CL1083" t="str">
        <f t="shared" si="421"/>
        <v/>
      </c>
      <c r="CM1083" t="str">
        <f t="shared" si="421"/>
        <v/>
      </c>
      <c r="CN1083" t="str">
        <f t="shared" si="421"/>
        <v/>
      </c>
      <c r="CO1083" t="str">
        <f t="shared" si="421"/>
        <v/>
      </c>
      <c r="CP1083" t="str">
        <f t="shared" si="421"/>
        <v/>
      </c>
      <c r="CQ1083" t="str">
        <f t="shared" si="421"/>
        <v/>
      </c>
      <c r="CR1083" t="str">
        <f t="shared" si="421"/>
        <v/>
      </c>
      <c r="CS1083" t="str">
        <f t="shared" si="421"/>
        <v/>
      </c>
      <c r="CT1083" t="str">
        <f t="shared" si="421"/>
        <v/>
      </c>
      <c r="CU1083" t="str">
        <f t="shared" si="421"/>
        <v/>
      </c>
      <c r="CV1083" t="str">
        <f t="shared" si="421"/>
        <v/>
      </c>
      <c r="CW1083" t="str">
        <f t="shared" si="421"/>
        <v/>
      </c>
      <c r="CX1083" t="str">
        <f t="shared" si="421"/>
        <v/>
      </c>
      <c r="CY1083" t="str">
        <f t="shared" si="421"/>
        <v/>
      </c>
      <c r="CZ1083" t="str">
        <f t="shared" si="421"/>
        <v/>
      </c>
      <c r="DA1083" t="str">
        <f t="shared" si="421"/>
        <v/>
      </c>
      <c r="DB1083" t="str">
        <f t="shared" si="421"/>
        <v/>
      </c>
      <c r="DC1083" t="str">
        <f t="shared" si="421"/>
        <v/>
      </c>
      <c r="DD1083" t="str">
        <f t="shared" si="421"/>
        <v/>
      </c>
      <c r="DE1083" t="str">
        <f t="shared" si="421"/>
        <v/>
      </c>
      <c r="DF1083" t="str">
        <f t="shared" si="421"/>
        <v/>
      </c>
      <c r="DG1083" t="str">
        <f t="shared" si="421"/>
        <v/>
      </c>
      <c r="DH1083" t="str">
        <f t="shared" si="421"/>
        <v/>
      </c>
      <c r="DI1083" t="str">
        <f t="shared" si="421"/>
        <v/>
      </c>
      <c r="DJ1083" t="str">
        <f t="shared" si="421"/>
        <v/>
      </c>
      <c r="DK1083" t="str">
        <f t="shared" si="421"/>
        <v/>
      </c>
      <c r="DL1083" t="str">
        <f t="shared" si="421"/>
        <v/>
      </c>
      <c r="DM1083" t="str">
        <f t="shared" si="421"/>
        <v/>
      </c>
      <c r="DN1083" t="str">
        <f t="shared" si="421"/>
        <v/>
      </c>
      <c r="DO1083" t="str">
        <f t="shared" si="421"/>
        <v/>
      </c>
      <c r="DP1083" t="str">
        <f t="shared" si="421"/>
        <v/>
      </c>
      <c r="DQ1083" t="str">
        <f t="shared" si="421"/>
        <v/>
      </c>
      <c r="DR1083" t="str">
        <f t="shared" si="421"/>
        <v/>
      </c>
      <c r="DS1083" t="str">
        <f t="shared" si="421"/>
        <v/>
      </c>
      <c r="DT1083" t="str">
        <f t="shared" si="421"/>
        <v/>
      </c>
      <c r="DU1083" t="str">
        <f t="shared" si="421"/>
        <v/>
      </c>
      <c r="DV1083" t="str">
        <f t="shared" si="421"/>
        <v/>
      </c>
      <c r="DW1083" t="str">
        <f t="shared" si="421"/>
        <v/>
      </c>
      <c r="DX1083" t="str">
        <f t="shared" si="421"/>
        <v/>
      </c>
      <c r="DY1083" t="str">
        <f t="shared" si="421"/>
        <v/>
      </c>
      <c r="DZ1083" t="str">
        <f t="shared" si="421"/>
        <v/>
      </c>
      <c r="EA1083" t="str">
        <f t="shared" ref="EA1083:GL1083" si="422">IF(EA1079="","",IF(EA1082=$D$4,1,0))</f>
        <v/>
      </c>
      <c r="EB1083" t="str">
        <f t="shared" si="422"/>
        <v/>
      </c>
      <c r="EC1083" t="str">
        <f t="shared" si="422"/>
        <v/>
      </c>
      <c r="ED1083" t="str">
        <f t="shared" si="422"/>
        <v/>
      </c>
      <c r="EE1083" t="str">
        <f t="shared" si="422"/>
        <v/>
      </c>
      <c r="EF1083" t="str">
        <f t="shared" si="422"/>
        <v/>
      </c>
      <c r="EG1083" t="str">
        <f t="shared" si="422"/>
        <v/>
      </c>
      <c r="EH1083" t="str">
        <f t="shared" si="422"/>
        <v/>
      </c>
      <c r="EI1083" t="str">
        <f t="shared" si="422"/>
        <v/>
      </c>
      <c r="EJ1083" t="str">
        <f t="shared" si="422"/>
        <v/>
      </c>
      <c r="EK1083" t="str">
        <f t="shared" si="422"/>
        <v/>
      </c>
      <c r="EL1083" t="str">
        <f t="shared" si="422"/>
        <v/>
      </c>
      <c r="EM1083" t="str">
        <f t="shared" si="422"/>
        <v/>
      </c>
      <c r="EN1083" t="str">
        <f t="shared" si="422"/>
        <v/>
      </c>
      <c r="EO1083" t="str">
        <f t="shared" si="422"/>
        <v/>
      </c>
      <c r="EP1083" t="str">
        <f t="shared" si="422"/>
        <v/>
      </c>
      <c r="EQ1083" t="str">
        <f t="shared" si="422"/>
        <v/>
      </c>
      <c r="ER1083" t="str">
        <f t="shared" si="422"/>
        <v/>
      </c>
      <c r="ES1083" t="str">
        <f t="shared" si="422"/>
        <v/>
      </c>
      <c r="ET1083" t="str">
        <f t="shared" si="422"/>
        <v/>
      </c>
      <c r="EU1083" t="str">
        <f t="shared" si="422"/>
        <v/>
      </c>
      <c r="EV1083" t="str">
        <f t="shared" si="422"/>
        <v/>
      </c>
      <c r="EW1083" t="str">
        <f t="shared" si="422"/>
        <v/>
      </c>
      <c r="EX1083" t="str">
        <f t="shared" si="422"/>
        <v/>
      </c>
      <c r="EY1083" t="str">
        <f t="shared" si="422"/>
        <v/>
      </c>
      <c r="EZ1083" t="str">
        <f t="shared" si="422"/>
        <v/>
      </c>
      <c r="FA1083" t="str">
        <f t="shared" si="422"/>
        <v/>
      </c>
      <c r="FB1083" t="str">
        <f t="shared" si="422"/>
        <v/>
      </c>
      <c r="FC1083" t="str">
        <f t="shared" si="422"/>
        <v/>
      </c>
      <c r="FD1083" t="str">
        <f t="shared" si="422"/>
        <v/>
      </c>
      <c r="FE1083" t="str">
        <f t="shared" si="422"/>
        <v/>
      </c>
      <c r="FF1083" t="str">
        <f t="shared" si="422"/>
        <v/>
      </c>
      <c r="FG1083" t="str">
        <f t="shared" si="422"/>
        <v/>
      </c>
      <c r="FH1083" t="str">
        <f t="shared" si="422"/>
        <v/>
      </c>
      <c r="FI1083" t="str">
        <f t="shared" si="422"/>
        <v/>
      </c>
      <c r="FJ1083" t="str">
        <f t="shared" si="422"/>
        <v/>
      </c>
      <c r="FK1083" t="str">
        <f t="shared" si="422"/>
        <v/>
      </c>
      <c r="FL1083" t="str">
        <f t="shared" si="422"/>
        <v/>
      </c>
      <c r="FM1083" t="str">
        <f t="shared" si="422"/>
        <v/>
      </c>
      <c r="FN1083" t="str">
        <f t="shared" si="422"/>
        <v/>
      </c>
      <c r="FO1083" t="str">
        <f t="shared" si="422"/>
        <v/>
      </c>
      <c r="FP1083" t="str">
        <f t="shared" si="422"/>
        <v/>
      </c>
      <c r="FQ1083" t="str">
        <f t="shared" si="422"/>
        <v/>
      </c>
      <c r="FR1083" t="str">
        <f t="shared" si="422"/>
        <v/>
      </c>
      <c r="FS1083" t="str">
        <f t="shared" si="422"/>
        <v/>
      </c>
      <c r="FT1083" t="str">
        <f t="shared" si="422"/>
        <v/>
      </c>
      <c r="FU1083" t="str">
        <f t="shared" si="422"/>
        <v/>
      </c>
      <c r="FV1083" t="str">
        <f t="shared" si="422"/>
        <v/>
      </c>
      <c r="FW1083" t="str">
        <f t="shared" si="422"/>
        <v/>
      </c>
      <c r="FX1083" t="str">
        <f t="shared" si="422"/>
        <v/>
      </c>
      <c r="FY1083" t="str">
        <f t="shared" si="422"/>
        <v/>
      </c>
      <c r="FZ1083" t="str">
        <f t="shared" si="422"/>
        <v/>
      </c>
      <c r="GA1083" t="str">
        <f t="shared" si="422"/>
        <v/>
      </c>
      <c r="GB1083" t="str">
        <f t="shared" si="422"/>
        <v/>
      </c>
      <c r="GC1083" t="str">
        <f t="shared" si="422"/>
        <v/>
      </c>
      <c r="GD1083" t="str">
        <f t="shared" si="422"/>
        <v/>
      </c>
      <c r="GE1083" t="str">
        <f t="shared" si="422"/>
        <v/>
      </c>
      <c r="GF1083" t="str">
        <f t="shared" si="422"/>
        <v/>
      </c>
      <c r="GG1083" t="str">
        <f t="shared" si="422"/>
        <v/>
      </c>
      <c r="GH1083" t="str">
        <f t="shared" si="422"/>
        <v/>
      </c>
      <c r="GI1083" t="str">
        <f t="shared" si="422"/>
        <v/>
      </c>
      <c r="GJ1083" t="str">
        <f t="shared" si="422"/>
        <v/>
      </c>
      <c r="GK1083" t="str">
        <f t="shared" si="422"/>
        <v/>
      </c>
      <c r="GL1083" t="str">
        <f t="shared" si="422"/>
        <v/>
      </c>
      <c r="GM1083" t="str">
        <f t="shared" ref="GM1083:IE1083" si="423">IF(GM1079="","",IF(GM1082=$D$4,1,0))</f>
        <v/>
      </c>
      <c r="GN1083" t="str">
        <f t="shared" si="423"/>
        <v/>
      </c>
      <c r="GO1083" t="str">
        <f t="shared" si="423"/>
        <v/>
      </c>
      <c r="GP1083" t="str">
        <f t="shared" si="423"/>
        <v/>
      </c>
      <c r="GQ1083" t="str">
        <f t="shared" si="423"/>
        <v/>
      </c>
      <c r="GR1083" t="str">
        <f t="shared" si="423"/>
        <v/>
      </c>
      <c r="GS1083" t="str">
        <f t="shared" si="423"/>
        <v/>
      </c>
      <c r="GT1083" t="str">
        <f t="shared" si="423"/>
        <v/>
      </c>
      <c r="GU1083" t="str">
        <f t="shared" si="423"/>
        <v/>
      </c>
      <c r="GV1083" t="str">
        <f t="shared" si="423"/>
        <v/>
      </c>
      <c r="GW1083" t="str">
        <f t="shared" si="423"/>
        <v/>
      </c>
      <c r="GX1083" t="str">
        <f t="shared" si="423"/>
        <v/>
      </c>
      <c r="GY1083" t="str">
        <f t="shared" si="423"/>
        <v/>
      </c>
      <c r="GZ1083" t="str">
        <f t="shared" si="423"/>
        <v/>
      </c>
      <c r="HA1083" t="str">
        <f t="shared" si="423"/>
        <v/>
      </c>
      <c r="HB1083" t="str">
        <f t="shared" si="423"/>
        <v/>
      </c>
      <c r="HC1083" t="str">
        <f t="shared" si="423"/>
        <v/>
      </c>
      <c r="HD1083" t="str">
        <f t="shared" si="423"/>
        <v/>
      </c>
      <c r="HE1083" t="str">
        <f t="shared" si="423"/>
        <v/>
      </c>
      <c r="HF1083" t="str">
        <f t="shared" si="423"/>
        <v/>
      </c>
      <c r="HG1083" t="str">
        <f t="shared" si="423"/>
        <v/>
      </c>
      <c r="HH1083" t="str">
        <f t="shared" si="423"/>
        <v/>
      </c>
      <c r="HI1083" t="str">
        <f t="shared" si="423"/>
        <v/>
      </c>
      <c r="HJ1083" t="str">
        <f t="shared" si="423"/>
        <v/>
      </c>
      <c r="HK1083" t="str">
        <f t="shared" si="423"/>
        <v/>
      </c>
      <c r="HL1083" t="str">
        <f t="shared" si="423"/>
        <v/>
      </c>
      <c r="HM1083" t="str">
        <f t="shared" si="423"/>
        <v/>
      </c>
      <c r="HN1083" t="str">
        <f t="shared" si="423"/>
        <v/>
      </c>
      <c r="HO1083" t="str">
        <f t="shared" si="423"/>
        <v/>
      </c>
      <c r="HP1083" t="str">
        <f t="shared" si="423"/>
        <v/>
      </c>
      <c r="HQ1083" t="str">
        <f t="shared" si="423"/>
        <v/>
      </c>
      <c r="HR1083" t="str">
        <f t="shared" si="423"/>
        <v/>
      </c>
      <c r="HS1083" t="str">
        <f t="shared" si="423"/>
        <v/>
      </c>
      <c r="HT1083" t="str">
        <f t="shared" si="423"/>
        <v/>
      </c>
      <c r="HU1083" t="str">
        <f t="shared" si="423"/>
        <v/>
      </c>
      <c r="HV1083" t="str">
        <f t="shared" si="423"/>
        <v/>
      </c>
      <c r="HW1083" t="str">
        <f t="shared" si="423"/>
        <v/>
      </c>
      <c r="HX1083" t="str">
        <f t="shared" si="423"/>
        <v/>
      </c>
      <c r="HY1083" t="str">
        <f t="shared" si="423"/>
        <v/>
      </c>
      <c r="HZ1083" t="str">
        <f t="shared" si="423"/>
        <v/>
      </c>
      <c r="IA1083" t="str">
        <f t="shared" si="423"/>
        <v/>
      </c>
      <c r="IB1083" t="str">
        <f t="shared" si="423"/>
        <v/>
      </c>
      <c r="IC1083" t="str">
        <f t="shared" si="423"/>
        <v/>
      </c>
      <c r="ID1083" t="str">
        <f t="shared" si="423"/>
        <v/>
      </c>
      <c r="IE1083" t="str">
        <f t="shared" si="423"/>
        <v/>
      </c>
    </row>
    <row r="1084" spans="2:239" x14ac:dyDescent="0.2">
      <c r="B1084" t="s">
        <v>2702</v>
      </c>
      <c r="C1084" t="str" cm="1">
        <f t="array" aca="1" ref="C1084" ca="1">IF(C1079="","",_xll.PBD(C1080,"Primary Industry Group","","USD","",""))</f>
        <v/>
      </c>
      <c r="D1084" t="str" cm="1">
        <f t="array" ref="D1084">IF(D1079="","",_xll.PBD(D1080,"Primary Industry Group","","USD","",""))</f>
        <v/>
      </c>
      <c r="E1084" t="str" cm="1">
        <f t="array" ref="E1084">IF(E1079="","",_xll.PBD(E1080,"Primary Industry Group","","USD","",""))</f>
        <v/>
      </c>
      <c r="F1084" t="str" cm="1">
        <f t="array" ref="F1084">IF(F1079="","",_xll.PBD(F1080,"Primary Industry Group","","USD","",""))</f>
        <v/>
      </c>
      <c r="G1084" t="str" cm="1">
        <f t="array" ref="G1084">IF(G1079="","",_xll.PBD(G1080,"Primary Industry Group","","USD","",""))</f>
        <v/>
      </c>
      <c r="H1084" t="str" cm="1">
        <f t="array" ref="H1084">IF(H1079="","",_xll.PBD(H1080,"Primary Industry Group","","USD","",""))</f>
        <v/>
      </c>
      <c r="I1084" t="str" cm="1">
        <f t="array" ref="I1084">IF(I1079="","",_xll.PBD(I1080,"Primary Industry Group","","USD","",""))</f>
        <v/>
      </c>
      <c r="J1084" t="str" cm="1">
        <f t="array" ref="J1084">IF(J1079="","",_xll.PBD(J1080,"Primary Industry Group","","USD","",""))</f>
        <v/>
      </c>
      <c r="K1084" t="str" cm="1">
        <f t="array" ref="K1084">IF(K1079="","",_xll.PBD(K1080,"Primary Industry Group","","USD","",""))</f>
        <v/>
      </c>
      <c r="L1084" t="str" cm="1">
        <f t="array" ref="L1084">IF(L1079="","",_xll.PBD(L1080,"Primary Industry Group","","USD","",""))</f>
        <v/>
      </c>
      <c r="M1084" t="str" cm="1">
        <f t="array" ref="M1084">IF(M1079="","",_xll.PBD(M1080,"Primary Industry Group","","USD","",""))</f>
        <v/>
      </c>
      <c r="N1084" t="str" cm="1">
        <f t="array" ref="N1084">IF(N1079="","",_xll.PBD(N1080,"Primary Industry Group","","USD","",""))</f>
        <v/>
      </c>
      <c r="O1084" t="str" cm="1">
        <f t="array" ref="O1084">IF(O1079="","",_xll.PBD(O1080,"Primary Industry Group","","USD","",""))</f>
        <v/>
      </c>
      <c r="P1084" t="str" cm="1">
        <f t="array" ref="P1084">IF(P1079="","",_xll.PBD(P1080,"Primary Industry Group","","USD","",""))</f>
        <v/>
      </c>
      <c r="Q1084" t="str" cm="1">
        <f t="array" ref="Q1084">IF(Q1079="","",_xll.PBD(Q1080,"Primary Industry Group","","USD","",""))</f>
        <v/>
      </c>
      <c r="R1084" t="str" cm="1">
        <f t="array" ref="R1084">IF(R1079="","",_xll.PBD(R1080,"Primary Industry Group","","USD","",""))</f>
        <v/>
      </c>
      <c r="S1084" t="str" cm="1">
        <f t="array" ref="S1084">IF(S1079="","",_xll.PBD(S1080,"Primary Industry Group","","USD","",""))</f>
        <v/>
      </c>
      <c r="T1084" t="str" cm="1">
        <f t="array" ref="T1084">IF(T1079="","",_xll.PBD(T1080,"Primary Industry Group","","USD","",""))</f>
        <v/>
      </c>
      <c r="U1084" t="str" cm="1">
        <f t="array" ref="U1084">IF(U1079="","",_xll.PBD(U1080,"Primary Industry Group","","USD","",""))</f>
        <v/>
      </c>
      <c r="V1084" t="str" cm="1">
        <f t="array" ref="V1084">IF(V1079="","",_xll.PBD(V1080,"Primary Industry Group","","USD","",""))</f>
        <v/>
      </c>
      <c r="W1084" t="str" cm="1">
        <f t="array" ref="W1084">IF(W1079="","",_xll.PBD(W1080,"Primary Industry Group","","USD","",""))</f>
        <v/>
      </c>
      <c r="X1084" t="str" cm="1">
        <f t="array" ref="X1084">IF(X1079="","",_xll.PBD(X1080,"Primary Industry Group","","USD","",""))</f>
        <v/>
      </c>
      <c r="Y1084" t="str" cm="1">
        <f t="array" ref="Y1084">IF(Y1079="","",_xll.PBD(Y1080,"Primary Industry Group","","USD","",""))</f>
        <v/>
      </c>
      <c r="Z1084" t="str" cm="1">
        <f t="array" ref="Z1084">IF(Z1079="","",_xll.PBD(Z1080,"Primary Industry Group","","USD","",""))</f>
        <v/>
      </c>
      <c r="AA1084" t="str" cm="1">
        <f t="array" ref="AA1084">IF(AA1079="","",_xll.PBD(AA1080,"Primary Industry Group","","USD","",""))</f>
        <v/>
      </c>
      <c r="AB1084" t="str" cm="1">
        <f t="array" ref="AB1084">IF(AB1079="","",_xll.PBD(AB1080,"Primary Industry Group","","USD","",""))</f>
        <v/>
      </c>
      <c r="AC1084" t="str" cm="1">
        <f t="array" ref="AC1084">IF(AC1079="","",_xll.PBD(AC1080,"Primary Industry Group","","USD","",""))</f>
        <v/>
      </c>
      <c r="AD1084" t="str" cm="1">
        <f t="array" ref="AD1084">IF(AD1079="","",_xll.PBD(AD1080,"Primary Industry Group","","USD","",""))</f>
        <v/>
      </c>
      <c r="AE1084" t="str" cm="1">
        <f t="array" ref="AE1084">IF(AE1079="","",_xll.PBD(AE1080,"Primary Industry Group","","USD","",""))</f>
        <v/>
      </c>
      <c r="AF1084" t="str" cm="1">
        <f t="array" ref="AF1084">IF(AF1079="","",_xll.PBD(AF1080,"Primary Industry Group","","USD","",""))</f>
        <v/>
      </c>
      <c r="AG1084" t="str" cm="1">
        <f t="array" ref="AG1084">IF(AG1079="","",_xll.PBD(AG1080,"Primary Industry Group","","USD","",""))</f>
        <v/>
      </c>
      <c r="AH1084" t="str" cm="1">
        <f t="array" ref="AH1084">IF(AH1079="","",_xll.PBD(AH1080,"Primary Industry Group","","USD","",""))</f>
        <v/>
      </c>
      <c r="AI1084" t="str" cm="1">
        <f t="array" ref="AI1084">IF(AI1079="","",_xll.PBD(AI1080,"Primary Industry Group","","USD","",""))</f>
        <v/>
      </c>
      <c r="AJ1084" t="str" cm="1">
        <f t="array" ref="AJ1084">IF(AJ1079="","",_xll.PBD(AJ1080,"Primary Industry Group","","USD","",""))</f>
        <v/>
      </c>
      <c r="AK1084" t="str" cm="1">
        <f t="array" ref="AK1084">IF(AK1079="","",_xll.PBD(AK1080,"Primary Industry Group","","USD","",""))</f>
        <v/>
      </c>
      <c r="AL1084" t="str" cm="1">
        <f t="array" ref="AL1084">IF(AL1079="","",_xll.PBD(AL1080,"Primary Industry Group","","USD","",""))</f>
        <v/>
      </c>
      <c r="AM1084" t="str" cm="1">
        <f t="array" ref="AM1084">IF(AM1079="","",_xll.PBD(AM1080,"Primary Industry Group","","USD","",""))</f>
        <v/>
      </c>
      <c r="AN1084" t="str" cm="1">
        <f t="array" ref="AN1084">IF(AN1079="","",_xll.PBD(AN1080,"Primary Industry Group","","USD","",""))</f>
        <v/>
      </c>
      <c r="AO1084" t="str" cm="1">
        <f t="array" ref="AO1084">IF(AO1079="","",_xll.PBD(AO1080,"Primary Industry Group","","USD","",""))</f>
        <v/>
      </c>
      <c r="AP1084" t="str" cm="1">
        <f t="array" ref="AP1084">IF(AP1079="","",_xll.PBD(AP1080,"Primary Industry Group","","USD","",""))</f>
        <v/>
      </c>
      <c r="AQ1084" t="str" cm="1">
        <f t="array" ref="AQ1084">IF(AQ1079="","",_xll.PBD(AQ1080,"Primary Industry Group","","USD","",""))</f>
        <v/>
      </c>
      <c r="AR1084" t="str" cm="1">
        <f t="array" ref="AR1084">IF(AR1079="","",_xll.PBD(AR1080,"Primary Industry Group","","USD","",""))</f>
        <v/>
      </c>
      <c r="AS1084" t="str" cm="1">
        <f t="array" ref="AS1084">IF(AS1079="","",_xll.PBD(AS1080,"Primary Industry Group","","USD","",""))</f>
        <v/>
      </c>
      <c r="AT1084" t="str" cm="1">
        <f t="array" ref="AT1084">IF(AT1079="","",_xll.PBD(AT1080,"Primary Industry Group","","USD","",""))</f>
        <v/>
      </c>
      <c r="AU1084" t="str" cm="1">
        <f t="array" ref="AU1084">IF(AU1079="","",_xll.PBD(AU1080,"Primary Industry Group","","USD","",""))</f>
        <v/>
      </c>
      <c r="AV1084" t="str" cm="1">
        <f t="array" ref="AV1084">IF(AV1079="","",_xll.PBD(AV1080,"Primary Industry Group","","USD","",""))</f>
        <v/>
      </c>
      <c r="AW1084" t="str" cm="1">
        <f t="array" ref="AW1084">IF(AW1079="","",_xll.PBD(AW1080,"Primary Industry Group","","USD","",""))</f>
        <v/>
      </c>
      <c r="AX1084" t="str" cm="1">
        <f t="array" ref="AX1084">IF(AX1079="","",_xll.PBD(AX1080,"Primary Industry Group","","USD","",""))</f>
        <v/>
      </c>
      <c r="AY1084" t="str" cm="1">
        <f t="array" ref="AY1084">IF(AY1079="","",_xll.PBD(AY1080,"Primary Industry Group","","USD","",""))</f>
        <v/>
      </c>
      <c r="AZ1084" t="str" cm="1">
        <f t="array" ref="AZ1084">IF(AZ1079="","",_xll.PBD(AZ1080,"Primary Industry Group","","USD","",""))</f>
        <v/>
      </c>
      <c r="BA1084" t="str" cm="1">
        <f t="array" ref="BA1084">IF(BA1079="","",_xll.PBD(BA1080,"Primary Industry Group","","USD","",""))</f>
        <v/>
      </c>
      <c r="BB1084" t="str" cm="1">
        <f t="array" ref="BB1084">IF(BB1079="","",_xll.PBD(BB1080,"Primary Industry Group","","USD","",""))</f>
        <v/>
      </c>
      <c r="BC1084" t="str" cm="1">
        <f t="array" ref="BC1084">IF(BC1079="","",_xll.PBD(BC1080,"Primary Industry Group","","USD","",""))</f>
        <v/>
      </c>
      <c r="BD1084" t="str" cm="1">
        <f t="array" ref="BD1084">IF(BD1079="","",_xll.PBD(BD1080,"Primary Industry Group","","USD","",""))</f>
        <v/>
      </c>
      <c r="BE1084" t="str" cm="1">
        <f t="array" ref="BE1084">IF(BE1079="","",_xll.PBD(BE1080,"Primary Industry Group","","USD","",""))</f>
        <v/>
      </c>
      <c r="BF1084" t="str" cm="1">
        <f t="array" ref="BF1084">IF(BF1079="","",_xll.PBD(BF1080,"Primary Industry Group","","USD","",""))</f>
        <v/>
      </c>
      <c r="BG1084" t="str" cm="1">
        <f t="array" ref="BG1084">IF(BG1079="","",_xll.PBD(BG1080,"Primary Industry Group","","USD","",""))</f>
        <v/>
      </c>
      <c r="BH1084" t="str" cm="1">
        <f t="array" ref="BH1084">IF(BH1079="","",_xll.PBD(BH1080,"Primary Industry Group","","USD","",""))</f>
        <v/>
      </c>
      <c r="BI1084" t="str" cm="1">
        <f t="array" ref="BI1084">IF(BI1079="","",_xll.PBD(BI1080,"Primary Industry Group","","USD","",""))</f>
        <v/>
      </c>
      <c r="BJ1084" t="str" cm="1">
        <f t="array" ref="BJ1084">IF(BJ1079="","",_xll.PBD(BJ1080,"Primary Industry Group","","USD","",""))</f>
        <v/>
      </c>
      <c r="BK1084" t="str" cm="1">
        <f t="array" ref="BK1084">IF(BK1079="","",_xll.PBD(BK1080,"Primary Industry Group","","USD","",""))</f>
        <v/>
      </c>
      <c r="BL1084" t="str" cm="1">
        <f t="array" ref="BL1084">IF(BL1079="","",_xll.PBD(BL1080,"Primary Industry Group","","USD","",""))</f>
        <v/>
      </c>
      <c r="BM1084" t="str" cm="1">
        <f t="array" ref="BM1084">IF(BM1079="","",_xll.PBD(BM1080,"Primary Industry Group","","USD","",""))</f>
        <v/>
      </c>
      <c r="BN1084" t="str" cm="1">
        <f t="array" ref="BN1084">IF(BN1079="","",_xll.PBD(BN1080,"Primary Industry Group","","USD","",""))</f>
        <v/>
      </c>
      <c r="BO1084" t="str" cm="1">
        <f t="array" ref="BO1084">IF(BO1079="","",_xll.PBD(BO1080,"Primary Industry Group","","USD","",""))</f>
        <v/>
      </c>
      <c r="BP1084" t="str" cm="1">
        <f t="array" ref="BP1084">IF(BP1079="","",_xll.PBD(BP1080,"Primary Industry Group","","USD","",""))</f>
        <v/>
      </c>
      <c r="BQ1084" t="str" cm="1">
        <f t="array" ref="BQ1084">IF(BQ1079="","",_xll.PBD(BQ1080,"Primary Industry Group","","USD","",""))</f>
        <v/>
      </c>
      <c r="BR1084" t="str" cm="1">
        <f t="array" ref="BR1084">IF(BR1079="","",_xll.PBD(BR1080,"Primary Industry Group","","USD","",""))</f>
        <v/>
      </c>
      <c r="BS1084" t="str" cm="1">
        <f t="array" ref="BS1084">IF(BS1079="","",_xll.PBD(BS1080,"Primary Industry Group","","USD","",""))</f>
        <v/>
      </c>
      <c r="BT1084" t="str" cm="1">
        <f t="array" ref="BT1084">IF(BT1079="","",_xll.PBD(BT1080,"Primary Industry Group","","USD","",""))</f>
        <v/>
      </c>
      <c r="BU1084" t="str" cm="1">
        <f t="array" ref="BU1084">IF(BU1079="","",_xll.PBD(BU1080,"Primary Industry Group","","USD","",""))</f>
        <v/>
      </c>
      <c r="BV1084" t="str" cm="1">
        <f t="array" ref="BV1084">IF(BV1079="","",_xll.PBD(BV1080,"Primary Industry Group","","USD","",""))</f>
        <v/>
      </c>
      <c r="BW1084" t="str" cm="1">
        <f t="array" ref="BW1084">IF(BW1079="","",_xll.PBD(BW1080,"Primary Industry Group","","USD","",""))</f>
        <v/>
      </c>
      <c r="BX1084" t="str" cm="1">
        <f t="array" ref="BX1084">IF(BX1079="","",_xll.PBD(BX1080,"Primary Industry Group","","USD","",""))</f>
        <v/>
      </c>
      <c r="BY1084" t="str" cm="1">
        <f t="array" ref="BY1084">IF(BY1079="","",_xll.PBD(BY1080,"Primary Industry Group","","USD","",""))</f>
        <v/>
      </c>
      <c r="BZ1084" t="str" cm="1">
        <f t="array" ref="BZ1084">IF(BZ1079="","",_xll.PBD(BZ1080,"Primary Industry Group","","USD","",""))</f>
        <v/>
      </c>
      <c r="CA1084" t="str" cm="1">
        <f t="array" ref="CA1084">IF(CA1079="","",_xll.PBD(CA1080,"Primary Industry Group","","USD","",""))</f>
        <v/>
      </c>
      <c r="CB1084" t="str" cm="1">
        <f t="array" ref="CB1084">IF(CB1079="","",_xll.PBD(CB1080,"Primary Industry Group","","USD","",""))</f>
        <v/>
      </c>
      <c r="CC1084" t="str" cm="1">
        <f t="array" ref="CC1084">IF(CC1079="","",_xll.PBD(CC1080,"Primary Industry Group","","USD","",""))</f>
        <v/>
      </c>
      <c r="CD1084" t="str" cm="1">
        <f t="array" ref="CD1084">IF(CD1079="","",_xll.PBD(CD1080,"Primary Industry Group","","USD","",""))</f>
        <v/>
      </c>
      <c r="CE1084" t="str" cm="1">
        <f t="array" ref="CE1084">IF(CE1079="","",_xll.PBD(CE1080,"Primary Industry Group","","USD","",""))</f>
        <v/>
      </c>
      <c r="CF1084" t="str" cm="1">
        <f t="array" ref="CF1084">IF(CF1079="","",_xll.PBD(CF1080,"Primary Industry Group","","USD","",""))</f>
        <v/>
      </c>
      <c r="CG1084" t="str" cm="1">
        <f t="array" ref="CG1084">IF(CG1079="","",_xll.PBD(CG1080,"Primary Industry Group","","USD","",""))</f>
        <v/>
      </c>
      <c r="CH1084" t="str" cm="1">
        <f t="array" ref="CH1084">IF(CH1079="","",_xll.PBD(CH1080,"Primary Industry Group","","USD","",""))</f>
        <v/>
      </c>
      <c r="CI1084" t="str" cm="1">
        <f t="array" ref="CI1084">IF(CI1079="","",_xll.PBD(CI1080,"Primary Industry Group","","USD","",""))</f>
        <v/>
      </c>
      <c r="CJ1084" t="str" cm="1">
        <f t="array" ref="CJ1084">IF(CJ1079="","",_xll.PBD(CJ1080,"Primary Industry Group","","USD","",""))</f>
        <v/>
      </c>
      <c r="CK1084" t="str" cm="1">
        <f t="array" ref="CK1084">IF(CK1079="","",_xll.PBD(CK1080,"Primary Industry Group","","USD","",""))</f>
        <v/>
      </c>
      <c r="CL1084" t="str" cm="1">
        <f t="array" ref="CL1084">IF(CL1079="","",_xll.PBD(CL1080,"Primary Industry Group","","USD","",""))</f>
        <v/>
      </c>
      <c r="CM1084" t="str" cm="1">
        <f t="array" ref="CM1084">IF(CM1079="","",_xll.PBD(CM1080,"Primary Industry Group","","USD","",""))</f>
        <v/>
      </c>
      <c r="CN1084" t="str" cm="1">
        <f t="array" ref="CN1084">IF(CN1079="","",_xll.PBD(CN1080,"Primary Industry Group","","USD","",""))</f>
        <v/>
      </c>
      <c r="CO1084" t="str" cm="1">
        <f t="array" ref="CO1084">IF(CO1079="","",_xll.PBD(CO1080,"Primary Industry Group","","USD","",""))</f>
        <v/>
      </c>
      <c r="CP1084" t="str" cm="1">
        <f t="array" ref="CP1084">IF(CP1079="","",_xll.PBD(CP1080,"Primary Industry Group","","USD","",""))</f>
        <v/>
      </c>
      <c r="CQ1084" t="str" cm="1">
        <f t="array" ref="CQ1084">IF(CQ1079="","",_xll.PBD(CQ1080,"Primary Industry Group","","USD","",""))</f>
        <v/>
      </c>
      <c r="CR1084" t="str" cm="1">
        <f t="array" ref="CR1084">IF(CR1079="","",_xll.PBD(CR1080,"Primary Industry Group","","USD","",""))</f>
        <v/>
      </c>
      <c r="CS1084" t="str" cm="1">
        <f t="array" ref="CS1084">IF(CS1079="","",_xll.PBD(CS1080,"Primary Industry Group","","USD","",""))</f>
        <v/>
      </c>
      <c r="CT1084" t="str" cm="1">
        <f t="array" ref="CT1084">IF(CT1079="","",_xll.PBD(CT1080,"Primary Industry Group","","USD","",""))</f>
        <v/>
      </c>
      <c r="CU1084" t="str" cm="1">
        <f t="array" ref="CU1084">IF(CU1079="","",_xll.PBD(CU1080,"Primary Industry Group","","USD","",""))</f>
        <v/>
      </c>
      <c r="CV1084" t="str" cm="1">
        <f t="array" ref="CV1084">IF(CV1079="","",_xll.PBD(CV1080,"Primary Industry Group","","USD","",""))</f>
        <v/>
      </c>
      <c r="CW1084" t="str" cm="1">
        <f t="array" ref="CW1084">IF(CW1079="","",_xll.PBD(CW1080,"Primary Industry Group","","USD","",""))</f>
        <v/>
      </c>
      <c r="CX1084" t="str" cm="1">
        <f t="array" ref="CX1084">IF(CX1079="","",_xll.PBD(CX1080,"Primary Industry Group","","USD","",""))</f>
        <v/>
      </c>
      <c r="CY1084" t="str" cm="1">
        <f t="array" ref="CY1084">IF(CY1079="","",_xll.PBD(CY1080,"Primary Industry Group","","USD","",""))</f>
        <v/>
      </c>
      <c r="CZ1084" t="str" cm="1">
        <f t="array" ref="CZ1084">IF(CZ1079="","",_xll.PBD(CZ1080,"Primary Industry Group","","USD","",""))</f>
        <v/>
      </c>
      <c r="DA1084" t="str" cm="1">
        <f t="array" ref="DA1084">IF(DA1079="","",_xll.PBD(DA1080,"Primary Industry Group","","USD","",""))</f>
        <v/>
      </c>
      <c r="DB1084" t="str" cm="1">
        <f t="array" ref="DB1084">IF(DB1079="","",_xll.PBD(DB1080,"Primary Industry Group","","USD","",""))</f>
        <v/>
      </c>
      <c r="DC1084" t="str" cm="1">
        <f t="array" ref="DC1084">IF(DC1079="","",_xll.PBD(DC1080,"Primary Industry Group","","USD","",""))</f>
        <v/>
      </c>
      <c r="DD1084" t="str" cm="1">
        <f t="array" ref="DD1084">IF(DD1079="","",_xll.PBD(DD1080,"Primary Industry Group","","USD","",""))</f>
        <v/>
      </c>
      <c r="DE1084" t="str" cm="1">
        <f t="array" ref="DE1084">IF(DE1079="","",_xll.PBD(DE1080,"Primary Industry Group","","USD","",""))</f>
        <v/>
      </c>
      <c r="DF1084" t="str" cm="1">
        <f t="array" ref="DF1084">IF(DF1079="","",_xll.PBD(DF1080,"Primary Industry Group","","USD","",""))</f>
        <v/>
      </c>
      <c r="DG1084" t="str" cm="1">
        <f t="array" ref="DG1084">IF(DG1079="","",_xll.PBD(DG1080,"Primary Industry Group","","USD","",""))</f>
        <v/>
      </c>
      <c r="DH1084" t="str" cm="1">
        <f t="array" ref="DH1084">IF(DH1079="","",_xll.PBD(DH1080,"Primary Industry Group","","USD","",""))</f>
        <v/>
      </c>
      <c r="DI1084" t="str" cm="1">
        <f t="array" ref="DI1084">IF(DI1079="","",_xll.PBD(DI1080,"Primary Industry Group","","USD","",""))</f>
        <v/>
      </c>
      <c r="DJ1084" t="str" cm="1">
        <f t="array" ref="DJ1084">IF(DJ1079="","",_xll.PBD(DJ1080,"Primary Industry Group","","USD","",""))</f>
        <v/>
      </c>
      <c r="DK1084" t="str" cm="1">
        <f t="array" ref="DK1084">IF(DK1079="","",_xll.PBD(DK1080,"Primary Industry Group","","USD","",""))</f>
        <v/>
      </c>
      <c r="DL1084" t="str" cm="1">
        <f t="array" ref="DL1084">IF(DL1079="","",_xll.PBD(DL1080,"Primary Industry Group","","USD","",""))</f>
        <v/>
      </c>
      <c r="DM1084" t="str" cm="1">
        <f t="array" ref="DM1084">IF(DM1079="","",_xll.PBD(DM1080,"Primary Industry Group","","USD","",""))</f>
        <v/>
      </c>
      <c r="DN1084" t="str" cm="1">
        <f t="array" ref="DN1084">IF(DN1079="","",_xll.PBD(DN1080,"Primary Industry Group","","USD","",""))</f>
        <v/>
      </c>
      <c r="DO1084" t="str" cm="1">
        <f t="array" ref="DO1084">IF(DO1079="","",_xll.PBD(DO1080,"Primary Industry Group","","USD","",""))</f>
        <v/>
      </c>
      <c r="DP1084" t="str" cm="1">
        <f t="array" ref="DP1084">IF(DP1079="","",_xll.PBD(DP1080,"Primary Industry Group","","USD","",""))</f>
        <v/>
      </c>
      <c r="DQ1084" t="str" cm="1">
        <f t="array" ref="DQ1084">IF(DQ1079="","",_xll.PBD(DQ1080,"Primary Industry Group","","USD","",""))</f>
        <v/>
      </c>
      <c r="DR1084" t="str" cm="1">
        <f t="array" ref="DR1084">IF(DR1079="","",_xll.PBD(DR1080,"Primary Industry Group","","USD","",""))</f>
        <v/>
      </c>
      <c r="DS1084" t="str" cm="1">
        <f t="array" ref="DS1084">IF(DS1079="","",_xll.PBD(DS1080,"Primary Industry Group","","USD","",""))</f>
        <v/>
      </c>
      <c r="DT1084" t="str" cm="1">
        <f t="array" ref="DT1084">IF(DT1079="","",_xll.PBD(DT1080,"Primary Industry Group","","USD","",""))</f>
        <v/>
      </c>
      <c r="DU1084" t="str" cm="1">
        <f t="array" ref="DU1084">IF(DU1079="","",_xll.PBD(DU1080,"Primary Industry Group","","USD","",""))</f>
        <v/>
      </c>
      <c r="DV1084" t="str" cm="1">
        <f t="array" ref="DV1084">IF(DV1079="","",_xll.PBD(DV1080,"Primary Industry Group","","USD","",""))</f>
        <v/>
      </c>
      <c r="DW1084" t="str" cm="1">
        <f t="array" ref="DW1084">IF(DW1079="","",_xll.PBD(DW1080,"Primary Industry Group","","USD","",""))</f>
        <v/>
      </c>
      <c r="DX1084" t="str" cm="1">
        <f t="array" ref="DX1084">IF(DX1079="","",_xll.PBD(DX1080,"Primary Industry Group","","USD","",""))</f>
        <v/>
      </c>
      <c r="DY1084" t="str" cm="1">
        <f t="array" ref="DY1084">IF(DY1079="","",_xll.PBD(DY1080,"Primary Industry Group","","USD","",""))</f>
        <v/>
      </c>
      <c r="DZ1084" t="str" cm="1">
        <f t="array" ref="DZ1084">IF(DZ1079="","",_xll.PBD(DZ1080,"Primary Industry Group","","USD","",""))</f>
        <v/>
      </c>
      <c r="EA1084" t="str" cm="1">
        <f t="array" ref="EA1084">IF(EA1079="","",_xll.PBD(EA1080,"Primary Industry Group","","USD","",""))</f>
        <v/>
      </c>
      <c r="EB1084" t="str" cm="1">
        <f t="array" ref="EB1084">IF(EB1079="","",_xll.PBD(EB1080,"Primary Industry Group","","USD","",""))</f>
        <v/>
      </c>
      <c r="EC1084" t="str" cm="1">
        <f t="array" ref="EC1084">IF(EC1079="","",_xll.PBD(EC1080,"Primary Industry Group","","USD","",""))</f>
        <v/>
      </c>
      <c r="ED1084" t="str" cm="1">
        <f t="array" ref="ED1084">IF(ED1079="","",_xll.PBD(ED1080,"Primary Industry Group","","USD","",""))</f>
        <v/>
      </c>
      <c r="EE1084" t="str" cm="1">
        <f t="array" ref="EE1084">IF(EE1079="","",_xll.PBD(EE1080,"Primary Industry Group","","USD","",""))</f>
        <v/>
      </c>
      <c r="EF1084" t="str" cm="1">
        <f t="array" ref="EF1084">IF(EF1079="","",_xll.PBD(EF1080,"Primary Industry Group","","USD","",""))</f>
        <v/>
      </c>
      <c r="EG1084" t="str" cm="1">
        <f t="array" ref="EG1084">IF(EG1079="","",_xll.PBD(EG1080,"Primary Industry Group","","USD","",""))</f>
        <v/>
      </c>
      <c r="EH1084" t="str" cm="1">
        <f t="array" ref="EH1084">IF(EH1079="","",_xll.PBD(EH1080,"Primary Industry Group","","USD","",""))</f>
        <v/>
      </c>
      <c r="EI1084" t="str" cm="1">
        <f t="array" ref="EI1084">IF(EI1079="","",_xll.PBD(EI1080,"Primary Industry Group","","USD","",""))</f>
        <v/>
      </c>
      <c r="EJ1084" t="str" cm="1">
        <f t="array" ref="EJ1084">IF(EJ1079="","",_xll.PBD(EJ1080,"Primary Industry Group","","USD","",""))</f>
        <v/>
      </c>
      <c r="EK1084" t="str" cm="1">
        <f t="array" ref="EK1084">IF(EK1079="","",_xll.PBD(EK1080,"Primary Industry Group","","USD","",""))</f>
        <v/>
      </c>
      <c r="EL1084" t="str" cm="1">
        <f t="array" ref="EL1084">IF(EL1079="","",_xll.PBD(EL1080,"Primary Industry Group","","USD","",""))</f>
        <v/>
      </c>
      <c r="EM1084" t="str" cm="1">
        <f t="array" ref="EM1084">IF(EM1079="","",_xll.PBD(EM1080,"Primary Industry Group","","USD","",""))</f>
        <v/>
      </c>
      <c r="EN1084" t="str" cm="1">
        <f t="array" ref="EN1084">IF(EN1079="","",_xll.PBD(EN1080,"Primary Industry Group","","USD","",""))</f>
        <v/>
      </c>
      <c r="EO1084" t="str" cm="1">
        <f t="array" ref="EO1084">IF(EO1079="","",_xll.PBD(EO1080,"Primary Industry Group","","USD","",""))</f>
        <v/>
      </c>
      <c r="EP1084" t="str" cm="1">
        <f t="array" ref="EP1084">IF(EP1079="","",_xll.PBD(EP1080,"Primary Industry Group","","USD","",""))</f>
        <v/>
      </c>
      <c r="EQ1084" t="str" cm="1">
        <f t="array" ref="EQ1084">IF(EQ1079="","",_xll.PBD(EQ1080,"Primary Industry Group","","USD","",""))</f>
        <v/>
      </c>
      <c r="ER1084" t="str" cm="1">
        <f t="array" ref="ER1084">IF(ER1079="","",_xll.PBD(ER1080,"Primary Industry Group","","USD","",""))</f>
        <v/>
      </c>
      <c r="ES1084" t="str" cm="1">
        <f t="array" ref="ES1084">IF(ES1079="","",_xll.PBD(ES1080,"Primary Industry Group","","USD","",""))</f>
        <v/>
      </c>
      <c r="ET1084" t="str" cm="1">
        <f t="array" ref="ET1084">IF(ET1079="","",_xll.PBD(ET1080,"Primary Industry Group","","USD","",""))</f>
        <v/>
      </c>
      <c r="EU1084" t="str" cm="1">
        <f t="array" ref="EU1084">IF(EU1079="","",_xll.PBD(EU1080,"Primary Industry Group","","USD","",""))</f>
        <v/>
      </c>
      <c r="EV1084" t="str" cm="1">
        <f t="array" ref="EV1084">IF(EV1079="","",_xll.PBD(EV1080,"Primary Industry Group","","USD","",""))</f>
        <v/>
      </c>
      <c r="EW1084" t="str" cm="1">
        <f t="array" ref="EW1084">IF(EW1079="","",_xll.PBD(EW1080,"Primary Industry Group","","USD","",""))</f>
        <v/>
      </c>
      <c r="EX1084" t="str" cm="1">
        <f t="array" ref="EX1084">IF(EX1079="","",_xll.PBD(EX1080,"Primary Industry Group","","USD","",""))</f>
        <v/>
      </c>
      <c r="EY1084" t="str" cm="1">
        <f t="array" ref="EY1084">IF(EY1079="","",_xll.PBD(EY1080,"Primary Industry Group","","USD","",""))</f>
        <v/>
      </c>
      <c r="EZ1084" t="str" cm="1">
        <f t="array" ref="EZ1084">IF(EZ1079="","",_xll.PBD(EZ1080,"Primary Industry Group","","USD","",""))</f>
        <v/>
      </c>
      <c r="FA1084" t="str" cm="1">
        <f t="array" ref="FA1084">IF(FA1079="","",_xll.PBD(FA1080,"Primary Industry Group","","USD","",""))</f>
        <v/>
      </c>
      <c r="FB1084" t="str" cm="1">
        <f t="array" ref="FB1084">IF(FB1079="","",_xll.PBD(FB1080,"Primary Industry Group","","USD","",""))</f>
        <v/>
      </c>
      <c r="FC1084" t="str" cm="1">
        <f t="array" ref="FC1084">IF(FC1079="","",_xll.PBD(FC1080,"Primary Industry Group","","USD","",""))</f>
        <v/>
      </c>
      <c r="FD1084" t="str" cm="1">
        <f t="array" ref="FD1084">IF(FD1079="","",_xll.PBD(FD1080,"Primary Industry Group","","USD","",""))</f>
        <v/>
      </c>
      <c r="FE1084" t="str" cm="1">
        <f t="array" ref="FE1084">IF(FE1079="","",_xll.PBD(FE1080,"Primary Industry Group","","USD","",""))</f>
        <v/>
      </c>
      <c r="FF1084" t="str" cm="1">
        <f t="array" ref="FF1084">IF(FF1079="","",_xll.PBD(FF1080,"Primary Industry Group","","USD","",""))</f>
        <v/>
      </c>
      <c r="FG1084" t="str" cm="1">
        <f t="array" ref="FG1084">IF(FG1079="","",_xll.PBD(FG1080,"Primary Industry Group","","USD","",""))</f>
        <v/>
      </c>
      <c r="FH1084" t="str" cm="1">
        <f t="array" ref="FH1084">IF(FH1079="","",_xll.PBD(FH1080,"Primary Industry Group","","USD","",""))</f>
        <v/>
      </c>
      <c r="FI1084" t="str" cm="1">
        <f t="array" ref="FI1084">IF(FI1079="","",_xll.PBD(FI1080,"Primary Industry Group","","USD","",""))</f>
        <v/>
      </c>
      <c r="FJ1084" t="str" cm="1">
        <f t="array" ref="FJ1084">IF(FJ1079="","",_xll.PBD(FJ1080,"Primary Industry Group","","USD","",""))</f>
        <v/>
      </c>
      <c r="FK1084" t="str" cm="1">
        <f t="array" ref="FK1084">IF(FK1079="","",_xll.PBD(FK1080,"Primary Industry Group","","USD","",""))</f>
        <v/>
      </c>
      <c r="FL1084" t="str" cm="1">
        <f t="array" ref="FL1084">IF(FL1079="","",_xll.PBD(FL1080,"Primary Industry Group","","USD","",""))</f>
        <v/>
      </c>
      <c r="FM1084" t="str" cm="1">
        <f t="array" ref="FM1084">IF(FM1079="","",_xll.PBD(FM1080,"Primary Industry Group","","USD","",""))</f>
        <v/>
      </c>
      <c r="FN1084" t="str" cm="1">
        <f t="array" ref="FN1084">IF(FN1079="","",_xll.PBD(FN1080,"Primary Industry Group","","USD","",""))</f>
        <v/>
      </c>
      <c r="FO1084" t="str" cm="1">
        <f t="array" ref="FO1084">IF(FO1079="","",_xll.PBD(FO1080,"Primary Industry Group","","USD","",""))</f>
        <v/>
      </c>
      <c r="FP1084" t="str" cm="1">
        <f t="array" ref="FP1084">IF(FP1079="","",_xll.PBD(FP1080,"Primary Industry Group","","USD","",""))</f>
        <v/>
      </c>
      <c r="FQ1084" t="str" cm="1">
        <f t="array" ref="FQ1084">IF(FQ1079="","",_xll.PBD(FQ1080,"Primary Industry Group","","USD","",""))</f>
        <v/>
      </c>
      <c r="FR1084" t="str" cm="1">
        <f t="array" ref="FR1084">IF(FR1079="","",_xll.PBD(FR1080,"Primary Industry Group","","USD","",""))</f>
        <v/>
      </c>
      <c r="FS1084" t="str" cm="1">
        <f t="array" ref="FS1084">IF(FS1079="","",_xll.PBD(FS1080,"Primary Industry Group","","USD","",""))</f>
        <v/>
      </c>
      <c r="FT1084" t="str" cm="1">
        <f t="array" ref="FT1084">IF(FT1079="","",_xll.PBD(FT1080,"Primary Industry Group","","USD","",""))</f>
        <v/>
      </c>
      <c r="FU1084" t="str" cm="1">
        <f t="array" ref="FU1084">IF(FU1079="","",_xll.PBD(FU1080,"Primary Industry Group","","USD","",""))</f>
        <v/>
      </c>
      <c r="FV1084" t="str" cm="1">
        <f t="array" ref="FV1084">IF(FV1079="","",_xll.PBD(FV1080,"Primary Industry Group","","USD","",""))</f>
        <v/>
      </c>
      <c r="FW1084" t="str" cm="1">
        <f t="array" ref="FW1084">IF(FW1079="","",_xll.PBD(FW1080,"Primary Industry Group","","USD","",""))</f>
        <v/>
      </c>
      <c r="FX1084" t="str" cm="1">
        <f t="array" ref="FX1084">IF(FX1079="","",_xll.PBD(FX1080,"Primary Industry Group","","USD","",""))</f>
        <v/>
      </c>
      <c r="FY1084" t="str" cm="1">
        <f t="array" ref="FY1084">IF(FY1079="","",_xll.PBD(FY1080,"Primary Industry Group","","USD","",""))</f>
        <v/>
      </c>
      <c r="FZ1084" t="str" cm="1">
        <f t="array" ref="FZ1084">IF(FZ1079="","",_xll.PBD(FZ1080,"Primary Industry Group","","USD","",""))</f>
        <v/>
      </c>
      <c r="GA1084" t="str" cm="1">
        <f t="array" ref="GA1084">IF(GA1079="","",_xll.PBD(GA1080,"Primary Industry Group","","USD","",""))</f>
        <v/>
      </c>
      <c r="GB1084" t="str" cm="1">
        <f t="array" ref="GB1084">IF(GB1079="","",_xll.PBD(GB1080,"Primary Industry Group","","USD","",""))</f>
        <v/>
      </c>
      <c r="GC1084" t="str" cm="1">
        <f t="array" ref="GC1084">IF(GC1079="","",_xll.PBD(GC1080,"Primary Industry Group","","USD","",""))</f>
        <v/>
      </c>
      <c r="GD1084" t="str" cm="1">
        <f t="array" ref="GD1084">IF(GD1079="","",_xll.PBD(GD1080,"Primary Industry Group","","USD","",""))</f>
        <v/>
      </c>
      <c r="GE1084" t="str" cm="1">
        <f t="array" ref="GE1084">IF(GE1079="","",_xll.PBD(GE1080,"Primary Industry Group","","USD","",""))</f>
        <v/>
      </c>
      <c r="GF1084" t="str" cm="1">
        <f t="array" ref="GF1084">IF(GF1079="","",_xll.PBD(GF1080,"Primary Industry Group","","USD","",""))</f>
        <v/>
      </c>
      <c r="GG1084" t="str" cm="1">
        <f t="array" ref="GG1084">IF(GG1079="","",_xll.PBD(GG1080,"Primary Industry Group","","USD","",""))</f>
        <v/>
      </c>
      <c r="GH1084" t="str" cm="1">
        <f t="array" ref="GH1084">IF(GH1079="","",_xll.PBD(GH1080,"Primary Industry Group","","USD","",""))</f>
        <v/>
      </c>
      <c r="GI1084" t="str" cm="1">
        <f t="array" ref="GI1084">IF(GI1079="","",_xll.PBD(GI1080,"Primary Industry Group","","USD","",""))</f>
        <v/>
      </c>
      <c r="GJ1084" t="str" cm="1">
        <f t="array" ref="GJ1084">IF(GJ1079="","",_xll.PBD(GJ1080,"Primary Industry Group","","USD","",""))</f>
        <v/>
      </c>
      <c r="GK1084" t="str" cm="1">
        <f t="array" ref="GK1084">IF(GK1079="","",_xll.PBD(GK1080,"Primary Industry Group","","USD","",""))</f>
        <v/>
      </c>
      <c r="GL1084" t="str" cm="1">
        <f t="array" ref="GL1084">IF(GL1079="","",_xll.PBD(GL1080,"Primary Industry Group","","USD","",""))</f>
        <v/>
      </c>
      <c r="GM1084" t="str" cm="1">
        <f t="array" ref="GM1084">IF(GM1079="","",_xll.PBD(GM1080,"Primary Industry Group","","USD","",""))</f>
        <v/>
      </c>
      <c r="GN1084" t="str" cm="1">
        <f t="array" ref="GN1084">IF(GN1079="","",_xll.PBD(GN1080,"Primary Industry Group","","USD","",""))</f>
        <v/>
      </c>
      <c r="GO1084" t="str" cm="1">
        <f t="array" ref="GO1084">IF(GO1079="","",_xll.PBD(GO1080,"Primary Industry Group","","USD","",""))</f>
        <v/>
      </c>
      <c r="GP1084" t="str" cm="1">
        <f t="array" ref="GP1084">IF(GP1079="","",_xll.PBD(GP1080,"Primary Industry Group","","USD","",""))</f>
        <v/>
      </c>
      <c r="GQ1084" t="str" cm="1">
        <f t="array" ref="GQ1084">IF(GQ1079="","",_xll.PBD(GQ1080,"Primary Industry Group","","USD","",""))</f>
        <v/>
      </c>
      <c r="GR1084" t="str" cm="1">
        <f t="array" ref="GR1084">IF(GR1079="","",_xll.PBD(GR1080,"Primary Industry Group","","USD","",""))</f>
        <v/>
      </c>
      <c r="GS1084" t="str" cm="1">
        <f t="array" ref="GS1084">IF(GS1079="","",_xll.PBD(GS1080,"Primary Industry Group","","USD","",""))</f>
        <v/>
      </c>
      <c r="GT1084" t="str" cm="1">
        <f t="array" ref="GT1084">IF(GT1079="","",_xll.PBD(GT1080,"Primary Industry Group","","USD","",""))</f>
        <v/>
      </c>
      <c r="GU1084" t="str" cm="1">
        <f t="array" ref="GU1084">IF(GU1079="","",_xll.PBD(GU1080,"Primary Industry Group","","USD","",""))</f>
        <v/>
      </c>
      <c r="GV1084" t="str" cm="1">
        <f t="array" ref="GV1084">IF(GV1079="","",_xll.PBD(GV1080,"Primary Industry Group","","USD","",""))</f>
        <v/>
      </c>
      <c r="GW1084" t="str" cm="1">
        <f t="array" ref="GW1084">IF(GW1079="","",_xll.PBD(GW1080,"Primary Industry Group","","USD","",""))</f>
        <v/>
      </c>
      <c r="GX1084" t="str" cm="1">
        <f t="array" ref="GX1084">IF(GX1079="","",_xll.PBD(GX1080,"Primary Industry Group","","USD","",""))</f>
        <v/>
      </c>
      <c r="GY1084" t="str" cm="1">
        <f t="array" ref="GY1084">IF(GY1079="","",_xll.PBD(GY1080,"Primary Industry Group","","USD","",""))</f>
        <v/>
      </c>
      <c r="GZ1084" t="str" cm="1">
        <f t="array" ref="GZ1084">IF(GZ1079="","",_xll.PBD(GZ1080,"Primary Industry Group","","USD","",""))</f>
        <v/>
      </c>
      <c r="HA1084" t="str" cm="1">
        <f t="array" ref="HA1084">IF(HA1079="","",_xll.PBD(HA1080,"Primary Industry Group","","USD","",""))</f>
        <v/>
      </c>
      <c r="HB1084" t="str" cm="1">
        <f t="array" ref="HB1084">IF(HB1079="","",_xll.PBD(HB1080,"Primary Industry Group","","USD","",""))</f>
        <v/>
      </c>
      <c r="HC1084" t="str" cm="1">
        <f t="array" ref="HC1084">IF(HC1079="","",_xll.PBD(HC1080,"Primary Industry Group","","USD","",""))</f>
        <v/>
      </c>
      <c r="HD1084" t="str" cm="1">
        <f t="array" ref="HD1084">IF(HD1079="","",_xll.PBD(HD1080,"Primary Industry Group","","USD","",""))</f>
        <v/>
      </c>
      <c r="HE1084" t="str" cm="1">
        <f t="array" ref="HE1084">IF(HE1079="","",_xll.PBD(HE1080,"Primary Industry Group","","USD","",""))</f>
        <v/>
      </c>
      <c r="HF1084" t="str" cm="1">
        <f t="array" ref="HF1084">IF(HF1079="","",_xll.PBD(HF1080,"Primary Industry Group","","USD","",""))</f>
        <v/>
      </c>
      <c r="HG1084" t="str" cm="1">
        <f t="array" ref="HG1084">IF(HG1079="","",_xll.PBD(HG1080,"Primary Industry Group","","USD","",""))</f>
        <v/>
      </c>
      <c r="HH1084" t="str" cm="1">
        <f t="array" ref="HH1084">IF(HH1079="","",_xll.PBD(HH1080,"Primary Industry Group","","USD","",""))</f>
        <v/>
      </c>
      <c r="HI1084" t="str" cm="1">
        <f t="array" ref="HI1084">IF(HI1079="","",_xll.PBD(HI1080,"Primary Industry Group","","USD","",""))</f>
        <v/>
      </c>
      <c r="HJ1084" t="str" cm="1">
        <f t="array" ref="HJ1084">IF(HJ1079="","",_xll.PBD(HJ1080,"Primary Industry Group","","USD","",""))</f>
        <v/>
      </c>
      <c r="HK1084" t="str" cm="1">
        <f t="array" ref="HK1084">IF(HK1079="","",_xll.PBD(HK1080,"Primary Industry Group","","USD","",""))</f>
        <v/>
      </c>
      <c r="HL1084" t="str" cm="1">
        <f t="array" ref="HL1084">IF(HL1079="","",_xll.PBD(HL1080,"Primary Industry Group","","USD","",""))</f>
        <v/>
      </c>
      <c r="HM1084" t="str" cm="1">
        <f t="array" ref="HM1084">IF(HM1079="","",_xll.PBD(HM1080,"Primary Industry Group","","USD","",""))</f>
        <v/>
      </c>
      <c r="HN1084" t="str" cm="1">
        <f t="array" ref="HN1084">IF(HN1079="","",_xll.PBD(HN1080,"Primary Industry Group","","USD","",""))</f>
        <v/>
      </c>
      <c r="HO1084" t="str" cm="1">
        <f t="array" ref="HO1084">IF(HO1079="","",_xll.PBD(HO1080,"Primary Industry Group","","USD","",""))</f>
        <v/>
      </c>
      <c r="HP1084" t="str" cm="1">
        <f t="array" ref="HP1084">IF(HP1079="","",_xll.PBD(HP1080,"Primary Industry Group","","USD","",""))</f>
        <v/>
      </c>
      <c r="HQ1084" t="str" cm="1">
        <f t="array" ref="HQ1084">IF(HQ1079="","",_xll.PBD(HQ1080,"Primary Industry Group","","USD","",""))</f>
        <v/>
      </c>
      <c r="HR1084" t="str" cm="1">
        <f t="array" ref="HR1084">IF(HR1079="","",_xll.PBD(HR1080,"Primary Industry Group","","USD","",""))</f>
        <v/>
      </c>
      <c r="HS1084" t="str" cm="1">
        <f t="array" ref="HS1084">IF(HS1079="","",_xll.PBD(HS1080,"Primary Industry Group","","USD","",""))</f>
        <v/>
      </c>
      <c r="HT1084" t="str" cm="1">
        <f t="array" ref="HT1084">IF(HT1079="","",_xll.PBD(HT1080,"Primary Industry Group","","USD","",""))</f>
        <v/>
      </c>
      <c r="HU1084" t="str" cm="1">
        <f t="array" ref="HU1084">IF(HU1079="","",_xll.PBD(HU1080,"Primary Industry Group","","USD","",""))</f>
        <v/>
      </c>
      <c r="HV1084" t="str" cm="1">
        <f t="array" ref="HV1084">IF(HV1079="","",_xll.PBD(HV1080,"Primary Industry Group","","USD","",""))</f>
        <v/>
      </c>
      <c r="HW1084" t="str" cm="1">
        <f t="array" ref="HW1084">IF(HW1079="","",_xll.PBD(HW1080,"Primary Industry Group","","USD","",""))</f>
        <v/>
      </c>
      <c r="HX1084" t="str" cm="1">
        <f t="array" ref="HX1084">IF(HX1079="","",_xll.PBD(HX1080,"Primary Industry Group","","USD","",""))</f>
        <v/>
      </c>
      <c r="HY1084" t="str" cm="1">
        <f t="array" ref="HY1084">IF(HY1079="","",_xll.PBD(HY1080,"Primary Industry Group","","USD","",""))</f>
        <v/>
      </c>
      <c r="HZ1084" t="str" cm="1">
        <f t="array" ref="HZ1084">IF(HZ1079="","",_xll.PBD(HZ1080,"Primary Industry Group","","USD","",""))</f>
        <v/>
      </c>
      <c r="IA1084" t="str" cm="1">
        <f t="array" ref="IA1084">IF(IA1079="","",_xll.PBD(IA1080,"Primary Industry Group","","USD","",""))</f>
        <v/>
      </c>
      <c r="IB1084" t="str" cm="1">
        <f t="array" ref="IB1084">IF(IB1079="","",_xll.PBD(IB1080,"Primary Industry Group","","USD","",""))</f>
        <v/>
      </c>
      <c r="IC1084" t="str" cm="1">
        <f t="array" ref="IC1084">IF(IC1079="","",_xll.PBD(IC1080,"Primary Industry Group","","USD","",""))</f>
        <v/>
      </c>
      <c r="ID1084" t="str" cm="1">
        <f t="array" ref="ID1084">IF(ID1079="","",_xll.PBD(ID1080,"Primary Industry Group","","USD","",""))</f>
        <v/>
      </c>
      <c r="IE1084" t="str" cm="1">
        <f t="array" ref="IE1084">IF(IE1079="","",_xll.PBD(IE1080,"Primary Industry Group","","USD","",""))</f>
        <v/>
      </c>
    </row>
    <row r="1085" spans="2:239" x14ac:dyDescent="0.2">
      <c r="B1085" t="s">
        <v>2703</v>
      </c>
      <c r="C1085" t="str" cm="1">
        <f t="array" aca="1" ref="C1085" ca="1">IF(C1079="","",_xll.PBD(C1080,"Primary Industry Sector","","USD","",""))</f>
        <v/>
      </c>
      <c r="D1085" t="str" cm="1">
        <f t="array" ref="D1085">IF(D1079="","",_xll.PBD(D1080,"Primary Industry Sector","","USD","",""))</f>
        <v/>
      </c>
      <c r="E1085" t="str" cm="1">
        <f t="array" ref="E1085">IF(E1079="","",_xll.PBD(E1080,"Primary Industry Sector","","USD","",""))</f>
        <v/>
      </c>
      <c r="F1085" t="str" cm="1">
        <f t="array" ref="F1085">IF(F1079="","",_xll.PBD(F1080,"Primary Industry Sector","","USD","",""))</f>
        <v/>
      </c>
      <c r="G1085" t="str" cm="1">
        <f t="array" ref="G1085">IF(G1079="","",_xll.PBD(G1080,"Primary Industry Sector","","USD","",""))</f>
        <v/>
      </c>
      <c r="H1085" t="str" cm="1">
        <f t="array" ref="H1085">IF(H1079="","",_xll.PBD(H1080,"Primary Industry Sector","","USD","",""))</f>
        <v/>
      </c>
      <c r="I1085" t="str" cm="1">
        <f t="array" ref="I1085">IF(I1079="","",_xll.PBD(I1080,"Primary Industry Sector","","USD","",""))</f>
        <v/>
      </c>
      <c r="J1085" t="str" cm="1">
        <f t="array" ref="J1085">IF(J1079="","",_xll.PBD(J1080,"Primary Industry Sector","","USD","",""))</f>
        <v/>
      </c>
      <c r="K1085" t="str" cm="1">
        <f t="array" ref="K1085">IF(K1079="","",_xll.PBD(K1080,"Primary Industry Sector","","USD","",""))</f>
        <v/>
      </c>
      <c r="L1085" t="str" cm="1">
        <f t="array" ref="L1085">IF(L1079="","",_xll.PBD(L1080,"Primary Industry Sector","","USD","",""))</f>
        <v/>
      </c>
      <c r="M1085" t="str" cm="1">
        <f t="array" ref="M1085">IF(M1079="","",_xll.PBD(M1080,"Primary Industry Sector","","USD","",""))</f>
        <v/>
      </c>
      <c r="N1085" t="str" cm="1">
        <f t="array" ref="N1085">IF(N1079="","",_xll.PBD(N1080,"Primary Industry Sector","","USD","",""))</f>
        <v/>
      </c>
      <c r="O1085" t="str" cm="1">
        <f t="array" ref="O1085">IF(O1079="","",_xll.PBD(O1080,"Primary Industry Sector","","USD","",""))</f>
        <v/>
      </c>
      <c r="P1085" t="str" cm="1">
        <f t="array" ref="P1085">IF(P1079="","",_xll.PBD(P1080,"Primary Industry Sector","","USD","",""))</f>
        <v/>
      </c>
      <c r="Q1085" t="str" cm="1">
        <f t="array" ref="Q1085">IF(Q1079="","",_xll.PBD(Q1080,"Primary Industry Sector","","USD","",""))</f>
        <v/>
      </c>
      <c r="R1085" t="str" cm="1">
        <f t="array" ref="R1085">IF(R1079="","",_xll.PBD(R1080,"Primary Industry Sector","","USD","",""))</f>
        <v/>
      </c>
      <c r="S1085" t="str" cm="1">
        <f t="array" ref="S1085">IF(S1079="","",_xll.PBD(S1080,"Primary Industry Sector","","USD","",""))</f>
        <v/>
      </c>
      <c r="T1085" t="str" cm="1">
        <f t="array" ref="T1085">IF(T1079="","",_xll.PBD(T1080,"Primary Industry Sector","","USD","",""))</f>
        <v/>
      </c>
      <c r="U1085" t="str" cm="1">
        <f t="array" ref="U1085">IF(U1079="","",_xll.PBD(U1080,"Primary Industry Sector","","USD","",""))</f>
        <v/>
      </c>
      <c r="V1085" t="str" cm="1">
        <f t="array" ref="V1085">IF(V1079="","",_xll.PBD(V1080,"Primary Industry Sector","","USD","",""))</f>
        <v/>
      </c>
      <c r="W1085" t="str" cm="1">
        <f t="array" ref="W1085">IF(W1079="","",_xll.PBD(W1080,"Primary Industry Sector","","USD","",""))</f>
        <v/>
      </c>
      <c r="X1085" t="str" cm="1">
        <f t="array" ref="X1085">IF(X1079="","",_xll.PBD(X1080,"Primary Industry Sector","","USD","",""))</f>
        <v/>
      </c>
      <c r="Y1085" t="str" cm="1">
        <f t="array" ref="Y1085">IF(Y1079="","",_xll.PBD(Y1080,"Primary Industry Sector","","USD","",""))</f>
        <v/>
      </c>
      <c r="Z1085" t="str" cm="1">
        <f t="array" ref="Z1085">IF(Z1079="","",_xll.PBD(Z1080,"Primary Industry Sector","","USD","",""))</f>
        <v/>
      </c>
      <c r="AA1085" t="str" cm="1">
        <f t="array" ref="AA1085">IF(AA1079="","",_xll.PBD(AA1080,"Primary Industry Sector","","USD","",""))</f>
        <v/>
      </c>
      <c r="AB1085" t="str" cm="1">
        <f t="array" ref="AB1085">IF(AB1079="","",_xll.PBD(AB1080,"Primary Industry Sector","","USD","",""))</f>
        <v/>
      </c>
      <c r="AC1085" t="str" cm="1">
        <f t="array" ref="AC1085">IF(AC1079="","",_xll.PBD(AC1080,"Primary Industry Sector","","USD","",""))</f>
        <v/>
      </c>
      <c r="AD1085" t="str" cm="1">
        <f t="array" ref="AD1085">IF(AD1079="","",_xll.PBD(AD1080,"Primary Industry Sector","","USD","",""))</f>
        <v/>
      </c>
      <c r="AE1085" t="str" cm="1">
        <f t="array" ref="AE1085">IF(AE1079="","",_xll.PBD(AE1080,"Primary Industry Sector","","USD","",""))</f>
        <v/>
      </c>
      <c r="AF1085" t="str" cm="1">
        <f t="array" ref="AF1085">IF(AF1079="","",_xll.PBD(AF1080,"Primary Industry Sector","","USD","",""))</f>
        <v/>
      </c>
      <c r="AG1085" t="str" cm="1">
        <f t="array" ref="AG1085">IF(AG1079="","",_xll.PBD(AG1080,"Primary Industry Sector","","USD","",""))</f>
        <v/>
      </c>
      <c r="AH1085" t="str" cm="1">
        <f t="array" ref="AH1085">IF(AH1079="","",_xll.PBD(AH1080,"Primary Industry Sector","","USD","",""))</f>
        <v/>
      </c>
      <c r="AI1085" t="str" cm="1">
        <f t="array" ref="AI1085">IF(AI1079="","",_xll.PBD(AI1080,"Primary Industry Sector","","USD","",""))</f>
        <v/>
      </c>
      <c r="AJ1085" t="str" cm="1">
        <f t="array" ref="AJ1085">IF(AJ1079="","",_xll.PBD(AJ1080,"Primary Industry Sector","","USD","",""))</f>
        <v/>
      </c>
      <c r="AK1085" t="str" cm="1">
        <f t="array" ref="AK1085">IF(AK1079="","",_xll.PBD(AK1080,"Primary Industry Sector","","USD","",""))</f>
        <v/>
      </c>
      <c r="AL1085" t="str" cm="1">
        <f t="array" ref="AL1085">IF(AL1079="","",_xll.PBD(AL1080,"Primary Industry Sector","","USD","",""))</f>
        <v/>
      </c>
      <c r="AM1085" t="str" cm="1">
        <f t="array" ref="AM1085">IF(AM1079="","",_xll.PBD(AM1080,"Primary Industry Sector","","USD","",""))</f>
        <v/>
      </c>
      <c r="AN1085" t="str" cm="1">
        <f t="array" ref="AN1085">IF(AN1079="","",_xll.PBD(AN1080,"Primary Industry Sector","","USD","",""))</f>
        <v/>
      </c>
      <c r="AO1085" t="str" cm="1">
        <f t="array" ref="AO1085">IF(AO1079="","",_xll.PBD(AO1080,"Primary Industry Sector","","USD","",""))</f>
        <v/>
      </c>
      <c r="AP1085" t="str" cm="1">
        <f t="array" ref="AP1085">IF(AP1079="","",_xll.PBD(AP1080,"Primary Industry Sector","","USD","",""))</f>
        <v/>
      </c>
      <c r="AQ1085" t="str" cm="1">
        <f t="array" ref="AQ1085">IF(AQ1079="","",_xll.PBD(AQ1080,"Primary Industry Sector","","USD","",""))</f>
        <v/>
      </c>
      <c r="AR1085" t="str" cm="1">
        <f t="array" ref="AR1085">IF(AR1079="","",_xll.PBD(AR1080,"Primary Industry Sector","","USD","",""))</f>
        <v/>
      </c>
      <c r="AS1085" t="str" cm="1">
        <f t="array" ref="AS1085">IF(AS1079="","",_xll.PBD(AS1080,"Primary Industry Sector","","USD","",""))</f>
        <v/>
      </c>
      <c r="AT1085" t="str" cm="1">
        <f t="array" ref="AT1085">IF(AT1079="","",_xll.PBD(AT1080,"Primary Industry Sector","","USD","",""))</f>
        <v/>
      </c>
      <c r="AU1085" t="str" cm="1">
        <f t="array" ref="AU1085">IF(AU1079="","",_xll.PBD(AU1080,"Primary Industry Sector","","USD","",""))</f>
        <v/>
      </c>
      <c r="AV1085" t="str" cm="1">
        <f t="array" ref="AV1085">IF(AV1079="","",_xll.PBD(AV1080,"Primary Industry Sector","","USD","",""))</f>
        <v/>
      </c>
      <c r="AW1085" t="str" cm="1">
        <f t="array" ref="AW1085">IF(AW1079="","",_xll.PBD(AW1080,"Primary Industry Sector","","USD","",""))</f>
        <v/>
      </c>
      <c r="AX1085" t="str" cm="1">
        <f t="array" ref="AX1085">IF(AX1079="","",_xll.PBD(AX1080,"Primary Industry Sector","","USD","",""))</f>
        <v/>
      </c>
      <c r="AY1085" t="str" cm="1">
        <f t="array" ref="AY1085">IF(AY1079="","",_xll.PBD(AY1080,"Primary Industry Sector","","USD","",""))</f>
        <v/>
      </c>
      <c r="AZ1085" t="str" cm="1">
        <f t="array" ref="AZ1085">IF(AZ1079="","",_xll.PBD(AZ1080,"Primary Industry Sector","","USD","",""))</f>
        <v/>
      </c>
      <c r="BA1085" t="str" cm="1">
        <f t="array" ref="BA1085">IF(BA1079="","",_xll.PBD(BA1080,"Primary Industry Sector","","USD","",""))</f>
        <v/>
      </c>
      <c r="BB1085" t="str" cm="1">
        <f t="array" ref="BB1085">IF(BB1079="","",_xll.PBD(BB1080,"Primary Industry Sector","","USD","",""))</f>
        <v/>
      </c>
      <c r="BC1085" t="str" cm="1">
        <f t="array" ref="BC1085">IF(BC1079="","",_xll.PBD(BC1080,"Primary Industry Sector","","USD","",""))</f>
        <v/>
      </c>
      <c r="BD1085" t="str" cm="1">
        <f t="array" ref="BD1085">IF(BD1079="","",_xll.PBD(BD1080,"Primary Industry Sector","","USD","",""))</f>
        <v/>
      </c>
      <c r="BE1085" t="str" cm="1">
        <f t="array" ref="BE1085">IF(BE1079="","",_xll.PBD(BE1080,"Primary Industry Sector","","USD","",""))</f>
        <v/>
      </c>
      <c r="BF1085" t="str" cm="1">
        <f t="array" ref="BF1085">IF(BF1079="","",_xll.PBD(BF1080,"Primary Industry Sector","","USD","",""))</f>
        <v/>
      </c>
      <c r="BG1085" t="str" cm="1">
        <f t="array" ref="BG1085">IF(BG1079="","",_xll.PBD(BG1080,"Primary Industry Sector","","USD","",""))</f>
        <v/>
      </c>
      <c r="BH1085" t="str" cm="1">
        <f t="array" ref="BH1085">IF(BH1079="","",_xll.PBD(BH1080,"Primary Industry Sector","","USD","",""))</f>
        <v/>
      </c>
      <c r="BI1085" t="str" cm="1">
        <f t="array" ref="BI1085">IF(BI1079="","",_xll.PBD(BI1080,"Primary Industry Sector","","USD","",""))</f>
        <v/>
      </c>
      <c r="BJ1085" t="str" cm="1">
        <f t="array" ref="BJ1085">IF(BJ1079="","",_xll.PBD(BJ1080,"Primary Industry Sector","","USD","",""))</f>
        <v/>
      </c>
      <c r="BK1085" t="str" cm="1">
        <f t="array" ref="BK1085">IF(BK1079="","",_xll.PBD(BK1080,"Primary Industry Sector","","USD","",""))</f>
        <v/>
      </c>
      <c r="BL1085" t="str" cm="1">
        <f t="array" ref="BL1085">IF(BL1079="","",_xll.PBD(BL1080,"Primary Industry Sector","","USD","",""))</f>
        <v/>
      </c>
      <c r="BM1085" t="str" cm="1">
        <f t="array" ref="BM1085">IF(BM1079="","",_xll.PBD(BM1080,"Primary Industry Sector","","USD","",""))</f>
        <v/>
      </c>
      <c r="BN1085" t="str" cm="1">
        <f t="array" ref="BN1085">IF(BN1079="","",_xll.PBD(BN1080,"Primary Industry Sector","","USD","",""))</f>
        <v/>
      </c>
      <c r="BO1085" t="str" cm="1">
        <f t="array" ref="BO1085">IF(BO1079="","",_xll.PBD(BO1080,"Primary Industry Sector","","USD","",""))</f>
        <v/>
      </c>
      <c r="BP1085" t="str" cm="1">
        <f t="array" ref="BP1085">IF(BP1079="","",_xll.PBD(BP1080,"Primary Industry Sector","","USD","",""))</f>
        <v/>
      </c>
      <c r="BQ1085" t="str" cm="1">
        <f t="array" ref="BQ1085">IF(BQ1079="","",_xll.PBD(BQ1080,"Primary Industry Sector","","USD","",""))</f>
        <v/>
      </c>
      <c r="BR1085" t="str" cm="1">
        <f t="array" ref="BR1085">IF(BR1079="","",_xll.PBD(BR1080,"Primary Industry Sector","","USD","",""))</f>
        <v/>
      </c>
      <c r="BS1085" t="str" cm="1">
        <f t="array" ref="BS1085">IF(BS1079="","",_xll.PBD(BS1080,"Primary Industry Sector","","USD","",""))</f>
        <v/>
      </c>
      <c r="BT1085" t="str" cm="1">
        <f t="array" ref="BT1085">IF(BT1079="","",_xll.PBD(BT1080,"Primary Industry Sector","","USD","",""))</f>
        <v/>
      </c>
      <c r="BU1085" t="str" cm="1">
        <f t="array" ref="BU1085">IF(BU1079="","",_xll.PBD(BU1080,"Primary Industry Sector","","USD","",""))</f>
        <v/>
      </c>
      <c r="BV1085" t="str" cm="1">
        <f t="array" ref="BV1085">IF(BV1079="","",_xll.PBD(BV1080,"Primary Industry Sector","","USD","",""))</f>
        <v/>
      </c>
      <c r="BW1085" t="str" cm="1">
        <f t="array" ref="BW1085">IF(BW1079="","",_xll.PBD(BW1080,"Primary Industry Sector","","USD","",""))</f>
        <v/>
      </c>
      <c r="BX1085" t="str" cm="1">
        <f t="array" ref="BX1085">IF(BX1079="","",_xll.PBD(BX1080,"Primary Industry Sector","","USD","",""))</f>
        <v/>
      </c>
      <c r="BY1085" t="str" cm="1">
        <f t="array" ref="BY1085">IF(BY1079="","",_xll.PBD(BY1080,"Primary Industry Sector","","USD","",""))</f>
        <v/>
      </c>
      <c r="BZ1085" t="str" cm="1">
        <f t="array" ref="BZ1085">IF(BZ1079="","",_xll.PBD(BZ1080,"Primary Industry Sector","","USD","",""))</f>
        <v/>
      </c>
      <c r="CA1085" t="str" cm="1">
        <f t="array" ref="CA1085">IF(CA1079="","",_xll.PBD(CA1080,"Primary Industry Sector","","USD","",""))</f>
        <v/>
      </c>
      <c r="CB1085" t="str" cm="1">
        <f t="array" ref="CB1085">IF(CB1079="","",_xll.PBD(CB1080,"Primary Industry Sector","","USD","",""))</f>
        <v/>
      </c>
      <c r="CC1085" t="str" cm="1">
        <f t="array" ref="CC1085">IF(CC1079="","",_xll.PBD(CC1080,"Primary Industry Sector","","USD","",""))</f>
        <v/>
      </c>
      <c r="CD1085" t="str" cm="1">
        <f t="array" ref="CD1085">IF(CD1079="","",_xll.PBD(CD1080,"Primary Industry Sector","","USD","",""))</f>
        <v/>
      </c>
      <c r="CE1085" t="str" cm="1">
        <f t="array" ref="CE1085">IF(CE1079="","",_xll.PBD(CE1080,"Primary Industry Sector","","USD","",""))</f>
        <v/>
      </c>
      <c r="CF1085" t="str" cm="1">
        <f t="array" ref="CF1085">IF(CF1079="","",_xll.PBD(CF1080,"Primary Industry Sector","","USD","",""))</f>
        <v/>
      </c>
      <c r="CG1085" t="str" cm="1">
        <f t="array" ref="CG1085">IF(CG1079="","",_xll.PBD(CG1080,"Primary Industry Sector","","USD","",""))</f>
        <v/>
      </c>
      <c r="CH1085" t="str" cm="1">
        <f t="array" ref="CH1085">IF(CH1079="","",_xll.PBD(CH1080,"Primary Industry Sector","","USD","",""))</f>
        <v/>
      </c>
      <c r="CI1085" t="str" cm="1">
        <f t="array" ref="CI1085">IF(CI1079="","",_xll.PBD(CI1080,"Primary Industry Sector","","USD","",""))</f>
        <v/>
      </c>
      <c r="CJ1085" t="str" cm="1">
        <f t="array" ref="CJ1085">IF(CJ1079="","",_xll.PBD(CJ1080,"Primary Industry Sector","","USD","",""))</f>
        <v/>
      </c>
      <c r="CK1085" t="str" cm="1">
        <f t="array" ref="CK1085">IF(CK1079="","",_xll.PBD(CK1080,"Primary Industry Sector","","USD","",""))</f>
        <v/>
      </c>
      <c r="CL1085" t="str" cm="1">
        <f t="array" ref="CL1085">IF(CL1079="","",_xll.PBD(CL1080,"Primary Industry Sector","","USD","",""))</f>
        <v/>
      </c>
      <c r="CM1085" t="str" cm="1">
        <f t="array" ref="CM1085">IF(CM1079="","",_xll.PBD(CM1080,"Primary Industry Sector","","USD","",""))</f>
        <v/>
      </c>
      <c r="CN1085" t="str" cm="1">
        <f t="array" ref="CN1085">IF(CN1079="","",_xll.PBD(CN1080,"Primary Industry Sector","","USD","",""))</f>
        <v/>
      </c>
      <c r="CO1085" t="str" cm="1">
        <f t="array" ref="CO1085">IF(CO1079="","",_xll.PBD(CO1080,"Primary Industry Sector","","USD","",""))</f>
        <v/>
      </c>
      <c r="CP1085" t="str" cm="1">
        <f t="array" ref="CP1085">IF(CP1079="","",_xll.PBD(CP1080,"Primary Industry Sector","","USD","",""))</f>
        <v/>
      </c>
      <c r="CQ1085" t="str" cm="1">
        <f t="array" ref="CQ1085">IF(CQ1079="","",_xll.PBD(CQ1080,"Primary Industry Sector","","USD","",""))</f>
        <v/>
      </c>
      <c r="CR1085" t="str" cm="1">
        <f t="array" ref="CR1085">IF(CR1079="","",_xll.PBD(CR1080,"Primary Industry Sector","","USD","",""))</f>
        <v/>
      </c>
      <c r="CS1085" t="str" cm="1">
        <f t="array" ref="CS1085">IF(CS1079="","",_xll.PBD(CS1080,"Primary Industry Sector","","USD","",""))</f>
        <v/>
      </c>
      <c r="CT1085" t="str" cm="1">
        <f t="array" ref="CT1085">IF(CT1079="","",_xll.PBD(CT1080,"Primary Industry Sector","","USD","",""))</f>
        <v/>
      </c>
      <c r="CU1085" t="str" cm="1">
        <f t="array" ref="CU1085">IF(CU1079="","",_xll.PBD(CU1080,"Primary Industry Sector","","USD","",""))</f>
        <v/>
      </c>
      <c r="CV1085" t="str" cm="1">
        <f t="array" ref="CV1085">IF(CV1079="","",_xll.PBD(CV1080,"Primary Industry Sector","","USD","",""))</f>
        <v/>
      </c>
      <c r="CW1085" t="str" cm="1">
        <f t="array" ref="CW1085">IF(CW1079="","",_xll.PBD(CW1080,"Primary Industry Sector","","USD","",""))</f>
        <v/>
      </c>
      <c r="CX1085" t="str" cm="1">
        <f t="array" ref="CX1085">IF(CX1079="","",_xll.PBD(CX1080,"Primary Industry Sector","","USD","",""))</f>
        <v/>
      </c>
      <c r="CY1085" t="str" cm="1">
        <f t="array" ref="CY1085">IF(CY1079="","",_xll.PBD(CY1080,"Primary Industry Sector","","USD","",""))</f>
        <v/>
      </c>
      <c r="CZ1085" t="str" cm="1">
        <f t="array" ref="CZ1085">IF(CZ1079="","",_xll.PBD(CZ1080,"Primary Industry Sector","","USD","",""))</f>
        <v/>
      </c>
      <c r="DA1085" t="str" cm="1">
        <f t="array" ref="DA1085">IF(DA1079="","",_xll.PBD(DA1080,"Primary Industry Sector","","USD","",""))</f>
        <v/>
      </c>
      <c r="DB1085" t="str" cm="1">
        <f t="array" ref="DB1085">IF(DB1079="","",_xll.PBD(DB1080,"Primary Industry Sector","","USD","",""))</f>
        <v/>
      </c>
      <c r="DC1085" t="str" cm="1">
        <f t="array" ref="DC1085">IF(DC1079="","",_xll.PBD(DC1080,"Primary Industry Sector","","USD","",""))</f>
        <v/>
      </c>
      <c r="DD1085" t="str" cm="1">
        <f t="array" ref="DD1085">IF(DD1079="","",_xll.PBD(DD1080,"Primary Industry Sector","","USD","",""))</f>
        <v/>
      </c>
      <c r="DE1085" t="str" cm="1">
        <f t="array" ref="DE1085">IF(DE1079="","",_xll.PBD(DE1080,"Primary Industry Sector","","USD","",""))</f>
        <v/>
      </c>
      <c r="DF1085" t="str" cm="1">
        <f t="array" ref="DF1085">IF(DF1079="","",_xll.PBD(DF1080,"Primary Industry Sector","","USD","",""))</f>
        <v/>
      </c>
      <c r="DG1085" t="str" cm="1">
        <f t="array" ref="DG1085">IF(DG1079="","",_xll.PBD(DG1080,"Primary Industry Sector","","USD","",""))</f>
        <v/>
      </c>
      <c r="DH1085" t="str" cm="1">
        <f t="array" ref="DH1085">IF(DH1079="","",_xll.PBD(DH1080,"Primary Industry Sector","","USD","",""))</f>
        <v/>
      </c>
      <c r="DI1085" t="str" cm="1">
        <f t="array" ref="DI1085">IF(DI1079="","",_xll.PBD(DI1080,"Primary Industry Sector","","USD","",""))</f>
        <v/>
      </c>
      <c r="DJ1085" t="str" cm="1">
        <f t="array" ref="DJ1085">IF(DJ1079="","",_xll.PBD(DJ1080,"Primary Industry Sector","","USD","",""))</f>
        <v/>
      </c>
      <c r="DK1085" t="str" cm="1">
        <f t="array" ref="DK1085">IF(DK1079="","",_xll.PBD(DK1080,"Primary Industry Sector","","USD","",""))</f>
        <v/>
      </c>
      <c r="DL1085" t="str" cm="1">
        <f t="array" ref="DL1085">IF(DL1079="","",_xll.PBD(DL1080,"Primary Industry Sector","","USD","",""))</f>
        <v/>
      </c>
      <c r="DM1085" t="str" cm="1">
        <f t="array" ref="DM1085">IF(DM1079="","",_xll.PBD(DM1080,"Primary Industry Sector","","USD","",""))</f>
        <v/>
      </c>
      <c r="DN1085" t="str" cm="1">
        <f t="array" ref="DN1085">IF(DN1079="","",_xll.PBD(DN1080,"Primary Industry Sector","","USD","",""))</f>
        <v/>
      </c>
      <c r="DO1085" t="str" cm="1">
        <f t="array" ref="DO1085">IF(DO1079="","",_xll.PBD(DO1080,"Primary Industry Sector","","USD","",""))</f>
        <v/>
      </c>
      <c r="DP1085" t="str" cm="1">
        <f t="array" ref="DP1085">IF(DP1079="","",_xll.PBD(DP1080,"Primary Industry Sector","","USD","",""))</f>
        <v/>
      </c>
      <c r="DQ1085" t="str" cm="1">
        <f t="array" ref="DQ1085">IF(DQ1079="","",_xll.PBD(DQ1080,"Primary Industry Sector","","USD","",""))</f>
        <v/>
      </c>
      <c r="DR1085" t="str" cm="1">
        <f t="array" ref="DR1085">IF(DR1079="","",_xll.PBD(DR1080,"Primary Industry Sector","","USD","",""))</f>
        <v/>
      </c>
      <c r="DS1085" t="str" cm="1">
        <f t="array" ref="DS1085">IF(DS1079="","",_xll.PBD(DS1080,"Primary Industry Sector","","USD","",""))</f>
        <v/>
      </c>
      <c r="DT1085" t="str" cm="1">
        <f t="array" ref="DT1085">IF(DT1079="","",_xll.PBD(DT1080,"Primary Industry Sector","","USD","",""))</f>
        <v/>
      </c>
      <c r="DU1085" t="str" cm="1">
        <f t="array" ref="DU1085">IF(DU1079="","",_xll.PBD(DU1080,"Primary Industry Sector","","USD","",""))</f>
        <v/>
      </c>
      <c r="DV1085" t="str" cm="1">
        <f t="array" ref="DV1085">IF(DV1079="","",_xll.PBD(DV1080,"Primary Industry Sector","","USD","",""))</f>
        <v/>
      </c>
      <c r="DW1085" t="str" cm="1">
        <f t="array" ref="DW1085">IF(DW1079="","",_xll.PBD(DW1080,"Primary Industry Sector","","USD","",""))</f>
        <v/>
      </c>
      <c r="DX1085" t="str" cm="1">
        <f t="array" ref="DX1085">IF(DX1079="","",_xll.PBD(DX1080,"Primary Industry Sector","","USD","",""))</f>
        <v/>
      </c>
      <c r="DY1085" t="str" cm="1">
        <f t="array" ref="DY1085">IF(DY1079="","",_xll.PBD(DY1080,"Primary Industry Sector","","USD","",""))</f>
        <v/>
      </c>
      <c r="DZ1085" t="str" cm="1">
        <f t="array" ref="DZ1085">IF(DZ1079="","",_xll.PBD(DZ1080,"Primary Industry Sector","","USD","",""))</f>
        <v/>
      </c>
      <c r="EA1085" t="str" cm="1">
        <f t="array" ref="EA1085">IF(EA1079="","",_xll.PBD(EA1080,"Primary Industry Sector","","USD","",""))</f>
        <v/>
      </c>
      <c r="EB1085" t="str" cm="1">
        <f t="array" ref="EB1085">IF(EB1079="","",_xll.PBD(EB1080,"Primary Industry Sector","","USD","",""))</f>
        <v/>
      </c>
      <c r="EC1085" t="str" cm="1">
        <f t="array" ref="EC1085">IF(EC1079="","",_xll.PBD(EC1080,"Primary Industry Sector","","USD","",""))</f>
        <v/>
      </c>
      <c r="ED1085" t="str" cm="1">
        <f t="array" ref="ED1085">IF(ED1079="","",_xll.PBD(ED1080,"Primary Industry Sector","","USD","",""))</f>
        <v/>
      </c>
      <c r="EE1085" t="str" cm="1">
        <f t="array" ref="EE1085">IF(EE1079="","",_xll.PBD(EE1080,"Primary Industry Sector","","USD","",""))</f>
        <v/>
      </c>
      <c r="EF1085" t="str" cm="1">
        <f t="array" ref="EF1085">IF(EF1079="","",_xll.PBD(EF1080,"Primary Industry Sector","","USD","",""))</f>
        <v/>
      </c>
      <c r="EG1085" t="str" cm="1">
        <f t="array" ref="EG1085">IF(EG1079="","",_xll.PBD(EG1080,"Primary Industry Sector","","USD","",""))</f>
        <v/>
      </c>
      <c r="EH1085" t="str" cm="1">
        <f t="array" ref="EH1085">IF(EH1079="","",_xll.PBD(EH1080,"Primary Industry Sector","","USD","",""))</f>
        <v/>
      </c>
      <c r="EI1085" t="str" cm="1">
        <f t="array" ref="EI1085">IF(EI1079="","",_xll.PBD(EI1080,"Primary Industry Sector","","USD","",""))</f>
        <v/>
      </c>
      <c r="EJ1085" t="str" cm="1">
        <f t="array" ref="EJ1085">IF(EJ1079="","",_xll.PBD(EJ1080,"Primary Industry Sector","","USD","",""))</f>
        <v/>
      </c>
      <c r="EK1085" t="str" cm="1">
        <f t="array" ref="EK1085">IF(EK1079="","",_xll.PBD(EK1080,"Primary Industry Sector","","USD","",""))</f>
        <v/>
      </c>
      <c r="EL1085" t="str" cm="1">
        <f t="array" ref="EL1085">IF(EL1079="","",_xll.PBD(EL1080,"Primary Industry Sector","","USD","",""))</f>
        <v/>
      </c>
      <c r="EM1085" t="str" cm="1">
        <f t="array" ref="EM1085">IF(EM1079="","",_xll.PBD(EM1080,"Primary Industry Sector","","USD","",""))</f>
        <v/>
      </c>
      <c r="EN1085" t="str" cm="1">
        <f t="array" ref="EN1085">IF(EN1079="","",_xll.PBD(EN1080,"Primary Industry Sector","","USD","",""))</f>
        <v/>
      </c>
      <c r="EO1085" t="str" cm="1">
        <f t="array" ref="EO1085">IF(EO1079="","",_xll.PBD(EO1080,"Primary Industry Sector","","USD","",""))</f>
        <v/>
      </c>
      <c r="EP1085" t="str" cm="1">
        <f t="array" ref="EP1085">IF(EP1079="","",_xll.PBD(EP1080,"Primary Industry Sector","","USD","",""))</f>
        <v/>
      </c>
      <c r="EQ1085" t="str" cm="1">
        <f t="array" ref="EQ1085">IF(EQ1079="","",_xll.PBD(EQ1080,"Primary Industry Sector","","USD","",""))</f>
        <v/>
      </c>
      <c r="ER1085" t="str" cm="1">
        <f t="array" ref="ER1085">IF(ER1079="","",_xll.PBD(ER1080,"Primary Industry Sector","","USD","",""))</f>
        <v/>
      </c>
      <c r="ES1085" t="str" cm="1">
        <f t="array" ref="ES1085">IF(ES1079="","",_xll.PBD(ES1080,"Primary Industry Sector","","USD","",""))</f>
        <v/>
      </c>
      <c r="ET1085" t="str" cm="1">
        <f t="array" ref="ET1085">IF(ET1079="","",_xll.PBD(ET1080,"Primary Industry Sector","","USD","",""))</f>
        <v/>
      </c>
      <c r="EU1085" t="str" cm="1">
        <f t="array" ref="EU1085">IF(EU1079="","",_xll.PBD(EU1080,"Primary Industry Sector","","USD","",""))</f>
        <v/>
      </c>
      <c r="EV1085" t="str" cm="1">
        <f t="array" ref="EV1085">IF(EV1079="","",_xll.PBD(EV1080,"Primary Industry Sector","","USD","",""))</f>
        <v/>
      </c>
      <c r="EW1085" t="str" cm="1">
        <f t="array" ref="EW1085">IF(EW1079="","",_xll.PBD(EW1080,"Primary Industry Sector","","USD","",""))</f>
        <v/>
      </c>
      <c r="EX1085" t="str" cm="1">
        <f t="array" ref="EX1085">IF(EX1079="","",_xll.PBD(EX1080,"Primary Industry Sector","","USD","",""))</f>
        <v/>
      </c>
      <c r="EY1085" t="str" cm="1">
        <f t="array" ref="EY1085">IF(EY1079="","",_xll.PBD(EY1080,"Primary Industry Sector","","USD","",""))</f>
        <v/>
      </c>
      <c r="EZ1085" t="str" cm="1">
        <f t="array" ref="EZ1085">IF(EZ1079="","",_xll.PBD(EZ1080,"Primary Industry Sector","","USD","",""))</f>
        <v/>
      </c>
      <c r="FA1085" t="str" cm="1">
        <f t="array" ref="FA1085">IF(FA1079="","",_xll.PBD(FA1080,"Primary Industry Sector","","USD","",""))</f>
        <v/>
      </c>
      <c r="FB1085" t="str" cm="1">
        <f t="array" ref="FB1085">IF(FB1079="","",_xll.PBD(FB1080,"Primary Industry Sector","","USD","",""))</f>
        <v/>
      </c>
      <c r="FC1085" t="str" cm="1">
        <f t="array" ref="FC1085">IF(FC1079="","",_xll.PBD(FC1080,"Primary Industry Sector","","USD","",""))</f>
        <v/>
      </c>
      <c r="FD1085" t="str" cm="1">
        <f t="array" ref="FD1085">IF(FD1079="","",_xll.PBD(FD1080,"Primary Industry Sector","","USD","",""))</f>
        <v/>
      </c>
      <c r="FE1085" t="str" cm="1">
        <f t="array" ref="FE1085">IF(FE1079="","",_xll.PBD(FE1080,"Primary Industry Sector","","USD","",""))</f>
        <v/>
      </c>
      <c r="FF1085" t="str" cm="1">
        <f t="array" ref="FF1085">IF(FF1079="","",_xll.PBD(FF1080,"Primary Industry Sector","","USD","",""))</f>
        <v/>
      </c>
      <c r="FG1085" t="str" cm="1">
        <f t="array" ref="FG1085">IF(FG1079="","",_xll.PBD(FG1080,"Primary Industry Sector","","USD","",""))</f>
        <v/>
      </c>
      <c r="FH1085" t="str" cm="1">
        <f t="array" ref="FH1085">IF(FH1079="","",_xll.PBD(FH1080,"Primary Industry Sector","","USD","",""))</f>
        <v/>
      </c>
      <c r="FI1085" t="str" cm="1">
        <f t="array" ref="FI1085">IF(FI1079="","",_xll.PBD(FI1080,"Primary Industry Sector","","USD","",""))</f>
        <v/>
      </c>
      <c r="FJ1085" t="str" cm="1">
        <f t="array" ref="FJ1085">IF(FJ1079="","",_xll.PBD(FJ1080,"Primary Industry Sector","","USD","",""))</f>
        <v/>
      </c>
      <c r="FK1085" t="str" cm="1">
        <f t="array" ref="FK1085">IF(FK1079="","",_xll.PBD(FK1080,"Primary Industry Sector","","USD","",""))</f>
        <v/>
      </c>
      <c r="FL1085" t="str" cm="1">
        <f t="array" ref="FL1085">IF(FL1079="","",_xll.PBD(FL1080,"Primary Industry Sector","","USD","",""))</f>
        <v/>
      </c>
      <c r="FM1085" t="str" cm="1">
        <f t="array" ref="FM1085">IF(FM1079="","",_xll.PBD(FM1080,"Primary Industry Sector","","USD","",""))</f>
        <v/>
      </c>
      <c r="FN1085" t="str" cm="1">
        <f t="array" ref="FN1085">IF(FN1079="","",_xll.PBD(FN1080,"Primary Industry Sector","","USD","",""))</f>
        <v/>
      </c>
      <c r="FO1085" t="str" cm="1">
        <f t="array" ref="FO1085">IF(FO1079="","",_xll.PBD(FO1080,"Primary Industry Sector","","USD","",""))</f>
        <v/>
      </c>
      <c r="FP1085" t="str" cm="1">
        <f t="array" ref="FP1085">IF(FP1079="","",_xll.PBD(FP1080,"Primary Industry Sector","","USD","",""))</f>
        <v/>
      </c>
      <c r="FQ1085" t="str" cm="1">
        <f t="array" ref="FQ1085">IF(FQ1079="","",_xll.PBD(FQ1080,"Primary Industry Sector","","USD","",""))</f>
        <v/>
      </c>
      <c r="FR1085" t="str" cm="1">
        <f t="array" ref="FR1085">IF(FR1079="","",_xll.PBD(FR1080,"Primary Industry Sector","","USD","",""))</f>
        <v/>
      </c>
      <c r="FS1085" t="str" cm="1">
        <f t="array" ref="FS1085">IF(FS1079="","",_xll.PBD(FS1080,"Primary Industry Sector","","USD","",""))</f>
        <v/>
      </c>
      <c r="FT1085" t="str" cm="1">
        <f t="array" ref="FT1085">IF(FT1079="","",_xll.PBD(FT1080,"Primary Industry Sector","","USD","",""))</f>
        <v/>
      </c>
      <c r="FU1085" t="str" cm="1">
        <f t="array" ref="FU1085">IF(FU1079="","",_xll.PBD(FU1080,"Primary Industry Sector","","USD","",""))</f>
        <v/>
      </c>
      <c r="FV1085" t="str" cm="1">
        <f t="array" ref="FV1085">IF(FV1079="","",_xll.PBD(FV1080,"Primary Industry Sector","","USD","",""))</f>
        <v/>
      </c>
      <c r="FW1085" t="str" cm="1">
        <f t="array" ref="FW1085">IF(FW1079="","",_xll.PBD(FW1080,"Primary Industry Sector","","USD","",""))</f>
        <v/>
      </c>
      <c r="FX1085" t="str" cm="1">
        <f t="array" ref="FX1085">IF(FX1079="","",_xll.PBD(FX1080,"Primary Industry Sector","","USD","",""))</f>
        <v/>
      </c>
      <c r="FY1085" t="str" cm="1">
        <f t="array" ref="FY1085">IF(FY1079="","",_xll.PBD(FY1080,"Primary Industry Sector","","USD","",""))</f>
        <v/>
      </c>
      <c r="FZ1085" t="str" cm="1">
        <f t="array" ref="FZ1085">IF(FZ1079="","",_xll.PBD(FZ1080,"Primary Industry Sector","","USD","",""))</f>
        <v/>
      </c>
      <c r="GA1085" t="str" cm="1">
        <f t="array" ref="GA1085">IF(GA1079="","",_xll.PBD(GA1080,"Primary Industry Sector","","USD","",""))</f>
        <v/>
      </c>
      <c r="GB1085" t="str" cm="1">
        <f t="array" ref="GB1085">IF(GB1079="","",_xll.PBD(GB1080,"Primary Industry Sector","","USD","",""))</f>
        <v/>
      </c>
      <c r="GC1085" t="str" cm="1">
        <f t="array" ref="GC1085">IF(GC1079="","",_xll.PBD(GC1080,"Primary Industry Sector","","USD","",""))</f>
        <v/>
      </c>
      <c r="GD1085" t="str" cm="1">
        <f t="array" ref="GD1085">IF(GD1079="","",_xll.PBD(GD1080,"Primary Industry Sector","","USD","",""))</f>
        <v/>
      </c>
      <c r="GE1085" t="str" cm="1">
        <f t="array" ref="GE1085">IF(GE1079="","",_xll.PBD(GE1080,"Primary Industry Sector","","USD","",""))</f>
        <v/>
      </c>
      <c r="GF1085" t="str" cm="1">
        <f t="array" ref="GF1085">IF(GF1079="","",_xll.PBD(GF1080,"Primary Industry Sector","","USD","",""))</f>
        <v/>
      </c>
      <c r="GG1085" t="str" cm="1">
        <f t="array" ref="GG1085">IF(GG1079="","",_xll.PBD(GG1080,"Primary Industry Sector","","USD","",""))</f>
        <v/>
      </c>
      <c r="GH1085" t="str" cm="1">
        <f t="array" ref="GH1085">IF(GH1079="","",_xll.PBD(GH1080,"Primary Industry Sector","","USD","",""))</f>
        <v/>
      </c>
      <c r="GI1085" t="str" cm="1">
        <f t="array" ref="GI1085">IF(GI1079="","",_xll.PBD(GI1080,"Primary Industry Sector","","USD","",""))</f>
        <v/>
      </c>
      <c r="GJ1085" t="str" cm="1">
        <f t="array" ref="GJ1085">IF(GJ1079="","",_xll.PBD(GJ1080,"Primary Industry Sector","","USD","",""))</f>
        <v/>
      </c>
      <c r="GK1085" t="str" cm="1">
        <f t="array" ref="GK1085">IF(GK1079="","",_xll.PBD(GK1080,"Primary Industry Sector","","USD","",""))</f>
        <v/>
      </c>
      <c r="GL1085" t="str" cm="1">
        <f t="array" ref="GL1085">IF(GL1079="","",_xll.PBD(GL1080,"Primary Industry Sector","","USD","",""))</f>
        <v/>
      </c>
      <c r="GM1085" t="str" cm="1">
        <f t="array" ref="GM1085">IF(GM1079="","",_xll.PBD(GM1080,"Primary Industry Sector","","USD","",""))</f>
        <v/>
      </c>
      <c r="GN1085" t="str" cm="1">
        <f t="array" ref="GN1085">IF(GN1079="","",_xll.PBD(GN1080,"Primary Industry Sector","","USD","",""))</f>
        <v/>
      </c>
      <c r="GO1085" t="str" cm="1">
        <f t="array" ref="GO1085">IF(GO1079="","",_xll.PBD(GO1080,"Primary Industry Sector","","USD","",""))</f>
        <v/>
      </c>
      <c r="GP1085" t="str" cm="1">
        <f t="array" ref="GP1085">IF(GP1079="","",_xll.PBD(GP1080,"Primary Industry Sector","","USD","",""))</f>
        <v/>
      </c>
      <c r="GQ1085" t="str" cm="1">
        <f t="array" ref="GQ1085">IF(GQ1079="","",_xll.PBD(GQ1080,"Primary Industry Sector","","USD","",""))</f>
        <v/>
      </c>
      <c r="GR1085" t="str" cm="1">
        <f t="array" ref="GR1085">IF(GR1079="","",_xll.PBD(GR1080,"Primary Industry Sector","","USD","",""))</f>
        <v/>
      </c>
      <c r="GS1085" t="str" cm="1">
        <f t="array" ref="GS1085">IF(GS1079="","",_xll.PBD(GS1080,"Primary Industry Sector","","USD","",""))</f>
        <v/>
      </c>
      <c r="GT1085" t="str" cm="1">
        <f t="array" ref="GT1085">IF(GT1079="","",_xll.PBD(GT1080,"Primary Industry Sector","","USD","",""))</f>
        <v/>
      </c>
      <c r="GU1085" t="str" cm="1">
        <f t="array" ref="GU1085">IF(GU1079="","",_xll.PBD(GU1080,"Primary Industry Sector","","USD","",""))</f>
        <v/>
      </c>
      <c r="GV1085" t="str" cm="1">
        <f t="array" ref="GV1085">IF(GV1079="","",_xll.PBD(GV1080,"Primary Industry Sector","","USD","",""))</f>
        <v/>
      </c>
      <c r="GW1085" t="str" cm="1">
        <f t="array" ref="GW1085">IF(GW1079="","",_xll.PBD(GW1080,"Primary Industry Sector","","USD","",""))</f>
        <v/>
      </c>
      <c r="GX1085" t="str" cm="1">
        <f t="array" ref="GX1085">IF(GX1079="","",_xll.PBD(GX1080,"Primary Industry Sector","","USD","",""))</f>
        <v/>
      </c>
      <c r="GY1085" t="str" cm="1">
        <f t="array" ref="GY1085">IF(GY1079="","",_xll.PBD(GY1080,"Primary Industry Sector","","USD","",""))</f>
        <v/>
      </c>
      <c r="GZ1085" t="str" cm="1">
        <f t="array" ref="GZ1085">IF(GZ1079="","",_xll.PBD(GZ1080,"Primary Industry Sector","","USD","",""))</f>
        <v/>
      </c>
      <c r="HA1085" t="str" cm="1">
        <f t="array" ref="HA1085">IF(HA1079="","",_xll.PBD(HA1080,"Primary Industry Sector","","USD","",""))</f>
        <v/>
      </c>
      <c r="HB1085" t="str" cm="1">
        <f t="array" ref="HB1085">IF(HB1079="","",_xll.PBD(HB1080,"Primary Industry Sector","","USD","",""))</f>
        <v/>
      </c>
      <c r="HC1085" t="str" cm="1">
        <f t="array" ref="HC1085">IF(HC1079="","",_xll.PBD(HC1080,"Primary Industry Sector","","USD","",""))</f>
        <v/>
      </c>
      <c r="HD1085" t="str" cm="1">
        <f t="array" ref="HD1085">IF(HD1079="","",_xll.PBD(HD1080,"Primary Industry Sector","","USD","",""))</f>
        <v/>
      </c>
      <c r="HE1085" t="str" cm="1">
        <f t="array" ref="HE1085">IF(HE1079="","",_xll.PBD(HE1080,"Primary Industry Sector","","USD","",""))</f>
        <v/>
      </c>
      <c r="HF1085" t="str" cm="1">
        <f t="array" ref="HF1085">IF(HF1079="","",_xll.PBD(HF1080,"Primary Industry Sector","","USD","",""))</f>
        <v/>
      </c>
      <c r="HG1085" t="str" cm="1">
        <f t="array" ref="HG1085">IF(HG1079="","",_xll.PBD(HG1080,"Primary Industry Sector","","USD","",""))</f>
        <v/>
      </c>
      <c r="HH1085" t="str" cm="1">
        <f t="array" ref="HH1085">IF(HH1079="","",_xll.PBD(HH1080,"Primary Industry Sector","","USD","",""))</f>
        <v/>
      </c>
      <c r="HI1085" t="str" cm="1">
        <f t="array" ref="HI1085">IF(HI1079="","",_xll.PBD(HI1080,"Primary Industry Sector","","USD","",""))</f>
        <v/>
      </c>
      <c r="HJ1085" t="str" cm="1">
        <f t="array" ref="HJ1085">IF(HJ1079="","",_xll.PBD(HJ1080,"Primary Industry Sector","","USD","",""))</f>
        <v/>
      </c>
      <c r="HK1085" t="str" cm="1">
        <f t="array" ref="HK1085">IF(HK1079="","",_xll.PBD(HK1080,"Primary Industry Sector","","USD","",""))</f>
        <v/>
      </c>
      <c r="HL1085" t="str" cm="1">
        <f t="array" ref="HL1085">IF(HL1079="","",_xll.PBD(HL1080,"Primary Industry Sector","","USD","",""))</f>
        <v/>
      </c>
      <c r="HM1085" t="str" cm="1">
        <f t="array" ref="HM1085">IF(HM1079="","",_xll.PBD(HM1080,"Primary Industry Sector","","USD","",""))</f>
        <v/>
      </c>
      <c r="HN1085" t="str" cm="1">
        <f t="array" ref="HN1085">IF(HN1079="","",_xll.PBD(HN1080,"Primary Industry Sector","","USD","",""))</f>
        <v/>
      </c>
      <c r="HO1085" t="str" cm="1">
        <f t="array" ref="HO1085">IF(HO1079="","",_xll.PBD(HO1080,"Primary Industry Sector","","USD","",""))</f>
        <v/>
      </c>
      <c r="HP1085" t="str" cm="1">
        <f t="array" ref="HP1085">IF(HP1079="","",_xll.PBD(HP1080,"Primary Industry Sector","","USD","",""))</f>
        <v/>
      </c>
      <c r="HQ1085" t="str" cm="1">
        <f t="array" ref="HQ1085">IF(HQ1079="","",_xll.PBD(HQ1080,"Primary Industry Sector","","USD","",""))</f>
        <v/>
      </c>
      <c r="HR1085" t="str" cm="1">
        <f t="array" ref="HR1085">IF(HR1079="","",_xll.PBD(HR1080,"Primary Industry Sector","","USD","",""))</f>
        <v/>
      </c>
      <c r="HS1085" t="str" cm="1">
        <f t="array" ref="HS1085">IF(HS1079="","",_xll.PBD(HS1080,"Primary Industry Sector","","USD","",""))</f>
        <v/>
      </c>
      <c r="HT1085" t="str" cm="1">
        <f t="array" ref="HT1085">IF(HT1079="","",_xll.PBD(HT1080,"Primary Industry Sector","","USD","",""))</f>
        <v/>
      </c>
      <c r="HU1085" t="str" cm="1">
        <f t="array" ref="HU1085">IF(HU1079="","",_xll.PBD(HU1080,"Primary Industry Sector","","USD","",""))</f>
        <v/>
      </c>
      <c r="HV1085" t="str" cm="1">
        <f t="array" ref="HV1085">IF(HV1079="","",_xll.PBD(HV1080,"Primary Industry Sector","","USD","",""))</f>
        <v/>
      </c>
      <c r="HW1085" t="str" cm="1">
        <f t="array" ref="HW1085">IF(HW1079="","",_xll.PBD(HW1080,"Primary Industry Sector","","USD","",""))</f>
        <v/>
      </c>
      <c r="HX1085" t="str" cm="1">
        <f t="array" ref="HX1085">IF(HX1079="","",_xll.PBD(HX1080,"Primary Industry Sector","","USD","",""))</f>
        <v/>
      </c>
      <c r="HY1085" t="str" cm="1">
        <f t="array" ref="HY1085">IF(HY1079="","",_xll.PBD(HY1080,"Primary Industry Sector","","USD","",""))</f>
        <v/>
      </c>
      <c r="HZ1085" t="str" cm="1">
        <f t="array" ref="HZ1085">IF(HZ1079="","",_xll.PBD(HZ1080,"Primary Industry Sector","","USD","",""))</f>
        <v/>
      </c>
      <c r="IA1085" t="str" cm="1">
        <f t="array" ref="IA1085">IF(IA1079="","",_xll.PBD(IA1080,"Primary Industry Sector","","USD","",""))</f>
        <v/>
      </c>
      <c r="IB1085" t="str" cm="1">
        <f t="array" ref="IB1085">IF(IB1079="","",_xll.PBD(IB1080,"Primary Industry Sector","","USD","",""))</f>
        <v/>
      </c>
      <c r="IC1085" t="str" cm="1">
        <f t="array" ref="IC1085">IF(IC1079="","",_xll.PBD(IC1080,"Primary Industry Sector","","USD","",""))</f>
        <v/>
      </c>
      <c r="ID1085" t="str" cm="1">
        <f t="array" ref="ID1085">IF(ID1079="","",_xll.PBD(ID1080,"Primary Industry Sector","","USD","",""))</f>
        <v/>
      </c>
      <c r="IE1085" t="str" cm="1">
        <f t="array" ref="IE1085">IF(IE1079="","",_xll.PBD(IE1080,"Primary Industry Sector","","USD","",""))</f>
        <v/>
      </c>
    </row>
    <row r="1086" spans="2:239" x14ac:dyDescent="0.2">
      <c r="B1086" t="s">
        <v>2716</v>
      </c>
      <c r="C1086" t="str">
        <f t="shared" ref="C1086:BN1086" ca="1" si="424">IF(C1079="","",IF(C1085=$D$5,1,0))</f>
        <v/>
      </c>
      <c r="D1086" t="str">
        <f t="shared" si="424"/>
        <v/>
      </c>
      <c r="E1086" t="str">
        <f t="shared" si="424"/>
        <v/>
      </c>
      <c r="F1086" t="str">
        <f t="shared" si="424"/>
        <v/>
      </c>
      <c r="G1086" t="str">
        <f t="shared" si="424"/>
        <v/>
      </c>
      <c r="H1086" t="str">
        <f t="shared" si="424"/>
        <v/>
      </c>
      <c r="I1086" t="str">
        <f t="shared" si="424"/>
        <v/>
      </c>
      <c r="J1086" t="str">
        <f t="shared" si="424"/>
        <v/>
      </c>
      <c r="K1086" t="str">
        <f t="shared" si="424"/>
        <v/>
      </c>
      <c r="L1086" t="str">
        <f t="shared" si="424"/>
        <v/>
      </c>
      <c r="M1086" t="str">
        <f t="shared" si="424"/>
        <v/>
      </c>
      <c r="N1086" t="str">
        <f t="shared" si="424"/>
        <v/>
      </c>
      <c r="O1086" t="str">
        <f t="shared" si="424"/>
        <v/>
      </c>
      <c r="P1086" t="str">
        <f t="shared" si="424"/>
        <v/>
      </c>
      <c r="Q1086" t="str">
        <f t="shared" si="424"/>
        <v/>
      </c>
      <c r="R1086" t="str">
        <f t="shared" si="424"/>
        <v/>
      </c>
      <c r="S1086" t="str">
        <f t="shared" si="424"/>
        <v/>
      </c>
      <c r="T1086" t="str">
        <f t="shared" si="424"/>
        <v/>
      </c>
      <c r="U1086" t="str">
        <f t="shared" si="424"/>
        <v/>
      </c>
      <c r="V1086" t="str">
        <f t="shared" si="424"/>
        <v/>
      </c>
      <c r="W1086" t="str">
        <f t="shared" si="424"/>
        <v/>
      </c>
      <c r="X1086" t="str">
        <f t="shared" si="424"/>
        <v/>
      </c>
      <c r="Y1086" t="str">
        <f t="shared" si="424"/>
        <v/>
      </c>
      <c r="Z1086" t="str">
        <f t="shared" si="424"/>
        <v/>
      </c>
      <c r="AA1086" t="str">
        <f t="shared" si="424"/>
        <v/>
      </c>
      <c r="AB1086" t="str">
        <f t="shared" si="424"/>
        <v/>
      </c>
      <c r="AC1086" t="str">
        <f t="shared" si="424"/>
        <v/>
      </c>
      <c r="AD1086" t="str">
        <f t="shared" si="424"/>
        <v/>
      </c>
      <c r="AE1086" t="str">
        <f t="shared" si="424"/>
        <v/>
      </c>
      <c r="AF1086" t="str">
        <f t="shared" si="424"/>
        <v/>
      </c>
      <c r="AG1086" t="str">
        <f t="shared" si="424"/>
        <v/>
      </c>
      <c r="AH1086" t="str">
        <f t="shared" si="424"/>
        <v/>
      </c>
      <c r="AI1086" t="str">
        <f t="shared" si="424"/>
        <v/>
      </c>
      <c r="AJ1086" t="str">
        <f t="shared" si="424"/>
        <v/>
      </c>
      <c r="AK1086" t="str">
        <f t="shared" si="424"/>
        <v/>
      </c>
      <c r="AL1086" t="str">
        <f t="shared" si="424"/>
        <v/>
      </c>
      <c r="AM1086" t="str">
        <f t="shared" si="424"/>
        <v/>
      </c>
      <c r="AN1086" t="str">
        <f t="shared" si="424"/>
        <v/>
      </c>
      <c r="AO1086" t="str">
        <f t="shared" si="424"/>
        <v/>
      </c>
      <c r="AP1086" t="str">
        <f t="shared" si="424"/>
        <v/>
      </c>
      <c r="AQ1086" t="str">
        <f t="shared" si="424"/>
        <v/>
      </c>
      <c r="AR1086" t="str">
        <f t="shared" si="424"/>
        <v/>
      </c>
      <c r="AS1086" t="str">
        <f t="shared" si="424"/>
        <v/>
      </c>
      <c r="AT1086" t="str">
        <f t="shared" si="424"/>
        <v/>
      </c>
      <c r="AU1086" t="str">
        <f t="shared" si="424"/>
        <v/>
      </c>
      <c r="AV1086" t="str">
        <f t="shared" si="424"/>
        <v/>
      </c>
      <c r="AW1086" t="str">
        <f t="shared" si="424"/>
        <v/>
      </c>
      <c r="AX1086" t="str">
        <f t="shared" si="424"/>
        <v/>
      </c>
      <c r="AY1086" t="str">
        <f t="shared" si="424"/>
        <v/>
      </c>
      <c r="AZ1086" t="str">
        <f t="shared" si="424"/>
        <v/>
      </c>
      <c r="BA1086" t="str">
        <f t="shared" si="424"/>
        <v/>
      </c>
      <c r="BB1086" t="str">
        <f t="shared" si="424"/>
        <v/>
      </c>
      <c r="BC1086" t="str">
        <f t="shared" si="424"/>
        <v/>
      </c>
      <c r="BD1086" t="str">
        <f t="shared" si="424"/>
        <v/>
      </c>
      <c r="BE1086" t="str">
        <f t="shared" si="424"/>
        <v/>
      </c>
      <c r="BF1086" t="str">
        <f t="shared" si="424"/>
        <v/>
      </c>
      <c r="BG1086" t="str">
        <f t="shared" si="424"/>
        <v/>
      </c>
      <c r="BH1086" t="str">
        <f t="shared" si="424"/>
        <v/>
      </c>
      <c r="BI1086" t="str">
        <f t="shared" si="424"/>
        <v/>
      </c>
      <c r="BJ1086" t="str">
        <f t="shared" si="424"/>
        <v/>
      </c>
      <c r="BK1086" t="str">
        <f t="shared" si="424"/>
        <v/>
      </c>
      <c r="BL1086" t="str">
        <f t="shared" si="424"/>
        <v/>
      </c>
      <c r="BM1086" t="str">
        <f t="shared" si="424"/>
        <v/>
      </c>
      <c r="BN1086" t="str">
        <f t="shared" si="424"/>
        <v/>
      </c>
      <c r="BO1086" t="str">
        <f t="shared" ref="BO1086:DZ1086" si="425">IF(BO1079="","",IF(BO1085=$D$5,1,0))</f>
        <v/>
      </c>
      <c r="BP1086" t="str">
        <f t="shared" si="425"/>
        <v/>
      </c>
      <c r="BQ1086" t="str">
        <f t="shared" si="425"/>
        <v/>
      </c>
      <c r="BR1086" t="str">
        <f t="shared" si="425"/>
        <v/>
      </c>
      <c r="BS1086" t="str">
        <f t="shared" si="425"/>
        <v/>
      </c>
      <c r="BT1086" t="str">
        <f t="shared" si="425"/>
        <v/>
      </c>
      <c r="BU1086" t="str">
        <f t="shared" si="425"/>
        <v/>
      </c>
      <c r="BV1086" t="str">
        <f t="shared" si="425"/>
        <v/>
      </c>
      <c r="BW1086" t="str">
        <f t="shared" si="425"/>
        <v/>
      </c>
      <c r="BX1086" t="str">
        <f t="shared" si="425"/>
        <v/>
      </c>
      <c r="BY1086" t="str">
        <f t="shared" si="425"/>
        <v/>
      </c>
      <c r="BZ1086" t="str">
        <f t="shared" si="425"/>
        <v/>
      </c>
      <c r="CA1086" t="str">
        <f t="shared" si="425"/>
        <v/>
      </c>
      <c r="CB1086" t="str">
        <f t="shared" si="425"/>
        <v/>
      </c>
      <c r="CC1086" t="str">
        <f t="shared" si="425"/>
        <v/>
      </c>
      <c r="CD1086" t="str">
        <f t="shared" si="425"/>
        <v/>
      </c>
      <c r="CE1086" t="str">
        <f t="shared" si="425"/>
        <v/>
      </c>
      <c r="CF1086" t="str">
        <f t="shared" si="425"/>
        <v/>
      </c>
      <c r="CG1086" t="str">
        <f t="shared" si="425"/>
        <v/>
      </c>
      <c r="CH1086" t="str">
        <f t="shared" si="425"/>
        <v/>
      </c>
      <c r="CI1086" t="str">
        <f t="shared" si="425"/>
        <v/>
      </c>
      <c r="CJ1086" t="str">
        <f t="shared" si="425"/>
        <v/>
      </c>
      <c r="CK1086" t="str">
        <f t="shared" si="425"/>
        <v/>
      </c>
      <c r="CL1086" t="str">
        <f t="shared" si="425"/>
        <v/>
      </c>
      <c r="CM1086" t="str">
        <f t="shared" si="425"/>
        <v/>
      </c>
      <c r="CN1086" t="str">
        <f t="shared" si="425"/>
        <v/>
      </c>
      <c r="CO1086" t="str">
        <f t="shared" si="425"/>
        <v/>
      </c>
      <c r="CP1086" t="str">
        <f t="shared" si="425"/>
        <v/>
      </c>
      <c r="CQ1086" t="str">
        <f t="shared" si="425"/>
        <v/>
      </c>
      <c r="CR1086" t="str">
        <f t="shared" si="425"/>
        <v/>
      </c>
      <c r="CS1086" t="str">
        <f t="shared" si="425"/>
        <v/>
      </c>
      <c r="CT1086" t="str">
        <f t="shared" si="425"/>
        <v/>
      </c>
      <c r="CU1086" t="str">
        <f t="shared" si="425"/>
        <v/>
      </c>
      <c r="CV1086" t="str">
        <f t="shared" si="425"/>
        <v/>
      </c>
      <c r="CW1086" t="str">
        <f t="shared" si="425"/>
        <v/>
      </c>
      <c r="CX1086" t="str">
        <f t="shared" si="425"/>
        <v/>
      </c>
      <c r="CY1086" t="str">
        <f t="shared" si="425"/>
        <v/>
      </c>
      <c r="CZ1086" t="str">
        <f t="shared" si="425"/>
        <v/>
      </c>
      <c r="DA1086" t="str">
        <f t="shared" si="425"/>
        <v/>
      </c>
      <c r="DB1086" t="str">
        <f t="shared" si="425"/>
        <v/>
      </c>
      <c r="DC1086" t="str">
        <f t="shared" si="425"/>
        <v/>
      </c>
      <c r="DD1086" t="str">
        <f t="shared" si="425"/>
        <v/>
      </c>
      <c r="DE1086" t="str">
        <f t="shared" si="425"/>
        <v/>
      </c>
      <c r="DF1086" t="str">
        <f t="shared" si="425"/>
        <v/>
      </c>
      <c r="DG1086" t="str">
        <f t="shared" si="425"/>
        <v/>
      </c>
      <c r="DH1086" t="str">
        <f t="shared" si="425"/>
        <v/>
      </c>
      <c r="DI1086" t="str">
        <f t="shared" si="425"/>
        <v/>
      </c>
      <c r="DJ1086" t="str">
        <f t="shared" si="425"/>
        <v/>
      </c>
      <c r="DK1086" t="str">
        <f t="shared" si="425"/>
        <v/>
      </c>
      <c r="DL1086" t="str">
        <f t="shared" si="425"/>
        <v/>
      </c>
      <c r="DM1086" t="str">
        <f t="shared" si="425"/>
        <v/>
      </c>
      <c r="DN1086" t="str">
        <f t="shared" si="425"/>
        <v/>
      </c>
      <c r="DO1086" t="str">
        <f t="shared" si="425"/>
        <v/>
      </c>
      <c r="DP1086" t="str">
        <f t="shared" si="425"/>
        <v/>
      </c>
      <c r="DQ1086" t="str">
        <f t="shared" si="425"/>
        <v/>
      </c>
      <c r="DR1086" t="str">
        <f t="shared" si="425"/>
        <v/>
      </c>
      <c r="DS1086" t="str">
        <f t="shared" si="425"/>
        <v/>
      </c>
      <c r="DT1086" t="str">
        <f t="shared" si="425"/>
        <v/>
      </c>
      <c r="DU1086" t="str">
        <f t="shared" si="425"/>
        <v/>
      </c>
      <c r="DV1086" t="str">
        <f t="shared" si="425"/>
        <v/>
      </c>
      <c r="DW1086" t="str">
        <f t="shared" si="425"/>
        <v/>
      </c>
      <c r="DX1086" t="str">
        <f t="shared" si="425"/>
        <v/>
      </c>
      <c r="DY1086" t="str">
        <f t="shared" si="425"/>
        <v/>
      </c>
      <c r="DZ1086" t="str">
        <f t="shared" si="425"/>
        <v/>
      </c>
      <c r="EA1086" t="str">
        <f t="shared" ref="EA1086:GL1086" si="426">IF(EA1079="","",IF(EA1085=$D$5,1,0))</f>
        <v/>
      </c>
      <c r="EB1086" t="str">
        <f t="shared" si="426"/>
        <v/>
      </c>
      <c r="EC1086" t="str">
        <f t="shared" si="426"/>
        <v/>
      </c>
      <c r="ED1086" t="str">
        <f t="shared" si="426"/>
        <v/>
      </c>
      <c r="EE1086" t="str">
        <f t="shared" si="426"/>
        <v/>
      </c>
      <c r="EF1086" t="str">
        <f t="shared" si="426"/>
        <v/>
      </c>
      <c r="EG1086" t="str">
        <f t="shared" si="426"/>
        <v/>
      </c>
      <c r="EH1086" t="str">
        <f t="shared" si="426"/>
        <v/>
      </c>
      <c r="EI1086" t="str">
        <f t="shared" si="426"/>
        <v/>
      </c>
      <c r="EJ1086" t="str">
        <f t="shared" si="426"/>
        <v/>
      </c>
      <c r="EK1086" t="str">
        <f t="shared" si="426"/>
        <v/>
      </c>
      <c r="EL1086" t="str">
        <f t="shared" si="426"/>
        <v/>
      </c>
      <c r="EM1086" t="str">
        <f t="shared" si="426"/>
        <v/>
      </c>
      <c r="EN1086" t="str">
        <f t="shared" si="426"/>
        <v/>
      </c>
      <c r="EO1086" t="str">
        <f t="shared" si="426"/>
        <v/>
      </c>
      <c r="EP1086" t="str">
        <f t="shared" si="426"/>
        <v/>
      </c>
      <c r="EQ1086" t="str">
        <f t="shared" si="426"/>
        <v/>
      </c>
      <c r="ER1086" t="str">
        <f t="shared" si="426"/>
        <v/>
      </c>
      <c r="ES1086" t="str">
        <f t="shared" si="426"/>
        <v/>
      </c>
      <c r="ET1086" t="str">
        <f t="shared" si="426"/>
        <v/>
      </c>
      <c r="EU1086" t="str">
        <f t="shared" si="426"/>
        <v/>
      </c>
      <c r="EV1086" t="str">
        <f t="shared" si="426"/>
        <v/>
      </c>
      <c r="EW1086" t="str">
        <f t="shared" si="426"/>
        <v/>
      </c>
      <c r="EX1086" t="str">
        <f t="shared" si="426"/>
        <v/>
      </c>
      <c r="EY1086" t="str">
        <f t="shared" si="426"/>
        <v/>
      </c>
      <c r="EZ1086" t="str">
        <f t="shared" si="426"/>
        <v/>
      </c>
      <c r="FA1086" t="str">
        <f t="shared" si="426"/>
        <v/>
      </c>
      <c r="FB1086" t="str">
        <f t="shared" si="426"/>
        <v/>
      </c>
      <c r="FC1086" t="str">
        <f t="shared" si="426"/>
        <v/>
      </c>
      <c r="FD1086" t="str">
        <f t="shared" si="426"/>
        <v/>
      </c>
      <c r="FE1086" t="str">
        <f t="shared" si="426"/>
        <v/>
      </c>
      <c r="FF1086" t="str">
        <f t="shared" si="426"/>
        <v/>
      </c>
      <c r="FG1086" t="str">
        <f t="shared" si="426"/>
        <v/>
      </c>
      <c r="FH1086" t="str">
        <f t="shared" si="426"/>
        <v/>
      </c>
      <c r="FI1086" t="str">
        <f t="shared" si="426"/>
        <v/>
      </c>
      <c r="FJ1086" t="str">
        <f t="shared" si="426"/>
        <v/>
      </c>
      <c r="FK1086" t="str">
        <f t="shared" si="426"/>
        <v/>
      </c>
      <c r="FL1086" t="str">
        <f t="shared" si="426"/>
        <v/>
      </c>
      <c r="FM1086" t="str">
        <f t="shared" si="426"/>
        <v/>
      </c>
      <c r="FN1086" t="str">
        <f t="shared" si="426"/>
        <v/>
      </c>
      <c r="FO1086" t="str">
        <f t="shared" si="426"/>
        <v/>
      </c>
      <c r="FP1086" t="str">
        <f t="shared" si="426"/>
        <v/>
      </c>
      <c r="FQ1086" t="str">
        <f t="shared" si="426"/>
        <v/>
      </c>
      <c r="FR1086" t="str">
        <f t="shared" si="426"/>
        <v/>
      </c>
      <c r="FS1086" t="str">
        <f t="shared" si="426"/>
        <v/>
      </c>
      <c r="FT1086" t="str">
        <f t="shared" si="426"/>
        <v/>
      </c>
      <c r="FU1086" t="str">
        <f t="shared" si="426"/>
        <v/>
      </c>
      <c r="FV1086" t="str">
        <f t="shared" si="426"/>
        <v/>
      </c>
      <c r="FW1086" t="str">
        <f t="shared" si="426"/>
        <v/>
      </c>
      <c r="FX1086" t="str">
        <f t="shared" si="426"/>
        <v/>
      </c>
      <c r="FY1086" t="str">
        <f t="shared" si="426"/>
        <v/>
      </c>
      <c r="FZ1086" t="str">
        <f t="shared" si="426"/>
        <v/>
      </c>
      <c r="GA1086" t="str">
        <f t="shared" si="426"/>
        <v/>
      </c>
      <c r="GB1086" t="str">
        <f t="shared" si="426"/>
        <v/>
      </c>
      <c r="GC1086" t="str">
        <f t="shared" si="426"/>
        <v/>
      </c>
      <c r="GD1086" t="str">
        <f t="shared" si="426"/>
        <v/>
      </c>
      <c r="GE1086" t="str">
        <f t="shared" si="426"/>
        <v/>
      </c>
      <c r="GF1086" t="str">
        <f t="shared" si="426"/>
        <v/>
      </c>
      <c r="GG1086" t="str">
        <f t="shared" si="426"/>
        <v/>
      </c>
      <c r="GH1086" t="str">
        <f t="shared" si="426"/>
        <v/>
      </c>
      <c r="GI1086" t="str">
        <f t="shared" si="426"/>
        <v/>
      </c>
      <c r="GJ1086" t="str">
        <f t="shared" si="426"/>
        <v/>
      </c>
      <c r="GK1086" t="str">
        <f t="shared" si="426"/>
        <v/>
      </c>
      <c r="GL1086" t="str">
        <f t="shared" si="426"/>
        <v/>
      </c>
      <c r="GM1086" t="str">
        <f t="shared" ref="GM1086:IE1086" si="427">IF(GM1079="","",IF(GM1085=$D$5,1,0))</f>
        <v/>
      </c>
      <c r="GN1086" t="str">
        <f t="shared" si="427"/>
        <v/>
      </c>
      <c r="GO1086" t="str">
        <f t="shared" si="427"/>
        <v/>
      </c>
      <c r="GP1086" t="str">
        <f t="shared" si="427"/>
        <v/>
      </c>
      <c r="GQ1086" t="str">
        <f t="shared" si="427"/>
        <v/>
      </c>
      <c r="GR1086" t="str">
        <f t="shared" si="427"/>
        <v/>
      </c>
      <c r="GS1086" t="str">
        <f t="shared" si="427"/>
        <v/>
      </c>
      <c r="GT1086" t="str">
        <f t="shared" si="427"/>
        <v/>
      </c>
      <c r="GU1086" t="str">
        <f t="shared" si="427"/>
        <v/>
      </c>
      <c r="GV1086" t="str">
        <f t="shared" si="427"/>
        <v/>
      </c>
      <c r="GW1086" t="str">
        <f t="shared" si="427"/>
        <v/>
      </c>
      <c r="GX1086" t="str">
        <f t="shared" si="427"/>
        <v/>
      </c>
      <c r="GY1086" t="str">
        <f t="shared" si="427"/>
        <v/>
      </c>
      <c r="GZ1086" t="str">
        <f t="shared" si="427"/>
        <v/>
      </c>
      <c r="HA1086" t="str">
        <f t="shared" si="427"/>
        <v/>
      </c>
      <c r="HB1086" t="str">
        <f t="shared" si="427"/>
        <v/>
      </c>
      <c r="HC1086" t="str">
        <f t="shared" si="427"/>
        <v/>
      </c>
      <c r="HD1086" t="str">
        <f t="shared" si="427"/>
        <v/>
      </c>
      <c r="HE1086" t="str">
        <f t="shared" si="427"/>
        <v/>
      </c>
      <c r="HF1086" t="str">
        <f t="shared" si="427"/>
        <v/>
      </c>
      <c r="HG1086" t="str">
        <f t="shared" si="427"/>
        <v/>
      </c>
      <c r="HH1086" t="str">
        <f t="shared" si="427"/>
        <v/>
      </c>
      <c r="HI1086" t="str">
        <f t="shared" si="427"/>
        <v/>
      </c>
      <c r="HJ1086" t="str">
        <f t="shared" si="427"/>
        <v/>
      </c>
      <c r="HK1086" t="str">
        <f t="shared" si="427"/>
        <v/>
      </c>
      <c r="HL1086" t="str">
        <f t="shared" si="427"/>
        <v/>
      </c>
      <c r="HM1086" t="str">
        <f t="shared" si="427"/>
        <v/>
      </c>
      <c r="HN1086" t="str">
        <f t="shared" si="427"/>
        <v/>
      </c>
      <c r="HO1086" t="str">
        <f t="shared" si="427"/>
        <v/>
      </c>
      <c r="HP1086" t="str">
        <f t="shared" si="427"/>
        <v/>
      </c>
      <c r="HQ1086" t="str">
        <f t="shared" si="427"/>
        <v/>
      </c>
      <c r="HR1086" t="str">
        <f t="shared" si="427"/>
        <v/>
      </c>
      <c r="HS1086" t="str">
        <f t="shared" si="427"/>
        <v/>
      </c>
      <c r="HT1086" t="str">
        <f t="shared" si="427"/>
        <v/>
      </c>
      <c r="HU1086" t="str">
        <f t="shared" si="427"/>
        <v/>
      </c>
      <c r="HV1086" t="str">
        <f t="shared" si="427"/>
        <v/>
      </c>
      <c r="HW1086" t="str">
        <f t="shared" si="427"/>
        <v/>
      </c>
      <c r="HX1086" t="str">
        <f t="shared" si="427"/>
        <v/>
      </c>
      <c r="HY1086" t="str">
        <f t="shared" si="427"/>
        <v/>
      </c>
      <c r="HZ1086" t="str">
        <f t="shared" si="427"/>
        <v/>
      </c>
      <c r="IA1086" t="str">
        <f t="shared" si="427"/>
        <v/>
      </c>
      <c r="IB1086" t="str">
        <f t="shared" si="427"/>
        <v/>
      </c>
      <c r="IC1086" t="str">
        <f t="shared" si="427"/>
        <v/>
      </c>
      <c r="ID1086" t="str">
        <f t="shared" si="427"/>
        <v/>
      </c>
      <c r="IE1086" t="str">
        <f t="shared" si="427"/>
        <v/>
      </c>
    </row>
    <row r="1087" spans="2:239" x14ac:dyDescent="0.2">
      <c r="B1087" t="s">
        <v>2704</v>
      </c>
      <c r="C1087" t="str" cm="1">
        <f t="array" aca="1" ref="C1087" ca="1">IF(C1079="","",IFERROR(VALUE(_xlfn.IFNA(_xll.PBD(C1079,"Deal Amount","","USD","",""),"N/A")),0))</f>
        <v/>
      </c>
      <c r="D1087" t="str" cm="1">
        <f t="array" ref="D1087">IF(D1079="","",IFERROR(VALUE(_xlfn.IFNA(_xll.PBD(D1079,"Deal Amount","","USD","",""),"N/A")),0))</f>
        <v/>
      </c>
      <c r="E1087" t="str" cm="1">
        <f t="array" ref="E1087">IF(E1079="","",IFERROR(VALUE(_xlfn.IFNA(_xll.PBD(E1079,"Deal Amount","","USD","",""),"N/A")),0))</f>
        <v/>
      </c>
      <c r="F1087" t="str" cm="1">
        <f t="array" ref="F1087">IF(F1079="","",IFERROR(VALUE(_xlfn.IFNA(_xll.PBD(F1079,"Deal Amount","","USD","",""),"N/A")),0))</f>
        <v/>
      </c>
      <c r="G1087" t="str" cm="1">
        <f t="array" ref="G1087">IF(G1079="","",IFERROR(VALUE(_xlfn.IFNA(_xll.PBD(G1079,"Deal Amount","","USD","",""),"N/A")),0))</f>
        <v/>
      </c>
      <c r="H1087" t="str" cm="1">
        <f t="array" ref="H1087">IF(H1079="","",IFERROR(VALUE(_xlfn.IFNA(_xll.PBD(H1079,"Deal Amount","","USD","",""),"N/A")),0))</f>
        <v/>
      </c>
      <c r="I1087" t="str" cm="1">
        <f t="array" ref="I1087">IF(I1079="","",IFERROR(VALUE(_xlfn.IFNA(_xll.PBD(I1079,"Deal Amount","","USD","",""),"N/A")),0))</f>
        <v/>
      </c>
      <c r="J1087" t="str" cm="1">
        <f t="array" ref="J1087">IF(J1079="","",IFERROR(VALUE(_xlfn.IFNA(_xll.PBD(J1079,"Deal Amount","","USD","",""),"N/A")),0))</f>
        <v/>
      </c>
      <c r="K1087" t="str" cm="1">
        <f t="array" ref="K1087">IF(K1079="","",IFERROR(VALUE(_xlfn.IFNA(_xll.PBD(K1079,"Deal Amount","","USD","",""),"N/A")),0))</f>
        <v/>
      </c>
      <c r="L1087" t="str" cm="1">
        <f t="array" ref="L1087">IF(L1079="","",IFERROR(VALUE(_xlfn.IFNA(_xll.PBD(L1079,"Deal Amount","","USD","",""),"N/A")),0))</f>
        <v/>
      </c>
      <c r="M1087" t="str" cm="1">
        <f t="array" ref="M1087">IF(M1079="","",IFERROR(VALUE(_xlfn.IFNA(_xll.PBD(M1079,"Deal Amount","","USD","",""),"N/A")),0))</f>
        <v/>
      </c>
      <c r="N1087" t="str" cm="1">
        <f t="array" ref="N1087">IF(N1079="","",IFERROR(VALUE(_xlfn.IFNA(_xll.PBD(N1079,"Deal Amount","","USD","",""),"N/A")),0))</f>
        <v/>
      </c>
      <c r="O1087" t="str" cm="1">
        <f t="array" ref="O1087">IF(O1079="","",IFERROR(VALUE(_xlfn.IFNA(_xll.PBD(O1079,"Deal Amount","","USD","",""),"N/A")),0))</f>
        <v/>
      </c>
      <c r="P1087" t="str" cm="1">
        <f t="array" ref="P1087">IF(P1079="","",IFERROR(VALUE(_xlfn.IFNA(_xll.PBD(P1079,"Deal Amount","","USD","",""),"N/A")),0))</f>
        <v/>
      </c>
      <c r="Q1087" t="str" cm="1">
        <f t="array" ref="Q1087">IF(Q1079="","",IFERROR(VALUE(_xlfn.IFNA(_xll.PBD(Q1079,"Deal Amount","","USD","",""),"N/A")),0))</f>
        <v/>
      </c>
      <c r="R1087" t="str" cm="1">
        <f t="array" ref="R1087">IF(R1079="","",IFERROR(VALUE(_xlfn.IFNA(_xll.PBD(R1079,"Deal Amount","","USD","",""),"N/A")),0))</f>
        <v/>
      </c>
      <c r="S1087" t="str" cm="1">
        <f t="array" ref="S1087">IF(S1079="","",IFERROR(VALUE(_xlfn.IFNA(_xll.PBD(S1079,"Deal Amount","","USD","",""),"N/A")),0))</f>
        <v/>
      </c>
      <c r="T1087" t="str" cm="1">
        <f t="array" ref="T1087">IF(T1079="","",IFERROR(VALUE(_xlfn.IFNA(_xll.PBD(T1079,"Deal Amount","","USD","",""),"N/A")),0))</f>
        <v/>
      </c>
      <c r="U1087" t="str" cm="1">
        <f t="array" ref="U1087">IF(U1079="","",IFERROR(VALUE(_xlfn.IFNA(_xll.PBD(U1079,"Deal Amount","","USD","",""),"N/A")),0))</f>
        <v/>
      </c>
      <c r="V1087" t="str" cm="1">
        <f t="array" ref="V1087">IF(V1079="","",IFERROR(VALUE(_xlfn.IFNA(_xll.PBD(V1079,"Deal Amount","","USD","",""),"N/A")),0))</f>
        <v/>
      </c>
      <c r="W1087" t="str" cm="1">
        <f t="array" ref="W1087">IF(W1079="","",IFERROR(VALUE(_xlfn.IFNA(_xll.PBD(W1079,"Deal Amount","","USD","",""),"N/A")),0))</f>
        <v/>
      </c>
      <c r="X1087" t="str" cm="1">
        <f t="array" ref="X1087">IF(X1079="","",IFERROR(VALUE(_xlfn.IFNA(_xll.PBD(X1079,"Deal Amount","","USD","",""),"N/A")),0))</f>
        <v/>
      </c>
      <c r="Y1087" t="str" cm="1">
        <f t="array" ref="Y1087">IF(Y1079="","",IFERROR(VALUE(_xlfn.IFNA(_xll.PBD(Y1079,"Deal Amount","","USD","",""),"N/A")),0))</f>
        <v/>
      </c>
      <c r="Z1087" t="str" cm="1">
        <f t="array" ref="Z1087">IF(Z1079="","",IFERROR(VALUE(_xlfn.IFNA(_xll.PBD(Z1079,"Deal Amount","","USD","",""),"N/A")),0))</f>
        <v/>
      </c>
      <c r="AA1087" t="str" cm="1">
        <f t="array" ref="AA1087">IF(AA1079="","",IFERROR(VALUE(_xlfn.IFNA(_xll.PBD(AA1079,"Deal Amount","","USD","",""),"N/A")),0))</f>
        <v/>
      </c>
      <c r="AB1087" t="str" cm="1">
        <f t="array" ref="AB1087">IF(AB1079="","",IFERROR(VALUE(_xlfn.IFNA(_xll.PBD(AB1079,"Deal Amount","","USD","",""),"N/A")),0))</f>
        <v/>
      </c>
      <c r="AC1087" t="str" cm="1">
        <f t="array" ref="AC1087">IF(AC1079="","",IFERROR(VALUE(_xlfn.IFNA(_xll.PBD(AC1079,"Deal Amount","","USD","",""),"N/A")),0))</f>
        <v/>
      </c>
      <c r="AD1087" t="str" cm="1">
        <f t="array" ref="AD1087">IF(AD1079="","",IFERROR(VALUE(_xlfn.IFNA(_xll.PBD(AD1079,"Deal Amount","","USD","",""),"N/A")),0))</f>
        <v/>
      </c>
      <c r="AE1087" t="str" cm="1">
        <f t="array" ref="AE1087">IF(AE1079="","",IFERROR(VALUE(_xlfn.IFNA(_xll.PBD(AE1079,"Deal Amount","","USD","",""),"N/A")),0))</f>
        <v/>
      </c>
      <c r="AF1087" t="str" cm="1">
        <f t="array" ref="AF1087">IF(AF1079="","",IFERROR(VALUE(_xlfn.IFNA(_xll.PBD(AF1079,"Deal Amount","","USD","",""),"N/A")),0))</f>
        <v/>
      </c>
      <c r="AG1087" t="str" cm="1">
        <f t="array" ref="AG1087">IF(AG1079="","",IFERROR(VALUE(_xlfn.IFNA(_xll.PBD(AG1079,"Deal Amount","","USD","",""),"N/A")),0))</f>
        <v/>
      </c>
      <c r="AH1087" t="str" cm="1">
        <f t="array" ref="AH1087">IF(AH1079="","",IFERROR(VALUE(_xlfn.IFNA(_xll.PBD(AH1079,"Deal Amount","","USD","",""),"N/A")),0))</f>
        <v/>
      </c>
      <c r="AI1087" t="str" cm="1">
        <f t="array" ref="AI1087">IF(AI1079="","",IFERROR(VALUE(_xlfn.IFNA(_xll.PBD(AI1079,"Deal Amount","","USD","",""),"N/A")),0))</f>
        <v/>
      </c>
      <c r="AJ1087" t="str" cm="1">
        <f t="array" ref="AJ1087">IF(AJ1079="","",IFERROR(VALUE(_xlfn.IFNA(_xll.PBD(AJ1079,"Deal Amount","","USD","",""),"N/A")),0))</f>
        <v/>
      </c>
      <c r="AK1087" t="str" cm="1">
        <f t="array" ref="AK1087">IF(AK1079="","",IFERROR(VALUE(_xlfn.IFNA(_xll.PBD(AK1079,"Deal Amount","","USD","",""),"N/A")),0))</f>
        <v/>
      </c>
      <c r="AL1087" t="str" cm="1">
        <f t="array" ref="AL1087">IF(AL1079="","",IFERROR(VALUE(_xlfn.IFNA(_xll.PBD(AL1079,"Deal Amount","","USD","",""),"N/A")),0))</f>
        <v/>
      </c>
      <c r="AM1087" t="str" cm="1">
        <f t="array" ref="AM1087">IF(AM1079="","",IFERROR(VALUE(_xlfn.IFNA(_xll.PBD(AM1079,"Deal Amount","","USD","",""),"N/A")),0))</f>
        <v/>
      </c>
      <c r="AN1087" t="str" cm="1">
        <f t="array" ref="AN1087">IF(AN1079="","",IFERROR(VALUE(_xlfn.IFNA(_xll.PBD(AN1079,"Deal Amount","","USD","",""),"N/A")),0))</f>
        <v/>
      </c>
      <c r="AO1087" t="str" cm="1">
        <f t="array" ref="AO1087">IF(AO1079="","",IFERROR(VALUE(_xlfn.IFNA(_xll.PBD(AO1079,"Deal Amount","","USD","",""),"N/A")),0))</f>
        <v/>
      </c>
      <c r="AP1087" t="str" cm="1">
        <f t="array" ref="AP1087">IF(AP1079="","",IFERROR(VALUE(_xlfn.IFNA(_xll.PBD(AP1079,"Deal Amount","","USD","",""),"N/A")),0))</f>
        <v/>
      </c>
      <c r="AQ1087" t="str" cm="1">
        <f t="array" ref="AQ1087">IF(AQ1079="","",IFERROR(VALUE(_xlfn.IFNA(_xll.PBD(AQ1079,"Deal Amount","","USD","",""),"N/A")),0))</f>
        <v/>
      </c>
      <c r="AR1087" t="str" cm="1">
        <f t="array" ref="AR1087">IF(AR1079="","",IFERROR(VALUE(_xlfn.IFNA(_xll.PBD(AR1079,"Deal Amount","","USD","",""),"N/A")),0))</f>
        <v/>
      </c>
      <c r="AS1087" t="str" cm="1">
        <f t="array" ref="AS1087">IF(AS1079="","",IFERROR(VALUE(_xlfn.IFNA(_xll.PBD(AS1079,"Deal Amount","","USD","",""),"N/A")),0))</f>
        <v/>
      </c>
      <c r="AT1087" t="str" cm="1">
        <f t="array" ref="AT1087">IF(AT1079="","",IFERROR(VALUE(_xlfn.IFNA(_xll.PBD(AT1079,"Deal Amount","","USD","",""),"N/A")),0))</f>
        <v/>
      </c>
      <c r="AU1087" t="str" cm="1">
        <f t="array" ref="AU1087">IF(AU1079="","",IFERROR(VALUE(_xlfn.IFNA(_xll.PBD(AU1079,"Deal Amount","","USD","",""),"N/A")),0))</f>
        <v/>
      </c>
      <c r="AV1087" t="str" cm="1">
        <f t="array" ref="AV1087">IF(AV1079="","",IFERROR(VALUE(_xlfn.IFNA(_xll.PBD(AV1079,"Deal Amount","","USD","",""),"N/A")),0))</f>
        <v/>
      </c>
      <c r="AW1087" t="str" cm="1">
        <f t="array" ref="AW1087">IF(AW1079="","",IFERROR(VALUE(_xlfn.IFNA(_xll.PBD(AW1079,"Deal Amount","","USD","",""),"N/A")),0))</f>
        <v/>
      </c>
      <c r="AX1087" t="str" cm="1">
        <f t="array" ref="AX1087">IF(AX1079="","",IFERROR(VALUE(_xlfn.IFNA(_xll.PBD(AX1079,"Deal Amount","","USD","",""),"N/A")),0))</f>
        <v/>
      </c>
      <c r="AY1087" t="str" cm="1">
        <f t="array" ref="AY1087">IF(AY1079="","",IFERROR(VALUE(_xlfn.IFNA(_xll.PBD(AY1079,"Deal Amount","","USD","",""),"N/A")),0))</f>
        <v/>
      </c>
      <c r="AZ1087" t="str" cm="1">
        <f t="array" ref="AZ1087">IF(AZ1079="","",IFERROR(VALUE(_xlfn.IFNA(_xll.PBD(AZ1079,"Deal Amount","","USD","",""),"N/A")),0))</f>
        <v/>
      </c>
      <c r="BA1087" t="str" cm="1">
        <f t="array" ref="BA1087">IF(BA1079="","",IFERROR(VALUE(_xlfn.IFNA(_xll.PBD(BA1079,"Deal Amount","","USD","",""),"N/A")),0))</f>
        <v/>
      </c>
      <c r="BB1087" t="str" cm="1">
        <f t="array" ref="BB1087">IF(BB1079="","",IFERROR(VALUE(_xlfn.IFNA(_xll.PBD(BB1079,"Deal Amount","","USD","",""),"N/A")),0))</f>
        <v/>
      </c>
      <c r="BC1087" t="str" cm="1">
        <f t="array" ref="BC1087">IF(BC1079="","",IFERROR(VALUE(_xlfn.IFNA(_xll.PBD(BC1079,"Deal Amount","","USD","",""),"N/A")),0))</f>
        <v/>
      </c>
      <c r="BD1087" t="str" cm="1">
        <f t="array" ref="BD1087">IF(BD1079="","",IFERROR(VALUE(_xlfn.IFNA(_xll.PBD(BD1079,"Deal Amount","","USD","",""),"N/A")),0))</f>
        <v/>
      </c>
      <c r="BE1087" t="str" cm="1">
        <f t="array" ref="BE1087">IF(BE1079="","",IFERROR(VALUE(_xlfn.IFNA(_xll.PBD(BE1079,"Deal Amount","","USD","",""),"N/A")),0))</f>
        <v/>
      </c>
      <c r="BF1087" t="str" cm="1">
        <f t="array" ref="BF1087">IF(BF1079="","",IFERROR(VALUE(_xlfn.IFNA(_xll.PBD(BF1079,"Deal Amount","","USD","",""),"N/A")),0))</f>
        <v/>
      </c>
      <c r="BG1087" t="str" cm="1">
        <f t="array" ref="BG1087">IF(BG1079="","",IFERROR(VALUE(_xlfn.IFNA(_xll.PBD(BG1079,"Deal Amount","","USD","",""),"N/A")),0))</f>
        <v/>
      </c>
      <c r="BH1087" t="str" cm="1">
        <f t="array" ref="BH1087">IF(BH1079="","",IFERROR(VALUE(_xlfn.IFNA(_xll.PBD(BH1079,"Deal Amount","","USD","",""),"N/A")),0))</f>
        <v/>
      </c>
      <c r="BI1087" t="str" cm="1">
        <f t="array" ref="BI1087">IF(BI1079="","",IFERROR(VALUE(_xlfn.IFNA(_xll.PBD(BI1079,"Deal Amount","","USD","",""),"N/A")),0))</f>
        <v/>
      </c>
      <c r="BJ1087" t="str" cm="1">
        <f t="array" ref="BJ1087">IF(BJ1079="","",IFERROR(VALUE(_xlfn.IFNA(_xll.PBD(BJ1079,"Deal Amount","","USD","",""),"N/A")),0))</f>
        <v/>
      </c>
      <c r="BK1087" t="str" cm="1">
        <f t="array" ref="BK1087">IF(BK1079="","",IFERROR(VALUE(_xlfn.IFNA(_xll.PBD(BK1079,"Deal Amount","","USD","",""),"N/A")),0))</f>
        <v/>
      </c>
      <c r="BL1087" t="str" cm="1">
        <f t="array" ref="BL1087">IF(BL1079="","",IFERROR(VALUE(_xlfn.IFNA(_xll.PBD(BL1079,"Deal Amount","","USD","",""),"N/A")),0))</f>
        <v/>
      </c>
      <c r="BM1087" t="str" cm="1">
        <f t="array" ref="BM1087">IF(BM1079="","",IFERROR(VALUE(_xlfn.IFNA(_xll.PBD(BM1079,"Deal Amount","","USD","",""),"N/A")),0))</f>
        <v/>
      </c>
      <c r="BN1087" t="str" cm="1">
        <f t="array" ref="BN1087">IF(BN1079="","",IFERROR(VALUE(_xlfn.IFNA(_xll.PBD(BN1079,"Deal Amount","","USD","",""),"N/A")),0))</f>
        <v/>
      </c>
      <c r="BO1087" t="str" cm="1">
        <f t="array" ref="BO1087">IF(BO1079="","",IFERROR(VALUE(_xlfn.IFNA(_xll.PBD(BO1079,"Deal Amount","","USD","",""),"N/A")),0))</f>
        <v/>
      </c>
      <c r="BP1087" t="str" cm="1">
        <f t="array" ref="BP1087">IF(BP1079="","",IFERROR(VALUE(_xlfn.IFNA(_xll.PBD(BP1079,"Deal Amount","","USD","",""),"N/A")),0))</f>
        <v/>
      </c>
      <c r="BQ1087" t="str" cm="1">
        <f t="array" ref="BQ1087">IF(BQ1079="","",IFERROR(VALUE(_xlfn.IFNA(_xll.PBD(BQ1079,"Deal Amount","","USD","",""),"N/A")),0))</f>
        <v/>
      </c>
      <c r="BR1087" t="str" cm="1">
        <f t="array" ref="BR1087">IF(BR1079="","",IFERROR(VALUE(_xlfn.IFNA(_xll.PBD(BR1079,"Deal Amount","","USD","",""),"N/A")),0))</f>
        <v/>
      </c>
      <c r="BS1087" t="str" cm="1">
        <f t="array" ref="BS1087">IF(BS1079="","",IFERROR(VALUE(_xlfn.IFNA(_xll.PBD(BS1079,"Deal Amount","","USD","",""),"N/A")),0))</f>
        <v/>
      </c>
      <c r="BT1087" t="str" cm="1">
        <f t="array" ref="BT1087">IF(BT1079="","",IFERROR(VALUE(_xlfn.IFNA(_xll.PBD(BT1079,"Deal Amount","","USD","",""),"N/A")),0))</f>
        <v/>
      </c>
      <c r="BU1087" t="str" cm="1">
        <f t="array" ref="BU1087">IF(BU1079="","",IFERROR(VALUE(_xlfn.IFNA(_xll.PBD(BU1079,"Deal Amount","","USD","",""),"N/A")),0))</f>
        <v/>
      </c>
      <c r="BV1087" t="str" cm="1">
        <f t="array" ref="BV1087">IF(BV1079="","",IFERROR(VALUE(_xlfn.IFNA(_xll.PBD(BV1079,"Deal Amount","","USD","",""),"N/A")),0))</f>
        <v/>
      </c>
      <c r="BW1087" t="str" cm="1">
        <f t="array" ref="BW1087">IF(BW1079="","",IFERROR(VALUE(_xlfn.IFNA(_xll.PBD(BW1079,"Deal Amount","","USD","",""),"N/A")),0))</f>
        <v/>
      </c>
      <c r="BX1087" t="str" cm="1">
        <f t="array" ref="BX1087">IF(BX1079="","",IFERROR(VALUE(_xlfn.IFNA(_xll.PBD(BX1079,"Deal Amount","","USD","",""),"N/A")),0))</f>
        <v/>
      </c>
      <c r="BY1087" t="str" cm="1">
        <f t="array" ref="BY1087">IF(BY1079="","",IFERROR(VALUE(_xlfn.IFNA(_xll.PBD(BY1079,"Deal Amount","","USD","",""),"N/A")),0))</f>
        <v/>
      </c>
      <c r="BZ1087" t="str" cm="1">
        <f t="array" ref="BZ1087">IF(BZ1079="","",IFERROR(VALUE(_xlfn.IFNA(_xll.PBD(BZ1079,"Deal Amount","","USD","",""),"N/A")),0))</f>
        <v/>
      </c>
      <c r="CA1087" t="str" cm="1">
        <f t="array" ref="CA1087">IF(CA1079="","",IFERROR(VALUE(_xlfn.IFNA(_xll.PBD(CA1079,"Deal Amount","","USD","",""),"N/A")),0))</f>
        <v/>
      </c>
      <c r="CB1087" t="str" cm="1">
        <f t="array" ref="CB1087">IF(CB1079="","",IFERROR(VALUE(_xlfn.IFNA(_xll.PBD(CB1079,"Deal Amount","","USD","",""),"N/A")),0))</f>
        <v/>
      </c>
      <c r="CC1087" t="str" cm="1">
        <f t="array" ref="CC1087">IF(CC1079="","",IFERROR(VALUE(_xlfn.IFNA(_xll.PBD(CC1079,"Deal Amount","","USD","",""),"N/A")),0))</f>
        <v/>
      </c>
      <c r="CD1087" t="str" cm="1">
        <f t="array" ref="CD1087">IF(CD1079="","",IFERROR(VALUE(_xlfn.IFNA(_xll.PBD(CD1079,"Deal Amount","","USD","",""),"N/A")),0))</f>
        <v/>
      </c>
      <c r="CE1087" t="str" cm="1">
        <f t="array" ref="CE1087">IF(CE1079="","",IFERROR(VALUE(_xlfn.IFNA(_xll.PBD(CE1079,"Deal Amount","","USD","",""),"N/A")),0))</f>
        <v/>
      </c>
      <c r="CF1087" t="str" cm="1">
        <f t="array" ref="CF1087">IF(CF1079="","",IFERROR(VALUE(_xlfn.IFNA(_xll.PBD(CF1079,"Deal Amount","","USD","",""),"N/A")),0))</f>
        <v/>
      </c>
      <c r="CG1087" t="str" cm="1">
        <f t="array" ref="CG1087">IF(CG1079="","",IFERROR(VALUE(_xlfn.IFNA(_xll.PBD(CG1079,"Deal Amount","","USD","",""),"N/A")),0))</f>
        <v/>
      </c>
      <c r="CH1087" t="str" cm="1">
        <f t="array" ref="CH1087">IF(CH1079="","",IFERROR(VALUE(_xlfn.IFNA(_xll.PBD(CH1079,"Deal Amount","","USD","",""),"N/A")),0))</f>
        <v/>
      </c>
      <c r="CI1087" t="str" cm="1">
        <f t="array" ref="CI1087">IF(CI1079="","",IFERROR(VALUE(_xlfn.IFNA(_xll.PBD(CI1079,"Deal Amount","","USD","",""),"N/A")),0))</f>
        <v/>
      </c>
      <c r="CJ1087" t="str" cm="1">
        <f t="array" ref="CJ1087">IF(CJ1079="","",IFERROR(VALUE(_xlfn.IFNA(_xll.PBD(CJ1079,"Deal Amount","","USD","",""),"N/A")),0))</f>
        <v/>
      </c>
      <c r="CK1087" t="str" cm="1">
        <f t="array" ref="CK1087">IF(CK1079="","",IFERROR(VALUE(_xlfn.IFNA(_xll.PBD(CK1079,"Deal Amount","","USD","",""),"N/A")),0))</f>
        <v/>
      </c>
      <c r="CL1087" t="str" cm="1">
        <f t="array" ref="CL1087">IF(CL1079="","",IFERROR(VALUE(_xlfn.IFNA(_xll.PBD(CL1079,"Deal Amount","","USD","",""),"N/A")),0))</f>
        <v/>
      </c>
      <c r="CM1087" t="str" cm="1">
        <f t="array" ref="CM1087">IF(CM1079="","",IFERROR(VALUE(_xlfn.IFNA(_xll.PBD(CM1079,"Deal Amount","","USD","",""),"N/A")),0))</f>
        <v/>
      </c>
      <c r="CN1087" t="str" cm="1">
        <f t="array" ref="CN1087">IF(CN1079="","",IFERROR(VALUE(_xlfn.IFNA(_xll.PBD(CN1079,"Deal Amount","","USD","",""),"N/A")),0))</f>
        <v/>
      </c>
      <c r="CO1087" t="str" cm="1">
        <f t="array" ref="CO1087">IF(CO1079="","",IFERROR(VALUE(_xlfn.IFNA(_xll.PBD(CO1079,"Deal Amount","","USD","",""),"N/A")),0))</f>
        <v/>
      </c>
      <c r="CP1087" t="str" cm="1">
        <f t="array" ref="CP1087">IF(CP1079="","",IFERROR(VALUE(_xlfn.IFNA(_xll.PBD(CP1079,"Deal Amount","","USD","",""),"N/A")),0))</f>
        <v/>
      </c>
      <c r="CQ1087" t="str" cm="1">
        <f t="array" ref="CQ1087">IF(CQ1079="","",IFERROR(VALUE(_xlfn.IFNA(_xll.PBD(CQ1079,"Deal Amount","","USD","",""),"N/A")),0))</f>
        <v/>
      </c>
      <c r="CR1087" t="str" cm="1">
        <f t="array" ref="CR1087">IF(CR1079="","",IFERROR(VALUE(_xlfn.IFNA(_xll.PBD(CR1079,"Deal Amount","","USD","",""),"N/A")),0))</f>
        <v/>
      </c>
      <c r="CS1087" t="str" cm="1">
        <f t="array" ref="CS1087">IF(CS1079="","",IFERROR(VALUE(_xlfn.IFNA(_xll.PBD(CS1079,"Deal Amount","","USD","",""),"N/A")),0))</f>
        <v/>
      </c>
      <c r="CT1087" t="str" cm="1">
        <f t="array" ref="CT1087">IF(CT1079="","",IFERROR(VALUE(_xlfn.IFNA(_xll.PBD(CT1079,"Deal Amount","","USD","",""),"N/A")),0))</f>
        <v/>
      </c>
      <c r="CU1087" t="str" cm="1">
        <f t="array" ref="CU1087">IF(CU1079="","",IFERROR(VALUE(_xlfn.IFNA(_xll.PBD(CU1079,"Deal Amount","","USD","",""),"N/A")),0))</f>
        <v/>
      </c>
      <c r="CV1087" t="str" cm="1">
        <f t="array" ref="CV1087">IF(CV1079="","",IFERROR(VALUE(_xlfn.IFNA(_xll.PBD(CV1079,"Deal Amount","","USD","",""),"N/A")),0))</f>
        <v/>
      </c>
      <c r="CW1087" t="str" cm="1">
        <f t="array" ref="CW1087">IF(CW1079="","",IFERROR(VALUE(_xlfn.IFNA(_xll.PBD(CW1079,"Deal Amount","","USD","",""),"N/A")),0))</f>
        <v/>
      </c>
      <c r="CX1087" t="str" cm="1">
        <f t="array" ref="CX1087">IF(CX1079="","",IFERROR(VALUE(_xlfn.IFNA(_xll.PBD(CX1079,"Deal Amount","","USD","",""),"N/A")),0))</f>
        <v/>
      </c>
      <c r="CY1087" t="str" cm="1">
        <f t="array" ref="CY1087">IF(CY1079="","",IFERROR(VALUE(_xlfn.IFNA(_xll.PBD(CY1079,"Deal Amount","","USD","",""),"N/A")),0))</f>
        <v/>
      </c>
      <c r="CZ1087" t="str" cm="1">
        <f t="array" ref="CZ1087">IF(CZ1079="","",IFERROR(VALUE(_xlfn.IFNA(_xll.PBD(CZ1079,"Deal Amount","","USD","",""),"N/A")),0))</f>
        <v/>
      </c>
      <c r="DA1087" t="str" cm="1">
        <f t="array" ref="DA1087">IF(DA1079="","",IFERROR(VALUE(_xlfn.IFNA(_xll.PBD(DA1079,"Deal Amount","","USD","",""),"N/A")),0))</f>
        <v/>
      </c>
      <c r="DB1087" t="str" cm="1">
        <f t="array" ref="DB1087">IF(DB1079="","",IFERROR(VALUE(_xlfn.IFNA(_xll.PBD(DB1079,"Deal Amount","","USD","",""),"N/A")),0))</f>
        <v/>
      </c>
      <c r="DC1087" t="str" cm="1">
        <f t="array" ref="DC1087">IF(DC1079="","",IFERROR(VALUE(_xlfn.IFNA(_xll.PBD(DC1079,"Deal Amount","","USD","",""),"N/A")),0))</f>
        <v/>
      </c>
      <c r="DD1087" t="str" cm="1">
        <f t="array" ref="DD1087">IF(DD1079="","",IFERROR(VALUE(_xlfn.IFNA(_xll.PBD(DD1079,"Deal Amount","","USD","",""),"N/A")),0))</f>
        <v/>
      </c>
      <c r="DE1087" t="str" cm="1">
        <f t="array" ref="DE1087">IF(DE1079="","",IFERROR(VALUE(_xlfn.IFNA(_xll.PBD(DE1079,"Deal Amount","","USD","",""),"N/A")),0))</f>
        <v/>
      </c>
      <c r="DF1087" t="str" cm="1">
        <f t="array" ref="DF1087">IF(DF1079="","",IFERROR(VALUE(_xlfn.IFNA(_xll.PBD(DF1079,"Deal Amount","","USD","",""),"N/A")),0))</f>
        <v/>
      </c>
      <c r="DG1087" t="str" cm="1">
        <f t="array" ref="DG1087">IF(DG1079="","",IFERROR(VALUE(_xlfn.IFNA(_xll.PBD(DG1079,"Deal Amount","","USD","",""),"N/A")),0))</f>
        <v/>
      </c>
      <c r="DH1087" t="str" cm="1">
        <f t="array" ref="DH1087">IF(DH1079="","",IFERROR(VALUE(_xlfn.IFNA(_xll.PBD(DH1079,"Deal Amount","","USD","",""),"N/A")),0))</f>
        <v/>
      </c>
      <c r="DI1087" t="str" cm="1">
        <f t="array" ref="DI1087">IF(DI1079="","",IFERROR(VALUE(_xlfn.IFNA(_xll.PBD(DI1079,"Deal Amount","","USD","",""),"N/A")),0))</f>
        <v/>
      </c>
      <c r="DJ1087" t="str" cm="1">
        <f t="array" ref="DJ1087">IF(DJ1079="","",IFERROR(VALUE(_xlfn.IFNA(_xll.PBD(DJ1079,"Deal Amount","","USD","",""),"N/A")),0))</f>
        <v/>
      </c>
      <c r="DK1087" t="str" cm="1">
        <f t="array" ref="DK1087">IF(DK1079="","",IFERROR(VALUE(_xlfn.IFNA(_xll.PBD(DK1079,"Deal Amount","","USD","",""),"N/A")),0))</f>
        <v/>
      </c>
      <c r="DL1087" t="str" cm="1">
        <f t="array" ref="DL1087">IF(DL1079="","",IFERROR(VALUE(_xlfn.IFNA(_xll.PBD(DL1079,"Deal Amount","","USD","",""),"N/A")),0))</f>
        <v/>
      </c>
      <c r="DM1087" t="str" cm="1">
        <f t="array" ref="DM1087">IF(DM1079="","",IFERROR(VALUE(_xlfn.IFNA(_xll.PBD(DM1079,"Deal Amount","","USD","",""),"N/A")),0))</f>
        <v/>
      </c>
      <c r="DN1087" t="str" cm="1">
        <f t="array" ref="DN1087">IF(DN1079="","",IFERROR(VALUE(_xlfn.IFNA(_xll.PBD(DN1079,"Deal Amount","","USD","",""),"N/A")),0))</f>
        <v/>
      </c>
      <c r="DO1087" t="str" cm="1">
        <f t="array" ref="DO1087">IF(DO1079="","",IFERROR(VALUE(_xlfn.IFNA(_xll.PBD(DO1079,"Deal Amount","","USD","",""),"N/A")),0))</f>
        <v/>
      </c>
      <c r="DP1087" t="str" cm="1">
        <f t="array" ref="DP1087">IF(DP1079="","",IFERROR(VALUE(_xlfn.IFNA(_xll.PBD(DP1079,"Deal Amount","","USD","",""),"N/A")),0))</f>
        <v/>
      </c>
      <c r="DQ1087" t="str" cm="1">
        <f t="array" ref="DQ1087">IF(DQ1079="","",IFERROR(VALUE(_xlfn.IFNA(_xll.PBD(DQ1079,"Deal Amount","","USD","",""),"N/A")),0))</f>
        <v/>
      </c>
      <c r="DR1087" t="str" cm="1">
        <f t="array" ref="DR1087">IF(DR1079="","",IFERROR(VALUE(_xlfn.IFNA(_xll.PBD(DR1079,"Deal Amount","","USD","",""),"N/A")),0))</f>
        <v/>
      </c>
      <c r="DS1087" t="str" cm="1">
        <f t="array" ref="DS1087">IF(DS1079="","",IFERROR(VALUE(_xlfn.IFNA(_xll.PBD(DS1079,"Deal Amount","","USD","",""),"N/A")),0))</f>
        <v/>
      </c>
      <c r="DT1087" t="str" cm="1">
        <f t="array" ref="DT1087">IF(DT1079="","",IFERROR(VALUE(_xlfn.IFNA(_xll.PBD(DT1079,"Deal Amount","","USD","",""),"N/A")),0))</f>
        <v/>
      </c>
      <c r="DU1087" t="str" cm="1">
        <f t="array" ref="DU1087">IF(DU1079="","",IFERROR(VALUE(_xlfn.IFNA(_xll.PBD(DU1079,"Deal Amount","","USD","",""),"N/A")),0))</f>
        <v/>
      </c>
      <c r="DV1087" t="str" cm="1">
        <f t="array" ref="DV1087">IF(DV1079="","",IFERROR(VALUE(_xlfn.IFNA(_xll.PBD(DV1079,"Deal Amount","","USD","",""),"N/A")),0))</f>
        <v/>
      </c>
      <c r="DW1087" t="str" cm="1">
        <f t="array" ref="DW1087">IF(DW1079="","",IFERROR(VALUE(_xlfn.IFNA(_xll.PBD(DW1079,"Deal Amount","","USD","",""),"N/A")),0))</f>
        <v/>
      </c>
      <c r="DX1087" t="str" cm="1">
        <f t="array" ref="DX1087">IF(DX1079="","",IFERROR(VALUE(_xlfn.IFNA(_xll.PBD(DX1079,"Deal Amount","","USD","",""),"N/A")),0))</f>
        <v/>
      </c>
      <c r="DY1087" t="str" cm="1">
        <f t="array" ref="DY1087">IF(DY1079="","",IFERROR(VALUE(_xlfn.IFNA(_xll.PBD(DY1079,"Deal Amount","","USD","",""),"N/A")),0))</f>
        <v/>
      </c>
      <c r="DZ1087" t="str" cm="1">
        <f t="array" ref="DZ1087">IF(DZ1079="","",IFERROR(VALUE(_xlfn.IFNA(_xll.PBD(DZ1079,"Deal Amount","","USD","",""),"N/A")),0))</f>
        <v/>
      </c>
      <c r="EA1087" t="str" cm="1">
        <f t="array" ref="EA1087">IF(EA1079="","",IFERROR(VALUE(_xlfn.IFNA(_xll.PBD(EA1079,"Deal Amount","","USD","",""),"N/A")),0))</f>
        <v/>
      </c>
      <c r="EB1087" t="str" cm="1">
        <f t="array" ref="EB1087">IF(EB1079="","",IFERROR(VALUE(_xlfn.IFNA(_xll.PBD(EB1079,"Deal Amount","","USD","",""),"N/A")),0))</f>
        <v/>
      </c>
      <c r="EC1087" t="str" cm="1">
        <f t="array" ref="EC1087">IF(EC1079="","",IFERROR(VALUE(_xlfn.IFNA(_xll.PBD(EC1079,"Deal Amount","","USD","",""),"N/A")),0))</f>
        <v/>
      </c>
      <c r="ED1087" t="str" cm="1">
        <f t="array" ref="ED1087">IF(ED1079="","",IFERROR(VALUE(_xlfn.IFNA(_xll.PBD(ED1079,"Deal Amount","","USD","",""),"N/A")),0))</f>
        <v/>
      </c>
      <c r="EE1087" t="str" cm="1">
        <f t="array" ref="EE1087">IF(EE1079="","",IFERROR(VALUE(_xlfn.IFNA(_xll.PBD(EE1079,"Deal Amount","","USD","",""),"N/A")),0))</f>
        <v/>
      </c>
      <c r="EF1087" t="str" cm="1">
        <f t="array" ref="EF1087">IF(EF1079="","",IFERROR(VALUE(_xlfn.IFNA(_xll.PBD(EF1079,"Deal Amount","","USD","",""),"N/A")),0))</f>
        <v/>
      </c>
      <c r="EG1087" t="str" cm="1">
        <f t="array" ref="EG1087">IF(EG1079="","",IFERROR(VALUE(_xlfn.IFNA(_xll.PBD(EG1079,"Deal Amount","","USD","",""),"N/A")),0))</f>
        <v/>
      </c>
      <c r="EH1087" t="str" cm="1">
        <f t="array" ref="EH1087">IF(EH1079="","",IFERROR(VALUE(_xlfn.IFNA(_xll.PBD(EH1079,"Deal Amount","","USD","",""),"N/A")),0))</f>
        <v/>
      </c>
      <c r="EI1087" t="str" cm="1">
        <f t="array" ref="EI1087">IF(EI1079="","",IFERROR(VALUE(_xlfn.IFNA(_xll.PBD(EI1079,"Deal Amount","","USD","",""),"N/A")),0))</f>
        <v/>
      </c>
      <c r="EJ1087" t="str" cm="1">
        <f t="array" ref="EJ1087">IF(EJ1079="","",IFERROR(VALUE(_xlfn.IFNA(_xll.PBD(EJ1079,"Deal Amount","","USD","",""),"N/A")),0))</f>
        <v/>
      </c>
      <c r="EK1087" t="str" cm="1">
        <f t="array" ref="EK1087">IF(EK1079="","",IFERROR(VALUE(_xlfn.IFNA(_xll.PBD(EK1079,"Deal Amount","","USD","",""),"N/A")),0))</f>
        <v/>
      </c>
      <c r="EL1087" t="str" cm="1">
        <f t="array" ref="EL1087">IF(EL1079="","",IFERROR(VALUE(_xlfn.IFNA(_xll.PBD(EL1079,"Deal Amount","","USD","",""),"N/A")),0))</f>
        <v/>
      </c>
      <c r="EM1087" t="str" cm="1">
        <f t="array" ref="EM1087">IF(EM1079="","",IFERROR(VALUE(_xlfn.IFNA(_xll.PBD(EM1079,"Deal Amount","","USD","",""),"N/A")),0))</f>
        <v/>
      </c>
      <c r="EN1087" t="str" cm="1">
        <f t="array" ref="EN1087">IF(EN1079="","",IFERROR(VALUE(_xlfn.IFNA(_xll.PBD(EN1079,"Deal Amount","","USD","",""),"N/A")),0))</f>
        <v/>
      </c>
      <c r="EO1087" t="str" cm="1">
        <f t="array" ref="EO1087">IF(EO1079="","",IFERROR(VALUE(_xlfn.IFNA(_xll.PBD(EO1079,"Deal Amount","","USD","",""),"N/A")),0))</f>
        <v/>
      </c>
      <c r="EP1087" t="str" cm="1">
        <f t="array" ref="EP1087">IF(EP1079="","",IFERROR(VALUE(_xlfn.IFNA(_xll.PBD(EP1079,"Deal Amount","","USD","",""),"N/A")),0))</f>
        <v/>
      </c>
      <c r="EQ1087" t="str" cm="1">
        <f t="array" ref="EQ1087">IF(EQ1079="","",IFERROR(VALUE(_xlfn.IFNA(_xll.PBD(EQ1079,"Deal Amount","","USD","",""),"N/A")),0))</f>
        <v/>
      </c>
      <c r="ER1087" t="str" cm="1">
        <f t="array" ref="ER1087">IF(ER1079="","",IFERROR(VALUE(_xlfn.IFNA(_xll.PBD(ER1079,"Deal Amount","","USD","",""),"N/A")),0))</f>
        <v/>
      </c>
      <c r="ES1087" t="str" cm="1">
        <f t="array" ref="ES1087">IF(ES1079="","",IFERROR(VALUE(_xlfn.IFNA(_xll.PBD(ES1079,"Deal Amount","","USD","",""),"N/A")),0))</f>
        <v/>
      </c>
      <c r="ET1087" t="str" cm="1">
        <f t="array" ref="ET1087">IF(ET1079="","",IFERROR(VALUE(_xlfn.IFNA(_xll.PBD(ET1079,"Deal Amount","","USD","",""),"N/A")),0))</f>
        <v/>
      </c>
      <c r="EU1087" t="str" cm="1">
        <f t="array" ref="EU1087">IF(EU1079="","",IFERROR(VALUE(_xlfn.IFNA(_xll.PBD(EU1079,"Deal Amount","","USD","",""),"N/A")),0))</f>
        <v/>
      </c>
      <c r="EV1087" t="str" cm="1">
        <f t="array" ref="EV1087">IF(EV1079="","",IFERROR(VALUE(_xlfn.IFNA(_xll.PBD(EV1079,"Deal Amount","","USD","",""),"N/A")),0))</f>
        <v/>
      </c>
      <c r="EW1087" t="str" cm="1">
        <f t="array" ref="EW1087">IF(EW1079="","",IFERROR(VALUE(_xlfn.IFNA(_xll.PBD(EW1079,"Deal Amount","","USD","",""),"N/A")),0))</f>
        <v/>
      </c>
      <c r="EX1087" t="str" cm="1">
        <f t="array" ref="EX1087">IF(EX1079="","",IFERROR(VALUE(_xlfn.IFNA(_xll.PBD(EX1079,"Deal Amount","","USD","",""),"N/A")),0))</f>
        <v/>
      </c>
      <c r="EY1087" t="str" cm="1">
        <f t="array" ref="EY1087">IF(EY1079="","",IFERROR(VALUE(_xlfn.IFNA(_xll.PBD(EY1079,"Deal Amount","","USD","",""),"N/A")),0))</f>
        <v/>
      </c>
      <c r="EZ1087" t="str" cm="1">
        <f t="array" ref="EZ1087">IF(EZ1079="","",IFERROR(VALUE(_xlfn.IFNA(_xll.PBD(EZ1079,"Deal Amount","","USD","",""),"N/A")),0))</f>
        <v/>
      </c>
      <c r="FA1087" t="str" cm="1">
        <f t="array" ref="FA1087">IF(FA1079="","",IFERROR(VALUE(_xlfn.IFNA(_xll.PBD(FA1079,"Deal Amount","","USD","",""),"N/A")),0))</f>
        <v/>
      </c>
      <c r="FB1087" t="str" cm="1">
        <f t="array" ref="FB1087">IF(FB1079="","",IFERROR(VALUE(_xlfn.IFNA(_xll.PBD(FB1079,"Deal Amount","","USD","",""),"N/A")),0))</f>
        <v/>
      </c>
      <c r="FC1087" t="str" cm="1">
        <f t="array" ref="FC1087">IF(FC1079="","",IFERROR(VALUE(_xlfn.IFNA(_xll.PBD(FC1079,"Deal Amount","","USD","",""),"N/A")),0))</f>
        <v/>
      </c>
      <c r="FD1087" t="str" cm="1">
        <f t="array" ref="FD1087">IF(FD1079="","",IFERROR(VALUE(_xlfn.IFNA(_xll.PBD(FD1079,"Deal Amount","","USD","",""),"N/A")),0))</f>
        <v/>
      </c>
      <c r="FE1087" t="str" cm="1">
        <f t="array" ref="FE1087">IF(FE1079="","",IFERROR(VALUE(_xlfn.IFNA(_xll.PBD(FE1079,"Deal Amount","","USD","",""),"N/A")),0))</f>
        <v/>
      </c>
      <c r="FF1087" t="str" cm="1">
        <f t="array" ref="FF1087">IF(FF1079="","",IFERROR(VALUE(_xlfn.IFNA(_xll.PBD(FF1079,"Deal Amount","","USD","",""),"N/A")),0))</f>
        <v/>
      </c>
      <c r="FG1087" t="str" cm="1">
        <f t="array" ref="FG1087">IF(FG1079="","",IFERROR(VALUE(_xlfn.IFNA(_xll.PBD(FG1079,"Deal Amount","","USD","",""),"N/A")),0))</f>
        <v/>
      </c>
      <c r="FH1087" t="str" cm="1">
        <f t="array" ref="FH1087">IF(FH1079="","",IFERROR(VALUE(_xlfn.IFNA(_xll.PBD(FH1079,"Deal Amount","","USD","",""),"N/A")),0))</f>
        <v/>
      </c>
      <c r="FI1087" t="str" cm="1">
        <f t="array" ref="FI1087">IF(FI1079="","",IFERROR(VALUE(_xlfn.IFNA(_xll.PBD(FI1079,"Deal Amount","","USD","",""),"N/A")),0))</f>
        <v/>
      </c>
      <c r="FJ1087" t="str" cm="1">
        <f t="array" ref="FJ1087">IF(FJ1079="","",IFERROR(VALUE(_xlfn.IFNA(_xll.PBD(FJ1079,"Deal Amount","","USD","",""),"N/A")),0))</f>
        <v/>
      </c>
      <c r="FK1087" t="str" cm="1">
        <f t="array" ref="FK1087">IF(FK1079="","",IFERROR(VALUE(_xlfn.IFNA(_xll.PBD(FK1079,"Deal Amount","","USD","",""),"N/A")),0))</f>
        <v/>
      </c>
      <c r="FL1087" t="str" cm="1">
        <f t="array" ref="FL1087">IF(FL1079="","",IFERROR(VALUE(_xlfn.IFNA(_xll.PBD(FL1079,"Deal Amount","","USD","",""),"N/A")),0))</f>
        <v/>
      </c>
      <c r="FM1087" t="str" cm="1">
        <f t="array" ref="FM1087">IF(FM1079="","",IFERROR(VALUE(_xlfn.IFNA(_xll.PBD(FM1079,"Deal Amount","","USD","",""),"N/A")),0))</f>
        <v/>
      </c>
      <c r="FN1087" t="str" cm="1">
        <f t="array" ref="FN1087">IF(FN1079="","",IFERROR(VALUE(_xlfn.IFNA(_xll.PBD(FN1079,"Deal Amount","","USD","",""),"N/A")),0))</f>
        <v/>
      </c>
      <c r="FO1087" t="str" cm="1">
        <f t="array" ref="FO1087">IF(FO1079="","",IFERROR(VALUE(_xlfn.IFNA(_xll.PBD(FO1079,"Deal Amount","","USD","",""),"N/A")),0))</f>
        <v/>
      </c>
      <c r="FP1087" t="str" cm="1">
        <f t="array" ref="FP1087">IF(FP1079="","",IFERROR(VALUE(_xlfn.IFNA(_xll.PBD(FP1079,"Deal Amount","","USD","",""),"N/A")),0))</f>
        <v/>
      </c>
      <c r="FQ1087" t="str" cm="1">
        <f t="array" ref="FQ1087">IF(FQ1079="","",IFERROR(VALUE(_xlfn.IFNA(_xll.PBD(FQ1079,"Deal Amount","","USD","",""),"N/A")),0))</f>
        <v/>
      </c>
      <c r="FR1087" t="str" cm="1">
        <f t="array" ref="FR1087">IF(FR1079="","",IFERROR(VALUE(_xlfn.IFNA(_xll.PBD(FR1079,"Deal Amount","","USD","",""),"N/A")),0))</f>
        <v/>
      </c>
      <c r="FS1087" t="str" cm="1">
        <f t="array" ref="FS1087">IF(FS1079="","",IFERROR(VALUE(_xlfn.IFNA(_xll.PBD(FS1079,"Deal Amount","","USD","",""),"N/A")),0))</f>
        <v/>
      </c>
      <c r="FT1087" t="str" cm="1">
        <f t="array" ref="FT1087">IF(FT1079="","",IFERROR(VALUE(_xlfn.IFNA(_xll.PBD(FT1079,"Deal Amount","","USD","",""),"N/A")),0))</f>
        <v/>
      </c>
      <c r="FU1087" t="str" cm="1">
        <f t="array" ref="FU1087">IF(FU1079="","",IFERROR(VALUE(_xlfn.IFNA(_xll.PBD(FU1079,"Deal Amount","","USD","",""),"N/A")),0))</f>
        <v/>
      </c>
      <c r="FV1087" t="str" cm="1">
        <f t="array" ref="FV1087">IF(FV1079="","",IFERROR(VALUE(_xlfn.IFNA(_xll.PBD(FV1079,"Deal Amount","","USD","",""),"N/A")),0))</f>
        <v/>
      </c>
      <c r="FW1087" t="str" cm="1">
        <f t="array" ref="FW1087">IF(FW1079="","",IFERROR(VALUE(_xlfn.IFNA(_xll.PBD(FW1079,"Deal Amount","","USD","",""),"N/A")),0))</f>
        <v/>
      </c>
      <c r="FX1087" t="str" cm="1">
        <f t="array" ref="FX1087">IF(FX1079="","",IFERROR(VALUE(_xlfn.IFNA(_xll.PBD(FX1079,"Deal Amount","","USD","",""),"N/A")),0))</f>
        <v/>
      </c>
      <c r="FY1087" t="str" cm="1">
        <f t="array" ref="FY1087">IF(FY1079="","",IFERROR(VALUE(_xlfn.IFNA(_xll.PBD(FY1079,"Deal Amount","","USD","",""),"N/A")),0))</f>
        <v/>
      </c>
      <c r="FZ1087" t="str" cm="1">
        <f t="array" ref="FZ1087">IF(FZ1079="","",IFERROR(VALUE(_xlfn.IFNA(_xll.PBD(FZ1079,"Deal Amount","","USD","",""),"N/A")),0))</f>
        <v/>
      </c>
      <c r="GA1087" t="str" cm="1">
        <f t="array" ref="GA1087">IF(GA1079="","",IFERROR(VALUE(_xlfn.IFNA(_xll.PBD(GA1079,"Deal Amount","","USD","",""),"N/A")),0))</f>
        <v/>
      </c>
      <c r="GB1087" t="str" cm="1">
        <f t="array" ref="GB1087">IF(GB1079="","",IFERROR(VALUE(_xlfn.IFNA(_xll.PBD(GB1079,"Deal Amount","","USD","",""),"N/A")),0))</f>
        <v/>
      </c>
      <c r="GC1087" t="str" cm="1">
        <f t="array" ref="GC1087">IF(GC1079="","",IFERROR(VALUE(_xlfn.IFNA(_xll.PBD(GC1079,"Deal Amount","","USD","",""),"N/A")),0))</f>
        <v/>
      </c>
      <c r="GD1087" t="str" cm="1">
        <f t="array" ref="GD1087">IF(GD1079="","",IFERROR(VALUE(_xlfn.IFNA(_xll.PBD(GD1079,"Deal Amount","","USD","",""),"N/A")),0))</f>
        <v/>
      </c>
      <c r="GE1087" t="str" cm="1">
        <f t="array" ref="GE1087">IF(GE1079="","",IFERROR(VALUE(_xlfn.IFNA(_xll.PBD(GE1079,"Deal Amount","","USD","",""),"N/A")),0))</f>
        <v/>
      </c>
      <c r="GF1087" t="str" cm="1">
        <f t="array" ref="GF1087">IF(GF1079="","",IFERROR(VALUE(_xlfn.IFNA(_xll.PBD(GF1079,"Deal Amount","","USD","",""),"N/A")),0))</f>
        <v/>
      </c>
      <c r="GG1087" t="str" cm="1">
        <f t="array" ref="GG1087">IF(GG1079="","",IFERROR(VALUE(_xlfn.IFNA(_xll.PBD(GG1079,"Deal Amount","","USD","",""),"N/A")),0))</f>
        <v/>
      </c>
      <c r="GH1087" t="str" cm="1">
        <f t="array" ref="GH1087">IF(GH1079="","",IFERROR(VALUE(_xlfn.IFNA(_xll.PBD(GH1079,"Deal Amount","","USD","",""),"N/A")),0))</f>
        <v/>
      </c>
      <c r="GI1087" t="str" cm="1">
        <f t="array" ref="GI1087">IF(GI1079="","",IFERROR(VALUE(_xlfn.IFNA(_xll.PBD(GI1079,"Deal Amount","","USD","",""),"N/A")),0))</f>
        <v/>
      </c>
      <c r="GJ1087" t="str" cm="1">
        <f t="array" ref="GJ1087">IF(GJ1079="","",IFERROR(VALUE(_xlfn.IFNA(_xll.PBD(GJ1079,"Deal Amount","","USD","",""),"N/A")),0))</f>
        <v/>
      </c>
      <c r="GK1087" t="str" cm="1">
        <f t="array" ref="GK1087">IF(GK1079="","",IFERROR(VALUE(_xlfn.IFNA(_xll.PBD(GK1079,"Deal Amount","","USD","",""),"N/A")),0))</f>
        <v/>
      </c>
      <c r="GL1087" t="str" cm="1">
        <f t="array" ref="GL1087">IF(GL1079="","",IFERROR(VALUE(_xlfn.IFNA(_xll.PBD(GL1079,"Deal Amount","","USD","",""),"N/A")),0))</f>
        <v/>
      </c>
      <c r="GM1087" t="str" cm="1">
        <f t="array" ref="GM1087">IF(GM1079="","",IFERROR(VALUE(_xlfn.IFNA(_xll.PBD(GM1079,"Deal Amount","","USD","",""),"N/A")),0))</f>
        <v/>
      </c>
      <c r="GN1087" t="str" cm="1">
        <f t="array" ref="GN1087">IF(GN1079="","",IFERROR(VALUE(_xlfn.IFNA(_xll.PBD(GN1079,"Deal Amount","","USD","",""),"N/A")),0))</f>
        <v/>
      </c>
      <c r="GO1087" t="str" cm="1">
        <f t="array" ref="GO1087">IF(GO1079="","",IFERROR(VALUE(_xlfn.IFNA(_xll.PBD(GO1079,"Deal Amount","","USD","",""),"N/A")),0))</f>
        <v/>
      </c>
      <c r="GP1087" t="str" cm="1">
        <f t="array" ref="GP1087">IF(GP1079="","",IFERROR(VALUE(_xlfn.IFNA(_xll.PBD(GP1079,"Deal Amount","","USD","",""),"N/A")),0))</f>
        <v/>
      </c>
      <c r="GQ1087" t="str" cm="1">
        <f t="array" ref="GQ1087">IF(GQ1079="","",IFERROR(VALUE(_xlfn.IFNA(_xll.PBD(GQ1079,"Deal Amount","","USD","",""),"N/A")),0))</f>
        <v/>
      </c>
      <c r="GR1087" t="str" cm="1">
        <f t="array" ref="GR1087">IF(GR1079="","",IFERROR(VALUE(_xlfn.IFNA(_xll.PBD(GR1079,"Deal Amount","","USD","",""),"N/A")),0))</f>
        <v/>
      </c>
      <c r="GS1087" t="str" cm="1">
        <f t="array" ref="GS1087">IF(GS1079="","",IFERROR(VALUE(_xlfn.IFNA(_xll.PBD(GS1079,"Deal Amount","","USD","",""),"N/A")),0))</f>
        <v/>
      </c>
      <c r="GT1087" t="str" cm="1">
        <f t="array" ref="GT1087">IF(GT1079="","",IFERROR(VALUE(_xlfn.IFNA(_xll.PBD(GT1079,"Deal Amount","","USD","",""),"N/A")),0))</f>
        <v/>
      </c>
      <c r="GU1087" t="str" cm="1">
        <f t="array" ref="GU1087">IF(GU1079="","",IFERROR(VALUE(_xlfn.IFNA(_xll.PBD(GU1079,"Deal Amount","","USD","",""),"N/A")),0))</f>
        <v/>
      </c>
      <c r="GV1087" t="str" cm="1">
        <f t="array" ref="GV1087">IF(GV1079="","",IFERROR(VALUE(_xlfn.IFNA(_xll.PBD(GV1079,"Deal Amount","","USD","",""),"N/A")),0))</f>
        <v/>
      </c>
      <c r="GW1087" t="str" cm="1">
        <f t="array" ref="GW1087">IF(GW1079="","",IFERROR(VALUE(_xlfn.IFNA(_xll.PBD(GW1079,"Deal Amount","","USD","",""),"N/A")),0))</f>
        <v/>
      </c>
      <c r="GX1087" t="str" cm="1">
        <f t="array" ref="GX1087">IF(GX1079="","",IFERROR(VALUE(_xlfn.IFNA(_xll.PBD(GX1079,"Deal Amount","","USD","",""),"N/A")),0))</f>
        <v/>
      </c>
      <c r="GY1087" t="str" cm="1">
        <f t="array" ref="GY1087">IF(GY1079="","",IFERROR(VALUE(_xlfn.IFNA(_xll.PBD(GY1079,"Deal Amount","","USD","",""),"N/A")),0))</f>
        <v/>
      </c>
      <c r="GZ1087" t="str" cm="1">
        <f t="array" ref="GZ1087">IF(GZ1079="","",IFERROR(VALUE(_xlfn.IFNA(_xll.PBD(GZ1079,"Deal Amount","","USD","",""),"N/A")),0))</f>
        <v/>
      </c>
      <c r="HA1087" t="str" cm="1">
        <f t="array" ref="HA1087">IF(HA1079="","",IFERROR(VALUE(_xlfn.IFNA(_xll.PBD(HA1079,"Deal Amount","","USD","",""),"N/A")),0))</f>
        <v/>
      </c>
      <c r="HB1087" t="str" cm="1">
        <f t="array" ref="HB1087">IF(HB1079="","",IFERROR(VALUE(_xlfn.IFNA(_xll.PBD(HB1079,"Deal Amount","","USD","",""),"N/A")),0))</f>
        <v/>
      </c>
      <c r="HC1087" t="str" cm="1">
        <f t="array" ref="HC1087">IF(HC1079="","",IFERROR(VALUE(_xlfn.IFNA(_xll.PBD(HC1079,"Deal Amount","","USD","",""),"N/A")),0))</f>
        <v/>
      </c>
      <c r="HD1087" t="str" cm="1">
        <f t="array" ref="HD1087">IF(HD1079="","",IFERROR(VALUE(_xlfn.IFNA(_xll.PBD(HD1079,"Deal Amount","","USD","",""),"N/A")),0))</f>
        <v/>
      </c>
      <c r="HE1087" t="str" cm="1">
        <f t="array" ref="HE1087">IF(HE1079="","",IFERROR(VALUE(_xlfn.IFNA(_xll.PBD(HE1079,"Deal Amount","","USD","",""),"N/A")),0))</f>
        <v/>
      </c>
      <c r="HF1087" t="str" cm="1">
        <f t="array" ref="HF1087">IF(HF1079="","",IFERROR(VALUE(_xlfn.IFNA(_xll.PBD(HF1079,"Deal Amount","","USD","",""),"N/A")),0))</f>
        <v/>
      </c>
      <c r="HG1087" t="str" cm="1">
        <f t="array" ref="HG1087">IF(HG1079="","",IFERROR(VALUE(_xlfn.IFNA(_xll.PBD(HG1079,"Deal Amount","","USD","",""),"N/A")),0))</f>
        <v/>
      </c>
      <c r="HH1087" t="str" cm="1">
        <f t="array" ref="HH1087">IF(HH1079="","",IFERROR(VALUE(_xlfn.IFNA(_xll.PBD(HH1079,"Deal Amount","","USD","",""),"N/A")),0))</f>
        <v/>
      </c>
      <c r="HI1087" t="str" cm="1">
        <f t="array" ref="HI1087">IF(HI1079="","",IFERROR(VALUE(_xlfn.IFNA(_xll.PBD(HI1079,"Deal Amount","","USD","",""),"N/A")),0))</f>
        <v/>
      </c>
      <c r="HJ1087" t="str" cm="1">
        <f t="array" ref="HJ1087">IF(HJ1079="","",IFERROR(VALUE(_xlfn.IFNA(_xll.PBD(HJ1079,"Deal Amount","","USD","",""),"N/A")),0))</f>
        <v/>
      </c>
      <c r="HK1087" t="str" cm="1">
        <f t="array" ref="HK1087">IF(HK1079="","",IFERROR(VALUE(_xlfn.IFNA(_xll.PBD(HK1079,"Deal Amount","","USD","",""),"N/A")),0))</f>
        <v/>
      </c>
      <c r="HL1087" t="str" cm="1">
        <f t="array" ref="HL1087">IF(HL1079="","",IFERROR(VALUE(_xlfn.IFNA(_xll.PBD(HL1079,"Deal Amount","","USD","",""),"N/A")),0))</f>
        <v/>
      </c>
      <c r="HM1087" t="str" cm="1">
        <f t="array" ref="HM1087">IF(HM1079="","",IFERROR(VALUE(_xlfn.IFNA(_xll.PBD(HM1079,"Deal Amount","","USD","",""),"N/A")),0))</f>
        <v/>
      </c>
      <c r="HN1087" t="str" cm="1">
        <f t="array" ref="HN1087">IF(HN1079="","",IFERROR(VALUE(_xlfn.IFNA(_xll.PBD(HN1079,"Deal Amount","","USD","",""),"N/A")),0))</f>
        <v/>
      </c>
      <c r="HO1087" t="str" cm="1">
        <f t="array" ref="HO1087">IF(HO1079="","",IFERROR(VALUE(_xlfn.IFNA(_xll.PBD(HO1079,"Deal Amount","","USD","",""),"N/A")),0))</f>
        <v/>
      </c>
      <c r="HP1087" t="str" cm="1">
        <f t="array" ref="HP1087">IF(HP1079="","",IFERROR(VALUE(_xlfn.IFNA(_xll.PBD(HP1079,"Deal Amount","","USD","",""),"N/A")),0))</f>
        <v/>
      </c>
      <c r="HQ1087" t="str" cm="1">
        <f t="array" ref="HQ1087">IF(HQ1079="","",IFERROR(VALUE(_xlfn.IFNA(_xll.PBD(HQ1079,"Deal Amount","","USD","",""),"N/A")),0))</f>
        <v/>
      </c>
      <c r="HR1087" t="str" cm="1">
        <f t="array" ref="HR1087">IF(HR1079="","",IFERROR(VALUE(_xlfn.IFNA(_xll.PBD(HR1079,"Deal Amount","","USD","",""),"N/A")),0))</f>
        <v/>
      </c>
      <c r="HS1087" t="str" cm="1">
        <f t="array" ref="HS1087">IF(HS1079="","",IFERROR(VALUE(_xlfn.IFNA(_xll.PBD(HS1079,"Deal Amount","","USD","",""),"N/A")),0))</f>
        <v/>
      </c>
      <c r="HT1087" t="str" cm="1">
        <f t="array" ref="HT1087">IF(HT1079="","",IFERROR(VALUE(_xlfn.IFNA(_xll.PBD(HT1079,"Deal Amount","","USD","",""),"N/A")),0))</f>
        <v/>
      </c>
      <c r="HU1087" t="str" cm="1">
        <f t="array" ref="HU1087">IF(HU1079="","",IFERROR(VALUE(_xlfn.IFNA(_xll.PBD(HU1079,"Deal Amount","","USD","",""),"N/A")),0))</f>
        <v/>
      </c>
      <c r="HV1087" t="str" cm="1">
        <f t="array" ref="HV1087">IF(HV1079="","",IFERROR(VALUE(_xlfn.IFNA(_xll.PBD(HV1079,"Deal Amount","","USD","",""),"N/A")),0))</f>
        <v/>
      </c>
      <c r="HW1087" t="str" cm="1">
        <f t="array" ref="HW1087">IF(HW1079="","",IFERROR(VALUE(_xlfn.IFNA(_xll.PBD(HW1079,"Deal Amount","","USD","",""),"N/A")),0))</f>
        <v/>
      </c>
      <c r="HX1087" t="str" cm="1">
        <f t="array" ref="HX1087">IF(HX1079="","",IFERROR(VALUE(_xlfn.IFNA(_xll.PBD(HX1079,"Deal Amount","","USD","",""),"N/A")),0))</f>
        <v/>
      </c>
      <c r="HY1087" t="str" cm="1">
        <f t="array" ref="HY1087">IF(HY1079="","",IFERROR(VALUE(_xlfn.IFNA(_xll.PBD(HY1079,"Deal Amount","","USD","",""),"N/A")),0))</f>
        <v/>
      </c>
      <c r="HZ1087" t="str" cm="1">
        <f t="array" ref="HZ1087">IF(HZ1079="","",IFERROR(VALUE(_xlfn.IFNA(_xll.PBD(HZ1079,"Deal Amount","","USD","",""),"N/A")),0))</f>
        <v/>
      </c>
      <c r="IA1087" t="str" cm="1">
        <f t="array" ref="IA1087">IF(IA1079="","",IFERROR(VALUE(_xlfn.IFNA(_xll.PBD(IA1079,"Deal Amount","","USD","",""),"N/A")),0))</f>
        <v/>
      </c>
      <c r="IB1087" t="str" cm="1">
        <f t="array" ref="IB1087">IF(IB1079="","",IFERROR(VALUE(_xlfn.IFNA(_xll.PBD(IB1079,"Deal Amount","","USD","",""),"N/A")),0))</f>
        <v/>
      </c>
      <c r="IC1087" t="str" cm="1">
        <f t="array" ref="IC1087">IF(IC1079="","",IFERROR(VALUE(_xlfn.IFNA(_xll.PBD(IC1079,"Deal Amount","","USD","",""),"N/A")),0))</f>
        <v/>
      </c>
      <c r="ID1087" t="str" cm="1">
        <f t="array" ref="ID1087">IF(ID1079="","",IFERROR(VALUE(_xlfn.IFNA(_xll.PBD(ID1079,"Deal Amount","","USD","",""),"N/A")),0))</f>
        <v/>
      </c>
      <c r="IE1087" t="str" cm="1">
        <f t="array" ref="IE1087">IF(IE1079="","",IFERROR(VALUE(_xlfn.IFNA(_xll.PBD(IE1079,"Deal Amount","","USD","",""),"N/A")),0))</f>
        <v/>
      </c>
    </row>
    <row r="1088" spans="2:239" x14ac:dyDescent="0.2">
      <c r="B1088" t="s">
        <v>2705</v>
      </c>
      <c r="C1088" s="13" t="str" cm="1">
        <f t="array" aca="1" ref="C1088" ca="1">IF(C1079="","",_xlfn.IFNA(_xll.PBD(C1079,"Deal Date","","USD","",""),"N/A"))</f>
        <v/>
      </c>
      <c r="D1088" s="13" t="str" cm="1">
        <f t="array" ref="D1088">IF(D1079="","",_xlfn.IFNA(_xll.PBD(D1079,"Deal Date","","USD","",""),"N/A"))</f>
        <v/>
      </c>
      <c r="E1088" s="13" t="str" cm="1">
        <f t="array" ref="E1088">IF(E1079="","",_xlfn.IFNA(_xll.PBD(E1079,"Deal Date","","USD","",""),"N/A"))</f>
        <v/>
      </c>
      <c r="F1088" s="13" t="str" cm="1">
        <f t="array" ref="F1088">IF(F1079="","",_xlfn.IFNA(_xll.PBD(F1079,"Deal Date","","USD","",""),"N/A"))</f>
        <v/>
      </c>
      <c r="G1088" s="13" t="str" cm="1">
        <f t="array" ref="G1088">IF(G1079="","",_xlfn.IFNA(_xll.PBD(G1079,"Deal Date","","USD","",""),"N/A"))</f>
        <v/>
      </c>
      <c r="H1088" s="13" t="str" cm="1">
        <f t="array" ref="H1088">IF(H1079="","",_xlfn.IFNA(_xll.PBD(H1079,"Deal Date","","USD","",""),"N/A"))</f>
        <v/>
      </c>
      <c r="I1088" s="13" t="str" cm="1">
        <f t="array" ref="I1088">IF(I1079="","",_xlfn.IFNA(_xll.PBD(I1079,"Deal Date","","USD","",""),"N/A"))</f>
        <v/>
      </c>
      <c r="J1088" s="13" t="str" cm="1">
        <f t="array" ref="J1088">IF(J1079="","",_xlfn.IFNA(_xll.PBD(J1079,"Deal Date","","USD","",""),"N/A"))</f>
        <v/>
      </c>
      <c r="K1088" s="13" t="str" cm="1">
        <f t="array" ref="K1088">IF(K1079="","",_xlfn.IFNA(_xll.PBD(K1079,"Deal Date","","USD","",""),"N/A"))</f>
        <v/>
      </c>
      <c r="L1088" s="13" t="str" cm="1">
        <f t="array" ref="L1088">IF(L1079="","",_xlfn.IFNA(_xll.PBD(L1079,"Deal Date","","USD","",""),"N/A"))</f>
        <v/>
      </c>
      <c r="M1088" s="13" t="str" cm="1">
        <f t="array" ref="M1088">IF(M1079="","",_xlfn.IFNA(_xll.PBD(M1079,"Deal Date","","USD","",""),"N/A"))</f>
        <v/>
      </c>
      <c r="N1088" s="13" t="str" cm="1">
        <f t="array" ref="N1088">IF(N1079="","",_xlfn.IFNA(_xll.PBD(N1079,"Deal Date","","USD","",""),"N/A"))</f>
        <v/>
      </c>
      <c r="O1088" s="13" t="str" cm="1">
        <f t="array" ref="O1088">IF(O1079="","",_xlfn.IFNA(_xll.PBD(O1079,"Deal Date","","USD","",""),"N/A"))</f>
        <v/>
      </c>
      <c r="P1088" s="13" t="str" cm="1">
        <f t="array" ref="P1088">IF(P1079="","",_xlfn.IFNA(_xll.PBD(P1079,"Deal Date","","USD","",""),"N/A"))</f>
        <v/>
      </c>
      <c r="Q1088" s="13" t="str" cm="1">
        <f t="array" ref="Q1088">IF(Q1079="","",_xlfn.IFNA(_xll.PBD(Q1079,"Deal Date","","USD","",""),"N/A"))</f>
        <v/>
      </c>
      <c r="R1088" s="13" t="str" cm="1">
        <f t="array" ref="R1088">IF(R1079="","",_xlfn.IFNA(_xll.PBD(R1079,"Deal Date","","USD","",""),"N/A"))</f>
        <v/>
      </c>
      <c r="S1088" s="13" t="str" cm="1">
        <f t="array" ref="S1088">IF(S1079="","",_xlfn.IFNA(_xll.PBD(S1079,"Deal Date","","USD","",""),"N/A"))</f>
        <v/>
      </c>
      <c r="T1088" s="13" t="str" cm="1">
        <f t="array" ref="T1088">IF(T1079="","",_xlfn.IFNA(_xll.PBD(T1079,"Deal Date","","USD","",""),"N/A"))</f>
        <v/>
      </c>
      <c r="U1088" s="13" t="str" cm="1">
        <f t="array" ref="U1088">IF(U1079="","",_xlfn.IFNA(_xll.PBD(U1079,"Deal Date","","USD","",""),"N/A"))</f>
        <v/>
      </c>
      <c r="V1088" s="13" t="str" cm="1">
        <f t="array" ref="V1088">IF(V1079="","",_xlfn.IFNA(_xll.PBD(V1079,"Deal Date","","USD","",""),"N/A"))</f>
        <v/>
      </c>
      <c r="W1088" s="13" t="str" cm="1">
        <f t="array" ref="W1088">IF(W1079="","",_xlfn.IFNA(_xll.PBD(W1079,"Deal Date","","USD","",""),"N/A"))</f>
        <v/>
      </c>
      <c r="X1088" s="13" t="str" cm="1">
        <f t="array" ref="X1088">IF(X1079="","",_xlfn.IFNA(_xll.PBD(X1079,"Deal Date","","USD","",""),"N/A"))</f>
        <v/>
      </c>
      <c r="Y1088" s="13" t="str" cm="1">
        <f t="array" ref="Y1088">IF(Y1079="","",_xlfn.IFNA(_xll.PBD(Y1079,"Deal Date","","USD","",""),"N/A"))</f>
        <v/>
      </c>
      <c r="Z1088" s="13" t="str" cm="1">
        <f t="array" ref="Z1088">IF(Z1079="","",_xlfn.IFNA(_xll.PBD(Z1079,"Deal Date","","USD","",""),"N/A"))</f>
        <v/>
      </c>
      <c r="AA1088" s="13" t="str" cm="1">
        <f t="array" ref="AA1088">IF(AA1079="","",_xlfn.IFNA(_xll.PBD(AA1079,"Deal Date","","USD","",""),"N/A"))</f>
        <v/>
      </c>
      <c r="AB1088" s="13" t="str" cm="1">
        <f t="array" ref="AB1088">IF(AB1079="","",_xlfn.IFNA(_xll.PBD(AB1079,"Deal Date","","USD","",""),"N/A"))</f>
        <v/>
      </c>
      <c r="AC1088" s="13" t="str" cm="1">
        <f t="array" ref="AC1088">IF(AC1079="","",_xlfn.IFNA(_xll.PBD(AC1079,"Deal Date","","USD","",""),"N/A"))</f>
        <v/>
      </c>
      <c r="AD1088" s="13" t="str" cm="1">
        <f t="array" ref="AD1088">IF(AD1079="","",_xlfn.IFNA(_xll.PBD(AD1079,"Deal Date","","USD","",""),"N/A"))</f>
        <v/>
      </c>
      <c r="AE1088" s="13" t="str" cm="1">
        <f t="array" ref="AE1088">IF(AE1079="","",_xlfn.IFNA(_xll.PBD(AE1079,"Deal Date","","USD","",""),"N/A"))</f>
        <v/>
      </c>
      <c r="AF1088" s="13" t="str" cm="1">
        <f t="array" ref="AF1088">IF(AF1079="","",_xlfn.IFNA(_xll.PBD(AF1079,"Deal Date","","USD","",""),"N/A"))</f>
        <v/>
      </c>
      <c r="AG1088" s="13" t="str" cm="1">
        <f t="array" ref="AG1088">IF(AG1079="","",_xlfn.IFNA(_xll.PBD(AG1079,"Deal Date","","USD","",""),"N/A"))</f>
        <v/>
      </c>
      <c r="AH1088" s="13" t="str" cm="1">
        <f t="array" ref="AH1088">IF(AH1079="","",_xlfn.IFNA(_xll.PBD(AH1079,"Deal Date","","USD","",""),"N/A"))</f>
        <v/>
      </c>
      <c r="AI1088" s="13" t="str" cm="1">
        <f t="array" ref="AI1088">IF(AI1079="","",_xlfn.IFNA(_xll.PBD(AI1079,"Deal Date","","USD","",""),"N/A"))</f>
        <v/>
      </c>
      <c r="AJ1088" s="13" t="str" cm="1">
        <f t="array" ref="AJ1088">IF(AJ1079="","",_xlfn.IFNA(_xll.PBD(AJ1079,"Deal Date","","USD","",""),"N/A"))</f>
        <v/>
      </c>
      <c r="AK1088" s="13" t="str" cm="1">
        <f t="array" ref="AK1088">IF(AK1079="","",_xlfn.IFNA(_xll.PBD(AK1079,"Deal Date","","USD","",""),"N/A"))</f>
        <v/>
      </c>
      <c r="AL1088" s="13" t="str" cm="1">
        <f t="array" ref="AL1088">IF(AL1079="","",_xlfn.IFNA(_xll.PBD(AL1079,"Deal Date","","USD","",""),"N/A"))</f>
        <v/>
      </c>
      <c r="AM1088" s="13" t="str" cm="1">
        <f t="array" ref="AM1088">IF(AM1079="","",_xlfn.IFNA(_xll.PBD(AM1079,"Deal Date","","USD","",""),"N/A"))</f>
        <v/>
      </c>
      <c r="AN1088" s="13" t="str" cm="1">
        <f t="array" ref="AN1088">IF(AN1079="","",_xlfn.IFNA(_xll.PBD(AN1079,"Deal Date","","USD","",""),"N/A"))</f>
        <v/>
      </c>
      <c r="AO1088" s="13" t="str" cm="1">
        <f t="array" ref="AO1088">IF(AO1079="","",_xlfn.IFNA(_xll.PBD(AO1079,"Deal Date","","USD","",""),"N/A"))</f>
        <v/>
      </c>
      <c r="AP1088" s="13" t="str" cm="1">
        <f t="array" ref="AP1088">IF(AP1079="","",_xlfn.IFNA(_xll.PBD(AP1079,"Deal Date","","USD","",""),"N/A"))</f>
        <v/>
      </c>
      <c r="AQ1088" s="13" t="str" cm="1">
        <f t="array" ref="AQ1088">IF(AQ1079="","",_xlfn.IFNA(_xll.PBD(AQ1079,"Deal Date","","USD","",""),"N/A"))</f>
        <v/>
      </c>
      <c r="AR1088" s="13" t="str" cm="1">
        <f t="array" ref="AR1088">IF(AR1079="","",_xlfn.IFNA(_xll.PBD(AR1079,"Deal Date","","USD","",""),"N/A"))</f>
        <v/>
      </c>
      <c r="AS1088" s="13" t="str" cm="1">
        <f t="array" ref="AS1088">IF(AS1079="","",_xlfn.IFNA(_xll.PBD(AS1079,"Deal Date","","USD","",""),"N/A"))</f>
        <v/>
      </c>
      <c r="AT1088" s="13" t="str" cm="1">
        <f t="array" ref="AT1088">IF(AT1079="","",_xlfn.IFNA(_xll.PBD(AT1079,"Deal Date","","USD","",""),"N/A"))</f>
        <v/>
      </c>
      <c r="AU1088" s="13" t="str" cm="1">
        <f t="array" ref="AU1088">IF(AU1079="","",_xlfn.IFNA(_xll.PBD(AU1079,"Deal Date","","USD","",""),"N/A"))</f>
        <v/>
      </c>
      <c r="AV1088" s="13" t="str" cm="1">
        <f t="array" ref="AV1088">IF(AV1079="","",_xlfn.IFNA(_xll.PBD(AV1079,"Deal Date","","USD","",""),"N/A"))</f>
        <v/>
      </c>
      <c r="AW1088" s="13" t="str" cm="1">
        <f t="array" ref="AW1088">IF(AW1079="","",_xlfn.IFNA(_xll.PBD(AW1079,"Deal Date","","USD","",""),"N/A"))</f>
        <v/>
      </c>
      <c r="AX1088" s="13" t="str" cm="1">
        <f t="array" ref="AX1088">IF(AX1079="","",_xlfn.IFNA(_xll.PBD(AX1079,"Deal Date","","USD","",""),"N/A"))</f>
        <v/>
      </c>
      <c r="AY1088" s="13" t="str" cm="1">
        <f t="array" ref="AY1088">IF(AY1079="","",_xlfn.IFNA(_xll.PBD(AY1079,"Deal Date","","USD","",""),"N/A"))</f>
        <v/>
      </c>
      <c r="AZ1088" s="13" t="str" cm="1">
        <f t="array" ref="AZ1088">IF(AZ1079="","",_xlfn.IFNA(_xll.PBD(AZ1079,"Deal Date","","USD","",""),"N/A"))</f>
        <v/>
      </c>
      <c r="BA1088" s="13" t="str" cm="1">
        <f t="array" ref="BA1088">IF(BA1079="","",_xlfn.IFNA(_xll.PBD(BA1079,"Deal Date","","USD","",""),"N/A"))</f>
        <v/>
      </c>
      <c r="BB1088" s="13" t="str" cm="1">
        <f t="array" ref="BB1088">IF(BB1079="","",_xlfn.IFNA(_xll.PBD(BB1079,"Deal Date","","USD","",""),"N/A"))</f>
        <v/>
      </c>
      <c r="BC1088" s="13" t="str" cm="1">
        <f t="array" ref="BC1088">IF(BC1079="","",_xlfn.IFNA(_xll.PBD(BC1079,"Deal Date","","USD","",""),"N/A"))</f>
        <v/>
      </c>
      <c r="BD1088" s="13" t="str" cm="1">
        <f t="array" ref="BD1088">IF(BD1079="","",_xlfn.IFNA(_xll.PBD(BD1079,"Deal Date","","USD","",""),"N/A"))</f>
        <v/>
      </c>
      <c r="BE1088" s="13" t="str" cm="1">
        <f t="array" ref="BE1088">IF(BE1079="","",_xlfn.IFNA(_xll.PBD(BE1079,"Deal Date","","USD","",""),"N/A"))</f>
        <v/>
      </c>
      <c r="BF1088" s="13" t="str" cm="1">
        <f t="array" ref="BF1088">IF(BF1079="","",_xlfn.IFNA(_xll.PBD(BF1079,"Deal Date","","USD","",""),"N/A"))</f>
        <v/>
      </c>
      <c r="BG1088" s="13" t="str" cm="1">
        <f t="array" ref="BG1088">IF(BG1079="","",_xlfn.IFNA(_xll.PBD(BG1079,"Deal Date","","USD","",""),"N/A"))</f>
        <v/>
      </c>
      <c r="BH1088" s="13" t="str" cm="1">
        <f t="array" ref="BH1088">IF(BH1079="","",_xlfn.IFNA(_xll.PBD(BH1079,"Deal Date","","USD","",""),"N/A"))</f>
        <v/>
      </c>
      <c r="BI1088" s="13" t="str" cm="1">
        <f t="array" ref="BI1088">IF(BI1079="","",_xlfn.IFNA(_xll.PBD(BI1079,"Deal Date","","USD","",""),"N/A"))</f>
        <v/>
      </c>
      <c r="BJ1088" s="13" t="str" cm="1">
        <f t="array" ref="BJ1088">IF(BJ1079="","",_xlfn.IFNA(_xll.PBD(BJ1079,"Deal Date","","USD","",""),"N/A"))</f>
        <v/>
      </c>
      <c r="BK1088" s="13" t="str" cm="1">
        <f t="array" ref="BK1088">IF(BK1079="","",_xlfn.IFNA(_xll.PBD(BK1079,"Deal Date","","USD","",""),"N/A"))</f>
        <v/>
      </c>
      <c r="BL1088" s="13" t="str" cm="1">
        <f t="array" ref="BL1088">IF(BL1079="","",_xlfn.IFNA(_xll.PBD(BL1079,"Deal Date","","USD","",""),"N/A"))</f>
        <v/>
      </c>
      <c r="BM1088" s="13" t="str" cm="1">
        <f t="array" ref="BM1088">IF(BM1079="","",_xlfn.IFNA(_xll.PBD(BM1079,"Deal Date","","USD","",""),"N/A"))</f>
        <v/>
      </c>
      <c r="BN1088" s="13" t="str" cm="1">
        <f t="array" ref="BN1088">IF(BN1079="","",_xlfn.IFNA(_xll.PBD(BN1079,"Deal Date","","USD","",""),"N/A"))</f>
        <v/>
      </c>
      <c r="BO1088" s="13" t="str" cm="1">
        <f t="array" ref="BO1088">IF(BO1079="","",_xlfn.IFNA(_xll.PBD(BO1079,"Deal Date","","USD","",""),"N/A"))</f>
        <v/>
      </c>
      <c r="BP1088" s="13" t="str" cm="1">
        <f t="array" ref="BP1088">IF(BP1079="","",_xlfn.IFNA(_xll.PBD(BP1079,"Deal Date","","USD","",""),"N/A"))</f>
        <v/>
      </c>
      <c r="BQ1088" s="13" t="str" cm="1">
        <f t="array" ref="BQ1088">IF(BQ1079="","",_xlfn.IFNA(_xll.PBD(BQ1079,"Deal Date","","USD","",""),"N/A"))</f>
        <v/>
      </c>
      <c r="BR1088" s="13" t="str" cm="1">
        <f t="array" ref="BR1088">IF(BR1079="","",_xlfn.IFNA(_xll.PBD(BR1079,"Deal Date","","USD","",""),"N/A"))</f>
        <v/>
      </c>
      <c r="BS1088" s="13" t="str" cm="1">
        <f t="array" ref="BS1088">IF(BS1079="","",_xlfn.IFNA(_xll.PBD(BS1079,"Deal Date","","USD","",""),"N/A"))</f>
        <v/>
      </c>
      <c r="BT1088" s="13" t="str" cm="1">
        <f t="array" ref="BT1088">IF(BT1079="","",_xlfn.IFNA(_xll.PBD(BT1079,"Deal Date","","USD","",""),"N/A"))</f>
        <v/>
      </c>
      <c r="BU1088" s="13" t="str" cm="1">
        <f t="array" ref="BU1088">IF(BU1079="","",_xlfn.IFNA(_xll.PBD(BU1079,"Deal Date","","USD","",""),"N/A"))</f>
        <v/>
      </c>
      <c r="BV1088" s="13" t="str" cm="1">
        <f t="array" ref="BV1088">IF(BV1079="","",_xlfn.IFNA(_xll.PBD(BV1079,"Deal Date","","USD","",""),"N/A"))</f>
        <v/>
      </c>
      <c r="BW1088" s="13" t="str" cm="1">
        <f t="array" ref="BW1088">IF(BW1079="","",_xlfn.IFNA(_xll.PBD(BW1079,"Deal Date","","USD","",""),"N/A"))</f>
        <v/>
      </c>
      <c r="BX1088" s="13" t="str" cm="1">
        <f t="array" ref="BX1088">IF(BX1079="","",_xlfn.IFNA(_xll.PBD(BX1079,"Deal Date","","USD","",""),"N/A"))</f>
        <v/>
      </c>
      <c r="BY1088" s="13" t="str" cm="1">
        <f t="array" ref="BY1088">IF(BY1079="","",_xlfn.IFNA(_xll.PBD(BY1079,"Deal Date","","USD","",""),"N/A"))</f>
        <v/>
      </c>
      <c r="BZ1088" s="13" t="str" cm="1">
        <f t="array" ref="BZ1088">IF(BZ1079="","",_xlfn.IFNA(_xll.PBD(BZ1079,"Deal Date","","USD","",""),"N/A"))</f>
        <v/>
      </c>
      <c r="CA1088" s="13" t="str" cm="1">
        <f t="array" ref="CA1088">IF(CA1079="","",_xlfn.IFNA(_xll.PBD(CA1079,"Deal Date","","USD","",""),"N/A"))</f>
        <v/>
      </c>
      <c r="CB1088" s="13" t="str" cm="1">
        <f t="array" ref="CB1088">IF(CB1079="","",_xlfn.IFNA(_xll.PBD(CB1079,"Deal Date","","USD","",""),"N/A"))</f>
        <v/>
      </c>
      <c r="CC1088" s="13" t="str" cm="1">
        <f t="array" ref="CC1088">IF(CC1079="","",_xlfn.IFNA(_xll.PBD(CC1079,"Deal Date","","USD","",""),"N/A"))</f>
        <v/>
      </c>
      <c r="CD1088" s="13" t="str" cm="1">
        <f t="array" ref="CD1088">IF(CD1079="","",_xlfn.IFNA(_xll.PBD(CD1079,"Deal Date","","USD","",""),"N/A"))</f>
        <v/>
      </c>
      <c r="CE1088" s="13" t="str" cm="1">
        <f t="array" ref="CE1088">IF(CE1079="","",_xlfn.IFNA(_xll.PBD(CE1079,"Deal Date","","USD","",""),"N/A"))</f>
        <v/>
      </c>
      <c r="CF1088" s="13" t="str" cm="1">
        <f t="array" ref="CF1088">IF(CF1079="","",_xlfn.IFNA(_xll.PBD(CF1079,"Deal Date","","USD","",""),"N/A"))</f>
        <v/>
      </c>
      <c r="CG1088" s="13" t="str" cm="1">
        <f t="array" ref="CG1088">IF(CG1079="","",_xlfn.IFNA(_xll.PBD(CG1079,"Deal Date","","USD","",""),"N/A"))</f>
        <v/>
      </c>
      <c r="CH1088" s="13" t="str" cm="1">
        <f t="array" ref="CH1088">IF(CH1079="","",_xlfn.IFNA(_xll.PBD(CH1079,"Deal Date","","USD","",""),"N/A"))</f>
        <v/>
      </c>
      <c r="CI1088" s="13" t="str" cm="1">
        <f t="array" ref="CI1088">IF(CI1079="","",_xlfn.IFNA(_xll.PBD(CI1079,"Deal Date","","USD","",""),"N/A"))</f>
        <v/>
      </c>
      <c r="CJ1088" s="13" t="str" cm="1">
        <f t="array" ref="CJ1088">IF(CJ1079="","",_xlfn.IFNA(_xll.PBD(CJ1079,"Deal Date","","USD","",""),"N/A"))</f>
        <v/>
      </c>
      <c r="CK1088" s="13" t="str" cm="1">
        <f t="array" ref="CK1088">IF(CK1079="","",_xlfn.IFNA(_xll.PBD(CK1079,"Deal Date","","USD","",""),"N/A"))</f>
        <v/>
      </c>
      <c r="CL1088" s="13" t="str" cm="1">
        <f t="array" ref="CL1088">IF(CL1079="","",_xlfn.IFNA(_xll.PBD(CL1079,"Deal Date","","USD","",""),"N/A"))</f>
        <v/>
      </c>
      <c r="CM1088" s="13" t="str" cm="1">
        <f t="array" ref="CM1088">IF(CM1079="","",_xlfn.IFNA(_xll.PBD(CM1079,"Deal Date","","USD","",""),"N/A"))</f>
        <v/>
      </c>
      <c r="CN1088" s="13" t="str" cm="1">
        <f t="array" ref="CN1088">IF(CN1079="","",_xlfn.IFNA(_xll.PBD(CN1079,"Deal Date","","USD","",""),"N/A"))</f>
        <v/>
      </c>
      <c r="CO1088" s="13" t="str" cm="1">
        <f t="array" ref="CO1088">IF(CO1079="","",_xlfn.IFNA(_xll.PBD(CO1079,"Deal Date","","USD","",""),"N/A"))</f>
        <v/>
      </c>
      <c r="CP1088" s="13" t="str" cm="1">
        <f t="array" ref="CP1088">IF(CP1079="","",_xlfn.IFNA(_xll.PBD(CP1079,"Deal Date","","USD","",""),"N/A"))</f>
        <v/>
      </c>
      <c r="CQ1088" s="13" t="str" cm="1">
        <f t="array" ref="CQ1088">IF(CQ1079="","",_xlfn.IFNA(_xll.PBD(CQ1079,"Deal Date","","USD","",""),"N/A"))</f>
        <v/>
      </c>
      <c r="CR1088" s="13" t="str" cm="1">
        <f t="array" ref="CR1088">IF(CR1079="","",_xlfn.IFNA(_xll.PBD(CR1079,"Deal Date","","USD","",""),"N/A"))</f>
        <v/>
      </c>
      <c r="CS1088" s="13" t="str" cm="1">
        <f t="array" ref="CS1088">IF(CS1079="","",_xlfn.IFNA(_xll.PBD(CS1079,"Deal Date","","USD","",""),"N/A"))</f>
        <v/>
      </c>
      <c r="CT1088" s="13" t="str" cm="1">
        <f t="array" ref="CT1088">IF(CT1079="","",_xlfn.IFNA(_xll.PBD(CT1079,"Deal Date","","USD","",""),"N/A"))</f>
        <v/>
      </c>
      <c r="CU1088" s="13" t="str" cm="1">
        <f t="array" ref="CU1088">IF(CU1079="","",_xlfn.IFNA(_xll.PBD(CU1079,"Deal Date","","USD","",""),"N/A"))</f>
        <v/>
      </c>
      <c r="CV1088" s="13" t="str" cm="1">
        <f t="array" ref="CV1088">IF(CV1079="","",_xlfn.IFNA(_xll.PBD(CV1079,"Deal Date","","USD","",""),"N/A"))</f>
        <v/>
      </c>
      <c r="CW1088" s="13" t="str" cm="1">
        <f t="array" ref="CW1088">IF(CW1079="","",_xlfn.IFNA(_xll.PBD(CW1079,"Deal Date","","USD","",""),"N/A"))</f>
        <v/>
      </c>
      <c r="CX1088" s="13" t="str" cm="1">
        <f t="array" ref="CX1088">IF(CX1079="","",_xlfn.IFNA(_xll.PBD(CX1079,"Deal Date","","USD","",""),"N/A"))</f>
        <v/>
      </c>
      <c r="CY1088" s="13" t="str" cm="1">
        <f t="array" ref="CY1088">IF(CY1079="","",_xlfn.IFNA(_xll.PBD(CY1079,"Deal Date","","USD","",""),"N/A"))</f>
        <v/>
      </c>
      <c r="CZ1088" s="13" t="str" cm="1">
        <f t="array" ref="CZ1088">IF(CZ1079="","",_xlfn.IFNA(_xll.PBD(CZ1079,"Deal Date","","USD","",""),"N/A"))</f>
        <v/>
      </c>
      <c r="DA1088" s="13" t="str" cm="1">
        <f t="array" ref="DA1088">IF(DA1079="","",_xlfn.IFNA(_xll.PBD(DA1079,"Deal Date","","USD","",""),"N/A"))</f>
        <v/>
      </c>
      <c r="DB1088" s="13" t="str" cm="1">
        <f t="array" ref="DB1088">IF(DB1079="","",_xlfn.IFNA(_xll.PBD(DB1079,"Deal Date","","USD","",""),"N/A"))</f>
        <v/>
      </c>
      <c r="DC1088" s="13" t="str" cm="1">
        <f t="array" ref="DC1088">IF(DC1079="","",_xlfn.IFNA(_xll.PBD(DC1079,"Deal Date","","USD","",""),"N/A"))</f>
        <v/>
      </c>
      <c r="DD1088" s="13" t="str" cm="1">
        <f t="array" ref="DD1088">IF(DD1079="","",_xlfn.IFNA(_xll.PBD(DD1079,"Deal Date","","USD","",""),"N/A"))</f>
        <v/>
      </c>
      <c r="DE1088" s="13" t="str" cm="1">
        <f t="array" ref="DE1088">IF(DE1079="","",_xlfn.IFNA(_xll.PBD(DE1079,"Deal Date","","USD","",""),"N/A"))</f>
        <v/>
      </c>
      <c r="DF1088" s="13" t="str" cm="1">
        <f t="array" ref="DF1088">IF(DF1079="","",_xlfn.IFNA(_xll.PBD(DF1079,"Deal Date","","USD","",""),"N/A"))</f>
        <v/>
      </c>
      <c r="DG1088" s="13" t="str" cm="1">
        <f t="array" ref="DG1088">IF(DG1079="","",_xlfn.IFNA(_xll.PBD(DG1079,"Deal Date","","USD","",""),"N/A"))</f>
        <v/>
      </c>
      <c r="DH1088" s="13" t="str" cm="1">
        <f t="array" ref="DH1088">IF(DH1079="","",_xlfn.IFNA(_xll.PBD(DH1079,"Deal Date","","USD","",""),"N/A"))</f>
        <v/>
      </c>
      <c r="DI1088" s="13" t="str" cm="1">
        <f t="array" ref="DI1088">IF(DI1079="","",_xlfn.IFNA(_xll.PBD(DI1079,"Deal Date","","USD","",""),"N/A"))</f>
        <v/>
      </c>
      <c r="DJ1088" s="13" t="str" cm="1">
        <f t="array" ref="DJ1088">IF(DJ1079="","",_xlfn.IFNA(_xll.PBD(DJ1079,"Deal Date","","USD","",""),"N/A"))</f>
        <v/>
      </c>
      <c r="DK1088" s="13" t="str" cm="1">
        <f t="array" ref="DK1088">IF(DK1079="","",_xlfn.IFNA(_xll.PBD(DK1079,"Deal Date","","USD","",""),"N/A"))</f>
        <v/>
      </c>
      <c r="DL1088" s="13" t="str" cm="1">
        <f t="array" ref="DL1088">IF(DL1079="","",_xlfn.IFNA(_xll.PBD(DL1079,"Deal Date","","USD","",""),"N/A"))</f>
        <v/>
      </c>
      <c r="DM1088" s="13" t="str" cm="1">
        <f t="array" ref="DM1088">IF(DM1079="","",_xlfn.IFNA(_xll.PBD(DM1079,"Deal Date","","USD","",""),"N/A"))</f>
        <v/>
      </c>
      <c r="DN1088" s="13" t="str" cm="1">
        <f t="array" ref="DN1088">IF(DN1079="","",_xlfn.IFNA(_xll.PBD(DN1079,"Deal Date","","USD","",""),"N/A"))</f>
        <v/>
      </c>
      <c r="DO1088" s="13" t="str" cm="1">
        <f t="array" ref="DO1088">IF(DO1079="","",_xlfn.IFNA(_xll.PBD(DO1079,"Deal Date","","USD","",""),"N/A"))</f>
        <v/>
      </c>
      <c r="DP1088" s="13" t="str" cm="1">
        <f t="array" ref="DP1088">IF(DP1079="","",_xlfn.IFNA(_xll.PBD(DP1079,"Deal Date","","USD","",""),"N/A"))</f>
        <v/>
      </c>
      <c r="DQ1088" s="13" t="str" cm="1">
        <f t="array" ref="DQ1088">IF(DQ1079="","",_xlfn.IFNA(_xll.PBD(DQ1079,"Deal Date","","USD","",""),"N/A"))</f>
        <v/>
      </c>
      <c r="DR1088" s="13" t="str" cm="1">
        <f t="array" ref="DR1088">IF(DR1079="","",_xlfn.IFNA(_xll.PBD(DR1079,"Deal Date","","USD","",""),"N/A"))</f>
        <v/>
      </c>
      <c r="DS1088" s="13" t="str" cm="1">
        <f t="array" ref="DS1088">IF(DS1079="","",_xlfn.IFNA(_xll.PBD(DS1079,"Deal Date","","USD","",""),"N/A"))</f>
        <v/>
      </c>
      <c r="DT1088" s="13" t="str" cm="1">
        <f t="array" ref="DT1088">IF(DT1079="","",_xlfn.IFNA(_xll.PBD(DT1079,"Deal Date","","USD","",""),"N/A"))</f>
        <v/>
      </c>
      <c r="DU1088" s="13" t="str" cm="1">
        <f t="array" ref="DU1088">IF(DU1079="","",_xlfn.IFNA(_xll.PBD(DU1079,"Deal Date","","USD","",""),"N/A"))</f>
        <v/>
      </c>
      <c r="DV1088" s="13" t="str" cm="1">
        <f t="array" ref="DV1088">IF(DV1079="","",_xlfn.IFNA(_xll.PBD(DV1079,"Deal Date","","USD","",""),"N/A"))</f>
        <v/>
      </c>
      <c r="DW1088" s="13" t="str" cm="1">
        <f t="array" ref="DW1088">IF(DW1079="","",_xlfn.IFNA(_xll.PBD(DW1079,"Deal Date","","USD","",""),"N/A"))</f>
        <v/>
      </c>
      <c r="DX1088" s="13" t="str" cm="1">
        <f t="array" ref="DX1088">IF(DX1079="","",_xlfn.IFNA(_xll.PBD(DX1079,"Deal Date","","USD","",""),"N/A"))</f>
        <v/>
      </c>
      <c r="DY1088" s="13" t="str" cm="1">
        <f t="array" ref="DY1088">IF(DY1079="","",_xlfn.IFNA(_xll.PBD(DY1079,"Deal Date","","USD","",""),"N/A"))</f>
        <v/>
      </c>
      <c r="DZ1088" s="13" t="str" cm="1">
        <f t="array" ref="DZ1088">IF(DZ1079="","",_xlfn.IFNA(_xll.PBD(DZ1079,"Deal Date","","USD","",""),"N/A"))</f>
        <v/>
      </c>
      <c r="EA1088" s="13" t="str" cm="1">
        <f t="array" ref="EA1088">IF(EA1079="","",_xlfn.IFNA(_xll.PBD(EA1079,"Deal Date","","USD","",""),"N/A"))</f>
        <v/>
      </c>
      <c r="EB1088" s="13" t="str" cm="1">
        <f t="array" ref="EB1088">IF(EB1079="","",_xlfn.IFNA(_xll.PBD(EB1079,"Deal Date","","USD","",""),"N/A"))</f>
        <v/>
      </c>
      <c r="EC1088" s="13" t="str" cm="1">
        <f t="array" ref="EC1088">IF(EC1079="","",_xlfn.IFNA(_xll.PBD(EC1079,"Deal Date","","USD","",""),"N/A"))</f>
        <v/>
      </c>
      <c r="ED1088" s="13" t="str" cm="1">
        <f t="array" ref="ED1088">IF(ED1079="","",_xlfn.IFNA(_xll.PBD(ED1079,"Deal Date","","USD","",""),"N/A"))</f>
        <v/>
      </c>
      <c r="EE1088" s="13" t="str" cm="1">
        <f t="array" ref="EE1088">IF(EE1079="","",_xlfn.IFNA(_xll.PBD(EE1079,"Deal Date","","USD","",""),"N/A"))</f>
        <v/>
      </c>
      <c r="EF1088" s="13" t="str" cm="1">
        <f t="array" ref="EF1088">IF(EF1079="","",_xlfn.IFNA(_xll.PBD(EF1079,"Deal Date","","USD","",""),"N/A"))</f>
        <v/>
      </c>
      <c r="EG1088" s="13" t="str" cm="1">
        <f t="array" ref="EG1088">IF(EG1079="","",_xlfn.IFNA(_xll.PBD(EG1079,"Deal Date","","USD","",""),"N/A"))</f>
        <v/>
      </c>
      <c r="EH1088" s="13" t="str" cm="1">
        <f t="array" ref="EH1088">IF(EH1079="","",_xlfn.IFNA(_xll.PBD(EH1079,"Deal Date","","USD","",""),"N/A"))</f>
        <v/>
      </c>
      <c r="EI1088" s="13" t="str" cm="1">
        <f t="array" ref="EI1088">IF(EI1079="","",_xlfn.IFNA(_xll.PBD(EI1079,"Deal Date","","USD","",""),"N/A"))</f>
        <v/>
      </c>
      <c r="EJ1088" s="13" t="str" cm="1">
        <f t="array" ref="EJ1088">IF(EJ1079="","",_xlfn.IFNA(_xll.PBD(EJ1079,"Deal Date","","USD","",""),"N/A"))</f>
        <v/>
      </c>
      <c r="EK1088" s="13" t="str" cm="1">
        <f t="array" ref="EK1088">IF(EK1079="","",_xlfn.IFNA(_xll.PBD(EK1079,"Deal Date","","USD","",""),"N/A"))</f>
        <v/>
      </c>
      <c r="EL1088" s="13" t="str" cm="1">
        <f t="array" ref="EL1088">IF(EL1079="","",_xlfn.IFNA(_xll.PBD(EL1079,"Deal Date","","USD","",""),"N/A"))</f>
        <v/>
      </c>
      <c r="EM1088" s="13" t="str" cm="1">
        <f t="array" ref="EM1088">IF(EM1079="","",_xlfn.IFNA(_xll.PBD(EM1079,"Deal Date","","USD","",""),"N/A"))</f>
        <v/>
      </c>
      <c r="EN1088" s="13" t="str" cm="1">
        <f t="array" ref="EN1088">IF(EN1079="","",_xlfn.IFNA(_xll.PBD(EN1079,"Deal Date","","USD","",""),"N/A"))</f>
        <v/>
      </c>
      <c r="EO1088" s="13" t="str" cm="1">
        <f t="array" ref="EO1088">IF(EO1079="","",_xlfn.IFNA(_xll.PBD(EO1079,"Deal Date","","USD","",""),"N/A"))</f>
        <v/>
      </c>
      <c r="EP1088" s="13" t="str" cm="1">
        <f t="array" ref="EP1088">IF(EP1079="","",_xlfn.IFNA(_xll.PBD(EP1079,"Deal Date","","USD","",""),"N/A"))</f>
        <v/>
      </c>
      <c r="EQ1088" s="13" t="str" cm="1">
        <f t="array" ref="EQ1088">IF(EQ1079="","",_xlfn.IFNA(_xll.PBD(EQ1079,"Deal Date","","USD","",""),"N/A"))</f>
        <v/>
      </c>
      <c r="ER1088" s="13" t="str" cm="1">
        <f t="array" ref="ER1088">IF(ER1079="","",_xlfn.IFNA(_xll.PBD(ER1079,"Deal Date","","USD","",""),"N/A"))</f>
        <v/>
      </c>
      <c r="ES1088" s="13" t="str" cm="1">
        <f t="array" ref="ES1088">IF(ES1079="","",_xlfn.IFNA(_xll.PBD(ES1079,"Deal Date","","USD","",""),"N/A"))</f>
        <v/>
      </c>
      <c r="ET1088" s="13" t="str" cm="1">
        <f t="array" ref="ET1088">IF(ET1079="","",_xlfn.IFNA(_xll.PBD(ET1079,"Deal Date","","USD","",""),"N/A"))</f>
        <v/>
      </c>
      <c r="EU1088" s="13" t="str" cm="1">
        <f t="array" ref="EU1088">IF(EU1079="","",_xlfn.IFNA(_xll.PBD(EU1079,"Deal Date","","USD","",""),"N/A"))</f>
        <v/>
      </c>
      <c r="EV1088" s="13" t="str" cm="1">
        <f t="array" ref="EV1088">IF(EV1079="","",_xlfn.IFNA(_xll.PBD(EV1079,"Deal Date","","USD","",""),"N/A"))</f>
        <v/>
      </c>
      <c r="EW1088" s="13" t="str" cm="1">
        <f t="array" ref="EW1088">IF(EW1079="","",_xlfn.IFNA(_xll.PBD(EW1079,"Deal Date","","USD","",""),"N/A"))</f>
        <v/>
      </c>
      <c r="EX1088" s="13" t="str" cm="1">
        <f t="array" ref="EX1088">IF(EX1079="","",_xlfn.IFNA(_xll.PBD(EX1079,"Deal Date","","USD","",""),"N/A"))</f>
        <v/>
      </c>
      <c r="EY1088" s="13" t="str" cm="1">
        <f t="array" ref="EY1088">IF(EY1079="","",_xlfn.IFNA(_xll.PBD(EY1079,"Deal Date","","USD","",""),"N/A"))</f>
        <v/>
      </c>
      <c r="EZ1088" s="13" t="str" cm="1">
        <f t="array" ref="EZ1088">IF(EZ1079="","",_xlfn.IFNA(_xll.PBD(EZ1079,"Deal Date","","USD","",""),"N/A"))</f>
        <v/>
      </c>
      <c r="FA1088" s="13" t="str" cm="1">
        <f t="array" ref="FA1088">IF(FA1079="","",_xlfn.IFNA(_xll.PBD(FA1079,"Deal Date","","USD","",""),"N/A"))</f>
        <v/>
      </c>
      <c r="FB1088" s="13" t="str" cm="1">
        <f t="array" ref="FB1088">IF(FB1079="","",_xlfn.IFNA(_xll.PBD(FB1079,"Deal Date","","USD","",""),"N/A"))</f>
        <v/>
      </c>
      <c r="FC1088" s="13" t="str" cm="1">
        <f t="array" ref="FC1088">IF(FC1079="","",_xlfn.IFNA(_xll.PBD(FC1079,"Deal Date","","USD","",""),"N/A"))</f>
        <v/>
      </c>
      <c r="FD1088" s="13" t="str" cm="1">
        <f t="array" ref="FD1088">IF(FD1079="","",_xlfn.IFNA(_xll.PBD(FD1079,"Deal Date","","USD","",""),"N/A"))</f>
        <v/>
      </c>
      <c r="FE1088" s="13" t="str" cm="1">
        <f t="array" ref="FE1088">IF(FE1079="","",_xlfn.IFNA(_xll.PBD(FE1079,"Deal Date","","USD","",""),"N/A"))</f>
        <v/>
      </c>
      <c r="FF1088" s="13" t="str" cm="1">
        <f t="array" ref="FF1088">IF(FF1079="","",_xlfn.IFNA(_xll.PBD(FF1079,"Deal Date","","USD","",""),"N/A"))</f>
        <v/>
      </c>
      <c r="FG1088" s="13" t="str" cm="1">
        <f t="array" ref="FG1088">IF(FG1079="","",_xlfn.IFNA(_xll.PBD(FG1079,"Deal Date","","USD","",""),"N/A"))</f>
        <v/>
      </c>
      <c r="FH1088" s="13" t="str" cm="1">
        <f t="array" ref="FH1088">IF(FH1079="","",_xlfn.IFNA(_xll.PBD(FH1079,"Deal Date","","USD","",""),"N/A"))</f>
        <v/>
      </c>
      <c r="FI1088" s="13" t="str" cm="1">
        <f t="array" ref="FI1088">IF(FI1079="","",_xlfn.IFNA(_xll.PBD(FI1079,"Deal Date","","USD","",""),"N/A"))</f>
        <v/>
      </c>
      <c r="FJ1088" s="13" t="str" cm="1">
        <f t="array" ref="FJ1088">IF(FJ1079="","",_xlfn.IFNA(_xll.PBD(FJ1079,"Deal Date","","USD","",""),"N/A"))</f>
        <v/>
      </c>
      <c r="FK1088" s="13" t="str" cm="1">
        <f t="array" ref="FK1088">IF(FK1079="","",_xlfn.IFNA(_xll.PBD(FK1079,"Deal Date","","USD","",""),"N/A"))</f>
        <v/>
      </c>
      <c r="FL1088" s="13" t="str" cm="1">
        <f t="array" ref="FL1088">IF(FL1079="","",_xlfn.IFNA(_xll.PBD(FL1079,"Deal Date","","USD","",""),"N/A"))</f>
        <v/>
      </c>
      <c r="FM1088" s="13" t="str" cm="1">
        <f t="array" ref="FM1088">IF(FM1079="","",_xlfn.IFNA(_xll.PBD(FM1079,"Deal Date","","USD","",""),"N/A"))</f>
        <v/>
      </c>
      <c r="FN1088" s="13" t="str" cm="1">
        <f t="array" ref="FN1088">IF(FN1079="","",_xlfn.IFNA(_xll.PBD(FN1079,"Deal Date","","USD","",""),"N/A"))</f>
        <v/>
      </c>
      <c r="FO1088" s="13" t="str" cm="1">
        <f t="array" ref="FO1088">IF(FO1079="","",_xlfn.IFNA(_xll.PBD(FO1079,"Deal Date","","USD","",""),"N/A"))</f>
        <v/>
      </c>
      <c r="FP1088" s="13" t="str" cm="1">
        <f t="array" ref="FP1088">IF(FP1079="","",_xlfn.IFNA(_xll.PBD(FP1079,"Deal Date","","USD","",""),"N/A"))</f>
        <v/>
      </c>
      <c r="FQ1088" s="13" t="str" cm="1">
        <f t="array" ref="FQ1088">IF(FQ1079="","",_xlfn.IFNA(_xll.PBD(FQ1079,"Deal Date","","USD","",""),"N/A"))</f>
        <v/>
      </c>
      <c r="FR1088" s="13" t="str" cm="1">
        <f t="array" ref="FR1088">IF(FR1079="","",_xlfn.IFNA(_xll.PBD(FR1079,"Deal Date","","USD","",""),"N/A"))</f>
        <v/>
      </c>
      <c r="FS1088" s="13" t="str" cm="1">
        <f t="array" ref="FS1088">IF(FS1079="","",_xlfn.IFNA(_xll.PBD(FS1079,"Deal Date","","USD","",""),"N/A"))</f>
        <v/>
      </c>
      <c r="FT1088" s="13" t="str" cm="1">
        <f t="array" ref="FT1088">IF(FT1079="","",_xlfn.IFNA(_xll.PBD(FT1079,"Deal Date","","USD","",""),"N/A"))</f>
        <v/>
      </c>
      <c r="FU1088" s="13" t="str" cm="1">
        <f t="array" ref="FU1088">IF(FU1079="","",_xlfn.IFNA(_xll.PBD(FU1079,"Deal Date","","USD","",""),"N/A"))</f>
        <v/>
      </c>
      <c r="FV1088" s="13" t="str" cm="1">
        <f t="array" ref="FV1088">IF(FV1079="","",_xlfn.IFNA(_xll.PBD(FV1079,"Deal Date","","USD","",""),"N/A"))</f>
        <v/>
      </c>
      <c r="FW1088" s="13" t="str" cm="1">
        <f t="array" ref="FW1088">IF(FW1079="","",_xlfn.IFNA(_xll.PBD(FW1079,"Deal Date","","USD","",""),"N/A"))</f>
        <v/>
      </c>
      <c r="FX1088" s="13" t="str" cm="1">
        <f t="array" ref="FX1088">IF(FX1079="","",_xlfn.IFNA(_xll.PBD(FX1079,"Deal Date","","USD","",""),"N/A"))</f>
        <v/>
      </c>
      <c r="FY1088" s="13" t="str" cm="1">
        <f t="array" ref="FY1088">IF(FY1079="","",_xlfn.IFNA(_xll.PBD(FY1079,"Deal Date","","USD","",""),"N/A"))</f>
        <v/>
      </c>
      <c r="FZ1088" s="13" t="str" cm="1">
        <f t="array" ref="FZ1088">IF(FZ1079="","",_xlfn.IFNA(_xll.PBD(FZ1079,"Deal Date","","USD","",""),"N/A"))</f>
        <v/>
      </c>
      <c r="GA1088" s="13" t="str" cm="1">
        <f t="array" ref="GA1088">IF(GA1079="","",_xlfn.IFNA(_xll.PBD(GA1079,"Deal Date","","USD","",""),"N/A"))</f>
        <v/>
      </c>
      <c r="GB1088" s="13" t="str" cm="1">
        <f t="array" ref="GB1088">IF(GB1079="","",_xlfn.IFNA(_xll.PBD(GB1079,"Deal Date","","USD","",""),"N/A"))</f>
        <v/>
      </c>
      <c r="GC1088" s="13" t="str" cm="1">
        <f t="array" ref="GC1088">IF(GC1079="","",_xlfn.IFNA(_xll.PBD(GC1079,"Deal Date","","USD","",""),"N/A"))</f>
        <v/>
      </c>
      <c r="GD1088" s="13" t="str" cm="1">
        <f t="array" ref="GD1088">IF(GD1079="","",_xlfn.IFNA(_xll.PBD(GD1079,"Deal Date","","USD","",""),"N/A"))</f>
        <v/>
      </c>
      <c r="GE1088" s="13" t="str" cm="1">
        <f t="array" ref="GE1088">IF(GE1079="","",_xlfn.IFNA(_xll.PBD(GE1079,"Deal Date","","USD","",""),"N/A"))</f>
        <v/>
      </c>
      <c r="GF1088" s="13" t="str" cm="1">
        <f t="array" ref="GF1088">IF(GF1079="","",_xlfn.IFNA(_xll.PBD(GF1079,"Deal Date","","USD","",""),"N/A"))</f>
        <v/>
      </c>
      <c r="GG1088" s="13" t="str" cm="1">
        <f t="array" ref="GG1088">IF(GG1079="","",_xlfn.IFNA(_xll.PBD(GG1079,"Deal Date","","USD","",""),"N/A"))</f>
        <v/>
      </c>
      <c r="GH1088" s="13" t="str" cm="1">
        <f t="array" ref="GH1088">IF(GH1079="","",_xlfn.IFNA(_xll.PBD(GH1079,"Deal Date","","USD","",""),"N/A"))</f>
        <v/>
      </c>
      <c r="GI1088" s="13" t="str" cm="1">
        <f t="array" ref="GI1088">IF(GI1079="","",_xlfn.IFNA(_xll.PBD(GI1079,"Deal Date","","USD","",""),"N/A"))</f>
        <v/>
      </c>
      <c r="GJ1088" s="13" t="str" cm="1">
        <f t="array" ref="GJ1088">IF(GJ1079="","",_xlfn.IFNA(_xll.PBD(GJ1079,"Deal Date","","USD","",""),"N/A"))</f>
        <v/>
      </c>
      <c r="GK1088" s="13" t="str" cm="1">
        <f t="array" ref="GK1088">IF(GK1079="","",_xlfn.IFNA(_xll.PBD(GK1079,"Deal Date","","USD","",""),"N/A"))</f>
        <v/>
      </c>
      <c r="GL1088" s="13" t="str" cm="1">
        <f t="array" ref="GL1088">IF(GL1079="","",_xlfn.IFNA(_xll.PBD(GL1079,"Deal Date","","USD","",""),"N/A"))</f>
        <v/>
      </c>
      <c r="GM1088" s="13" t="str" cm="1">
        <f t="array" ref="GM1088">IF(GM1079="","",_xlfn.IFNA(_xll.PBD(GM1079,"Deal Date","","USD","",""),"N/A"))</f>
        <v/>
      </c>
      <c r="GN1088" s="13" t="str" cm="1">
        <f t="array" ref="GN1088">IF(GN1079="","",_xlfn.IFNA(_xll.PBD(GN1079,"Deal Date","","USD","",""),"N/A"))</f>
        <v/>
      </c>
      <c r="GO1088" s="13" t="str" cm="1">
        <f t="array" ref="GO1088">IF(GO1079="","",_xlfn.IFNA(_xll.PBD(GO1079,"Deal Date","","USD","",""),"N/A"))</f>
        <v/>
      </c>
      <c r="GP1088" s="13" t="str" cm="1">
        <f t="array" ref="GP1088">IF(GP1079="","",_xlfn.IFNA(_xll.PBD(GP1079,"Deal Date","","USD","",""),"N/A"))</f>
        <v/>
      </c>
      <c r="GQ1088" s="13" t="str" cm="1">
        <f t="array" ref="GQ1088">IF(GQ1079="","",_xlfn.IFNA(_xll.PBD(GQ1079,"Deal Date","","USD","",""),"N/A"))</f>
        <v/>
      </c>
      <c r="GR1088" s="13" t="str" cm="1">
        <f t="array" ref="GR1088">IF(GR1079="","",_xlfn.IFNA(_xll.PBD(GR1079,"Deal Date","","USD","",""),"N/A"))</f>
        <v/>
      </c>
      <c r="GS1088" s="13" t="str" cm="1">
        <f t="array" ref="GS1088">IF(GS1079="","",_xlfn.IFNA(_xll.PBD(GS1079,"Deal Date","","USD","",""),"N/A"))</f>
        <v/>
      </c>
      <c r="GT1088" s="13" t="str" cm="1">
        <f t="array" ref="GT1088">IF(GT1079="","",_xlfn.IFNA(_xll.PBD(GT1079,"Deal Date","","USD","",""),"N/A"))</f>
        <v/>
      </c>
      <c r="GU1088" s="13" t="str" cm="1">
        <f t="array" ref="GU1088">IF(GU1079="","",_xlfn.IFNA(_xll.PBD(GU1079,"Deal Date","","USD","",""),"N/A"))</f>
        <v/>
      </c>
      <c r="GV1088" s="13" t="str" cm="1">
        <f t="array" ref="GV1088">IF(GV1079="","",_xlfn.IFNA(_xll.PBD(GV1079,"Deal Date","","USD","",""),"N/A"))</f>
        <v/>
      </c>
      <c r="GW1088" s="13" t="str" cm="1">
        <f t="array" ref="GW1088">IF(GW1079="","",_xlfn.IFNA(_xll.PBD(GW1079,"Deal Date","","USD","",""),"N/A"))</f>
        <v/>
      </c>
      <c r="GX1088" s="13" t="str" cm="1">
        <f t="array" ref="GX1088">IF(GX1079="","",_xlfn.IFNA(_xll.PBD(GX1079,"Deal Date","","USD","",""),"N/A"))</f>
        <v/>
      </c>
      <c r="GY1088" s="13" t="str" cm="1">
        <f t="array" ref="GY1088">IF(GY1079="","",_xlfn.IFNA(_xll.PBD(GY1079,"Deal Date","","USD","",""),"N/A"))</f>
        <v/>
      </c>
      <c r="GZ1088" s="13" t="str" cm="1">
        <f t="array" ref="GZ1088">IF(GZ1079="","",_xlfn.IFNA(_xll.PBD(GZ1079,"Deal Date","","USD","",""),"N/A"))</f>
        <v/>
      </c>
      <c r="HA1088" s="13" t="str" cm="1">
        <f t="array" ref="HA1088">IF(HA1079="","",_xlfn.IFNA(_xll.PBD(HA1079,"Deal Date","","USD","",""),"N/A"))</f>
        <v/>
      </c>
      <c r="HB1088" s="13" t="str" cm="1">
        <f t="array" ref="HB1088">IF(HB1079="","",_xlfn.IFNA(_xll.PBD(HB1079,"Deal Date","","USD","",""),"N/A"))</f>
        <v/>
      </c>
      <c r="HC1088" s="13" t="str" cm="1">
        <f t="array" ref="HC1088">IF(HC1079="","",_xlfn.IFNA(_xll.PBD(HC1079,"Deal Date","","USD","",""),"N/A"))</f>
        <v/>
      </c>
      <c r="HD1088" s="13" t="str" cm="1">
        <f t="array" ref="HD1088">IF(HD1079="","",_xlfn.IFNA(_xll.PBD(HD1079,"Deal Date","","USD","",""),"N/A"))</f>
        <v/>
      </c>
      <c r="HE1088" s="13" t="str" cm="1">
        <f t="array" ref="HE1088">IF(HE1079="","",_xlfn.IFNA(_xll.PBD(HE1079,"Deal Date","","USD","",""),"N/A"))</f>
        <v/>
      </c>
      <c r="HF1088" s="13" t="str" cm="1">
        <f t="array" ref="HF1088">IF(HF1079="","",_xlfn.IFNA(_xll.PBD(HF1079,"Deal Date","","USD","",""),"N/A"))</f>
        <v/>
      </c>
      <c r="HG1088" s="13" t="str" cm="1">
        <f t="array" ref="HG1088">IF(HG1079="","",_xlfn.IFNA(_xll.PBD(HG1079,"Deal Date","","USD","",""),"N/A"))</f>
        <v/>
      </c>
      <c r="HH1088" s="13" t="str" cm="1">
        <f t="array" ref="HH1088">IF(HH1079="","",_xlfn.IFNA(_xll.PBD(HH1079,"Deal Date","","USD","",""),"N/A"))</f>
        <v/>
      </c>
      <c r="HI1088" s="13" t="str" cm="1">
        <f t="array" ref="HI1088">IF(HI1079="","",_xlfn.IFNA(_xll.PBD(HI1079,"Deal Date","","USD","",""),"N/A"))</f>
        <v/>
      </c>
      <c r="HJ1088" s="13" t="str" cm="1">
        <f t="array" ref="HJ1088">IF(HJ1079="","",_xlfn.IFNA(_xll.PBD(HJ1079,"Deal Date","","USD","",""),"N/A"))</f>
        <v/>
      </c>
      <c r="HK1088" s="13" t="str" cm="1">
        <f t="array" ref="HK1088">IF(HK1079="","",_xlfn.IFNA(_xll.PBD(HK1079,"Deal Date","","USD","",""),"N/A"))</f>
        <v/>
      </c>
      <c r="HL1088" s="13" t="str" cm="1">
        <f t="array" ref="HL1088">IF(HL1079="","",_xlfn.IFNA(_xll.PBD(HL1079,"Deal Date","","USD","",""),"N/A"))</f>
        <v/>
      </c>
      <c r="HM1088" s="13" t="str" cm="1">
        <f t="array" ref="HM1088">IF(HM1079="","",_xlfn.IFNA(_xll.PBD(HM1079,"Deal Date","","USD","",""),"N/A"))</f>
        <v/>
      </c>
      <c r="HN1088" s="13" t="str" cm="1">
        <f t="array" ref="HN1088">IF(HN1079="","",_xlfn.IFNA(_xll.PBD(HN1079,"Deal Date","","USD","",""),"N/A"))</f>
        <v/>
      </c>
      <c r="HO1088" s="13" t="str" cm="1">
        <f t="array" ref="HO1088">IF(HO1079="","",_xlfn.IFNA(_xll.PBD(HO1079,"Deal Date","","USD","",""),"N/A"))</f>
        <v/>
      </c>
      <c r="HP1088" s="13" t="str" cm="1">
        <f t="array" ref="HP1088">IF(HP1079="","",_xlfn.IFNA(_xll.PBD(HP1079,"Deal Date","","USD","",""),"N/A"))</f>
        <v/>
      </c>
      <c r="HQ1088" s="13" t="str" cm="1">
        <f t="array" ref="HQ1088">IF(HQ1079="","",_xlfn.IFNA(_xll.PBD(HQ1079,"Deal Date","","USD","",""),"N/A"))</f>
        <v/>
      </c>
      <c r="HR1088" s="13" t="str" cm="1">
        <f t="array" ref="HR1088">IF(HR1079="","",_xlfn.IFNA(_xll.PBD(HR1079,"Deal Date","","USD","",""),"N/A"))</f>
        <v/>
      </c>
      <c r="HS1088" s="13" t="str" cm="1">
        <f t="array" ref="HS1088">IF(HS1079="","",_xlfn.IFNA(_xll.PBD(HS1079,"Deal Date","","USD","",""),"N/A"))</f>
        <v/>
      </c>
      <c r="HT1088" s="13" t="str" cm="1">
        <f t="array" ref="HT1088">IF(HT1079="","",_xlfn.IFNA(_xll.PBD(HT1079,"Deal Date","","USD","",""),"N/A"))</f>
        <v/>
      </c>
      <c r="HU1088" s="13" t="str" cm="1">
        <f t="array" ref="HU1088">IF(HU1079="","",_xlfn.IFNA(_xll.PBD(HU1079,"Deal Date","","USD","",""),"N/A"))</f>
        <v/>
      </c>
      <c r="HV1088" s="13" t="str" cm="1">
        <f t="array" ref="HV1088">IF(HV1079="","",_xlfn.IFNA(_xll.PBD(HV1079,"Deal Date","","USD","",""),"N/A"))</f>
        <v/>
      </c>
      <c r="HW1088" s="13" t="str" cm="1">
        <f t="array" ref="HW1088">IF(HW1079="","",_xlfn.IFNA(_xll.PBD(HW1079,"Deal Date","","USD","",""),"N/A"))</f>
        <v/>
      </c>
      <c r="HX1088" s="13" t="str" cm="1">
        <f t="array" ref="HX1088">IF(HX1079="","",_xlfn.IFNA(_xll.PBD(HX1079,"Deal Date","","USD","",""),"N/A"))</f>
        <v/>
      </c>
      <c r="HY1088" s="13" t="str" cm="1">
        <f t="array" ref="HY1088">IF(HY1079="","",_xlfn.IFNA(_xll.PBD(HY1079,"Deal Date","","USD","",""),"N/A"))</f>
        <v/>
      </c>
      <c r="HZ1088" s="13" t="str" cm="1">
        <f t="array" ref="HZ1088">IF(HZ1079="","",_xlfn.IFNA(_xll.PBD(HZ1079,"Deal Date","","USD","",""),"N/A"))</f>
        <v/>
      </c>
      <c r="IA1088" s="13" t="str" cm="1">
        <f t="array" ref="IA1088">IF(IA1079="","",_xlfn.IFNA(_xll.PBD(IA1079,"Deal Date","","USD","",""),"N/A"))</f>
        <v/>
      </c>
      <c r="IB1088" s="13" t="str" cm="1">
        <f t="array" ref="IB1088">IF(IB1079="","",_xlfn.IFNA(_xll.PBD(IB1079,"Deal Date","","USD","",""),"N/A"))</f>
        <v/>
      </c>
      <c r="IC1088" s="13" t="str" cm="1">
        <f t="array" ref="IC1088">IF(IC1079="","",_xlfn.IFNA(_xll.PBD(IC1079,"Deal Date","","USD","",""),"N/A"))</f>
        <v/>
      </c>
      <c r="ID1088" s="13" t="str" cm="1">
        <f t="array" ref="ID1088">IF(ID1079="","",_xlfn.IFNA(_xll.PBD(ID1079,"Deal Date","","USD","",""),"N/A"))</f>
        <v/>
      </c>
      <c r="IE1088" s="13" t="str" cm="1">
        <f t="array" ref="IE1088">IF(IE1079="","",_xlfn.IFNA(_xll.PBD(IE1079,"Deal Date","","USD","",""),"N/A"))</f>
        <v/>
      </c>
    </row>
    <row r="1089" spans="1:239" x14ac:dyDescent="0.2">
      <c r="B1089" t="s">
        <v>2717</v>
      </c>
      <c r="C1089" t="str">
        <f ca="1">IF(C1079="","",C1083*2 + C1086)</f>
        <v/>
      </c>
      <c r="D1089" t="str">
        <f t="shared" ref="D1089:BO1089" si="428">IF(D1079="","",D1083*2 + D1086)</f>
        <v/>
      </c>
      <c r="E1089" t="str">
        <f t="shared" si="428"/>
        <v/>
      </c>
      <c r="F1089" t="str">
        <f t="shared" si="428"/>
        <v/>
      </c>
      <c r="G1089" t="str">
        <f t="shared" si="428"/>
        <v/>
      </c>
      <c r="H1089" t="str">
        <f t="shared" si="428"/>
        <v/>
      </c>
      <c r="I1089" t="str">
        <f t="shared" si="428"/>
        <v/>
      </c>
      <c r="J1089" t="str">
        <f t="shared" si="428"/>
        <v/>
      </c>
      <c r="K1089" t="str">
        <f t="shared" si="428"/>
        <v/>
      </c>
      <c r="L1089" t="str">
        <f t="shared" si="428"/>
        <v/>
      </c>
      <c r="M1089" t="str">
        <f t="shared" si="428"/>
        <v/>
      </c>
      <c r="N1089" t="str">
        <f t="shared" si="428"/>
        <v/>
      </c>
      <c r="O1089" t="str">
        <f t="shared" si="428"/>
        <v/>
      </c>
      <c r="P1089" t="str">
        <f t="shared" si="428"/>
        <v/>
      </c>
      <c r="Q1089" t="str">
        <f t="shared" si="428"/>
        <v/>
      </c>
      <c r="R1089" t="str">
        <f t="shared" si="428"/>
        <v/>
      </c>
      <c r="S1089" t="str">
        <f t="shared" si="428"/>
        <v/>
      </c>
      <c r="T1089" t="str">
        <f t="shared" si="428"/>
        <v/>
      </c>
      <c r="U1089" t="str">
        <f t="shared" si="428"/>
        <v/>
      </c>
      <c r="V1089" t="str">
        <f t="shared" si="428"/>
        <v/>
      </c>
      <c r="W1089" t="str">
        <f t="shared" si="428"/>
        <v/>
      </c>
      <c r="X1089" t="str">
        <f t="shared" si="428"/>
        <v/>
      </c>
      <c r="Y1089" t="str">
        <f t="shared" si="428"/>
        <v/>
      </c>
      <c r="Z1089" t="str">
        <f t="shared" si="428"/>
        <v/>
      </c>
      <c r="AA1089" t="str">
        <f t="shared" si="428"/>
        <v/>
      </c>
      <c r="AB1089" t="str">
        <f t="shared" si="428"/>
        <v/>
      </c>
      <c r="AC1089" t="str">
        <f t="shared" si="428"/>
        <v/>
      </c>
      <c r="AD1089" t="str">
        <f t="shared" si="428"/>
        <v/>
      </c>
      <c r="AE1089" t="str">
        <f t="shared" si="428"/>
        <v/>
      </c>
      <c r="AF1089" t="str">
        <f t="shared" si="428"/>
        <v/>
      </c>
      <c r="AG1089" t="str">
        <f t="shared" si="428"/>
        <v/>
      </c>
      <c r="AH1089" t="str">
        <f t="shared" si="428"/>
        <v/>
      </c>
      <c r="AI1089" t="str">
        <f t="shared" si="428"/>
        <v/>
      </c>
      <c r="AJ1089" t="str">
        <f t="shared" si="428"/>
        <v/>
      </c>
      <c r="AK1089" t="str">
        <f t="shared" si="428"/>
        <v/>
      </c>
      <c r="AL1089" t="str">
        <f t="shared" si="428"/>
        <v/>
      </c>
      <c r="AM1089" t="str">
        <f t="shared" si="428"/>
        <v/>
      </c>
      <c r="AN1089" t="str">
        <f t="shared" si="428"/>
        <v/>
      </c>
      <c r="AO1089" t="str">
        <f t="shared" si="428"/>
        <v/>
      </c>
      <c r="AP1089" t="str">
        <f t="shared" si="428"/>
        <v/>
      </c>
      <c r="AQ1089" t="str">
        <f t="shared" si="428"/>
        <v/>
      </c>
      <c r="AR1089" t="str">
        <f t="shared" si="428"/>
        <v/>
      </c>
      <c r="AS1089" t="str">
        <f t="shared" si="428"/>
        <v/>
      </c>
      <c r="AT1089" t="str">
        <f t="shared" si="428"/>
        <v/>
      </c>
      <c r="AU1089" t="str">
        <f t="shared" si="428"/>
        <v/>
      </c>
      <c r="AV1089" t="str">
        <f t="shared" si="428"/>
        <v/>
      </c>
      <c r="AW1089" t="str">
        <f t="shared" si="428"/>
        <v/>
      </c>
      <c r="AX1089" t="str">
        <f t="shared" si="428"/>
        <v/>
      </c>
      <c r="AY1089" t="str">
        <f t="shared" si="428"/>
        <v/>
      </c>
      <c r="AZ1089" t="str">
        <f t="shared" si="428"/>
        <v/>
      </c>
      <c r="BA1089" t="str">
        <f t="shared" si="428"/>
        <v/>
      </c>
      <c r="BB1089" t="str">
        <f t="shared" si="428"/>
        <v/>
      </c>
      <c r="BC1089" t="str">
        <f t="shared" si="428"/>
        <v/>
      </c>
      <c r="BD1089" t="str">
        <f t="shared" si="428"/>
        <v/>
      </c>
      <c r="BE1089" t="str">
        <f t="shared" si="428"/>
        <v/>
      </c>
      <c r="BF1089" t="str">
        <f t="shared" si="428"/>
        <v/>
      </c>
      <c r="BG1089" t="str">
        <f t="shared" si="428"/>
        <v/>
      </c>
      <c r="BH1089" t="str">
        <f t="shared" si="428"/>
        <v/>
      </c>
      <c r="BI1089" t="str">
        <f t="shared" si="428"/>
        <v/>
      </c>
      <c r="BJ1089" t="str">
        <f t="shared" si="428"/>
        <v/>
      </c>
      <c r="BK1089" t="str">
        <f t="shared" si="428"/>
        <v/>
      </c>
      <c r="BL1089" t="str">
        <f t="shared" si="428"/>
        <v/>
      </c>
      <c r="BM1089" t="str">
        <f t="shared" si="428"/>
        <v/>
      </c>
      <c r="BN1089" t="str">
        <f t="shared" si="428"/>
        <v/>
      </c>
      <c r="BO1089" t="str">
        <f t="shared" si="428"/>
        <v/>
      </c>
      <c r="BP1089" t="str">
        <f t="shared" ref="BP1089:EA1089" si="429">IF(BP1079="","",BP1083*2 + BP1086)</f>
        <v/>
      </c>
      <c r="BQ1089" t="str">
        <f t="shared" si="429"/>
        <v/>
      </c>
      <c r="BR1089" t="str">
        <f t="shared" si="429"/>
        <v/>
      </c>
      <c r="BS1089" t="str">
        <f t="shared" si="429"/>
        <v/>
      </c>
      <c r="BT1089" t="str">
        <f t="shared" si="429"/>
        <v/>
      </c>
      <c r="BU1089" t="str">
        <f t="shared" si="429"/>
        <v/>
      </c>
      <c r="BV1089" t="str">
        <f t="shared" si="429"/>
        <v/>
      </c>
      <c r="BW1089" t="str">
        <f t="shared" si="429"/>
        <v/>
      </c>
      <c r="BX1089" t="str">
        <f t="shared" si="429"/>
        <v/>
      </c>
      <c r="BY1089" t="str">
        <f t="shared" si="429"/>
        <v/>
      </c>
      <c r="BZ1089" t="str">
        <f t="shared" si="429"/>
        <v/>
      </c>
      <c r="CA1089" t="str">
        <f t="shared" si="429"/>
        <v/>
      </c>
      <c r="CB1089" t="str">
        <f t="shared" si="429"/>
        <v/>
      </c>
      <c r="CC1089" t="str">
        <f t="shared" si="429"/>
        <v/>
      </c>
      <c r="CD1089" t="str">
        <f t="shared" si="429"/>
        <v/>
      </c>
      <c r="CE1089" t="str">
        <f t="shared" si="429"/>
        <v/>
      </c>
      <c r="CF1089" t="str">
        <f t="shared" si="429"/>
        <v/>
      </c>
      <c r="CG1089" t="str">
        <f t="shared" si="429"/>
        <v/>
      </c>
      <c r="CH1089" t="str">
        <f t="shared" si="429"/>
        <v/>
      </c>
      <c r="CI1089" t="str">
        <f t="shared" si="429"/>
        <v/>
      </c>
      <c r="CJ1089" t="str">
        <f t="shared" si="429"/>
        <v/>
      </c>
      <c r="CK1089" t="str">
        <f t="shared" si="429"/>
        <v/>
      </c>
      <c r="CL1089" t="str">
        <f t="shared" si="429"/>
        <v/>
      </c>
      <c r="CM1089" t="str">
        <f t="shared" si="429"/>
        <v/>
      </c>
      <c r="CN1089" t="str">
        <f t="shared" si="429"/>
        <v/>
      </c>
      <c r="CO1089" t="str">
        <f t="shared" si="429"/>
        <v/>
      </c>
      <c r="CP1089" t="str">
        <f t="shared" si="429"/>
        <v/>
      </c>
      <c r="CQ1089" t="str">
        <f t="shared" si="429"/>
        <v/>
      </c>
      <c r="CR1089" t="str">
        <f t="shared" si="429"/>
        <v/>
      </c>
      <c r="CS1089" t="str">
        <f t="shared" si="429"/>
        <v/>
      </c>
      <c r="CT1089" t="str">
        <f t="shared" si="429"/>
        <v/>
      </c>
      <c r="CU1089" t="str">
        <f t="shared" si="429"/>
        <v/>
      </c>
      <c r="CV1089" t="str">
        <f t="shared" si="429"/>
        <v/>
      </c>
      <c r="CW1089" t="str">
        <f t="shared" si="429"/>
        <v/>
      </c>
      <c r="CX1089" t="str">
        <f t="shared" si="429"/>
        <v/>
      </c>
      <c r="CY1089" t="str">
        <f t="shared" si="429"/>
        <v/>
      </c>
      <c r="CZ1089" t="str">
        <f t="shared" si="429"/>
        <v/>
      </c>
      <c r="DA1089" t="str">
        <f t="shared" si="429"/>
        <v/>
      </c>
      <c r="DB1089" t="str">
        <f t="shared" si="429"/>
        <v/>
      </c>
      <c r="DC1089" t="str">
        <f t="shared" si="429"/>
        <v/>
      </c>
      <c r="DD1089" t="str">
        <f t="shared" si="429"/>
        <v/>
      </c>
      <c r="DE1089" t="str">
        <f t="shared" si="429"/>
        <v/>
      </c>
      <c r="DF1089" t="str">
        <f t="shared" si="429"/>
        <v/>
      </c>
      <c r="DG1089" t="str">
        <f t="shared" si="429"/>
        <v/>
      </c>
      <c r="DH1089" t="str">
        <f t="shared" si="429"/>
        <v/>
      </c>
      <c r="DI1089" t="str">
        <f t="shared" si="429"/>
        <v/>
      </c>
      <c r="DJ1089" t="str">
        <f t="shared" si="429"/>
        <v/>
      </c>
      <c r="DK1089" t="str">
        <f t="shared" si="429"/>
        <v/>
      </c>
      <c r="DL1089" t="str">
        <f t="shared" si="429"/>
        <v/>
      </c>
      <c r="DM1089" t="str">
        <f t="shared" si="429"/>
        <v/>
      </c>
      <c r="DN1089" t="str">
        <f t="shared" si="429"/>
        <v/>
      </c>
      <c r="DO1089" t="str">
        <f t="shared" si="429"/>
        <v/>
      </c>
      <c r="DP1089" t="str">
        <f t="shared" si="429"/>
        <v/>
      </c>
      <c r="DQ1089" t="str">
        <f t="shared" si="429"/>
        <v/>
      </c>
      <c r="DR1089" t="str">
        <f t="shared" si="429"/>
        <v/>
      </c>
      <c r="DS1089" t="str">
        <f t="shared" si="429"/>
        <v/>
      </c>
      <c r="DT1089" t="str">
        <f t="shared" si="429"/>
        <v/>
      </c>
      <c r="DU1089" t="str">
        <f t="shared" si="429"/>
        <v/>
      </c>
      <c r="DV1089" t="str">
        <f t="shared" si="429"/>
        <v/>
      </c>
      <c r="DW1089" t="str">
        <f t="shared" si="429"/>
        <v/>
      </c>
      <c r="DX1089" t="str">
        <f t="shared" si="429"/>
        <v/>
      </c>
      <c r="DY1089" t="str">
        <f t="shared" si="429"/>
        <v/>
      </c>
      <c r="DZ1089" t="str">
        <f t="shared" si="429"/>
        <v/>
      </c>
      <c r="EA1089" t="str">
        <f t="shared" si="429"/>
        <v/>
      </c>
      <c r="EB1089" t="str">
        <f t="shared" ref="EB1089:GM1089" si="430">IF(EB1079="","",EB1083*2 + EB1086)</f>
        <v/>
      </c>
      <c r="EC1089" t="str">
        <f t="shared" si="430"/>
        <v/>
      </c>
      <c r="ED1089" t="str">
        <f t="shared" si="430"/>
        <v/>
      </c>
      <c r="EE1089" t="str">
        <f t="shared" si="430"/>
        <v/>
      </c>
      <c r="EF1089" t="str">
        <f t="shared" si="430"/>
        <v/>
      </c>
      <c r="EG1089" t="str">
        <f t="shared" si="430"/>
        <v/>
      </c>
      <c r="EH1089" t="str">
        <f t="shared" si="430"/>
        <v/>
      </c>
      <c r="EI1089" t="str">
        <f t="shared" si="430"/>
        <v/>
      </c>
      <c r="EJ1089" t="str">
        <f t="shared" si="430"/>
        <v/>
      </c>
      <c r="EK1089" t="str">
        <f t="shared" si="430"/>
        <v/>
      </c>
      <c r="EL1089" t="str">
        <f t="shared" si="430"/>
        <v/>
      </c>
      <c r="EM1089" t="str">
        <f t="shared" si="430"/>
        <v/>
      </c>
      <c r="EN1089" t="str">
        <f t="shared" si="430"/>
        <v/>
      </c>
      <c r="EO1089" t="str">
        <f t="shared" si="430"/>
        <v/>
      </c>
      <c r="EP1089" t="str">
        <f t="shared" si="430"/>
        <v/>
      </c>
      <c r="EQ1089" t="str">
        <f t="shared" si="430"/>
        <v/>
      </c>
      <c r="ER1089" t="str">
        <f t="shared" si="430"/>
        <v/>
      </c>
      <c r="ES1089" t="str">
        <f t="shared" si="430"/>
        <v/>
      </c>
      <c r="ET1089" t="str">
        <f t="shared" si="430"/>
        <v/>
      </c>
      <c r="EU1089" t="str">
        <f t="shared" si="430"/>
        <v/>
      </c>
      <c r="EV1089" t="str">
        <f t="shared" si="430"/>
        <v/>
      </c>
      <c r="EW1089" t="str">
        <f t="shared" si="430"/>
        <v/>
      </c>
      <c r="EX1089" t="str">
        <f t="shared" si="430"/>
        <v/>
      </c>
      <c r="EY1089" t="str">
        <f t="shared" si="430"/>
        <v/>
      </c>
      <c r="EZ1089" t="str">
        <f t="shared" si="430"/>
        <v/>
      </c>
      <c r="FA1089" t="str">
        <f t="shared" si="430"/>
        <v/>
      </c>
      <c r="FB1089" t="str">
        <f t="shared" si="430"/>
        <v/>
      </c>
      <c r="FC1089" t="str">
        <f t="shared" si="430"/>
        <v/>
      </c>
      <c r="FD1089" t="str">
        <f t="shared" si="430"/>
        <v/>
      </c>
      <c r="FE1089" t="str">
        <f t="shared" si="430"/>
        <v/>
      </c>
      <c r="FF1089" t="str">
        <f t="shared" si="430"/>
        <v/>
      </c>
      <c r="FG1089" t="str">
        <f t="shared" si="430"/>
        <v/>
      </c>
      <c r="FH1089" t="str">
        <f t="shared" si="430"/>
        <v/>
      </c>
      <c r="FI1089" t="str">
        <f t="shared" si="430"/>
        <v/>
      </c>
      <c r="FJ1089" t="str">
        <f t="shared" si="430"/>
        <v/>
      </c>
      <c r="FK1089" t="str">
        <f t="shared" si="430"/>
        <v/>
      </c>
      <c r="FL1089" t="str">
        <f t="shared" si="430"/>
        <v/>
      </c>
      <c r="FM1089" t="str">
        <f t="shared" si="430"/>
        <v/>
      </c>
      <c r="FN1089" t="str">
        <f t="shared" si="430"/>
        <v/>
      </c>
      <c r="FO1089" t="str">
        <f t="shared" si="430"/>
        <v/>
      </c>
      <c r="FP1089" t="str">
        <f t="shared" si="430"/>
        <v/>
      </c>
      <c r="FQ1089" t="str">
        <f t="shared" si="430"/>
        <v/>
      </c>
      <c r="FR1089" t="str">
        <f t="shared" si="430"/>
        <v/>
      </c>
      <c r="FS1089" t="str">
        <f t="shared" si="430"/>
        <v/>
      </c>
      <c r="FT1089" t="str">
        <f t="shared" si="430"/>
        <v/>
      </c>
      <c r="FU1089" t="str">
        <f t="shared" si="430"/>
        <v/>
      </c>
      <c r="FV1089" t="str">
        <f t="shared" si="430"/>
        <v/>
      </c>
      <c r="FW1089" t="str">
        <f t="shared" si="430"/>
        <v/>
      </c>
      <c r="FX1089" t="str">
        <f t="shared" si="430"/>
        <v/>
      </c>
      <c r="FY1089" t="str">
        <f t="shared" si="430"/>
        <v/>
      </c>
      <c r="FZ1089" t="str">
        <f t="shared" si="430"/>
        <v/>
      </c>
      <c r="GA1089" t="str">
        <f t="shared" si="430"/>
        <v/>
      </c>
      <c r="GB1089" t="str">
        <f t="shared" si="430"/>
        <v/>
      </c>
      <c r="GC1089" t="str">
        <f t="shared" si="430"/>
        <v/>
      </c>
      <c r="GD1089" t="str">
        <f t="shared" si="430"/>
        <v/>
      </c>
      <c r="GE1089" t="str">
        <f t="shared" si="430"/>
        <v/>
      </c>
      <c r="GF1089" t="str">
        <f t="shared" si="430"/>
        <v/>
      </c>
      <c r="GG1089" t="str">
        <f t="shared" si="430"/>
        <v/>
      </c>
      <c r="GH1089" t="str">
        <f t="shared" si="430"/>
        <v/>
      </c>
      <c r="GI1089" t="str">
        <f t="shared" si="430"/>
        <v/>
      </c>
      <c r="GJ1089" t="str">
        <f t="shared" si="430"/>
        <v/>
      </c>
      <c r="GK1089" t="str">
        <f t="shared" si="430"/>
        <v/>
      </c>
      <c r="GL1089" t="str">
        <f t="shared" si="430"/>
        <v/>
      </c>
      <c r="GM1089" t="str">
        <f t="shared" si="430"/>
        <v/>
      </c>
      <c r="GN1089" t="str">
        <f t="shared" ref="GN1089:IE1089" si="431">IF(GN1079="","",GN1083*2 + GN1086)</f>
        <v/>
      </c>
      <c r="GO1089" t="str">
        <f t="shared" si="431"/>
        <v/>
      </c>
      <c r="GP1089" t="str">
        <f t="shared" si="431"/>
        <v/>
      </c>
      <c r="GQ1089" t="str">
        <f t="shared" si="431"/>
        <v/>
      </c>
      <c r="GR1089" t="str">
        <f t="shared" si="431"/>
        <v/>
      </c>
      <c r="GS1089" t="str">
        <f t="shared" si="431"/>
        <v/>
      </c>
      <c r="GT1089" t="str">
        <f t="shared" si="431"/>
        <v/>
      </c>
      <c r="GU1089" t="str">
        <f t="shared" si="431"/>
        <v/>
      </c>
      <c r="GV1089" t="str">
        <f t="shared" si="431"/>
        <v/>
      </c>
      <c r="GW1089" t="str">
        <f t="shared" si="431"/>
        <v/>
      </c>
      <c r="GX1089" t="str">
        <f t="shared" si="431"/>
        <v/>
      </c>
      <c r="GY1089" t="str">
        <f t="shared" si="431"/>
        <v/>
      </c>
      <c r="GZ1089" t="str">
        <f t="shared" si="431"/>
        <v/>
      </c>
      <c r="HA1089" t="str">
        <f t="shared" si="431"/>
        <v/>
      </c>
      <c r="HB1089" t="str">
        <f t="shared" si="431"/>
        <v/>
      </c>
      <c r="HC1089" t="str">
        <f t="shared" si="431"/>
        <v/>
      </c>
      <c r="HD1089" t="str">
        <f t="shared" si="431"/>
        <v/>
      </c>
      <c r="HE1089" t="str">
        <f t="shared" si="431"/>
        <v/>
      </c>
      <c r="HF1089" t="str">
        <f t="shared" si="431"/>
        <v/>
      </c>
      <c r="HG1089" t="str">
        <f t="shared" si="431"/>
        <v/>
      </c>
      <c r="HH1089" t="str">
        <f t="shared" si="431"/>
        <v/>
      </c>
      <c r="HI1089" t="str">
        <f t="shared" si="431"/>
        <v/>
      </c>
      <c r="HJ1089" t="str">
        <f t="shared" si="431"/>
        <v/>
      </c>
      <c r="HK1089" t="str">
        <f t="shared" si="431"/>
        <v/>
      </c>
      <c r="HL1089" t="str">
        <f t="shared" si="431"/>
        <v/>
      </c>
      <c r="HM1089" t="str">
        <f t="shared" si="431"/>
        <v/>
      </c>
      <c r="HN1089" t="str">
        <f t="shared" si="431"/>
        <v/>
      </c>
      <c r="HO1089" t="str">
        <f t="shared" si="431"/>
        <v/>
      </c>
      <c r="HP1089" t="str">
        <f t="shared" si="431"/>
        <v/>
      </c>
      <c r="HQ1089" t="str">
        <f t="shared" si="431"/>
        <v/>
      </c>
      <c r="HR1089" t="str">
        <f t="shared" si="431"/>
        <v/>
      </c>
      <c r="HS1089" t="str">
        <f t="shared" si="431"/>
        <v/>
      </c>
      <c r="HT1089" t="str">
        <f t="shared" si="431"/>
        <v/>
      </c>
      <c r="HU1089" t="str">
        <f t="shared" si="431"/>
        <v/>
      </c>
      <c r="HV1089" t="str">
        <f t="shared" si="431"/>
        <v/>
      </c>
      <c r="HW1089" t="str">
        <f t="shared" si="431"/>
        <v/>
      </c>
      <c r="HX1089" t="str">
        <f t="shared" si="431"/>
        <v/>
      </c>
      <c r="HY1089" t="str">
        <f t="shared" si="431"/>
        <v/>
      </c>
      <c r="HZ1089" t="str">
        <f t="shared" si="431"/>
        <v/>
      </c>
      <c r="IA1089" t="str">
        <f t="shared" si="431"/>
        <v/>
      </c>
      <c r="IB1089" t="str">
        <f t="shared" si="431"/>
        <v/>
      </c>
      <c r="IC1089" t="str">
        <f t="shared" si="431"/>
        <v/>
      </c>
      <c r="ID1089" t="str">
        <f t="shared" si="431"/>
        <v/>
      </c>
      <c r="IE1089" t="str">
        <f t="shared" si="431"/>
        <v/>
      </c>
    </row>
    <row r="1098" spans="1:239" x14ac:dyDescent="0.2">
      <c r="A1098" t="s">
        <v>1075</v>
      </c>
      <c r="B1098" t="s">
        <v>1075</v>
      </c>
      <c r="C1098" t="s">
        <v>1075</v>
      </c>
    </row>
    <row r="1099" spans="1:239" x14ac:dyDescent="0.2">
      <c r="C1099" t="s">
        <v>2762</v>
      </c>
      <c r="D1099" t="s">
        <v>2763</v>
      </c>
    </row>
    <row r="1100" spans="1:239" x14ac:dyDescent="0.2">
      <c r="C1100" t="str" cm="1">
        <f t="array" aca="1" ref="C1100" ca="1">_xll.PBD(D1100,"Name","","USD","","")</f>
        <v>#SPECIFYREQUIRED</v>
      </c>
      <c r="D1100" t="str" cm="1">
        <f t="array" aca="1" ref="D1100" ca="1">INDIRECT("'Python Financials Mask'!C" &amp; INT((ROW() - 20)/30) + 3)</f>
        <v/>
      </c>
    </row>
    <row r="1101" spans="1:239" x14ac:dyDescent="0.2">
      <c r="C1101" t="s">
        <v>2707</v>
      </c>
      <c r="E1101" t="s">
        <v>2709</v>
      </c>
      <c r="F1101" t="s">
        <v>2710</v>
      </c>
      <c r="G1101" t="s">
        <v>2720</v>
      </c>
      <c r="H1101" t="s">
        <v>2764</v>
      </c>
    </row>
    <row r="1102" spans="1:239" x14ac:dyDescent="0.2">
      <c r="C1102" t="str" cm="1">
        <f t="array" aca="1" ref="C1102" ca="1">IF(SUMPRODUCT(--ISNUMBER(SEARCH($D$4, 1112:1112))) &gt; 0, "Yes", "No")</f>
        <v>No</v>
      </c>
      <c r="E1102" t="e" cm="1">
        <f t="array" aca="1" ref="E1102" ca="1">_xlfn.LET(
  _xlpm.names, C1111:ZZ1111,
  _xlpm.scores, C1119:ZZ1119,
  _xlpm.amounts, C1117:ZZ1117,
  _xlpm.dates, C1118:ZZ111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02" t="e">
        <f ca="1">_xlfn.XLOOKUP(E1102,1111:1111,1110:1110)</f>
        <v>#N/A</v>
      </c>
      <c r="G1102" t="e">
        <f ca="1">_xlfn.XLOOKUP(E1102,1111:1111,1112:1112)</f>
        <v>#N/A</v>
      </c>
      <c r="H1102" t="e">
        <f ca="1">_xlfn.XLOOKUP(E1102,1111:1111,1115:1115)</f>
        <v>#N/A</v>
      </c>
    </row>
    <row r="1103" spans="1:239" x14ac:dyDescent="0.2">
      <c r="E1103" t="s">
        <v>2713</v>
      </c>
      <c r="F1103" t="s">
        <v>2714</v>
      </c>
      <c r="G1103" t="s">
        <v>2721</v>
      </c>
      <c r="H1103" t="s">
        <v>2765</v>
      </c>
    </row>
    <row r="1104" spans="1:239" x14ac:dyDescent="0.2">
      <c r="E1104" t="e" cm="1">
        <f t="array" aca="1" ref="E1104" ca="1">_xlfn.LET(
  _xlpm.names, C1111:ZZ1111,
  _xlpm.scores, C1119:ZZ1119,
  _xlpm.amounts, C1117:ZZ1117,
  _xlpm.dates, C1118:ZZ111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04" t="e">
        <f ca="1">_xlfn.XLOOKUP(E1104,1111:1111,1110:1110)</f>
        <v>#N/A</v>
      </c>
      <c r="G1104" t="e">
        <f ca="1">_xlfn.XLOOKUP(E1104,1111:1111,1112:1112)</f>
        <v>#N/A</v>
      </c>
      <c r="H1104" t="e">
        <f ca="1">_xlfn.XLOOKUP(E1104,1111:1111,1115:1115)</f>
        <v>#N/A</v>
      </c>
    </row>
    <row r="1105" spans="2:239" x14ac:dyDescent="0.2">
      <c r="E1105" t="s">
        <v>2718</v>
      </c>
      <c r="F1105" t="s">
        <v>2719</v>
      </c>
      <c r="G1105" t="s">
        <v>2722</v>
      </c>
      <c r="H1105" t="s">
        <v>2766</v>
      </c>
    </row>
    <row r="1106" spans="2:239" x14ac:dyDescent="0.2">
      <c r="E1106" t="e" cm="1">
        <f t="array" aca="1" ref="E1106" ca="1">_xlfn.LET(
  _xlpm.names, C1111:ZZ1111,
  _xlpm.scores, C1119:ZZ1119,
  _xlpm.amounts, C1117:ZZ1117,
  _xlpm.dates, C1118:ZZ111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06" t="e">
        <f ca="1">_xlfn.XLOOKUP(E1106,1111:1111,1110:1110)</f>
        <v>#N/A</v>
      </c>
      <c r="G1106" t="e">
        <f ca="1">_xlfn.XLOOKUP(E1106,1111:1111,1112:1112)</f>
        <v>#N/A</v>
      </c>
      <c r="H1106" t="e">
        <f ca="1">_xlfn.XLOOKUP(E1106,1111:1111,1115:1115)</f>
        <v>#N/A</v>
      </c>
    </row>
    <row r="1109" spans="2:239" x14ac:dyDescent="0.2">
      <c r="B1109" t="s">
        <v>2699</v>
      </c>
      <c r="C1109" t="str" cm="1">
        <f t="array" aca="1" ref="C1109" ca="1">IF(D1100="","",_xll.PBD(D1100,"Active Investments Ids","h","USD","",""))</f>
        <v/>
      </c>
    </row>
    <row r="1110" spans="2:239" x14ac:dyDescent="0.2">
      <c r="B1110" t="s">
        <v>2698</v>
      </c>
      <c r="C1110" t="str" cm="1">
        <f t="array" aca="1" ref="C1110" ca="1">IF(C1109="","",_xll.PBD(C1109,"Company Id","","USD","",""))</f>
        <v/>
      </c>
      <c r="D1110" t="str" cm="1">
        <f t="array" ref="D1110">IF(D1109="","",_xll.PBD(D1109,"Company Id","","USD","",""))</f>
        <v/>
      </c>
      <c r="E1110" t="str" cm="1">
        <f t="array" ref="E1110">IF(E1109="","",_xll.PBD(E1109,"Company Id","","USD","",""))</f>
        <v/>
      </c>
      <c r="F1110" t="str" cm="1">
        <f t="array" ref="F1110">IF(F1109="","",_xll.PBD(F1109,"Company Id","","USD","",""))</f>
        <v/>
      </c>
      <c r="G1110" t="str" cm="1">
        <f t="array" ref="G1110">IF(G1109="","",_xll.PBD(G1109,"Company Id","","USD","",""))</f>
        <v/>
      </c>
      <c r="H1110" t="str" cm="1">
        <f t="array" ref="H1110">IF(H1109="","",_xll.PBD(H1109,"Company Id","","USD","",""))</f>
        <v/>
      </c>
      <c r="I1110" t="str" cm="1">
        <f t="array" ref="I1110">IF(I1109="","",_xll.PBD(I1109,"Company Id","","USD","",""))</f>
        <v/>
      </c>
      <c r="J1110" t="str" cm="1">
        <f t="array" ref="J1110">IF(J1109="","",_xll.PBD(J1109,"Company Id","","USD","",""))</f>
        <v/>
      </c>
      <c r="K1110" t="str" cm="1">
        <f t="array" ref="K1110">IF(K1109="","",_xll.PBD(K1109,"Company Id","","USD","",""))</f>
        <v/>
      </c>
      <c r="L1110" t="str" cm="1">
        <f t="array" ref="L1110">IF(L1109="","",_xll.PBD(L1109,"Company Id","","USD","",""))</f>
        <v/>
      </c>
      <c r="M1110" t="str" cm="1">
        <f t="array" ref="M1110">IF(M1109="","",_xll.PBD(M1109,"Company Id","","USD","",""))</f>
        <v/>
      </c>
      <c r="N1110" t="str" cm="1">
        <f t="array" ref="N1110">IF(N1109="","",_xll.PBD(N1109,"Company Id","","USD","",""))</f>
        <v/>
      </c>
      <c r="O1110" t="str" cm="1">
        <f t="array" ref="O1110">IF(O1109="","",_xll.PBD(O1109,"Company Id","","USD","",""))</f>
        <v/>
      </c>
      <c r="P1110" t="str" cm="1">
        <f t="array" ref="P1110">IF(P1109="","",_xll.PBD(P1109,"Company Id","","USD","",""))</f>
        <v/>
      </c>
      <c r="Q1110" t="str" cm="1">
        <f t="array" ref="Q1110">IF(Q1109="","",_xll.PBD(Q1109,"Company Id","","USD","",""))</f>
        <v/>
      </c>
      <c r="R1110" t="str" cm="1">
        <f t="array" ref="R1110">IF(R1109="","",_xll.PBD(R1109,"Company Id","","USD","",""))</f>
        <v/>
      </c>
      <c r="S1110" t="str" cm="1">
        <f t="array" ref="S1110">IF(S1109="","",_xll.PBD(S1109,"Company Id","","USD","",""))</f>
        <v/>
      </c>
      <c r="T1110" t="str" cm="1">
        <f t="array" ref="T1110">IF(T1109="","",_xll.PBD(T1109,"Company Id","","USD","",""))</f>
        <v/>
      </c>
      <c r="U1110" t="str" cm="1">
        <f t="array" ref="U1110">IF(U1109="","",_xll.PBD(U1109,"Company Id","","USD","",""))</f>
        <v/>
      </c>
      <c r="V1110" t="str" cm="1">
        <f t="array" ref="V1110">IF(V1109="","",_xll.PBD(V1109,"Company Id","","USD","",""))</f>
        <v/>
      </c>
      <c r="W1110" t="str" cm="1">
        <f t="array" ref="W1110">IF(W1109="","",_xll.PBD(W1109,"Company Id","","USD","",""))</f>
        <v/>
      </c>
      <c r="X1110" t="str" cm="1">
        <f t="array" ref="X1110">IF(X1109="","",_xll.PBD(X1109,"Company Id","","USD","",""))</f>
        <v/>
      </c>
      <c r="Y1110" t="str" cm="1">
        <f t="array" ref="Y1110">IF(Y1109="","",_xll.PBD(Y1109,"Company Id","","USD","",""))</f>
        <v/>
      </c>
      <c r="Z1110" t="str" cm="1">
        <f t="array" ref="Z1110">IF(Z1109="","",_xll.PBD(Z1109,"Company Id","","USD","",""))</f>
        <v/>
      </c>
      <c r="AA1110" t="str" cm="1">
        <f t="array" ref="AA1110">IF(AA1109="","",_xll.PBD(AA1109,"Company Id","","USD","",""))</f>
        <v/>
      </c>
      <c r="AB1110" t="str" cm="1">
        <f t="array" ref="AB1110">IF(AB1109="","",_xll.PBD(AB1109,"Company Id","","USD","",""))</f>
        <v/>
      </c>
      <c r="AC1110" t="str" cm="1">
        <f t="array" ref="AC1110">IF(AC1109="","",_xll.PBD(AC1109,"Company Id","","USD","",""))</f>
        <v/>
      </c>
      <c r="AD1110" t="str" cm="1">
        <f t="array" ref="AD1110">IF(AD1109="","",_xll.PBD(AD1109,"Company Id","","USD","",""))</f>
        <v/>
      </c>
      <c r="AE1110" t="str" cm="1">
        <f t="array" ref="AE1110">IF(AE1109="","",_xll.PBD(AE1109,"Company Id","","USD","",""))</f>
        <v/>
      </c>
      <c r="AF1110" t="str" cm="1">
        <f t="array" ref="AF1110">IF(AF1109="","",_xll.PBD(AF1109,"Company Id","","USD","",""))</f>
        <v/>
      </c>
      <c r="AG1110" t="str" cm="1">
        <f t="array" ref="AG1110">IF(AG1109="","",_xll.PBD(AG1109,"Company Id","","USD","",""))</f>
        <v/>
      </c>
      <c r="AH1110" t="str" cm="1">
        <f t="array" ref="AH1110">IF(AH1109="","",_xll.PBD(AH1109,"Company Id","","USD","",""))</f>
        <v/>
      </c>
      <c r="AI1110" t="str" cm="1">
        <f t="array" ref="AI1110">IF(AI1109="","",_xll.PBD(AI1109,"Company Id","","USD","",""))</f>
        <v/>
      </c>
      <c r="AJ1110" t="str" cm="1">
        <f t="array" ref="AJ1110">IF(AJ1109="","",_xll.PBD(AJ1109,"Company Id","","USD","",""))</f>
        <v/>
      </c>
      <c r="AK1110" t="str" cm="1">
        <f t="array" ref="AK1110">IF(AK1109="","",_xll.PBD(AK1109,"Company Id","","USD","",""))</f>
        <v/>
      </c>
      <c r="AL1110" t="str" cm="1">
        <f t="array" ref="AL1110">IF(AL1109="","",_xll.PBD(AL1109,"Company Id","","USD","",""))</f>
        <v/>
      </c>
      <c r="AM1110" t="str" cm="1">
        <f t="array" ref="AM1110">IF(AM1109="","",_xll.PBD(AM1109,"Company Id","","USD","",""))</f>
        <v/>
      </c>
      <c r="AN1110" t="str" cm="1">
        <f t="array" ref="AN1110">IF(AN1109="","",_xll.PBD(AN1109,"Company Id","","USD","",""))</f>
        <v/>
      </c>
      <c r="AO1110" t="str" cm="1">
        <f t="array" ref="AO1110">IF(AO1109="","",_xll.PBD(AO1109,"Company Id","","USD","",""))</f>
        <v/>
      </c>
      <c r="AP1110" t="str" cm="1">
        <f t="array" ref="AP1110">IF(AP1109="","",_xll.PBD(AP1109,"Company Id","","USD","",""))</f>
        <v/>
      </c>
      <c r="AQ1110" t="str" cm="1">
        <f t="array" ref="AQ1110">IF(AQ1109="","",_xll.PBD(AQ1109,"Company Id","","USD","",""))</f>
        <v/>
      </c>
      <c r="AR1110" t="str" cm="1">
        <f t="array" ref="AR1110">IF(AR1109="","",_xll.PBD(AR1109,"Company Id","","USD","",""))</f>
        <v/>
      </c>
      <c r="AS1110" t="str" cm="1">
        <f t="array" ref="AS1110">IF(AS1109="","",_xll.PBD(AS1109,"Company Id","","USD","",""))</f>
        <v/>
      </c>
      <c r="AT1110" t="str" cm="1">
        <f t="array" ref="AT1110">IF(AT1109="","",_xll.PBD(AT1109,"Company Id","","USD","",""))</f>
        <v/>
      </c>
      <c r="AU1110" t="str" cm="1">
        <f t="array" ref="AU1110">IF(AU1109="","",_xll.PBD(AU1109,"Company Id","","USD","",""))</f>
        <v/>
      </c>
      <c r="AV1110" t="str" cm="1">
        <f t="array" ref="AV1110">IF(AV1109="","",_xll.PBD(AV1109,"Company Id","","USD","",""))</f>
        <v/>
      </c>
      <c r="AW1110" t="str" cm="1">
        <f t="array" ref="AW1110">IF(AW1109="","",_xll.PBD(AW1109,"Company Id","","USD","",""))</f>
        <v/>
      </c>
      <c r="AX1110" t="str" cm="1">
        <f t="array" ref="AX1110">IF(AX1109="","",_xll.PBD(AX1109,"Company Id","","USD","",""))</f>
        <v/>
      </c>
      <c r="AY1110" t="str" cm="1">
        <f t="array" ref="AY1110">IF(AY1109="","",_xll.PBD(AY1109,"Company Id","","USD","",""))</f>
        <v/>
      </c>
      <c r="AZ1110" t="str" cm="1">
        <f t="array" ref="AZ1110">IF(AZ1109="","",_xll.PBD(AZ1109,"Company Id","","USD","",""))</f>
        <v/>
      </c>
      <c r="BA1110" t="str" cm="1">
        <f t="array" ref="BA1110">IF(BA1109="","",_xll.PBD(BA1109,"Company Id","","USD","",""))</f>
        <v/>
      </c>
      <c r="BB1110" t="str" cm="1">
        <f t="array" ref="BB1110">IF(BB1109="","",_xll.PBD(BB1109,"Company Id","","USD","",""))</f>
        <v/>
      </c>
      <c r="BC1110" t="str" cm="1">
        <f t="array" ref="BC1110">IF(BC1109="","",_xll.PBD(BC1109,"Company Id","","USD","",""))</f>
        <v/>
      </c>
      <c r="BD1110" t="str" cm="1">
        <f t="array" ref="BD1110">IF(BD1109="","",_xll.PBD(BD1109,"Company Id","","USD","",""))</f>
        <v/>
      </c>
      <c r="BE1110" t="str" cm="1">
        <f t="array" ref="BE1110">IF(BE1109="","",_xll.PBD(BE1109,"Company Id","","USD","",""))</f>
        <v/>
      </c>
      <c r="BF1110" t="str" cm="1">
        <f t="array" ref="BF1110">IF(BF1109="","",_xll.PBD(BF1109,"Company Id","","USD","",""))</f>
        <v/>
      </c>
      <c r="BG1110" t="str" cm="1">
        <f t="array" ref="BG1110">IF(BG1109="","",_xll.PBD(BG1109,"Company Id","","USD","",""))</f>
        <v/>
      </c>
      <c r="BH1110" t="str" cm="1">
        <f t="array" ref="BH1110">IF(BH1109="","",_xll.PBD(BH1109,"Company Id","","USD","",""))</f>
        <v/>
      </c>
      <c r="BI1110" t="str" cm="1">
        <f t="array" ref="BI1110">IF(BI1109="","",_xll.PBD(BI1109,"Company Id","","USD","",""))</f>
        <v/>
      </c>
      <c r="BJ1110" t="str" cm="1">
        <f t="array" ref="BJ1110">IF(BJ1109="","",_xll.PBD(BJ1109,"Company Id","","USD","",""))</f>
        <v/>
      </c>
      <c r="BK1110" t="str" cm="1">
        <f t="array" ref="BK1110">IF(BK1109="","",_xll.PBD(BK1109,"Company Id","","USD","",""))</f>
        <v/>
      </c>
      <c r="BL1110" t="str" cm="1">
        <f t="array" ref="BL1110">IF(BL1109="","",_xll.PBD(BL1109,"Company Id","","USD","",""))</f>
        <v/>
      </c>
      <c r="BM1110" t="str" cm="1">
        <f t="array" ref="BM1110">IF(BM1109="","",_xll.PBD(BM1109,"Company Id","","USD","",""))</f>
        <v/>
      </c>
      <c r="BN1110" t="str" cm="1">
        <f t="array" ref="BN1110">IF(BN1109="","",_xll.PBD(BN1109,"Company Id","","USD","",""))</f>
        <v/>
      </c>
      <c r="BO1110" t="str" cm="1">
        <f t="array" ref="BO1110">IF(BO1109="","",_xll.PBD(BO1109,"Company Id","","USD","",""))</f>
        <v/>
      </c>
      <c r="BP1110" t="str" cm="1">
        <f t="array" ref="BP1110">IF(BP1109="","",_xll.PBD(BP1109,"Company Id","","USD","",""))</f>
        <v/>
      </c>
      <c r="BQ1110" t="str" cm="1">
        <f t="array" ref="BQ1110">IF(BQ1109="","",_xll.PBD(BQ1109,"Company Id","","USD","",""))</f>
        <v/>
      </c>
      <c r="BR1110" t="str" cm="1">
        <f t="array" ref="BR1110">IF(BR1109="","",_xll.PBD(BR1109,"Company Id","","USD","",""))</f>
        <v/>
      </c>
      <c r="BS1110" t="str" cm="1">
        <f t="array" ref="BS1110">IF(BS1109="","",_xll.PBD(BS1109,"Company Id","","USD","",""))</f>
        <v/>
      </c>
      <c r="BT1110" t="str" cm="1">
        <f t="array" ref="BT1110">IF(BT1109="","",_xll.PBD(BT1109,"Company Id","","USD","",""))</f>
        <v/>
      </c>
      <c r="BU1110" t="str" cm="1">
        <f t="array" ref="BU1110">IF(BU1109="","",_xll.PBD(BU1109,"Company Id","","USD","",""))</f>
        <v/>
      </c>
      <c r="BV1110" t="str" cm="1">
        <f t="array" ref="BV1110">IF(BV1109="","",_xll.PBD(BV1109,"Company Id","","USD","",""))</f>
        <v/>
      </c>
      <c r="BW1110" t="str" cm="1">
        <f t="array" ref="BW1110">IF(BW1109="","",_xll.PBD(BW1109,"Company Id","","USD","",""))</f>
        <v/>
      </c>
      <c r="BX1110" t="str" cm="1">
        <f t="array" ref="BX1110">IF(BX1109="","",_xll.PBD(BX1109,"Company Id","","USD","",""))</f>
        <v/>
      </c>
      <c r="BY1110" t="str" cm="1">
        <f t="array" ref="BY1110">IF(BY1109="","",_xll.PBD(BY1109,"Company Id","","USD","",""))</f>
        <v/>
      </c>
      <c r="BZ1110" t="str" cm="1">
        <f t="array" ref="BZ1110">IF(BZ1109="","",_xll.PBD(BZ1109,"Company Id","","USD","",""))</f>
        <v/>
      </c>
      <c r="CA1110" t="str" cm="1">
        <f t="array" ref="CA1110">IF(CA1109="","",_xll.PBD(CA1109,"Company Id","","USD","",""))</f>
        <v/>
      </c>
      <c r="CB1110" t="str" cm="1">
        <f t="array" ref="CB1110">IF(CB1109="","",_xll.PBD(CB1109,"Company Id","","USD","",""))</f>
        <v/>
      </c>
      <c r="CC1110" t="str" cm="1">
        <f t="array" ref="CC1110">IF(CC1109="","",_xll.PBD(CC1109,"Company Id","","USD","",""))</f>
        <v/>
      </c>
      <c r="CD1110" t="str" cm="1">
        <f t="array" ref="CD1110">IF(CD1109="","",_xll.PBD(CD1109,"Company Id","","USD","",""))</f>
        <v/>
      </c>
      <c r="CE1110" t="str" cm="1">
        <f t="array" ref="CE1110">IF(CE1109="","",_xll.PBD(CE1109,"Company Id","","USD","",""))</f>
        <v/>
      </c>
      <c r="CF1110" t="str" cm="1">
        <f t="array" ref="CF1110">IF(CF1109="","",_xll.PBD(CF1109,"Company Id","","USD","",""))</f>
        <v/>
      </c>
      <c r="CG1110" t="str" cm="1">
        <f t="array" ref="CG1110">IF(CG1109="","",_xll.PBD(CG1109,"Company Id","","USD","",""))</f>
        <v/>
      </c>
      <c r="CH1110" t="str" cm="1">
        <f t="array" ref="CH1110">IF(CH1109="","",_xll.PBD(CH1109,"Company Id","","USD","",""))</f>
        <v/>
      </c>
      <c r="CI1110" t="str" cm="1">
        <f t="array" ref="CI1110">IF(CI1109="","",_xll.PBD(CI1109,"Company Id","","USD","",""))</f>
        <v/>
      </c>
      <c r="CJ1110" t="str" cm="1">
        <f t="array" ref="CJ1110">IF(CJ1109="","",_xll.PBD(CJ1109,"Company Id","","USD","",""))</f>
        <v/>
      </c>
      <c r="CK1110" t="str" cm="1">
        <f t="array" ref="CK1110">IF(CK1109="","",_xll.PBD(CK1109,"Company Id","","USD","",""))</f>
        <v/>
      </c>
      <c r="CL1110" t="str" cm="1">
        <f t="array" ref="CL1110">IF(CL1109="","",_xll.PBD(CL1109,"Company Id","","USD","",""))</f>
        <v/>
      </c>
      <c r="CM1110" t="str" cm="1">
        <f t="array" ref="CM1110">IF(CM1109="","",_xll.PBD(CM1109,"Company Id","","USD","",""))</f>
        <v/>
      </c>
      <c r="CN1110" t="str" cm="1">
        <f t="array" ref="CN1110">IF(CN1109="","",_xll.PBD(CN1109,"Company Id","","USD","",""))</f>
        <v/>
      </c>
      <c r="CO1110" t="str" cm="1">
        <f t="array" ref="CO1110">IF(CO1109="","",_xll.PBD(CO1109,"Company Id","","USD","",""))</f>
        <v/>
      </c>
      <c r="CP1110" t="str" cm="1">
        <f t="array" ref="CP1110">IF(CP1109="","",_xll.PBD(CP1109,"Company Id","","USD","",""))</f>
        <v/>
      </c>
      <c r="CQ1110" t="str" cm="1">
        <f t="array" ref="CQ1110">IF(CQ1109="","",_xll.PBD(CQ1109,"Company Id","","USD","",""))</f>
        <v/>
      </c>
      <c r="CR1110" t="str" cm="1">
        <f t="array" ref="CR1110">IF(CR1109="","",_xll.PBD(CR1109,"Company Id","","USD","",""))</f>
        <v/>
      </c>
      <c r="CS1110" t="str" cm="1">
        <f t="array" ref="CS1110">IF(CS1109="","",_xll.PBD(CS1109,"Company Id","","USD","",""))</f>
        <v/>
      </c>
      <c r="CT1110" t="str" cm="1">
        <f t="array" ref="CT1110">IF(CT1109="","",_xll.PBD(CT1109,"Company Id","","USD","",""))</f>
        <v/>
      </c>
      <c r="CU1110" t="str" cm="1">
        <f t="array" ref="CU1110">IF(CU1109="","",_xll.PBD(CU1109,"Company Id","","USD","",""))</f>
        <v/>
      </c>
      <c r="CV1110" t="str" cm="1">
        <f t="array" ref="CV1110">IF(CV1109="","",_xll.PBD(CV1109,"Company Id","","USD","",""))</f>
        <v/>
      </c>
      <c r="CW1110" t="str" cm="1">
        <f t="array" ref="CW1110">IF(CW1109="","",_xll.PBD(CW1109,"Company Id","","USD","",""))</f>
        <v/>
      </c>
      <c r="CX1110" t="str" cm="1">
        <f t="array" ref="CX1110">IF(CX1109="","",_xll.PBD(CX1109,"Company Id","","USD","",""))</f>
        <v/>
      </c>
      <c r="CY1110" t="str" cm="1">
        <f t="array" ref="CY1110">IF(CY1109="","",_xll.PBD(CY1109,"Company Id","","USD","",""))</f>
        <v/>
      </c>
      <c r="CZ1110" t="str" cm="1">
        <f t="array" ref="CZ1110">IF(CZ1109="","",_xll.PBD(CZ1109,"Company Id","","USD","",""))</f>
        <v/>
      </c>
      <c r="DA1110" t="str" cm="1">
        <f t="array" ref="DA1110">IF(DA1109="","",_xll.PBD(DA1109,"Company Id","","USD","",""))</f>
        <v/>
      </c>
      <c r="DB1110" t="str" cm="1">
        <f t="array" ref="DB1110">IF(DB1109="","",_xll.PBD(DB1109,"Company Id","","USD","",""))</f>
        <v/>
      </c>
      <c r="DC1110" t="str" cm="1">
        <f t="array" ref="DC1110">IF(DC1109="","",_xll.PBD(DC1109,"Company Id","","USD","",""))</f>
        <v/>
      </c>
      <c r="DD1110" t="str" cm="1">
        <f t="array" ref="DD1110">IF(DD1109="","",_xll.PBD(DD1109,"Company Id","","USD","",""))</f>
        <v/>
      </c>
      <c r="DE1110" t="str" cm="1">
        <f t="array" ref="DE1110">IF(DE1109="","",_xll.PBD(DE1109,"Company Id","","USD","",""))</f>
        <v/>
      </c>
      <c r="DF1110" t="str" cm="1">
        <f t="array" ref="DF1110">IF(DF1109="","",_xll.PBD(DF1109,"Company Id","","USD","",""))</f>
        <v/>
      </c>
      <c r="DG1110" t="str" cm="1">
        <f t="array" ref="DG1110">IF(DG1109="","",_xll.PBD(DG1109,"Company Id","","USD","",""))</f>
        <v/>
      </c>
      <c r="DH1110" t="str" cm="1">
        <f t="array" ref="DH1110">IF(DH1109="","",_xll.PBD(DH1109,"Company Id","","USD","",""))</f>
        <v/>
      </c>
      <c r="DI1110" t="str" cm="1">
        <f t="array" ref="DI1110">IF(DI1109="","",_xll.PBD(DI1109,"Company Id","","USD","",""))</f>
        <v/>
      </c>
      <c r="DJ1110" t="str" cm="1">
        <f t="array" ref="DJ1110">IF(DJ1109="","",_xll.PBD(DJ1109,"Company Id","","USD","",""))</f>
        <v/>
      </c>
      <c r="DK1110" t="str" cm="1">
        <f t="array" ref="DK1110">IF(DK1109="","",_xll.PBD(DK1109,"Company Id","","USD","",""))</f>
        <v/>
      </c>
      <c r="DL1110" t="str" cm="1">
        <f t="array" ref="DL1110">IF(DL1109="","",_xll.PBD(DL1109,"Company Id","","USD","",""))</f>
        <v/>
      </c>
      <c r="DM1110" t="str" cm="1">
        <f t="array" ref="DM1110">IF(DM1109="","",_xll.PBD(DM1109,"Company Id","","USD","",""))</f>
        <v/>
      </c>
      <c r="DN1110" t="str" cm="1">
        <f t="array" ref="DN1110">IF(DN1109="","",_xll.PBD(DN1109,"Company Id","","USD","",""))</f>
        <v/>
      </c>
      <c r="DO1110" t="str" cm="1">
        <f t="array" ref="DO1110">IF(DO1109="","",_xll.PBD(DO1109,"Company Id","","USD","",""))</f>
        <v/>
      </c>
      <c r="DP1110" t="str" cm="1">
        <f t="array" ref="DP1110">IF(DP1109="","",_xll.PBD(DP1109,"Company Id","","USD","",""))</f>
        <v/>
      </c>
      <c r="DQ1110" t="str" cm="1">
        <f t="array" ref="DQ1110">IF(DQ1109="","",_xll.PBD(DQ1109,"Company Id","","USD","",""))</f>
        <v/>
      </c>
      <c r="DR1110" t="str" cm="1">
        <f t="array" ref="DR1110">IF(DR1109="","",_xll.PBD(DR1109,"Company Id","","USD","",""))</f>
        <v/>
      </c>
      <c r="DS1110" t="str" cm="1">
        <f t="array" ref="DS1110">IF(DS1109="","",_xll.PBD(DS1109,"Company Id","","USD","",""))</f>
        <v/>
      </c>
      <c r="DT1110" t="str" cm="1">
        <f t="array" ref="DT1110">IF(DT1109="","",_xll.PBD(DT1109,"Company Id","","USD","",""))</f>
        <v/>
      </c>
      <c r="DU1110" t="str" cm="1">
        <f t="array" ref="DU1110">IF(DU1109="","",_xll.PBD(DU1109,"Company Id","","USD","",""))</f>
        <v/>
      </c>
      <c r="DV1110" t="str" cm="1">
        <f t="array" ref="DV1110">IF(DV1109="","",_xll.PBD(DV1109,"Company Id","","USD","",""))</f>
        <v/>
      </c>
      <c r="DW1110" t="str" cm="1">
        <f t="array" ref="DW1110">IF(DW1109="","",_xll.PBD(DW1109,"Company Id","","USD","",""))</f>
        <v/>
      </c>
      <c r="DX1110" t="str" cm="1">
        <f t="array" ref="DX1110">IF(DX1109="","",_xll.PBD(DX1109,"Company Id","","USD","",""))</f>
        <v/>
      </c>
      <c r="DY1110" t="str" cm="1">
        <f t="array" ref="DY1110">IF(DY1109="","",_xll.PBD(DY1109,"Company Id","","USD","",""))</f>
        <v/>
      </c>
      <c r="DZ1110" t="str" cm="1">
        <f t="array" ref="DZ1110">IF(DZ1109="","",_xll.PBD(DZ1109,"Company Id","","USD","",""))</f>
        <v/>
      </c>
      <c r="EA1110" t="str" cm="1">
        <f t="array" ref="EA1110">IF(EA1109="","",_xll.PBD(EA1109,"Company Id","","USD","",""))</f>
        <v/>
      </c>
      <c r="EB1110" t="str" cm="1">
        <f t="array" ref="EB1110">IF(EB1109="","",_xll.PBD(EB1109,"Company Id","","USD","",""))</f>
        <v/>
      </c>
      <c r="EC1110" t="str" cm="1">
        <f t="array" ref="EC1110">IF(EC1109="","",_xll.PBD(EC1109,"Company Id","","USD","",""))</f>
        <v/>
      </c>
      <c r="ED1110" t="str" cm="1">
        <f t="array" ref="ED1110">IF(ED1109="","",_xll.PBD(ED1109,"Company Id","","USD","",""))</f>
        <v/>
      </c>
      <c r="EE1110" t="str" cm="1">
        <f t="array" ref="EE1110">IF(EE1109="","",_xll.PBD(EE1109,"Company Id","","USD","",""))</f>
        <v/>
      </c>
      <c r="EF1110" t="str" cm="1">
        <f t="array" ref="EF1110">IF(EF1109="","",_xll.PBD(EF1109,"Company Id","","USD","",""))</f>
        <v/>
      </c>
      <c r="EG1110" t="str" cm="1">
        <f t="array" ref="EG1110">IF(EG1109="","",_xll.PBD(EG1109,"Company Id","","USD","",""))</f>
        <v/>
      </c>
      <c r="EH1110" t="str" cm="1">
        <f t="array" ref="EH1110">IF(EH1109="","",_xll.PBD(EH1109,"Company Id","","USD","",""))</f>
        <v/>
      </c>
      <c r="EI1110" t="str" cm="1">
        <f t="array" ref="EI1110">IF(EI1109="","",_xll.PBD(EI1109,"Company Id","","USD","",""))</f>
        <v/>
      </c>
      <c r="EJ1110" t="str" cm="1">
        <f t="array" ref="EJ1110">IF(EJ1109="","",_xll.PBD(EJ1109,"Company Id","","USD","",""))</f>
        <v/>
      </c>
      <c r="EK1110" t="str" cm="1">
        <f t="array" ref="EK1110">IF(EK1109="","",_xll.PBD(EK1109,"Company Id","","USD","",""))</f>
        <v/>
      </c>
      <c r="EL1110" t="str" cm="1">
        <f t="array" ref="EL1110">IF(EL1109="","",_xll.PBD(EL1109,"Company Id","","USD","",""))</f>
        <v/>
      </c>
      <c r="EM1110" t="str" cm="1">
        <f t="array" ref="EM1110">IF(EM1109="","",_xll.PBD(EM1109,"Company Id","","USD","",""))</f>
        <v/>
      </c>
      <c r="EN1110" t="str" cm="1">
        <f t="array" ref="EN1110">IF(EN1109="","",_xll.PBD(EN1109,"Company Id","","USD","",""))</f>
        <v/>
      </c>
      <c r="EO1110" t="str" cm="1">
        <f t="array" ref="EO1110">IF(EO1109="","",_xll.PBD(EO1109,"Company Id","","USD","",""))</f>
        <v/>
      </c>
      <c r="EP1110" t="str" cm="1">
        <f t="array" ref="EP1110">IF(EP1109="","",_xll.PBD(EP1109,"Company Id","","USD","",""))</f>
        <v/>
      </c>
      <c r="EQ1110" t="str" cm="1">
        <f t="array" ref="EQ1110">IF(EQ1109="","",_xll.PBD(EQ1109,"Company Id","","USD","",""))</f>
        <v/>
      </c>
      <c r="ER1110" t="str" cm="1">
        <f t="array" ref="ER1110">IF(ER1109="","",_xll.PBD(ER1109,"Company Id","","USD","",""))</f>
        <v/>
      </c>
      <c r="ES1110" t="str" cm="1">
        <f t="array" ref="ES1110">IF(ES1109="","",_xll.PBD(ES1109,"Company Id","","USD","",""))</f>
        <v/>
      </c>
      <c r="ET1110" t="str" cm="1">
        <f t="array" ref="ET1110">IF(ET1109="","",_xll.PBD(ET1109,"Company Id","","USD","",""))</f>
        <v/>
      </c>
      <c r="EU1110" t="str" cm="1">
        <f t="array" ref="EU1110">IF(EU1109="","",_xll.PBD(EU1109,"Company Id","","USD","",""))</f>
        <v/>
      </c>
      <c r="EV1110" t="str" cm="1">
        <f t="array" ref="EV1110">IF(EV1109="","",_xll.PBD(EV1109,"Company Id","","USD","",""))</f>
        <v/>
      </c>
      <c r="EW1110" t="str" cm="1">
        <f t="array" ref="EW1110">IF(EW1109="","",_xll.PBD(EW1109,"Company Id","","USD","",""))</f>
        <v/>
      </c>
      <c r="EX1110" t="str" cm="1">
        <f t="array" ref="EX1110">IF(EX1109="","",_xll.PBD(EX1109,"Company Id","","USD","",""))</f>
        <v/>
      </c>
      <c r="EY1110" t="str" cm="1">
        <f t="array" ref="EY1110">IF(EY1109="","",_xll.PBD(EY1109,"Company Id","","USD","",""))</f>
        <v/>
      </c>
      <c r="EZ1110" t="str" cm="1">
        <f t="array" ref="EZ1110">IF(EZ1109="","",_xll.PBD(EZ1109,"Company Id","","USD","",""))</f>
        <v/>
      </c>
      <c r="FA1110" t="str" cm="1">
        <f t="array" ref="FA1110">IF(FA1109="","",_xll.PBD(FA1109,"Company Id","","USD","",""))</f>
        <v/>
      </c>
      <c r="FB1110" t="str" cm="1">
        <f t="array" ref="FB1110">IF(FB1109="","",_xll.PBD(FB1109,"Company Id","","USD","",""))</f>
        <v/>
      </c>
      <c r="FC1110" t="str" cm="1">
        <f t="array" ref="FC1110">IF(FC1109="","",_xll.PBD(FC1109,"Company Id","","USD","",""))</f>
        <v/>
      </c>
      <c r="FD1110" t="str" cm="1">
        <f t="array" ref="FD1110">IF(FD1109="","",_xll.PBD(FD1109,"Company Id","","USD","",""))</f>
        <v/>
      </c>
      <c r="FE1110" t="str" cm="1">
        <f t="array" ref="FE1110">IF(FE1109="","",_xll.PBD(FE1109,"Company Id","","USD","",""))</f>
        <v/>
      </c>
      <c r="FF1110" t="str" cm="1">
        <f t="array" ref="FF1110">IF(FF1109="","",_xll.PBD(FF1109,"Company Id","","USD","",""))</f>
        <v/>
      </c>
      <c r="FG1110" t="str" cm="1">
        <f t="array" ref="FG1110">IF(FG1109="","",_xll.PBD(FG1109,"Company Id","","USD","",""))</f>
        <v/>
      </c>
      <c r="FH1110" t="str" cm="1">
        <f t="array" ref="FH1110">IF(FH1109="","",_xll.PBD(FH1109,"Company Id","","USD","",""))</f>
        <v/>
      </c>
      <c r="FI1110" t="str" cm="1">
        <f t="array" ref="FI1110">IF(FI1109="","",_xll.PBD(FI1109,"Company Id","","USD","",""))</f>
        <v/>
      </c>
      <c r="FJ1110" t="str" cm="1">
        <f t="array" ref="FJ1110">IF(FJ1109="","",_xll.PBD(FJ1109,"Company Id","","USD","",""))</f>
        <v/>
      </c>
      <c r="FK1110" t="str" cm="1">
        <f t="array" ref="FK1110">IF(FK1109="","",_xll.PBD(FK1109,"Company Id","","USD","",""))</f>
        <v/>
      </c>
      <c r="FL1110" t="str" cm="1">
        <f t="array" ref="FL1110">IF(FL1109="","",_xll.PBD(FL1109,"Company Id","","USD","",""))</f>
        <v/>
      </c>
      <c r="FM1110" t="str" cm="1">
        <f t="array" ref="FM1110">IF(FM1109="","",_xll.PBD(FM1109,"Company Id","","USD","",""))</f>
        <v/>
      </c>
      <c r="FN1110" t="str" cm="1">
        <f t="array" ref="FN1110">IF(FN1109="","",_xll.PBD(FN1109,"Company Id","","USD","",""))</f>
        <v/>
      </c>
      <c r="FO1110" t="str" cm="1">
        <f t="array" ref="FO1110">IF(FO1109="","",_xll.PBD(FO1109,"Company Id","","USD","",""))</f>
        <v/>
      </c>
      <c r="FP1110" t="str" cm="1">
        <f t="array" ref="FP1110">IF(FP1109="","",_xll.PBD(FP1109,"Company Id","","USD","",""))</f>
        <v/>
      </c>
      <c r="FQ1110" t="str" cm="1">
        <f t="array" ref="FQ1110">IF(FQ1109="","",_xll.PBD(FQ1109,"Company Id","","USD","",""))</f>
        <v/>
      </c>
      <c r="FR1110" t="str" cm="1">
        <f t="array" ref="FR1110">IF(FR1109="","",_xll.PBD(FR1109,"Company Id","","USD","",""))</f>
        <v/>
      </c>
      <c r="FS1110" t="str" cm="1">
        <f t="array" ref="FS1110">IF(FS1109="","",_xll.PBD(FS1109,"Company Id","","USD","",""))</f>
        <v/>
      </c>
      <c r="FT1110" t="str" cm="1">
        <f t="array" ref="FT1110">IF(FT1109="","",_xll.PBD(FT1109,"Company Id","","USD","",""))</f>
        <v/>
      </c>
      <c r="FU1110" t="str" cm="1">
        <f t="array" ref="FU1110">IF(FU1109="","",_xll.PBD(FU1109,"Company Id","","USD","",""))</f>
        <v/>
      </c>
      <c r="FV1110" t="str" cm="1">
        <f t="array" ref="FV1110">IF(FV1109="","",_xll.PBD(FV1109,"Company Id","","USD","",""))</f>
        <v/>
      </c>
      <c r="FW1110" t="str" cm="1">
        <f t="array" ref="FW1110">IF(FW1109="","",_xll.PBD(FW1109,"Company Id","","USD","",""))</f>
        <v/>
      </c>
      <c r="FX1110" t="str" cm="1">
        <f t="array" ref="FX1110">IF(FX1109="","",_xll.PBD(FX1109,"Company Id","","USD","",""))</f>
        <v/>
      </c>
      <c r="FY1110" t="str" cm="1">
        <f t="array" ref="FY1110">IF(FY1109="","",_xll.PBD(FY1109,"Company Id","","USD","",""))</f>
        <v/>
      </c>
      <c r="FZ1110" t="str" cm="1">
        <f t="array" ref="FZ1110">IF(FZ1109="","",_xll.PBD(FZ1109,"Company Id","","USD","",""))</f>
        <v/>
      </c>
      <c r="GA1110" t="str" cm="1">
        <f t="array" ref="GA1110">IF(GA1109="","",_xll.PBD(GA1109,"Company Id","","USD","",""))</f>
        <v/>
      </c>
      <c r="GB1110" t="str" cm="1">
        <f t="array" ref="GB1110">IF(GB1109="","",_xll.PBD(GB1109,"Company Id","","USD","",""))</f>
        <v/>
      </c>
      <c r="GC1110" t="str" cm="1">
        <f t="array" ref="GC1110">IF(GC1109="","",_xll.PBD(GC1109,"Company Id","","USD","",""))</f>
        <v/>
      </c>
      <c r="GD1110" t="str" cm="1">
        <f t="array" ref="GD1110">IF(GD1109="","",_xll.PBD(GD1109,"Company Id","","USD","",""))</f>
        <v/>
      </c>
      <c r="GE1110" t="str" cm="1">
        <f t="array" ref="GE1110">IF(GE1109="","",_xll.PBD(GE1109,"Company Id","","USD","",""))</f>
        <v/>
      </c>
      <c r="GF1110" t="str" cm="1">
        <f t="array" ref="GF1110">IF(GF1109="","",_xll.PBD(GF1109,"Company Id","","USD","",""))</f>
        <v/>
      </c>
      <c r="GG1110" t="str" cm="1">
        <f t="array" ref="GG1110">IF(GG1109="","",_xll.PBD(GG1109,"Company Id","","USD","",""))</f>
        <v/>
      </c>
      <c r="GH1110" t="str" cm="1">
        <f t="array" ref="GH1110">IF(GH1109="","",_xll.PBD(GH1109,"Company Id","","USD","",""))</f>
        <v/>
      </c>
      <c r="GI1110" t="str" cm="1">
        <f t="array" ref="GI1110">IF(GI1109="","",_xll.PBD(GI1109,"Company Id","","USD","",""))</f>
        <v/>
      </c>
      <c r="GJ1110" t="str" cm="1">
        <f t="array" ref="GJ1110">IF(GJ1109="","",_xll.PBD(GJ1109,"Company Id","","USD","",""))</f>
        <v/>
      </c>
      <c r="GK1110" t="str" cm="1">
        <f t="array" ref="GK1110">IF(GK1109="","",_xll.PBD(GK1109,"Company Id","","USD","",""))</f>
        <v/>
      </c>
      <c r="GL1110" t="str" cm="1">
        <f t="array" ref="GL1110">IF(GL1109="","",_xll.PBD(GL1109,"Company Id","","USD","",""))</f>
        <v/>
      </c>
      <c r="GM1110" t="str" cm="1">
        <f t="array" ref="GM1110">IF(GM1109="","",_xll.PBD(GM1109,"Company Id","","USD","",""))</f>
        <v/>
      </c>
      <c r="GN1110" t="str" cm="1">
        <f t="array" ref="GN1110">IF(GN1109="","",_xll.PBD(GN1109,"Company Id","","USD","",""))</f>
        <v/>
      </c>
      <c r="GO1110" t="str" cm="1">
        <f t="array" ref="GO1110">IF(GO1109="","",_xll.PBD(GO1109,"Company Id","","USD","",""))</f>
        <v/>
      </c>
      <c r="GP1110" t="str" cm="1">
        <f t="array" ref="GP1110">IF(GP1109="","",_xll.PBD(GP1109,"Company Id","","USD","",""))</f>
        <v/>
      </c>
      <c r="GQ1110" t="str" cm="1">
        <f t="array" ref="GQ1110">IF(GQ1109="","",_xll.PBD(GQ1109,"Company Id","","USD","",""))</f>
        <v/>
      </c>
      <c r="GR1110" t="str" cm="1">
        <f t="array" ref="GR1110">IF(GR1109="","",_xll.PBD(GR1109,"Company Id","","USD","",""))</f>
        <v/>
      </c>
      <c r="GS1110" t="str" cm="1">
        <f t="array" ref="GS1110">IF(GS1109="","",_xll.PBD(GS1109,"Company Id","","USD","",""))</f>
        <v/>
      </c>
      <c r="GT1110" t="str" cm="1">
        <f t="array" ref="GT1110">IF(GT1109="","",_xll.PBD(GT1109,"Company Id","","USD","",""))</f>
        <v/>
      </c>
      <c r="GU1110" t="str" cm="1">
        <f t="array" ref="GU1110">IF(GU1109="","",_xll.PBD(GU1109,"Company Id","","USD","",""))</f>
        <v/>
      </c>
      <c r="GV1110" t="str" cm="1">
        <f t="array" ref="GV1110">IF(GV1109="","",_xll.PBD(GV1109,"Company Id","","USD","",""))</f>
        <v/>
      </c>
      <c r="GW1110" t="str" cm="1">
        <f t="array" ref="GW1110">IF(GW1109="","",_xll.PBD(GW1109,"Company Id","","USD","",""))</f>
        <v/>
      </c>
      <c r="GX1110" t="str" cm="1">
        <f t="array" ref="GX1110">IF(GX1109="","",_xll.PBD(GX1109,"Company Id","","USD","",""))</f>
        <v/>
      </c>
      <c r="GY1110" t="str" cm="1">
        <f t="array" ref="GY1110">IF(GY1109="","",_xll.PBD(GY1109,"Company Id","","USD","",""))</f>
        <v/>
      </c>
      <c r="GZ1110" t="str" cm="1">
        <f t="array" ref="GZ1110">IF(GZ1109="","",_xll.PBD(GZ1109,"Company Id","","USD","",""))</f>
        <v/>
      </c>
      <c r="HA1110" t="str" cm="1">
        <f t="array" ref="HA1110">IF(HA1109="","",_xll.PBD(HA1109,"Company Id","","USD","",""))</f>
        <v/>
      </c>
      <c r="HB1110" t="str" cm="1">
        <f t="array" ref="HB1110">IF(HB1109="","",_xll.PBD(HB1109,"Company Id","","USD","",""))</f>
        <v/>
      </c>
      <c r="HC1110" t="str" cm="1">
        <f t="array" ref="HC1110">IF(HC1109="","",_xll.PBD(HC1109,"Company Id","","USD","",""))</f>
        <v/>
      </c>
      <c r="HD1110" t="str" cm="1">
        <f t="array" ref="HD1110">IF(HD1109="","",_xll.PBD(HD1109,"Company Id","","USD","",""))</f>
        <v/>
      </c>
      <c r="HE1110" t="str" cm="1">
        <f t="array" ref="HE1110">IF(HE1109="","",_xll.PBD(HE1109,"Company Id","","USD","",""))</f>
        <v/>
      </c>
      <c r="HF1110" t="str" cm="1">
        <f t="array" ref="HF1110">IF(HF1109="","",_xll.PBD(HF1109,"Company Id","","USD","",""))</f>
        <v/>
      </c>
      <c r="HG1110" t="str" cm="1">
        <f t="array" ref="HG1110">IF(HG1109="","",_xll.PBD(HG1109,"Company Id","","USD","",""))</f>
        <v/>
      </c>
      <c r="HH1110" t="str" cm="1">
        <f t="array" ref="HH1110">IF(HH1109="","",_xll.PBD(HH1109,"Company Id","","USD","",""))</f>
        <v/>
      </c>
      <c r="HI1110" t="str" cm="1">
        <f t="array" ref="HI1110">IF(HI1109="","",_xll.PBD(HI1109,"Company Id","","USD","",""))</f>
        <v/>
      </c>
      <c r="HJ1110" t="str" cm="1">
        <f t="array" ref="HJ1110">IF(HJ1109="","",_xll.PBD(HJ1109,"Company Id","","USD","",""))</f>
        <v/>
      </c>
      <c r="HK1110" t="str" cm="1">
        <f t="array" ref="HK1110">IF(HK1109="","",_xll.PBD(HK1109,"Company Id","","USD","",""))</f>
        <v/>
      </c>
      <c r="HL1110" t="str" cm="1">
        <f t="array" ref="HL1110">IF(HL1109="","",_xll.PBD(HL1109,"Company Id","","USD","",""))</f>
        <v/>
      </c>
      <c r="HM1110" t="str" cm="1">
        <f t="array" ref="HM1110">IF(HM1109="","",_xll.PBD(HM1109,"Company Id","","USD","",""))</f>
        <v/>
      </c>
      <c r="HN1110" t="str" cm="1">
        <f t="array" ref="HN1110">IF(HN1109="","",_xll.PBD(HN1109,"Company Id","","USD","",""))</f>
        <v/>
      </c>
      <c r="HO1110" t="str" cm="1">
        <f t="array" ref="HO1110">IF(HO1109="","",_xll.PBD(HO1109,"Company Id","","USD","",""))</f>
        <v/>
      </c>
      <c r="HP1110" t="str" cm="1">
        <f t="array" ref="HP1110">IF(HP1109="","",_xll.PBD(HP1109,"Company Id","","USD","",""))</f>
        <v/>
      </c>
      <c r="HQ1110" t="str" cm="1">
        <f t="array" ref="HQ1110">IF(HQ1109="","",_xll.PBD(HQ1109,"Company Id","","USD","",""))</f>
        <v/>
      </c>
      <c r="HR1110" t="str" cm="1">
        <f t="array" ref="HR1110">IF(HR1109="","",_xll.PBD(HR1109,"Company Id","","USD","",""))</f>
        <v/>
      </c>
      <c r="HS1110" t="str" cm="1">
        <f t="array" ref="HS1110">IF(HS1109="","",_xll.PBD(HS1109,"Company Id","","USD","",""))</f>
        <v/>
      </c>
      <c r="HT1110" t="str" cm="1">
        <f t="array" ref="HT1110">IF(HT1109="","",_xll.PBD(HT1109,"Company Id","","USD","",""))</f>
        <v/>
      </c>
      <c r="HU1110" t="str" cm="1">
        <f t="array" ref="HU1110">IF(HU1109="","",_xll.PBD(HU1109,"Company Id","","USD","",""))</f>
        <v/>
      </c>
      <c r="HV1110" t="str" cm="1">
        <f t="array" ref="HV1110">IF(HV1109="","",_xll.PBD(HV1109,"Company Id","","USD","",""))</f>
        <v/>
      </c>
      <c r="HW1110" t="str" cm="1">
        <f t="array" ref="HW1110">IF(HW1109="","",_xll.PBD(HW1109,"Company Id","","USD","",""))</f>
        <v/>
      </c>
      <c r="HX1110" t="str" cm="1">
        <f t="array" ref="HX1110">IF(HX1109="","",_xll.PBD(HX1109,"Company Id","","USD","",""))</f>
        <v/>
      </c>
      <c r="HY1110" t="str" cm="1">
        <f t="array" ref="HY1110">IF(HY1109="","",_xll.PBD(HY1109,"Company Id","","USD","",""))</f>
        <v/>
      </c>
      <c r="HZ1110" t="str" cm="1">
        <f t="array" ref="HZ1110">IF(HZ1109="","",_xll.PBD(HZ1109,"Company Id","","USD","",""))</f>
        <v/>
      </c>
      <c r="IA1110" t="str" cm="1">
        <f t="array" ref="IA1110">IF(IA1109="","",_xll.PBD(IA1109,"Company Id","","USD","",""))</f>
        <v/>
      </c>
      <c r="IB1110" t="str" cm="1">
        <f t="array" ref="IB1110">IF(IB1109="","",_xll.PBD(IB1109,"Company Id","","USD","",""))</f>
        <v/>
      </c>
      <c r="IC1110" t="str" cm="1">
        <f t="array" ref="IC1110">IF(IC1109="","",_xll.PBD(IC1109,"Company Id","","USD","",""))</f>
        <v/>
      </c>
      <c r="ID1110" t="str" cm="1">
        <f t="array" ref="ID1110">IF(ID1109="","",_xll.PBD(ID1109,"Company Id","","USD","",""))</f>
        <v/>
      </c>
      <c r="IE1110" t="str" cm="1">
        <f t="array" ref="IE1110">IF(IE1109="","",_xll.PBD(IE1109,"Company Id","","USD","",""))</f>
        <v/>
      </c>
    </row>
    <row r="1111" spans="2:239" x14ac:dyDescent="0.2">
      <c r="B1111" t="s">
        <v>2700</v>
      </c>
      <c r="C1111" t="str" cm="1">
        <f t="array" aca="1" ref="C1111" ca="1">IF(C1109="","",_xll.PBD(C1110,"Name","","USD","",""))</f>
        <v/>
      </c>
      <c r="D1111" t="str" cm="1">
        <f t="array" ref="D1111">IF(D1109="","",_xll.PBD(D1110,"Name","","USD","",""))</f>
        <v/>
      </c>
      <c r="E1111" t="str" cm="1">
        <f t="array" ref="E1111">IF(E1109="","",_xll.PBD(E1110,"Name","","USD","",""))</f>
        <v/>
      </c>
      <c r="F1111" t="str" cm="1">
        <f t="array" ref="F1111">IF(F1109="","",_xll.PBD(F1110,"Name","","USD","",""))</f>
        <v/>
      </c>
      <c r="G1111" t="str" cm="1">
        <f t="array" ref="G1111">IF(G1109="","",_xll.PBD(G1110,"Name","","USD","",""))</f>
        <v/>
      </c>
      <c r="H1111" t="str" cm="1">
        <f t="array" ref="H1111">IF(H1109="","",_xll.PBD(H1110,"Name","","USD","",""))</f>
        <v/>
      </c>
      <c r="I1111" t="str" cm="1">
        <f t="array" ref="I1111">IF(I1109="","",_xll.PBD(I1110,"Name","","USD","",""))</f>
        <v/>
      </c>
      <c r="J1111" t="str" cm="1">
        <f t="array" ref="J1111">IF(J1109="","",_xll.PBD(J1110,"Name","","USD","",""))</f>
        <v/>
      </c>
      <c r="K1111" t="str" cm="1">
        <f t="array" ref="K1111">IF(K1109="","",_xll.PBD(K1110,"Name","","USD","",""))</f>
        <v/>
      </c>
      <c r="L1111" t="str" cm="1">
        <f t="array" ref="L1111">IF(L1109="","",_xll.PBD(L1110,"Name","","USD","",""))</f>
        <v/>
      </c>
      <c r="M1111" t="str" cm="1">
        <f t="array" ref="M1111">IF(M1109="","",_xll.PBD(M1110,"Name","","USD","",""))</f>
        <v/>
      </c>
      <c r="N1111" t="str" cm="1">
        <f t="array" ref="N1111">IF(N1109="","",_xll.PBD(N1110,"Name","","USD","",""))</f>
        <v/>
      </c>
      <c r="O1111" t="str" cm="1">
        <f t="array" ref="O1111">IF(O1109="","",_xll.PBD(O1110,"Name","","USD","",""))</f>
        <v/>
      </c>
      <c r="P1111" t="str" cm="1">
        <f t="array" ref="P1111">IF(P1109="","",_xll.PBD(P1110,"Name","","USD","",""))</f>
        <v/>
      </c>
      <c r="Q1111" t="str" cm="1">
        <f t="array" ref="Q1111">IF(Q1109="","",_xll.PBD(Q1110,"Name","","USD","",""))</f>
        <v/>
      </c>
      <c r="R1111" t="str" cm="1">
        <f t="array" ref="R1111">IF(R1109="","",_xll.PBD(R1110,"Name","","USD","",""))</f>
        <v/>
      </c>
      <c r="S1111" t="str" cm="1">
        <f t="array" ref="S1111">IF(S1109="","",_xll.PBD(S1110,"Name","","USD","",""))</f>
        <v/>
      </c>
      <c r="T1111" t="str" cm="1">
        <f t="array" ref="T1111">IF(T1109="","",_xll.PBD(T1110,"Name","","USD","",""))</f>
        <v/>
      </c>
      <c r="U1111" t="str" cm="1">
        <f t="array" ref="U1111">IF(U1109="","",_xll.PBD(U1110,"Name","","USD","",""))</f>
        <v/>
      </c>
      <c r="V1111" t="str" cm="1">
        <f t="array" ref="V1111">IF(V1109="","",_xll.PBD(V1110,"Name","","USD","",""))</f>
        <v/>
      </c>
      <c r="W1111" t="str" cm="1">
        <f t="array" ref="W1111">IF(W1109="","",_xll.PBD(W1110,"Name","","USD","",""))</f>
        <v/>
      </c>
      <c r="X1111" t="str" cm="1">
        <f t="array" ref="X1111">IF(X1109="","",_xll.PBD(X1110,"Name","","USD","",""))</f>
        <v/>
      </c>
      <c r="Y1111" t="str" cm="1">
        <f t="array" ref="Y1111">IF(Y1109="","",_xll.PBD(Y1110,"Name","","USD","",""))</f>
        <v/>
      </c>
      <c r="Z1111" t="str" cm="1">
        <f t="array" ref="Z1111">IF(Z1109="","",_xll.PBD(Z1110,"Name","","USD","",""))</f>
        <v/>
      </c>
      <c r="AA1111" t="str" cm="1">
        <f t="array" ref="AA1111">IF(AA1109="","",_xll.PBD(AA1110,"Name","","USD","",""))</f>
        <v/>
      </c>
      <c r="AB1111" t="str" cm="1">
        <f t="array" ref="AB1111">IF(AB1109="","",_xll.PBD(AB1110,"Name","","USD","",""))</f>
        <v/>
      </c>
      <c r="AC1111" t="str" cm="1">
        <f t="array" ref="AC1111">IF(AC1109="","",_xll.PBD(AC1110,"Name","","USD","",""))</f>
        <v/>
      </c>
      <c r="AD1111" t="str" cm="1">
        <f t="array" ref="AD1111">IF(AD1109="","",_xll.PBD(AD1110,"Name","","USD","",""))</f>
        <v/>
      </c>
      <c r="AE1111" t="str" cm="1">
        <f t="array" ref="AE1111">IF(AE1109="","",_xll.PBD(AE1110,"Name","","USD","",""))</f>
        <v/>
      </c>
      <c r="AF1111" t="str" cm="1">
        <f t="array" ref="AF1111">IF(AF1109="","",_xll.PBD(AF1110,"Name","","USD","",""))</f>
        <v/>
      </c>
      <c r="AG1111" t="str" cm="1">
        <f t="array" ref="AG1111">IF(AG1109="","",_xll.PBD(AG1110,"Name","","USD","",""))</f>
        <v/>
      </c>
      <c r="AH1111" t="str" cm="1">
        <f t="array" ref="AH1111">IF(AH1109="","",_xll.PBD(AH1110,"Name","","USD","",""))</f>
        <v/>
      </c>
      <c r="AI1111" t="str" cm="1">
        <f t="array" ref="AI1111">IF(AI1109="","",_xll.PBD(AI1110,"Name","","USD","",""))</f>
        <v/>
      </c>
      <c r="AJ1111" t="str" cm="1">
        <f t="array" ref="AJ1111">IF(AJ1109="","",_xll.PBD(AJ1110,"Name","","USD","",""))</f>
        <v/>
      </c>
      <c r="AK1111" t="str" cm="1">
        <f t="array" ref="AK1111">IF(AK1109="","",_xll.PBD(AK1110,"Name","","USD","",""))</f>
        <v/>
      </c>
      <c r="AL1111" t="str" cm="1">
        <f t="array" ref="AL1111">IF(AL1109="","",_xll.PBD(AL1110,"Name","","USD","",""))</f>
        <v/>
      </c>
      <c r="AM1111" t="str" cm="1">
        <f t="array" ref="AM1111">IF(AM1109="","",_xll.PBD(AM1110,"Name","","USD","",""))</f>
        <v/>
      </c>
      <c r="AN1111" t="str" cm="1">
        <f t="array" ref="AN1111">IF(AN1109="","",_xll.PBD(AN1110,"Name","","USD","",""))</f>
        <v/>
      </c>
      <c r="AO1111" t="str" cm="1">
        <f t="array" ref="AO1111">IF(AO1109="","",_xll.PBD(AO1110,"Name","","USD","",""))</f>
        <v/>
      </c>
      <c r="AP1111" t="str" cm="1">
        <f t="array" ref="AP1111">IF(AP1109="","",_xll.PBD(AP1110,"Name","","USD","",""))</f>
        <v/>
      </c>
      <c r="AQ1111" t="str" cm="1">
        <f t="array" ref="AQ1111">IF(AQ1109="","",_xll.PBD(AQ1110,"Name","","USD","",""))</f>
        <v/>
      </c>
      <c r="AR1111" t="str" cm="1">
        <f t="array" ref="AR1111">IF(AR1109="","",_xll.PBD(AR1110,"Name","","USD","",""))</f>
        <v/>
      </c>
      <c r="AS1111" t="str" cm="1">
        <f t="array" ref="AS1111">IF(AS1109="","",_xll.PBD(AS1110,"Name","","USD","",""))</f>
        <v/>
      </c>
      <c r="AT1111" t="str" cm="1">
        <f t="array" ref="AT1111">IF(AT1109="","",_xll.PBD(AT1110,"Name","","USD","",""))</f>
        <v/>
      </c>
      <c r="AU1111" t="str" cm="1">
        <f t="array" ref="AU1111">IF(AU1109="","",_xll.PBD(AU1110,"Name","","USD","",""))</f>
        <v/>
      </c>
      <c r="AV1111" t="str" cm="1">
        <f t="array" ref="AV1111">IF(AV1109="","",_xll.PBD(AV1110,"Name","","USD","",""))</f>
        <v/>
      </c>
      <c r="AW1111" t="str" cm="1">
        <f t="array" ref="AW1111">IF(AW1109="","",_xll.PBD(AW1110,"Name","","USD","",""))</f>
        <v/>
      </c>
      <c r="AX1111" t="str" cm="1">
        <f t="array" ref="AX1111">IF(AX1109="","",_xll.PBD(AX1110,"Name","","USD","",""))</f>
        <v/>
      </c>
      <c r="AY1111" t="str" cm="1">
        <f t="array" ref="AY1111">IF(AY1109="","",_xll.PBD(AY1110,"Name","","USD","",""))</f>
        <v/>
      </c>
      <c r="AZ1111" t="str" cm="1">
        <f t="array" ref="AZ1111">IF(AZ1109="","",_xll.PBD(AZ1110,"Name","","USD","",""))</f>
        <v/>
      </c>
      <c r="BA1111" t="str" cm="1">
        <f t="array" ref="BA1111">IF(BA1109="","",_xll.PBD(BA1110,"Name","","USD","",""))</f>
        <v/>
      </c>
      <c r="BB1111" t="str" cm="1">
        <f t="array" ref="BB1111">IF(BB1109="","",_xll.PBD(BB1110,"Name","","USD","",""))</f>
        <v/>
      </c>
      <c r="BC1111" t="str" cm="1">
        <f t="array" ref="BC1111">IF(BC1109="","",_xll.PBD(BC1110,"Name","","USD","",""))</f>
        <v/>
      </c>
      <c r="BD1111" t="str" cm="1">
        <f t="array" ref="BD1111">IF(BD1109="","",_xll.PBD(BD1110,"Name","","USD","",""))</f>
        <v/>
      </c>
      <c r="BE1111" t="str" cm="1">
        <f t="array" ref="BE1111">IF(BE1109="","",_xll.PBD(BE1110,"Name","","USD","",""))</f>
        <v/>
      </c>
      <c r="BF1111" t="str" cm="1">
        <f t="array" ref="BF1111">IF(BF1109="","",_xll.PBD(BF1110,"Name","","USD","",""))</f>
        <v/>
      </c>
      <c r="BG1111" t="str" cm="1">
        <f t="array" ref="BG1111">IF(BG1109="","",_xll.PBD(BG1110,"Name","","USD","",""))</f>
        <v/>
      </c>
      <c r="BH1111" t="str" cm="1">
        <f t="array" ref="BH1111">IF(BH1109="","",_xll.PBD(BH1110,"Name","","USD","",""))</f>
        <v/>
      </c>
      <c r="BI1111" t="str" cm="1">
        <f t="array" ref="BI1111">IF(BI1109="","",_xll.PBD(BI1110,"Name","","USD","",""))</f>
        <v/>
      </c>
      <c r="BJ1111" t="str" cm="1">
        <f t="array" ref="BJ1111">IF(BJ1109="","",_xll.PBD(BJ1110,"Name","","USD","",""))</f>
        <v/>
      </c>
      <c r="BK1111" t="str" cm="1">
        <f t="array" ref="BK1111">IF(BK1109="","",_xll.PBD(BK1110,"Name","","USD","",""))</f>
        <v/>
      </c>
      <c r="BL1111" t="str" cm="1">
        <f t="array" ref="BL1111">IF(BL1109="","",_xll.PBD(BL1110,"Name","","USD","",""))</f>
        <v/>
      </c>
      <c r="BM1111" t="str" cm="1">
        <f t="array" ref="BM1111">IF(BM1109="","",_xll.PBD(BM1110,"Name","","USD","",""))</f>
        <v/>
      </c>
      <c r="BN1111" t="str" cm="1">
        <f t="array" ref="BN1111">IF(BN1109="","",_xll.PBD(BN1110,"Name","","USD","",""))</f>
        <v/>
      </c>
      <c r="BO1111" t="str" cm="1">
        <f t="array" ref="BO1111">IF(BO1109="","",_xll.PBD(BO1110,"Name","","USD","",""))</f>
        <v/>
      </c>
      <c r="BP1111" t="str" cm="1">
        <f t="array" ref="BP1111">IF(BP1109="","",_xll.PBD(BP1110,"Name","","USD","",""))</f>
        <v/>
      </c>
      <c r="BQ1111" t="str" cm="1">
        <f t="array" ref="BQ1111">IF(BQ1109="","",_xll.PBD(BQ1110,"Name","","USD","",""))</f>
        <v/>
      </c>
      <c r="BR1111" t="str" cm="1">
        <f t="array" ref="BR1111">IF(BR1109="","",_xll.PBD(BR1110,"Name","","USD","",""))</f>
        <v/>
      </c>
      <c r="BS1111" t="str" cm="1">
        <f t="array" ref="BS1111">IF(BS1109="","",_xll.PBD(BS1110,"Name","","USD","",""))</f>
        <v/>
      </c>
      <c r="BT1111" t="str" cm="1">
        <f t="array" ref="BT1111">IF(BT1109="","",_xll.PBD(BT1110,"Name","","USD","",""))</f>
        <v/>
      </c>
      <c r="BU1111" t="str" cm="1">
        <f t="array" ref="BU1111">IF(BU1109="","",_xll.PBD(BU1110,"Name","","USD","",""))</f>
        <v/>
      </c>
      <c r="BV1111" t="str" cm="1">
        <f t="array" ref="BV1111">IF(BV1109="","",_xll.PBD(BV1110,"Name","","USD","",""))</f>
        <v/>
      </c>
      <c r="BW1111" t="str" cm="1">
        <f t="array" ref="BW1111">IF(BW1109="","",_xll.PBD(BW1110,"Name","","USD","",""))</f>
        <v/>
      </c>
      <c r="BX1111" t="str" cm="1">
        <f t="array" ref="BX1111">IF(BX1109="","",_xll.PBD(BX1110,"Name","","USD","",""))</f>
        <v/>
      </c>
      <c r="BY1111" t="str" cm="1">
        <f t="array" ref="BY1111">IF(BY1109="","",_xll.PBD(BY1110,"Name","","USD","",""))</f>
        <v/>
      </c>
      <c r="BZ1111" t="str" cm="1">
        <f t="array" ref="BZ1111">IF(BZ1109="","",_xll.PBD(BZ1110,"Name","","USD","",""))</f>
        <v/>
      </c>
      <c r="CA1111" t="str" cm="1">
        <f t="array" ref="CA1111">IF(CA1109="","",_xll.PBD(CA1110,"Name","","USD","",""))</f>
        <v/>
      </c>
      <c r="CB1111" t="str" cm="1">
        <f t="array" ref="CB1111">IF(CB1109="","",_xll.PBD(CB1110,"Name","","USD","",""))</f>
        <v/>
      </c>
      <c r="CC1111" t="str" cm="1">
        <f t="array" ref="CC1111">IF(CC1109="","",_xll.PBD(CC1110,"Name","","USD","",""))</f>
        <v/>
      </c>
      <c r="CD1111" t="str" cm="1">
        <f t="array" ref="CD1111">IF(CD1109="","",_xll.PBD(CD1110,"Name","","USD","",""))</f>
        <v/>
      </c>
      <c r="CE1111" t="str" cm="1">
        <f t="array" ref="CE1111">IF(CE1109="","",_xll.PBD(CE1110,"Name","","USD","",""))</f>
        <v/>
      </c>
      <c r="CF1111" t="str" cm="1">
        <f t="array" ref="CF1111">IF(CF1109="","",_xll.PBD(CF1110,"Name","","USD","",""))</f>
        <v/>
      </c>
      <c r="CG1111" t="str" cm="1">
        <f t="array" ref="CG1111">IF(CG1109="","",_xll.PBD(CG1110,"Name","","USD","",""))</f>
        <v/>
      </c>
      <c r="CH1111" t="str" cm="1">
        <f t="array" ref="CH1111">IF(CH1109="","",_xll.PBD(CH1110,"Name","","USD","",""))</f>
        <v/>
      </c>
      <c r="CI1111" t="str" cm="1">
        <f t="array" ref="CI1111">IF(CI1109="","",_xll.PBD(CI1110,"Name","","USD","",""))</f>
        <v/>
      </c>
      <c r="CJ1111" t="str" cm="1">
        <f t="array" ref="CJ1111">IF(CJ1109="","",_xll.PBD(CJ1110,"Name","","USD","",""))</f>
        <v/>
      </c>
      <c r="CK1111" t="str" cm="1">
        <f t="array" ref="CK1111">IF(CK1109="","",_xll.PBD(CK1110,"Name","","USD","",""))</f>
        <v/>
      </c>
      <c r="CL1111" t="str" cm="1">
        <f t="array" ref="CL1111">IF(CL1109="","",_xll.PBD(CL1110,"Name","","USD","",""))</f>
        <v/>
      </c>
      <c r="CM1111" t="str" cm="1">
        <f t="array" ref="CM1111">IF(CM1109="","",_xll.PBD(CM1110,"Name","","USD","",""))</f>
        <v/>
      </c>
      <c r="CN1111" t="str" cm="1">
        <f t="array" ref="CN1111">IF(CN1109="","",_xll.PBD(CN1110,"Name","","USD","",""))</f>
        <v/>
      </c>
      <c r="CO1111" t="str" cm="1">
        <f t="array" ref="CO1111">IF(CO1109="","",_xll.PBD(CO1110,"Name","","USD","",""))</f>
        <v/>
      </c>
      <c r="CP1111" t="str" cm="1">
        <f t="array" ref="CP1111">IF(CP1109="","",_xll.PBD(CP1110,"Name","","USD","",""))</f>
        <v/>
      </c>
      <c r="CQ1111" t="str" cm="1">
        <f t="array" ref="CQ1111">IF(CQ1109="","",_xll.PBD(CQ1110,"Name","","USD","",""))</f>
        <v/>
      </c>
      <c r="CR1111" t="str" cm="1">
        <f t="array" ref="CR1111">IF(CR1109="","",_xll.PBD(CR1110,"Name","","USD","",""))</f>
        <v/>
      </c>
      <c r="CS1111" t="str" cm="1">
        <f t="array" ref="CS1111">IF(CS1109="","",_xll.PBD(CS1110,"Name","","USD","",""))</f>
        <v/>
      </c>
      <c r="CT1111" t="str" cm="1">
        <f t="array" ref="CT1111">IF(CT1109="","",_xll.PBD(CT1110,"Name","","USD","",""))</f>
        <v/>
      </c>
      <c r="CU1111" t="str" cm="1">
        <f t="array" ref="CU1111">IF(CU1109="","",_xll.PBD(CU1110,"Name","","USD","",""))</f>
        <v/>
      </c>
      <c r="CV1111" t="str" cm="1">
        <f t="array" ref="CV1111">IF(CV1109="","",_xll.PBD(CV1110,"Name","","USD","",""))</f>
        <v/>
      </c>
      <c r="CW1111" t="str" cm="1">
        <f t="array" ref="CW1111">IF(CW1109="","",_xll.PBD(CW1110,"Name","","USD","",""))</f>
        <v/>
      </c>
      <c r="CX1111" t="str" cm="1">
        <f t="array" ref="CX1111">IF(CX1109="","",_xll.PBD(CX1110,"Name","","USD","",""))</f>
        <v/>
      </c>
      <c r="CY1111" t="str" cm="1">
        <f t="array" ref="CY1111">IF(CY1109="","",_xll.PBD(CY1110,"Name","","USD","",""))</f>
        <v/>
      </c>
      <c r="CZ1111" t="str" cm="1">
        <f t="array" ref="CZ1111">IF(CZ1109="","",_xll.PBD(CZ1110,"Name","","USD","",""))</f>
        <v/>
      </c>
      <c r="DA1111" t="str" cm="1">
        <f t="array" ref="DA1111">IF(DA1109="","",_xll.PBD(DA1110,"Name","","USD","",""))</f>
        <v/>
      </c>
      <c r="DB1111" t="str" cm="1">
        <f t="array" ref="DB1111">IF(DB1109="","",_xll.PBD(DB1110,"Name","","USD","",""))</f>
        <v/>
      </c>
      <c r="DC1111" t="str" cm="1">
        <f t="array" ref="DC1111">IF(DC1109="","",_xll.PBD(DC1110,"Name","","USD","",""))</f>
        <v/>
      </c>
      <c r="DD1111" t="str" cm="1">
        <f t="array" ref="DD1111">IF(DD1109="","",_xll.PBD(DD1110,"Name","","USD","",""))</f>
        <v/>
      </c>
      <c r="DE1111" t="str" cm="1">
        <f t="array" ref="DE1111">IF(DE1109="","",_xll.PBD(DE1110,"Name","","USD","",""))</f>
        <v/>
      </c>
      <c r="DF1111" t="str" cm="1">
        <f t="array" ref="DF1111">IF(DF1109="","",_xll.PBD(DF1110,"Name","","USD","",""))</f>
        <v/>
      </c>
      <c r="DG1111" t="str" cm="1">
        <f t="array" ref="DG1111">IF(DG1109="","",_xll.PBD(DG1110,"Name","","USD","",""))</f>
        <v/>
      </c>
      <c r="DH1111" t="str" cm="1">
        <f t="array" ref="DH1111">IF(DH1109="","",_xll.PBD(DH1110,"Name","","USD","",""))</f>
        <v/>
      </c>
      <c r="DI1111" t="str" cm="1">
        <f t="array" ref="DI1111">IF(DI1109="","",_xll.PBD(DI1110,"Name","","USD","",""))</f>
        <v/>
      </c>
      <c r="DJ1111" t="str" cm="1">
        <f t="array" ref="DJ1111">IF(DJ1109="","",_xll.PBD(DJ1110,"Name","","USD","",""))</f>
        <v/>
      </c>
      <c r="DK1111" t="str" cm="1">
        <f t="array" ref="DK1111">IF(DK1109="","",_xll.PBD(DK1110,"Name","","USD","",""))</f>
        <v/>
      </c>
      <c r="DL1111" t="str" cm="1">
        <f t="array" ref="DL1111">IF(DL1109="","",_xll.PBD(DL1110,"Name","","USD","",""))</f>
        <v/>
      </c>
      <c r="DM1111" t="str" cm="1">
        <f t="array" ref="DM1111">IF(DM1109="","",_xll.PBD(DM1110,"Name","","USD","",""))</f>
        <v/>
      </c>
      <c r="DN1111" t="str" cm="1">
        <f t="array" ref="DN1111">IF(DN1109="","",_xll.PBD(DN1110,"Name","","USD","",""))</f>
        <v/>
      </c>
      <c r="DO1111" t="str" cm="1">
        <f t="array" ref="DO1111">IF(DO1109="","",_xll.PBD(DO1110,"Name","","USD","",""))</f>
        <v/>
      </c>
      <c r="DP1111" t="str" cm="1">
        <f t="array" ref="DP1111">IF(DP1109="","",_xll.PBD(DP1110,"Name","","USD","",""))</f>
        <v/>
      </c>
      <c r="DQ1111" t="str" cm="1">
        <f t="array" ref="DQ1111">IF(DQ1109="","",_xll.PBD(DQ1110,"Name","","USD","",""))</f>
        <v/>
      </c>
      <c r="DR1111" t="str" cm="1">
        <f t="array" ref="DR1111">IF(DR1109="","",_xll.PBD(DR1110,"Name","","USD","",""))</f>
        <v/>
      </c>
      <c r="DS1111" t="str" cm="1">
        <f t="array" ref="DS1111">IF(DS1109="","",_xll.PBD(DS1110,"Name","","USD","",""))</f>
        <v/>
      </c>
      <c r="DT1111" t="str" cm="1">
        <f t="array" ref="DT1111">IF(DT1109="","",_xll.PBD(DT1110,"Name","","USD","",""))</f>
        <v/>
      </c>
      <c r="DU1111" t="str" cm="1">
        <f t="array" ref="DU1111">IF(DU1109="","",_xll.PBD(DU1110,"Name","","USD","",""))</f>
        <v/>
      </c>
      <c r="DV1111" t="str" cm="1">
        <f t="array" ref="DV1111">IF(DV1109="","",_xll.PBD(DV1110,"Name","","USD","",""))</f>
        <v/>
      </c>
      <c r="DW1111" t="str" cm="1">
        <f t="array" ref="DW1111">IF(DW1109="","",_xll.PBD(DW1110,"Name","","USD","",""))</f>
        <v/>
      </c>
      <c r="DX1111" t="str" cm="1">
        <f t="array" ref="DX1111">IF(DX1109="","",_xll.PBD(DX1110,"Name","","USD","",""))</f>
        <v/>
      </c>
      <c r="DY1111" t="str" cm="1">
        <f t="array" ref="DY1111">IF(DY1109="","",_xll.PBD(DY1110,"Name","","USD","",""))</f>
        <v/>
      </c>
      <c r="DZ1111" t="str" cm="1">
        <f t="array" ref="DZ1111">IF(DZ1109="","",_xll.PBD(DZ1110,"Name","","USD","",""))</f>
        <v/>
      </c>
      <c r="EA1111" t="str" cm="1">
        <f t="array" ref="EA1111">IF(EA1109="","",_xll.PBD(EA1110,"Name","","USD","",""))</f>
        <v/>
      </c>
      <c r="EB1111" t="str" cm="1">
        <f t="array" ref="EB1111">IF(EB1109="","",_xll.PBD(EB1110,"Name","","USD","",""))</f>
        <v/>
      </c>
      <c r="EC1111" t="str" cm="1">
        <f t="array" ref="EC1111">IF(EC1109="","",_xll.PBD(EC1110,"Name","","USD","",""))</f>
        <v/>
      </c>
      <c r="ED1111" t="str" cm="1">
        <f t="array" ref="ED1111">IF(ED1109="","",_xll.PBD(ED1110,"Name","","USD","",""))</f>
        <v/>
      </c>
      <c r="EE1111" t="str" cm="1">
        <f t="array" ref="EE1111">IF(EE1109="","",_xll.PBD(EE1110,"Name","","USD","",""))</f>
        <v/>
      </c>
      <c r="EF1111" t="str" cm="1">
        <f t="array" ref="EF1111">IF(EF1109="","",_xll.PBD(EF1110,"Name","","USD","",""))</f>
        <v/>
      </c>
      <c r="EG1111" t="str" cm="1">
        <f t="array" ref="EG1111">IF(EG1109="","",_xll.PBD(EG1110,"Name","","USD","",""))</f>
        <v/>
      </c>
      <c r="EH1111" t="str" cm="1">
        <f t="array" ref="EH1111">IF(EH1109="","",_xll.PBD(EH1110,"Name","","USD","",""))</f>
        <v/>
      </c>
      <c r="EI1111" t="str" cm="1">
        <f t="array" ref="EI1111">IF(EI1109="","",_xll.PBD(EI1110,"Name","","USD","",""))</f>
        <v/>
      </c>
      <c r="EJ1111" t="str" cm="1">
        <f t="array" ref="EJ1111">IF(EJ1109="","",_xll.PBD(EJ1110,"Name","","USD","",""))</f>
        <v/>
      </c>
      <c r="EK1111" t="str" cm="1">
        <f t="array" ref="EK1111">IF(EK1109="","",_xll.PBD(EK1110,"Name","","USD","",""))</f>
        <v/>
      </c>
      <c r="EL1111" t="str" cm="1">
        <f t="array" ref="EL1111">IF(EL1109="","",_xll.PBD(EL1110,"Name","","USD","",""))</f>
        <v/>
      </c>
      <c r="EM1111" t="str" cm="1">
        <f t="array" ref="EM1111">IF(EM1109="","",_xll.PBD(EM1110,"Name","","USD","",""))</f>
        <v/>
      </c>
      <c r="EN1111" t="str" cm="1">
        <f t="array" ref="EN1111">IF(EN1109="","",_xll.PBD(EN1110,"Name","","USD","",""))</f>
        <v/>
      </c>
      <c r="EO1111" t="str" cm="1">
        <f t="array" ref="EO1111">IF(EO1109="","",_xll.PBD(EO1110,"Name","","USD","",""))</f>
        <v/>
      </c>
      <c r="EP1111" t="str" cm="1">
        <f t="array" ref="EP1111">IF(EP1109="","",_xll.PBD(EP1110,"Name","","USD","",""))</f>
        <v/>
      </c>
      <c r="EQ1111" t="str" cm="1">
        <f t="array" ref="EQ1111">IF(EQ1109="","",_xll.PBD(EQ1110,"Name","","USD","",""))</f>
        <v/>
      </c>
      <c r="ER1111" t="str" cm="1">
        <f t="array" ref="ER1111">IF(ER1109="","",_xll.PBD(ER1110,"Name","","USD","",""))</f>
        <v/>
      </c>
      <c r="ES1111" t="str" cm="1">
        <f t="array" ref="ES1111">IF(ES1109="","",_xll.PBD(ES1110,"Name","","USD","",""))</f>
        <v/>
      </c>
      <c r="ET1111" t="str" cm="1">
        <f t="array" ref="ET1111">IF(ET1109="","",_xll.PBD(ET1110,"Name","","USD","",""))</f>
        <v/>
      </c>
      <c r="EU1111" t="str" cm="1">
        <f t="array" ref="EU1111">IF(EU1109="","",_xll.PBD(EU1110,"Name","","USD","",""))</f>
        <v/>
      </c>
      <c r="EV1111" t="str" cm="1">
        <f t="array" ref="EV1111">IF(EV1109="","",_xll.PBD(EV1110,"Name","","USD","",""))</f>
        <v/>
      </c>
      <c r="EW1111" t="str" cm="1">
        <f t="array" ref="EW1111">IF(EW1109="","",_xll.PBD(EW1110,"Name","","USD","",""))</f>
        <v/>
      </c>
      <c r="EX1111" t="str" cm="1">
        <f t="array" ref="EX1111">IF(EX1109="","",_xll.PBD(EX1110,"Name","","USD","",""))</f>
        <v/>
      </c>
      <c r="EY1111" t="str" cm="1">
        <f t="array" ref="EY1111">IF(EY1109="","",_xll.PBD(EY1110,"Name","","USD","",""))</f>
        <v/>
      </c>
      <c r="EZ1111" t="str" cm="1">
        <f t="array" ref="EZ1111">IF(EZ1109="","",_xll.PBD(EZ1110,"Name","","USD","",""))</f>
        <v/>
      </c>
      <c r="FA1111" t="str" cm="1">
        <f t="array" ref="FA1111">IF(FA1109="","",_xll.PBD(FA1110,"Name","","USD","",""))</f>
        <v/>
      </c>
      <c r="FB1111" t="str" cm="1">
        <f t="array" ref="FB1111">IF(FB1109="","",_xll.PBD(FB1110,"Name","","USD","",""))</f>
        <v/>
      </c>
      <c r="FC1111" t="str" cm="1">
        <f t="array" ref="FC1111">IF(FC1109="","",_xll.PBD(FC1110,"Name","","USD","",""))</f>
        <v/>
      </c>
      <c r="FD1111" t="str" cm="1">
        <f t="array" ref="FD1111">IF(FD1109="","",_xll.PBD(FD1110,"Name","","USD","",""))</f>
        <v/>
      </c>
      <c r="FE1111" t="str" cm="1">
        <f t="array" ref="FE1111">IF(FE1109="","",_xll.PBD(FE1110,"Name","","USD","",""))</f>
        <v/>
      </c>
      <c r="FF1111" t="str" cm="1">
        <f t="array" ref="FF1111">IF(FF1109="","",_xll.PBD(FF1110,"Name","","USD","",""))</f>
        <v/>
      </c>
      <c r="FG1111" t="str" cm="1">
        <f t="array" ref="FG1111">IF(FG1109="","",_xll.PBD(FG1110,"Name","","USD","",""))</f>
        <v/>
      </c>
      <c r="FH1111" t="str" cm="1">
        <f t="array" ref="FH1111">IF(FH1109="","",_xll.PBD(FH1110,"Name","","USD","",""))</f>
        <v/>
      </c>
      <c r="FI1111" t="str" cm="1">
        <f t="array" ref="FI1111">IF(FI1109="","",_xll.PBD(FI1110,"Name","","USD","",""))</f>
        <v/>
      </c>
      <c r="FJ1111" t="str" cm="1">
        <f t="array" ref="FJ1111">IF(FJ1109="","",_xll.PBD(FJ1110,"Name","","USD","",""))</f>
        <v/>
      </c>
      <c r="FK1111" t="str" cm="1">
        <f t="array" ref="FK1111">IF(FK1109="","",_xll.PBD(FK1110,"Name","","USD","",""))</f>
        <v/>
      </c>
      <c r="FL1111" t="str" cm="1">
        <f t="array" ref="FL1111">IF(FL1109="","",_xll.PBD(FL1110,"Name","","USD","",""))</f>
        <v/>
      </c>
      <c r="FM1111" t="str" cm="1">
        <f t="array" ref="FM1111">IF(FM1109="","",_xll.PBD(FM1110,"Name","","USD","",""))</f>
        <v/>
      </c>
      <c r="FN1111" t="str" cm="1">
        <f t="array" ref="FN1111">IF(FN1109="","",_xll.PBD(FN1110,"Name","","USD","",""))</f>
        <v/>
      </c>
      <c r="FO1111" t="str" cm="1">
        <f t="array" ref="FO1111">IF(FO1109="","",_xll.PBD(FO1110,"Name","","USD","",""))</f>
        <v/>
      </c>
      <c r="FP1111" t="str" cm="1">
        <f t="array" ref="FP1111">IF(FP1109="","",_xll.PBD(FP1110,"Name","","USD","",""))</f>
        <v/>
      </c>
      <c r="FQ1111" t="str" cm="1">
        <f t="array" ref="FQ1111">IF(FQ1109="","",_xll.PBD(FQ1110,"Name","","USD","",""))</f>
        <v/>
      </c>
      <c r="FR1111" t="str" cm="1">
        <f t="array" ref="FR1111">IF(FR1109="","",_xll.PBD(FR1110,"Name","","USD","",""))</f>
        <v/>
      </c>
      <c r="FS1111" t="str" cm="1">
        <f t="array" ref="FS1111">IF(FS1109="","",_xll.PBD(FS1110,"Name","","USD","",""))</f>
        <v/>
      </c>
      <c r="FT1111" t="str" cm="1">
        <f t="array" ref="FT1111">IF(FT1109="","",_xll.PBD(FT1110,"Name","","USD","",""))</f>
        <v/>
      </c>
      <c r="FU1111" t="str" cm="1">
        <f t="array" ref="FU1111">IF(FU1109="","",_xll.PBD(FU1110,"Name","","USD","",""))</f>
        <v/>
      </c>
      <c r="FV1111" t="str" cm="1">
        <f t="array" ref="FV1111">IF(FV1109="","",_xll.PBD(FV1110,"Name","","USD","",""))</f>
        <v/>
      </c>
      <c r="FW1111" t="str" cm="1">
        <f t="array" ref="FW1111">IF(FW1109="","",_xll.PBD(FW1110,"Name","","USD","",""))</f>
        <v/>
      </c>
      <c r="FX1111" t="str" cm="1">
        <f t="array" ref="FX1111">IF(FX1109="","",_xll.PBD(FX1110,"Name","","USD","",""))</f>
        <v/>
      </c>
      <c r="FY1111" t="str" cm="1">
        <f t="array" ref="FY1111">IF(FY1109="","",_xll.PBD(FY1110,"Name","","USD","",""))</f>
        <v/>
      </c>
      <c r="FZ1111" t="str" cm="1">
        <f t="array" ref="FZ1111">IF(FZ1109="","",_xll.PBD(FZ1110,"Name","","USD","",""))</f>
        <v/>
      </c>
      <c r="GA1111" t="str" cm="1">
        <f t="array" ref="GA1111">IF(GA1109="","",_xll.PBD(GA1110,"Name","","USD","",""))</f>
        <v/>
      </c>
      <c r="GB1111" t="str" cm="1">
        <f t="array" ref="GB1111">IF(GB1109="","",_xll.PBD(GB1110,"Name","","USD","",""))</f>
        <v/>
      </c>
      <c r="GC1111" t="str" cm="1">
        <f t="array" ref="GC1111">IF(GC1109="","",_xll.PBD(GC1110,"Name","","USD","",""))</f>
        <v/>
      </c>
      <c r="GD1111" t="str" cm="1">
        <f t="array" ref="GD1111">IF(GD1109="","",_xll.PBD(GD1110,"Name","","USD","",""))</f>
        <v/>
      </c>
      <c r="GE1111" t="str" cm="1">
        <f t="array" ref="GE1111">IF(GE1109="","",_xll.PBD(GE1110,"Name","","USD","",""))</f>
        <v/>
      </c>
      <c r="GF1111" t="str" cm="1">
        <f t="array" ref="GF1111">IF(GF1109="","",_xll.PBD(GF1110,"Name","","USD","",""))</f>
        <v/>
      </c>
      <c r="GG1111" t="str" cm="1">
        <f t="array" ref="GG1111">IF(GG1109="","",_xll.PBD(GG1110,"Name","","USD","",""))</f>
        <v/>
      </c>
      <c r="GH1111" t="str" cm="1">
        <f t="array" ref="GH1111">IF(GH1109="","",_xll.PBD(GH1110,"Name","","USD","",""))</f>
        <v/>
      </c>
      <c r="GI1111" t="str" cm="1">
        <f t="array" ref="GI1111">IF(GI1109="","",_xll.PBD(GI1110,"Name","","USD","",""))</f>
        <v/>
      </c>
      <c r="GJ1111" t="str" cm="1">
        <f t="array" ref="GJ1111">IF(GJ1109="","",_xll.PBD(GJ1110,"Name","","USD","",""))</f>
        <v/>
      </c>
      <c r="GK1111" t="str" cm="1">
        <f t="array" ref="GK1111">IF(GK1109="","",_xll.PBD(GK1110,"Name","","USD","",""))</f>
        <v/>
      </c>
      <c r="GL1111" t="str" cm="1">
        <f t="array" ref="GL1111">IF(GL1109="","",_xll.PBD(GL1110,"Name","","USD","",""))</f>
        <v/>
      </c>
      <c r="GM1111" t="str" cm="1">
        <f t="array" ref="GM1111">IF(GM1109="","",_xll.PBD(GM1110,"Name","","USD","",""))</f>
        <v/>
      </c>
      <c r="GN1111" t="str" cm="1">
        <f t="array" ref="GN1111">IF(GN1109="","",_xll.PBD(GN1110,"Name","","USD","",""))</f>
        <v/>
      </c>
      <c r="GO1111" t="str" cm="1">
        <f t="array" ref="GO1111">IF(GO1109="","",_xll.PBD(GO1110,"Name","","USD","",""))</f>
        <v/>
      </c>
      <c r="GP1111" t="str" cm="1">
        <f t="array" ref="GP1111">IF(GP1109="","",_xll.PBD(GP1110,"Name","","USD","",""))</f>
        <v/>
      </c>
      <c r="GQ1111" t="str" cm="1">
        <f t="array" ref="GQ1111">IF(GQ1109="","",_xll.PBD(GQ1110,"Name","","USD","",""))</f>
        <v/>
      </c>
      <c r="GR1111" t="str" cm="1">
        <f t="array" ref="GR1111">IF(GR1109="","",_xll.PBD(GR1110,"Name","","USD","",""))</f>
        <v/>
      </c>
      <c r="GS1111" t="str" cm="1">
        <f t="array" ref="GS1111">IF(GS1109="","",_xll.PBD(GS1110,"Name","","USD","",""))</f>
        <v/>
      </c>
      <c r="GT1111" t="str" cm="1">
        <f t="array" ref="GT1111">IF(GT1109="","",_xll.PBD(GT1110,"Name","","USD","",""))</f>
        <v/>
      </c>
      <c r="GU1111" t="str" cm="1">
        <f t="array" ref="GU1111">IF(GU1109="","",_xll.PBD(GU1110,"Name","","USD","",""))</f>
        <v/>
      </c>
      <c r="GV1111" t="str" cm="1">
        <f t="array" ref="GV1111">IF(GV1109="","",_xll.PBD(GV1110,"Name","","USD","",""))</f>
        <v/>
      </c>
      <c r="GW1111" t="str" cm="1">
        <f t="array" ref="GW1111">IF(GW1109="","",_xll.PBD(GW1110,"Name","","USD","",""))</f>
        <v/>
      </c>
      <c r="GX1111" t="str" cm="1">
        <f t="array" ref="GX1111">IF(GX1109="","",_xll.PBD(GX1110,"Name","","USD","",""))</f>
        <v/>
      </c>
      <c r="GY1111" t="str" cm="1">
        <f t="array" ref="GY1111">IF(GY1109="","",_xll.PBD(GY1110,"Name","","USD","",""))</f>
        <v/>
      </c>
      <c r="GZ1111" t="str" cm="1">
        <f t="array" ref="GZ1111">IF(GZ1109="","",_xll.PBD(GZ1110,"Name","","USD","",""))</f>
        <v/>
      </c>
      <c r="HA1111" t="str" cm="1">
        <f t="array" ref="HA1111">IF(HA1109="","",_xll.PBD(HA1110,"Name","","USD","",""))</f>
        <v/>
      </c>
      <c r="HB1111" t="str" cm="1">
        <f t="array" ref="HB1111">IF(HB1109="","",_xll.PBD(HB1110,"Name","","USD","",""))</f>
        <v/>
      </c>
      <c r="HC1111" t="str" cm="1">
        <f t="array" ref="HC1111">IF(HC1109="","",_xll.PBD(HC1110,"Name","","USD","",""))</f>
        <v/>
      </c>
      <c r="HD1111" t="str" cm="1">
        <f t="array" ref="HD1111">IF(HD1109="","",_xll.PBD(HD1110,"Name","","USD","",""))</f>
        <v/>
      </c>
      <c r="HE1111" t="str" cm="1">
        <f t="array" ref="HE1111">IF(HE1109="","",_xll.PBD(HE1110,"Name","","USD","",""))</f>
        <v/>
      </c>
      <c r="HF1111" t="str" cm="1">
        <f t="array" ref="HF1111">IF(HF1109="","",_xll.PBD(HF1110,"Name","","USD","",""))</f>
        <v/>
      </c>
      <c r="HG1111" t="str" cm="1">
        <f t="array" ref="HG1111">IF(HG1109="","",_xll.PBD(HG1110,"Name","","USD","",""))</f>
        <v/>
      </c>
      <c r="HH1111" t="str" cm="1">
        <f t="array" ref="HH1111">IF(HH1109="","",_xll.PBD(HH1110,"Name","","USD","",""))</f>
        <v/>
      </c>
      <c r="HI1111" t="str" cm="1">
        <f t="array" ref="HI1111">IF(HI1109="","",_xll.PBD(HI1110,"Name","","USD","",""))</f>
        <v/>
      </c>
      <c r="HJ1111" t="str" cm="1">
        <f t="array" ref="HJ1111">IF(HJ1109="","",_xll.PBD(HJ1110,"Name","","USD","",""))</f>
        <v/>
      </c>
      <c r="HK1111" t="str" cm="1">
        <f t="array" ref="HK1111">IF(HK1109="","",_xll.PBD(HK1110,"Name","","USD","",""))</f>
        <v/>
      </c>
      <c r="HL1111" t="str" cm="1">
        <f t="array" ref="HL1111">IF(HL1109="","",_xll.PBD(HL1110,"Name","","USD","",""))</f>
        <v/>
      </c>
      <c r="HM1111" t="str" cm="1">
        <f t="array" ref="HM1111">IF(HM1109="","",_xll.PBD(HM1110,"Name","","USD","",""))</f>
        <v/>
      </c>
      <c r="HN1111" t="str" cm="1">
        <f t="array" ref="HN1111">IF(HN1109="","",_xll.PBD(HN1110,"Name","","USD","",""))</f>
        <v/>
      </c>
      <c r="HO1111" t="str" cm="1">
        <f t="array" ref="HO1111">IF(HO1109="","",_xll.PBD(HO1110,"Name","","USD","",""))</f>
        <v/>
      </c>
      <c r="HP1111" t="str" cm="1">
        <f t="array" ref="HP1111">IF(HP1109="","",_xll.PBD(HP1110,"Name","","USD","",""))</f>
        <v/>
      </c>
      <c r="HQ1111" t="str" cm="1">
        <f t="array" ref="HQ1111">IF(HQ1109="","",_xll.PBD(HQ1110,"Name","","USD","",""))</f>
        <v/>
      </c>
      <c r="HR1111" t="str" cm="1">
        <f t="array" ref="HR1111">IF(HR1109="","",_xll.PBD(HR1110,"Name","","USD","",""))</f>
        <v/>
      </c>
      <c r="HS1111" t="str" cm="1">
        <f t="array" ref="HS1111">IF(HS1109="","",_xll.PBD(HS1110,"Name","","USD","",""))</f>
        <v/>
      </c>
      <c r="HT1111" t="str" cm="1">
        <f t="array" ref="HT1111">IF(HT1109="","",_xll.PBD(HT1110,"Name","","USD","",""))</f>
        <v/>
      </c>
      <c r="HU1111" t="str" cm="1">
        <f t="array" ref="HU1111">IF(HU1109="","",_xll.PBD(HU1110,"Name","","USD","",""))</f>
        <v/>
      </c>
      <c r="HV1111" t="str" cm="1">
        <f t="array" ref="HV1111">IF(HV1109="","",_xll.PBD(HV1110,"Name","","USD","",""))</f>
        <v/>
      </c>
      <c r="HW1111" t="str" cm="1">
        <f t="array" ref="HW1111">IF(HW1109="","",_xll.PBD(HW1110,"Name","","USD","",""))</f>
        <v/>
      </c>
      <c r="HX1111" t="str" cm="1">
        <f t="array" ref="HX1111">IF(HX1109="","",_xll.PBD(HX1110,"Name","","USD","",""))</f>
        <v/>
      </c>
      <c r="HY1111" t="str" cm="1">
        <f t="array" ref="HY1111">IF(HY1109="","",_xll.PBD(HY1110,"Name","","USD","",""))</f>
        <v/>
      </c>
      <c r="HZ1111" t="str" cm="1">
        <f t="array" ref="HZ1111">IF(HZ1109="","",_xll.PBD(HZ1110,"Name","","USD","",""))</f>
        <v/>
      </c>
      <c r="IA1111" t="str" cm="1">
        <f t="array" ref="IA1111">IF(IA1109="","",_xll.PBD(IA1110,"Name","","USD","",""))</f>
        <v/>
      </c>
      <c r="IB1111" t="str" cm="1">
        <f t="array" ref="IB1111">IF(IB1109="","",_xll.PBD(IB1110,"Name","","USD","",""))</f>
        <v/>
      </c>
      <c r="IC1111" t="str" cm="1">
        <f t="array" ref="IC1111">IF(IC1109="","",_xll.PBD(IC1110,"Name","","USD","",""))</f>
        <v/>
      </c>
      <c r="ID1111" t="str" cm="1">
        <f t="array" ref="ID1111">IF(ID1109="","",_xll.PBD(ID1110,"Name","","USD","",""))</f>
        <v/>
      </c>
      <c r="IE1111" t="str" cm="1">
        <f t="array" ref="IE1111">IF(IE1109="","",_xll.PBD(IE1110,"Name","","USD","",""))</f>
        <v/>
      </c>
    </row>
    <row r="1112" spans="2:239" x14ac:dyDescent="0.2">
      <c r="B1112" t="s">
        <v>2701</v>
      </c>
      <c r="C1112" t="str" cm="1">
        <f t="array" aca="1" ref="C1112" ca="1">IF(C1109="","",_xll.PBD(C1110,"HQ Country","","USD","",""))</f>
        <v/>
      </c>
      <c r="D1112" t="str" cm="1">
        <f t="array" ref="D1112">IF(D1109="","",_xll.PBD(D1110,"HQ Country","","USD","",""))</f>
        <v/>
      </c>
      <c r="E1112" t="str" cm="1">
        <f t="array" ref="E1112">IF(E1109="","",_xll.PBD(E1110,"HQ Country","","USD","",""))</f>
        <v/>
      </c>
      <c r="F1112" t="str" cm="1">
        <f t="array" ref="F1112">IF(F1109="","",_xll.PBD(F1110,"HQ Country","","USD","",""))</f>
        <v/>
      </c>
      <c r="G1112" t="str" cm="1">
        <f t="array" ref="G1112">IF(G1109="","",_xll.PBD(G1110,"HQ Country","","USD","",""))</f>
        <v/>
      </c>
      <c r="H1112" t="str" cm="1">
        <f t="array" ref="H1112">IF(H1109="","",_xll.PBD(H1110,"HQ Country","","USD","",""))</f>
        <v/>
      </c>
      <c r="I1112" t="str" cm="1">
        <f t="array" ref="I1112">IF(I1109="","",_xll.PBD(I1110,"HQ Country","","USD","",""))</f>
        <v/>
      </c>
      <c r="J1112" t="str" cm="1">
        <f t="array" ref="J1112">IF(J1109="","",_xll.PBD(J1110,"HQ Country","","USD","",""))</f>
        <v/>
      </c>
      <c r="K1112" t="str" cm="1">
        <f t="array" ref="K1112">IF(K1109="","",_xll.PBD(K1110,"HQ Country","","USD","",""))</f>
        <v/>
      </c>
      <c r="L1112" t="str" cm="1">
        <f t="array" ref="L1112">IF(L1109="","",_xll.PBD(L1110,"HQ Country","","USD","",""))</f>
        <v/>
      </c>
      <c r="M1112" t="str" cm="1">
        <f t="array" ref="M1112">IF(M1109="","",_xll.PBD(M1110,"HQ Country","","USD","",""))</f>
        <v/>
      </c>
      <c r="N1112" t="str" cm="1">
        <f t="array" ref="N1112">IF(N1109="","",_xll.PBD(N1110,"HQ Country","","USD","",""))</f>
        <v/>
      </c>
      <c r="O1112" t="str" cm="1">
        <f t="array" ref="O1112">IF(O1109="","",_xll.PBD(O1110,"HQ Country","","USD","",""))</f>
        <v/>
      </c>
      <c r="P1112" t="str" cm="1">
        <f t="array" ref="P1112">IF(P1109="","",_xll.PBD(P1110,"HQ Country","","USD","",""))</f>
        <v/>
      </c>
      <c r="Q1112" t="str" cm="1">
        <f t="array" ref="Q1112">IF(Q1109="","",_xll.PBD(Q1110,"HQ Country","","USD","",""))</f>
        <v/>
      </c>
      <c r="R1112" t="str" cm="1">
        <f t="array" ref="R1112">IF(R1109="","",_xll.PBD(R1110,"HQ Country","","USD","",""))</f>
        <v/>
      </c>
      <c r="S1112" t="str" cm="1">
        <f t="array" ref="S1112">IF(S1109="","",_xll.PBD(S1110,"HQ Country","","USD","",""))</f>
        <v/>
      </c>
      <c r="T1112" t="str" cm="1">
        <f t="array" ref="T1112">IF(T1109="","",_xll.PBD(T1110,"HQ Country","","USD","",""))</f>
        <v/>
      </c>
      <c r="U1112" t="str" cm="1">
        <f t="array" ref="U1112">IF(U1109="","",_xll.PBD(U1110,"HQ Country","","USD","",""))</f>
        <v/>
      </c>
      <c r="V1112" t="str" cm="1">
        <f t="array" ref="V1112">IF(V1109="","",_xll.PBD(V1110,"HQ Country","","USD","",""))</f>
        <v/>
      </c>
      <c r="W1112" t="str" cm="1">
        <f t="array" ref="W1112">IF(W1109="","",_xll.PBD(W1110,"HQ Country","","USD","",""))</f>
        <v/>
      </c>
      <c r="X1112" t="str" cm="1">
        <f t="array" ref="X1112">IF(X1109="","",_xll.PBD(X1110,"HQ Country","","USD","",""))</f>
        <v/>
      </c>
      <c r="Y1112" t="str" cm="1">
        <f t="array" ref="Y1112">IF(Y1109="","",_xll.PBD(Y1110,"HQ Country","","USD","",""))</f>
        <v/>
      </c>
      <c r="Z1112" t="str" cm="1">
        <f t="array" ref="Z1112">IF(Z1109="","",_xll.PBD(Z1110,"HQ Country","","USD","",""))</f>
        <v/>
      </c>
      <c r="AA1112" t="str" cm="1">
        <f t="array" ref="AA1112">IF(AA1109="","",_xll.PBD(AA1110,"HQ Country","","USD","",""))</f>
        <v/>
      </c>
      <c r="AB1112" t="str" cm="1">
        <f t="array" ref="AB1112">IF(AB1109="","",_xll.PBD(AB1110,"HQ Country","","USD","",""))</f>
        <v/>
      </c>
      <c r="AC1112" t="str" cm="1">
        <f t="array" ref="AC1112">IF(AC1109="","",_xll.PBD(AC1110,"HQ Country","","USD","",""))</f>
        <v/>
      </c>
      <c r="AD1112" t="str" cm="1">
        <f t="array" ref="AD1112">IF(AD1109="","",_xll.PBD(AD1110,"HQ Country","","USD","",""))</f>
        <v/>
      </c>
      <c r="AE1112" t="str" cm="1">
        <f t="array" ref="AE1112">IF(AE1109="","",_xll.PBD(AE1110,"HQ Country","","USD","",""))</f>
        <v/>
      </c>
      <c r="AF1112" t="str" cm="1">
        <f t="array" ref="AF1112">IF(AF1109="","",_xll.PBD(AF1110,"HQ Country","","USD","",""))</f>
        <v/>
      </c>
      <c r="AG1112" t="str" cm="1">
        <f t="array" ref="AG1112">IF(AG1109="","",_xll.PBD(AG1110,"HQ Country","","USD","",""))</f>
        <v/>
      </c>
      <c r="AH1112" t="str" cm="1">
        <f t="array" ref="AH1112">IF(AH1109="","",_xll.PBD(AH1110,"HQ Country","","USD","",""))</f>
        <v/>
      </c>
      <c r="AI1112" t="str" cm="1">
        <f t="array" ref="AI1112">IF(AI1109="","",_xll.PBD(AI1110,"HQ Country","","USD","",""))</f>
        <v/>
      </c>
      <c r="AJ1112" t="str" cm="1">
        <f t="array" ref="AJ1112">IF(AJ1109="","",_xll.PBD(AJ1110,"HQ Country","","USD","",""))</f>
        <v/>
      </c>
      <c r="AK1112" t="str" cm="1">
        <f t="array" ref="AK1112">IF(AK1109="","",_xll.PBD(AK1110,"HQ Country","","USD","",""))</f>
        <v/>
      </c>
      <c r="AL1112" t="str" cm="1">
        <f t="array" ref="AL1112">IF(AL1109="","",_xll.PBD(AL1110,"HQ Country","","USD","",""))</f>
        <v/>
      </c>
      <c r="AM1112" t="str" cm="1">
        <f t="array" ref="AM1112">IF(AM1109="","",_xll.PBD(AM1110,"HQ Country","","USD","",""))</f>
        <v/>
      </c>
      <c r="AN1112" t="str" cm="1">
        <f t="array" ref="AN1112">IF(AN1109="","",_xll.PBD(AN1110,"HQ Country","","USD","",""))</f>
        <v/>
      </c>
      <c r="AO1112" t="str" cm="1">
        <f t="array" ref="AO1112">IF(AO1109="","",_xll.PBD(AO1110,"HQ Country","","USD","",""))</f>
        <v/>
      </c>
      <c r="AP1112" t="str" cm="1">
        <f t="array" ref="AP1112">IF(AP1109="","",_xll.PBD(AP1110,"HQ Country","","USD","",""))</f>
        <v/>
      </c>
      <c r="AQ1112" t="str" cm="1">
        <f t="array" ref="AQ1112">IF(AQ1109="","",_xll.PBD(AQ1110,"HQ Country","","USD","",""))</f>
        <v/>
      </c>
      <c r="AR1112" t="str" cm="1">
        <f t="array" ref="AR1112">IF(AR1109="","",_xll.PBD(AR1110,"HQ Country","","USD","",""))</f>
        <v/>
      </c>
      <c r="AS1112" t="str" cm="1">
        <f t="array" ref="AS1112">IF(AS1109="","",_xll.PBD(AS1110,"HQ Country","","USD","",""))</f>
        <v/>
      </c>
      <c r="AT1112" t="str" cm="1">
        <f t="array" ref="AT1112">IF(AT1109="","",_xll.PBD(AT1110,"HQ Country","","USD","",""))</f>
        <v/>
      </c>
      <c r="AU1112" t="str" cm="1">
        <f t="array" ref="AU1112">IF(AU1109="","",_xll.PBD(AU1110,"HQ Country","","USD","",""))</f>
        <v/>
      </c>
      <c r="AV1112" t="str" cm="1">
        <f t="array" ref="AV1112">IF(AV1109="","",_xll.PBD(AV1110,"HQ Country","","USD","",""))</f>
        <v/>
      </c>
      <c r="AW1112" t="str" cm="1">
        <f t="array" ref="AW1112">IF(AW1109="","",_xll.PBD(AW1110,"HQ Country","","USD","",""))</f>
        <v/>
      </c>
      <c r="AX1112" t="str" cm="1">
        <f t="array" ref="AX1112">IF(AX1109="","",_xll.PBD(AX1110,"HQ Country","","USD","",""))</f>
        <v/>
      </c>
      <c r="AY1112" t="str" cm="1">
        <f t="array" ref="AY1112">IF(AY1109="","",_xll.PBD(AY1110,"HQ Country","","USD","",""))</f>
        <v/>
      </c>
      <c r="AZ1112" t="str" cm="1">
        <f t="array" ref="AZ1112">IF(AZ1109="","",_xll.PBD(AZ1110,"HQ Country","","USD","",""))</f>
        <v/>
      </c>
      <c r="BA1112" t="str" cm="1">
        <f t="array" ref="BA1112">IF(BA1109="","",_xll.PBD(BA1110,"HQ Country","","USD","",""))</f>
        <v/>
      </c>
      <c r="BB1112" t="str" cm="1">
        <f t="array" ref="BB1112">IF(BB1109="","",_xll.PBD(BB1110,"HQ Country","","USD","",""))</f>
        <v/>
      </c>
      <c r="BC1112" t="str" cm="1">
        <f t="array" ref="BC1112">IF(BC1109="","",_xll.PBD(BC1110,"HQ Country","","USD","",""))</f>
        <v/>
      </c>
      <c r="BD1112" t="str" cm="1">
        <f t="array" ref="BD1112">IF(BD1109="","",_xll.PBD(BD1110,"HQ Country","","USD","",""))</f>
        <v/>
      </c>
      <c r="BE1112" t="str" cm="1">
        <f t="array" ref="BE1112">IF(BE1109="","",_xll.PBD(BE1110,"HQ Country","","USD","",""))</f>
        <v/>
      </c>
      <c r="BF1112" t="str" cm="1">
        <f t="array" ref="BF1112">IF(BF1109="","",_xll.PBD(BF1110,"HQ Country","","USD","",""))</f>
        <v/>
      </c>
      <c r="BG1112" t="str" cm="1">
        <f t="array" ref="BG1112">IF(BG1109="","",_xll.PBD(BG1110,"HQ Country","","USD","",""))</f>
        <v/>
      </c>
      <c r="BH1112" t="str" cm="1">
        <f t="array" ref="BH1112">IF(BH1109="","",_xll.PBD(BH1110,"HQ Country","","USD","",""))</f>
        <v/>
      </c>
      <c r="BI1112" t="str" cm="1">
        <f t="array" ref="BI1112">IF(BI1109="","",_xll.PBD(BI1110,"HQ Country","","USD","",""))</f>
        <v/>
      </c>
      <c r="BJ1112" t="str" cm="1">
        <f t="array" ref="BJ1112">IF(BJ1109="","",_xll.PBD(BJ1110,"HQ Country","","USD","",""))</f>
        <v/>
      </c>
      <c r="BK1112" t="str" cm="1">
        <f t="array" ref="BK1112">IF(BK1109="","",_xll.PBD(BK1110,"HQ Country","","USD","",""))</f>
        <v/>
      </c>
      <c r="BL1112" t="str" cm="1">
        <f t="array" ref="BL1112">IF(BL1109="","",_xll.PBD(BL1110,"HQ Country","","USD","",""))</f>
        <v/>
      </c>
      <c r="BM1112" t="str" cm="1">
        <f t="array" ref="BM1112">IF(BM1109="","",_xll.PBD(BM1110,"HQ Country","","USD","",""))</f>
        <v/>
      </c>
      <c r="BN1112" t="str" cm="1">
        <f t="array" ref="BN1112">IF(BN1109="","",_xll.PBD(BN1110,"HQ Country","","USD","",""))</f>
        <v/>
      </c>
      <c r="BO1112" t="str" cm="1">
        <f t="array" ref="BO1112">IF(BO1109="","",_xll.PBD(BO1110,"HQ Country","","USD","",""))</f>
        <v/>
      </c>
      <c r="BP1112" t="str" cm="1">
        <f t="array" ref="BP1112">IF(BP1109="","",_xll.PBD(BP1110,"HQ Country","","USD","",""))</f>
        <v/>
      </c>
      <c r="BQ1112" t="str" cm="1">
        <f t="array" ref="BQ1112">IF(BQ1109="","",_xll.PBD(BQ1110,"HQ Country","","USD","",""))</f>
        <v/>
      </c>
      <c r="BR1112" t="str" cm="1">
        <f t="array" ref="BR1112">IF(BR1109="","",_xll.PBD(BR1110,"HQ Country","","USD","",""))</f>
        <v/>
      </c>
      <c r="BS1112" t="str" cm="1">
        <f t="array" ref="BS1112">IF(BS1109="","",_xll.PBD(BS1110,"HQ Country","","USD","",""))</f>
        <v/>
      </c>
      <c r="BT1112" t="str" cm="1">
        <f t="array" ref="BT1112">IF(BT1109="","",_xll.PBD(BT1110,"HQ Country","","USD","",""))</f>
        <v/>
      </c>
      <c r="BU1112" t="str" cm="1">
        <f t="array" ref="BU1112">IF(BU1109="","",_xll.PBD(BU1110,"HQ Country","","USD","",""))</f>
        <v/>
      </c>
      <c r="BV1112" t="str" cm="1">
        <f t="array" ref="BV1112">IF(BV1109="","",_xll.PBD(BV1110,"HQ Country","","USD","",""))</f>
        <v/>
      </c>
      <c r="BW1112" t="str" cm="1">
        <f t="array" ref="BW1112">IF(BW1109="","",_xll.PBD(BW1110,"HQ Country","","USD","",""))</f>
        <v/>
      </c>
      <c r="BX1112" t="str" cm="1">
        <f t="array" ref="BX1112">IF(BX1109="","",_xll.PBD(BX1110,"HQ Country","","USD","",""))</f>
        <v/>
      </c>
      <c r="BY1112" t="str" cm="1">
        <f t="array" ref="BY1112">IF(BY1109="","",_xll.PBD(BY1110,"HQ Country","","USD","",""))</f>
        <v/>
      </c>
      <c r="BZ1112" t="str" cm="1">
        <f t="array" ref="BZ1112">IF(BZ1109="","",_xll.PBD(BZ1110,"HQ Country","","USD","",""))</f>
        <v/>
      </c>
      <c r="CA1112" t="str" cm="1">
        <f t="array" ref="CA1112">IF(CA1109="","",_xll.PBD(CA1110,"HQ Country","","USD","",""))</f>
        <v/>
      </c>
      <c r="CB1112" t="str" cm="1">
        <f t="array" ref="CB1112">IF(CB1109="","",_xll.PBD(CB1110,"HQ Country","","USD","",""))</f>
        <v/>
      </c>
      <c r="CC1112" t="str" cm="1">
        <f t="array" ref="CC1112">IF(CC1109="","",_xll.PBD(CC1110,"HQ Country","","USD","",""))</f>
        <v/>
      </c>
      <c r="CD1112" t="str" cm="1">
        <f t="array" ref="CD1112">IF(CD1109="","",_xll.PBD(CD1110,"HQ Country","","USD","",""))</f>
        <v/>
      </c>
      <c r="CE1112" t="str" cm="1">
        <f t="array" ref="CE1112">IF(CE1109="","",_xll.PBD(CE1110,"HQ Country","","USD","",""))</f>
        <v/>
      </c>
      <c r="CF1112" t="str" cm="1">
        <f t="array" ref="CF1112">IF(CF1109="","",_xll.PBD(CF1110,"HQ Country","","USD","",""))</f>
        <v/>
      </c>
      <c r="CG1112" t="str" cm="1">
        <f t="array" ref="CG1112">IF(CG1109="","",_xll.PBD(CG1110,"HQ Country","","USD","",""))</f>
        <v/>
      </c>
      <c r="CH1112" t="str" cm="1">
        <f t="array" ref="CH1112">IF(CH1109="","",_xll.PBD(CH1110,"HQ Country","","USD","",""))</f>
        <v/>
      </c>
      <c r="CI1112" t="str" cm="1">
        <f t="array" ref="CI1112">IF(CI1109="","",_xll.PBD(CI1110,"HQ Country","","USD","",""))</f>
        <v/>
      </c>
      <c r="CJ1112" t="str" cm="1">
        <f t="array" ref="CJ1112">IF(CJ1109="","",_xll.PBD(CJ1110,"HQ Country","","USD","",""))</f>
        <v/>
      </c>
      <c r="CK1112" t="str" cm="1">
        <f t="array" ref="CK1112">IF(CK1109="","",_xll.PBD(CK1110,"HQ Country","","USD","",""))</f>
        <v/>
      </c>
      <c r="CL1112" t="str" cm="1">
        <f t="array" ref="CL1112">IF(CL1109="","",_xll.PBD(CL1110,"HQ Country","","USD","",""))</f>
        <v/>
      </c>
      <c r="CM1112" t="str" cm="1">
        <f t="array" ref="CM1112">IF(CM1109="","",_xll.PBD(CM1110,"HQ Country","","USD","",""))</f>
        <v/>
      </c>
      <c r="CN1112" t="str" cm="1">
        <f t="array" ref="CN1112">IF(CN1109="","",_xll.PBD(CN1110,"HQ Country","","USD","",""))</f>
        <v/>
      </c>
      <c r="CO1112" t="str" cm="1">
        <f t="array" ref="CO1112">IF(CO1109="","",_xll.PBD(CO1110,"HQ Country","","USD","",""))</f>
        <v/>
      </c>
      <c r="CP1112" t="str" cm="1">
        <f t="array" ref="CP1112">IF(CP1109="","",_xll.PBD(CP1110,"HQ Country","","USD","",""))</f>
        <v/>
      </c>
      <c r="CQ1112" t="str" cm="1">
        <f t="array" ref="CQ1112">IF(CQ1109="","",_xll.PBD(CQ1110,"HQ Country","","USD","",""))</f>
        <v/>
      </c>
      <c r="CR1112" t="str" cm="1">
        <f t="array" ref="CR1112">IF(CR1109="","",_xll.PBD(CR1110,"HQ Country","","USD","",""))</f>
        <v/>
      </c>
      <c r="CS1112" t="str" cm="1">
        <f t="array" ref="CS1112">IF(CS1109="","",_xll.PBD(CS1110,"HQ Country","","USD","",""))</f>
        <v/>
      </c>
      <c r="CT1112" t="str" cm="1">
        <f t="array" ref="CT1112">IF(CT1109="","",_xll.PBD(CT1110,"HQ Country","","USD","",""))</f>
        <v/>
      </c>
      <c r="CU1112" t="str" cm="1">
        <f t="array" ref="CU1112">IF(CU1109="","",_xll.PBD(CU1110,"HQ Country","","USD","",""))</f>
        <v/>
      </c>
      <c r="CV1112" t="str" cm="1">
        <f t="array" ref="CV1112">IF(CV1109="","",_xll.PBD(CV1110,"HQ Country","","USD","",""))</f>
        <v/>
      </c>
      <c r="CW1112" t="str" cm="1">
        <f t="array" ref="CW1112">IF(CW1109="","",_xll.PBD(CW1110,"HQ Country","","USD","",""))</f>
        <v/>
      </c>
      <c r="CX1112" t="str" cm="1">
        <f t="array" ref="CX1112">IF(CX1109="","",_xll.PBD(CX1110,"HQ Country","","USD","",""))</f>
        <v/>
      </c>
      <c r="CY1112" t="str" cm="1">
        <f t="array" ref="CY1112">IF(CY1109="","",_xll.PBD(CY1110,"HQ Country","","USD","",""))</f>
        <v/>
      </c>
      <c r="CZ1112" t="str" cm="1">
        <f t="array" ref="CZ1112">IF(CZ1109="","",_xll.PBD(CZ1110,"HQ Country","","USD","",""))</f>
        <v/>
      </c>
      <c r="DA1112" t="str" cm="1">
        <f t="array" ref="DA1112">IF(DA1109="","",_xll.PBD(DA1110,"HQ Country","","USD","",""))</f>
        <v/>
      </c>
      <c r="DB1112" t="str" cm="1">
        <f t="array" ref="DB1112">IF(DB1109="","",_xll.PBD(DB1110,"HQ Country","","USD","",""))</f>
        <v/>
      </c>
      <c r="DC1112" t="str" cm="1">
        <f t="array" ref="DC1112">IF(DC1109="","",_xll.PBD(DC1110,"HQ Country","","USD","",""))</f>
        <v/>
      </c>
      <c r="DD1112" t="str" cm="1">
        <f t="array" ref="DD1112">IF(DD1109="","",_xll.PBD(DD1110,"HQ Country","","USD","",""))</f>
        <v/>
      </c>
      <c r="DE1112" t="str" cm="1">
        <f t="array" ref="DE1112">IF(DE1109="","",_xll.PBD(DE1110,"HQ Country","","USD","",""))</f>
        <v/>
      </c>
      <c r="DF1112" t="str" cm="1">
        <f t="array" ref="DF1112">IF(DF1109="","",_xll.PBD(DF1110,"HQ Country","","USD","",""))</f>
        <v/>
      </c>
      <c r="DG1112" t="str" cm="1">
        <f t="array" ref="DG1112">IF(DG1109="","",_xll.PBD(DG1110,"HQ Country","","USD","",""))</f>
        <v/>
      </c>
      <c r="DH1112" t="str" cm="1">
        <f t="array" ref="DH1112">IF(DH1109="","",_xll.PBD(DH1110,"HQ Country","","USD","",""))</f>
        <v/>
      </c>
      <c r="DI1112" t="str" cm="1">
        <f t="array" ref="DI1112">IF(DI1109="","",_xll.PBD(DI1110,"HQ Country","","USD","",""))</f>
        <v/>
      </c>
      <c r="DJ1112" t="str" cm="1">
        <f t="array" ref="DJ1112">IF(DJ1109="","",_xll.PBD(DJ1110,"HQ Country","","USD","",""))</f>
        <v/>
      </c>
      <c r="DK1112" t="str" cm="1">
        <f t="array" ref="DK1112">IF(DK1109="","",_xll.PBD(DK1110,"HQ Country","","USD","",""))</f>
        <v/>
      </c>
      <c r="DL1112" t="str" cm="1">
        <f t="array" ref="DL1112">IF(DL1109="","",_xll.PBD(DL1110,"HQ Country","","USD","",""))</f>
        <v/>
      </c>
      <c r="DM1112" t="str" cm="1">
        <f t="array" ref="DM1112">IF(DM1109="","",_xll.PBD(DM1110,"HQ Country","","USD","",""))</f>
        <v/>
      </c>
      <c r="DN1112" t="str" cm="1">
        <f t="array" ref="DN1112">IF(DN1109="","",_xll.PBD(DN1110,"HQ Country","","USD","",""))</f>
        <v/>
      </c>
      <c r="DO1112" t="str" cm="1">
        <f t="array" ref="DO1112">IF(DO1109="","",_xll.PBD(DO1110,"HQ Country","","USD","",""))</f>
        <v/>
      </c>
      <c r="DP1112" t="str" cm="1">
        <f t="array" ref="DP1112">IF(DP1109="","",_xll.PBD(DP1110,"HQ Country","","USD","",""))</f>
        <v/>
      </c>
      <c r="DQ1112" t="str" cm="1">
        <f t="array" ref="DQ1112">IF(DQ1109="","",_xll.PBD(DQ1110,"HQ Country","","USD","",""))</f>
        <v/>
      </c>
      <c r="DR1112" t="str" cm="1">
        <f t="array" ref="DR1112">IF(DR1109="","",_xll.PBD(DR1110,"HQ Country","","USD","",""))</f>
        <v/>
      </c>
      <c r="DS1112" t="str" cm="1">
        <f t="array" ref="DS1112">IF(DS1109="","",_xll.PBD(DS1110,"HQ Country","","USD","",""))</f>
        <v/>
      </c>
      <c r="DT1112" t="str" cm="1">
        <f t="array" ref="DT1112">IF(DT1109="","",_xll.PBD(DT1110,"HQ Country","","USD","",""))</f>
        <v/>
      </c>
      <c r="DU1112" t="str" cm="1">
        <f t="array" ref="DU1112">IF(DU1109="","",_xll.PBD(DU1110,"HQ Country","","USD","",""))</f>
        <v/>
      </c>
      <c r="DV1112" t="str" cm="1">
        <f t="array" ref="DV1112">IF(DV1109="","",_xll.PBD(DV1110,"HQ Country","","USD","",""))</f>
        <v/>
      </c>
      <c r="DW1112" t="str" cm="1">
        <f t="array" ref="DW1112">IF(DW1109="","",_xll.PBD(DW1110,"HQ Country","","USD","",""))</f>
        <v/>
      </c>
      <c r="DX1112" t="str" cm="1">
        <f t="array" ref="DX1112">IF(DX1109="","",_xll.PBD(DX1110,"HQ Country","","USD","",""))</f>
        <v/>
      </c>
      <c r="DY1112" t="str" cm="1">
        <f t="array" ref="DY1112">IF(DY1109="","",_xll.PBD(DY1110,"HQ Country","","USD","",""))</f>
        <v/>
      </c>
      <c r="DZ1112" t="str" cm="1">
        <f t="array" ref="DZ1112">IF(DZ1109="","",_xll.PBD(DZ1110,"HQ Country","","USD","",""))</f>
        <v/>
      </c>
      <c r="EA1112" t="str" cm="1">
        <f t="array" ref="EA1112">IF(EA1109="","",_xll.PBD(EA1110,"HQ Country","","USD","",""))</f>
        <v/>
      </c>
      <c r="EB1112" t="str" cm="1">
        <f t="array" ref="EB1112">IF(EB1109="","",_xll.PBD(EB1110,"HQ Country","","USD","",""))</f>
        <v/>
      </c>
      <c r="EC1112" t="str" cm="1">
        <f t="array" ref="EC1112">IF(EC1109="","",_xll.PBD(EC1110,"HQ Country","","USD","",""))</f>
        <v/>
      </c>
      <c r="ED1112" t="str" cm="1">
        <f t="array" ref="ED1112">IF(ED1109="","",_xll.PBD(ED1110,"HQ Country","","USD","",""))</f>
        <v/>
      </c>
      <c r="EE1112" t="str" cm="1">
        <f t="array" ref="EE1112">IF(EE1109="","",_xll.PBD(EE1110,"HQ Country","","USD","",""))</f>
        <v/>
      </c>
      <c r="EF1112" t="str" cm="1">
        <f t="array" ref="EF1112">IF(EF1109="","",_xll.PBD(EF1110,"HQ Country","","USD","",""))</f>
        <v/>
      </c>
      <c r="EG1112" t="str" cm="1">
        <f t="array" ref="EG1112">IF(EG1109="","",_xll.PBD(EG1110,"HQ Country","","USD","",""))</f>
        <v/>
      </c>
      <c r="EH1112" t="str" cm="1">
        <f t="array" ref="EH1112">IF(EH1109="","",_xll.PBD(EH1110,"HQ Country","","USD","",""))</f>
        <v/>
      </c>
      <c r="EI1112" t="str" cm="1">
        <f t="array" ref="EI1112">IF(EI1109="","",_xll.PBD(EI1110,"HQ Country","","USD","",""))</f>
        <v/>
      </c>
      <c r="EJ1112" t="str" cm="1">
        <f t="array" ref="EJ1112">IF(EJ1109="","",_xll.PBD(EJ1110,"HQ Country","","USD","",""))</f>
        <v/>
      </c>
      <c r="EK1112" t="str" cm="1">
        <f t="array" ref="EK1112">IF(EK1109="","",_xll.PBD(EK1110,"HQ Country","","USD","",""))</f>
        <v/>
      </c>
      <c r="EL1112" t="str" cm="1">
        <f t="array" ref="EL1112">IF(EL1109="","",_xll.PBD(EL1110,"HQ Country","","USD","",""))</f>
        <v/>
      </c>
      <c r="EM1112" t="str" cm="1">
        <f t="array" ref="EM1112">IF(EM1109="","",_xll.PBD(EM1110,"HQ Country","","USD","",""))</f>
        <v/>
      </c>
      <c r="EN1112" t="str" cm="1">
        <f t="array" ref="EN1112">IF(EN1109="","",_xll.PBD(EN1110,"HQ Country","","USD","",""))</f>
        <v/>
      </c>
      <c r="EO1112" t="str" cm="1">
        <f t="array" ref="EO1112">IF(EO1109="","",_xll.PBD(EO1110,"HQ Country","","USD","",""))</f>
        <v/>
      </c>
      <c r="EP1112" t="str" cm="1">
        <f t="array" ref="EP1112">IF(EP1109="","",_xll.PBD(EP1110,"HQ Country","","USD","",""))</f>
        <v/>
      </c>
      <c r="EQ1112" t="str" cm="1">
        <f t="array" ref="EQ1112">IF(EQ1109="","",_xll.PBD(EQ1110,"HQ Country","","USD","",""))</f>
        <v/>
      </c>
      <c r="ER1112" t="str" cm="1">
        <f t="array" ref="ER1112">IF(ER1109="","",_xll.PBD(ER1110,"HQ Country","","USD","",""))</f>
        <v/>
      </c>
      <c r="ES1112" t="str" cm="1">
        <f t="array" ref="ES1112">IF(ES1109="","",_xll.PBD(ES1110,"HQ Country","","USD","",""))</f>
        <v/>
      </c>
      <c r="ET1112" t="str" cm="1">
        <f t="array" ref="ET1112">IF(ET1109="","",_xll.PBD(ET1110,"HQ Country","","USD","",""))</f>
        <v/>
      </c>
      <c r="EU1112" t="str" cm="1">
        <f t="array" ref="EU1112">IF(EU1109="","",_xll.PBD(EU1110,"HQ Country","","USD","",""))</f>
        <v/>
      </c>
      <c r="EV1112" t="str" cm="1">
        <f t="array" ref="EV1112">IF(EV1109="","",_xll.PBD(EV1110,"HQ Country","","USD","",""))</f>
        <v/>
      </c>
      <c r="EW1112" t="str" cm="1">
        <f t="array" ref="EW1112">IF(EW1109="","",_xll.PBD(EW1110,"HQ Country","","USD","",""))</f>
        <v/>
      </c>
      <c r="EX1112" t="str" cm="1">
        <f t="array" ref="EX1112">IF(EX1109="","",_xll.PBD(EX1110,"HQ Country","","USD","",""))</f>
        <v/>
      </c>
      <c r="EY1112" t="str" cm="1">
        <f t="array" ref="EY1112">IF(EY1109="","",_xll.PBD(EY1110,"HQ Country","","USD","",""))</f>
        <v/>
      </c>
      <c r="EZ1112" t="str" cm="1">
        <f t="array" ref="EZ1112">IF(EZ1109="","",_xll.PBD(EZ1110,"HQ Country","","USD","",""))</f>
        <v/>
      </c>
      <c r="FA1112" t="str" cm="1">
        <f t="array" ref="FA1112">IF(FA1109="","",_xll.PBD(FA1110,"HQ Country","","USD","",""))</f>
        <v/>
      </c>
      <c r="FB1112" t="str" cm="1">
        <f t="array" ref="FB1112">IF(FB1109="","",_xll.PBD(FB1110,"HQ Country","","USD","",""))</f>
        <v/>
      </c>
      <c r="FC1112" t="str" cm="1">
        <f t="array" ref="FC1112">IF(FC1109="","",_xll.PBD(FC1110,"HQ Country","","USD","",""))</f>
        <v/>
      </c>
      <c r="FD1112" t="str" cm="1">
        <f t="array" ref="FD1112">IF(FD1109="","",_xll.PBD(FD1110,"HQ Country","","USD","",""))</f>
        <v/>
      </c>
      <c r="FE1112" t="str" cm="1">
        <f t="array" ref="FE1112">IF(FE1109="","",_xll.PBD(FE1110,"HQ Country","","USD","",""))</f>
        <v/>
      </c>
      <c r="FF1112" t="str" cm="1">
        <f t="array" ref="FF1112">IF(FF1109="","",_xll.PBD(FF1110,"HQ Country","","USD","",""))</f>
        <v/>
      </c>
      <c r="FG1112" t="str" cm="1">
        <f t="array" ref="FG1112">IF(FG1109="","",_xll.PBD(FG1110,"HQ Country","","USD","",""))</f>
        <v/>
      </c>
      <c r="FH1112" t="str" cm="1">
        <f t="array" ref="FH1112">IF(FH1109="","",_xll.PBD(FH1110,"HQ Country","","USD","",""))</f>
        <v/>
      </c>
      <c r="FI1112" t="str" cm="1">
        <f t="array" ref="FI1112">IF(FI1109="","",_xll.PBD(FI1110,"HQ Country","","USD","",""))</f>
        <v/>
      </c>
      <c r="FJ1112" t="str" cm="1">
        <f t="array" ref="FJ1112">IF(FJ1109="","",_xll.PBD(FJ1110,"HQ Country","","USD","",""))</f>
        <v/>
      </c>
      <c r="FK1112" t="str" cm="1">
        <f t="array" ref="FK1112">IF(FK1109="","",_xll.PBD(FK1110,"HQ Country","","USD","",""))</f>
        <v/>
      </c>
      <c r="FL1112" t="str" cm="1">
        <f t="array" ref="FL1112">IF(FL1109="","",_xll.PBD(FL1110,"HQ Country","","USD","",""))</f>
        <v/>
      </c>
      <c r="FM1112" t="str" cm="1">
        <f t="array" ref="FM1112">IF(FM1109="","",_xll.PBD(FM1110,"HQ Country","","USD","",""))</f>
        <v/>
      </c>
      <c r="FN1112" t="str" cm="1">
        <f t="array" ref="FN1112">IF(FN1109="","",_xll.PBD(FN1110,"HQ Country","","USD","",""))</f>
        <v/>
      </c>
      <c r="FO1112" t="str" cm="1">
        <f t="array" ref="FO1112">IF(FO1109="","",_xll.PBD(FO1110,"HQ Country","","USD","",""))</f>
        <v/>
      </c>
      <c r="FP1112" t="str" cm="1">
        <f t="array" ref="FP1112">IF(FP1109="","",_xll.PBD(FP1110,"HQ Country","","USD","",""))</f>
        <v/>
      </c>
      <c r="FQ1112" t="str" cm="1">
        <f t="array" ref="FQ1112">IF(FQ1109="","",_xll.PBD(FQ1110,"HQ Country","","USD","",""))</f>
        <v/>
      </c>
      <c r="FR1112" t="str" cm="1">
        <f t="array" ref="FR1112">IF(FR1109="","",_xll.PBD(FR1110,"HQ Country","","USD","",""))</f>
        <v/>
      </c>
      <c r="FS1112" t="str" cm="1">
        <f t="array" ref="FS1112">IF(FS1109="","",_xll.PBD(FS1110,"HQ Country","","USD","",""))</f>
        <v/>
      </c>
      <c r="FT1112" t="str" cm="1">
        <f t="array" ref="FT1112">IF(FT1109="","",_xll.PBD(FT1110,"HQ Country","","USD","",""))</f>
        <v/>
      </c>
      <c r="FU1112" t="str" cm="1">
        <f t="array" ref="FU1112">IF(FU1109="","",_xll.PBD(FU1110,"HQ Country","","USD","",""))</f>
        <v/>
      </c>
      <c r="FV1112" t="str" cm="1">
        <f t="array" ref="FV1112">IF(FV1109="","",_xll.PBD(FV1110,"HQ Country","","USD","",""))</f>
        <v/>
      </c>
      <c r="FW1112" t="str" cm="1">
        <f t="array" ref="FW1112">IF(FW1109="","",_xll.PBD(FW1110,"HQ Country","","USD","",""))</f>
        <v/>
      </c>
      <c r="FX1112" t="str" cm="1">
        <f t="array" ref="FX1112">IF(FX1109="","",_xll.PBD(FX1110,"HQ Country","","USD","",""))</f>
        <v/>
      </c>
      <c r="FY1112" t="str" cm="1">
        <f t="array" ref="FY1112">IF(FY1109="","",_xll.PBD(FY1110,"HQ Country","","USD","",""))</f>
        <v/>
      </c>
      <c r="FZ1112" t="str" cm="1">
        <f t="array" ref="FZ1112">IF(FZ1109="","",_xll.PBD(FZ1110,"HQ Country","","USD","",""))</f>
        <v/>
      </c>
      <c r="GA1112" t="str" cm="1">
        <f t="array" ref="GA1112">IF(GA1109="","",_xll.PBD(GA1110,"HQ Country","","USD","",""))</f>
        <v/>
      </c>
      <c r="GB1112" t="str" cm="1">
        <f t="array" ref="GB1112">IF(GB1109="","",_xll.PBD(GB1110,"HQ Country","","USD","",""))</f>
        <v/>
      </c>
      <c r="GC1112" t="str" cm="1">
        <f t="array" ref="GC1112">IF(GC1109="","",_xll.PBD(GC1110,"HQ Country","","USD","",""))</f>
        <v/>
      </c>
      <c r="GD1112" t="str" cm="1">
        <f t="array" ref="GD1112">IF(GD1109="","",_xll.PBD(GD1110,"HQ Country","","USD","",""))</f>
        <v/>
      </c>
      <c r="GE1112" t="str" cm="1">
        <f t="array" ref="GE1112">IF(GE1109="","",_xll.PBD(GE1110,"HQ Country","","USD","",""))</f>
        <v/>
      </c>
      <c r="GF1112" t="str" cm="1">
        <f t="array" ref="GF1112">IF(GF1109="","",_xll.PBD(GF1110,"HQ Country","","USD","",""))</f>
        <v/>
      </c>
      <c r="GG1112" t="str" cm="1">
        <f t="array" ref="GG1112">IF(GG1109="","",_xll.PBD(GG1110,"HQ Country","","USD","",""))</f>
        <v/>
      </c>
      <c r="GH1112" t="str" cm="1">
        <f t="array" ref="GH1112">IF(GH1109="","",_xll.PBD(GH1110,"HQ Country","","USD","",""))</f>
        <v/>
      </c>
      <c r="GI1112" t="str" cm="1">
        <f t="array" ref="GI1112">IF(GI1109="","",_xll.PBD(GI1110,"HQ Country","","USD","",""))</f>
        <v/>
      </c>
      <c r="GJ1112" t="str" cm="1">
        <f t="array" ref="GJ1112">IF(GJ1109="","",_xll.PBD(GJ1110,"HQ Country","","USD","",""))</f>
        <v/>
      </c>
      <c r="GK1112" t="str" cm="1">
        <f t="array" ref="GK1112">IF(GK1109="","",_xll.PBD(GK1110,"HQ Country","","USD","",""))</f>
        <v/>
      </c>
      <c r="GL1112" t="str" cm="1">
        <f t="array" ref="GL1112">IF(GL1109="","",_xll.PBD(GL1110,"HQ Country","","USD","",""))</f>
        <v/>
      </c>
      <c r="GM1112" t="str" cm="1">
        <f t="array" ref="GM1112">IF(GM1109="","",_xll.PBD(GM1110,"HQ Country","","USD","",""))</f>
        <v/>
      </c>
      <c r="GN1112" t="str" cm="1">
        <f t="array" ref="GN1112">IF(GN1109="","",_xll.PBD(GN1110,"HQ Country","","USD","",""))</f>
        <v/>
      </c>
      <c r="GO1112" t="str" cm="1">
        <f t="array" ref="GO1112">IF(GO1109="","",_xll.PBD(GO1110,"HQ Country","","USD","",""))</f>
        <v/>
      </c>
      <c r="GP1112" t="str" cm="1">
        <f t="array" ref="GP1112">IF(GP1109="","",_xll.PBD(GP1110,"HQ Country","","USD","",""))</f>
        <v/>
      </c>
      <c r="GQ1112" t="str" cm="1">
        <f t="array" ref="GQ1112">IF(GQ1109="","",_xll.PBD(GQ1110,"HQ Country","","USD","",""))</f>
        <v/>
      </c>
      <c r="GR1112" t="str" cm="1">
        <f t="array" ref="GR1112">IF(GR1109="","",_xll.PBD(GR1110,"HQ Country","","USD","",""))</f>
        <v/>
      </c>
      <c r="GS1112" t="str" cm="1">
        <f t="array" ref="GS1112">IF(GS1109="","",_xll.PBD(GS1110,"HQ Country","","USD","",""))</f>
        <v/>
      </c>
      <c r="GT1112" t="str" cm="1">
        <f t="array" ref="GT1112">IF(GT1109="","",_xll.PBD(GT1110,"HQ Country","","USD","",""))</f>
        <v/>
      </c>
      <c r="GU1112" t="str" cm="1">
        <f t="array" ref="GU1112">IF(GU1109="","",_xll.PBD(GU1110,"HQ Country","","USD","",""))</f>
        <v/>
      </c>
      <c r="GV1112" t="str" cm="1">
        <f t="array" ref="GV1112">IF(GV1109="","",_xll.PBD(GV1110,"HQ Country","","USD","",""))</f>
        <v/>
      </c>
      <c r="GW1112" t="str" cm="1">
        <f t="array" ref="GW1112">IF(GW1109="","",_xll.PBD(GW1110,"HQ Country","","USD","",""))</f>
        <v/>
      </c>
      <c r="GX1112" t="str" cm="1">
        <f t="array" ref="GX1112">IF(GX1109="","",_xll.PBD(GX1110,"HQ Country","","USD","",""))</f>
        <v/>
      </c>
      <c r="GY1112" t="str" cm="1">
        <f t="array" ref="GY1112">IF(GY1109="","",_xll.PBD(GY1110,"HQ Country","","USD","",""))</f>
        <v/>
      </c>
      <c r="GZ1112" t="str" cm="1">
        <f t="array" ref="GZ1112">IF(GZ1109="","",_xll.PBD(GZ1110,"HQ Country","","USD","",""))</f>
        <v/>
      </c>
      <c r="HA1112" t="str" cm="1">
        <f t="array" ref="HA1112">IF(HA1109="","",_xll.PBD(HA1110,"HQ Country","","USD","",""))</f>
        <v/>
      </c>
      <c r="HB1112" t="str" cm="1">
        <f t="array" ref="HB1112">IF(HB1109="","",_xll.PBD(HB1110,"HQ Country","","USD","",""))</f>
        <v/>
      </c>
      <c r="HC1112" t="str" cm="1">
        <f t="array" ref="HC1112">IF(HC1109="","",_xll.PBD(HC1110,"HQ Country","","USD","",""))</f>
        <v/>
      </c>
      <c r="HD1112" t="str" cm="1">
        <f t="array" ref="HD1112">IF(HD1109="","",_xll.PBD(HD1110,"HQ Country","","USD","",""))</f>
        <v/>
      </c>
      <c r="HE1112" t="str" cm="1">
        <f t="array" ref="HE1112">IF(HE1109="","",_xll.PBD(HE1110,"HQ Country","","USD","",""))</f>
        <v/>
      </c>
      <c r="HF1112" t="str" cm="1">
        <f t="array" ref="HF1112">IF(HF1109="","",_xll.PBD(HF1110,"HQ Country","","USD","",""))</f>
        <v/>
      </c>
      <c r="HG1112" t="str" cm="1">
        <f t="array" ref="HG1112">IF(HG1109="","",_xll.PBD(HG1110,"HQ Country","","USD","",""))</f>
        <v/>
      </c>
      <c r="HH1112" t="str" cm="1">
        <f t="array" ref="HH1112">IF(HH1109="","",_xll.PBD(HH1110,"HQ Country","","USD","",""))</f>
        <v/>
      </c>
      <c r="HI1112" t="str" cm="1">
        <f t="array" ref="HI1112">IF(HI1109="","",_xll.PBD(HI1110,"HQ Country","","USD","",""))</f>
        <v/>
      </c>
      <c r="HJ1112" t="str" cm="1">
        <f t="array" ref="HJ1112">IF(HJ1109="","",_xll.PBD(HJ1110,"HQ Country","","USD","",""))</f>
        <v/>
      </c>
      <c r="HK1112" t="str" cm="1">
        <f t="array" ref="HK1112">IF(HK1109="","",_xll.PBD(HK1110,"HQ Country","","USD","",""))</f>
        <v/>
      </c>
      <c r="HL1112" t="str" cm="1">
        <f t="array" ref="HL1112">IF(HL1109="","",_xll.PBD(HL1110,"HQ Country","","USD","",""))</f>
        <v/>
      </c>
      <c r="HM1112" t="str" cm="1">
        <f t="array" ref="HM1112">IF(HM1109="","",_xll.PBD(HM1110,"HQ Country","","USD","",""))</f>
        <v/>
      </c>
      <c r="HN1112" t="str" cm="1">
        <f t="array" ref="HN1112">IF(HN1109="","",_xll.PBD(HN1110,"HQ Country","","USD","",""))</f>
        <v/>
      </c>
      <c r="HO1112" t="str" cm="1">
        <f t="array" ref="HO1112">IF(HO1109="","",_xll.PBD(HO1110,"HQ Country","","USD","",""))</f>
        <v/>
      </c>
      <c r="HP1112" t="str" cm="1">
        <f t="array" ref="HP1112">IF(HP1109="","",_xll.PBD(HP1110,"HQ Country","","USD","",""))</f>
        <v/>
      </c>
      <c r="HQ1112" t="str" cm="1">
        <f t="array" ref="HQ1112">IF(HQ1109="","",_xll.PBD(HQ1110,"HQ Country","","USD","",""))</f>
        <v/>
      </c>
      <c r="HR1112" t="str" cm="1">
        <f t="array" ref="HR1112">IF(HR1109="","",_xll.PBD(HR1110,"HQ Country","","USD","",""))</f>
        <v/>
      </c>
      <c r="HS1112" t="str" cm="1">
        <f t="array" ref="HS1112">IF(HS1109="","",_xll.PBD(HS1110,"HQ Country","","USD","",""))</f>
        <v/>
      </c>
      <c r="HT1112" t="str" cm="1">
        <f t="array" ref="HT1112">IF(HT1109="","",_xll.PBD(HT1110,"HQ Country","","USD","",""))</f>
        <v/>
      </c>
      <c r="HU1112" t="str" cm="1">
        <f t="array" ref="HU1112">IF(HU1109="","",_xll.PBD(HU1110,"HQ Country","","USD","",""))</f>
        <v/>
      </c>
      <c r="HV1112" t="str" cm="1">
        <f t="array" ref="HV1112">IF(HV1109="","",_xll.PBD(HV1110,"HQ Country","","USD","",""))</f>
        <v/>
      </c>
      <c r="HW1112" t="str" cm="1">
        <f t="array" ref="HW1112">IF(HW1109="","",_xll.PBD(HW1110,"HQ Country","","USD","",""))</f>
        <v/>
      </c>
      <c r="HX1112" t="str" cm="1">
        <f t="array" ref="HX1112">IF(HX1109="","",_xll.PBD(HX1110,"HQ Country","","USD","",""))</f>
        <v/>
      </c>
      <c r="HY1112" t="str" cm="1">
        <f t="array" ref="HY1112">IF(HY1109="","",_xll.PBD(HY1110,"HQ Country","","USD","",""))</f>
        <v/>
      </c>
      <c r="HZ1112" t="str" cm="1">
        <f t="array" ref="HZ1112">IF(HZ1109="","",_xll.PBD(HZ1110,"HQ Country","","USD","",""))</f>
        <v/>
      </c>
      <c r="IA1112" t="str" cm="1">
        <f t="array" ref="IA1112">IF(IA1109="","",_xll.PBD(IA1110,"HQ Country","","USD","",""))</f>
        <v/>
      </c>
      <c r="IB1112" t="str" cm="1">
        <f t="array" ref="IB1112">IF(IB1109="","",_xll.PBD(IB1110,"HQ Country","","USD","",""))</f>
        <v/>
      </c>
      <c r="IC1112" t="str" cm="1">
        <f t="array" ref="IC1112">IF(IC1109="","",_xll.PBD(IC1110,"HQ Country","","USD","",""))</f>
        <v/>
      </c>
      <c r="ID1112" t="str" cm="1">
        <f t="array" ref="ID1112">IF(ID1109="","",_xll.PBD(ID1110,"HQ Country","","USD","",""))</f>
        <v/>
      </c>
      <c r="IE1112" t="str" cm="1">
        <f t="array" ref="IE1112">IF(IE1109="","",_xll.PBD(IE1110,"HQ Country","","USD","",""))</f>
        <v/>
      </c>
    </row>
    <row r="1113" spans="2:239" x14ac:dyDescent="0.2">
      <c r="B1113" t="s">
        <v>2715</v>
      </c>
      <c r="C1113" t="str">
        <f t="shared" ref="C1113:BN1113" ca="1" si="432">IF(C1109="","",IF(C1112=$D$4,1,0))</f>
        <v/>
      </c>
      <c r="D1113" t="str">
        <f t="shared" si="432"/>
        <v/>
      </c>
      <c r="E1113" t="str">
        <f t="shared" si="432"/>
        <v/>
      </c>
      <c r="F1113" t="str">
        <f t="shared" si="432"/>
        <v/>
      </c>
      <c r="G1113" t="str">
        <f t="shared" si="432"/>
        <v/>
      </c>
      <c r="H1113" t="str">
        <f t="shared" si="432"/>
        <v/>
      </c>
      <c r="I1113" t="str">
        <f t="shared" si="432"/>
        <v/>
      </c>
      <c r="J1113" t="str">
        <f t="shared" si="432"/>
        <v/>
      </c>
      <c r="K1113" t="str">
        <f t="shared" si="432"/>
        <v/>
      </c>
      <c r="L1113" t="str">
        <f t="shared" si="432"/>
        <v/>
      </c>
      <c r="M1113" t="str">
        <f t="shared" si="432"/>
        <v/>
      </c>
      <c r="N1113" t="str">
        <f t="shared" si="432"/>
        <v/>
      </c>
      <c r="O1113" t="str">
        <f t="shared" si="432"/>
        <v/>
      </c>
      <c r="P1113" t="str">
        <f t="shared" si="432"/>
        <v/>
      </c>
      <c r="Q1113" t="str">
        <f t="shared" si="432"/>
        <v/>
      </c>
      <c r="R1113" t="str">
        <f t="shared" si="432"/>
        <v/>
      </c>
      <c r="S1113" t="str">
        <f t="shared" si="432"/>
        <v/>
      </c>
      <c r="T1113" t="str">
        <f t="shared" si="432"/>
        <v/>
      </c>
      <c r="U1113" t="str">
        <f t="shared" si="432"/>
        <v/>
      </c>
      <c r="V1113" t="str">
        <f t="shared" si="432"/>
        <v/>
      </c>
      <c r="W1113" t="str">
        <f t="shared" si="432"/>
        <v/>
      </c>
      <c r="X1113" t="str">
        <f t="shared" si="432"/>
        <v/>
      </c>
      <c r="Y1113" t="str">
        <f t="shared" si="432"/>
        <v/>
      </c>
      <c r="Z1113" t="str">
        <f t="shared" si="432"/>
        <v/>
      </c>
      <c r="AA1113" t="str">
        <f t="shared" si="432"/>
        <v/>
      </c>
      <c r="AB1113" t="str">
        <f t="shared" si="432"/>
        <v/>
      </c>
      <c r="AC1113" t="str">
        <f t="shared" si="432"/>
        <v/>
      </c>
      <c r="AD1113" t="str">
        <f t="shared" si="432"/>
        <v/>
      </c>
      <c r="AE1113" t="str">
        <f t="shared" si="432"/>
        <v/>
      </c>
      <c r="AF1113" t="str">
        <f t="shared" si="432"/>
        <v/>
      </c>
      <c r="AG1113" t="str">
        <f t="shared" si="432"/>
        <v/>
      </c>
      <c r="AH1113" t="str">
        <f t="shared" si="432"/>
        <v/>
      </c>
      <c r="AI1113" t="str">
        <f t="shared" si="432"/>
        <v/>
      </c>
      <c r="AJ1113" t="str">
        <f t="shared" si="432"/>
        <v/>
      </c>
      <c r="AK1113" t="str">
        <f t="shared" si="432"/>
        <v/>
      </c>
      <c r="AL1113" t="str">
        <f t="shared" si="432"/>
        <v/>
      </c>
      <c r="AM1113" t="str">
        <f t="shared" si="432"/>
        <v/>
      </c>
      <c r="AN1113" t="str">
        <f t="shared" si="432"/>
        <v/>
      </c>
      <c r="AO1113" t="str">
        <f t="shared" si="432"/>
        <v/>
      </c>
      <c r="AP1113" t="str">
        <f t="shared" si="432"/>
        <v/>
      </c>
      <c r="AQ1113" t="str">
        <f t="shared" si="432"/>
        <v/>
      </c>
      <c r="AR1113" t="str">
        <f t="shared" si="432"/>
        <v/>
      </c>
      <c r="AS1113" t="str">
        <f t="shared" si="432"/>
        <v/>
      </c>
      <c r="AT1113" t="str">
        <f t="shared" si="432"/>
        <v/>
      </c>
      <c r="AU1113" t="str">
        <f t="shared" si="432"/>
        <v/>
      </c>
      <c r="AV1113" t="str">
        <f t="shared" si="432"/>
        <v/>
      </c>
      <c r="AW1113" t="str">
        <f t="shared" si="432"/>
        <v/>
      </c>
      <c r="AX1113" t="str">
        <f t="shared" si="432"/>
        <v/>
      </c>
      <c r="AY1113" t="str">
        <f t="shared" si="432"/>
        <v/>
      </c>
      <c r="AZ1113" t="str">
        <f t="shared" si="432"/>
        <v/>
      </c>
      <c r="BA1113" t="str">
        <f t="shared" si="432"/>
        <v/>
      </c>
      <c r="BB1113" t="str">
        <f t="shared" si="432"/>
        <v/>
      </c>
      <c r="BC1113" t="str">
        <f t="shared" si="432"/>
        <v/>
      </c>
      <c r="BD1113" t="str">
        <f t="shared" si="432"/>
        <v/>
      </c>
      <c r="BE1113" t="str">
        <f t="shared" si="432"/>
        <v/>
      </c>
      <c r="BF1113" t="str">
        <f t="shared" si="432"/>
        <v/>
      </c>
      <c r="BG1113" t="str">
        <f t="shared" si="432"/>
        <v/>
      </c>
      <c r="BH1113" t="str">
        <f t="shared" si="432"/>
        <v/>
      </c>
      <c r="BI1113" t="str">
        <f t="shared" si="432"/>
        <v/>
      </c>
      <c r="BJ1113" t="str">
        <f t="shared" si="432"/>
        <v/>
      </c>
      <c r="BK1113" t="str">
        <f t="shared" si="432"/>
        <v/>
      </c>
      <c r="BL1113" t="str">
        <f t="shared" si="432"/>
        <v/>
      </c>
      <c r="BM1113" t="str">
        <f t="shared" si="432"/>
        <v/>
      </c>
      <c r="BN1113" t="str">
        <f t="shared" si="432"/>
        <v/>
      </c>
      <c r="BO1113" t="str">
        <f t="shared" ref="BO1113:DZ1113" si="433">IF(BO1109="","",IF(BO1112=$D$4,1,0))</f>
        <v/>
      </c>
      <c r="BP1113" t="str">
        <f t="shared" si="433"/>
        <v/>
      </c>
      <c r="BQ1113" t="str">
        <f t="shared" si="433"/>
        <v/>
      </c>
      <c r="BR1113" t="str">
        <f t="shared" si="433"/>
        <v/>
      </c>
      <c r="BS1113" t="str">
        <f t="shared" si="433"/>
        <v/>
      </c>
      <c r="BT1113" t="str">
        <f t="shared" si="433"/>
        <v/>
      </c>
      <c r="BU1113" t="str">
        <f t="shared" si="433"/>
        <v/>
      </c>
      <c r="BV1113" t="str">
        <f t="shared" si="433"/>
        <v/>
      </c>
      <c r="BW1113" t="str">
        <f t="shared" si="433"/>
        <v/>
      </c>
      <c r="BX1113" t="str">
        <f t="shared" si="433"/>
        <v/>
      </c>
      <c r="BY1113" t="str">
        <f t="shared" si="433"/>
        <v/>
      </c>
      <c r="BZ1113" t="str">
        <f t="shared" si="433"/>
        <v/>
      </c>
      <c r="CA1113" t="str">
        <f t="shared" si="433"/>
        <v/>
      </c>
      <c r="CB1113" t="str">
        <f t="shared" si="433"/>
        <v/>
      </c>
      <c r="CC1113" t="str">
        <f t="shared" si="433"/>
        <v/>
      </c>
      <c r="CD1113" t="str">
        <f t="shared" si="433"/>
        <v/>
      </c>
      <c r="CE1113" t="str">
        <f t="shared" si="433"/>
        <v/>
      </c>
      <c r="CF1113" t="str">
        <f t="shared" si="433"/>
        <v/>
      </c>
      <c r="CG1113" t="str">
        <f t="shared" si="433"/>
        <v/>
      </c>
      <c r="CH1113" t="str">
        <f t="shared" si="433"/>
        <v/>
      </c>
      <c r="CI1113" t="str">
        <f t="shared" si="433"/>
        <v/>
      </c>
      <c r="CJ1113" t="str">
        <f t="shared" si="433"/>
        <v/>
      </c>
      <c r="CK1113" t="str">
        <f t="shared" si="433"/>
        <v/>
      </c>
      <c r="CL1113" t="str">
        <f t="shared" si="433"/>
        <v/>
      </c>
      <c r="CM1113" t="str">
        <f t="shared" si="433"/>
        <v/>
      </c>
      <c r="CN1113" t="str">
        <f t="shared" si="433"/>
        <v/>
      </c>
      <c r="CO1113" t="str">
        <f t="shared" si="433"/>
        <v/>
      </c>
      <c r="CP1113" t="str">
        <f t="shared" si="433"/>
        <v/>
      </c>
      <c r="CQ1113" t="str">
        <f t="shared" si="433"/>
        <v/>
      </c>
      <c r="CR1113" t="str">
        <f t="shared" si="433"/>
        <v/>
      </c>
      <c r="CS1113" t="str">
        <f t="shared" si="433"/>
        <v/>
      </c>
      <c r="CT1113" t="str">
        <f t="shared" si="433"/>
        <v/>
      </c>
      <c r="CU1113" t="str">
        <f t="shared" si="433"/>
        <v/>
      </c>
      <c r="CV1113" t="str">
        <f t="shared" si="433"/>
        <v/>
      </c>
      <c r="CW1113" t="str">
        <f t="shared" si="433"/>
        <v/>
      </c>
      <c r="CX1113" t="str">
        <f t="shared" si="433"/>
        <v/>
      </c>
      <c r="CY1113" t="str">
        <f t="shared" si="433"/>
        <v/>
      </c>
      <c r="CZ1113" t="str">
        <f t="shared" si="433"/>
        <v/>
      </c>
      <c r="DA1113" t="str">
        <f t="shared" si="433"/>
        <v/>
      </c>
      <c r="DB1113" t="str">
        <f t="shared" si="433"/>
        <v/>
      </c>
      <c r="DC1113" t="str">
        <f t="shared" si="433"/>
        <v/>
      </c>
      <c r="DD1113" t="str">
        <f t="shared" si="433"/>
        <v/>
      </c>
      <c r="DE1113" t="str">
        <f t="shared" si="433"/>
        <v/>
      </c>
      <c r="DF1113" t="str">
        <f t="shared" si="433"/>
        <v/>
      </c>
      <c r="DG1113" t="str">
        <f t="shared" si="433"/>
        <v/>
      </c>
      <c r="DH1113" t="str">
        <f t="shared" si="433"/>
        <v/>
      </c>
      <c r="DI1113" t="str">
        <f t="shared" si="433"/>
        <v/>
      </c>
      <c r="DJ1113" t="str">
        <f t="shared" si="433"/>
        <v/>
      </c>
      <c r="DK1113" t="str">
        <f t="shared" si="433"/>
        <v/>
      </c>
      <c r="DL1113" t="str">
        <f t="shared" si="433"/>
        <v/>
      </c>
      <c r="DM1113" t="str">
        <f t="shared" si="433"/>
        <v/>
      </c>
      <c r="DN1113" t="str">
        <f t="shared" si="433"/>
        <v/>
      </c>
      <c r="DO1113" t="str">
        <f t="shared" si="433"/>
        <v/>
      </c>
      <c r="DP1113" t="str">
        <f t="shared" si="433"/>
        <v/>
      </c>
      <c r="DQ1113" t="str">
        <f t="shared" si="433"/>
        <v/>
      </c>
      <c r="DR1113" t="str">
        <f t="shared" si="433"/>
        <v/>
      </c>
      <c r="DS1113" t="str">
        <f t="shared" si="433"/>
        <v/>
      </c>
      <c r="DT1113" t="str">
        <f t="shared" si="433"/>
        <v/>
      </c>
      <c r="DU1113" t="str">
        <f t="shared" si="433"/>
        <v/>
      </c>
      <c r="DV1113" t="str">
        <f t="shared" si="433"/>
        <v/>
      </c>
      <c r="DW1113" t="str">
        <f t="shared" si="433"/>
        <v/>
      </c>
      <c r="DX1113" t="str">
        <f t="shared" si="433"/>
        <v/>
      </c>
      <c r="DY1113" t="str">
        <f t="shared" si="433"/>
        <v/>
      </c>
      <c r="DZ1113" t="str">
        <f t="shared" si="433"/>
        <v/>
      </c>
      <c r="EA1113" t="str">
        <f t="shared" ref="EA1113:GL1113" si="434">IF(EA1109="","",IF(EA1112=$D$4,1,0))</f>
        <v/>
      </c>
      <c r="EB1113" t="str">
        <f t="shared" si="434"/>
        <v/>
      </c>
      <c r="EC1113" t="str">
        <f t="shared" si="434"/>
        <v/>
      </c>
      <c r="ED1113" t="str">
        <f t="shared" si="434"/>
        <v/>
      </c>
      <c r="EE1113" t="str">
        <f t="shared" si="434"/>
        <v/>
      </c>
      <c r="EF1113" t="str">
        <f t="shared" si="434"/>
        <v/>
      </c>
      <c r="EG1113" t="str">
        <f t="shared" si="434"/>
        <v/>
      </c>
      <c r="EH1113" t="str">
        <f t="shared" si="434"/>
        <v/>
      </c>
      <c r="EI1113" t="str">
        <f t="shared" si="434"/>
        <v/>
      </c>
      <c r="EJ1113" t="str">
        <f t="shared" si="434"/>
        <v/>
      </c>
      <c r="EK1113" t="str">
        <f t="shared" si="434"/>
        <v/>
      </c>
      <c r="EL1113" t="str">
        <f t="shared" si="434"/>
        <v/>
      </c>
      <c r="EM1113" t="str">
        <f t="shared" si="434"/>
        <v/>
      </c>
      <c r="EN1113" t="str">
        <f t="shared" si="434"/>
        <v/>
      </c>
      <c r="EO1113" t="str">
        <f t="shared" si="434"/>
        <v/>
      </c>
      <c r="EP1113" t="str">
        <f t="shared" si="434"/>
        <v/>
      </c>
      <c r="EQ1113" t="str">
        <f t="shared" si="434"/>
        <v/>
      </c>
      <c r="ER1113" t="str">
        <f t="shared" si="434"/>
        <v/>
      </c>
      <c r="ES1113" t="str">
        <f t="shared" si="434"/>
        <v/>
      </c>
      <c r="ET1113" t="str">
        <f t="shared" si="434"/>
        <v/>
      </c>
      <c r="EU1113" t="str">
        <f t="shared" si="434"/>
        <v/>
      </c>
      <c r="EV1113" t="str">
        <f t="shared" si="434"/>
        <v/>
      </c>
      <c r="EW1113" t="str">
        <f t="shared" si="434"/>
        <v/>
      </c>
      <c r="EX1113" t="str">
        <f t="shared" si="434"/>
        <v/>
      </c>
      <c r="EY1113" t="str">
        <f t="shared" si="434"/>
        <v/>
      </c>
      <c r="EZ1113" t="str">
        <f t="shared" si="434"/>
        <v/>
      </c>
      <c r="FA1113" t="str">
        <f t="shared" si="434"/>
        <v/>
      </c>
      <c r="FB1113" t="str">
        <f t="shared" si="434"/>
        <v/>
      </c>
      <c r="FC1113" t="str">
        <f t="shared" si="434"/>
        <v/>
      </c>
      <c r="FD1113" t="str">
        <f t="shared" si="434"/>
        <v/>
      </c>
      <c r="FE1113" t="str">
        <f t="shared" si="434"/>
        <v/>
      </c>
      <c r="FF1113" t="str">
        <f t="shared" si="434"/>
        <v/>
      </c>
      <c r="FG1113" t="str">
        <f t="shared" si="434"/>
        <v/>
      </c>
      <c r="FH1113" t="str">
        <f t="shared" si="434"/>
        <v/>
      </c>
      <c r="FI1113" t="str">
        <f t="shared" si="434"/>
        <v/>
      </c>
      <c r="FJ1113" t="str">
        <f t="shared" si="434"/>
        <v/>
      </c>
      <c r="FK1113" t="str">
        <f t="shared" si="434"/>
        <v/>
      </c>
      <c r="FL1113" t="str">
        <f t="shared" si="434"/>
        <v/>
      </c>
      <c r="FM1113" t="str">
        <f t="shared" si="434"/>
        <v/>
      </c>
      <c r="FN1113" t="str">
        <f t="shared" si="434"/>
        <v/>
      </c>
      <c r="FO1113" t="str">
        <f t="shared" si="434"/>
        <v/>
      </c>
      <c r="FP1113" t="str">
        <f t="shared" si="434"/>
        <v/>
      </c>
      <c r="FQ1113" t="str">
        <f t="shared" si="434"/>
        <v/>
      </c>
      <c r="FR1113" t="str">
        <f t="shared" si="434"/>
        <v/>
      </c>
      <c r="FS1113" t="str">
        <f t="shared" si="434"/>
        <v/>
      </c>
      <c r="FT1113" t="str">
        <f t="shared" si="434"/>
        <v/>
      </c>
      <c r="FU1113" t="str">
        <f t="shared" si="434"/>
        <v/>
      </c>
      <c r="FV1113" t="str">
        <f t="shared" si="434"/>
        <v/>
      </c>
      <c r="FW1113" t="str">
        <f t="shared" si="434"/>
        <v/>
      </c>
      <c r="FX1113" t="str">
        <f t="shared" si="434"/>
        <v/>
      </c>
      <c r="FY1113" t="str">
        <f t="shared" si="434"/>
        <v/>
      </c>
      <c r="FZ1113" t="str">
        <f t="shared" si="434"/>
        <v/>
      </c>
      <c r="GA1113" t="str">
        <f t="shared" si="434"/>
        <v/>
      </c>
      <c r="GB1113" t="str">
        <f t="shared" si="434"/>
        <v/>
      </c>
      <c r="GC1113" t="str">
        <f t="shared" si="434"/>
        <v/>
      </c>
      <c r="GD1113" t="str">
        <f t="shared" si="434"/>
        <v/>
      </c>
      <c r="GE1113" t="str">
        <f t="shared" si="434"/>
        <v/>
      </c>
      <c r="GF1113" t="str">
        <f t="shared" si="434"/>
        <v/>
      </c>
      <c r="GG1113" t="str">
        <f t="shared" si="434"/>
        <v/>
      </c>
      <c r="GH1113" t="str">
        <f t="shared" si="434"/>
        <v/>
      </c>
      <c r="GI1113" t="str">
        <f t="shared" si="434"/>
        <v/>
      </c>
      <c r="GJ1113" t="str">
        <f t="shared" si="434"/>
        <v/>
      </c>
      <c r="GK1113" t="str">
        <f t="shared" si="434"/>
        <v/>
      </c>
      <c r="GL1113" t="str">
        <f t="shared" si="434"/>
        <v/>
      </c>
      <c r="GM1113" t="str">
        <f t="shared" ref="GM1113:IE1113" si="435">IF(GM1109="","",IF(GM1112=$D$4,1,0))</f>
        <v/>
      </c>
      <c r="GN1113" t="str">
        <f t="shared" si="435"/>
        <v/>
      </c>
      <c r="GO1113" t="str">
        <f t="shared" si="435"/>
        <v/>
      </c>
      <c r="GP1113" t="str">
        <f t="shared" si="435"/>
        <v/>
      </c>
      <c r="GQ1113" t="str">
        <f t="shared" si="435"/>
        <v/>
      </c>
      <c r="GR1113" t="str">
        <f t="shared" si="435"/>
        <v/>
      </c>
      <c r="GS1113" t="str">
        <f t="shared" si="435"/>
        <v/>
      </c>
      <c r="GT1113" t="str">
        <f t="shared" si="435"/>
        <v/>
      </c>
      <c r="GU1113" t="str">
        <f t="shared" si="435"/>
        <v/>
      </c>
      <c r="GV1113" t="str">
        <f t="shared" si="435"/>
        <v/>
      </c>
      <c r="GW1113" t="str">
        <f t="shared" si="435"/>
        <v/>
      </c>
      <c r="GX1113" t="str">
        <f t="shared" si="435"/>
        <v/>
      </c>
      <c r="GY1113" t="str">
        <f t="shared" si="435"/>
        <v/>
      </c>
      <c r="GZ1113" t="str">
        <f t="shared" si="435"/>
        <v/>
      </c>
      <c r="HA1113" t="str">
        <f t="shared" si="435"/>
        <v/>
      </c>
      <c r="HB1113" t="str">
        <f t="shared" si="435"/>
        <v/>
      </c>
      <c r="HC1113" t="str">
        <f t="shared" si="435"/>
        <v/>
      </c>
      <c r="HD1113" t="str">
        <f t="shared" si="435"/>
        <v/>
      </c>
      <c r="HE1113" t="str">
        <f t="shared" si="435"/>
        <v/>
      </c>
      <c r="HF1113" t="str">
        <f t="shared" si="435"/>
        <v/>
      </c>
      <c r="HG1113" t="str">
        <f t="shared" si="435"/>
        <v/>
      </c>
      <c r="HH1113" t="str">
        <f t="shared" si="435"/>
        <v/>
      </c>
      <c r="HI1113" t="str">
        <f t="shared" si="435"/>
        <v/>
      </c>
      <c r="HJ1113" t="str">
        <f t="shared" si="435"/>
        <v/>
      </c>
      <c r="HK1113" t="str">
        <f t="shared" si="435"/>
        <v/>
      </c>
      <c r="HL1113" t="str">
        <f t="shared" si="435"/>
        <v/>
      </c>
      <c r="HM1113" t="str">
        <f t="shared" si="435"/>
        <v/>
      </c>
      <c r="HN1113" t="str">
        <f t="shared" si="435"/>
        <v/>
      </c>
      <c r="HO1113" t="str">
        <f t="shared" si="435"/>
        <v/>
      </c>
      <c r="HP1113" t="str">
        <f t="shared" si="435"/>
        <v/>
      </c>
      <c r="HQ1113" t="str">
        <f t="shared" si="435"/>
        <v/>
      </c>
      <c r="HR1113" t="str">
        <f t="shared" si="435"/>
        <v/>
      </c>
      <c r="HS1113" t="str">
        <f t="shared" si="435"/>
        <v/>
      </c>
      <c r="HT1113" t="str">
        <f t="shared" si="435"/>
        <v/>
      </c>
      <c r="HU1113" t="str">
        <f t="shared" si="435"/>
        <v/>
      </c>
      <c r="HV1113" t="str">
        <f t="shared" si="435"/>
        <v/>
      </c>
      <c r="HW1113" t="str">
        <f t="shared" si="435"/>
        <v/>
      </c>
      <c r="HX1113" t="str">
        <f t="shared" si="435"/>
        <v/>
      </c>
      <c r="HY1113" t="str">
        <f t="shared" si="435"/>
        <v/>
      </c>
      <c r="HZ1113" t="str">
        <f t="shared" si="435"/>
        <v/>
      </c>
      <c r="IA1113" t="str">
        <f t="shared" si="435"/>
        <v/>
      </c>
      <c r="IB1113" t="str">
        <f t="shared" si="435"/>
        <v/>
      </c>
      <c r="IC1113" t="str">
        <f t="shared" si="435"/>
        <v/>
      </c>
      <c r="ID1113" t="str">
        <f t="shared" si="435"/>
        <v/>
      </c>
      <c r="IE1113" t="str">
        <f t="shared" si="435"/>
        <v/>
      </c>
    </row>
    <row r="1114" spans="2:239" x14ac:dyDescent="0.2">
      <c r="B1114" t="s">
        <v>2702</v>
      </c>
      <c r="C1114" t="str" cm="1">
        <f t="array" aca="1" ref="C1114" ca="1">IF(C1109="","",_xll.PBD(C1110,"Primary Industry Group","","USD","",""))</f>
        <v/>
      </c>
      <c r="D1114" t="str" cm="1">
        <f t="array" ref="D1114">IF(D1109="","",_xll.PBD(D1110,"Primary Industry Group","","USD","",""))</f>
        <v/>
      </c>
      <c r="E1114" t="str" cm="1">
        <f t="array" ref="E1114">IF(E1109="","",_xll.PBD(E1110,"Primary Industry Group","","USD","",""))</f>
        <v/>
      </c>
      <c r="F1114" t="str" cm="1">
        <f t="array" ref="F1114">IF(F1109="","",_xll.PBD(F1110,"Primary Industry Group","","USD","",""))</f>
        <v/>
      </c>
      <c r="G1114" t="str" cm="1">
        <f t="array" ref="G1114">IF(G1109="","",_xll.PBD(G1110,"Primary Industry Group","","USD","",""))</f>
        <v/>
      </c>
      <c r="H1114" t="str" cm="1">
        <f t="array" ref="H1114">IF(H1109="","",_xll.PBD(H1110,"Primary Industry Group","","USD","",""))</f>
        <v/>
      </c>
      <c r="I1114" t="str" cm="1">
        <f t="array" ref="I1114">IF(I1109="","",_xll.PBD(I1110,"Primary Industry Group","","USD","",""))</f>
        <v/>
      </c>
      <c r="J1114" t="str" cm="1">
        <f t="array" ref="J1114">IF(J1109="","",_xll.PBD(J1110,"Primary Industry Group","","USD","",""))</f>
        <v/>
      </c>
      <c r="K1114" t="str" cm="1">
        <f t="array" ref="K1114">IF(K1109="","",_xll.PBD(K1110,"Primary Industry Group","","USD","",""))</f>
        <v/>
      </c>
      <c r="L1114" t="str" cm="1">
        <f t="array" ref="L1114">IF(L1109="","",_xll.PBD(L1110,"Primary Industry Group","","USD","",""))</f>
        <v/>
      </c>
      <c r="M1114" t="str" cm="1">
        <f t="array" ref="M1114">IF(M1109="","",_xll.PBD(M1110,"Primary Industry Group","","USD","",""))</f>
        <v/>
      </c>
      <c r="N1114" t="str" cm="1">
        <f t="array" ref="N1114">IF(N1109="","",_xll.PBD(N1110,"Primary Industry Group","","USD","",""))</f>
        <v/>
      </c>
      <c r="O1114" t="str" cm="1">
        <f t="array" ref="O1114">IF(O1109="","",_xll.PBD(O1110,"Primary Industry Group","","USD","",""))</f>
        <v/>
      </c>
      <c r="P1114" t="str" cm="1">
        <f t="array" ref="P1114">IF(P1109="","",_xll.PBD(P1110,"Primary Industry Group","","USD","",""))</f>
        <v/>
      </c>
      <c r="Q1114" t="str" cm="1">
        <f t="array" ref="Q1114">IF(Q1109="","",_xll.PBD(Q1110,"Primary Industry Group","","USD","",""))</f>
        <v/>
      </c>
      <c r="R1114" t="str" cm="1">
        <f t="array" ref="R1114">IF(R1109="","",_xll.PBD(R1110,"Primary Industry Group","","USD","",""))</f>
        <v/>
      </c>
      <c r="S1114" t="str" cm="1">
        <f t="array" ref="S1114">IF(S1109="","",_xll.PBD(S1110,"Primary Industry Group","","USD","",""))</f>
        <v/>
      </c>
      <c r="T1114" t="str" cm="1">
        <f t="array" ref="T1114">IF(T1109="","",_xll.PBD(T1110,"Primary Industry Group","","USD","",""))</f>
        <v/>
      </c>
      <c r="U1114" t="str" cm="1">
        <f t="array" ref="U1114">IF(U1109="","",_xll.PBD(U1110,"Primary Industry Group","","USD","",""))</f>
        <v/>
      </c>
      <c r="V1114" t="str" cm="1">
        <f t="array" ref="V1114">IF(V1109="","",_xll.PBD(V1110,"Primary Industry Group","","USD","",""))</f>
        <v/>
      </c>
      <c r="W1114" t="str" cm="1">
        <f t="array" ref="W1114">IF(W1109="","",_xll.PBD(W1110,"Primary Industry Group","","USD","",""))</f>
        <v/>
      </c>
      <c r="X1114" t="str" cm="1">
        <f t="array" ref="X1114">IF(X1109="","",_xll.PBD(X1110,"Primary Industry Group","","USD","",""))</f>
        <v/>
      </c>
      <c r="Y1114" t="str" cm="1">
        <f t="array" ref="Y1114">IF(Y1109="","",_xll.PBD(Y1110,"Primary Industry Group","","USD","",""))</f>
        <v/>
      </c>
      <c r="Z1114" t="str" cm="1">
        <f t="array" ref="Z1114">IF(Z1109="","",_xll.PBD(Z1110,"Primary Industry Group","","USD","",""))</f>
        <v/>
      </c>
      <c r="AA1114" t="str" cm="1">
        <f t="array" ref="AA1114">IF(AA1109="","",_xll.PBD(AA1110,"Primary Industry Group","","USD","",""))</f>
        <v/>
      </c>
      <c r="AB1114" t="str" cm="1">
        <f t="array" ref="AB1114">IF(AB1109="","",_xll.PBD(AB1110,"Primary Industry Group","","USD","",""))</f>
        <v/>
      </c>
      <c r="AC1114" t="str" cm="1">
        <f t="array" ref="AC1114">IF(AC1109="","",_xll.PBD(AC1110,"Primary Industry Group","","USD","",""))</f>
        <v/>
      </c>
      <c r="AD1114" t="str" cm="1">
        <f t="array" ref="AD1114">IF(AD1109="","",_xll.PBD(AD1110,"Primary Industry Group","","USD","",""))</f>
        <v/>
      </c>
      <c r="AE1114" t="str" cm="1">
        <f t="array" ref="AE1114">IF(AE1109="","",_xll.PBD(AE1110,"Primary Industry Group","","USD","",""))</f>
        <v/>
      </c>
      <c r="AF1114" t="str" cm="1">
        <f t="array" ref="AF1114">IF(AF1109="","",_xll.PBD(AF1110,"Primary Industry Group","","USD","",""))</f>
        <v/>
      </c>
      <c r="AG1114" t="str" cm="1">
        <f t="array" ref="AG1114">IF(AG1109="","",_xll.PBD(AG1110,"Primary Industry Group","","USD","",""))</f>
        <v/>
      </c>
      <c r="AH1114" t="str" cm="1">
        <f t="array" ref="AH1114">IF(AH1109="","",_xll.PBD(AH1110,"Primary Industry Group","","USD","",""))</f>
        <v/>
      </c>
      <c r="AI1114" t="str" cm="1">
        <f t="array" ref="AI1114">IF(AI1109="","",_xll.PBD(AI1110,"Primary Industry Group","","USD","",""))</f>
        <v/>
      </c>
      <c r="AJ1114" t="str" cm="1">
        <f t="array" ref="AJ1114">IF(AJ1109="","",_xll.PBD(AJ1110,"Primary Industry Group","","USD","",""))</f>
        <v/>
      </c>
      <c r="AK1114" t="str" cm="1">
        <f t="array" ref="AK1114">IF(AK1109="","",_xll.PBD(AK1110,"Primary Industry Group","","USD","",""))</f>
        <v/>
      </c>
      <c r="AL1114" t="str" cm="1">
        <f t="array" ref="AL1114">IF(AL1109="","",_xll.PBD(AL1110,"Primary Industry Group","","USD","",""))</f>
        <v/>
      </c>
      <c r="AM1114" t="str" cm="1">
        <f t="array" ref="AM1114">IF(AM1109="","",_xll.PBD(AM1110,"Primary Industry Group","","USD","",""))</f>
        <v/>
      </c>
      <c r="AN1114" t="str" cm="1">
        <f t="array" ref="AN1114">IF(AN1109="","",_xll.PBD(AN1110,"Primary Industry Group","","USD","",""))</f>
        <v/>
      </c>
      <c r="AO1114" t="str" cm="1">
        <f t="array" ref="AO1114">IF(AO1109="","",_xll.PBD(AO1110,"Primary Industry Group","","USD","",""))</f>
        <v/>
      </c>
      <c r="AP1114" t="str" cm="1">
        <f t="array" ref="AP1114">IF(AP1109="","",_xll.PBD(AP1110,"Primary Industry Group","","USD","",""))</f>
        <v/>
      </c>
      <c r="AQ1114" t="str" cm="1">
        <f t="array" ref="AQ1114">IF(AQ1109="","",_xll.PBD(AQ1110,"Primary Industry Group","","USD","",""))</f>
        <v/>
      </c>
      <c r="AR1114" t="str" cm="1">
        <f t="array" ref="AR1114">IF(AR1109="","",_xll.PBD(AR1110,"Primary Industry Group","","USD","",""))</f>
        <v/>
      </c>
      <c r="AS1114" t="str" cm="1">
        <f t="array" ref="AS1114">IF(AS1109="","",_xll.PBD(AS1110,"Primary Industry Group","","USD","",""))</f>
        <v/>
      </c>
      <c r="AT1114" t="str" cm="1">
        <f t="array" ref="AT1114">IF(AT1109="","",_xll.PBD(AT1110,"Primary Industry Group","","USD","",""))</f>
        <v/>
      </c>
      <c r="AU1114" t="str" cm="1">
        <f t="array" ref="AU1114">IF(AU1109="","",_xll.PBD(AU1110,"Primary Industry Group","","USD","",""))</f>
        <v/>
      </c>
      <c r="AV1114" t="str" cm="1">
        <f t="array" ref="AV1114">IF(AV1109="","",_xll.PBD(AV1110,"Primary Industry Group","","USD","",""))</f>
        <v/>
      </c>
      <c r="AW1114" t="str" cm="1">
        <f t="array" ref="AW1114">IF(AW1109="","",_xll.PBD(AW1110,"Primary Industry Group","","USD","",""))</f>
        <v/>
      </c>
      <c r="AX1114" t="str" cm="1">
        <f t="array" ref="AX1114">IF(AX1109="","",_xll.PBD(AX1110,"Primary Industry Group","","USD","",""))</f>
        <v/>
      </c>
      <c r="AY1114" t="str" cm="1">
        <f t="array" ref="AY1114">IF(AY1109="","",_xll.PBD(AY1110,"Primary Industry Group","","USD","",""))</f>
        <v/>
      </c>
      <c r="AZ1114" t="str" cm="1">
        <f t="array" ref="AZ1114">IF(AZ1109="","",_xll.PBD(AZ1110,"Primary Industry Group","","USD","",""))</f>
        <v/>
      </c>
      <c r="BA1114" t="str" cm="1">
        <f t="array" ref="BA1114">IF(BA1109="","",_xll.PBD(BA1110,"Primary Industry Group","","USD","",""))</f>
        <v/>
      </c>
      <c r="BB1114" t="str" cm="1">
        <f t="array" ref="BB1114">IF(BB1109="","",_xll.PBD(BB1110,"Primary Industry Group","","USD","",""))</f>
        <v/>
      </c>
      <c r="BC1114" t="str" cm="1">
        <f t="array" ref="BC1114">IF(BC1109="","",_xll.PBD(BC1110,"Primary Industry Group","","USD","",""))</f>
        <v/>
      </c>
      <c r="BD1114" t="str" cm="1">
        <f t="array" ref="BD1114">IF(BD1109="","",_xll.PBD(BD1110,"Primary Industry Group","","USD","",""))</f>
        <v/>
      </c>
      <c r="BE1114" t="str" cm="1">
        <f t="array" ref="BE1114">IF(BE1109="","",_xll.PBD(BE1110,"Primary Industry Group","","USD","",""))</f>
        <v/>
      </c>
      <c r="BF1114" t="str" cm="1">
        <f t="array" ref="BF1114">IF(BF1109="","",_xll.PBD(BF1110,"Primary Industry Group","","USD","",""))</f>
        <v/>
      </c>
      <c r="BG1114" t="str" cm="1">
        <f t="array" ref="BG1114">IF(BG1109="","",_xll.PBD(BG1110,"Primary Industry Group","","USD","",""))</f>
        <v/>
      </c>
      <c r="BH1114" t="str" cm="1">
        <f t="array" ref="BH1114">IF(BH1109="","",_xll.PBD(BH1110,"Primary Industry Group","","USD","",""))</f>
        <v/>
      </c>
      <c r="BI1114" t="str" cm="1">
        <f t="array" ref="BI1114">IF(BI1109="","",_xll.PBD(BI1110,"Primary Industry Group","","USD","",""))</f>
        <v/>
      </c>
      <c r="BJ1114" t="str" cm="1">
        <f t="array" ref="BJ1114">IF(BJ1109="","",_xll.PBD(BJ1110,"Primary Industry Group","","USD","",""))</f>
        <v/>
      </c>
      <c r="BK1114" t="str" cm="1">
        <f t="array" ref="BK1114">IF(BK1109="","",_xll.PBD(BK1110,"Primary Industry Group","","USD","",""))</f>
        <v/>
      </c>
      <c r="BL1114" t="str" cm="1">
        <f t="array" ref="BL1114">IF(BL1109="","",_xll.PBD(BL1110,"Primary Industry Group","","USD","",""))</f>
        <v/>
      </c>
      <c r="BM1114" t="str" cm="1">
        <f t="array" ref="BM1114">IF(BM1109="","",_xll.PBD(BM1110,"Primary Industry Group","","USD","",""))</f>
        <v/>
      </c>
      <c r="BN1114" t="str" cm="1">
        <f t="array" ref="BN1114">IF(BN1109="","",_xll.PBD(BN1110,"Primary Industry Group","","USD","",""))</f>
        <v/>
      </c>
      <c r="BO1114" t="str" cm="1">
        <f t="array" ref="BO1114">IF(BO1109="","",_xll.PBD(BO1110,"Primary Industry Group","","USD","",""))</f>
        <v/>
      </c>
      <c r="BP1114" t="str" cm="1">
        <f t="array" ref="BP1114">IF(BP1109="","",_xll.PBD(BP1110,"Primary Industry Group","","USD","",""))</f>
        <v/>
      </c>
      <c r="BQ1114" t="str" cm="1">
        <f t="array" ref="BQ1114">IF(BQ1109="","",_xll.PBD(BQ1110,"Primary Industry Group","","USD","",""))</f>
        <v/>
      </c>
      <c r="BR1114" t="str" cm="1">
        <f t="array" ref="BR1114">IF(BR1109="","",_xll.PBD(BR1110,"Primary Industry Group","","USD","",""))</f>
        <v/>
      </c>
      <c r="BS1114" t="str" cm="1">
        <f t="array" ref="BS1114">IF(BS1109="","",_xll.PBD(BS1110,"Primary Industry Group","","USD","",""))</f>
        <v/>
      </c>
      <c r="BT1114" t="str" cm="1">
        <f t="array" ref="BT1114">IF(BT1109="","",_xll.PBD(BT1110,"Primary Industry Group","","USD","",""))</f>
        <v/>
      </c>
      <c r="BU1114" t="str" cm="1">
        <f t="array" ref="BU1114">IF(BU1109="","",_xll.PBD(BU1110,"Primary Industry Group","","USD","",""))</f>
        <v/>
      </c>
      <c r="BV1114" t="str" cm="1">
        <f t="array" ref="BV1114">IF(BV1109="","",_xll.PBD(BV1110,"Primary Industry Group","","USD","",""))</f>
        <v/>
      </c>
      <c r="BW1114" t="str" cm="1">
        <f t="array" ref="BW1114">IF(BW1109="","",_xll.PBD(BW1110,"Primary Industry Group","","USD","",""))</f>
        <v/>
      </c>
      <c r="BX1114" t="str" cm="1">
        <f t="array" ref="BX1114">IF(BX1109="","",_xll.PBD(BX1110,"Primary Industry Group","","USD","",""))</f>
        <v/>
      </c>
      <c r="BY1114" t="str" cm="1">
        <f t="array" ref="BY1114">IF(BY1109="","",_xll.PBD(BY1110,"Primary Industry Group","","USD","",""))</f>
        <v/>
      </c>
      <c r="BZ1114" t="str" cm="1">
        <f t="array" ref="BZ1114">IF(BZ1109="","",_xll.PBD(BZ1110,"Primary Industry Group","","USD","",""))</f>
        <v/>
      </c>
      <c r="CA1114" t="str" cm="1">
        <f t="array" ref="CA1114">IF(CA1109="","",_xll.PBD(CA1110,"Primary Industry Group","","USD","",""))</f>
        <v/>
      </c>
      <c r="CB1114" t="str" cm="1">
        <f t="array" ref="CB1114">IF(CB1109="","",_xll.PBD(CB1110,"Primary Industry Group","","USD","",""))</f>
        <v/>
      </c>
      <c r="CC1114" t="str" cm="1">
        <f t="array" ref="CC1114">IF(CC1109="","",_xll.PBD(CC1110,"Primary Industry Group","","USD","",""))</f>
        <v/>
      </c>
      <c r="CD1114" t="str" cm="1">
        <f t="array" ref="CD1114">IF(CD1109="","",_xll.PBD(CD1110,"Primary Industry Group","","USD","",""))</f>
        <v/>
      </c>
      <c r="CE1114" t="str" cm="1">
        <f t="array" ref="CE1114">IF(CE1109="","",_xll.PBD(CE1110,"Primary Industry Group","","USD","",""))</f>
        <v/>
      </c>
      <c r="CF1114" t="str" cm="1">
        <f t="array" ref="CF1114">IF(CF1109="","",_xll.PBD(CF1110,"Primary Industry Group","","USD","",""))</f>
        <v/>
      </c>
      <c r="CG1114" t="str" cm="1">
        <f t="array" ref="CG1114">IF(CG1109="","",_xll.PBD(CG1110,"Primary Industry Group","","USD","",""))</f>
        <v/>
      </c>
      <c r="CH1114" t="str" cm="1">
        <f t="array" ref="CH1114">IF(CH1109="","",_xll.PBD(CH1110,"Primary Industry Group","","USD","",""))</f>
        <v/>
      </c>
      <c r="CI1114" t="str" cm="1">
        <f t="array" ref="CI1114">IF(CI1109="","",_xll.PBD(CI1110,"Primary Industry Group","","USD","",""))</f>
        <v/>
      </c>
      <c r="CJ1114" t="str" cm="1">
        <f t="array" ref="CJ1114">IF(CJ1109="","",_xll.PBD(CJ1110,"Primary Industry Group","","USD","",""))</f>
        <v/>
      </c>
      <c r="CK1114" t="str" cm="1">
        <f t="array" ref="CK1114">IF(CK1109="","",_xll.PBD(CK1110,"Primary Industry Group","","USD","",""))</f>
        <v/>
      </c>
      <c r="CL1114" t="str" cm="1">
        <f t="array" ref="CL1114">IF(CL1109="","",_xll.PBD(CL1110,"Primary Industry Group","","USD","",""))</f>
        <v/>
      </c>
      <c r="CM1114" t="str" cm="1">
        <f t="array" ref="CM1114">IF(CM1109="","",_xll.PBD(CM1110,"Primary Industry Group","","USD","",""))</f>
        <v/>
      </c>
      <c r="CN1114" t="str" cm="1">
        <f t="array" ref="CN1114">IF(CN1109="","",_xll.PBD(CN1110,"Primary Industry Group","","USD","",""))</f>
        <v/>
      </c>
      <c r="CO1114" t="str" cm="1">
        <f t="array" ref="CO1114">IF(CO1109="","",_xll.PBD(CO1110,"Primary Industry Group","","USD","",""))</f>
        <v/>
      </c>
      <c r="CP1114" t="str" cm="1">
        <f t="array" ref="CP1114">IF(CP1109="","",_xll.PBD(CP1110,"Primary Industry Group","","USD","",""))</f>
        <v/>
      </c>
      <c r="CQ1114" t="str" cm="1">
        <f t="array" ref="CQ1114">IF(CQ1109="","",_xll.PBD(CQ1110,"Primary Industry Group","","USD","",""))</f>
        <v/>
      </c>
      <c r="CR1114" t="str" cm="1">
        <f t="array" ref="CR1114">IF(CR1109="","",_xll.PBD(CR1110,"Primary Industry Group","","USD","",""))</f>
        <v/>
      </c>
      <c r="CS1114" t="str" cm="1">
        <f t="array" ref="CS1114">IF(CS1109="","",_xll.PBD(CS1110,"Primary Industry Group","","USD","",""))</f>
        <v/>
      </c>
      <c r="CT1114" t="str" cm="1">
        <f t="array" ref="CT1114">IF(CT1109="","",_xll.PBD(CT1110,"Primary Industry Group","","USD","",""))</f>
        <v/>
      </c>
      <c r="CU1114" t="str" cm="1">
        <f t="array" ref="CU1114">IF(CU1109="","",_xll.PBD(CU1110,"Primary Industry Group","","USD","",""))</f>
        <v/>
      </c>
      <c r="CV1114" t="str" cm="1">
        <f t="array" ref="CV1114">IF(CV1109="","",_xll.PBD(CV1110,"Primary Industry Group","","USD","",""))</f>
        <v/>
      </c>
      <c r="CW1114" t="str" cm="1">
        <f t="array" ref="CW1114">IF(CW1109="","",_xll.PBD(CW1110,"Primary Industry Group","","USD","",""))</f>
        <v/>
      </c>
      <c r="CX1114" t="str" cm="1">
        <f t="array" ref="CX1114">IF(CX1109="","",_xll.PBD(CX1110,"Primary Industry Group","","USD","",""))</f>
        <v/>
      </c>
      <c r="CY1114" t="str" cm="1">
        <f t="array" ref="CY1114">IF(CY1109="","",_xll.PBD(CY1110,"Primary Industry Group","","USD","",""))</f>
        <v/>
      </c>
      <c r="CZ1114" t="str" cm="1">
        <f t="array" ref="CZ1114">IF(CZ1109="","",_xll.PBD(CZ1110,"Primary Industry Group","","USD","",""))</f>
        <v/>
      </c>
      <c r="DA1114" t="str" cm="1">
        <f t="array" ref="DA1114">IF(DA1109="","",_xll.PBD(DA1110,"Primary Industry Group","","USD","",""))</f>
        <v/>
      </c>
      <c r="DB1114" t="str" cm="1">
        <f t="array" ref="DB1114">IF(DB1109="","",_xll.PBD(DB1110,"Primary Industry Group","","USD","",""))</f>
        <v/>
      </c>
      <c r="DC1114" t="str" cm="1">
        <f t="array" ref="DC1114">IF(DC1109="","",_xll.PBD(DC1110,"Primary Industry Group","","USD","",""))</f>
        <v/>
      </c>
      <c r="DD1114" t="str" cm="1">
        <f t="array" ref="DD1114">IF(DD1109="","",_xll.PBD(DD1110,"Primary Industry Group","","USD","",""))</f>
        <v/>
      </c>
      <c r="DE1114" t="str" cm="1">
        <f t="array" ref="DE1114">IF(DE1109="","",_xll.PBD(DE1110,"Primary Industry Group","","USD","",""))</f>
        <v/>
      </c>
      <c r="DF1114" t="str" cm="1">
        <f t="array" ref="DF1114">IF(DF1109="","",_xll.PBD(DF1110,"Primary Industry Group","","USD","",""))</f>
        <v/>
      </c>
      <c r="DG1114" t="str" cm="1">
        <f t="array" ref="DG1114">IF(DG1109="","",_xll.PBD(DG1110,"Primary Industry Group","","USD","",""))</f>
        <v/>
      </c>
      <c r="DH1114" t="str" cm="1">
        <f t="array" ref="DH1114">IF(DH1109="","",_xll.PBD(DH1110,"Primary Industry Group","","USD","",""))</f>
        <v/>
      </c>
      <c r="DI1114" t="str" cm="1">
        <f t="array" ref="DI1114">IF(DI1109="","",_xll.PBD(DI1110,"Primary Industry Group","","USD","",""))</f>
        <v/>
      </c>
      <c r="DJ1114" t="str" cm="1">
        <f t="array" ref="DJ1114">IF(DJ1109="","",_xll.PBD(DJ1110,"Primary Industry Group","","USD","",""))</f>
        <v/>
      </c>
      <c r="DK1114" t="str" cm="1">
        <f t="array" ref="DK1114">IF(DK1109="","",_xll.PBD(DK1110,"Primary Industry Group","","USD","",""))</f>
        <v/>
      </c>
      <c r="DL1114" t="str" cm="1">
        <f t="array" ref="DL1114">IF(DL1109="","",_xll.PBD(DL1110,"Primary Industry Group","","USD","",""))</f>
        <v/>
      </c>
      <c r="DM1114" t="str" cm="1">
        <f t="array" ref="DM1114">IF(DM1109="","",_xll.PBD(DM1110,"Primary Industry Group","","USD","",""))</f>
        <v/>
      </c>
      <c r="DN1114" t="str" cm="1">
        <f t="array" ref="DN1114">IF(DN1109="","",_xll.PBD(DN1110,"Primary Industry Group","","USD","",""))</f>
        <v/>
      </c>
      <c r="DO1114" t="str" cm="1">
        <f t="array" ref="DO1114">IF(DO1109="","",_xll.PBD(DO1110,"Primary Industry Group","","USD","",""))</f>
        <v/>
      </c>
      <c r="DP1114" t="str" cm="1">
        <f t="array" ref="DP1114">IF(DP1109="","",_xll.PBD(DP1110,"Primary Industry Group","","USD","",""))</f>
        <v/>
      </c>
      <c r="DQ1114" t="str" cm="1">
        <f t="array" ref="DQ1114">IF(DQ1109="","",_xll.PBD(DQ1110,"Primary Industry Group","","USD","",""))</f>
        <v/>
      </c>
      <c r="DR1114" t="str" cm="1">
        <f t="array" ref="DR1114">IF(DR1109="","",_xll.PBD(DR1110,"Primary Industry Group","","USD","",""))</f>
        <v/>
      </c>
      <c r="DS1114" t="str" cm="1">
        <f t="array" ref="DS1114">IF(DS1109="","",_xll.PBD(DS1110,"Primary Industry Group","","USD","",""))</f>
        <v/>
      </c>
      <c r="DT1114" t="str" cm="1">
        <f t="array" ref="DT1114">IF(DT1109="","",_xll.PBD(DT1110,"Primary Industry Group","","USD","",""))</f>
        <v/>
      </c>
      <c r="DU1114" t="str" cm="1">
        <f t="array" ref="DU1114">IF(DU1109="","",_xll.PBD(DU1110,"Primary Industry Group","","USD","",""))</f>
        <v/>
      </c>
      <c r="DV1114" t="str" cm="1">
        <f t="array" ref="DV1114">IF(DV1109="","",_xll.PBD(DV1110,"Primary Industry Group","","USD","",""))</f>
        <v/>
      </c>
      <c r="DW1114" t="str" cm="1">
        <f t="array" ref="DW1114">IF(DW1109="","",_xll.PBD(DW1110,"Primary Industry Group","","USD","",""))</f>
        <v/>
      </c>
      <c r="DX1114" t="str" cm="1">
        <f t="array" ref="DX1114">IF(DX1109="","",_xll.PBD(DX1110,"Primary Industry Group","","USD","",""))</f>
        <v/>
      </c>
      <c r="DY1114" t="str" cm="1">
        <f t="array" ref="DY1114">IF(DY1109="","",_xll.PBD(DY1110,"Primary Industry Group","","USD","",""))</f>
        <v/>
      </c>
      <c r="DZ1114" t="str" cm="1">
        <f t="array" ref="DZ1114">IF(DZ1109="","",_xll.PBD(DZ1110,"Primary Industry Group","","USD","",""))</f>
        <v/>
      </c>
      <c r="EA1114" t="str" cm="1">
        <f t="array" ref="EA1114">IF(EA1109="","",_xll.PBD(EA1110,"Primary Industry Group","","USD","",""))</f>
        <v/>
      </c>
      <c r="EB1114" t="str" cm="1">
        <f t="array" ref="EB1114">IF(EB1109="","",_xll.PBD(EB1110,"Primary Industry Group","","USD","",""))</f>
        <v/>
      </c>
      <c r="EC1114" t="str" cm="1">
        <f t="array" ref="EC1114">IF(EC1109="","",_xll.PBD(EC1110,"Primary Industry Group","","USD","",""))</f>
        <v/>
      </c>
      <c r="ED1114" t="str" cm="1">
        <f t="array" ref="ED1114">IF(ED1109="","",_xll.PBD(ED1110,"Primary Industry Group","","USD","",""))</f>
        <v/>
      </c>
      <c r="EE1114" t="str" cm="1">
        <f t="array" ref="EE1114">IF(EE1109="","",_xll.PBD(EE1110,"Primary Industry Group","","USD","",""))</f>
        <v/>
      </c>
      <c r="EF1114" t="str" cm="1">
        <f t="array" ref="EF1114">IF(EF1109="","",_xll.PBD(EF1110,"Primary Industry Group","","USD","",""))</f>
        <v/>
      </c>
      <c r="EG1114" t="str" cm="1">
        <f t="array" ref="EG1114">IF(EG1109="","",_xll.PBD(EG1110,"Primary Industry Group","","USD","",""))</f>
        <v/>
      </c>
      <c r="EH1114" t="str" cm="1">
        <f t="array" ref="EH1114">IF(EH1109="","",_xll.PBD(EH1110,"Primary Industry Group","","USD","",""))</f>
        <v/>
      </c>
      <c r="EI1114" t="str" cm="1">
        <f t="array" ref="EI1114">IF(EI1109="","",_xll.PBD(EI1110,"Primary Industry Group","","USD","",""))</f>
        <v/>
      </c>
      <c r="EJ1114" t="str" cm="1">
        <f t="array" ref="EJ1114">IF(EJ1109="","",_xll.PBD(EJ1110,"Primary Industry Group","","USD","",""))</f>
        <v/>
      </c>
      <c r="EK1114" t="str" cm="1">
        <f t="array" ref="EK1114">IF(EK1109="","",_xll.PBD(EK1110,"Primary Industry Group","","USD","",""))</f>
        <v/>
      </c>
      <c r="EL1114" t="str" cm="1">
        <f t="array" ref="EL1114">IF(EL1109="","",_xll.PBD(EL1110,"Primary Industry Group","","USD","",""))</f>
        <v/>
      </c>
      <c r="EM1114" t="str" cm="1">
        <f t="array" ref="EM1114">IF(EM1109="","",_xll.PBD(EM1110,"Primary Industry Group","","USD","",""))</f>
        <v/>
      </c>
      <c r="EN1114" t="str" cm="1">
        <f t="array" ref="EN1114">IF(EN1109="","",_xll.PBD(EN1110,"Primary Industry Group","","USD","",""))</f>
        <v/>
      </c>
      <c r="EO1114" t="str" cm="1">
        <f t="array" ref="EO1114">IF(EO1109="","",_xll.PBD(EO1110,"Primary Industry Group","","USD","",""))</f>
        <v/>
      </c>
      <c r="EP1114" t="str" cm="1">
        <f t="array" ref="EP1114">IF(EP1109="","",_xll.PBD(EP1110,"Primary Industry Group","","USD","",""))</f>
        <v/>
      </c>
      <c r="EQ1114" t="str" cm="1">
        <f t="array" ref="EQ1114">IF(EQ1109="","",_xll.PBD(EQ1110,"Primary Industry Group","","USD","",""))</f>
        <v/>
      </c>
      <c r="ER1114" t="str" cm="1">
        <f t="array" ref="ER1114">IF(ER1109="","",_xll.PBD(ER1110,"Primary Industry Group","","USD","",""))</f>
        <v/>
      </c>
      <c r="ES1114" t="str" cm="1">
        <f t="array" ref="ES1114">IF(ES1109="","",_xll.PBD(ES1110,"Primary Industry Group","","USD","",""))</f>
        <v/>
      </c>
      <c r="ET1114" t="str" cm="1">
        <f t="array" ref="ET1114">IF(ET1109="","",_xll.PBD(ET1110,"Primary Industry Group","","USD","",""))</f>
        <v/>
      </c>
      <c r="EU1114" t="str" cm="1">
        <f t="array" ref="EU1114">IF(EU1109="","",_xll.PBD(EU1110,"Primary Industry Group","","USD","",""))</f>
        <v/>
      </c>
      <c r="EV1114" t="str" cm="1">
        <f t="array" ref="EV1114">IF(EV1109="","",_xll.PBD(EV1110,"Primary Industry Group","","USD","",""))</f>
        <v/>
      </c>
      <c r="EW1114" t="str" cm="1">
        <f t="array" ref="EW1114">IF(EW1109="","",_xll.PBD(EW1110,"Primary Industry Group","","USD","",""))</f>
        <v/>
      </c>
      <c r="EX1114" t="str" cm="1">
        <f t="array" ref="EX1114">IF(EX1109="","",_xll.PBD(EX1110,"Primary Industry Group","","USD","",""))</f>
        <v/>
      </c>
      <c r="EY1114" t="str" cm="1">
        <f t="array" ref="EY1114">IF(EY1109="","",_xll.PBD(EY1110,"Primary Industry Group","","USD","",""))</f>
        <v/>
      </c>
      <c r="EZ1114" t="str" cm="1">
        <f t="array" ref="EZ1114">IF(EZ1109="","",_xll.PBD(EZ1110,"Primary Industry Group","","USD","",""))</f>
        <v/>
      </c>
      <c r="FA1114" t="str" cm="1">
        <f t="array" ref="FA1114">IF(FA1109="","",_xll.PBD(FA1110,"Primary Industry Group","","USD","",""))</f>
        <v/>
      </c>
      <c r="FB1114" t="str" cm="1">
        <f t="array" ref="FB1114">IF(FB1109="","",_xll.PBD(FB1110,"Primary Industry Group","","USD","",""))</f>
        <v/>
      </c>
      <c r="FC1114" t="str" cm="1">
        <f t="array" ref="FC1114">IF(FC1109="","",_xll.PBD(FC1110,"Primary Industry Group","","USD","",""))</f>
        <v/>
      </c>
      <c r="FD1114" t="str" cm="1">
        <f t="array" ref="FD1114">IF(FD1109="","",_xll.PBD(FD1110,"Primary Industry Group","","USD","",""))</f>
        <v/>
      </c>
      <c r="FE1114" t="str" cm="1">
        <f t="array" ref="FE1114">IF(FE1109="","",_xll.PBD(FE1110,"Primary Industry Group","","USD","",""))</f>
        <v/>
      </c>
      <c r="FF1114" t="str" cm="1">
        <f t="array" ref="FF1114">IF(FF1109="","",_xll.PBD(FF1110,"Primary Industry Group","","USD","",""))</f>
        <v/>
      </c>
      <c r="FG1114" t="str" cm="1">
        <f t="array" ref="FG1114">IF(FG1109="","",_xll.PBD(FG1110,"Primary Industry Group","","USD","",""))</f>
        <v/>
      </c>
      <c r="FH1114" t="str" cm="1">
        <f t="array" ref="FH1114">IF(FH1109="","",_xll.PBD(FH1110,"Primary Industry Group","","USD","",""))</f>
        <v/>
      </c>
      <c r="FI1114" t="str" cm="1">
        <f t="array" ref="FI1114">IF(FI1109="","",_xll.PBD(FI1110,"Primary Industry Group","","USD","",""))</f>
        <v/>
      </c>
      <c r="FJ1114" t="str" cm="1">
        <f t="array" ref="FJ1114">IF(FJ1109="","",_xll.PBD(FJ1110,"Primary Industry Group","","USD","",""))</f>
        <v/>
      </c>
      <c r="FK1114" t="str" cm="1">
        <f t="array" ref="FK1114">IF(FK1109="","",_xll.PBD(FK1110,"Primary Industry Group","","USD","",""))</f>
        <v/>
      </c>
      <c r="FL1114" t="str" cm="1">
        <f t="array" ref="FL1114">IF(FL1109="","",_xll.PBD(FL1110,"Primary Industry Group","","USD","",""))</f>
        <v/>
      </c>
      <c r="FM1114" t="str" cm="1">
        <f t="array" ref="FM1114">IF(FM1109="","",_xll.PBD(FM1110,"Primary Industry Group","","USD","",""))</f>
        <v/>
      </c>
      <c r="FN1114" t="str" cm="1">
        <f t="array" ref="FN1114">IF(FN1109="","",_xll.PBD(FN1110,"Primary Industry Group","","USD","",""))</f>
        <v/>
      </c>
      <c r="FO1114" t="str" cm="1">
        <f t="array" ref="FO1114">IF(FO1109="","",_xll.PBD(FO1110,"Primary Industry Group","","USD","",""))</f>
        <v/>
      </c>
      <c r="FP1114" t="str" cm="1">
        <f t="array" ref="FP1114">IF(FP1109="","",_xll.PBD(FP1110,"Primary Industry Group","","USD","",""))</f>
        <v/>
      </c>
      <c r="FQ1114" t="str" cm="1">
        <f t="array" ref="FQ1114">IF(FQ1109="","",_xll.PBD(FQ1110,"Primary Industry Group","","USD","",""))</f>
        <v/>
      </c>
      <c r="FR1114" t="str" cm="1">
        <f t="array" ref="FR1114">IF(FR1109="","",_xll.PBD(FR1110,"Primary Industry Group","","USD","",""))</f>
        <v/>
      </c>
      <c r="FS1114" t="str" cm="1">
        <f t="array" ref="FS1114">IF(FS1109="","",_xll.PBD(FS1110,"Primary Industry Group","","USD","",""))</f>
        <v/>
      </c>
      <c r="FT1114" t="str" cm="1">
        <f t="array" ref="FT1114">IF(FT1109="","",_xll.PBD(FT1110,"Primary Industry Group","","USD","",""))</f>
        <v/>
      </c>
      <c r="FU1114" t="str" cm="1">
        <f t="array" ref="FU1114">IF(FU1109="","",_xll.PBD(FU1110,"Primary Industry Group","","USD","",""))</f>
        <v/>
      </c>
      <c r="FV1114" t="str" cm="1">
        <f t="array" ref="FV1114">IF(FV1109="","",_xll.PBD(FV1110,"Primary Industry Group","","USD","",""))</f>
        <v/>
      </c>
      <c r="FW1114" t="str" cm="1">
        <f t="array" ref="FW1114">IF(FW1109="","",_xll.PBD(FW1110,"Primary Industry Group","","USD","",""))</f>
        <v/>
      </c>
      <c r="FX1114" t="str" cm="1">
        <f t="array" ref="FX1114">IF(FX1109="","",_xll.PBD(FX1110,"Primary Industry Group","","USD","",""))</f>
        <v/>
      </c>
      <c r="FY1114" t="str" cm="1">
        <f t="array" ref="FY1114">IF(FY1109="","",_xll.PBD(FY1110,"Primary Industry Group","","USD","",""))</f>
        <v/>
      </c>
      <c r="FZ1114" t="str" cm="1">
        <f t="array" ref="FZ1114">IF(FZ1109="","",_xll.PBD(FZ1110,"Primary Industry Group","","USD","",""))</f>
        <v/>
      </c>
      <c r="GA1114" t="str" cm="1">
        <f t="array" ref="GA1114">IF(GA1109="","",_xll.PBD(GA1110,"Primary Industry Group","","USD","",""))</f>
        <v/>
      </c>
      <c r="GB1114" t="str" cm="1">
        <f t="array" ref="GB1114">IF(GB1109="","",_xll.PBD(GB1110,"Primary Industry Group","","USD","",""))</f>
        <v/>
      </c>
      <c r="GC1114" t="str" cm="1">
        <f t="array" ref="GC1114">IF(GC1109="","",_xll.PBD(GC1110,"Primary Industry Group","","USD","",""))</f>
        <v/>
      </c>
      <c r="GD1114" t="str" cm="1">
        <f t="array" ref="GD1114">IF(GD1109="","",_xll.PBD(GD1110,"Primary Industry Group","","USD","",""))</f>
        <v/>
      </c>
      <c r="GE1114" t="str" cm="1">
        <f t="array" ref="GE1114">IF(GE1109="","",_xll.PBD(GE1110,"Primary Industry Group","","USD","",""))</f>
        <v/>
      </c>
      <c r="GF1114" t="str" cm="1">
        <f t="array" ref="GF1114">IF(GF1109="","",_xll.PBD(GF1110,"Primary Industry Group","","USD","",""))</f>
        <v/>
      </c>
      <c r="GG1114" t="str" cm="1">
        <f t="array" ref="GG1114">IF(GG1109="","",_xll.PBD(GG1110,"Primary Industry Group","","USD","",""))</f>
        <v/>
      </c>
      <c r="GH1114" t="str" cm="1">
        <f t="array" ref="GH1114">IF(GH1109="","",_xll.PBD(GH1110,"Primary Industry Group","","USD","",""))</f>
        <v/>
      </c>
      <c r="GI1114" t="str" cm="1">
        <f t="array" ref="GI1114">IF(GI1109="","",_xll.PBD(GI1110,"Primary Industry Group","","USD","",""))</f>
        <v/>
      </c>
      <c r="GJ1114" t="str" cm="1">
        <f t="array" ref="GJ1114">IF(GJ1109="","",_xll.PBD(GJ1110,"Primary Industry Group","","USD","",""))</f>
        <v/>
      </c>
      <c r="GK1114" t="str" cm="1">
        <f t="array" ref="GK1114">IF(GK1109="","",_xll.PBD(GK1110,"Primary Industry Group","","USD","",""))</f>
        <v/>
      </c>
      <c r="GL1114" t="str" cm="1">
        <f t="array" ref="GL1114">IF(GL1109="","",_xll.PBD(GL1110,"Primary Industry Group","","USD","",""))</f>
        <v/>
      </c>
      <c r="GM1114" t="str" cm="1">
        <f t="array" ref="GM1114">IF(GM1109="","",_xll.PBD(GM1110,"Primary Industry Group","","USD","",""))</f>
        <v/>
      </c>
      <c r="GN1114" t="str" cm="1">
        <f t="array" ref="GN1114">IF(GN1109="","",_xll.PBD(GN1110,"Primary Industry Group","","USD","",""))</f>
        <v/>
      </c>
      <c r="GO1114" t="str" cm="1">
        <f t="array" ref="GO1114">IF(GO1109="","",_xll.PBD(GO1110,"Primary Industry Group","","USD","",""))</f>
        <v/>
      </c>
      <c r="GP1114" t="str" cm="1">
        <f t="array" ref="GP1114">IF(GP1109="","",_xll.PBD(GP1110,"Primary Industry Group","","USD","",""))</f>
        <v/>
      </c>
      <c r="GQ1114" t="str" cm="1">
        <f t="array" ref="GQ1114">IF(GQ1109="","",_xll.PBD(GQ1110,"Primary Industry Group","","USD","",""))</f>
        <v/>
      </c>
      <c r="GR1114" t="str" cm="1">
        <f t="array" ref="GR1114">IF(GR1109="","",_xll.PBD(GR1110,"Primary Industry Group","","USD","",""))</f>
        <v/>
      </c>
      <c r="GS1114" t="str" cm="1">
        <f t="array" ref="GS1114">IF(GS1109="","",_xll.PBD(GS1110,"Primary Industry Group","","USD","",""))</f>
        <v/>
      </c>
      <c r="GT1114" t="str" cm="1">
        <f t="array" ref="GT1114">IF(GT1109="","",_xll.PBD(GT1110,"Primary Industry Group","","USD","",""))</f>
        <v/>
      </c>
      <c r="GU1114" t="str" cm="1">
        <f t="array" ref="GU1114">IF(GU1109="","",_xll.PBD(GU1110,"Primary Industry Group","","USD","",""))</f>
        <v/>
      </c>
      <c r="GV1114" t="str" cm="1">
        <f t="array" ref="GV1114">IF(GV1109="","",_xll.PBD(GV1110,"Primary Industry Group","","USD","",""))</f>
        <v/>
      </c>
      <c r="GW1114" t="str" cm="1">
        <f t="array" ref="GW1114">IF(GW1109="","",_xll.PBD(GW1110,"Primary Industry Group","","USD","",""))</f>
        <v/>
      </c>
      <c r="GX1114" t="str" cm="1">
        <f t="array" ref="GX1114">IF(GX1109="","",_xll.PBD(GX1110,"Primary Industry Group","","USD","",""))</f>
        <v/>
      </c>
      <c r="GY1114" t="str" cm="1">
        <f t="array" ref="GY1114">IF(GY1109="","",_xll.PBD(GY1110,"Primary Industry Group","","USD","",""))</f>
        <v/>
      </c>
      <c r="GZ1114" t="str" cm="1">
        <f t="array" ref="GZ1114">IF(GZ1109="","",_xll.PBD(GZ1110,"Primary Industry Group","","USD","",""))</f>
        <v/>
      </c>
      <c r="HA1114" t="str" cm="1">
        <f t="array" ref="HA1114">IF(HA1109="","",_xll.PBD(HA1110,"Primary Industry Group","","USD","",""))</f>
        <v/>
      </c>
      <c r="HB1114" t="str" cm="1">
        <f t="array" ref="HB1114">IF(HB1109="","",_xll.PBD(HB1110,"Primary Industry Group","","USD","",""))</f>
        <v/>
      </c>
      <c r="HC1114" t="str" cm="1">
        <f t="array" ref="HC1114">IF(HC1109="","",_xll.PBD(HC1110,"Primary Industry Group","","USD","",""))</f>
        <v/>
      </c>
      <c r="HD1114" t="str" cm="1">
        <f t="array" ref="HD1114">IF(HD1109="","",_xll.PBD(HD1110,"Primary Industry Group","","USD","",""))</f>
        <v/>
      </c>
      <c r="HE1114" t="str" cm="1">
        <f t="array" ref="HE1114">IF(HE1109="","",_xll.PBD(HE1110,"Primary Industry Group","","USD","",""))</f>
        <v/>
      </c>
      <c r="HF1114" t="str" cm="1">
        <f t="array" ref="HF1114">IF(HF1109="","",_xll.PBD(HF1110,"Primary Industry Group","","USD","",""))</f>
        <v/>
      </c>
      <c r="HG1114" t="str" cm="1">
        <f t="array" ref="HG1114">IF(HG1109="","",_xll.PBD(HG1110,"Primary Industry Group","","USD","",""))</f>
        <v/>
      </c>
      <c r="HH1114" t="str" cm="1">
        <f t="array" ref="HH1114">IF(HH1109="","",_xll.PBD(HH1110,"Primary Industry Group","","USD","",""))</f>
        <v/>
      </c>
      <c r="HI1114" t="str" cm="1">
        <f t="array" ref="HI1114">IF(HI1109="","",_xll.PBD(HI1110,"Primary Industry Group","","USD","",""))</f>
        <v/>
      </c>
      <c r="HJ1114" t="str" cm="1">
        <f t="array" ref="HJ1114">IF(HJ1109="","",_xll.PBD(HJ1110,"Primary Industry Group","","USD","",""))</f>
        <v/>
      </c>
      <c r="HK1114" t="str" cm="1">
        <f t="array" ref="HK1114">IF(HK1109="","",_xll.PBD(HK1110,"Primary Industry Group","","USD","",""))</f>
        <v/>
      </c>
      <c r="HL1114" t="str" cm="1">
        <f t="array" ref="HL1114">IF(HL1109="","",_xll.PBD(HL1110,"Primary Industry Group","","USD","",""))</f>
        <v/>
      </c>
      <c r="HM1114" t="str" cm="1">
        <f t="array" ref="HM1114">IF(HM1109="","",_xll.PBD(HM1110,"Primary Industry Group","","USD","",""))</f>
        <v/>
      </c>
      <c r="HN1114" t="str" cm="1">
        <f t="array" ref="HN1114">IF(HN1109="","",_xll.PBD(HN1110,"Primary Industry Group","","USD","",""))</f>
        <v/>
      </c>
      <c r="HO1114" t="str" cm="1">
        <f t="array" ref="HO1114">IF(HO1109="","",_xll.PBD(HO1110,"Primary Industry Group","","USD","",""))</f>
        <v/>
      </c>
      <c r="HP1114" t="str" cm="1">
        <f t="array" ref="HP1114">IF(HP1109="","",_xll.PBD(HP1110,"Primary Industry Group","","USD","",""))</f>
        <v/>
      </c>
      <c r="HQ1114" t="str" cm="1">
        <f t="array" ref="HQ1114">IF(HQ1109="","",_xll.PBD(HQ1110,"Primary Industry Group","","USD","",""))</f>
        <v/>
      </c>
      <c r="HR1114" t="str" cm="1">
        <f t="array" ref="HR1114">IF(HR1109="","",_xll.PBD(HR1110,"Primary Industry Group","","USD","",""))</f>
        <v/>
      </c>
      <c r="HS1114" t="str" cm="1">
        <f t="array" ref="HS1114">IF(HS1109="","",_xll.PBD(HS1110,"Primary Industry Group","","USD","",""))</f>
        <v/>
      </c>
      <c r="HT1114" t="str" cm="1">
        <f t="array" ref="HT1114">IF(HT1109="","",_xll.PBD(HT1110,"Primary Industry Group","","USD","",""))</f>
        <v/>
      </c>
      <c r="HU1114" t="str" cm="1">
        <f t="array" ref="HU1114">IF(HU1109="","",_xll.PBD(HU1110,"Primary Industry Group","","USD","",""))</f>
        <v/>
      </c>
      <c r="HV1114" t="str" cm="1">
        <f t="array" ref="HV1114">IF(HV1109="","",_xll.PBD(HV1110,"Primary Industry Group","","USD","",""))</f>
        <v/>
      </c>
      <c r="HW1114" t="str" cm="1">
        <f t="array" ref="HW1114">IF(HW1109="","",_xll.PBD(HW1110,"Primary Industry Group","","USD","",""))</f>
        <v/>
      </c>
      <c r="HX1114" t="str" cm="1">
        <f t="array" ref="HX1114">IF(HX1109="","",_xll.PBD(HX1110,"Primary Industry Group","","USD","",""))</f>
        <v/>
      </c>
      <c r="HY1114" t="str" cm="1">
        <f t="array" ref="HY1114">IF(HY1109="","",_xll.PBD(HY1110,"Primary Industry Group","","USD","",""))</f>
        <v/>
      </c>
      <c r="HZ1114" t="str" cm="1">
        <f t="array" ref="HZ1114">IF(HZ1109="","",_xll.PBD(HZ1110,"Primary Industry Group","","USD","",""))</f>
        <v/>
      </c>
      <c r="IA1114" t="str" cm="1">
        <f t="array" ref="IA1114">IF(IA1109="","",_xll.PBD(IA1110,"Primary Industry Group","","USD","",""))</f>
        <v/>
      </c>
      <c r="IB1114" t="str" cm="1">
        <f t="array" ref="IB1114">IF(IB1109="","",_xll.PBD(IB1110,"Primary Industry Group","","USD","",""))</f>
        <v/>
      </c>
      <c r="IC1114" t="str" cm="1">
        <f t="array" ref="IC1114">IF(IC1109="","",_xll.PBD(IC1110,"Primary Industry Group","","USD","",""))</f>
        <v/>
      </c>
      <c r="ID1114" t="str" cm="1">
        <f t="array" ref="ID1114">IF(ID1109="","",_xll.PBD(ID1110,"Primary Industry Group","","USD","",""))</f>
        <v/>
      </c>
      <c r="IE1114" t="str" cm="1">
        <f t="array" ref="IE1114">IF(IE1109="","",_xll.PBD(IE1110,"Primary Industry Group","","USD","",""))</f>
        <v/>
      </c>
    </row>
    <row r="1115" spans="2:239" x14ac:dyDescent="0.2">
      <c r="B1115" t="s">
        <v>2703</v>
      </c>
      <c r="C1115" t="str" cm="1">
        <f t="array" aca="1" ref="C1115" ca="1">IF(C1109="","",_xll.PBD(C1110,"Primary Industry Sector","","USD","",""))</f>
        <v/>
      </c>
      <c r="D1115" t="str" cm="1">
        <f t="array" ref="D1115">IF(D1109="","",_xll.PBD(D1110,"Primary Industry Sector","","USD","",""))</f>
        <v/>
      </c>
      <c r="E1115" t="str" cm="1">
        <f t="array" ref="E1115">IF(E1109="","",_xll.PBD(E1110,"Primary Industry Sector","","USD","",""))</f>
        <v/>
      </c>
      <c r="F1115" t="str" cm="1">
        <f t="array" ref="F1115">IF(F1109="","",_xll.PBD(F1110,"Primary Industry Sector","","USD","",""))</f>
        <v/>
      </c>
      <c r="G1115" t="str" cm="1">
        <f t="array" ref="G1115">IF(G1109="","",_xll.PBD(G1110,"Primary Industry Sector","","USD","",""))</f>
        <v/>
      </c>
      <c r="H1115" t="str" cm="1">
        <f t="array" ref="H1115">IF(H1109="","",_xll.PBD(H1110,"Primary Industry Sector","","USD","",""))</f>
        <v/>
      </c>
      <c r="I1115" t="str" cm="1">
        <f t="array" ref="I1115">IF(I1109="","",_xll.PBD(I1110,"Primary Industry Sector","","USD","",""))</f>
        <v/>
      </c>
      <c r="J1115" t="str" cm="1">
        <f t="array" ref="J1115">IF(J1109="","",_xll.PBD(J1110,"Primary Industry Sector","","USD","",""))</f>
        <v/>
      </c>
      <c r="K1115" t="str" cm="1">
        <f t="array" ref="K1115">IF(K1109="","",_xll.PBD(K1110,"Primary Industry Sector","","USD","",""))</f>
        <v/>
      </c>
      <c r="L1115" t="str" cm="1">
        <f t="array" ref="L1115">IF(L1109="","",_xll.PBD(L1110,"Primary Industry Sector","","USD","",""))</f>
        <v/>
      </c>
      <c r="M1115" t="str" cm="1">
        <f t="array" ref="M1115">IF(M1109="","",_xll.PBD(M1110,"Primary Industry Sector","","USD","",""))</f>
        <v/>
      </c>
      <c r="N1115" t="str" cm="1">
        <f t="array" ref="N1115">IF(N1109="","",_xll.PBD(N1110,"Primary Industry Sector","","USD","",""))</f>
        <v/>
      </c>
      <c r="O1115" t="str" cm="1">
        <f t="array" ref="O1115">IF(O1109="","",_xll.PBD(O1110,"Primary Industry Sector","","USD","",""))</f>
        <v/>
      </c>
      <c r="P1115" t="str" cm="1">
        <f t="array" ref="P1115">IF(P1109="","",_xll.PBD(P1110,"Primary Industry Sector","","USD","",""))</f>
        <v/>
      </c>
      <c r="Q1115" t="str" cm="1">
        <f t="array" ref="Q1115">IF(Q1109="","",_xll.PBD(Q1110,"Primary Industry Sector","","USD","",""))</f>
        <v/>
      </c>
      <c r="R1115" t="str" cm="1">
        <f t="array" ref="R1115">IF(R1109="","",_xll.PBD(R1110,"Primary Industry Sector","","USD","",""))</f>
        <v/>
      </c>
      <c r="S1115" t="str" cm="1">
        <f t="array" ref="S1115">IF(S1109="","",_xll.PBD(S1110,"Primary Industry Sector","","USD","",""))</f>
        <v/>
      </c>
      <c r="T1115" t="str" cm="1">
        <f t="array" ref="T1115">IF(T1109="","",_xll.PBD(T1110,"Primary Industry Sector","","USD","",""))</f>
        <v/>
      </c>
      <c r="U1115" t="str" cm="1">
        <f t="array" ref="U1115">IF(U1109="","",_xll.PBD(U1110,"Primary Industry Sector","","USD","",""))</f>
        <v/>
      </c>
      <c r="V1115" t="str" cm="1">
        <f t="array" ref="V1115">IF(V1109="","",_xll.PBD(V1110,"Primary Industry Sector","","USD","",""))</f>
        <v/>
      </c>
      <c r="W1115" t="str" cm="1">
        <f t="array" ref="W1115">IF(W1109="","",_xll.PBD(W1110,"Primary Industry Sector","","USD","",""))</f>
        <v/>
      </c>
      <c r="X1115" t="str" cm="1">
        <f t="array" ref="X1115">IF(X1109="","",_xll.PBD(X1110,"Primary Industry Sector","","USD","",""))</f>
        <v/>
      </c>
      <c r="Y1115" t="str" cm="1">
        <f t="array" ref="Y1115">IF(Y1109="","",_xll.PBD(Y1110,"Primary Industry Sector","","USD","",""))</f>
        <v/>
      </c>
      <c r="Z1115" t="str" cm="1">
        <f t="array" ref="Z1115">IF(Z1109="","",_xll.PBD(Z1110,"Primary Industry Sector","","USD","",""))</f>
        <v/>
      </c>
      <c r="AA1115" t="str" cm="1">
        <f t="array" ref="AA1115">IF(AA1109="","",_xll.PBD(AA1110,"Primary Industry Sector","","USD","",""))</f>
        <v/>
      </c>
      <c r="AB1115" t="str" cm="1">
        <f t="array" ref="AB1115">IF(AB1109="","",_xll.PBD(AB1110,"Primary Industry Sector","","USD","",""))</f>
        <v/>
      </c>
      <c r="AC1115" t="str" cm="1">
        <f t="array" ref="AC1115">IF(AC1109="","",_xll.PBD(AC1110,"Primary Industry Sector","","USD","",""))</f>
        <v/>
      </c>
      <c r="AD1115" t="str" cm="1">
        <f t="array" ref="AD1115">IF(AD1109="","",_xll.PBD(AD1110,"Primary Industry Sector","","USD","",""))</f>
        <v/>
      </c>
      <c r="AE1115" t="str" cm="1">
        <f t="array" ref="AE1115">IF(AE1109="","",_xll.PBD(AE1110,"Primary Industry Sector","","USD","",""))</f>
        <v/>
      </c>
      <c r="AF1115" t="str" cm="1">
        <f t="array" ref="AF1115">IF(AF1109="","",_xll.PBD(AF1110,"Primary Industry Sector","","USD","",""))</f>
        <v/>
      </c>
      <c r="AG1115" t="str" cm="1">
        <f t="array" ref="AG1115">IF(AG1109="","",_xll.PBD(AG1110,"Primary Industry Sector","","USD","",""))</f>
        <v/>
      </c>
      <c r="AH1115" t="str" cm="1">
        <f t="array" ref="AH1115">IF(AH1109="","",_xll.PBD(AH1110,"Primary Industry Sector","","USD","",""))</f>
        <v/>
      </c>
      <c r="AI1115" t="str" cm="1">
        <f t="array" ref="AI1115">IF(AI1109="","",_xll.PBD(AI1110,"Primary Industry Sector","","USD","",""))</f>
        <v/>
      </c>
      <c r="AJ1115" t="str" cm="1">
        <f t="array" ref="AJ1115">IF(AJ1109="","",_xll.PBD(AJ1110,"Primary Industry Sector","","USD","",""))</f>
        <v/>
      </c>
      <c r="AK1115" t="str" cm="1">
        <f t="array" ref="AK1115">IF(AK1109="","",_xll.PBD(AK1110,"Primary Industry Sector","","USD","",""))</f>
        <v/>
      </c>
      <c r="AL1115" t="str" cm="1">
        <f t="array" ref="AL1115">IF(AL1109="","",_xll.PBD(AL1110,"Primary Industry Sector","","USD","",""))</f>
        <v/>
      </c>
      <c r="AM1115" t="str" cm="1">
        <f t="array" ref="AM1115">IF(AM1109="","",_xll.PBD(AM1110,"Primary Industry Sector","","USD","",""))</f>
        <v/>
      </c>
      <c r="AN1115" t="str" cm="1">
        <f t="array" ref="AN1115">IF(AN1109="","",_xll.PBD(AN1110,"Primary Industry Sector","","USD","",""))</f>
        <v/>
      </c>
      <c r="AO1115" t="str" cm="1">
        <f t="array" ref="AO1115">IF(AO1109="","",_xll.PBD(AO1110,"Primary Industry Sector","","USD","",""))</f>
        <v/>
      </c>
      <c r="AP1115" t="str" cm="1">
        <f t="array" ref="AP1115">IF(AP1109="","",_xll.PBD(AP1110,"Primary Industry Sector","","USD","",""))</f>
        <v/>
      </c>
      <c r="AQ1115" t="str" cm="1">
        <f t="array" ref="AQ1115">IF(AQ1109="","",_xll.PBD(AQ1110,"Primary Industry Sector","","USD","",""))</f>
        <v/>
      </c>
      <c r="AR1115" t="str" cm="1">
        <f t="array" ref="AR1115">IF(AR1109="","",_xll.PBD(AR1110,"Primary Industry Sector","","USD","",""))</f>
        <v/>
      </c>
      <c r="AS1115" t="str" cm="1">
        <f t="array" ref="AS1115">IF(AS1109="","",_xll.PBD(AS1110,"Primary Industry Sector","","USD","",""))</f>
        <v/>
      </c>
      <c r="AT1115" t="str" cm="1">
        <f t="array" ref="AT1115">IF(AT1109="","",_xll.PBD(AT1110,"Primary Industry Sector","","USD","",""))</f>
        <v/>
      </c>
      <c r="AU1115" t="str" cm="1">
        <f t="array" ref="AU1115">IF(AU1109="","",_xll.PBD(AU1110,"Primary Industry Sector","","USD","",""))</f>
        <v/>
      </c>
      <c r="AV1115" t="str" cm="1">
        <f t="array" ref="AV1115">IF(AV1109="","",_xll.PBD(AV1110,"Primary Industry Sector","","USD","",""))</f>
        <v/>
      </c>
      <c r="AW1115" t="str" cm="1">
        <f t="array" ref="AW1115">IF(AW1109="","",_xll.PBD(AW1110,"Primary Industry Sector","","USD","",""))</f>
        <v/>
      </c>
      <c r="AX1115" t="str" cm="1">
        <f t="array" ref="AX1115">IF(AX1109="","",_xll.PBD(AX1110,"Primary Industry Sector","","USD","",""))</f>
        <v/>
      </c>
      <c r="AY1115" t="str" cm="1">
        <f t="array" ref="AY1115">IF(AY1109="","",_xll.PBD(AY1110,"Primary Industry Sector","","USD","",""))</f>
        <v/>
      </c>
      <c r="AZ1115" t="str" cm="1">
        <f t="array" ref="AZ1115">IF(AZ1109="","",_xll.PBD(AZ1110,"Primary Industry Sector","","USD","",""))</f>
        <v/>
      </c>
      <c r="BA1115" t="str" cm="1">
        <f t="array" ref="BA1115">IF(BA1109="","",_xll.PBD(BA1110,"Primary Industry Sector","","USD","",""))</f>
        <v/>
      </c>
      <c r="BB1115" t="str" cm="1">
        <f t="array" ref="BB1115">IF(BB1109="","",_xll.PBD(BB1110,"Primary Industry Sector","","USD","",""))</f>
        <v/>
      </c>
      <c r="BC1115" t="str" cm="1">
        <f t="array" ref="BC1115">IF(BC1109="","",_xll.PBD(BC1110,"Primary Industry Sector","","USD","",""))</f>
        <v/>
      </c>
      <c r="BD1115" t="str" cm="1">
        <f t="array" ref="BD1115">IF(BD1109="","",_xll.PBD(BD1110,"Primary Industry Sector","","USD","",""))</f>
        <v/>
      </c>
      <c r="BE1115" t="str" cm="1">
        <f t="array" ref="BE1115">IF(BE1109="","",_xll.PBD(BE1110,"Primary Industry Sector","","USD","",""))</f>
        <v/>
      </c>
      <c r="BF1115" t="str" cm="1">
        <f t="array" ref="BF1115">IF(BF1109="","",_xll.PBD(BF1110,"Primary Industry Sector","","USD","",""))</f>
        <v/>
      </c>
      <c r="BG1115" t="str" cm="1">
        <f t="array" ref="BG1115">IF(BG1109="","",_xll.PBD(BG1110,"Primary Industry Sector","","USD","",""))</f>
        <v/>
      </c>
      <c r="BH1115" t="str" cm="1">
        <f t="array" ref="BH1115">IF(BH1109="","",_xll.PBD(BH1110,"Primary Industry Sector","","USD","",""))</f>
        <v/>
      </c>
      <c r="BI1115" t="str" cm="1">
        <f t="array" ref="BI1115">IF(BI1109="","",_xll.PBD(BI1110,"Primary Industry Sector","","USD","",""))</f>
        <v/>
      </c>
      <c r="BJ1115" t="str" cm="1">
        <f t="array" ref="BJ1115">IF(BJ1109="","",_xll.PBD(BJ1110,"Primary Industry Sector","","USD","",""))</f>
        <v/>
      </c>
      <c r="BK1115" t="str" cm="1">
        <f t="array" ref="BK1115">IF(BK1109="","",_xll.PBD(BK1110,"Primary Industry Sector","","USD","",""))</f>
        <v/>
      </c>
      <c r="BL1115" t="str" cm="1">
        <f t="array" ref="BL1115">IF(BL1109="","",_xll.PBD(BL1110,"Primary Industry Sector","","USD","",""))</f>
        <v/>
      </c>
      <c r="BM1115" t="str" cm="1">
        <f t="array" ref="BM1115">IF(BM1109="","",_xll.PBD(BM1110,"Primary Industry Sector","","USD","",""))</f>
        <v/>
      </c>
      <c r="BN1115" t="str" cm="1">
        <f t="array" ref="BN1115">IF(BN1109="","",_xll.PBD(BN1110,"Primary Industry Sector","","USD","",""))</f>
        <v/>
      </c>
      <c r="BO1115" t="str" cm="1">
        <f t="array" ref="BO1115">IF(BO1109="","",_xll.PBD(BO1110,"Primary Industry Sector","","USD","",""))</f>
        <v/>
      </c>
      <c r="BP1115" t="str" cm="1">
        <f t="array" ref="BP1115">IF(BP1109="","",_xll.PBD(BP1110,"Primary Industry Sector","","USD","",""))</f>
        <v/>
      </c>
      <c r="BQ1115" t="str" cm="1">
        <f t="array" ref="BQ1115">IF(BQ1109="","",_xll.PBD(BQ1110,"Primary Industry Sector","","USD","",""))</f>
        <v/>
      </c>
      <c r="BR1115" t="str" cm="1">
        <f t="array" ref="BR1115">IF(BR1109="","",_xll.PBD(BR1110,"Primary Industry Sector","","USD","",""))</f>
        <v/>
      </c>
      <c r="BS1115" t="str" cm="1">
        <f t="array" ref="BS1115">IF(BS1109="","",_xll.PBD(BS1110,"Primary Industry Sector","","USD","",""))</f>
        <v/>
      </c>
      <c r="BT1115" t="str" cm="1">
        <f t="array" ref="BT1115">IF(BT1109="","",_xll.PBD(BT1110,"Primary Industry Sector","","USD","",""))</f>
        <v/>
      </c>
      <c r="BU1115" t="str" cm="1">
        <f t="array" ref="BU1115">IF(BU1109="","",_xll.PBD(BU1110,"Primary Industry Sector","","USD","",""))</f>
        <v/>
      </c>
      <c r="BV1115" t="str" cm="1">
        <f t="array" ref="BV1115">IF(BV1109="","",_xll.PBD(BV1110,"Primary Industry Sector","","USD","",""))</f>
        <v/>
      </c>
      <c r="BW1115" t="str" cm="1">
        <f t="array" ref="BW1115">IF(BW1109="","",_xll.PBD(BW1110,"Primary Industry Sector","","USD","",""))</f>
        <v/>
      </c>
      <c r="BX1115" t="str" cm="1">
        <f t="array" ref="BX1115">IF(BX1109="","",_xll.PBD(BX1110,"Primary Industry Sector","","USD","",""))</f>
        <v/>
      </c>
      <c r="BY1115" t="str" cm="1">
        <f t="array" ref="BY1115">IF(BY1109="","",_xll.PBD(BY1110,"Primary Industry Sector","","USD","",""))</f>
        <v/>
      </c>
      <c r="BZ1115" t="str" cm="1">
        <f t="array" ref="BZ1115">IF(BZ1109="","",_xll.PBD(BZ1110,"Primary Industry Sector","","USD","",""))</f>
        <v/>
      </c>
      <c r="CA1115" t="str" cm="1">
        <f t="array" ref="CA1115">IF(CA1109="","",_xll.PBD(CA1110,"Primary Industry Sector","","USD","",""))</f>
        <v/>
      </c>
      <c r="CB1115" t="str" cm="1">
        <f t="array" ref="CB1115">IF(CB1109="","",_xll.PBD(CB1110,"Primary Industry Sector","","USD","",""))</f>
        <v/>
      </c>
      <c r="CC1115" t="str" cm="1">
        <f t="array" ref="CC1115">IF(CC1109="","",_xll.PBD(CC1110,"Primary Industry Sector","","USD","",""))</f>
        <v/>
      </c>
      <c r="CD1115" t="str" cm="1">
        <f t="array" ref="CD1115">IF(CD1109="","",_xll.PBD(CD1110,"Primary Industry Sector","","USD","",""))</f>
        <v/>
      </c>
      <c r="CE1115" t="str" cm="1">
        <f t="array" ref="CE1115">IF(CE1109="","",_xll.PBD(CE1110,"Primary Industry Sector","","USD","",""))</f>
        <v/>
      </c>
      <c r="CF1115" t="str" cm="1">
        <f t="array" ref="CF1115">IF(CF1109="","",_xll.PBD(CF1110,"Primary Industry Sector","","USD","",""))</f>
        <v/>
      </c>
      <c r="CG1115" t="str" cm="1">
        <f t="array" ref="CG1115">IF(CG1109="","",_xll.PBD(CG1110,"Primary Industry Sector","","USD","",""))</f>
        <v/>
      </c>
      <c r="CH1115" t="str" cm="1">
        <f t="array" ref="CH1115">IF(CH1109="","",_xll.PBD(CH1110,"Primary Industry Sector","","USD","",""))</f>
        <v/>
      </c>
      <c r="CI1115" t="str" cm="1">
        <f t="array" ref="CI1115">IF(CI1109="","",_xll.PBD(CI1110,"Primary Industry Sector","","USD","",""))</f>
        <v/>
      </c>
      <c r="CJ1115" t="str" cm="1">
        <f t="array" ref="CJ1115">IF(CJ1109="","",_xll.PBD(CJ1110,"Primary Industry Sector","","USD","",""))</f>
        <v/>
      </c>
      <c r="CK1115" t="str" cm="1">
        <f t="array" ref="CK1115">IF(CK1109="","",_xll.PBD(CK1110,"Primary Industry Sector","","USD","",""))</f>
        <v/>
      </c>
      <c r="CL1115" t="str" cm="1">
        <f t="array" ref="CL1115">IF(CL1109="","",_xll.PBD(CL1110,"Primary Industry Sector","","USD","",""))</f>
        <v/>
      </c>
      <c r="CM1115" t="str" cm="1">
        <f t="array" ref="CM1115">IF(CM1109="","",_xll.PBD(CM1110,"Primary Industry Sector","","USD","",""))</f>
        <v/>
      </c>
      <c r="CN1115" t="str" cm="1">
        <f t="array" ref="CN1115">IF(CN1109="","",_xll.PBD(CN1110,"Primary Industry Sector","","USD","",""))</f>
        <v/>
      </c>
      <c r="CO1115" t="str" cm="1">
        <f t="array" ref="CO1115">IF(CO1109="","",_xll.PBD(CO1110,"Primary Industry Sector","","USD","",""))</f>
        <v/>
      </c>
      <c r="CP1115" t="str" cm="1">
        <f t="array" ref="CP1115">IF(CP1109="","",_xll.PBD(CP1110,"Primary Industry Sector","","USD","",""))</f>
        <v/>
      </c>
      <c r="CQ1115" t="str" cm="1">
        <f t="array" ref="CQ1115">IF(CQ1109="","",_xll.PBD(CQ1110,"Primary Industry Sector","","USD","",""))</f>
        <v/>
      </c>
      <c r="CR1115" t="str" cm="1">
        <f t="array" ref="CR1115">IF(CR1109="","",_xll.PBD(CR1110,"Primary Industry Sector","","USD","",""))</f>
        <v/>
      </c>
      <c r="CS1115" t="str" cm="1">
        <f t="array" ref="CS1115">IF(CS1109="","",_xll.PBD(CS1110,"Primary Industry Sector","","USD","",""))</f>
        <v/>
      </c>
      <c r="CT1115" t="str" cm="1">
        <f t="array" ref="CT1115">IF(CT1109="","",_xll.PBD(CT1110,"Primary Industry Sector","","USD","",""))</f>
        <v/>
      </c>
      <c r="CU1115" t="str" cm="1">
        <f t="array" ref="CU1115">IF(CU1109="","",_xll.PBD(CU1110,"Primary Industry Sector","","USD","",""))</f>
        <v/>
      </c>
      <c r="CV1115" t="str" cm="1">
        <f t="array" ref="CV1115">IF(CV1109="","",_xll.PBD(CV1110,"Primary Industry Sector","","USD","",""))</f>
        <v/>
      </c>
      <c r="CW1115" t="str" cm="1">
        <f t="array" ref="CW1115">IF(CW1109="","",_xll.PBD(CW1110,"Primary Industry Sector","","USD","",""))</f>
        <v/>
      </c>
      <c r="CX1115" t="str" cm="1">
        <f t="array" ref="CX1115">IF(CX1109="","",_xll.PBD(CX1110,"Primary Industry Sector","","USD","",""))</f>
        <v/>
      </c>
      <c r="CY1115" t="str" cm="1">
        <f t="array" ref="CY1115">IF(CY1109="","",_xll.PBD(CY1110,"Primary Industry Sector","","USD","",""))</f>
        <v/>
      </c>
      <c r="CZ1115" t="str" cm="1">
        <f t="array" ref="CZ1115">IF(CZ1109="","",_xll.PBD(CZ1110,"Primary Industry Sector","","USD","",""))</f>
        <v/>
      </c>
      <c r="DA1115" t="str" cm="1">
        <f t="array" ref="DA1115">IF(DA1109="","",_xll.PBD(DA1110,"Primary Industry Sector","","USD","",""))</f>
        <v/>
      </c>
      <c r="DB1115" t="str" cm="1">
        <f t="array" ref="DB1115">IF(DB1109="","",_xll.PBD(DB1110,"Primary Industry Sector","","USD","",""))</f>
        <v/>
      </c>
      <c r="DC1115" t="str" cm="1">
        <f t="array" ref="DC1115">IF(DC1109="","",_xll.PBD(DC1110,"Primary Industry Sector","","USD","",""))</f>
        <v/>
      </c>
      <c r="DD1115" t="str" cm="1">
        <f t="array" ref="DD1115">IF(DD1109="","",_xll.PBD(DD1110,"Primary Industry Sector","","USD","",""))</f>
        <v/>
      </c>
      <c r="DE1115" t="str" cm="1">
        <f t="array" ref="DE1115">IF(DE1109="","",_xll.PBD(DE1110,"Primary Industry Sector","","USD","",""))</f>
        <v/>
      </c>
      <c r="DF1115" t="str" cm="1">
        <f t="array" ref="DF1115">IF(DF1109="","",_xll.PBD(DF1110,"Primary Industry Sector","","USD","",""))</f>
        <v/>
      </c>
      <c r="DG1115" t="str" cm="1">
        <f t="array" ref="DG1115">IF(DG1109="","",_xll.PBD(DG1110,"Primary Industry Sector","","USD","",""))</f>
        <v/>
      </c>
      <c r="DH1115" t="str" cm="1">
        <f t="array" ref="DH1115">IF(DH1109="","",_xll.PBD(DH1110,"Primary Industry Sector","","USD","",""))</f>
        <v/>
      </c>
      <c r="DI1115" t="str" cm="1">
        <f t="array" ref="DI1115">IF(DI1109="","",_xll.PBD(DI1110,"Primary Industry Sector","","USD","",""))</f>
        <v/>
      </c>
      <c r="DJ1115" t="str" cm="1">
        <f t="array" ref="DJ1115">IF(DJ1109="","",_xll.PBD(DJ1110,"Primary Industry Sector","","USD","",""))</f>
        <v/>
      </c>
      <c r="DK1115" t="str" cm="1">
        <f t="array" ref="DK1115">IF(DK1109="","",_xll.PBD(DK1110,"Primary Industry Sector","","USD","",""))</f>
        <v/>
      </c>
      <c r="DL1115" t="str" cm="1">
        <f t="array" ref="DL1115">IF(DL1109="","",_xll.PBD(DL1110,"Primary Industry Sector","","USD","",""))</f>
        <v/>
      </c>
      <c r="DM1115" t="str" cm="1">
        <f t="array" ref="DM1115">IF(DM1109="","",_xll.PBD(DM1110,"Primary Industry Sector","","USD","",""))</f>
        <v/>
      </c>
      <c r="DN1115" t="str" cm="1">
        <f t="array" ref="DN1115">IF(DN1109="","",_xll.PBD(DN1110,"Primary Industry Sector","","USD","",""))</f>
        <v/>
      </c>
      <c r="DO1115" t="str" cm="1">
        <f t="array" ref="DO1115">IF(DO1109="","",_xll.PBD(DO1110,"Primary Industry Sector","","USD","",""))</f>
        <v/>
      </c>
      <c r="DP1115" t="str" cm="1">
        <f t="array" ref="DP1115">IF(DP1109="","",_xll.PBD(DP1110,"Primary Industry Sector","","USD","",""))</f>
        <v/>
      </c>
      <c r="DQ1115" t="str" cm="1">
        <f t="array" ref="DQ1115">IF(DQ1109="","",_xll.PBD(DQ1110,"Primary Industry Sector","","USD","",""))</f>
        <v/>
      </c>
      <c r="DR1115" t="str" cm="1">
        <f t="array" ref="DR1115">IF(DR1109="","",_xll.PBD(DR1110,"Primary Industry Sector","","USD","",""))</f>
        <v/>
      </c>
      <c r="DS1115" t="str" cm="1">
        <f t="array" ref="DS1115">IF(DS1109="","",_xll.PBD(DS1110,"Primary Industry Sector","","USD","",""))</f>
        <v/>
      </c>
      <c r="DT1115" t="str" cm="1">
        <f t="array" ref="DT1115">IF(DT1109="","",_xll.PBD(DT1110,"Primary Industry Sector","","USD","",""))</f>
        <v/>
      </c>
      <c r="DU1115" t="str" cm="1">
        <f t="array" ref="DU1115">IF(DU1109="","",_xll.PBD(DU1110,"Primary Industry Sector","","USD","",""))</f>
        <v/>
      </c>
      <c r="DV1115" t="str" cm="1">
        <f t="array" ref="DV1115">IF(DV1109="","",_xll.PBD(DV1110,"Primary Industry Sector","","USD","",""))</f>
        <v/>
      </c>
      <c r="DW1115" t="str" cm="1">
        <f t="array" ref="DW1115">IF(DW1109="","",_xll.PBD(DW1110,"Primary Industry Sector","","USD","",""))</f>
        <v/>
      </c>
      <c r="DX1115" t="str" cm="1">
        <f t="array" ref="DX1115">IF(DX1109="","",_xll.PBD(DX1110,"Primary Industry Sector","","USD","",""))</f>
        <v/>
      </c>
      <c r="DY1115" t="str" cm="1">
        <f t="array" ref="DY1115">IF(DY1109="","",_xll.PBD(DY1110,"Primary Industry Sector","","USD","",""))</f>
        <v/>
      </c>
      <c r="DZ1115" t="str" cm="1">
        <f t="array" ref="DZ1115">IF(DZ1109="","",_xll.PBD(DZ1110,"Primary Industry Sector","","USD","",""))</f>
        <v/>
      </c>
      <c r="EA1115" t="str" cm="1">
        <f t="array" ref="EA1115">IF(EA1109="","",_xll.PBD(EA1110,"Primary Industry Sector","","USD","",""))</f>
        <v/>
      </c>
      <c r="EB1115" t="str" cm="1">
        <f t="array" ref="EB1115">IF(EB1109="","",_xll.PBD(EB1110,"Primary Industry Sector","","USD","",""))</f>
        <v/>
      </c>
      <c r="EC1115" t="str" cm="1">
        <f t="array" ref="EC1115">IF(EC1109="","",_xll.PBD(EC1110,"Primary Industry Sector","","USD","",""))</f>
        <v/>
      </c>
      <c r="ED1115" t="str" cm="1">
        <f t="array" ref="ED1115">IF(ED1109="","",_xll.PBD(ED1110,"Primary Industry Sector","","USD","",""))</f>
        <v/>
      </c>
      <c r="EE1115" t="str" cm="1">
        <f t="array" ref="EE1115">IF(EE1109="","",_xll.PBD(EE1110,"Primary Industry Sector","","USD","",""))</f>
        <v/>
      </c>
      <c r="EF1115" t="str" cm="1">
        <f t="array" ref="EF1115">IF(EF1109="","",_xll.PBD(EF1110,"Primary Industry Sector","","USD","",""))</f>
        <v/>
      </c>
      <c r="EG1115" t="str" cm="1">
        <f t="array" ref="EG1115">IF(EG1109="","",_xll.PBD(EG1110,"Primary Industry Sector","","USD","",""))</f>
        <v/>
      </c>
      <c r="EH1115" t="str" cm="1">
        <f t="array" ref="EH1115">IF(EH1109="","",_xll.PBD(EH1110,"Primary Industry Sector","","USD","",""))</f>
        <v/>
      </c>
      <c r="EI1115" t="str" cm="1">
        <f t="array" ref="EI1115">IF(EI1109="","",_xll.PBD(EI1110,"Primary Industry Sector","","USD","",""))</f>
        <v/>
      </c>
      <c r="EJ1115" t="str" cm="1">
        <f t="array" ref="EJ1115">IF(EJ1109="","",_xll.PBD(EJ1110,"Primary Industry Sector","","USD","",""))</f>
        <v/>
      </c>
      <c r="EK1115" t="str" cm="1">
        <f t="array" ref="EK1115">IF(EK1109="","",_xll.PBD(EK1110,"Primary Industry Sector","","USD","",""))</f>
        <v/>
      </c>
      <c r="EL1115" t="str" cm="1">
        <f t="array" ref="EL1115">IF(EL1109="","",_xll.PBD(EL1110,"Primary Industry Sector","","USD","",""))</f>
        <v/>
      </c>
      <c r="EM1115" t="str" cm="1">
        <f t="array" ref="EM1115">IF(EM1109="","",_xll.PBD(EM1110,"Primary Industry Sector","","USD","",""))</f>
        <v/>
      </c>
      <c r="EN1115" t="str" cm="1">
        <f t="array" ref="EN1115">IF(EN1109="","",_xll.PBD(EN1110,"Primary Industry Sector","","USD","",""))</f>
        <v/>
      </c>
      <c r="EO1115" t="str" cm="1">
        <f t="array" ref="EO1115">IF(EO1109="","",_xll.PBD(EO1110,"Primary Industry Sector","","USD","",""))</f>
        <v/>
      </c>
      <c r="EP1115" t="str" cm="1">
        <f t="array" ref="EP1115">IF(EP1109="","",_xll.PBD(EP1110,"Primary Industry Sector","","USD","",""))</f>
        <v/>
      </c>
      <c r="EQ1115" t="str" cm="1">
        <f t="array" ref="EQ1115">IF(EQ1109="","",_xll.PBD(EQ1110,"Primary Industry Sector","","USD","",""))</f>
        <v/>
      </c>
      <c r="ER1115" t="str" cm="1">
        <f t="array" ref="ER1115">IF(ER1109="","",_xll.PBD(ER1110,"Primary Industry Sector","","USD","",""))</f>
        <v/>
      </c>
      <c r="ES1115" t="str" cm="1">
        <f t="array" ref="ES1115">IF(ES1109="","",_xll.PBD(ES1110,"Primary Industry Sector","","USD","",""))</f>
        <v/>
      </c>
      <c r="ET1115" t="str" cm="1">
        <f t="array" ref="ET1115">IF(ET1109="","",_xll.PBD(ET1110,"Primary Industry Sector","","USD","",""))</f>
        <v/>
      </c>
      <c r="EU1115" t="str" cm="1">
        <f t="array" ref="EU1115">IF(EU1109="","",_xll.PBD(EU1110,"Primary Industry Sector","","USD","",""))</f>
        <v/>
      </c>
      <c r="EV1115" t="str" cm="1">
        <f t="array" ref="EV1115">IF(EV1109="","",_xll.PBD(EV1110,"Primary Industry Sector","","USD","",""))</f>
        <v/>
      </c>
      <c r="EW1115" t="str" cm="1">
        <f t="array" ref="EW1115">IF(EW1109="","",_xll.PBD(EW1110,"Primary Industry Sector","","USD","",""))</f>
        <v/>
      </c>
      <c r="EX1115" t="str" cm="1">
        <f t="array" ref="EX1115">IF(EX1109="","",_xll.PBD(EX1110,"Primary Industry Sector","","USD","",""))</f>
        <v/>
      </c>
      <c r="EY1115" t="str" cm="1">
        <f t="array" ref="EY1115">IF(EY1109="","",_xll.PBD(EY1110,"Primary Industry Sector","","USD","",""))</f>
        <v/>
      </c>
      <c r="EZ1115" t="str" cm="1">
        <f t="array" ref="EZ1115">IF(EZ1109="","",_xll.PBD(EZ1110,"Primary Industry Sector","","USD","",""))</f>
        <v/>
      </c>
      <c r="FA1115" t="str" cm="1">
        <f t="array" ref="FA1115">IF(FA1109="","",_xll.PBD(FA1110,"Primary Industry Sector","","USD","",""))</f>
        <v/>
      </c>
      <c r="FB1115" t="str" cm="1">
        <f t="array" ref="FB1115">IF(FB1109="","",_xll.PBD(FB1110,"Primary Industry Sector","","USD","",""))</f>
        <v/>
      </c>
      <c r="FC1115" t="str" cm="1">
        <f t="array" ref="FC1115">IF(FC1109="","",_xll.PBD(FC1110,"Primary Industry Sector","","USD","",""))</f>
        <v/>
      </c>
      <c r="FD1115" t="str" cm="1">
        <f t="array" ref="FD1115">IF(FD1109="","",_xll.PBD(FD1110,"Primary Industry Sector","","USD","",""))</f>
        <v/>
      </c>
      <c r="FE1115" t="str" cm="1">
        <f t="array" ref="FE1115">IF(FE1109="","",_xll.PBD(FE1110,"Primary Industry Sector","","USD","",""))</f>
        <v/>
      </c>
      <c r="FF1115" t="str" cm="1">
        <f t="array" ref="FF1115">IF(FF1109="","",_xll.PBD(FF1110,"Primary Industry Sector","","USD","",""))</f>
        <v/>
      </c>
      <c r="FG1115" t="str" cm="1">
        <f t="array" ref="FG1115">IF(FG1109="","",_xll.PBD(FG1110,"Primary Industry Sector","","USD","",""))</f>
        <v/>
      </c>
      <c r="FH1115" t="str" cm="1">
        <f t="array" ref="FH1115">IF(FH1109="","",_xll.PBD(FH1110,"Primary Industry Sector","","USD","",""))</f>
        <v/>
      </c>
      <c r="FI1115" t="str" cm="1">
        <f t="array" ref="FI1115">IF(FI1109="","",_xll.PBD(FI1110,"Primary Industry Sector","","USD","",""))</f>
        <v/>
      </c>
      <c r="FJ1115" t="str" cm="1">
        <f t="array" ref="FJ1115">IF(FJ1109="","",_xll.PBD(FJ1110,"Primary Industry Sector","","USD","",""))</f>
        <v/>
      </c>
      <c r="FK1115" t="str" cm="1">
        <f t="array" ref="FK1115">IF(FK1109="","",_xll.PBD(FK1110,"Primary Industry Sector","","USD","",""))</f>
        <v/>
      </c>
      <c r="FL1115" t="str" cm="1">
        <f t="array" ref="FL1115">IF(FL1109="","",_xll.PBD(FL1110,"Primary Industry Sector","","USD","",""))</f>
        <v/>
      </c>
      <c r="FM1115" t="str" cm="1">
        <f t="array" ref="FM1115">IF(FM1109="","",_xll.PBD(FM1110,"Primary Industry Sector","","USD","",""))</f>
        <v/>
      </c>
      <c r="FN1115" t="str" cm="1">
        <f t="array" ref="FN1115">IF(FN1109="","",_xll.PBD(FN1110,"Primary Industry Sector","","USD","",""))</f>
        <v/>
      </c>
      <c r="FO1115" t="str" cm="1">
        <f t="array" ref="FO1115">IF(FO1109="","",_xll.PBD(FO1110,"Primary Industry Sector","","USD","",""))</f>
        <v/>
      </c>
      <c r="FP1115" t="str" cm="1">
        <f t="array" ref="FP1115">IF(FP1109="","",_xll.PBD(FP1110,"Primary Industry Sector","","USD","",""))</f>
        <v/>
      </c>
      <c r="FQ1115" t="str" cm="1">
        <f t="array" ref="FQ1115">IF(FQ1109="","",_xll.PBD(FQ1110,"Primary Industry Sector","","USD","",""))</f>
        <v/>
      </c>
      <c r="FR1115" t="str" cm="1">
        <f t="array" ref="FR1115">IF(FR1109="","",_xll.PBD(FR1110,"Primary Industry Sector","","USD","",""))</f>
        <v/>
      </c>
      <c r="FS1115" t="str" cm="1">
        <f t="array" ref="FS1115">IF(FS1109="","",_xll.PBD(FS1110,"Primary Industry Sector","","USD","",""))</f>
        <v/>
      </c>
      <c r="FT1115" t="str" cm="1">
        <f t="array" ref="FT1115">IF(FT1109="","",_xll.PBD(FT1110,"Primary Industry Sector","","USD","",""))</f>
        <v/>
      </c>
      <c r="FU1115" t="str" cm="1">
        <f t="array" ref="FU1115">IF(FU1109="","",_xll.PBD(FU1110,"Primary Industry Sector","","USD","",""))</f>
        <v/>
      </c>
      <c r="FV1115" t="str" cm="1">
        <f t="array" ref="FV1115">IF(FV1109="","",_xll.PBD(FV1110,"Primary Industry Sector","","USD","",""))</f>
        <v/>
      </c>
      <c r="FW1115" t="str" cm="1">
        <f t="array" ref="FW1115">IF(FW1109="","",_xll.PBD(FW1110,"Primary Industry Sector","","USD","",""))</f>
        <v/>
      </c>
      <c r="FX1115" t="str" cm="1">
        <f t="array" ref="FX1115">IF(FX1109="","",_xll.PBD(FX1110,"Primary Industry Sector","","USD","",""))</f>
        <v/>
      </c>
      <c r="FY1115" t="str" cm="1">
        <f t="array" ref="FY1115">IF(FY1109="","",_xll.PBD(FY1110,"Primary Industry Sector","","USD","",""))</f>
        <v/>
      </c>
      <c r="FZ1115" t="str" cm="1">
        <f t="array" ref="FZ1115">IF(FZ1109="","",_xll.PBD(FZ1110,"Primary Industry Sector","","USD","",""))</f>
        <v/>
      </c>
      <c r="GA1115" t="str" cm="1">
        <f t="array" ref="GA1115">IF(GA1109="","",_xll.PBD(GA1110,"Primary Industry Sector","","USD","",""))</f>
        <v/>
      </c>
      <c r="GB1115" t="str" cm="1">
        <f t="array" ref="GB1115">IF(GB1109="","",_xll.PBD(GB1110,"Primary Industry Sector","","USD","",""))</f>
        <v/>
      </c>
      <c r="GC1115" t="str" cm="1">
        <f t="array" ref="GC1115">IF(GC1109="","",_xll.PBD(GC1110,"Primary Industry Sector","","USD","",""))</f>
        <v/>
      </c>
      <c r="GD1115" t="str" cm="1">
        <f t="array" ref="GD1115">IF(GD1109="","",_xll.PBD(GD1110,"Primary Industry Sector","","USD","",""))</f>
        <v/>
      </c>
      <c r="GE1115" t="str" cm="1">
        <f t="array" ref="GE1115">IF(GE1109="","",_xll.PBD(GE1110,"Primary Industry Sector","","USD","",""))</f>
        <v/>
      </c>
      <c r="GF1115" t="str" cm="1">
        <f t="array" ref="GF1115">IF(GF1109="","",_xll.PBD(GF1110,"Primary Industry Sector","","USD","",""))</f>
        <v/>
      </c>
      <c r="GG1115" t="str" cm="1">
        <f t="array" ref="GG1115">IF(GG1109="","",_xll.PBD(GG1110,"Primary Industry Sector","","USD","",""))</f>
        <v/>
      </c>
      <c r="GH1115" t="str" cm="1">
        <f t="array" ref="GH1115">IF(GH1109="","",_xll.PBD(GH1110,"Primary Industry Sector","","USD","",""))</f>
        <v/>
      </c>
      <c r="GI1115" t="str" cm="1">
        <f t="array" ref="GI1115">IF(GI1109="","",_xll.PBD(GI1110,"Primary Industry Sector","","USD","",""))</f>
        <v/>
      </c>
      <c r="GJ1115" t="str" cm="1">
        <f t="array" ref="GJ1115">IF(GJ1109="","",_xll.PBD(GJ1110,"Primary Industry Sector","","USD","",""))</f>
        <v/>
      </c>
      <c r="GK1115" t="str" cm="1">
        <f t="array" ref="GK1115">IF(GK1109="","",_xll.PBD(GK1110,"Primary Industry Sector","","USD","",""))</f>
        <v/>
      </c>
      <c r="GL1115" t="str" cm="1">
        <f t="array" ref="GL1115">IF(GL1109="","",_xll.PBD(GL1110,"Primary Industry Sector","","USD","",""))</f>
        <v/>
      </c>
      <c r="GM1115" t="str" cm="1">
        <f t="array" ref="GM1115">IF(GM1109="","",_xll.PBD(GM1110,"Primary Industry Sector","","USD","",""))</f>
        <v/>
      </c>
      <c r="GN1115" t="str" cm="1">
        <f t="array" ref="GN1115">IF(GN1109="","",_xll.PBD(GN1110,"Primary Industry Sector","","USD","",""))</f>
        <v/>
      </c>
      <c r="GO1115" t="str" cm="1">
        <f t="array" ref="GO1115">IF(GO1109="","",_xll.PBD(GO1110,"Primary Industry Sector","","USD","",""))</f>
        <v/>
      </c>
      <c r="GP1115" t="str" cm="1">
        <f t="array" ref="GP1115">IF(GP1109="","",_xll.PBD(GP1110,"Primary Industry Sector","","USD","",""))</f>
        <v/>
      </c>
      <c r="GQ1115" t="str" cm="1">
        <f t="array" ref="GQ1115">IF(GQ1109="","",_xll.PBD(GQ1110,"Primary Industry Sector","","USD","",""))</f>
        <v/>
      </c>
      <c r="GR1115" t="str" cm="1">
        <f t="array" ref="GR1115">IF(GR1109="","",_xll.PBD(GR1110,"Primary Industry Sector","","USD","",""))</f>
        <v/>
      </c>
      <c r="GS1115" t="str" cm="1">
        <f t="array" ref="GS1115">IF(GS1109="","",_xll.PBD(GS1110,"Primary Industry Sector","","USD","",""))</f>
        <v/>
      </c>
      <c r="GT1115" t="str" cm="1">
        <f t="array" ref="GT1115">IF(GT1109="","",_xll.PBD(GT1110,"Primary Industry Sector","","USD","",""))</f>
        <v/>
      </c>
      <c r="GU1115" t="str" cm="1">
        <f t="array" ref="GU1115">IF(GU1109="","",_xll.PBD(GU1110,"Primary Industry Sector","","USD","",""))</f>
        <v/>
      </c>
      <c r="GV1115" t="str" cm="1">
        <f t="array" ref="GV1115">IF(GV1109="","",_xll.PBD(GV1110,"Primary Industry Sector","","USD","",""))</f>
        <v/>
      </c>
      <c r="GW1115" t="str" cm="1">
        <f t="array" ref="GW1115">IF(GW1109="","",_xll.PBD(GW1110,"Primary Industry Sector","","USD","",""))</f>
        <v/>
      </c>
      <c r="GX1115" t="str" cm="1">
        <f t="array" ref="GX1115">IF(GX1109="","",_xll.PBD(GX1110,"Primary Industry Sector","","USD","",""))</f>
        <v/>
      </c>
      <c r="GY1115" t="str" cm="1">
        <f t="array" ref="GY1115">IF(GY1109="","",_xll.PBD(GY1110,"Primary Industry Sector","","USD","",""))</f>
        <v/>
      </c>
      <c r="GZ1115" t="str" cm="1">
        <f t="array" ref="GZ1115">IF(GZ1109="","",_xll.PBD(GZ1110,"Primary Industry Sector","","USD","",""))</f>
        <v/>
      </c>
      <c r="HA1115" t="str" cm="1">
        <f t="array" ref="HA1115">IF(HA1109="","",_xll.PBD(HA1110,"Primary Industry Sector","","USD","",""))</f>
        <v/>
      </c>
      <c r="HB1115" t="str" cm="1">
        <f t="array" ref="HB1115">IF(HB1109="","",_xll.PBD(HB1110,"Primary Industry Sector","","USD","",""))</f>
        <v/>
      </c>
      <c r="HC1115" t="str" cm="1">
        <f t="array" ref="HC1115">IF(HC1109="","",_xll.PBD(HC1110,"Primary Industry Sector","","USD","",""))</f>
        <v/>
      </c>
      <c r="HD1115" t="str" cm="1">
        <f t="array" ref="HD1115">IF(HD1109="","",_xll.PBD(HD1110,"Primary Industry Sector","","USD","",""))</f>
        <v/>
      </c>
      <c r="HE1115" t="str" cm="1">
        <f t="array" ref="HE1115">IF(HE1109="","",_xll.PBD(HE1110,"Primary Industry Sector","","USD","",""))</f>
        <v/>
      </c>
      <c r="HF1115" t="str" cm="1">
        <f t="array" ref="HF1115">IF(HF1109="","",_xll.PBD(HF1110,"Primary Industry Sector","","USD","",""))</f>
        <v/>
      </c>
      <c r="HG1115" t="str" cm="1">
        <f t="array" ref="HG1115">IF(HG1109="","",_xll.PBD(HG1110,"Primary Industry Sector","","USD","",""))</f>
        <v/>
      </c>
      <c r="HH1115" t="str" cm="1">
        <f t="array" ref="HH1115">IF(HH1109="","",_xll.PBD(HH1110,"Primary Industry Sector","","USD","",""))</f>
        <v/>
      </c>
      <c r="HI1115" t="str" cm="1">
        <f t="array" ref="HI1115">IF(HI1109="","",_xll.PBD(HI1110,"Primary Industry Sector","","USD","",""))</f>
        <v/>
      </c>
      <c r="HJ1115" t="str" cm="1">
        <f t="array" ref="HJ1115">IF(HJ1109="","",_xll.PBD(HJ1110,"Primary Industry Sector","","USD","",""))</f>
        <v/>
      </c>
      <c r="HK1115" t="str" cm="1">
        <f t="array" ref="HK1115">IF(HK1109="","",_xll.PBD(HK1110,"Primary Industry Sector","","USD","",""))</f>
        <v/>
      </c>
      <c r="HL1115" t="str" cm="1">
        <f t="array" ref="HL1115">IF(HL1109="","",_xll.PBD(HL1110,"Primary Industry Sector","","USD","",""))</f>
        <v/>
      </c>
      <c r="HM1115" t="str" cm="1">
        <f t="array" ref="HM1115">IF(HM1109="","",_xll.PBD(HM1110,"Primary Industry Sector","","USD","",""))</f>
        <v/>
      </c>
      <c r="HN1115" t="str" cm="1">
        <f t="array" ref="HN1115">IF(HN1109="","",_xll.PBD(HN1110,"Primary Industry Sector","","USD","",""))</f>
        <v/>
      </c>
      <c r="HO1115" t="str" cm="1">
        <f t="array" ref="HO1115">IF(HO1109="","",_xll.PBD(HO1110,"Primary Industry Sector","","USD","",""))</f>
        <v/>
      </c>
      <c r="HP1115" t="str" cm="1">
        <f t="array" ref="HP1115">IF(HP1109="","",_xll.PBD(HP1110,"Primary Industry Sector","","USD","",""))</f>
        <v/>
      </c>
      <c r="HQ1115" t="str" cm="1">
        <f t="array" ref="HQ1115">IF(HQ1109="","",_xll.PBD(HQ1110,"Primary Industry Sector","","USD","",""))</f>
        <v/>
      </c>
      <c r="HR1115" t="str" cm="1">
        <f t="array" ref="HR1115">IF(HR1109="","",_xll.PBD(HR1110,"Primary Industry Sector","","USD","",""))</f>
        <v/>
      </c>
      <c r="HS1115" t="str" cm="1">
        <f t="array" ref="HS1115">IF(HS1109="","",_xll.PBD(HS1110,"Primary Industry Sector","","USD","",""))</f>
        <v/>
      </c>
      <c r="HT1115" t="str" cm="1">
        <f t="array" ref="HT1115">IF(HT1109="","",_xll.PBD(HT1110,"Primary Industry Sector","","USD","",""))</f>
        <v/>
      </c>
      <c r="HU1115" t="str" cm="1">
        <f t="array" ref="HU1115">IF(HU1109="","",_xll.PBD(HU1110,"Primary Industry Sector","","USD","",""))</f>
        <v/>
      </c>
      <c r="HV1115" t="str" cm="1">
        <f t="array" ref="HV1115">IF(HV1109="","",_xll.PBD(HV1110,"Primary Industry Sector","","USD","",""))</f>
        <v/>
      </c>
      <c r="HW1115" t="str" cm="1">
        <f t="array" ref="HW1115">IF(HW1109="","",_xll.PBD(HW1110,"Primary Industry Sector","","USD","",""))</f>
        <v/>
      </c>
      <c r="HX1115" t="str" cm="1">
        <f t="array" ref="HX1115">IF(HX1109="","",_xll.PBD(HX1110,"Primary Industry Sector","","USD","",""))</f>
        <v/>
      </c>
      <c r="HY1115" t="str" cm="1">
        <f t="array" ref="HY1115">IF(HY1109="","",_xll.PBD(HY1110,"Primary Industry Sector","","USD","",""))</f>
        <v/>
      </c>
      <c r="HZ1115" t="str" cm="1">
        <f t="array" ref="HZ1115">IF(HZ1109="","",_xll.PBD(HZ1110,"Primary Industry Sector","","USD","",""))</f>
        <v/>
      </c>
      <c r="IA1115" t="str" cm="1">
        <f t="array" ref="IA1115">IF(IA1109="","",_xll.PBD(IA1110,"Primary Industry Sector","","USD","",""))</f>
        <v/>
      </c>
      <c r="IB1115" t="str" cm="1">
        <f t="array" ref="IB1115">IF(IB1109="","",_xll.PBD(IB1110,"Primary Industry Sector","","USD","",""))</f>
        <v/>
      </c>
      <c r="IC1115" t="str" cm="1">
        <f t="array" ref="IC1115">IF(IC1109="","",_xll.PBD(IC1110,"Primary Industry Sector","","USD","",""))</f>
        <v/>
      </c>
      <c r="ID1115" t="str" cm="1">
        <f t="array" ref="ID1115">IF(ID1109="","",_xll.PBD(ID1110,"Primary Industry Sector","","USD","",""))</f>
        <v/>
      </c>
      <c r="IE1115" t="str" cm="1">
        <f t="array" ref="IE1115">IF(IE1109="","",_xll.PBD(IE1110,"Primary Industry Sector","","USD","",""))</f>
        <v/>
      </c>
    </row>
    <row r="1116" spans="2:239" x14ac:dyDescent="0.2">
      <c r="B1116" t="s">
        <v>2716</v>
      </c>
      <c r="C1116" t="str">
        <f t="shared" ref="C1116:BN1116" ca="1" si="436">IF(C1109="","",IF(C1115=$D$5,1,0))</f>
        <v/>
      </c>
      <c r="D1116" t="str">
        <f t="shared" si="436"/>
        <v/>
      </c>
      <c r="E1116" t="str">
        <f t="shared" si="436"/>
        <v/>
      </c>
      <c r="F1116" t="str">
        <f t="shared" si="436"/>
        <v/>
      </c>
      <c r="G1116" t="str">
        <f t="shared" si="436"/>
        <v/>
      </c>
      <c r="H1116" t="str">
        <f t="shared" si="436"/>
        <v/>
      </c>
      <c r="I1116" t="str">
        <f t="shared" si="436"/>
        <v/>
      </c>
      <c r="J1116" t="str">
        <f t="shared" si="436"/>
        <v/>
      </c>
      <c r="K1116" t="str">
        <f t="shared" si="436"/>
        <v/>
      </c>
      <c r="L1116" t="str">
        <f t="shared" si="436"/>
        <v/>
      </c>
      <c r="M1116" t="str">
        <f t="shared" si="436"/>
        <v/>
      </c>
      <c r="N1116" t="str">
        <f t="shared" si="436"/>
        <v/>
      </c>
      <c r="O1116" t="str">
        <f t="shared" si="436"/>
        <v/>
      </c>
      <c r="P1116" t="str">
        <f t="shared" si="436"/>
        <v/>
      </c>
      <c r="Q1116" t="str">
        <f t="shared" si="436"/>
        <v/>
      </c>
      <c r="R1116" t="str">
        <f t="shared" si="436"/>
        <v/>
      </c>
      <c r="S1116" t="str">
        <f t="shared" si="436"/>
        <v/>
      </c>
      <c r="T1116" t="str">
        <f t="shared" si="436"/>
        <v/>
      </c>
      <c r="U1116" t="str">
        <f t="shared" si="436"/>
        <v/>
      </c>
      <c r="V1116" t="str">
        <f t="shared" si="436"/>
        <v/>
      </c>
      <c r="W1116" t="str">
        <f t="shared" si="436"/>
        <v/>
      </c>
      <c r="X1116" t="str">
        <f t="shared" si="436"/>
        <v/>
      </c>
      <c r="Y1116" t="str">
        <f t="shared" si="436"/>
        <v/>
      </c>
      <c r="Z1116" t="str">
        <f t="shared" si="436"/>
        <v/>
      </c>
      <c r="AA1116" t="str">
        <f t="shared" si="436"/>
        <v/>
      </c>
      <c r="AB1116" t="str">
        <f t="shared" si="436"/>
        <v/>
      </c>
      <c r="AC1116" t="str">
        <f t="shared" si="436"/>
        <v/>
      </c>
      <c r="AD1116" t="str">
        <f t="shared" si="436"/>
        <v/>
      </c>
      <c r="AE1116" t="str">
        <f t="shared" si="436"/>
        <v/>
      </c>
      <c r="AF1116" t="str">
        <f t="shared" si="436"/>
        <v/>
      </c>
      <c r="AG1116" t="str">
        <f t="shared" si="436"/>
        <v/>
      </c>
      <c r="AH1116" t="str">
        <f t="shared" si="436"/>
        <v/>
      </c>
      <c r="AI1116" t="str">
        <f t="shared" si="436"/>
        <v/>
      </c>
      <c r="AJ1116" t="str">
        <f t="shared" si="436"/>
        <v/>
      </c>
      <c r="AK1116" t="str">
        <f t="shared" si="436"/>
        <v/>
      </c>
      <c r="AL1116" t="str">
        <f t="shared" si="436"/>
        <v/>
      </c>
      <c r="AM1116" t="str">
        <f t="shared" si="436"/>
        <v/>
      </c>
      <c r="AN1116" t="str">
        <f t="shared" si="436"/>
        <v/>
      </c>
      <c r="AO1116" t="str">
        <f t="shared" si="436"/>
        <v/>
      </c>
      <c r="AP1116" t="str">
        <f t="shared" si="436"/>
        <v/>
      </c>
      <c r="AQ1116" t="str">
        <f t="shared" si="436"/>
        <v/>
      </c>
      <c r="AR1116" t="str">
        <f t="shared" si="436"/>
        <v/>
      </c>
      <c r="AS1116" t="str">
        <f t="shared" si="436"/>
        <v/>
      </c>
      <c r="AT1116" t="str">
        <f t="shared" si="436"/>
        <v/>
      </c>
      <c r="AU1116" t="str">
        <f t="shared" si="436"/>
        <v/>
      </c>
      <c r="AV1116" t="str">
        <f t="shared" si="436"/>
        <v/>
      </c>
      <c r="AW1116" t="str">
        <f t="shared" si="436"/>
        <v/>
      </c>
      <c r="AX1116" t="str">
        <f t="shared" si="436"/>
        <v/>
      </c>
      <c r="AY1116" t="str">
        <f t="shared" si="436"/>
        <v/>
      </c>
      <c r="AZ1116" t="str">
        <f t="shared" si="436"/>
        <v/>
      </c>
      <c r="BA1116" t="str">
        <f t="shared" si="436"/>
        <v/>
      </c>
      <c r="BB1116" t="str">
        <f t="shared" si="436"/>
        <v/>
      </c>
      <c r="BC1116" t="str">
        <f t="shared" si="436"/>
        <v/>
      </c>
      <c r="BD1116" t="str">
        <f t="shared" si="436"/>
        <v/>
      </c>
      <c r="BE1116" t="str">
        <f t="shared" si="436"/>
        <v/>
      </c>
      <c r="BF1116" t="str">
        <f t="shared" si="436"/>
        <v/>
      </c>
      <c r="BG1116" t="str">
        <f t="shared" si="436"/>
        <v/>
      </c>
      <c r="BH1116" t="str">
        <f t="shared" si="436"/>
        <v/>
      </c>
      <c r="BI1116" t="str">
        <f t="shared" si="436"/>
        <v/>
      </c>
      <c r="BJ1116" t="str">
        <f t="shared" si="436"/>
        <v/>
      </c>
      <c r="BK1116" t="str">
        <f t="shared" si="436"/>
        <v/>
      </c>
      <c r="BL1116" t="str">
        <f t="shared" si="436"/>
        <v/>
      </c>
      <c r="BM1116" t="str">
        <f t="shared" si="436"/>
        <v/>
      </c>
      <c r="BN1116" t="str">
        <f t="shared" si="436"/>
        <v/>
      </c>
      <c r="BO1116" t="str">
        <f t="shared" ref="BO1116:DZ1116" si="437">IF(BO1109="","",IF(BO1115=$D$5,1,0))</f>
        <v/>
      </c>
      <c r="BP1116" t="str">
        <f t="shared" si="437"/>
        <v/>
      </c>
      <c r="BQ1116" t="str">
        <f t="shared" si="437"/>
        <v/>
      </c>
      <c r="BR1116" t="str">
        <f t="shared" si="437"/>
        <v/>
      </c>
      <c r="BS1116" t="str">
        <f t="shared" si="437"/>
        <v/>
      </c>
      <c r="BT1116" t="str">
        <f t="shared" si="437"/>
        <v/>
      </c>
      <c r="BU1116" t="str">
        <f t="shared" si="437"/>
        <v/>
      </c>
      <c r="BV1116" t="str">
        <f t="shared" si="437"/>
        <v/>
      </c>
      <c r="BW1116" t="str">
        <f t="shared" si="437"/>
        <v/>
      </c>
      <c r="BX1116" t="str">
        <f t="shared" si="437"/>
        <v/>
      </c>
      <c r="BY1116" t="str">
        <f t="shared" si="437"/>
        <v/>
      </c>
      <c r="BZ1116" t="str">
        <f t="shared" si="437"/>
        <v/>
      </c>
      <c r="CA1116" t="str">
        <f t="shared" si="437"/>
        <v/>
      </c>
      <c r="CB1116" t="str">
        <f t="shared" si="437"/>
        <v/>
      </c>
      <c r="CC1116" t="str">
        <f t="shared" si="437"/>
        <v/>
      </c>
      <c r="CD1116" t="str">
        <f t="shared" si="437"/>
        <v/>
      </c>
      <c r="CE1116" t="str">
        <f t="shared" si="437"/>
        <v/>
      </c>
      <c r="CF1116" t="str">
        <f t="shared" si="437"/>
        <v/>
      </c>
      <c r="CG1116" t="str">
        <f t="shared" si="437"/>
        <v/>
      </c>
      <c r="CH1116" t="str">
        <f t="shared" si="437"/>
        <v/>
      </c>
      <c r="CI1116" t="str">
        <f t="shared" si="437"/>
        <v/>
      </c>
      <c r="CJ1116" t="str">
        <f t="shared" si="437"/>
        <v/>
      </c>
      <c r="CK1116" t="str">
        <f t="shared" si="437"/>
        <v/>
      </c>
      <c r="CL1116" t="str">
        <f t="shared" si="437"/>
        <v/>
      </c>
      <c r="CM1116" t="str">
        <f t="shared" si="437"/>
        <v/>
      </c>
      <c r="CN1116" t="str">
        <f t="shared" si="437"/>
        <v/>
      </c>
      <c r="CO1116" t="str">
        <f t="shared" si="437"/>
        <v/>
      </c>
      <c r="CP1116" t="str">
        <f t="shared" si="437"/>
        <v/>
      </c>
      <c r="CQ1116" t="str">
        <f t="shared" si="437"/>
        <v/>
      </c>
      <c r="CR1116" t="str">
        <f t="shared" si="437"/>
        <v/>
      </c>
      <c r="CS1116" t="str">
        <f t="shared" si="437"/>
        <v/>
      </c>
      <c r="CT1116" t="str">
        <f t="shared" si="437"/>
        <v/>
      </c>
      <c r="CU1116" t="str">
        <f t="shared" si="437"/>
        <v/>
      </c>
      <c r="CV1116" t="str">
        <f t="shared" si="437"/>
        <v/>
      </c>
      <c r="CW1116" t="str">
        <f t="shared" si="437"/>
        <v/>
      </c>
      <c r="CX1116" t="str">
        <f t="shared" si="437"/>
        <v/>
      </c>
      <c r="CY1116" t="str">
        <f t="shared" si="437"/>
        <v/>
      </c>
      <c r="CZ1116" t="str">
        <f t="shared" si="437"/>
        <v/>
      </c>
      <c r="DA1116" t="str">
        <f t="shared" si="437"/>
        <v/>
      </c>
      <c r="DB1116" t="str">
        <f t="shared" si="437"/>
        <v/>
      </c>
      <c r="DC1116" t="str">
        <f t="shared" si="437"/>
        <v/>
      </c>
      <c r="DD1116" t="str">
        <f t="shared" si="437"/>
        <v/>
      </c>
      <c r="DE1116" t="str">
        <f t="shared" si="437"/>
        <v/>
      </c>
      <c r="DF1116" t="str">
        <f t="shared" si="437"/>
        <v/>
      </c>
      <c r="DG1116" t="str">
        <f t="shared" si="437"/>
        <v/>
      </c>
      <c r="DH1116" t="str">
        <f t="shared" si="437"/>
        <v/>
      </c>
      <c r="DI1116" t="str">
        <f t="shared" si="437"/>
        <v/>
      </c>
      <c r="DJ1116" t="str">
        <f t="shared" si="437"/>
        <v/>
      </c>
      <c r="DK1116" t="str">
        <f t="shared" si="437"/>
        <v/>
      </c>
      <c r="DL1116" t="str">
        <f t="shared" si="437"/>
        <v/>
      </c>
      <c r="DM1116" t="str">
        <f t="shared" si="437"/>
        <v/>
      </c>
      <c r="DN1116" t="str">
        <f t="shared" si="437"/>
        <v/>
      </c>
      <c r="DO1116" t="str">
        <f t="shared" si="437"/>
        <v/>
      </c>
      <c r="DP1116" t="str">
        <f t="shared" si="437"/>
        <v/>
      </c>
      <c r="DQ1116" t="str">
        <f t="shared" si="437"/>
        <v/>
      </c>
      <c r="DR1116" t="str">
        <f t="shared" si="437"/>
        <v/>
      </c>
      <c r="DS1116" t="str">
        <f t="shared" si="437"/>
        <v/>
      </c>
      <c r="DT1116" t="str">
        <f t="shared" si="437"/>
        <v/>
      </c>
      <c r="DU1116" t="str">
        <f t="shared" si="437"/>
        <v/>
      </c>
      <c r="DV1116" t="str">
        <f t="shared" si="437"/>
        <v/>
      </c>
      <c r="DW1116" t="str">
        <f t="shared" si="437"/>
        <v/>
      </c>
      <c r="DX1116" t="str">
        <f t="shared" si="437"/>
        <v/>
      </c>
      <c r="DY1116" t="str">
        <f t="shared" si="437"/>
        <v/>
      </c>
      <c r="DZ1116" t="str">
        <f t="shared" si="437"/>
        <v/>
      </c>
      <c r="EA1116" t="str">
        <f t="shared" ref="EA1116:GL1116" si="438">IF(EA1109="","",IF(EA1115=$D$5,1,0))</f>
        <v/>
      </c>
      <c r="EB1116" t="str">
        <f t="shared" si="438"/>
        <v/>
      </c>
      <c r="EC1116" t="str">
        <f t="shared" si="438"/>
        <v/>
      </c>
      <c r="ED1116" t="str">
        <f t="shared" si="438"/>
        <v/>
      </c>
      <c r="EE1116" t="str">
        <f t="shared" si="438"/>
        <v/>
      </c>
      <c r="EF1116" t="str">
        <f t="shared" si="438"/>
        <v/>
      </c>
      <c r="EG1116" t="str">
        <f t="shared" si="438"/>
        <v/>
      </c>
      <c r="EH1116" t="str">
        <f t="shared" si="438"/>
        <v/>
      </c>
      <c r="EI1116" t="str">
        <f t="shared" si="438"/>
        <v/>
      </c>
      <c r="EJ1116" t="str">
        <f t="shared" si="438"/>
        <v/>
      </c>
      <c r="EK1116" t="str">
        <f t="shared" si="438"/>
        <v/>
      </c>
      <c r="EL1116" t="str">
        <f t="shared" si="438"/>
        <v/>
      </c>
      <c r="EM1116" t="str">
        <f t="shared" si="438"/>
        <v/>
      </c>
      <c r="EN1116" t="str">
        <f t="shared" si="438"/>
        <v/>
      </c>
      <c r="EO1116" t="str">
        <f t="shared" si="438"/>
        <v/>
      </c>
      <c r="EP1116" t="str">
        <f t="shared" si="438"/>
        <v/>
      </c>
      <c r="EQ1116" t="str">
        <f t="shared" si="438"/>
        <v/>
      </c>
      <c r="ER1116" t="str">
        <f t="shared" si="438"/>
        <v/>
      </c>
      <c r="ES1116" t="str">
        <f t="shared" si="438"/>
        <v/>
      </c>
      <c r="ET1116" t="str">
        <f t="shared" si="438"/>
        <v/>
      </c>
      <c r="EU1116" t="str">
        <f t="shared" si="438"/>
        <v/>
      </c>
      <c r="EV1116" t="str">
        <f t="shared" si="438"/>
        <v/>
      </c>
      <c r="EW1116" t="str">
        <f t="shared" si="438"/>
        <v/>
      </c>
      <c r="EX1116" t="str">
        <f t="shared" si="438"/>
        <v/>
      </c>
      <c r="EY1116" t="str">
        <f t="shared" si="438"/>
        <v/>
      </c>
      <c r="EZ1116" t="str">
        <f t="shared" si="438"/>
        <v/>
      </c>
      <c r="FA1116" t="str">
        <f t="shared" si="438"/>
        <v/>
      </c>
      <c r="FB1116" t="str">
        <f t="shared" si="438"/>
        <v/>
      </c>
      <c r="FC1116" t="str">
        <f t="shared" si="438"/>
        <v/>
      </c>
      <c r="FD1116" t="str">
        <f t="shared" si="438"/>
        <v/>
      </c>
      <c r="FE1116" t="str">
        <f t="shared" si="438"/>
        <v/>
      </c>
      <c r="FF1116" t="str">
        <f t="shared" si="438"/>
        <v/>
      </c>
      <c r="FG1116" t="str">
        <f t="shared" si="438"/>
        <v/>
      </c>
      <c r="FH1116" t="str">
        <f t="shared" si="438"/>
        <v/>
      </c>
      <c r="FI1116" t="str">
        <f t="shared" si="438"/>
        <v/>
      </c>
      <c r="FJ1116" t="str">
        <f t="shared" si="438"/>
        <v/>
      </c>
      <c r="FK1116" t="str">
        <f t="shared" si="438"/>
        <v/>
      </c>
      <c r="FL1116" t="str">
        <f t="shared" si="438"/>
        <v/>
      </c>
      <c r="FM1116" t="str">
        <f t="shared" si="438"/>
        <v/>
      </c>
      <c r="FN1116" t="str">
        <f t="shared" si="438"/>
        <v/>
      </c>
      <c r="FO1116" t="str">
        <f t="shared" si="438"/>
        <v/>
      </c>
      <c r="FP1116" t="str">
        <f t="shared" si="438"/>
        <v/>
      </c>
      <c r="FQ1116" t="str">
        <f t="shared" si="438"/>
        <v/>
      </c>
      <c r="FR1116" t="str">
        <f t="shared" si="438"/>
        <v/>
      </c>
      <c r="FS1116" t="str">
        <f t="shared" si="438"/>
        <v/>
      </c>
      <c r="FT1116" t="str">
        <f t="shared" si="438"/>
        <v/>
      </c>
      <c r="FU1116" t="str">
        <f t="shared" si="438"/>
        <v/>
      </c>
      <c r="FV1116" t="str">
        <f t="shared" si="438"/>
        <v/>
      </c>
      <c r="FW1116" t="str">
        <f t="shared" si="438"/>
        <v/>
      </c>
      <c r="FX1116" t="str">
        <f t="shared" si="438"/>
        <v/>
      </c>
      <c r="FY1116" t="str">
        <f t="shared" si="438"/>
        <v/>
      </c>
      <c r="FZ1116" t="str">
        <f t="shared" si="438"/>
        <v/>
      </c>
      <c r="GA1116" t="str">
        <f t="shared" si="438"/>
        <v/>
      </c>
      <c r="GB1116" t="str">
        <f t="shared" si="438"/>
        <v/>
      </c>
      <c r="GC1116" t="str">
        <f t="shared" si="438"/>
        <v/>
      </c>
      <c r="GD1116" t="str">
        <f t="shared" si="438"/>
        <v/>
      </c>
      <c r="GE1116" t="str">
        <f t="shared" si="438"/>
        <v/>
      </c>
      <c r="GF1116" t="str">
        <f t="shared" si="438"/>
        <v/>
      </c>
      <c r="GG1116" t="str">
        <f t="shared" si="438"/>
        <v/>
      </c>
      <c r="GH1116" t="str">
        <f t="shared" si="438"/>
        <v/>
      </c>
      <c r="GI1116" t="str">
        <f t="shared" si="438"/>
        <v/>
      </c>
      <c r="GJ1116" t="str">
        <f t="shared" si="438"/>
        <v/>
      </c>
      <c r="GK1116" t="str">
        <f t="shared" si="438"/>
        <v/>
      </c>
      <c r="GL1116" t="str">
        <f t="shared" si="438"/>
        <v/>
      </c>
      <c r="GM1116" t="str">
        <f t="shared" ref="GM1116:IE1116" si="439">IF(GM1109="","",IF(GM1115=$D$5,1,0))</f>
        <v/>
      </c>
      <c r="GN1116" t="str">
        <f t="shared" si="439"/>
        <v/>
      </c>
      <c r="GO1116" t="str">
        <f t="shared" si="439"/>
        <v/>
      </c>
      <c r="GP1116" t="str">
        <f t="shared" si="439"/>
        <v/>
      </c>
      <c r="GQ1116" t="str">
        <f t="shared" si="439"/>
        <v/>
      </c>
      <c r="GR1116" t="str">
        <f t="shared" si="439"/>
        <v/>
      </c>
      <c r="GS1116" t="str">
        <f t="shared" si="439"/>
        <v/>
      </c>
      <c r="GT1116" t="str">
        <f t="shared" si="439"/>
        <v/>
      </c>
      <c r="GU1116" t="str">
        <f t="shared" si="439"/>
        <v/>
      </c>
      <c r="GV1116" t="str">
        <f t="shared" si="439"/>
        <v/>
      </c>
      <c r="GW1116" t="str">
        <f t="shared" si="439"/>
        <v/>
      </c>
      <c r="GX1116" t="str">
        <f t="shared" si="439"/>
        <v/>
      </c>
      <c r="GY1116" t="str">
        <f t="shared" si="439"/>
        <v/>
      </c>
      <c r="GZ1116" t="str">
        <f t="shared" si="439"/>
        <v/>
      </c>
      <c r="HA1116" t="str">
        <f t="shared" si="439"/>
        <v/>
      </c>
      <c r="HB1116" t="str">
        <f t="shared" si="439"/>
        <v/>
      </c>
      <c r="HC1116" t="str">
        <f t="shared" si="439"/>
        <v/>
      </c>
      <c r="HD1116" t="str">
        <f t="shared" si="439"/>
        <v/>
      </c>
      <c r="HE1116" t="str">
        <f t="shared" si="439"/>
        <v/>
      </c>
      <c r="HF1116" t="str">
        <f t="shared" si="439"/>
        <v/>
      </c>
      <c r="HG1116" t="str">
        <f t="shared" si="439"/>
        <v/>
      </c>
      <c r="HH1116" t="str">
        <f t="shared" si="439"/>
        <v/>
      </c>
      <c r="HI1116" t="str">
        <f t="shared" si="439"/>
        <v/>
      </c>
      <c r="HJ1116" t="str">
        <f t="shared" si="439"/>
        <v/>
      </c>
      <c r="HK1116" t="str">
        <f t="shared" si="439"/>
        <v/>
      </c>
      <c r="HL1116" t="str">
        <f t="shared" si="439"/>
        <v/>
      </c>
      <c r="HM1116" t="str">
        <f t="shared" si="439"/>
        <v/>
      </c>
      <c r="HN1116" t="str">
        <f t="shared" si="439"/>
        <v/>
      </c>
      <c r="HO1116" t="str">
        <f t="shared" si="439"/>
        <v/>
      </c>
      <c r="HP1116" t="str">
        <f t="shared" si="439"/>
        <v/>
      </c>
      <c r="HQ1116" t="str">
        <f t="shared" si="439"/>
        <v/>
      </c>
      <c r="HR1116" t="str">
        <f t="shared" si="439"/>
        <v/>
      </c>
      <c r="HS1116" t="str">
        <f t="shared" si="439"/>
        <v/>
      </c>
      <c r="HT1116" t="str">
        <f t="shared" si="439"/>
        <v/>
      </c>
      <c r="HU1116" t="str">
        <f t="shared" si="439"/>
        <v/>
      </c>
      <c r="HV1116" t="str">
        <f t="shared" si="439"/>
        <v/>
      </c>
      <c r="HW1116" t="str">
        <f t="shared" si="439"/>
        <v/>
      </c>
      <c r="HX1116" t="str">
        <f t="shared" si="439"/>
        <v/>
      </c>
      <c r="HY1116" t="str">
        <f t="shared" si="439"/>
        <v/>
      </c>
      <c r="HZ1116" t="str">
        <f t="shared" si="439"/>
        <v/>
      </c>
      <c r="IA1116" t="str">
        <f t="shared" si="439"/>
        <v/>
      </c>
      <c r="IB1116" t="str">
        <f t="shared" si="439"/>
        <v/>
      </c>
      <c r="IC1116" t="str">
        <f t="shared" si="439"/>
        <v/>
      </c>
      <c r="ID1116" t="str">
        <f t="shared" si="439"/>
        <v/>
      </c>
      <c r="IE1116" t="str">
        <f t="shared" si="439"/>
        <v/>
      </c>
    </row>
    <row r="1117" spans="2:239" x14ac:dyDescent="0.2">
      <c r="B1117" t="s">
        <v>2704</v>
      </c>
      <c r="C1117" t="str" cm="1">
        <f t="array" aca="1" ref="C1117" ca="1">IF(C1109="","",IFERROR(VALUE(_xlfn.IFNA(_xll.PBD(C1109,"Deal Amount","","USD","",""),"N/A")),0))</f>
        <v/>
      </c>
      <c r="D1117" t="str" cm="1">
        <f t="array" ref="D1117">IF(D1109="","",IFERROR(VALUE(_xlfn.IFNA(_xll.PBD(D1109,"Deal Amount","","USD","",""),"N/A")),0))</f>
        <v/>
      </c>
      <c r="E1117" t="str" cm="1">
        <f t="array" ref="E1117">IF(E1109="","",IFERROR(VALUE(_xlfn.IFNA(_xll.PBD(E1109,"Deal Amount","","USD","",""),"N/A")),0))</f>
        <v/>
      </c>
      <c r="F1117" t="str" cm="1">
        <f t="array" ref="F1117">IF(F1109="","",IFERROR(VALUE(_xlfn.IFNA(_xll.PBD(F1109,"Deal Amount","","USD","",""),"N/A")),0))</f>
        <v/>
      </c>
      <c r="G1117" t="str" cm="1">
        <f t="array" ref="G1117">IF(G1109="","",IFERROR(VALUE(_xlfn.IFNA(_xll.PBD(G1109,"Deal Amount","","USD","",""),"N/A")),0))</f>
        <v/>
      </c>
      <c r="H1117" t="str" cm="1">
        <f t="array" ref="H1117">IF(H1109="","",IFERROR(VALUE(_xlfn.IFNA(_xll.PBD(H1109,"Deal Amount","","USD","",""),"N/A")),0))</f>
        <v/>
      </c>
      <c r="I1117" t="str" cm="1">
        <f t="array" ref="I1117">IF(I1109="","",IFERROR(VALUE(_xlfn.IFNA(_xll.PBD(I1109,"Deal Amount","","USD","",""),"N/A")),0))</f>
        <v/>
      </c>
      <c r="J1117" t="str" cm="1">
        <f t="array" ref="J1117">IF(J1109="","",IFERROR(VALUE(_xlfn.IFNA(_xll.PBD(J1109,"Deal Amount","","USD","",""),"N/A")),0))</f>
        <v/>
      </c>
      <c r="K1117" t="str" cm="1">
        <f t="array" ref="K1117">IF(K1109="","",IFERROR(VALUE(_xlfn.IFNA(_xll.PBD(K1109,"Deal Amount","","USD","",""),"N/A")),0))</f>
        <v/>
      </c>
      <c r="L1117" t="str" cm="1">
        <f t="array" ref="L1117">IF(L1109="","",IFERROR(VALUE(_xlfn.IFNA(_xll.PBD(L1109,"Deal Amount","","USD","",""),"N/A")),0))</f>
        <v/>
      </c>
      <c r="M1117" t="str" cm="1">
        <f t="array" ref="M1117">IF(M1109="","",IFERROR(VALUE(_xlfn.IFNA(_xll.PBD(M1109,"Deal Amount","","USD","",""),"N/A")),0))</f>
        <v/>
      </c>
      <c r="N1117" t="str" cm="1">
        <f t="array" ref="N1117">IF(N1109="","",IFERROR(VALUE(_xlfn.IFNA(_xll.PBD(N1109,"Deal Amount","","USD","",""),"N/A")),0))</f>
        <v/>
      </c>
      <c r="O1117" t="str" cm="1">
        <f t="array" ref="O1117">IF(O1109="","",IFERROR(VALUE(_xlfn.IFNA(_xll.PBD(O1109,"Deal Amount","","USD","",""),"N/A")),0))</f>
        <v/>
      </c>
      <c r="P1117" t="str" cm="1">
        <f t="array" ref="P1117">IF(P1109="","",IFERROR(VALUE(_xlfn.IFNA(_xll.PBD(P1109,"Deal Amount","","USD","",""),"N/A")),0))</f>
        <v/>
      </c>
      <c r="Q1117" t="str" cm="1">
        <f t="array" ref="Q1117">IF(Q1109="","",IFERROR(VALUE(_xlfn.IFNA(_xll.PBD(Q1109,"Deal Amount","","USD","",""),"N/A")),0))</f>
        <v/>
      </c>
      <c r="R1117" t="str" cm="1">
        <f t="array" ref="R1117">IF(R1109="","",IFERROR(VALUE(_xlfn.IFNA(_xll.PBD(R1109,"Deal Amount","","USD","",""),"N/A")),0))</f>
        <v/>
      </c>
      <c r="S1117" t="str" cm="1">
        <f t="array" ref="S1117">IF(S1109="","",IFERROR(VALUE(_xlfn.IFNA(_xll.PBD(S1109,"Deal Amount","","USD","",""),"N/A")),0))</f>
        <v/>
      </c>
      <c r="T1117" t="str" cm="1">
        <f t="array" ref="T1117">IF(T1109="","",IFERROR(VALUE(_xlfn.IFNA(_xll.PBD(T1109,"Deal Amount","","USD","",""),"N/A")),0))</f>
        <v/>
      </c>
      <c r="U1117" t="str" cm="1">
        <f t="array" ref="U1117">IF(U1109="","",IFERROR(VALUE(_xlfn.IFNA(_xll.PBD(U1109,"Deal Amount","","USD","",""),"N/A")),0))</f>
        <v/>
      </c>
      <c r="V1117" t="str" cm="1">
        <f t="array" ref="V1117">IF(V1109="","",IFERROR(VALUE(_xlfn.IFNA(_xll.PBD(V1109,"Deal Amount","","USD","",""),"N/A")),0))</f>
        <v/>
      </c>
      <c r="W1117" t="str" cm="1">
        <f t="array" ref="W1117">IF(W1109="","",IFERROR(VALUE(_xlfn.IFNA(_xll.PBD(W1109,"Deal Amount","","USD","",""),"N/A")),0))</f>
        <v/>
      </c>
      <c r="X1117" t="str" cm="1">
        <f t="array" ref="X1117">IF(X1109="","",IFERROR(VALUE(_xlfn.IFNA(_xll.PBD(X1109,"Deal Amount","","USD","",""),"N/A")),0))</f>
        <v/>
      </c>
      <c r="Y1117" t="str" cm="1">
        <f t="array" ref="Y1117">IF(Y1109="","",IFERROR(VALUE(_xlfn.IFNA(_xll.PBD(Y1109,"Deal Amount","","USD","",""),"N/A")),0))</f>
        <v/>
      </c>
      <c r="Z1117" t="str" cm="1">
        <f t="array" ref="Z1117">IF(Z1109="","",IFERROR(VALUE(_xlfn.IFNA(_xll.PBD(Z1109,"Deal Amount","","USD","",""),"N/A")),0))</f>
        <v/>
      </c>
      <c r="AA1117" t="str" cm="1">
        <f t="array" ref="AA1117">IF(AA1109="","",IFERROR(VALUE(_xlfn.IFNA(_xll.PBD(AA1109,"Deal Amount","","USD","",""),"N/A")),0))</f>
        <v/>
      </c>
      <c r="AB1117" t="str" cm="1">
        <f t="array" ref="AB1117">IF(AB1109="","",IFERROR(VALUE(_xlfn.IFNA(_xll.PBD(AB1109,"Deal Amount","","USD","",""),"N/A")),0))</f>
        <v/>
      </c>
      <c r="AC1117" t="str" cm="1">
        <f t="array" ref="AC1117">IF(AC1109="","",IFERROR(VALUE(_xlfn.IFNA(_xll.PBD(AC1109,"Deal Amount","","USD","",""),"N/A")),0))</f>
        <v/>
      </c>
      <c r="AD1117" t="str" cm="1">
        <f t="array" ref="AD1117">IF(AD1109="","",IFERROR(VALUE(_xlfn.IFNA(_xll.PBD(AD1109,"Deal Amount","","USD","",""),"N/A")),0))</f>
        <v/>
      </c>
      <c r="AE1117" t="str" cm="1">
        <f t="array" ref="AE1117">IF(AE1109="","",IFERROR(VALUE(_xlfn.IFNA(_xll.PBD(AE1109,"Deal Amount","","USD","",""),"N/A")),0))</f>
        <v/>
      </c>
      <c r="AF1117" t="str" cm="1">
        <f t="array" ref="AF1117">IF(AF1109="","",IFERROR(VALUE(_xlfn.IFNA(_xll.PBD(AF1109,"Deal Amount","","USD","",""),"N/A")),0))</f>
        <v/>
      </c>
      <c r="AG1117" t="str" cm="1">
        <f t="array" ref="AG1117">IF(AG1109="","",IFERROR(VALUE(_xlfn.IFNA(_xll.PBD(AG1109,"Deal Amount","","USD","",""),"N/A")),0))</f>
        <v/>
      </c>
      <c r="AH1117" t="str" cm="1">
        <f t="array" ref="AH1117">IF(AH1109="","",IFERROR(VALUE(_xlfn.IFNA(_xll.PBD(AH1109,"Deal Amount","","USD","",""),"N/A")),0))</f>
        <v/>
      </c>
      <c r="AI1117" t="str" cm="1">
        <f t="array" ref="AI1117">IF(AI1109="","",IFERROR(VALUE(_xlfn.IFNA(_xll.PBD(AI1109,"Deal Amount","","USD","",""),"N/A")),0))</f>
        <v/>
      </c>
      <c r="AJ1117" t="str" cm="1">
        <f t="array" ref="AJ1117">IF(AJ1109="","",IFERROR(VALUE(_xlfn.IFNA(_xll.PBD(AJ1109,"Deal Amount","","USD","",""),"N/A")),0))</f>
        <v/>
      </c>
      <c r="AK1117" t="str" cm="1">
        <f t="array" ref="AK1117">IF(AK1109="","",IFERROR(VALUE(_xlfn.IFNA(_xll.PBD(AK1109,"Deal Amount","","USD","",""),"N/A")),0))</f>
        <v/>
      </c>
      <c r="AL1117" t="str" cm="1">
        <f t="array" ref="AL1117">IF(AL1109="","",IFERROR(VALUE(_xlfn.IFNA(_xll.PBD(AL1109,"Deal Amount","","USD","",""),"N/A")),0))</f>
        <v/>
      </c>
      <c r="AM1117" t="str" cm="1">
        <f t="array" ref="AM1117">IF(AM1109="","",IFERROR(VALUE(_xlfn.IFNA(_xll.PBD(AM1109,"Deal Amount","","USD","",""),"N/A")),0))</f>
        <v/>
      </c>
      <c r="AN1117" t="str" cm="1">
        <f t="array" ref="AN1117">IF(AN1109="","",IFERROR(VALUE(_xlfn.IFNA(_xll.PBD(AN1109,"Deal Amount","","USD","",""),"N/A")),0))</f>
        <v/>
      </c>
      <c r="AO1117" t="str" cm="1">
        <f t="array" ref="AO1117">IF(AO1109="","",IFERROR(VALUE(_xlfn.IFNA(_xll.PBD(AO1109,"Deal Amount","","USD","",""),"N/A")),0))</f>
        <v/>
      </c>
      <c r="AP1117" t="str" cm="1">
        <f t="array" ref="AP1117">IF(AP1109="","",IFERROR(VALUE(_xlfn.IFNA(_xll.PBD(AP1109,"Deal Amount","","USD","",""),"N/A")),0))</f>
        <v/>
      </c>
      <c r="AQ1117" t="str" cm="1">
        <f t="array" ref="AQ1117">IF(AQ1109="","",IFERROR(VALUE(_xlfn.IFNA(_xll.PBD(AQ1109,"Deal Amount","","USD","",""),"N/A")),0))</f>
        <v/>
      </c>
      <c r="AR1117" t="str" cm="1">
        <f t="array" ref="AR1117">IF(AR1109="","",IFERROR(VALUE(_xlfn.IFNA(_xll.PBD(AR1109,"Deal Amount","","USD","",""),"N/A")),0))</f>
        <v/>
      </c>
      <c r="AS1117" t="str" cm="1">
        <f t="array" ref="AS1117">IF(AS1109="","",IFERROR(VALUE(_xlfn.IFNA(_xll.PBD(AS1109,"Deal Amount","","USD","",""),"N/A")),0))</f>
        <v/>
      </c>
      <c r="AT1117" t="str" cm="1">
        <f t="array" ref="AT1117">IF(AT1109="","",IFERROR(VALUE(_xlfn.IFNA(_xll.PBD(AT1109,"Deal Amount","","USD","",""),"N/A")),0))</f>
        <v/>
      </c>
      <c r="AU1117" t="str" cm="1">
        <f t="array" ref="AU1117">IF(AU1109="","",IFERROR(VALUE(_xlfn.IFNA(_xll.PBD(AU1109,"Deal Amount","","USD","",""),"N/A")),0))</f>
        <v/>
      </c>
      <c r="AV1117" t="str" cm="1">
        <f t="array" ref="AV1117">IF(AV1109="","",IFERROR(VALUE(_xlfn.IFNA(_xll.PBD(AV1109,"Deal Amount","","USD","",""),"N/A")),0))</f>
        <v/>
      </c>
      <c r="AW1117" t="str" cm="1">
        <f t="array" ref="AW1117">IF(AW1109="","",IFERROR(VALUE(_xlfn.IFNA(_xll.PBD(AW1109,"Deal Amount","","USD","",""),"N/A")),0))</f>
        <v/>
      </c>
      <c r="AX1117" t="str" cm="1">
        <f t="array" ref="AX1117">IF(AX1109="","",IFERROR(VALUE(_xlfn.IFNA(_xll.PBD(AX1109,"Deal Amount","","USD","",""),"N/A")),0))</f>
        <v/>
      </c>
      <c r="AY1117" t="str" cm="1">
        <f t="array" ref="AY1117">IF(AY1109="","",IFERROR(VALUE(_xlfn.IFNA(_xll.PBD(AY1109,"Deal Amount","","USD","",""),"N/A")),0))</f>
        <v/>
      </c>
      <c r="AZ1117" t="str" cm="1">
        <f t="array" ref="AZ1117">IF(AZ1109="","",IFERROR(VALUE(_xlfn.IFNA(_xll.PBD(AZ1109,"Deal Amount","","USD","",""),"N/A")),0))</f>
        <v/>
      </c>
      <c r="BA1117" t="str" cm="1">
        <f t="array" ref="BA1117">IF(BA1109="","",IFERROR(VALUE(_xlfn.IFNA(_xll.PBD(BA1109,"Deal Amount","","USD","",""),"N/A")),0))</f>
        <v/>
      </c>
      <c r="BB1117" t="str" cm="1">
        <f t="array" ref="BB1117">IF(BB1109="","",IFERROR(VALUE(_xlfn.IFNA(_xll.PBD(BB1109,"Deal Amount","","USD","",""),"N/A")),0))</f>
        <v/>
      </c>
      <c r="BC1117" t="str" cm="1">
        <f t="array" ref="BC1117">IF(BC1109="","",IFERROR(VALUE(_xlfn.IFNA(_xll.PBD(BC1109,"Deal Amount","","USD","",""),"N/A")),0))</f>
        <v/>
      </c>
      <c r="BD1117" t="str" cm="1">
        <f t="array" ref="BD1117">IF(BD1109="","",IFERROR(VALUE(_xlfn.IFNA(_xll.PBD(BD1109,"Deal Amount","","USD","",""),"N/A")),0))</f>
        <v/>
      </c>
      <c r="BE1117" t="str" cm="1">
        <f t="array" ref="BE1117">IF(BE1109="","",IFERROR(VALUE(_xlfn.IFNA(_xll.PBD(BE1109,"Deal Amount","","USD","",""),"N/A")),0))</f>
        <v/>
      </c>
      <c r="BF1117" t="str" cm="1">
        <f t="array" ref="BF1117">IF(BF1109="","",IFERROR(VALUE(_xlfn.IFNA(_xll.PBD(BF1109,"Deal Amount","","USD","",""),"N/A")),0))</f>
        <v/>
      </c>
      <c r="BG1117" t="str" cm="1">
        <f t="array" ref="BG1117">IF(BG1109="","",IFERROR(VALUE(_xlfn.IFNA(_xll.PBD(BG1109,"Deal Amount","","USD","",""),"N/A")),0))</f>
        <v/>
      </c>
      <c r="BH1117" t="str" cm="1">
        <f t="array" ref="BH1117">IF(BH1109="","",IFERROR(VALUE(_xlfn.IFNA(_xll.PBD(BH1109,"Deal Amount","","USD","",""),"N/A")),0))</f>
        <v/>
      </c>
      <c r="BI1117" t="str" cm="1">
        <f t="array" ref="BI1117">IF(BI1109="","",IFERROR(VALUE(_xlfn.IFNA(_xll.PBD(BI1109,"Deal Amount","","USD","",""),"N/A")),0))</f>
        <v/>
      </c>
      <c r="BJ1117" t="str" cm="1">
        <f t="array" ref="BJ1117">IF(BJ1109="","",IFERROR(VALUE(_xlfn.IFNA(_xll.PBD(BJ1109,"Deal Amount","","USD","",""),"N/A")),0))</f>
        <v/>
      </c>
      <c r="BK1117" t="str" cm="1">
        <f t="array" ref="BK1117">IF(BK1109="","",IFERROR(VALUE(_xlfn.IFNA(_xll.PBD(BK1109,"Deal Amount","","USD","",""),"N/A")),0))</f>
        <v/>
      </c>
      <c r="BL1117" t="str" cm="1">
        <f t="array" ref="BL1117">IF(BL1109="","",IFERROR(VALUE(_xlfn.IFNA(_xll.PBD(BL1109,"Deal Amount","","USD","",""),"N/A")),0))</f>
        <v/>
      </c>
      <c r="BM1117" t="str" cm="1">
        <f t="array" ref="BM1117">IF(BM1109="","",IFERROR(VALUE(_xlfn.IFNA(_xll.PBD(BM1109,"Deal Amount","","USD","",""),"N/A")),0))</f>
        <v/>
      </c>
      <c r="BN1117" t="str" cm="1">
        <f t="array" ref="BN1117">IF(BN1109="","",IFERROR(VALUE(_xlfn.IFNA(_xll.PBD(BN1109,"Deal Amount","","USD","",""),"N/A")),0))</f>
        <v/>
      </c>
      <c r="BO1117" t="str" cm="1">
        <f t="array" ref="BO1117">IF(BO1109="","",IFERROR(VALUE(_xlfn.IFNA(_xll.PBD(BO1109,"Deal Amount","","USD","",""),"N/A")),0))</f>
        <v/>
      </c>
      <c r="BP1117" t="str" cm="1">
        <f t="array" ref="BP1117">IF(BP1109="","",IFERROR(VALUE(_xlfn.IFNA(_xll.PBD(BP1109,"Deal Amount","","USD","",""),"N/A")),0))</f>
        <v/>
      </c>
      <c r="BQ1117" t="str" cm="1">
        <f t="array" ref="BQ1117">IF(BQ1109="","",IFERROR(VALUE(_xlfn.IFNA(_xll.PBD(BQ1109,"Deal Amount","","USD","",""),"N/A")),0))</f>
        <v/>
      </c>
      <c r="BR1117" t="str" cm="1">
        <f t="array" ref="BR1117">IF(BR1109="","",IFERROR(VALUE(_xlfn.IFNA(_xll.PBD(BR1109,"Deal Amount","","USD","",""),"N/A")),0))</f>
        <v/>
      </c>
      <c r="BS1117" t="str" cm="1">
        <f t="array" ref="BS1117">IF(BS1109="","",IFERROR(VALUE(_xlfn.IFNA(_xll.PBD(BS1109,"Deal Amount","","USD","",""),"N/A")),0))</f>
        <v/>
      </c>
      <c r="BT1117" t="str" cm="1">
        <f t="array" ref="BT1117">IF(BT1109="","",IFERROR(VALUE(_xlfn.IFNA(_xll.PBD(BT1109,"Deal Amount","","USD","",""),"N/A")),0))</f>
        <v/>
      </c>
      <c r="BU1117" t="str" cm="1">
        <f t="array" ref="BU1117">IF(BU1109="","",IFERROR(VALUE(_xlfn.IFNA(_xll.PBD(BU1109,"Deal Amount","","USD","",""),"N/A")),0))</f>
        <v/>
      </c>
      <c r="BV1117" t="str" cm="1">
        <f t="array" ref="BV1117">IF(BV1109="","",IFERROR(VALUE(_xlfn.IFNA(_xll.PBD(BV1109,"Deal Amount","","USD","",""),"N/A")),0))</f>
        <v/>
      </c>
      <c r="BW1117" t="str" cm="1">
        <f t="array" ref="BW1117">IF(BW1109="","",IFERROR(VALUE(_xlfn.IFNA(_xll.PBD(BW1109,"Deal Amount","","USD","",""),"N/A")),0))</f>
        <v/>
      </c>
      <c r="BX1117" t="str" cm="1">
        <f t="array" ref="BX1117">IF(BX1109="","",IFERROR(VALUE(_xlfn.IFNA(_xll.PBD(BX1109,"Deal Amount","","USD","",""),"N/A")),0))</f>
        <v/>
      </c>
      <c r="BY1117" t="str" cm="1">
        <f t="array" ref="BY1117">IF(BY1109="","",IFERROR(VALUE(_xlfn.IFNA(_xll.PBD(BY1109,"Deal Amount","","USD","",""),"N/A")),0))</f>
        <v/>
      </c>
      <c r="BZ1117" t="str" cm="1">
        <f t="array" ref="BZ1117">IF(BZ1109="","",IFERROR(VALUE(_xlfn.IFNA(_xll.PBD(BZ1109,"Deal Amount","","USD","",""),"N/A")),0))</f>
        <v/>
      </c>
      <c r="CA1117" t="str" cm="1">
        <f t="array" ref="CA1117">IF(CA1109="","",IFERROR(VALUE(_xlfn.IFNA(_xll.PBD(CA1109,"Deal Amount","","USD","",""),"N/A")),0))</f>
        <v/>
      </c>
      <c r="CB1117" t="str" cm="1">
        <f t="array" ref="CB1117">IF(CB1109="","",IFERROR(VALUE(_xlfn.IFNA(_xll.PBD(CB1109,"Deal Amount","","USD","",""),"N/A")),0))</f>
        <v/>
      </c>
      <c r="CC1117" t="str" cm="1">
        <f t="array" ref="CC1117">IF(CC1109="","",IFERROR(VALUE(_xlfn.IFNA(_xll.PBD(CC1109,"Deal Amount","","USD","",""),"N/A")),0))</f>
        <v/>
      </c>
      <c r="CD1117" t="str" cm="1">
        <f t="array" ref="CD1117">IF(CD1109="","",IFERROR(VALUE(_xlfn.IFNA(_xll.PBD(CD1109,"Deal Amount","","USD","",""),"N/A")),0))</f>
        <v/>
      </c>
      <c r="CE1117" t="str" cm="1">
        <f t="array" ref="CE1117">IF(CE1109="","",IFERROR(VALUE(_xlfn.IFNA(_xll.PBD(CE1109,"Deal Amount","","USD","",""),"N/A")),0))</f>
        <v/>
      </c>
      <c r="CF1117" t="str" cm="1">
        <f t="array" ref="CF1117">IF(CF1109="","",IFERROR(VALUE(_xlfn.IFNA(_xll.PBD(CF1109,"Deal Amount","","USD","",""),"N/A")),0))</f>
        <v/>
      </c>
      <c r="CG1117" t="str" cm="1">
        <f t="array" ref="CG1117">IF(CG1109="","",IFERROR(VALUE(_xlfn.IFNA(_xll.PBD(CG1109,"Deal Amount","","USD","",""),"N/A")),0))</f>
        <v/>
      </c>
      <c r="CH1117" t="str" cm="1">
        <f t="array" ref="CH1117">IF(CH1109="","",IFERROR(VALUE(_xlfn.IFNA(_xll.PBD(CH1109,"Deal Amount","","USD","",""),"N/A")),0))</f>
        <v/>
      </c>
      <c r="CI1117" t="str" cm="1">
        <f t="array" ref="CI1117">IF(CI1109="","",IFERROR(VALUE(_xlfn.IFNA(_xll.PBD(CI1109,"Deal Amount","","USD","",""),"N/A")),0))</f>
        <v/>
      </c>
      <c r="CJ1117" t="str" cm="1">
        <f t="array" ref="CJ1117">IF(CJ1109="","",IFERROR(VALUE(_xlfn.IFNA(_xll.PBD(CJ1109,"Deal Amount","","USD","",""),"N/A")),0))</f>
        <v/>
      </c>
      <c r="CK1117" t="str" cm="1">
        <f t="array" ref="CK1117">IF(CK1109="","",IFERROR(VALUE(_xlfn.IFNA(_xll.PBD(CK1109,"Deal Amount","","USD","",""),"N/A")),0))</f>
        <v/>
      </c>
      <c r="CL1117" t="str" cm="1">
        <f t="array" ref="CL1117">IF(CL1109="","",IFERROR(VALUE(_xlfn.IFNA(_xll.PBD(CL1109,"Deal Amount","","USD","",""),"N/A")),0))</f>
        <v/>
      </c>
      <c r="CM1117" t="str" cm="1">
        <f t="array" ref="CM1117">IF(CM1109="","",IFERROR(VALUE(_xlfn.IFNA(_xll.PBD(CM1109,"Deal Amount","","USD","",""),"N/A")),0))</f>
        <v/>
      </c>
      <c r="CN1117" t="str" cm="1">
        <f t="array" ref="CN1117">IF(CN1109="","",IFERROR(VALUE(_xlfn.IFNA(_xll.PBD(CN1109,"Deal Amount","","USD","",""),"N/A")),0))</f>
        <v/>
      </c>
      <c r="CO1117" t="str" cm="1">
        <f t="array" ref="CO1117">IF(CO1109="","",IFERROR(VALUE(_xlfn.IFNA(_xll.PBD(CO1109,"Deal Amount","","USD","",""),"N/A")),0))</f>
        <v/>
      </c>
      <c r="CP1117" t="str" cm="1">
        <f t="array" ref="CP1117">IF(CP1109="","",IFERROR(VALUE(_xlfn.IFNA(_xll.PBD(CP1109,"Deal Amount","","USD","",""),"N/A")),0))</f>
        <v/>
      </c>
      <c r="CQ1117" t="str" cm="1">
        <f t="array" ref="CQ1117">IF(CQ1109="","",IFERROR(VALUE(_xlfn.IFNA(_xll.PBD(CQ1109,"Deal Amount","","USD","",""),"N/A")),0))</f>
        <v/>
      </c>
      <c r="CR1117" t="str" cm="1">
        <f t="array" ref="CR1117">IF(CR1109="","",IFERROR(VALUE(_xlfn.IFNA(_xll.PBD(CR1109,"Deal Amount","","USD","",""),"N/A")),0))</f>
        <v/>
      </c>
      <c r="CS1117" t="str" cm="1">
        <f t="array" ref="CS1117">IF(CS1109="","",IFERROR(VALUE(_xlfn.IFNA(_xll.PBD(CS1109,"Deal Amount","","USD","",""),"N/A")),0))</f>
        <v/>
      </c>
      <c r="CT1117" t="str" cm="1">
        <f t="array" ref="CT1117">IF(CT1109="","",IFERROR(VALUE(_xlfn.IFNA(_xll.PBD(CT1109,"Deal Amount","","USD","",""),"N/A")),0))</f>
        <v/>
      </c>
      <c r="CU1117" t="str" cm="1">
        <f t="array" ref="CU1117">IF(CU1109="","",IFERROR(VALUE(_xlfn.IFNA(_xll.PBD(CU1109,"Deal Amount","","USD","",""),"N/A")),0))</f>
        <v/>
      </c>
      <c r="CV1117" t="str" cm="1">
        <f t="array" ref="CV1117">IF(CV1109="","",IFERROR(VALUE(_xlfn.IFNA(_xll.PBD(CV1109,"Deal Amount","","USD","",""),"N/A")),0))</f>
        <v/>
      </c>
      <c r="CW1117" t="str" cm="1">
        <f t="array" ref="CW1117">IF(CW1109="","",IFERROR(VALUE(_xlfn.IFNA(_xll.PBD(CW1109,"Deal Amount","","USD","",""),"N/A")),0))</f>
        <v/>
      </c>
      <c r="CX1117" t="str" cm="1">
        <f t="array" ref="CX1117">IF(CX1109="","",IFERROR(VALUE(_xlfn.IFNA(_xll.PBD(CX1109,"Deal Amount","","USD","",""),"N/A")),0))</f>
        <v/>
      </c>
      <c r="CY1117" t="str" cm="1">
        <f t="array" ref="CY1117">IF(CY1109="","",IFERROR(VALUE(_xlfn.IFNA(_xll.PBD(CY1109,"Deal Amount","","USD","",""),"N/A")),0))</f>
        <v/>
      </c>
      <c r="CZ1117" t="str" cm="1">
        <f t="array" ref="CZ1117">IF(CZ1109="","",IFERROR(VALUE(_xlfn.IFNA(_xll.PBD(CZ1109,"Deal Amount","","USD","",""),"N/A")),0))</f>
        <v/>
      </c>
      <c r="DA1117" t="str" cm="1">
        <f t="array" ref="DA1117">IF(DA1109="","",IFERROR(VALUE(_xlfn.IFNA(_xll.PBD(DA1109,"Deal Amount","","USD","",""),"N/A")),0))</f>
        <v/>
      </c>
      <c r="DB1117" t="str" cm="1">
        <f t="array" ref="DB1117">IF(DB1109="","",IFERROR(VALUE(_xlfn.IFNA(_xll.PBD(DB1109,"Deal Amount","","USD","",""),"N/A")),0))</f>
        <v/>
      </c>
      <c r="DC1117" t="str" cm="1">
        <f t="array" ref="DC1117">IF(DC1109="","",IFERROR(VALUE(_xlfn.IFNA(_xll.PBD(DC1109,"Deal Amount","","USD","",""),"N/A")),0))</f>
        <v/>
      </c>
      <c r="DD1117" t="str" cm="1">
        <f t="array" ref="DD1117">IF(DD1109="","",IFERROR(VALUE(_xlfn.IFNA(_xll.PBD(DD1109,"Deal Amount","","USD","",""),"N/A")),0))</f>
        <v/>
      </c>
      <c r="DE1117" t="str" cm="1">
        <f t="array" ref="DE1117">IF(DE1109="","",IFERROR(VALUE(_xlfn.IFNA(_xll.PBD(DE1109,"Deal Amount","","USD","",""),"N/A")),0))</f>
        <v/>
      </c>
      <c r="DF1117" t="str" cm="1">
        <f t="array" ref="DF1117">IF(DF1109="","",IFERROR(VALUE(_xlfn.IFNA(_xll.PBD(DF1109,"Deal Amount","","USD","",""),"N/A")),0))</f>
        <v/>
      </c>
      <c r="DG1117" t="str" cm="1">
        <f t="array" ref="DG1117">IF(DG1109="","",IFERROR(VALUE(_xlfn.IFNA(_xll.PBD(DG1109,"Deal Amount","","USD","",""),"N/A")),0))</f>
        <v/>
      </c>
      <c r="DH1117" t="str" cm="1">
        <f t="array" ref="DH1117">IF(DH1109="","",IFERROR(VALUE(_xlfn.IFNA(_xll.PBD(DH1109,"Deal Amount","","USD","",""),"N/A")),0))</f>
        <v/>
      </c>
      <c r="DI1117" t="str" cm="1">
        <f t="array" ref="DI1117">IF(DI1109="","",IFERROR(VALUE(_xlfn.IFNA(_xll.PBD(DI1109,"Deal Amount","","USD","",""),"N/A")),0))</f>
        <v/>
      </c>
      <c r="DJ1117" t="str" cm="1">
        <f t="array" ref="DJ1117">IF(DJ1109="","",IFERROR(VALUE(_xlfn.IFNA(_xll.PBD(DJ1109,"Deal Amount","","USD","",""),"N/A")),0))</f>
        <v/>
      </c>
      <c r="DK1117" t="str" cm="1">
        <f t="array" ref="DK1117">IF(DK1109="","",IFERROR(VALUE(_xlfn.IFNA(_xll.PBD(DK1109,"Deal Amount","","USD","",""),"N/A")),0))</f>
        <v/>
      </c>
      <c r="DL1117" t="str" cm="1">
        <f t="array" ref="DL1117">IF(DL1109="","",IFERROR(VALUE(_xlfn.IFNA(_xll.PBD(DL1109,"Deal Amount","","USD","",""),"N/A")),0))</f>
        <v/>
      </c>
      <c r="DM1117" t="str" cm="1">
        <f t="array" ref="DM1117">IF(DM1109="","",IFERROR(VALUE(_xlfn.IFNA(_xll.PBD(DM1109,"Deal Amount","","USD","",""),"N/A")),0))</f>
        <v/>
      </c>
      <c r="DN1117" t="str" cm="1">
        <f t="array" ref="DN1117">IF(DN1109="","",IFERROR(VALUE(_xlfn.IFNA(_xll.PBD(DN1109,"Deal Amount","","USD","",""),"N/A")),0))</f>
        <v/>
      </c>
      <c r="DO1117" t="str" cm="1">
        <f t="array" ref="DO1117">IF(DO1109="","",IFERROR(VALUE(_xlfn.IFNA(_xll.PBD(DO1109,"Deal Amount","","USD","",""),"N/A")),0))</f>
        <v/>
      </c>
      <c r="DP1117" t="str" cm="1">
        <f t="array" ref="DP1117">IF(DP1109="","",IFERROR(VALUE(_xlfn.IFNA(_xll.PBD(DP1109,"Deal Amount","","USD","",""),"N/A")),0))</f>
        <v/>
      </c>
      <c r="DQ1117" t="str" cm="1">
        <f t="array" ref="DQ1117">IF(DQ1109="","",IFERROR(VALUE(_xlfn.IFNA(_xll.PBD(DQ1109,"Deal Amount","","USD","",""),"N/A")),0))</f>
        <v/>
      </c>
      <c r="DR1117" t="str" cm="1">
        <f t="array" ref="DR1117">IF(DR1109="","",IFERROR(VALUE(_xlfn.IFNA(_xll.PBD(DR1109,"Deal Amount","","USD","",""),"N/A")),0))</f>
        <v/>
      </c>
      <c r="DS1117" t="str" cm="1">
        <f t="array" ref="DS1117">IF(DS1109="","",IFERROR(VALUE(_xlfn.IFNA(_xll.PBD(DS1109,"Deal Amount","","USD","",""),"N/A")),0))</f>
        <v/>
      </c>
      <c r="DT1117" t="str" cm="1">
        <f t="array" ref="DT1117">IF(DT1109="","",IFERROR(VALUE(_xlfn.IFNA(_xll.PBD(DT1109,"Deal Amount","","USD","",""),"N/A")),0))</f>
        <v/>
      </c>
      <c r="DU1117" t="str" cm="1">
        <f t="array" ref="DU1117">IF(DU1109="","",IFERROR(VALUE(_xlfn.IFNA(_xll.PBD(DU1109,"Deal Amount","","USD","",""),"N/A")),0))</f>
        <v/>
      </c>
      <c r="DV1117" t="str" cm="1">
        <f t="array" ref="DV1117">IF(DV1109="","",IFERROR(VALUE(_xlfn.IFNA(_xll.PBD(DV1109,"Deal Amount","","USD","",""),"N/A")),0))</f>
        <v/>
      </c>
      <c r="DW1117" t="str" cm="1">
        <f t="array" ref="DW1117">IF(DW1109="","",IFERROR(VALUE(_xlfn.IFNA(_xll.PBD(DW1109,"Deal Amount","","USD","",""),"N/A")),0))</f>
        <v/>
      </c>
      <c r="DX1117" t="str" cm="1">
        <f t="array" ref="DX1117">IF(DX1109="","",IFERROR(VALUE(_xlfn.IFNA(_xll.PBD(DX1109,"Deal Amount","","USD","",""),"N/A")),0))</f>
        <v/>
      </c>
      <c r="DY1117" t="str" cm="1">
        <f t="array" ref="DY1117">IF(DY1109="","",IFERROR(VALUE(_xlfn.IFNA(_xll.PBD(DY1109,"Deal Amount","","USD","",""),"N/A")),0))</f>
        <v/>
      </c>
      <c r="DZ1117" t="str" cm="1">
        <f t="array" ref="DZ1117">IF(DZ1109="","",IFERROR(VALUE(_xlfn.IFNA(_xll.PBD(DZ1109,"Deal Amount","","USD","",""),"N/A")),0))</f>
        <v/>
      </c>
      <c r="EA1117" t="str" cm="1">
        <f t="array" ref="EA1117">IF(EA1109="","",IFERROR(VALUE(_xlfn.IFNA(_xll.PBD(EA1109,"Deal Amount","","USD","",""),"N/A")),0))</f>
        <v/>
      </c>
      <c r="EB1117" t="str" cm="1">
        <f t="array" ref="EB1117">IF(EB1109="","",IFERROR(VALUE(_xlfn.IFNA(_xll.PBD(EB1109,"Deal Amount","","USD","",""),"N/A")),0))</f>
        <v/>
      </c>
      <c r="EC1117" t="str" cm="1">
        <f t="array" ref="EC1117">IF(EC1109="","",IFERROR(VALUE(_xlfn.IFNA(_xll.PBD(EC1109,"Deal Amount","","USD","",""),"N/A")),0))</f>
        <v/>
      </c>
      <c r="ED1117" t="str" cm="1">
        <f t="array" ref="ED1117">IF(ED1109="","",IFERROR(VALUE(_xlfn.IFNA(_xll.PBD(ED1109,"Deal Amount","","USD","",""),"N/A")),0))</f>
        <v/>
      </c>
      <c r="EE1117" t="str" cm="1">
        <f t="array" ref="EE1117">IF(EE1109="","",IFERROR(VALUE(_xlfn.IFNA(_xll.PBD(EE1109,"Deal Amount","","USD","",""),"N/A")),0))</f>
        <v/>
      </c>
      <c r="EF1117" t="str" cm="1">
        <f t="array" ref="EF1117">IF(EF1109="","",IFERROR(VALUE(_xlfn.IFNA(_xll.PBD(EF1109,"Deal Amount","","USD","",""),"N/A")),0))</f>
        <v/>
      </c>
      <c r="EG1117" t="str" cm="1">
        <f t="array" ref="EG1117">IF(EG1109="","",IFERROR(VALUE(_xlfn.IFNA(_xll.PBD(EG1109,"Deal Amount","","USD","",""),"N/A")),0))</f>
        <v/>
      </c>
      <c r="EH1117" t="str" cm="1">
        <f t="array" ref="EH1117">IF(EH1109="","",IFERROR(VALUE(_xlfn.IFNA(_xll.PBD(EH1109,"Deal Amount","","USD","",""),"N/A")),0))</f>
        <v/>
      </c>
      <c r="EI1117" t="str" cm="1">
        <f t="array" ref="EI1117">IF(EI1109="","",IFERROR(VALUE(_xlfn.IFNA(_xll.PBD(EI1109,"Deal Amount","","USD","",""),"N/A")),0))</f>
        <v/>
      </c>
      <c r="EJ1117" t="str" cm="1">
        <f t="array" ref="EJ1117">IF(EJ1109="","",IFERROR(VALUE(_xlfn.IFNA(_xll.PBD(EJ1109,"Deal Amount","","USD","",""),"N/A")),0))</f>
        <v/>
      </c>
      <c r="EK1117" t="str" cm="1">
        <f t="array" ref="EK1117">IF(EK1109="","",IFERROR(VALUE(_xlfn.IFNA(_xll.PBD(EK1109,"Deal Amount","","USD","",""),"N/A")),0))</f>
        <v/>
      </c>
      <c r="EL1117" t="str" cm="1">
        <f t="array" ref="EL1117">IF(EL1109="","",IFERROR(VALUE(_xlfn.IFNA(_xll.PBD(EL1109,"Deal Amount","","USD","",""),"N/A")),0))</f>
        <v/>
      </c>
      <c r="EM1117" t="str" cm="1">
        <f t="array" ref="EM1117">IF(EM1109="","",IFERROR(VALUE(_xlfn.IFNA(_xll.PBD(EM1109,"Deal Amount","","USD","",""),"N/A")),0))</f>
        <v/>
      </c>
      <c r="EN1117" t="str" cm="1">
        <f t="array" ref="EN1117">IF(EN1109="","",IFERROR(VALUE(_xlfn.IFNA(_xll.PBD(EN1109,"Deal Amount","","USD","",""),"N/A")),0))</f>
        <v/>
      </c>
      <c r="EO1117" t="str" cm="1">
        <f t="array" ref="EO1117">IF(EO1109="","",IFERROR(VALUE(_xlfn.IFNA(_xll.PBD(EO1109,"Deal Amount","","USD","",""),"N/A")),0))</f>
        <v/>
      </c>
      <c r="EP1117" t="str" cm="1">
        <f t="array" ref="EP1117">IF(EP1109="","",IFERROR(VALUE(_xlfn.IFNA(_xll.PBD(EP1109,"Deal Amount","","USD","",""),"N/A")),0))</f>
        <v/>
      </c>
      <c r="EQ1117" t="str" cm="1">
        <f t="array" ref="EQ1117">IF(EQ1109="","",IFERROR(VALUE(_xlfn.IFNA(_xll.PBD(EQ1109,"Deal Amount","","USD","",""),"N/A")),0))</f>
        <v/>
      </c>
      <c r="ER1117" t="str" cm="1">
        <f t="array" ref="ER1117">IF(ER1109="","",IFERROR(VALUE(_xlfn.IFNA(_xll.PBD(ER1109,"Deal Amount","","USD","",""),"N/A")),0))</f>
        <v/>
      </c>
      <c r="ES1117" t="str" cm="1">
        <f t="array" ref="ES1117">IF(ES1109="","",IFERROR(VALUE(_xlfn.IFNA(_xll.PBD(ES1109,"Deal Amount","","USD","",""),"N/A")),0))</f>
        <v/>
      </c>
      <c r="ET1117" t="str" cm="1">
        <f t="array" ref="ET1117">IF(ET1109="","",IFERROR(VALUE(_xlfn.IFNA(_xll.PBD(ET1109,"Deal Amount","","USD","",""),"N/A")),0))</f>
        <v/>
      </c>
      <c r="EU1117" t="str" cm="1">
        <f t="array" ref="EU1117">IF(EU1109="","",IFERROR(VALUE(_xlfn.IFNA(_xll.PBD(EU1109,"Deal Amount","","USD","",""),"N/A")),0))</f>
        <v/>
      </c>
      <c r="EV1117" t="str" cm="1">
        <f t="array" ref="EV1117">IF(EV1109="","",IFERROR(VALUE(_xlfn.IFNA(_xll.PBD(EV1109,"Deal Amount","","USD","",""),"N/A")),0))</f>
        <v/>
      </c>
      <c r="EW1117" t="str" cm="1">
        <f t="array" ref="EW1117">IF(EW1109="","",IFERROR(VALUE(_xlfn.IFNA(_xll.PBD(EW1109,"Deal Amount","","USD","",""),"N/A")),0))</f>
        <v/>
      </c>
      <c r="EX1117" t="str" cm="1">
        <f t="array" ref="EX1117">IF(EX1109="","",IFERROR(VALUE(_xlfn.IFNA(_xll.PBD(EX1109,"Deal Amount","","USD","",""),"N/A")),0))</f>
        <v/>
      </c>
      <c r="EY1117" t="str" cm="1">
        <f t="array" ref="EY1117">IF(EY1109="","",IFERROR(VALUE(_xlfn.IFNA(_xll.PBD(EY1109,"Deal Amount","","USD","",""),"N/A")),0))</f>
        <v/>
      </c>
      <c r="EZ1117" t="str" cm="1">
        <f t="array" ref="EZ1117">IF(EZ1109="","",IFERROR(VALUE(_xlfn.IFNA(_xll.PBD(EZ1109,"Deal Amount","","USD","",""),"N/A")),0))</f>
        <v/>
      </c>
      <c r="FA1117" t="str" cm="1">
        <f t="array" ref="FA1117">IF(FA1109="","",IFERROR(VALUE(_xlfn.IFNA(_xll.PBD(FA1109,"Deal Amount","","USD","",""),"N/A")),0))</f>
        <v/>
      </c>
      <c r="FB1117" t="str" cm="1">
        <f t="array" ref="FB1117">IF(FB1109="","",IFERROR(VALUE(_xlfn.IFNA(_xll.PBD(FB1109,"Deal Amount","","USD","",""),"N/A")),0))</f>
        <v/>
      </c>
      <c r="FC1117" t="str" cm="1">
        <f t="array" ref="FC1117">IF(FC1109="","",IFERROR(VALUE(_xlfn.IFNA(_xll.PBD(FC1109,"Deal Amount","","USD","",""),"N/A")),0))</f>
        <v/>
      </c>
      <c r="FD1117" t="str" cm="1">
        <f t="array" ref="FD1117">IF(FD1109="","",IFERROR(VALUE(_xlfn.IFNA(_xll.PBD(FD1109,"Deal Amount","","USD","",""),"N/A")),0))</f>
        <v/>
      </c>
      <c r="FE1117" t="str" cm="1">
        <f t="array" ref="FE1117">IF(FE1109="","",IFERROR(VALUE(_xlfn.IFNA(_xll.PBD(FE1109,"Deal Amount","","USD","",""),"N/A")),0))</f>
        <v/>
      </c>
      <c r="FF1117" t="str" cm="1">
        <f t="array" ref="FF1117">IF(FF1109="","",IFERROR(VALUE(_xlfn.IFNA(_xll.PBD(FF1109,"Deal Amount","","USD","",""),"N/A")),0))</f>
        <v/>
      </c>
      <c r="FG1117" t="str" cm="1">
        <f t="array" ref="FG1117">IF(FG1109="","",IFERROR(VALUE(_xlfn.IFNA(_xll.PBD(FG1109,"Deal Amount","","USD","",""),"N/A")),0))</f>
        <v/>
      </c>
      <c r="FH1117" t="str" cm="1">
        <f t="array" ref="FH1117">IF(FH1109="","",IFERROR(VALUE(_xlfn.IFNA(_xll.PBD(FH1109,"Deal Amount","","USD","",""),"N/A")),0))</f>
        <v/>
      </c>
      <c r="FI1117" t="str" cm="1">
        <f t="array" ref="FI1117">IF(FI1109="","",IFERROR(VALUE(_xlfn.IFNA(_xll.PBD(FI1109,"Deal Amount","","USD","",""),"N/A")),0))</f>
        <v/>
      </c>
      <c r="FJ1117" t="str" cm="1">
        <f t="array" ref="FJ1117">IF(FJ1109="","",IFERROR(VALUE(_xlfn.IFNA(_xll.PBD(FJ1109,"Deal Amount","","USD","",""),"N/A")),0))</f>
        <v/>
      </c>
      <c r="FK1117" t="str" cm="1">
        <f t="array" ref="FK1117">IF(FK1109="","",IFERROR(VALUE(_xlfn.IFNA(_xll.PBD(FK1109,"Deal Amount","","USD","",""),"N/A")),0))</f>
        <v/>
      </c>
      <c r="FL1117" t="str" cm="1">
        <f t="array" ref="FL1117">IF(FL1109="","",IFERROR(VALUE(_xlfn.IFNA(_xll.PBD(FL1109,"Deal Amount","","USD","",""),"N/A")),0))</f>
        <v/>
      </c>
      <c r="FM1117" t="str" cm="1">
        <f t="array" ref="FM1117">IF(FM1109="","",IFERROR(VALUE(_xlfn.IFNA(_xll.PBD(FM1109,"Deal Amount","","USD","",""),"N/A")),0))</f>
        <v/>
      </c>
      <c r="FN1117" t="str" cm="1">
        <f t="array" ref="FN1117">IF(FN1109="","",IFERROR(VALUE(_xlfn.IFNA(_xll.PBD(FN1109,"Deal Amount","","USD","",""),"N/A")),0))</f>
        <v/>
      </c>
      <c r="FO1117" t="str" cm="1">
        <f t="array" ref="FO1117">IF(FO1109="","",IFERROR(VALUE(_xlfn.IFNA(_xll.PBD(FO1109,"Deal Amount","","USD","",""),"N/A")),0))</f>
        <v/>
      </c>
      <c r="FP1117" t="str" cm="1">
        <f t="array" ref="FP1117">IF(FP1109="","",IFERROR(VALUE(_xlfn.IFNA(_xll.PBD(FP1109,"Deal Amount","","USD","",""),"N/A")),0))</f>
        <v/>
      </c>
      <c r="FQ1117" t="str" cm="1">
        <f t="array" ref="FQ1117">IF(FQ1109="","",IFERROR(VALUE(_xlfn.IFNA(_xll.PBD(FQ1109,"Deal Amount","","USD","",""),"N/A")),0))</f>
        <v/>
      </c>
      <c r="FR1117" t="str" cm="1">
        <f t="array" ref="FR1117">IF(FR1109="","",IFERROR(VALUE(_xlfn.IFNA(_xll.PBD(FR1109,"Deal Amount","","USD","",""),"N/A")),0))</f>
        <v/>
      </c>
      <c r="FS1117" t="str" cm="1">
        <f t="array" ref="FS1117">IF(FS1109="","",IFERROR(VALUE(_xlfn.IFNA(_xll.PBD(FS1109,"Deal Amount","","USD","",""),"N/A")),0))</f>
        <v/>
      </c>
      <c r="FT1117" t="str" cm="1">
        <f t="array" ref="FT1117">IF(FT1109="","",IFERROR(VALUE(_xlfn.IFNA(_xll.PBD(FT1109,"Deal Amount","","USD","",""),"N/A")),0))</f>
        <v/>
      </c>
      <c r="FU1117" t="str" cm="1">
        <f t="array" ref="FU1117">IF(FU1109="","",IFERROR(VALUE(_xlfn.IFNA(_xll.PBD(FU1109,"Deal Amount","","USD","",""),"N/A")),0))</f>
        <v/>
      </c>
      <c r="FV1117" t="str" cm="1">
        <f t="array" ref="FV1117">IF(FV1109="","",IFERROR(VALUE(_xlfn.IFNA(_xll.PBD(FV1109,"Deal Amount","","USD","",""),"N/A")),0))</f>
        <v/>
      </c>
      <c r="FW1117" t="str" cm="1">
        <f t="array" ref="FW1117">IF(FW1109="","",IFERROR(VALUE(_xlfn.IFNA(_xll.PBD(FW1109,"Deal Amount","","USD","",""),"N/A")),0))</f>
        <v/>
      </c>
      <c r="FX1117" t="str" cm="1">
        <f t="array" ref="FX1117">IF(FX1109="","",IFERROR(VALUE(_xlfn.IFNA(_xll.PBD(FX1109,"Deal Amount","","USD","",""),"N/A")),0))</f>
        <v/>
      </c>
      <c r="FY1117" t="str" cm="1">
        <f t="array" ref="FY1117">IF(FY1109="","",IFERROR(VALUE(_xlfn.IFNA(_xll.PBD(FY1109,"Deal Amount","","USD","",""),"N/A")),0))</f>
        <v/>
      </c>
      <c r="FZ1117" t="str" cm="1">
        <f t="array" ref="FZ1117">IF(FZ1109="","",IFERROR(VALUE(_xlfn.IFNA(_xll.PBD(FZ1109,"Deal Amount","","USD","",""),"N/A")),0))</f>
        <v/>
      </c>
      <c r="GA1117" t="str" cm="1">
        <f t="array" ref="GA1117">IF(GA1109="","",IFERROR(VALUE(_xlfn.IFNA(_xll.PBD(GA1109,"Deal Amount","","USD","",""),"N/A")),0))</f>
        <v/>
      </c>
      <c r="GB1117" t="str" cm="1">
        <f t="array" ref="GB1117">IF(GB1109="","",IFERROR(VALUE(_xlfn.IFNA(_xll.PBD(GB1109,"Deal Amount","","USD","",""),"N/A")),0))</f>
        <v/>
      </c>
      <c r="GC1117" t="str" cm="1">
        <f t="array" ref="GC1117">IF(GC1109="","",IFERROR(VALUE(_xlfn.IFNA(_xll.PBD(GC1109,"Deal Amount","","USD","",""),"N/A")),0))</f>
        <v/>
      </c>
      <c r="GD1117" t="str" cm="1">
        <f t="array" ref="GD1117">IF(GD1109="","",IFERROR(VALUE(_xlfn.IFNA(_xll.PBD(GD1109,"Deal Amount","","USD","",""),"N/A")),0))</f>
        <v/>
      </c>
      <c r="GE1117" t="str" cm="1">
        <f t="array" ref="GE1117">IF(GE1109="","",IFERROR(VALUE(_xlfn.IFNA(_xll.PBD(GE1109,"Deal Amount","","USD","",""),"N/A")),0))</f>
        <v/>
      </c>
      <c r="GF1117" t="str" cm="1">
        <f t="array" ref="GF1117">IF(GF1109="","",IFERROR(VALUE(_xlfn.IFNA(_xll.PBD(GF1109,"Deal Amount","","USD","",""),"N/A")),0))</f>
        <v/>
      </c>
      <c r="GG1117" t="str" cm="1">
        <f t="array" ref="GG1117">IF(GG1109="","",IFERROR(VALUE(_xlfn.IFNA(_xll.PBD(GG1109,"Deal Amount","","USD","",""),"N/A")),0))</f>
        <v/>
      </c>
      <c r="GH1117" t="str" cm="1">
        <f t="array" ref="GH1117">IF(GH1109="","",IFERROR(VALUE(_xlfn.IFNA(_xll.PBD(GH1109,"Deal Amount","","USD","",""),"N/A")),0))</f>
        <v/>
      </c>
      <c r="GI1117" t="str" cm="1">
        <f t="array" ref="GI1117">IF(GI1109="","",IFERROR(VALUE(_xlfn.IFNA(_xll.PBD(GI1109,"Deal Amount","","USD","",""),"N/A")),0))</f>
        <v/>
      </c>
      <c r="GJ1117" t="str" cm="1">
        <f t="array" ref="GJ1117">IF(GJ1109="","",IFERROR(VALUE(_xlfn.IFNA(_xll.PBD(GJ1109,"Deal Amount","","USD","",""),"N/A")),0))</f>
        <v/>
      </c>
      <c r="GK1117" t="str" cm="1">
        <f t="array" ref="GK1117">IF(GK1109="","",IFERROR(VALUE(_xlfn.IFNA(_xll.PBD(GK1109,"Deal Amount","","USD","",""),"N/A")),0))</f>
        <v/>
      </c>
      <c r="GL1117" t="str" cm="1">
        <f t="array" ref="GL1117">IF(GL1109="","",IFERROR(VALUE(_xlfn.IFNA(_xll.PBD(GL1109,"Deal Amount","","USD","",""),"N/A")),0))</f>
        <v/>
      </c>
      <c r="GM1117" t="str" cm="1">
        <f t="array" ref="GM1117">IF(GM1109="","",IFERROR(VALUE(_xlfn.IFNA(_xll.PBD(GM1109,"Deal Amount","","USD","",""),"N/A")),0))</f>
        <v/>
      </c>
      <c r="GN1117" t="str" cm="1">
        <f t="array" ref="GN1117">IF(GN1109="","",IFERROR(VALUE(_xlfn.IFNA(_xll.PBD(GN1109,"Deal Amount","","USD","",""),"N/A")),0))</f>
        <v/>
      </c>
      <c r="GO1117" t="str" cm="1">
        <f t="array" ref="GO1117">IF(GO1109="","",IFERROR(VALUE(_xlfn.IFNA(_xll.PBD(GO1109,"Deal Amount","","USD","",""),"N/A")),0))</f>
        <v/>
      </c>
      <c r="GP1117" t="str" cm="1">
        <f t="array" ref="GP1117">IF(GP1109="","",IFERROR(VALUE(_xlfn.IFNA(_xll.PBD(GP1109,"Deal Amount","","USD","",""),"N/A")),0))</f>
        <v/>
      </c>
      <c r="GQ1117" t="str" cm="1">
        <f t="array" ref="GQ1117">IF(GQ1109="","",IFERROR(VALUE(_xlfn.IFNA(_xll.PBD(GQ1109,"Deal Amount","","USD","",""),"N/A")),0))</f>
        <v/>
      </c>
      <c r="GR1117" t="str" cm="1">
        <f t="array" ref="GR1117">IF(GR1109="","",IFERROR(VALUE(_xlfn.IFNA(_xll.PBD(GR1109,"Deal Amount","","USD","",""),"N/A")),0))</f>
        <v/>
      </c>
      <c r="GS1117" t="str" cm="1">
        <f t="array" ref="GS1117">IF(GS1109="","",IFERROR(VALUE(_xlfn.IFNA(_xll.PBD(GS1109,"Deal Amount","","USD","",""),"N/A")),0))</f>
        <v/>
      </c>
      <c r="GT1117" t="str" cm="1">
        <f t="array" ref="GT1117">IF(GT1109="","",IFERROR(VALUE(_xlfn.IFNA(_xll.PBD(GT1109,"Deal Amount","","USD","",""),"N/A")),0))</f>
        <v/>
      </c>
      <c r="GU1117" t="str" cm="1">
        <f t="array" ref="GU1117">IF(GU1109="","",IFERROR(VALUE(_xlfn.IFNA(_xll.PBD(GU1109,"Deal Amount","","USD","",""),"N/A")),0))</f>
        <v/>
      </c>
      <c r="GV1117" t="str" cm="1">
        <f t="array" ref="GV1117">IF(GV1109="","",IFERROR(VALUE(_xlfn.IFNA(_xll.PBD(GV1109,"Deal Amount","","USD","",""),"N/A")),0))</f>
        <v/>
      </c>
      <c r="GW1117" t="str" cm="1">
        <f t="array" ref="GW1117">IF(GW1109="","",IFERROR(VALUE(_xlfn.IFNA(_xll.PBD(GW1109,"Deal Amount","","USD","",""),"N/A")),0))</f>
        <v/>
      </c>
      <c r="GX1117" t="str" cm="1">
        <f t="array" ref="GX1117">IF(GX1109="","",IFERROR(VALUE(_xlfn.IFNA(_xll.PBD(GX1109,"Deal Amount","","USD","",""),"N/A")),0))</f>
        <v/>
      </c>
      <c r="GY1117" t="str" cm="1">
        <f t="array" ref="GY1117">IF(GY1109="","",IFERROR(VALUE(_xlfn.IFNA(_xll.PBD(GY1109,"Deal Amount","","USD","",""),"N/A")),0))</f>
        <v/>
      </c>
      <c r="GZ1117" t="str" cm="1">
        <f t="array" ref="GZ1117">IF(GZ1109="","",IFERROR(VALUE(_xlfn.IFNA(_xll.PBD(GZ1109,"Deal Amount","","USD","",""),"N/A")),0))</f>
        <v/>
      </c>
      <c r="HA1117" t="str" cm="1">
        <f t="array" ref="HA1117">IF(HA1109="","",IFERROR(VALUE(_xlfn.IFNA(_xll.PBD(HA1109,"Deal Amount","","USD","",""),"N/A")),0))</f>
        <v/>
      </c>
      <c r="HB1117" t="str" cm="1">
        <f t="array" ref="HB1117">IF(HB1109="","",IFERROR(VALUE(_xlfn.IFNA(_xll.PBD(HB1109,"Deal Amount","","USD","",""),"N/A")),0))</f>
        <v/>
      </c>
      <c r="HC1117" t="str" cm="1">
        <f t="array" ref="HC1117">IF(HC1109="","",IFERROR(VALUE(_xlfn.IFNA(_xll.PBD(HC1109,"Deal Amount","","USD","",""),"N/A")),0))</f>
        <v/>
      </c>
      <c r="HD1117" t="str" cm="1">
        <f t="array" ref="HD1117">IF(HD1109="","",IFERROR(VALUE(_xlfn.IFNA(_xll.PBD(HD1109,"Deal Amount","","USD","",""),"N/A")),0))</f>
        <v/>
      </c>
      <c r="HE1117" t="str" cm="1">
        <f t="array" ref="HE1117">IF(HE1109="","",IFERROR(VALUE(_xlfn.IFNA(_xll.PBD(HE1109,"Deal Amount","","USD","",""),"N/A")),0))</f>
        <v/>
      </c>
      <c r="HF1117" t="str" cm="1">
        <f t="array" ref="HF1117">IF(HF1109="","",IFERROR(VALUE(_xlfn.IFNA(_xll.PBD(HF1109,"Deal Amount","","USD","",""),"N/A")),0))</f>
        <v/>
      </c>
      <c r="HG1117" t="str" cm="1">
        <f t="array" ref="HG1117">IF(HG1109="","",IFERROR(VALUE(_xlfn.IFNA(_xll.PBD(HG1109,"Deal Amount","","USD","",""),"N/A")),0))</f>
        <v/>
      </c>
      <c r="HH1117" t="str" cm="1">
        <f t="array" ref="HH1117">IF(HH1109="","",IFERROR(VALUE(_xlfn.IFNA(_xll.PBD(HH1109,"Deal Amount","","USD","",""),"N/A")),0))</f>
        <v/>
      </c>
      <c r="HI1117" t="str" cm="1">
        <f t="array" ref="HI1117">IF(HI1109="","",IFERROR(VALUE(_xlfn.IFNA(_xll.PBD(HI1109,"Deal Amount","","USD","",""),"N/A")),0))</f>
        <v/>
      </c>
      <c r="HJ1117" t="str" cm="1">
        <f t="array" ref="HJ1117">IF(HJ1109="","",IFERROR(VALUE(_xlfn.IFNA(_xll.PBD(HJ1109,"Deal Amount","","USD","",""),"N/A")),0))</f>
        <v/>
      </c>
      <c r="HK1117" t="str" cm="1">
        <f t="array" ref="HK1117">IF(HK1109="","",IFERROR(VALUE(_xlfn.IFNA(_xll.PBD(HK1109,"Deal Amount","","USD","",""),"N/A")),0))</f>
        <v/>
      </c>
      <c r="HL1117" t="str" cm="1">
        <f t="array" ref="HL1117">IF(HL1109="","",IFERROR(VALUE(_xlfn.IFNA(_xll.PBD(HL1109,"Deal Amount","","USD","",""),"N/A")),0))</f>
        <v/>
      </c>
      <c r="HM1117" t="str" cm="1">
        <f t="array" ref="HM1117">IF(HM1109="","",IFERROR(VALUE(_xlfn.IFNA(_xll.PBD(HM1109,"Deal Amount","","USD","",""),"N/A")),0))</f>
        <v/>
      </c>
      <c r="HN1117" t="str" cm="1">
        <f t="array" ref="HN1117">IF(HN1109="","",IFERROR(VALUE(_xlfn.IFNA(_xll.PBD(HN1109,"Deal Amount","","USD","",""),"N/A")),0))</f>
        <v/>
      </c>
      <c r="HO1117" t="str" cm="1">
        <f t="array" ref="HO1117">IF(HO1109="","",IFERROR(VALUE(_xlfn.IFNA(_xll.PBD(HO1109,"Deal Amount","","USD","",""),"N/A")),0))</f>
        <v/>
      </c>
      <c r="HP1117" t="str" cm="1">
        <f t="array" ref="HP1117">IF(HP1109="","",IFERROR(VALUE(_xlfn.IFNA(_xll.PBD(HP1109,"Deal Amount","","USD","",""),"N/A")),0))</f>
        <v/>
      </c>
      <c r="HQ1117" t="str" cm="1">
        <f t="array" ref="HQ1117">IF(HQ1109="","",IFERROR(VALUE(_xlfn.IFNA(_xll.PBD(HQ1109,"Deal Amount","","USD","",""),"N/A")),0))</f>
        <v/>
      </c>
      <c r="HR1117" t="str" cm="1">
        <f t="array" ref="HR1117">IF(HR1109="","",IFERROR(VALUE(_xlfn.IFNA(_xll.PBD(HR1109,"Deal Amount","","USD","",""),"N/A")),0))</f>
        <v/>
      </c>
      <c r="HS1117" t="str" cm="1">
        <f t="array" ref="HS1117">IF(HS1109="","",IFERROR(VALUE(_xlfn.IFNA(_xll.PBD(HS1109,"Deal Amount","","USD","",""),"N/A")),0))</f>
        <v/>
      </c>
      <c r="HT1117" t="str" cm="1">
        <f t="array" ref="HT1117">IF(HT1109="","",IFERROR(VALUE(_xlfn.IFNA(_xll.PBD(HT1109,"Deal Amount","","USD","",""),"N/A")),0))</f>
        <v/>
      </c>
      <c r="HU1117" t="str" cm="1">
        <f t="array" ref="HU1117">IF(HU1109="","",IFERROR(VALUE(_xlfn.IFNA(_xll.PBD(HU1109,"Deal Amount","","USD","",""),"N/A")),0))</f>
        <v/>
      </c>
      <c r="HV1117" t="str" cm="1">
        <f t="array" ref="HV1117">IF(HV1109="","",IFERROR(VALUE(_xlfn.IFNA(_xll.PBD(HV1109,"Deal Amount","","USD","",""),"N/A")),0))</f>
        <v/>
      </c>
      <c r="HW1117" t="str" cm="1">
        <f t="array" ref="HW1117">IF(HW1109="","",IFERROR(VALUE(_xlfn.IFNA(_xll.PBD(HW1109,"Deal Amount","","USD","",""),"N/A")),0))</f>
        <v/>
      </c>
      <c r="HX1117" t="str" cm="1">
        <f t="array" ref="HX1117">IF(HX1109="","",IFERROR(VALUE(_xlfn.IFNA(_xll.PBD(HX1109,"Deal Amount","","USD","",""),"N/A")),0))</f>
        <v/>
      </c>
      <c r="HY1117" t="str" cm="1">
        <f t="array" ref="HY1117">IF(HY1109="","",IFERROR(VALUE(_xlfn.IFNA(_xll.PBD(HY1109,"Deal Amount","","USD","",""),"N/A")),0))</f>
        <v/>
      </c>
      <c r="HZ1117" t="str" cm="1">
        <f t="array" ref="HZ1117">IF(HZ1109="","",IFERROR(VALUE(_xlfn.IFNA(_xll.PBD(HZ1109,"Deal Amount","","USD","",""),"N/A")),0))</f>
        <v/>
      </c>
      <c r="IA1117" t="str" cm="1">
        <f t="array" ref="IA1117">IF(IA1109="","",IFERROR(VALUE(_xlfn.IFNA(_xll.PBD(IA1109,"Deal Amount","","USD","",""),"N/A")),0))</f>
        <v/>
      </c>
      <c r="IB1117" t="str" cm="1">
        <f t="array" ref="IB1117">IF(IB1109="","",IFERROR(VALUE(_xlfn.IFNA(_xll.PBD(IB1109,"Deal Amount","","USD","",""),"N/A")),0))</f>
        <v/>
      </c>
      <c r="IC1117" t="str" cm="1">
        <f t="array" ref="IC1117">IF(IC1109="","",IFERROR(VALUE(_xlfn.IFNA(_xll.PBD(IC1109,"Deal Amount","","USD","",""),"N/A")),0))</f>
        <v/>
      </c>
      <c r="ID1117" t="str" cm="1">
        <f t="array" ref="ID1117">IF(ID1109="","",IFERROR(VALUE(_xlfn.IFNA(_xll.PBD(ID1109,"Deal Amount","","USD","",""),"N/A")),0))</f>
        <v/>
      </c>
      <c r="IE1117" t="str" cm="1">
        <f t="array" ref="IE1117">IF(IE1109="","",IFERROR(VALUE(_xlfn.IFNA(_xll.PBD(IE1109,"Deal Amount","","USD","",""),"N/A")),0))</f>
        <v/>
      </c>
    </row>
    <row r="1118" spans="2:239" x14ac:dyDescent="0.2">
      <c r="B1118" t="s">
        <v>2705</v>
      </c>
      <c r="C1118" s="13" t="str" cm="1">
        <f t="array" aca="1" ref="C1118" ca="1">IF(C1109="","",_xlfn.IFNA(_xll.PBD(C1109,"Deal Date","","USD","",""),"N/A"))</f>
        <v/>
      </c>
      <c r="D1118" s="13" t="str" cm="1">
        <f t="array" ref="D1118">IF(D1109="","",_xlfn.IFNA(_xll.PBD(D1109,"Deal Date","","USD","",""),"N/A"))</f>
        <v/>
      </c>
      <c r="E1118" s="13" t="str" cm="1">
        <f t="array" ref="E1118">IF(E1109="","",_xlfn.IFNA(_xll.PBD(E1109,"Deal Date","","USD","",""),"N/A"))</f>
        <v/>
      </c>
      <c r="F1118" s="13" t="str" cm="1">
        <f t="array" ref="F1118">IF(F1109="","",_xlfn.IFNA(_xll.PBD(F1109,"Deal Date","","USD","",""),"N/A"))</f>
        <v/>
      </c>
      <c r="G1118" s="13" t="str" cm="1">
        <f t="array" ref="G1118">IF(G1109="","",_xlfn.IFNA(_xll.PBD(G1109,"Deal Date","","USD","",""),"N/A"))</f>
        <v/>
      </c>
      <c r="H1118" s="13" t="str" cm="1">
        <f t="array" ref="H1118">IF(H1109="","",_xlfn.IFNA(_xll.PBD(H1109,"Deal Date","","USD","",""),"N/A"))</f>
        <v/>
      </c>
      <c r="I1118" s="13" t="str" cm="1">
        <f t="array" ref="I1118">IF(I1109="","",_xlfn.IFNA(_xll.PBD(I1109,"Deal Date","","USD","",""),"N/A"))</f>
        <v/>
      </c>
      <c r="J1118" s="13" t="str" cm="1">
        <f t="array" ref="J1118">IF(J1109="","",_xlfn.IFNA(_xll.PBD(J1109,"Deal Date","","USD","",""),"N/A"))</f>
        <v/>
      </c>
      <c r="K1118" s="13" t="str" cm="1">
        <f t="array" ref="K1118">IF(K1109="","",_xlfn.IFNA(_xll.PBD(K1109,"Deal Date","","USD","",""),"N/A"))</f>
        <v/>
      </c>
      <c r="L1118" s="13" t="str" cm="1">
        <f t="array" ref="L1118">IF(L1109="","",_xlfn.IFNA(_xll.PBD(L1109,"Deal Date","","USD","",""),"N/A"))</f>
        <v/>
      </c>
      <c r="M1118" s="13" t="str" cm="1">
        <f t="array" ref="M1118">IF(M1109="","",_xlfn.IFNA(_xll.PBD(M1109,"Deal Date","","USD","",""),"N/A"))</f>
        <v/>
      </c>
      <c r="N1118" s="13" t="str" cm="1">
        <f t="array" ref="N1118">IF(N1109="","",_xlfn.IFNA(_xll.PBD(N1109,"Deal Date","","USD","",""),"N/A"))</f>
        <v/>
      </c>
      <c r="O1118" s="13" t="str" cm="1">
        <f t="array" ref="O1118">IF(O1109="","",_xlfn.IFNA(_xll.PBD(O1109,"Deal Date","","USD","",""),"N/A"))</f>
        <v/>
      </c>
      <c r="P1118" s="13" t="str" cm="1">
        <f t="array" ref="P1118">IF(P1109="","",_xlfn.IFNA(_xll.PBD(P1109,"Deal Date","","USD","",""),"N/A"))</f>
        <v/>
      </c>
      <c r="Q1118" s="13" t="str" cm="1">
        <f t="array" ref="Q1118">IF(Q1109="","",_xlfn.IFNA(_xll.PBD(Q1109,"Deal Date","","USD","",""),"N/A"))</f>
        <v/>
      </c>
      <c r="R1118" s="13" t="str" cm="1">
        <f t="array" ref="R1118">IF(R1109="","",_xlfn.IFNA(_xll.PBD(R1109,"Deal Date","","USD","",""),"N/A"))</f>
        <v/>
      </c>
      <c r="S1118" s="13" t="str" cm="1">
        <f t="array" ref="S1118">IF(S1109="","",_xlfn.IFNA(_xll.PBD(S1109,"Deal Date","","USD","",""),"N/A"))</f>
        <v/>
      </c>
      <c r="T1118" s="13" t="str" cm="1">
        <f t="array" ref="T1118">IF(T1109="","",_xlfn.IFNA(_xll.PBD(T1109,"Deal Date","","USD","",""),"N/A"))</f>
        <v/>
      </c>
      <c r="U1118" s="13" t="str" cm="1">
        <f t="array" ref="U1118">IF(U1109="","",_xlfn.IFNA(_xll.PBD(U1109,"Deal Date","","USD","",""),"N/A"))</f>
        <v/>
      </c>
      <c r="V1118" s="13" t="str" cm="1">
        <f t="array" ref="V1118">IF(V1109="","",_xlfn.IFNA(_xll.PBD(V1109,"Deal Date","","USD","",""),"N/A"))</f>
        <v/>
      </c>
      <c r="W1118" s="13" t="str" cm="1">
        <f t="array" ref="W1118">IF(W1109="","",_xlfn.IFNA(_xll.PBD(W1109,"Deal Date","","USD","",""),"N/A"))</f>
        <v/>
      </c>
      <c r="X1118" s="13" t="str" cm="1">
        <f t="array" ref="X1118">IF(X1109="","",_xlfn.IFNA(_xll.PBD(X1109,"Deal Date","","USD","",""),"N/A"))</f>
        <v/>
      </c>
      <c r="Y1118" s="13" t="str" cm="1">
        <f t="array" ref="Y1118">IF(Y1109="","",_xlfn.IFNA(_xll.PBD(Y1109,"Deal Date","","USD","",""),"N/A"))</f>
        <v/>
      </c>
      <c r="Z1118" s="13" t="str" cm="1">
        <f t="array" ref="Z1118">IF(Z1109="","",_xlfn.IFNA(_xll.PBD(Z1109,"Deal Date","","USD","",""),"N/A"))</f>
        <v/>
      </c>
      <c r="AA1118" s="13" t="str" cm="1">
        <f t="array" ref="AA1118">IF(AA1109="","",_xlfn.IFNA(_xll.PBD(AA1109,"Deal Date","","USD","",""),"N/A"))</f>
        <v/>
      </c>
      <c r="AB1118" s="13" t="str" cm="1">
        <f t="array" ref="AB1118">IF(AB1109="","",_xlfn.IFNA(_xll.PBD(AB1109,"Deal Date","","USD","",""),"N/A"))</f>
        <v/>
      </c>
      <c r="AC1118" s="13" t="str" cm="1">
        <f t="array" ref="AC1118">IF(AC1109="","",_xlfn.IFNA(_xll.PBD(AC1109,"Deal Date","","USD","",""),"N/A"))</f>
        <v/>
      </c>
      <c r="AD1118" s="13" t="str" cm="1">
        <f t="array" ref="AD1118">IF(AD1109="","",_xlfn.IFNA(_xll.PBD(AD1109,"Deal Date","","USD","",""),"N/A"))</f>
        <v/>
      </c>
      <c r="AE1118" s="13" t="str" cm="1">
        <f t="array" ref="AE1118">IF(AE1109="","",_xlfn.IFNA(_xll.PBD(AE1109,"Deal Date","","USD","",""),"N/A"))</f>
        <v/>
      </c>
      <c r="AF1118" s="13" t="str" cm="1">
        <f t="array" ref="AF1118">IF(AF1109="","",_xlfn.IFNA(_xll.PBD(AF1109,"Deal Date","","USD","",""),"N/A"))</f>
        <v/>
      </c>
      <c r="AG1118" s="13" t="str" cm="1">
        <f t="array" ref="AG1118">IF(AG1109="","",_xlfn.IFNA(_xll.PBD(AG1109,"Deal Date","","USD","",""),"N/A"))</f>
        <v/>
      </c>
      <c r="AH1118" s="13" t="str" cm="1">
        <f t="array" ref="AH1118">IF(AH1109="","",_xlfn.IFNA(_xll.PBD(AH1109,"Deal Date","","USD","",""),"N/A"))</f>
        <v/>
      </c>
      <c r="AI1118" s="13" t="str" cm="1">
        <f t="array" ref="AI1118">IF(AI1109="","",_xlfn.IFNA(_xll.PBD(AI1109,"Deal Date","","USD","",""),"N/A"))</f>
        <v/>
      </c>
      <c r="AJ1118" s="13" t="str" cm="1">
        <f t="array" ref="AJ1118">IF(AJ1109="","",_xlfn.IFNA(_xll.PBD(AJ1109,"Deal Date","","USD","",""),"N/A"))</f>
        <v/>
      </c>
      <c r="AK1118" s="13" t="str" cm="1">
        <f t="array" ref="AK1118">IF(AK1109="","",_xlfn.IFNA(_xll.PBD(AK1109,"Deal Date","","USD","",""),"N/A"))</f>
        <v/>
      </c>
      <c r="AL1118" s="13" t="str" cm="1">
        <f t="array" ref="AL1118">IF(AL1109="","",_xlfn.IFNA(_xll.PBD(AL1109,"Deal Date","","USD","",""),"N/A"))</f>
        <v/>
      </c>
      <c r="AM1118" s="13" t="str" cm="1">
        <f t="array" ref="AM1118">IF(AM1109="","",_xlfn.IFNA(_xll.PBD(AM1109,"Deal Date","","USD","",""),"N/A"))</f>
        <v/>
      </c>
      <c r="AN1118" s="13" t="str" cm="1">
        <f t="array" ref="AN1118">IF(AN1109="","",_xlfn.IFNA(_xll.PBD(AN1109,"Deal Date","","USD","",""),"N/A"))</f>
        <v/>
      </c>
      <c r="AO1118" s="13" t="str" cm="1">
        <f t="array" ref="AO1118">IF(AO1109="","",_xlfn.IFNA(_xll.PBD(AO1109,"Deal Date","","USD","",""),"N/A"))</f>
        <v/>
      </c>
      <c r="AP1118" s="13" t="str" cm="1">
        <f t="array" ref="AP1118">IF(AP1109="","",_xlfn.IFNA(_xll.PBD(AP1109,"Deal Date","","USD","",""),"N/A"))</f>
        <v/>
      </c>
      <c r="AQ1118" s="13" t="str" cm="1">
        <f t="array" ref="AQ1118">IF(AQ1109="","",_xlfn.IFNA(_xll.PBD(AQ1109,"Deal Date","","USD","",""),"N/A"))</f>
        <v/>
      </c>
      <c r="AR1118" s="13" t="str" cm="1">
        <f t="array" ref="AR1118">IF(AR1109="","",_xlfn.IFNA(_xll.PBD(AR1109,"Deal Date","","USD","",""),"N/A"))</f>
        <v/>
      </c>
      <c r="AS1118" s="13" t="str" cm="1">
        <f t="array" ref="AS1118">IF(AS1109="","",_xlfn.IFNA(_xll.PBD(AS1109,"Deal Date","","USD","",""),"N/A"))</f>
        <v/>
      </c>
      <c r="AT1118" s="13" t="str" cm="1">
        <f t="array" ref="AT1118">IF(AT1109="","",_xlfn.IFNA(_xll.PBD(AT1109,"Deal Date","","USD","",""),"N/A"))</f>
        <v/>
      </c>
      <c r="AU1118" s="13" t="str" cm="1">
        <f t="array" ref="AU1118">IF(AU1109="","",_xlfn.IFNA(_xll.PBD(AU1109,"Deal Date","","USD","",""),"N/A"))</f>
        <v/>
      </c>
      <c r="AV1118" s="13" t="str" cm="1">
        <f t="array" ref="AV1118">IF(AV1109="","",_xlfn.IFNA(_xll.PBD(AV1109,"Deal Date","","USD","",""),"N/A"))</f>
        <v/>
      </c>
      <c r="AW1118" s="13" t="str" cm="1">
        <f t="array" ref="AW1118">IF(AW1109="","",_xlfn.IFNA(_xll.PBD(AW1109,"Deal Date","","USD","",""),"N/A"))</f>
        <v/>
      </c>
      <c r="AX1118" s="13" t="str" cm="1">
        <f t="array" ref="AX1118">IF(AX1109="","",_xlfn.IFNA(_xll.PBD(AX1109,"Deal Date","","USD","",""),"N/A"))</f>
        <v/>
      </c>
      <c r="AY1118" s="13" t="str" cm="1">
        <f t="array" ref="AY1118">IF(AY1109="","",_xlfn.IFNA(_xll.PBD(AY1109,"Deal Date","","USD","",""),"N/A"))</f>
        <v/>
      </c>
      <c r="AZ1118" s="13" t="str" cm="1">
        <f t="array" ref="AZ1118">IF(AZ1109="","",_xlfn.IFNA(_xll.PBD(AZ1109,"Deal Date","","USD","",""),"N/A"))</f>
        <v/>
      </c>
      <c r="BA1118" s="13" t="str" cm="1">
        <f t="array" ref="BA1118">IF(BA1109="","",_xlfn.IFNA(_xll.PBD(BA1109,"Deal Date","","USD","",""),"N/A"))</f>
        <v/>
      </c>
      <c r="BB1118" s="13" t="str" cm="1">
        <f t="array" ref="BB1118">IF(BB1109="","",_xlfn.IFNA(_xll.PBD(BB1109,"Deal Date","","USD","",""),"N/A"))</f>
        <v/>
      </c>
      <c r="BC1118" s="13" t="str" cm="1">
        <f t="array" ref="BC1118">IF(BC1109="","",_xlfn.IFNA(_xll.PBD(BC1109,"Deal Date","","USD","",""),"N/A"))</f>
        <v/>
      </c>
      <c r="BD1118" s="13" t="str" cm="1">
        <f t="array" ref="BD1118">IF(BD1109="","",_xlfn.IFNA(_xll.PBD(BD1109,"Deal Date","","USD","",""),"N/A"))</f>
        <v/>
      </c>
      <c r="BE1118" s="13" t="str" cm="1">
        <f t="array" ref="BE1118">IF(BE1109="","",_xlfn.IFNA(_xll.PBD(BE1109,"Deal Date","","USD","",""),"N/A"))</f>
        <v/>
      </c>
      <c r="BF1118" s="13" t="str" cm="1">
        <f t="array" ref="BF1118">IF(BF1109="","",_xlfn.IFNA(_xll.PBD(BF1109,"Deal Date","","USD","",""),"N/A"))</f>
        <v/>
      </c>
      <c r="BG1118" s="13" t="str" cm="1">
        <f t="array" ref="BG1118">IF(BG1109="","",_xlfn.IFNA(_xll.PBD(BG1109,"Deal Date","","USD","",""),"N/A"))</f>
        <v/>
      </c>
      <c r="BH1118" s="13" t="str" cm="1">
        <f t="array" ref="BH1118">IF(BH1109="","",_xlfn.IFNA(_xll.PBD(BH1109,"Deal Date","","USD","",""),"N/A"))</f>
        <v/>
      </c>
      <c r="BI1118" s="13" t="str" cm="1">
        <f t="array" ref="BI1118">IF(BI1109="","",_xlfn.IFNA(_xll.PBD(BI1109,"Deal Date","","USD","",""),"N/A"))</f>
        <v/>
      </c>
      <c r="BJ1118" s="13" t="str" cm="1">
        <f t="array" ref="BJ1118">IF(BJ1109="","",_xlfn.IFNA(_xll.PBD(BJ1109,"Deal Date","","USD","",""),"N/A"))</f>
        <v/>
      </c>
      <c r="BK1118" s="13" t="str" cm="1">
        <f t="array" ref="BK1118">IF(BK1109="","",_xlfn.IFNA(_xll.PBD(BK1109,"Deal Date","","USD","",""),"N/A"))</f>
        <v/>
      </c>
      <c r="BL1118" s="13" t="str" cm="1">
        <f t="array" ref="BL1118">IF(BL1109="","",_xlfn.IFNA(_xll.PBD(BL1109,"Deal Date","","USD","",""),"N/A"))</f>
        <v/>
      </c>
      <c r="BM1118" s="13" t="str" cm="1">
        <f t="array" ref="BM1118">IF(BM1109="","",_xlfn.IFNA(_xll.PBD(BM1109,"Deal Date","","USD","",""),"N/A"))</f>
        <v/>
      </c>
      <c r="BN1118" s="13" t="str" cm="1">
        <f t="array" ref="BN1118">IF(BN1109="","",_xlfn.IFNA(_xll.PBD(BN1109,"Deal Date","","USD","",""),"N/A"))</f>
        <v/>
      </c>
      <c r="BO1118" s="13" t="str" cm="1">
        <f t="array" ref="BO1118">IF(BO1109="","",_xlfn.IFNA(_xll.PBD(BO1109,"Deal Date","","USD","",""),"N/A"))</f>
        <v/>
      </c>
      <c r="BP1118" s="13" t="str" cm="1">
        <f t="array" ref="BP1118">IF(BP1109="","",_xlfn.IFNA(_xll.PBD(BP1109,"Deal Date","","USD","",""),"N/A"))</f>
        <v/>
      </c>
      <c r="BQ1118" s="13" t="str" cm="1">
        <f t="array" ref="BQ1118">IF(BQ1109="","",_xlfn.IFNA(_xll.PBD(BQ1109,"Deal Date","","USD","",""),"N/A"))</f>
        <v/>
      </c>
      <c r="BR1118" s="13" t="str" cm="1">
        <f t="array" ref="BR1118">IF(BR1109="","",_xlfn.IFNA(_xll.PBD(BR1109,"Deal Date","","USD","",""),"N/A"))</f>
        <v/>
      </c>
      <c r="BS1118" s="13" t="str" cm="1">
        <f t="array" ref="BS1118">IF(BS1109="","",_xlfn.IFNA(_xll.PBD(BS1109,"Deal Date","","USD","",""),"N/A"))</f>
        <v/>
      </c>
      <c r="BT1118" s="13" t="str" cm="1">
        <f t="array" ref="BT1118">IF(BT1109="","",_xlfn.IFNA(_xll.PBD(BT1109,"Deal Date","","USD","",""),"N/A"))</f>
        <v/>
      </c>
      <c r="BU1118" s="13" t="str" cm="1">
        <f t="array" ref="BU1118">IF(BU1109="","",_xlfn.IFNA(_xll.PBD(BU1109,"Deal Date","","USD","",""),"N/A"))</f>
        <v/>
      </c>
      <c r="BV1118" s="13" t="str" cm="1">
        <f t="array" ref="BV1118">IF(BV1109="","",_xlfn.IFNA(_xll.PBD(BV1109,"Deal Date","","USD","",""),"N/A"))</f>
        <v/>
      </c>
      <c r="BW1118" s="13" t="str" cm="1">
        <f t="array" ref="BW1118">IF(BW1109="","",_xlfn.IFNA(_xll.PBD(BW1109,"Deal Date","","USD","",""),"N/A"))</f>
        <v/>
      </c>
      <c r="BX1118" s="13" t="str" cm="1">
        <f t="array" ref="BX1118">IF(BX1109="","",_xlfn.IFNA(_xll.PBD(BX1109,"Deal Date","","USD","",""),"N/A"))</f>
        <v/>
      </c>
      <c r="BY1118" s="13" t="str" cm="1">
        <f t="array" ref="BY1118">IF(BY1109="","",_xlfn.IFNA(_xll.PBD(BY1109,"Deal Date","","USD","",""),"N/A"))</f>
        <v/>
      </c>
      <c r="BZ1118" s="13" t="str" cm="1">
        <f t="array" ref="BZ1118">IF(BZ1109="","",_xlfn.IFNA(_xll.PBD(BZ1109,"Deal Date","","USD","",""),"N/A"))</f>
        <v/>
      </c>
      <c r="CA1118" s="13" t="str" cm="1">
        <f t="array" ref="CA1118">IF(CA1109="","",_xlfn.IFNA(_xll.PBD(CA1109,"Deal Date","","USD","",""),"N/A"))</f>
        <v/>
      </c>
      <c r="CB1118" s="13" t="str" cm="1">
        <f t="array" ref="CB1118">IF(CB1109="","",_xlfn.IFNA(_xll.PBD(CB1109,"Deal Date","","USD","",""),"N/A"))</f>
        <v/>
      </c>
      <c r="CC1118" s="13" t="str" cm="1">
        <f t="array" ref="CC1118">IF(CC1109="","",_xlfn.IFNA(_xll.PBD(CC1109,"Deal Date","","USD","",""),"N/A"))</f>
        <v/>
      </c>
      <c r="CD1118" s="13" t="str" cm="1">
        <f t="array" ref="CD1118">IF(CD1109="","",_xlfn.IFNA(_xll.PBD(CD1109,"Deal Date","","USD","",""),"N/A"))</f>
        <v/>
      </c>
      <c r="CE1118" s="13" t="str" cm="1">
        <f t="array" ref="CE1118">IF(CE1109="","",_xlfn.IFNA(_xll.PBD(CE1109,"Deal Date","","USD","",""),"N/A"))</f>
        <v/>
      </c>
      <c r="CF1118" s="13" t="str" cm="1">
        <f t="array" ref="CF1118">IF(CF1109="","",_xlfn.IFNA(_xll.PBD(CF1109,"Deal Date","","USD","",""),"N/A"))</f>
        <v/>
      </c>
      <c r="CG1118" s="13" t="str" cm="1">
        <f t="array" ref="CG1118">IF(CG1109="","",_xlfn.IFNA(_xll.PBD(CG1109,"Deal Date","","USD","",""),"N/A"))</f>
        <v/>
      </c>
      <c r="CH1118" s="13" t="str" cm="1">
        <f t="array" ref="CH1118">IF(CH1109="","",_xlfn.IFNA(_xll.PBD(CH1109,"Deal Date","","USD","",""),"N/A"))</f>
        <v/>
      </c>
      <c r="CI1118" s="13" t="str" cm="1">
        <f t="array" ref="CI1118">IF(CI1109="","",_xlfn.IFNA(_xll.PBD(CI1109,"Deal Date","","USD","",""),"N/A"))</f>
        <v/>
      </c>
      <c r="CJ1118" s="13" t="str" cm="1">
        <f t="array" ref="CJ1118">IF(CJ1109="","",_xlfn.IFNA(_xll.PBD(CJ1109,"Deal Date","","USD","",""),"N/A"))</f>
        <v/>
      </c>
      <c r="CK1118" s="13" t="str" cm="1">
        <f t="array" ref="CK1118">IF(CK1109="","",_xlfn.IFNA(_xll.PBD(CK1109,"Deal Date","","USD","",""),"N/A"))</f>
        <v/>
      </c>
      <c r="CL1118" s="13" t="str" cm="1">
        <f t="array" ref="CL1118">IF(CL1109="","",_xlfn.IFNA(_xll.PBD(CL1109,"Deal Date","","USD","",""),"N/A"))</f>
        <v/>
      </c>
      <c r="CM1118" s="13" t="str" cm="1">
        <f t="array" ref="CM1118">IF(CM1109="","",_xlfn.IFNA(_xll.PBD(CM1109,"Deal Date","","USD","",""),"N/A"))</f>
        <v/>
      </c>
      <c r="CN1118" s="13" t="str" cm="1">
        <f t="array" ref="CN1118">IF(CN1109="","",_xlfn.IFNA(_xll.PBD(CN1109,"Deal Date","","USD","",""),"N/A"))</f>
        <v/>
      </c>
      <c r="CO1118" s="13" t="str" cm="1">
        <f t="array" ref="CO1118">IF(CO1109="","",_xlfn.IFNA(_xll.PBD(CO1109,"Deal Date","","USD","",""),"N/A"))</f>
        <v/>
      </c>
      <c r="CP1118" s="13" t="str" cm="1">
        <f t="array" ref="CP1118">IF(CP1109="","",_xlfn.IFNA(_xll.PBD(CP1109,"Deal Date","","USD","",""),"N/A"))</f>
        <v/>
      </c>
      <c r="CQ1118" s="13" t="str" cm="1">
        <f t="array" ref="CQ1118">IF(CQ1109="","",_xlfn.IFNA(_xll.PBD(CQ1109,"Deal Date","","USD","",""),"N/A"))</f>
        <v/>
      </c>
      <c r="CR1118" s="13" t="str" cm="1">
        <f t="array" ref="CR1118">IF(CR1109="","",_xlfn.IFNA(_xll.PBD(CR1109,"Deal Date","","USD","",""),"N/A"))</f>
        <v/>
      </c>
      <c r="CS1118" s="13" t="str" cm="1">
        <f t="array" ref="CS1118">IF(CS1109="","",_xlfn.IFNA(_xll.PBD(CS1109,"Deal Date","","USD","",""),"N/A"))</f>
        <v/>
      </c>
      <c r="CT1118" s="13" t="str" cm="1">
        <f t="array" ref="CT1118">IF(CT1109="","",_xlfn.IFNA(_xll.PBD(CT1109,"Deal Date","","USD","",""),"N/A"))</f>
        <v/>
      </c>
      <c r="CU1118" s="13" t="str" cm="1">
        <f t="array" ref="CU1118">IF(CU1109="","",_xlfn.IFNA(_xll.PBD(CU1109,"Deal Date","","USD","",""),"N/A"))</f>
        <v/>
      </c>
      <c r="CV1118" s="13" t="str" cm="1">
        <f t="array" ref="CV1118">IF(CV1109="","",_xlfn.IFNA(_xll.PBD(CV1109,"Deal Date","","USD","",""),"N/A"))</f>
        <v/>
      </c>
      <c r="CW1118" s="13" t="str" cm="1">
        <f t="array" ref="CW1118">IF(CW1109="","",_xlfn.IFNA(_xll.PBD(CW1109,"Deal Date","","USD","",""),"N/A"))</f>
        <v/>
      </c>
      <c r="CX1118" s="13" t="str" cm="1">
        <f t="array" ref="CX1118">IF(CX1109="","",_xlfn.IFNA(_xll.PBD(CX1109,"Deal Date","","USD","",""),"N/A"))</f>
        <v/>
      </c>
      <c r="CY1118" s="13" t="str" cm="1">
        <f t="array" ref="CY1118">IF(CY1109="","",_xlfn.IFNA(_xll.PBD(CY1109,"Deal Date","","USD","",""),"N/A"))</f>
        <v/>
      </c>
      <c r="CZ1118" s="13" t="str" cm="1">
        <f t="array" ref="CZ1118">IF(CZ1109="","",_xlfn.IFNA(_xll.PBD(CZ1109,"Deal Date","","USD","",""),"N/A"))</f>
        <v/>
      </c>
      <c r="DA1118" s="13" t="str" cm="1">
        <f t="array" ref="DA1118">IF(DA1109="","",_xlfn.IFNA(_xll.PBD(DA1109,"Deal Date","","USD","",""),"N/A"))</f>
        <v/>
      </c>
      <c r="DB1118" s="13" t="str" cm="1">
        <f t="array" ref="DB1118">IF(DB1109="","",_xlfn.IFNA(_xll.PBD(DB1109,"Deal Date","","USD","",""),"N/A"))</f>
        <v/>
      </c>
      <c r="DC1118" s="13" t="str" cm="1">
        <f t="array" ref="DC1118">IF(DC1109="","",_xlfn.IFNA(_xll.PBD(DC1109,"Deal Date","","USD","",""),"N/A"))</f>
        <v/>
      </c>
      <c r="DD1118" s="13" t="str" cm="1">
        <f t="array" ref="DD1118">IF(DD1109="","",_xlfn.IFNA(_xll.PBD(DD1109,"Deal Date","","USD","",""),"N/A"))</f>
        <v/>
      </c>
      <c r="DE1118" s="13" t="str" cm="1">
        <f t="array" ref="DE1118">IF(DE1109="","",_xlfn.IFNA(_xll.PBD(DE1109,"Deal Date","","USD","",""),"N/A"))</f>
        <v/>
      </c>
      <c r="DF1118" s="13" t="str" cm="1">
        <f t="array" ref="DF1118">IF(DF1109="","",_xlfn.IFNA(_xll.PBD(DF1109,"Deal Date","","USD","",""),"N/A"))</f>
        <v/>
      </c>
      <c r="DG1118" s="13" t="str" cm="1">
        <f t="array" ref="DG1118">IF(DG1109="","",_xlfn.IFNA(_xll.PBD(DG1109,"Deal Date","","USD","",""),"N/A"))</f>
        <v/>
      </c>
      <c r="DH1118" s="13" t="str" cm="1">
        <f t="array" ref="DH1118">IF(DH1109="","",_xlfn.IFNA(_xll.PBD(DH1109,"Deal Date","","USD","",""),"N/A"))</f>
        <v/>
      </c>
      <c r="DI1118" s="13" t="str" cm="1">
        <f t="array" ref="DI1118">IF(DI1109="","",_xlfn.IFNA(_xll.PBD(DI1109,"Deal Date","","USD","",""),"N/A"))</f>
        <v/>
      </c>
      <c r="DJ1118" s="13" t="str" cm="1">
        <f t="array" ref="DJ1118">IF(DJ1109="","",_xlfn.IFNA(_xll.PBD(DJ1109,"Deal Date","","USD","",""),"N/A"))</f>
        <v/>
      </c>
      <c r="DK1118" s="13" t="str" cm="1">
        <f t="array" ref="DK1118">IF(DK1109="","",_xlfn.IFNA(_xll.PBD(DK1109,"Deal Date","","USD","",""),"N/A"))</f>
        <v/>
      </c>
      <c r="DL1118" s="13" t="str" cm="1">
        <f t="array" ref="DL1118">IF(DL1109="","",_xlfn.IFNA(_xll.PBD(DL1109,"Deal Date","","USD","",""),"N/A"))</f>
        <v/>
      </c>
      <c r="DM1118" s="13" t="str" cm="1">
        <f t="array" ref="DM1118">IF(DM1109="","",_xlfn.IFNA(_xll.PBD(DM1109,"Deal Date","","USD","",""),"N/A"))</f>
        <v/>
      </c>
      <c r="DN1118" s="13" t="str" cm="1">
        <f t="array" ref="DN1118">IF(DN1109="","",_xlfn.IFNA(_xll.PBD(DN1109,"Deal Date","","USD","",""),"N/A"))</f>
        <v/>
      </c>
      <c r="DO1118" s="13" t="str" cm="1">
        <f t="array" ref="DO1118">IF(DO1109="","",_xlfn.IFNA(_xll.PBD(DO1109,"Deal Date","","USD","",""),"N/A"))</f>
        <v/>
      </c>
      <c r="DP1118" s="13" t="str" cm="1">
        <f t="array" ref="DP1118">IF(DP1109="","",_xlfn.IFNA(_xll.PBD(DP1109,"Deal Date","","USD","",""),"N/A"))</f>
        <v/>
      </c>
      <c r="DQ1118" s="13" t="str" cm="1">
        <f t="array" ref="DQ1118">IF(DQ1109="","",_xlfn.IFNA(_xll.PBD(DQ1109,"Deal Date","","USD","",""),"N/A"))</f>
        <v/>
      </c>
      <c r="DR1118" s="13" t="str" cm="1">
        <f t="array" ref="DR1118">IF(DR1109="","",_xlfn.IFNA(_xll.PBD(DR1109,"Deal Date","","USD","",""),"N/A"))</f>
        <v/>
      </c>
      <c r="DS1118" s="13" t="str" cm="1">
        <f t="array" ref="DS1118">IF(DS1109="","",_xlfn.IFNA(_xll.PBD(DS1109,"Deal Date","","USD","",""),"N/A"))</f>
        <v/>
      </c>
      <c r="DT1118" s="13" t="str" cm="1">
        <f t="array" ref="DT1118">IF(DT1109="","",_xlfn.IFNA(_xll.PBD(DT1109,"Deal Date","","USD","",""),"N/A"))</f>
        <v/>
      </c>
      <c r="DU1118" s="13" t="str" cm="1">
        <f t="array" ref="DU1118">IF(DU1109="","",_xlfn.IFNA(_xll.PBD(DU1109,"Deal Date","","USD","",""),"N/A"))</f>
        <v/>
      </c>
      <c r="DV1118" s="13" t="str" cm="1">
        <f t="array" ref="DV1118">IF(DV1109="","",_xlfn.IFNA(_xll.PBD(DV1109,"Deal Date","","USD","",""),"N/A"))</f>
        <v/>
      </c>
      <c r="DW1118" s="13" t="str" cm="1">
        <f t="array" ref="DW1118">IF(DW1109="","",_xlfn.IFNA(_xll.PBD(DW1109,"Deal Date","","USD","",""),"N/A"))</f>
        <v/>
      </c>
      <c r="DX1118" s="13" t="str" cm="1">
        <f t="array" ref="DX1118">IF(DX1109="","",_xlfn.IFNA(_xll.PBD(DX1109,"Deal Date","","USD","",""),"N/A"))</f>
        <v/>
      </c>
      <c r="DY1118" s="13" t="str" cm="1">
        <f t="array" ref="DY1118">IF(DY1109="","",_xlfn.IFNA(_xll.PBD(DY1109,"Deal Date","","USD","",""),"N/A"))</f>
        <v/>
      </c>
      <c r="DZ1118" s="13" t="str" cm="1">
        <f t="array" ref="DZ1118">IF(DZ1109="","",_xlfn.IFNA(_xll.PBD(DZ1109,"Deal Date","","USD","",""),"N/A"))</f>
        <v/>
      </c>
      <c r="EA1118" s="13" t="str" cm="1">
        <f t="array" ref="EA1118">IF(EA1109="","",_xlfn.IFNA(_xll.PBD(EA1109,"Deal Date","","USD","",""),"N/A"))</f>
        <v/>
      </c>
      <c r="EB1118" s="13" t="str" cm="1">
        <f t="array" ref="EB1118">IF(EB1109="","",_xlfn.IFNA(_xll.PBD(EB1109,"Deal Date","","USD","",""),"N/A"))</f>
        <v/>
      </c>
      <c r="EC1118" s="13" t="str" cm="1">
        <f t="array" ref="EC1118">IF(EC1109="","",_xlfn.IFNA(_xll.PBD(EC1109,"Deal Date","","USD","",""),"N/A"))</f>
        <v/>
      </c>
      <c r="ED1118" s="13" t="str" cm="1">
        <f t="array" ref="ED1118">IF(ED1109="","",_xlfn.IFNA(_xll.PBD(ED1109,"Deal Date","","USD","",""),"N/A"))</f>
        <v/>
      </c>
      <c r="EE1118" s="13" t="str" cm="1">
        <f t="array" ref="EE1118">IF(EE1109="","",_xlfn.IFNA(_xll.PBD(EE1109,"Deal Date","","USD","",""),"N/A"))</f>
        <v/>
      </c>
      <c r="EF1118" s="13" t="str" cm="1">
        <f t="array" ref="EF1118">IF(EF1109="","",_xlfn.IFNA(_xll.PBD(EF1109,"Deal Date","","USD","",""),"N/A"))</f>
        <v/>
      </c>
      <c r="EG1118" s="13" t="str" cm="1">
        <f t="array" ref="EG1118">IF(EG1109="","",_xlfn.IFNA(_xll.PBD(EG1109,"Deal Date","","USD","",""),"N/A"))</f>
        <v/>
      </c>
      <c r="EH1118" s="13" t="str" cm="1">
        <f t="array" ref="EH1118">IF(EH1109="","",_xlfn.IFNA(_xll.PBD(EH1109,"Deal Date","","USD","",""),"N/A"))</f>
        <v/>
      </c>
      <c r="EI1118" s="13" t="str" cm="1">
        <f t="array" ref="EI1118">IF(EI1109="","",_xlfn.IFNA(_xll.PBD(EI1109,"Deal Date","","USD","",""),"N/A"))</f>
        <v/>
      </c>
      <c r="EJ1118" s="13" t="str" cm="1">
        <f t="array" ref="EJ1118">IF(EJ1109="","",_xlfn.IFNA(_xll.PBD(EJ1109,"Deal Date","","USD","",""),"N/A"))</f>
        <v/>
      </c>
      <c r="EK1118" s="13" t="str" cm="1">
        <f t="array" ref="EK1118">IF(EK1109="","",_xlfn.IFNA(_xll.PBD(EK1109,"Deal Date","","USD","",""),"N/A"))</f>
        <v/>
      </c>
      <c r="EL1118" s="13" t="str" cm="1">
        <f t="array" ref="EL1118">IF(EL1109="","",_xlfn.IFNA(_xll.PBD(EL1109,"Deal Date","","USD","",""),"N/A"))</f>
        <v/>
      </c>
      <c r="EM1118" s="13" t="str" cm="1">
        <f t="array" ref="EM1118">IF(EM1109="","",_xlfn.IFNA(_xll.PBD(EM1109,"Deal Date","","USD","",""),"N/A"))</f>
        <v/>
      </c>
      <c r="EN1118" s="13" t="str" cm="1">
        <f t="array" ref="EN1118">IF(EN1109="","",_xlfn.IFNA(_xll.PBD(EN1109,"Deal Date","","USD","",""),"N/A"))</f>
        <v/>
      </c>
      <c r="EO1118" s="13" t="str" cm="1">
        <f t="array" ref="EO1118">IF(EO1109="","",_xlfn.IFNA(_xll.PBD(EO1109,"Deal Date","","USD","",""),"N/A"))</f>
        <v/>
      </c>
      <c r="EP1118" s="13" t="str" cm="1">
        <f t="array" ref="EP1118">IF(EP1109="","",_xlfn.IFNA(_xll.PBD(EP1109,"Deal Date","","USD","",""),"N/A"))</f>
        <v/>
      </c>
      <c r="EQ1118" s="13" t="str" cm="1">
        <f t="array" ref="EQ1118">IF(EQ1109="","",_xlfn.IFNA(_xll.PBD(EQ1109,"Deal Date","","USD","",""),"N/A"))</f>
        <v/>
      </c>
      <c r="ER1118" s="13" t="str" cm="1">
        <f t="array" ref="ER1118">IF(ER1109="","",_xlfn.IFNA(_xll.PBD(ER1109,"Deal Date","","USD","",""),"N/A"))</f>
        <v/>
      </c>
      <c r="ES1118" s="13" t="str" cm="1">
        <f t="array" ref="ES1118">IF(ES1109="","",_xlfn.IFNA(_xll.PBD(ES1109,"Deal Date","","USD","",""),"N/A"))</f>
        <v/>
      </c>
      <c r="ET1118" s="13" t="str" cm="1">
        <f t="array" ref="ET1118">IF(ET1109="","",_xlfn.IFNA(_xll.PBD(ET1109,"Deal Date","","USD","",""),"N/A"))</f>
        <v/>
      </c>
      <c r="EU1118" s="13" t="str" cm="1">
        <f t="array" ref="EU1118">IF(EU1109="","",_xlfn.IFNA(_xll.PBD(EU1109,"Deal Date","","USD","",""),"N/A"))</f>
        <v/>
      </c>
      <c r="EV1118" s="13" t="str" cm="1">
        <f t="array" ref="EV1118">IF(EV1109="","",_xlfn.IFNA(_xll.PBD(EV1109,"Deal Date","","USD","",""),"N/A"))</f>
        <v/>
      </c>
      <c r="EW1118" s="13" t="str" cm="1">
        <f t="array" ref="EW1118">IF(EW1109="","",_xlfn.IFNA(_xll.PBD(EW1109,"Deal Date","","USD","",""),"N/A"))</f>
        <v/>
      </c>
      <c r="EX1118" s="13" t="str" cm="1">
        <f t="array" ref="EX1118">IF(EX1109="","",_xlfn.IFNA(_xll.PBD(EX1109,"Deal Date","","USD","",""),"N/A"))</f>
        <v/>
      </c>
      <c r="EY1118" s="13" t="str" cm="1">
        <f t="array" ref="EY1118">IF(EY1109="","",_xlfn.IFNA(_xll.PBD(EY1109,"Deal Date","","USD","",""),"N/A"))</f>
        <v/>
      </c>
      <c r="EZ1118" s="13" t="str" cm="1">
        <f t="array" ref="EZ1118">IF(EZ1109="","",_xlfn.IFNA(_xll.PBD(EZ1109,"Deal Date","","USD","",""),"N/A"))</f>
        <v/>
      </c>
      <c r="FA1118" s="13" t="str" cm="1">
        <f t="array" ref="FA1118">IF(FA1109="","",_xlfn.IFNA(_xll.PBD(FA1109,"Deal Date","","USD","",""),"N/A"))</f>
        <v/>
      </c>
      <c r="FB1118" s="13" t="str" cm="1">
        <f t="array" ref="FB1118">IF(FB1109="","",_xlfn.IFNA(_xll.PBD(FB1109,"Deal Date","","USD","",""),"N/A"))</f>
        <v/>
      </c>
      <c r="FC1118" s="13" t="str" cm="1">
        <f t="array" ref="FC1118">IF(FC1109="","",_xlfn.IFNA(_xll.PBD(FC1109,"Deal Date","","USD","",""),"N/A"))</f>
        <v/>
      </c>
      <c r="FD1118" s="13" t="str" cm="1">
        <f t="array" ref="FD1118">IF(FD1109="","",_xlfn.IFNA(_xll.PBD(FD1109,"Deal Date","","USD","",""),"N/A"))</f>
        <v/>
      </c>
      <c r="FE1118" s="13" t="str" cm="1">
        <f t="array" ref="FE1118">IF(FE1109="","",_xlfn.IFNA(_xll.PBD(FE1109,"Deal Date","","USD","",""),"N/A"))</f>
        <v/>
      </c>
      <c r="FF1118" s="13" t="str" cm="1">
        <f t="array" ref="FF1118">IF(FF1109="","",_xlfn.IFNA(_xll.PBD(FF1109,"Deal Date","","USD","",""),"N/A"))</f>
        <v/>
      </c>
      <c r="FG1118" s="13" t="str" cm="1">
        <f t="array" ref="FG1118">IF(FG1109="","",_xlfn.IFNA(_xll.PBD(FG1109,"Deal Date","","USD","",""),"N/A"))</f>
        <v/>
      </c>
      <c r="FH1118" s="13" t="str" cm="1">
        <f t="array" ref="FH1118">IF(FH1109="","",_xlfn.IFNA(_xll.PBD(FH1109,"Deal Date","","USD","",""),"N/A"))</f>
        <v/>
      </c>
      <c r="FI1118" s="13" t="str" cm="1">
        <f t="array" ref="FI1118">IF(FI1109="","",_xlfn.IFNA(_xll.PBD(FI1109,"Deal Date","","USD","",""),"N/A"))</f>
        <v/>
      </c>
      <c r="FJ1118" s="13" t="str" cm="1">
        <f t="array" ref="FJ1118">IF(FJ1109="","",_xlfn.IFNA(_xll.PBD(FJ1109,"Deal Date","","USD","",""),"N/A"))</f>
        <v/>
      </c>
      <c r="FK1118" s="13" t="str" cm="1">
        <f t="array" ref="FK1118">IF(FK1109="","",_xlfn.IFNA(_xll.PBD(FK1109,"Deal Date","","USD","",""),"N/A"))</f>
        <v/>
      </c>
      <c r="FL1118" s="13" t="str" cm="1">
        <f t="array" ref="FL1118">IF(FL1109="","",_xlfn.IFNA(_xll.PBD(FL1109,"Deal Date","","USD","",""),"N/A"))</f>
        <v/>
      </c>
      <c r="FM1118" s="13" t="str" cm="1">
        <f t="array" ref="FM1118">IF(FM1109="","",_xlfn.IFNA(_xll.PBD(FM1109,"Deal Date","","USD","",""),"N/A"))</f>
        <v/>
      </c>
      <c r="FN1118" s="13" t="str" cm="1">
        <f t="array" ref="FN1118">IF(FN1109="","",_xlfn.IFNA(_xll.PBD(FN1109,"Deal Date","","USD","",""),"N/A"))</f>
        <v/>
      </c>
      <c r="FO1118" s="13" t="str" cm="1">
        <f t="array" ref="FO1118">IF(FO1109="","",_xlfn.IFNA(_xll.PBD(FO1109,"Deal Date","","USD","",""),"N/A"))</f>
        <v/>
      </c>
      <c r="FP1118" s="13" t="str" cm="1">
        <f t="array" ref="FP1118">IF(FP1109="","",_xlfn.IFNA(_xll.PBD(FP1109,"Deal Date","","USD","",""),"N/A"))</f>
        <v/>
      </c>
      <c r="FQ1118" s="13" t="str" cm="1">
        <f t="array" ref="FQ1118">IF(FQ1109="","",_xlfn.IFNA(_xll.PBD(FQ1109,"Deal Date","","USD","",""),"N/A"))</f>
        <v/>
      </c>
      <c r="FR1118" s="13" t="str" cm="1">
        <f t="array" ref="FR1118">IF(FR1109="","",_xlfn.IFNA(_xll.PBD(FR1109,"Deal Date","","USD","",""),"N/A"))</f>
        <v/>
      </c>
      <c r="FS1118" s="13" t="str" cm="1">
        <f t="array" ref="FS1118">IF(FS1109="","",_xlfn.IFNA(_xll.PBD(FS1109,"Deal Date","","USD","",""),"N/A"))</f>
        <v/>
      </c>
      <c r="FT1118" s="13" t="str" cm="1">
        <f t="array" ref="FT1118">IF(FT1109="","",_xlfn.IFNA(_xll.PBD(FT1109,"Deal Date","","USD","",""),"N/A"))</f>
        <v/>
      </c>
      <c r="FU1118" s="13" t="str" cm="1">
        <f t="array" ref="FU1118">IF(FU1109="","",_xlfn.IFNA(_xll.PBD(FU1109,"Deal Date","","USD","",""),"N/A"))</f>
        <v/>
      </c>
      <c r="FV1118" s="13" t="str" cm="1">
        <f t="array" ref="FV1118">IF(FV1109="","",_xlfn.IFNA(_xll.PBD(FV1109,"Deal Date","","USD","",""),"N/A"))</f>
        <v/>
      </c>
      <c r="FW1118" s="13" t="str" cm="1">
        <f t="array" ref="FW1118">IF(FW1109="","",_xlfn.IFNA(_xll.PBD(FW1109,"Deal Date","","USD","",""),"N/A"))</f>
        <v/>
      </c>
      <c r="FX1118" s="13" t="str" cm="1">
        <f t="array" ref="FX1118">IF(FX1109="","",_xlfn.IFNA(_xll.PBD(FX1109,"Deal Date","","USD","",""),"N/A"))</f>
        <v/>
      </c>
      <c r="FY1118" s="13" t="str" cm="1">
        <f t="array" ref="FY1118">IF(FY1109="","",_xlfn.IFNA(_xll.PBD(FY1109,"Deal Date","","USD","",""),"N/A"))</f>
        <v/>
      </c>
      <c r="FZ1118" s="13" t="str" cm="1">
        <f t="array" ref="FZ1118">IF(FZ1109="","",_xlfn.IFNA(_xll.PBD(FZ1109,"Deal Date","","USD","",""),"N/A"))</f>
        <v/>
      </c>
      <c r="GA1118" s="13" t="str" cm="1">
        <f t="array" ref="GA1118">IF(GA1109="","",_xlfn.IFNA(_xll.PBD(GA1109,"Deal Date","","USD","",""),"N/A"))</f>
        <v/>
      </c>
      <c r="GB1118" s="13" t="str" cm="1">
        <f t="array" ref="GB1118">IF(GB1109="","",_xlfn.IFNA(_xll.PBD(GB1109,"Deal Date","","USD","",""),"N/A"))</f>
        <v/>
      </c>
      <c r="GC1118" s="13" t="str" cm="1">
        <f t="array" ref="GC1118">IF(GC1109="","",_xlfn.IFNA(_xll.PBD(GC1109,"Deal Date","","USD","",""),"N/A"))</f>
        <v/>
      </c>
      <c r="GD1118" s="13" t="str" cm="1">
        <f t="array" ref="GD1118">IF(GD1109="","",_xlfn.IFNA(_xll.PBD(GD1109,"Deal Date","","USD","",""),"N/A"))</f>
        <v/>
      </c>
      <c r="GE1118" s="13" t="str" cm="1">
        <f t="array" ref="GE1118">IF(GE1109="","",_xlfn.IFNA(_xll.PBD(GE1109,"Deal Date","","USD","",""),"N/A"))</f>
        <v/>
      </c>
      <c r="GF1118" s="13" t="str" cm="1">
        <f t="array" ref="GF1118">IF(GF1109="","",_xlfn.IFNA(_xll.PBD(GF1109,"Deal Date","","USD","",""),"N/A"))</f>
        <v/>
      </c>
      <c r="GG1118" s="13" t="str" cm="1">
        <f t="array" ref="GG1118">IF(GG1109="","",_xlfn.IFNA(_xll.PBD(GG1109,"Deal Date","","USD","",""),"N/A"))</f>
        <v/>
      </c>
      <c r="GH1118" s="13" t="str" cm="1">
        <f t="array" ref="GH1118">IF(GH1109="","",_xlfn.IFNA(_xll.PBD(GH1109,"Deal Date","","USD","",""),"N/A"))</f>
        <v/>
      </c>
      <c r="GI1118" s="13" t="str" cm="1">
        <f t="array" ref="GI1118">IF(GI1109="","",_xlfn.IFNA(_xll.PBD(GI1109,"Deal Date","","USD","",""),"N/A"))</f>
        <v/>
      </c>
      <c r="GJ1118" s="13" t="str" cm="1">
        <f t="array" ref="GJ1118">IF(GJ1109="","",_xlfn.IFNA(_xll.PBD(GJ1109,"Deal Date","","USD","",""),"N/A"))</f>
        <v/>
      </c>
      <c r="GK1118" s="13" t="str" cm="1">
        <f t="array" ref="GK1118">IF(GK1109="","",_xlfn.IFNA(_xll.PBD(GK1109,"Deal Date","","USD","",""),"N/A"))</f>
        <v/>
      </c>
      <c r="GL1118" s="13" t="str" cm="1">
        <f t="array" ref="GL1118">IF(GL1109="","",_xlfn.IFNA(_xll.PBD(GL1109,"Deal Date","","USD","",""),"N/A"))</f>
        <v/>
      </c>
      <c r="GM1118" s="13" t="str" cm="1">
        <f t="array" ref="GM1118">IF(GM1109="","",_xlfn.IFNA(_xll.PBD(GM1109,"Deal Date","","USD","",""),"N/A"))</f>
        <v/>
      </c>
      <c r="GN1118" s="13" t="str" cm="1">
        <f t="array" ref="GN1118">IF(GN1109="","",_xlfn.IFNA(_xll.PBD(GN1109,"Deal Date","","USD","",""),"N/A"))</f>
        <v/>
      </c>
      <c r="GO1118" s="13" t="str" cm="1">
        <f t="array" ref="GO1118">IF(GO1109="","",_xlfn.IFNA(_xll.PBD(GO1109,"Deal Date","","USD","",""),"N/A"))</f>
        <v/>
      </c>
      <c r="GP1118" s="13" t="str" cm="1">
        <f t="array" ref="GP1118">IF(GP1109="","",_xlfn.IFNA(_xll.PBD(GP1109,"Deal Date","","USD","",""),"N/A"))</f>
        <v/>
      </c>
      <c r="GQ1118" s="13" t="str" cm="1">
        <f t="array" ref="GQ1118">IF(GQ1109="","",_xlfn.IFNA(_xll.PBD(GQ1109,"Deal Date","","USD","",""),"N/A"))</f>
        <v/>
      </c>
      <c r="GR1118" s="13" t="str" cm="1">
        <f t="array" ref="GR1118">IF(GR1109="","",_xlfn.IFNA(_xll.PBD(GR1109,"Deal Date","","USD","",""),"N/A"))</f>
        <v/>
      </c>
      <c r="GS1118" s="13" t="str" cm="1">
        <f t="array" ref="GS1118">IF(GS1109="","",_xlfn.IFNA(_xll.PBD(GS1109,"Deal Date","","USD","",""),"N/A"))</f>
        <v/>
      </c>
      <c r="GT1118" s="13" t="str" cm="1">
        <f t="array" ref="GT1118">IF(GT1109="","",_xlfn.IFNA(_xll.PBD(GT1109,"Deal Date","","USD","",""),"N/A"))</f>
        <v/>
      </c>
      <c r="GU1118" s="13" t="str" cm="1">
        <f t="array" ref="GU1118">IF(GU1109="","",_xlfn.IFNA(_xll.PBD(GU1109,"Deal Date","","USD","",""),"N/A"))</f>
        <v/>
      </c>
      <c r="GV1118" s="13" t="str" cm="1">
        <f t="array" ref="GV1118">IF(GV1109="","",_xlfn.IFNA(_xll.PBD(GV1109,"Deal Date","","USD","",""),"N/A"))</f>
        <v/>
      </c>
      <c r="GW1118" s="13" t="str" cm="1">
        <f t="array" ref="GW1118">IF(GW1109="","",_xlfn.IFNA(_xll.PBD(GW1109,"Deal Date","","USD","",""),"N/A"))</f>
        <v/>
      </c>
      <c r="GX1118" s="13" t="str" cm="1">
        <f t="array" ref="GX1118">IF(GX1109="","",_xlfn.IFNA(_xll.PBD(GX1109,"Deal Date","","USD","",""),"N/A"))</f>
        <v/>
      </c>
      <c r="GY1118" s="13" t="str" cm="1">
        <f t="array" ref="GY1118">IF(GY1109="","",_xlfn.IFNA(_xll.PBD(GY1109,"Deal Date","","USD","",""),"N/A"))</f>
        <v/>
      </c>
      <c r="GZ1118" s="13" t="str" cm="1">
        <f t="array" ref="GZ1118">IF(GZ1109="","",_xlfn.IFNA(_xll.PBD(GZ1109,"Deal Date","","USD","",""),"N/A"))</f>
        <v/>
      </c>
      <c r="HA1118" s="13" t="str" cm="1">
        <f t="array" ref="HA1118">IF(HA1109="","",_xlfn.IFNA(_xll.PBD(HA1109,"Deal Date","","USD","",""),"N/A"))</f>
        <v/>
      </c>
      <c r="HB1118" s="13" t="str" cm="1">
        <f t="array" ref="HB1118">IF(HB1109="","",_xlfn.IFNA(_xll.PBD(HB1109,"Deal Date","","USD","",""),"N/A"))</f>
        <v/>
      </c>
      <c r="HC1118" s="13" t="str" cm="1">
        <f t="array" ref="HC1118">IF(HC1109="","",_xlfn.IFNA(_xll.PBD(HC1109,"Deal Date","","USD","",""),"N/A"))</f>
        <v/>
      </c>
      <c r="HD1118" s="13" t="str" cm="1">
        <f t="array" ref="HD1118">IF(HD1109="","",_xlfn.IFNA(_xll.PBD(HD1109,"Deal Date","","USD","",""),"N/A"))</f>
        <v/>
      </c>
      <c r="HE1118" s="13" t="str" cm="1">
        <f t="array" ref="HE1118">IF(HE1109="","",_xlfn.IFNA(_xll.PBD(HE1109,"Deal Date","","USD","",""),"N/A"))</f>
        <v/>
      </c>
      <c r="HF1118" s="13" t="str" cm="1">
        <f t="array" ref="HF1118">IF(HF1109="","",_xlfn.IFNA(_xll.PBD(HF1109,"Deal Date","","USD","",""),"N/A"))</f>
        <v/>
      </c>
      <c r="HG1118" s="13" t="str" cm="1">
        <f t="array" ref="HG1118">IF(HG1109="","",_xlfn.IFNA(_xll.PBD(HG1109,"Deal Date","","USD","",""),"N/A"))</f>
        <v/>
      </c>
      <c r="HH1118" s="13" t="str" cm="1">
        <f t="array" ref="HH1118">IF(HH1109="","",_xlfn.IFNA(_xll.PBD(HH1109,"Deal Date","","USD","",""),"N/A"))</f>
        <v/>
      </c>
      <c r="HI1118" s="13" t="str" cm="1">
        <f t="array" ref="HI1118">IF(HI1109="","",_xlfn.IFNA(_xll.PBD(HI1109,"Deal Date","","USD","",""),"N/A"))</f>
        <v/>
      </c>
      <c r="HJ1118" s="13" t="str" cm="1">
        <f t="array" ref="HJ1118">IF(HJ1109="","",_xlfn.IFNA(_xll.PBD(HJ1109,"Deal Date","","USD","",""),"N/A"))</f>
        <v/>
      </c>
      <c r="HK1118" s="13" t="str" cm="1">
        <f t="array" ref="HK1118">IF(HK1109="","",_xlfn.IFNA(_xll.PBD(HK1109,"Deal Date","","USD","",""),"N/A"))</f>
        <v/>
      </c>
      <c r="HL1118" s="13" t="str" cm="1">
        <f t="array" ref="HL1118">IF(HL1109="","",_xlfn.IFNA(_xll.PBD(HL1109,"Deal Date","","USD","",""),"N/A"))</f>
        <v/>
      </c>
      <c r="HM1118" s="13" t="str" cm="1">
        <f t="array" ref="HM1118">IF(HM1109="","",_xlfn.IFNA(_xll.PBD(HM1109,"Deal Date","","USD","",""),"N/A"))</f>
        <v/>
      </c>
      <c r="HN1118" s="13" t="str" cm="1">
        <f t="array" ref="HN1118">IF(HN1109="","",_xlfn.IFNA(_xll.PBD(HN1109,"Deal Date","","USD","",""),"N/A"))</f>
        <v/>
      </c>
      <c r="HO1118" s="13" t="str" cm="1">
        <f t="array" ref="HO1118">IF(HO1109="","",_xlfn.IFNA(_xll.PBD(HO1109,"Deal Date","","USD","",""),"N/A"))</f>
        <v/>
      </c>
      <c r="HP1118" s="13" t="str" cm="1">
        <f t="array" ref="HP1118">IF(HP1109="","",_xlfn.IFNA(_xll.PBD(HP1109,"Deal Date","","USD","",""),"N/A"))</f>
        <v/>
      </c>
      <c r="HQ1118" s="13" t="str" cm="1">
        <f t="array" ref="HQ1118">IF(HQ1109="","",_xlfn.IFNA(_xll.PBD(HQ1109,"Deal Date","","USD","",""),"N/A"))</f>
        <v/>
      </c>
      <c r="HR1118" s="13" t="str" cm="1">
        <f t="array" ref="HR1118">IF(HR1109="","",_xlfn.IFNA(_xll.PBD(HR1109,"Deal Date","","USD","",""),"N/A"))</f>
        <v/>
      </c>
      <c r="HS1118" s="13" t="str" cm="1">
        <f t="array" ref="HS1118">IF(HS1109="","",_xlfn.IFNA(_xll.PBD(HS1109,"Deal Date","","USD","",""),"N/A"))</f>
        <v/>
      </c>
      <c r="HT1118" s="13" t="str" cm="1">
        <f t="array" ref="HT1118">IF(HT1109="","",_xlfn.IFNA(_xll.PBD(HT1109,"Deal Date","","USD","",""),"N/A"))</f>
        <v/>
      </c>
      <c r="HU1118" s="13" t="str" cm="1">
        <f t="array" ref="HU1118">IF(HU1109="","",_xlfn.IFNA(_xll.PBD(HU1109,"Deal Date","","USD","",""),"N/A"))</f>
        <v/>
      </c>
      <c r="HV1118" s="13" t="str" cm="1">
        <f t="array" ref="HV1118">IF(HV1109="","",_xlfn.IFNA(_xll.PBD(HV1109,"Deal Date","","USD","",""),"N/A"))</f>
        <v/>
      </c>
      <c r="HW1118" s="13" t="str" cm="1">
        <f t="array" ref="HW1118">IF(HW1109="","",_xlfn.IFNA(_xll.PBD(HW1109,"Deal Date","","USD","",""),"N/A"))</f>
        <v/>
      </c>
      <c r="HX1118" s="13" t="str" cm="1">
        <f t="array" ref="HX1118">IF(HX1109="","",_xlfn.IFNA(_xll.PBD(HX1109,"Deal Date","","USD","",""),"N/A"))</f>
        <v/>
      </c>
      <c r="HY1118" s="13" t="str" cm="1">
        <f t="array" ref="HY1118">IF(HY1109="","",_xlfn.IFNA(_xll.PBD(HY1109,"Deal Date","","USD","",""),"N/A"))</f>
        <v/>
      </c>
      <c r="HZ1118" s="13" t="str" cm="1">
        <f t="array" ref="HZ1118">IF(HZ1109="","",_xlfn.IFNA(_xll.PBD(HZ1109,"Deal Date","","USD","",""),"N/A"))</f>
        <v/>
      </c>
      <c r="IA1118" s="13" t="str" cm="1">
        <f t="array" ref="IA1118">IF(IA1109="","",_xlfn.IFNA(_xll.PBD(IA1109,"Deal Date","","USD","",""),"N/A"))</f>
        <v/>
      </c>
      <c r="IB1118" s="13" t="str" cm="1">
        <f t="array" ref="IB1118">IF(IB1109="","",_xlfn.IFNA(_xll.PBD(IB1109,"Deal Date","","USD","",""),"N/A"))</f>
        <v/>
      </c>
      <c r="IC1118" s="13" t="str" cm="1">
        <f t="array" ref="IC1118">IF(IC1109="","",_xlfn.IFNA(_xll.PBD(IC1109,"Deal Date","","USD","",""),"N/A"))</f>
        <v/>
      </c>
      <c r="ID1118" s="13" t="str" cm="1">
        <f t="array" ref="ID1118">IF(ID1109="","",_xlfn.IFNA(_xll.PBD(ID1109,"Deal Date","","USD","",""),"N/A"))</f>
        <v/>
      </c>
      <c r="IE1118" s="13" t="str" cm="1">
        <f t="array" ref="IE1118">IF(IE1109="","",_xlfn.IFNA(_xll.PBD(IE1109,"Deal Date","","USD","",""),"N/A"))</f>
        <v/>
      </c>
    </row>
    <row r="1119" spans="2:239" x14ac:dyDescent="0.2">
      <c r="B1119" t="s">
        <v>2717</v>
      </c>
      <c r="C1119" t="str">
        <f ca="1">IF(C1109="","",C1113*2 + C1116)</f>
        <v/>
      </c>
      <c r="D1119" t="str">
        <f t="shared" ref="D1119:BO1119" si="440">IF(D1109="","",D1113*2 + D1116)</f>
        <v/>
      </c>
      <c r="E1119" t="str">
        <f t="shared" si="440"/>
        <v/>
      </c>
      <c r="F1119" t="str">
        <f t="shared" si="440"/>
        <v/>
      </c>
      <c r="G1119" t="str">
        <f t="shared" si="440"/>
        <v/>
      </c>
      <c r="H1119" t="str">
        <f t="shared" si="440"/>
        <v/>
      </c>
      <c r="I1119" t="str">
        <f t="shared" si="440"/>
        <v/>
      </c>
      <c r="J1119" t="str">
        <f t="shared" si="440"/>
        <v/>
      </c>
      <c r="K1119" t="str">
        <f t="shared" si="440"/>
        <v/>
      </c>
      <c r="L1119" t="str">
        <f t="shared" si="440"/>
        <v/>
      </c>
      <c r="M1119" t="str">
        <f t="shared" si="440"/>
        <v/>
      </c>
      <c r="N1119" t="str">
        <f t="shared" si="440"/>
        <v/>
      </c>
      <c r="O1119" t="str">
        <f t="shared" si="440"/>
        <v/>
      </c>
      <c r="P1119" t="str">
        <f t="shared" si="440"/>
        <v/>
      </c>
      <c r="Q1119" t="str">
        <f t="shared" si="440"/>
        <v/>
      </c>
      <c r="R1119" t="str">
        <f t="shared" si="440"/>
        <v/>
      </c>
      <c r="S1119" t="str">
        <f t="shared" si="440"/>
        <v/>
      </c>
      <c r="T1119" t="str">
        <f t="shared" si="440"/>
        <v/>
      </c>
      <c r="U1119" t="str">
        <f t="shared" si="440"/>
        <v/>
      </c>
      <c r="V1119" t="str">
        <f t="shared" si="440"/>
        <v/>
      </c>
      <c r="W1119" t="str">
        <f t="shared" si="440"/>
        <v/>
      </c>
      <c r="X1119" t="str">
        <f t="shared" si="440"/>
        <v/>
      </c>
      <c r="Y1119" t="str">
        <f t="shared" si="440"/>
        <v/>
      </c>
      <c r="Z1119" t="str">
        <f t="shared" si="440"/>
        <v/>
      </c>
      <c r="AA1119" t="str">
        <f t="shared" si="440"/>
        <v/>
      </c>
      <c r="AB1119" t="str">
        <f t="shared" si="440"/>
        <v/>
      </c>
      <c r="AC1119" t="str">
        <f t="shared" si="440"/>
        <v/>
      </c>
      <c r="AD1119" t="str">
        <f t="shared" si="440"/>
        <v/>
      </c>
      <c r="AE1119" t="str">
        <f t="shared" si="440"/>
        <v/>
      </c>
      <c r="AF1119" t="str">
        <f t="shared" si="440"/>
        <v/>
      </c>
      <c r="AG1119" t="str">
        <f t="shared" si="440"/>
        <v/>
      </c>
      <c r="AH1119" t="str">
        <f t="shared" si="440"/>
        <v/>
      </c>
      <c r="AI1119" t="str">
        <f t="shared" si="440"/>
        <v/>
      </c>
      <c r="AJ1119" t="str">
        <f t="shared" si="440"/>
        <v/>
      </c>
      <c r="AK1119" t="str">
        <f t="shared" si="440"/>
        <v/>
      </c>
      <c r="AL1119" t="str">
        <f t="shared" si="440"/>
        <v/>
      </c>
      <c r="AM1119" t="str">
        <f t="shared" si="440"/>
        <v/>
      </c>
      <c r="AN1119" t="str">
        <f t="shared" si="440"/>
        <v/>
      </c>
      <c r="AO1119" t="str">
        <f t="shared" si="440"/>
        <v/>
      </c>
      <c r="AP1119" t="str">
        <f t="shared" si="440"/>
        <v/>
      </c>
      <c r="AQ1119" t="str">
        <f t="shared" si="440"/>
        <v/>
      </c>
      <c r="AR1119" t="str">
        <f t="shared" si="440"/>
        <v/>
      </c>
      <c r="AS1119" t="str">
        <f t="shared" si="440"/>
        <v/>
      </c>
      <c r="AT1119" t="str">
        <f t="shared" si="440"/>
        <v/>
      </c>
      <c r="AU1119" t="str">
        <f t="shared" si="440"/>
        <v/>
      </c>
      <c r="AV1119" t="str">
        <f t="shared" si="440"/>
        <v/>
      </c>
      <c r="AW1119" t="str">
        <f t="shared" si="440"/>
        <v/>
      </c>
      <c r="AX1119" t="str">
        <f t="shared" si="440"/>
        <v/>
      </c>
      <c r="AY1119" t="str">
        <f t="shared" si="440"/>
        <v/>
      </c>
      <c r="AZ1119" t="str">
        <f t="shared" si="440"/>
        <v/>
      </c>
      <c r="BA1119" t="str">
        <f t="shared" si="440"/>
        <v/>
      </c>
      <c r="BB1119" t="str">
        <f t="shared" si="440"/>
        <v/>
      </c>
      <c r="BC1119" t="str">
        <f t="shared" si="440"/>
        <v/>
      </c>
      <c r="BD1119" t="str">
        <f t="shared" si="440"/>
        <v/>
      </c>
      <c r="BE1119" t="str">
        <f t="shared" si="440"/>
        <v/>
      </c>
      <c r="BF1119" t="str">
        <f t="shared" si="440"/>
        <v/>
      </c>
      <c r="BG1119" t="str">
        <f t="shared" si="440"/>
        <v/>
      </c>
      <c r="BH1119" t="str">
        <f t="shared" si="440"/>
        <v/>
      </c>
      <c r="BI1119" t="str">
        <f t="shared" si="440"/>
        <v/>
      </c>
      <c r="BJ1119" t="str">
        <f t="shared" si="440"/>
        <v/>
      </c>
      <c r="BK1119" t="str">
        <f t="shared" si="440"/>
        <v/>
      </c>
      <c r="BL1119" t="str">
        <f t="shared" si="440"/>
        <v/>
      </c>
      <c r="BM1119" t="str">
        <f t="shared" si="440"/>
        <v/>
      </c>
      <c r="BN1119" t="str">
        <f t="shared" si="440"/>
        <v/>
      </c>
      <c r="BO1119" t="str">
        <f t="shared" si="440"/>
        <v/>
      </c>
      <c r="BP1119" t="str">
        <f t="shared" ref="BP1119:EA1119" si="441">IF(BP1109="","",BP1113*2 + BP1116)</f>
        <v/>
      </c>
      <c r="BQ1119" t="str">
        <f t="shared" si="441"/>
        <v/>
      </c>
      <c r="BR1119" t="str">
        <f t="shared" si="441"/>
        <v/>
      </c>
      <c r="BS1119" t="str">
        <f t="shared" si="441"/>
        <v/>
      </c>
      <c r="BT1119" t="str">
        <f t="shared" si="441"/>
        <v/>
      </c>
      <c r="BU1119" t="str">
        <f t="shared" si="441"/>
        <v/>
      </c>
      <c r="BV1119" t="str">
        <f t="shared" si="441"/>
        <v/>
      </c>
      <c r="BW1119" t="str">
        <f t="shared" si="441"/>
        <v/>
      </c>
      <c r="BX1119" t="str">
        <f t="shared" si="441"/>
        <v/>
      </c>
      <c r="BY1119" t="str">
        <f t="shared" si="441"/>
        <v/>
      </c>
      <c r="BZ1119" t="str">
        <f t="shared" si="441"/>
        <v/>
      </c>
      <c r="CA1119" t="str">
        <f t="shared" si="441"/>
        <v/>
      </c>
      <c r="CB1119" t="str">
        <f t="shared" si="441"/>
        <v/>
      </c>
      <c r="CC1119" t="str">
        <f t="shared" si="441"/>
        <v/>
      </c>
      <c r="CD1119" t="str">
        <f t="shared" si="441"/>
        <v/>
      </c>
      <c r="CE1119" t="str">
        <f t="shared" si="441"/>
        <v/>
      </c>
      <c r="CF1119" t="str">
        <f t="shared" si="441"/>
        <v/>
      </c>
      <c r="CG1119" t="str">
        <f t="shared" si="441"/>
        <v/>
      </c>
      <c r="CH1119" t="str">
        <f t="shared" si="441"/>
        <v/>
      </c>
      <c r="CI1119" t="str">
        <f t="shared" si="441"/>
        <v/>
      </c>
      <c r="CJ1119" t="str">
        <f t="shared" si="441"/>
        <v/>
      </c>
      <c r="CK1119" t="str">
        <f t="shared" si="441"/>
        <v/>
      </c>
      <c r="CL1119" t="str">
        <f t="shared" si="441"/>
        <v/>
      </c>
      <c r="CM1119" t="str">
        <f t="shared" si="441"/>
        <v/>
      </c>
      <c r="CN1119" t="str">
        <f t="shared" si="441"/>
        <v/>
      </c>
      <c r="CO1119" t="str">
        <f t="shared" si="441"/>
        <v/>
      </c>
      <c r="CP1119" t="str">
        <f t="shared" si="441"/>
        <v/>
      </c>
      <c r="CQ1119" t="str">
        <f t="shared" si="441"/>
        <v/>
      </c>
      <c r="CR1119" t="str">
        <f t="shared" si="441"/>
        <v/>
      </c>
      <c r="CS1119" t="str">
        <f t="shared" si="441"/>
        <v/>
      </c>
      <c r="CT1119" t="str">
        <f t="shared" si="441"/>
        <v/>
      </c>
      <c r="CU1119" t="str">
        <f t="shared" si="441"/>
        <v/>
      </c>
      <c r="CV1119" t="str">
        <f t="shared" si="441"/>
        <v/>
      </c>
      <c r="CW1119" t="str">
        <f t="shared" si="441"/>
        <v/>
      </c>
      <c r="CX1119" t="str">
        <f t="shared" si="441"/>
        <v/>
      </c>
      <c r="CY1119" t="str">
        <f t="shared" si="441"/>
        <v/>
      </c>
      <c r="CZ1119" t="str">
        <f t="shared" si="441"/>
        <v/>
      </c>
      <c r="DA1119" t="str">
        <f t="shared" si="441"/>
        <v/>
      </c>
      <c r="DB1119" t="str">
        <f t="shared" si="441"/>
        <v/>
      </c>
      <c r="DC1119" t="str">
        <f t="shared" si="441"/>
        <v/>
      </c>
      <c r="DD1119" t="str">
        <f t="shared" si="441"/>
        <v/>
      </c>
      <c r="DE1119" t="str">
        <f t="shared" si="441"/>
        <v/>
      </c>
      <c r="DF1119" t="str">
        <f t="shared" si="441"/>
        <v/>
      </c>
      <c r="DG1119" t="str">
        <f t="shared" si="441"/>
        <v/>
      </c>
      <c r="DH1119" t="str">
        <f t="shared" si="441"/>
        <v/>
      </c>
      <c r="DI1119" t="str">
        <f t="shared" si="441"/>
        <v/>
      </c>
      <c r="DJ1119" t="str">
        <f t="shared" si="441"/>
        <v/>
      </c>
      <c r="DK1119" t="str">
        <f t="shared" si="441"/>
        <v/>
      </c>
      <c r="DL1119" t="str">
        <f t="shared" si="441"/>
        <v/>
      </c>
      <c r="DM1119" t="str">
        <f t="shared" si="441"/>
        <v/>
      </c>
      <c r="DN1119" t="str">
        <f t="shared" si="441"/>
        <v/>
      </c>
      <c r="DO1119" t="str">
        <f t="shared" si="441"/>
        <v/>
      </c>
      <c r="DP1119" t="str">
        <f t="shared" si="441"/>
        <v/>
      </c>
      <c r="DQ1119" t="str">
        <f t="shared" si="441"/>
        <v/>
      </c>
      <c r="DR1119" t="str">
        <f t="shared" si="441"/>
        <v/>
      </c>
      <c r="DS1119" t="str">
        <f t="shared" si="441"/>
        <v/>
      </c>
      <c r="DT1119" t="str">
        <f t="shared" si="441"/>
        <v/>
      </c>
      <c r="DU1119" t="str">
        <f t="shared" si="441"/>
        <v/>
      </c>
      <c r="DV1119" t="str">
        <f t="shared" si="441"/>
        <v/>
      </c>
      <c r="DW1119" t="str">
        <f t="shared" si="441"/>
        <v/>
      </c>
      <c r="DX1119" t="str">
        <f t="shared" si="441"/>
        <v/>
      </c>
      <c r="DY1119" t="str">
        <f t="shared" si="441"/>
        <v/>
      </c>
      <c r="DZ1119" t="str">
        <f t="shared" si="441"/>
        <v/>
      </c>
      <c r="EA1119" t="str">
        <f t="shared" si="441"/>
        <v/>
      </c>
      <c r="EB1119" t="str">
        <f t="shared" ref="EB1119:GM1119" si="442">IF(EB1109="","",EB1113*2 + EB1116)</f>
        <v/>
      </c>
      <c r="EC1119" t="str">
        <f t="shared" si="442"/>
        <v/>
      </c>
      <c r="ED1119" t="str">
        <f t="shared" si="442"/>
        <v/>
      </c>
      <c r="EE1119" t="str">
        <f t="shared" si="442"/>
        <v/>
      </c>
      <c r="EF1119" t="str">
        <f t="shared" si="442"/>
        <v/>
      </c>
      <c r="EG1119" t="str">
        <f t="shared" si="442"/>
        <v/>
      </c>
      <c r="EH1119" t="str">
        <f t="shared" si="442"/>
        <v/>
      </c>
      <c r="EI1119" t="str">
        <f t="shared" si="442"/>
        <v/>
      </c>
      <c r="EJ1119" t="str">
        <f t="shared" si="442"/>
        <v/>
      </c>
      <c r="EK1119" t="str">
        <f t="shared" si="442"/>
        <v/>
      </c>
      <c r="EL1119" t="str">
        <f t="shared" si="442"/>
        <v/>
      </c>
      <c r="EM1119" t="str">
        <f t="shared" si="442"/>
        <v/>
      </c>
      <c r="EN1119" t="str">
        <f t="shared" si="442"/>
        <v/>
      </c>
      <c r="EO1119" t="str">
        <f t="shared" si="442"/>
        <v/>
      </c>
      <c r="EP1119" t="str">
        <f t="shared" si="442"/>
        <v/>
      </c>
      <c r="EQ1119" t="str">
        <f t="shared" si="442"/>
        <v/>
      </c>
      <c r="ER1119" t="str">
        <f t="shared" si="442"/>
        <v/>
      </c>
      <c r="ES1119" t="str">
        <f t="shared" si="442"/>
        <v/>
      </c>
      <c r="ET1119" t="str">
        <f t="shared" si="442"/>
        <v/>
      </c>
      <c r="EU1119" t="str">
        <f t="shared" si="442"/>
        <v/>
      </c>
      <c r="EV1119" t="str">
        <f t="shared" si="442"/>
        <v/>
      </c>
      <c r="EW1119" t="str">
        <f t="shared" si="442"/>
        <v/>
      </c>
      <c r="EX1119" t="str">
        <f t="shared" si="442"/>
        <v/>
      </c>
      <c r="EY1119" t="str">
        <f t="shared" si="442"/>
        <v/>
      </c>
      <c r="EZ1119" t="str">
        <f t="shared" si="442"/>
        <v/>
      </c>
      <c r="FA1119" t="str">
        <f t="shared" si="442"/>
        <v/>
      </c>
      <c r="FB1119" t="str">
        <f t="shared" si="442"/>
        <v/>
      </c>
      <c r="FC1119" t="str">
        <f t="shared" si="442"/>
        <v/>
      </c>
      <c r="FD1119" t="str">
        <f t="shared" si="442"/>
        <v/>
      </c>
      <c r="FE1119" t="str">
        <f t="shared" si="442"/>
        <v/>
      </c>
      <c r="FF1119" t="str">
        <f t="shared" si="442"/>
        <v/>
      </c>
      <c r="FG1119" t="str">
        <f t="shared" si="442"/>
        <v/>
      </c>
      <c r="FH1119" t="str">
        <f t="shared" si="442"/>
        <v/>
      </c>
      <c r="FI1119" t="str">
        <f t="shared" si="442"/>
        <v/>
      </c>
      <c r="FJ1119" t="str">
        <f t="shared" si="442"/>
        <v/>
      </c>
      <c r="FK1119" t="str">
        <f t="shared" si="442"/>
        <v/>
      </c>
      <c r="FL1119" t="str">
        <f t="shared" si="442"/>
        <v/>
      </c>
      <c r="FM1119" t="str">
        <f t="shared" si="442"/>
        <v/>
      </c>
      <c r="FN1119" t="str">
        <f t="shared" si="442"/>
        <v/>
      </c>
      <c r="FO1119" t="str">
        <f t="shared" si="442"/>
        <v/>
      </c>
      <c r="FP1119" t="str">
        <f t="shared" si="442"/>
        <v/>
      </c>
      <c r="FQ1119" t="str">
        <f t="shared" si="442"/>
        <v/>
      </c>
      <c r="FR1119" t="str">
        <f t="shared" si="442"/>
        <v/>
      </c>
      <c r="FS1119" t="str">
        <f t="shared" si="442"/>
        <v/>
      </c>
      <c r="FT1119" t="str">
        <f t="shared" si="442"/>
        <v/>
      </c>
      <c r="FU1119" t="str">
        <f t="shared" si="442"/>
        <v/>
      </c>
      <c r="FV1119" t="str">
        <f t="shared" si="442"/>
        <v/>
      </c>
      <c r="FW1119" t="str">
        <f t="shared" si="442"/>
        <v/>
      </c>
      <c r="FX1119" t="str">
        <f t="shared" si="442"/>
        <v/>
      </c>
      <c r="FY1119" t="str">
        <f t="shared" si="442"/>
        <v/>
      </c>
      <c r="FZ1119" t="str">
        <f t="shared" si="442"/>
        <v/>
      </c>
      <c r="GA1119" t="str">
        <f t="shared" si="442"/>
        <v/>
      </c>
      <c r="GB1119" t="str">
        <f t="shared" si="442"/>
        <v/>
      </c>
      <c r="GC1119" t="str">
        <f t="shared" si="442"/>
        <v/>
      </c>
      <c r="GD1119" t="str">
        <f t="shared" si="442"/>
        <v/>
      </c>
      <c r="GE1119" t="str">
        <f t="shared" si="442"/>
        <v/>
      </c>
      <c r="GF1119" t="str">
        <f t="shared" si="442"/>
        <v/>
      </c>
      <c r="GG1119" t="str">
        <f t="shared" si="442"/>
        <v/>
      </c>
      <c r="GH1119" t="str">
        <f t="shared" si="442"/>
        <v/>
      </c>
      <c r="GI1119" t="str">
        <f t="shared" si="442"/>
        <v/>
      </c>
      <c r="GJ1119" t="str">
        <f t="shared" si="442"/>
        <v/>
      </c>
      <c r="GK1119" t="str">
        <f t="shared" si="442"/>
        <v/>
      </c>
      <c r="GL1119" t="str">
        <f t="shared" si="442"/>
        <v/>
      </c>
      <c r="GM1119" t="str">
        <f t="shared" si="442"/>
        <v/>
      </c>
      <c r="GN1119" t="str">
        <f t="shared" ref="GN1119:IE1119" si="443">IF(GN1109="","",GN1113*2 + GN1116)</f>
        <v/>
      </c>
      <c r="GO1119" t="str">
        <f t="shared" si="443"/>
        <v/>
      </c>
      <c r="GP1119" t="str">
        <f t="shared" si="443"/>
        <v/>
      </c>
      <c r="GQ1119" t="str">
        <f t="shared" si="443"/>
        <v/>
      </c>
      <c r="GR1119" t="str">
        <f t="shared" si="443"/>
        <v/>
      </c>
      <c r="GS1119" t="str">
        <f t="shared" si="443"/>
        <v/>
      </c>
      <c r="GT1119" t="str">
        <f t="shared" si="443"/>
        <v/>
      </c>
      <c r="GU1119" t="str">
        <f t="shared" si="443"/>
        <v/>
      </c>
      <c r="GV1119" t="str">
        <f t="shared" si="443"/>
        <v/>
      </c>
      <c r="GW1119" t="str">
        <f t="shared" si="443"/>
        <v/>
      </c>
      <c r="GX1119" t="str">
        <f t="shared" si="443"/>
        <v/>
      </c>
      <c r="GY1119" t="str">
        <f t="shared" si="443"/>
        <v/>
      </c>
      <c r="GZ1119" t="str">
        <f t="shared" si="443"/>
        <v/>
      </c>
      <c r="HA1119" t="str">
        <f t="shared" si="443"/>
        <v/>
      </c>
      <c r="HB1119" t="str">
        <f t="shared" si="443"/>
        <v/>
      </c>
      <c r="HC1119" t="str">
        <f t="shared" si="443"/>
        <v/>
      </c>
      <c r="HD1119" t="str">
        <f t="shared" si="443"/>
        <v/>
      </c>
      <c r="HE1119" t="str">
        <f t="shared" si="443"/>
        <v/>
      </c>
      <c r="HF1119" t="str">
        <f t="shared" si="443"/>
        <v/>
      </c>
      <c r="HG1119" t="str">
        <f t="shared" si="443"/>
        <v/>
      </c>
      <c r="HH1119" t="str">
        <f t="shared" si="443"/>
        <v/>
      </c>
      <c r="HI1119" t="str">
        <f t="shared" si="443"/>
        <v/>
      </c>
      <c r="HJ1119" t="str">
        <f t="shared" si="443"/>
        <v/>
      </c>
      <c r="HK1119" t="str">
        <f t="shared" si="443"/>
        <v/>
      </c>
      <c r="HL1119" t="str">
        <f t="shared" si="443"/>
        <v/>
      </c>
      <c r="HM1119" t="str">
        <f t="shared" si="443"/>
        <v/>
      </c>
      <c r="HN1119" t="str">
        <f t="shared" si="443"/>
        <v/>
      </c>
      <c r="HO1119" t="str">
        <f t="shared" si="443"/>
        <v/>
      </c>
      <c r="HP1119" t="str">
        <f t="shared" si="443"/>
        <v/>
      </c>
      <c r="HQ1119" t="str">
        <f t="shared" si="443"/>
        <v/>
      </c>
      <c r="HR1119" t="str">
        <f t="shared" si="443"/>
        <v/>
      </c>
      <c r="HS1119" t="str">
        <f t="shared" si="443"/>
        <v/>
      </c>
      <c r="HT1119" t="str">
        <f t="shared" si="443"/>
        <v/>
      </c>
      <c r="HU1119" t="str">
        <f t="shared" si="443"/>
        <v/>
      </c>
      <c r="HV1119" t="str">
        <f t="shared" si="443"/>
        <v/>
      </c>
      <c r="HW1119" t="str">
        <f t="shared" si="443"/>
        <v/>
      </c>
      <c r="HX1119" t="str">
        <f t="shared" si="443"/>
        <v/>
      </c>
      <c r="HY1119" t="str">
        <f t="shared" si="443"/>
        <v/>
      </c>
      <c r="HZ1119" t="str">
        <f t="shared" si="443"/>
        <v/>
      </c>
      <c r="IA1119" t="str">
        <f t="shared" si="443"/>
        <v/>
      </c>
      <c r="IB1119" t="str">
        <f t="shared" si="443"/>
        <v/>
      </c>
      <c r="IC1119" t="str">
        <f t="shared" si="443"/>
        <v/>
      </c>
      <c r="ID1119" t="str">
        <f t="shared" si="443"/>
        <v/>
      </c>
      <c r="IE1119" t="str">
        <f t="shared" si="443"/>
        <v/>
      </c>
    </row>
    <row r="1128" spans="1:8" x14ac:dyDescent="0.2">
      <c r="A1128" t="s">
        <v>1075</v>
      </c>
      <c r="B1128" t="s">
        <v>1075</v>
      </c>
      <c r="C1128" t="s">
        <v>1075</v>
      </c>
    </row>
    <row r="1129" spans="1:8" x14ac:dyDescent="0.2">
      <c r="C1129" t="s">
        <v>2762</v>
      </c>
      <c r="D1129" t="s">
        <v>2763</v>
      </c>
    </row>
    <row r="1130" spans="1:8" x14ac:dyDescent="0.2">
      <c r="C1130" t="str" cm="1">
        <f t="array" aca="1" ref="C1130" ca="1">_xll.PBD(D1130,"Name","","USD","","")</f>
        <v>#SPECIFYREQUIRED</v>
      </c>
      <c r="D1130" t="str" cm="1">
        <f t="array" aca="1" ref="D1130" ca="1">INDIRECT("'Python Financials Mask'!C" &amp; INT((ROW() - 20)/30) + 3)</f>
        <v/>
      </c>
    </row>
    <row r="1131" spans="1:8" x14ac:dyDescent="0.2">
      <c r="C1131" t="s">
        <v>2707</v>
      </c>
      <c r="E1131" t="s">
        <v>2709</v>
      </c>
      <c r="F1131" t="s">
        <v>2710</v>
      </c>
      <c r="G1131" t="s">
        <v>2720</v>
      </c>
      <c r="H1131" t="s">
        <v>2764</v>
      </c>
    </row>
    <row r="1132" spans="1:8" x14ac:dyDescent="0.2">
      <c r="C1132" t="str" cm="1">
        <f t="array" aca="1" ref="C1132" ca="1">IF(SUMPRODUCT(--ISNUMBER(SEARCH($D$4, 1142:1142))) &gt; 0, "Yes", "No")</f>
        <v>No</v>
      </c>
      <c r="E1132" t="e" cm="1">
        <f t="array" aca="1" ref="E1132" ca="1">_xlfn.LET(
  _xlpm.names, C1141:ZZ1141,
  _xlpm.scores, C1149:ZZ1149,
  _xlpm.amounts, C1147:ZZ1147,
  _xlpm.dates, C1148:ZZ114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32" t="e">
        <f ca="1">_xlfn.XLOOKUP(E1132,1141:1141,1140:1140)</f>
        <v>#N/A</v>
      </c>
      <c r="G1132" t="e">
        <f ca="1">_xlfn.XLOOKUP(E1132,1141:1141,1142:1142)</f>
        <v>#N/A</v>
      </c>
      <c r="H1132" t="e">
        <f ca="1">_xlfn.XLOOKUP(E1132,1141:1141,1145:1145)</f>
        <v>#N/A</v>
      </c>
    </row>
    <row r="1133" spans="1:8" x14ac:dyDescent="0.2">
      <c r="E1133" t="s">
        <v>2713</v>
      </c>
      <c r="F1133" t="s">
        <v>2714</v>
      </c>
      <c r="G1133" t="s">
        <v>2721</v>
      </c>
      <c r="H1133" t="s">
        <v>2765</v>
      </c>
    </row>
    <row r="1134" spans="1:8" x14ac:dyDescent="0.2">
      <c r="E1134" t="e" cm="1">
        <f t="array" aca="1" ref="E1134" ca="1">_xlfn.LET(
  _xlpm.names, C1141:ZZ1141,
  _xlpm.scores, C1149:ZZ1149,
  _xlpm.amounts, C1147:ZZ1147,
  _xlpm.dates, C1148:ZZ114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34" t="e">
        <f ca="1">_xlfn.XLOOKUP(E1134,1141:1141,1140:1140)</f>
        <v>#N/A</v>
      </c>
      <c r="G1134" t="e">
        <f ca="1">_xlfn.XLOOKUP(E1134,1141:1141,1142:1142)</f>
        <v>#N/A</v>
      </c>
      <c r="H1134" t="e">
        <f ca="1">_xlfn.XLOOKUP(E1134,1141:1141,1145:1145)</f>
        <v>#N/A</v>
      </c>
    </row>
    <row r="1135" spans="1:8" x14ac:dyDescent="0.2">
      <c r="E1135" t="s">
        <v>2718</v>
      </c>
      <c r="F1135" t="s">
        <v>2719</v>
      </c>
      <c r="G1135" t="s">
        <v>2722</v>
      </c>
      <c r="H1135" t="s">
        <v>2766</v>
      </c>
    </row>
    <row r="1136" spans="1:8" x14ac:dyDescent="0.2">
      <c r="E1136" t="e" cm="1">
        <f t="array" aca="1" ref="E1136" ca="1">_xlfn.LET(
  _xlpm.names, C1141:ZZ1141,
  _xlpm.scores, C1149:ZZ1149,
  _xlpm.amounts, C1147:ZZ1147,
  _xlpm.dates, C1148:ZZ114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36" t="e">
        <f ca="1">_xlfn.XLOOKUP(E1136,1141:1141,1140:1140)</f>
        <v>#N/A</v>
      </c>
      <c r="G1136" t="e">
        <f ca="1">_xlfn.XLOOKUP(E1136,1141:1141,1142:1142)</f>
        <v>#N/A</v>
      </c>
      <c r="H1136" t="e">
        <f ca="1">_xlfn.XLOOKUP(E1136,1141:1141,1145:1145)</f>
        <v>#N/A</v>
      </c>
    </row>
    <row r="1139" spans="2:239" x14ac:dyDescent="0.2">
      <c r="B1139" t="s">
        <v>2699</v>
      </c>
      <c r="C1139" t="str" cm="1">
        <f t="array" aca="1" ref="C1139" ca="1">IF(D1130="","",_xll.PBD(D1130,"Active Investments Ids","h","USD","",""))</f>
        <v/>
      </c>
    </row>
    <row r="1140" spans="2:239" x14ac:dyDescent="0.2">
      <c r="B1140" t="s">
        <v>2698</v>
      </c>
      <c r="C1140" t="str" cm="1">
        <f t="array" aca="1" ref="C1140" ca="1">IF(C1139="","",_xll.PBD(C1139,"Company Id","","USD","",""))</f>
        <v/>
      </c>
      <c r="D1140" t="str" cm="1">
        <f t="array" ref="D1140">IF(D1139="","",_xll.PBD(D1139,"Company Id","","USD","",""))</f>
        <v/>
      </c>
      <c r="E1140" t="str" cm="1">
        <f t="array" ref="E1140">IF(E1139="","",_xll.PBD(E1139,"Company Id","","USD","",""))</f>
        <v/>
      </c>
      <c r="F1140" t="str" cm="1">
        <f t="array" ref="F1140">IF(F1139="","",_xll.PBD(F1139,"Company Id","","USD","",""))</f>
        <v/>
      </c>
      <c r="G1140" t="str" cm="1">
        <f t="array" ref="G1140">IF(G1139="","",_xll.PBD(G1139,"Company Id","","USD","",""))</f>
        <v/>
      </c>
      <c r="H1140" t="str" cm="1">
        <f t="array" ref="H1140">IF(H1139="","",_xll.PBD(H1139,"Company Id","","USD","",""))</f>
        <v/>
      </c>
      <c r="I1140" t="str" cm="1">
        <f t="array" ref="I1140">IF(I1139="","",_xll.PBD(I1139,"Company Id","","USD","",""))</f>
        <v/>
      </c>
      <c r="J1140" t="str" cm="1">
        <f t="array" ref="J1140">IF(J1139="","",_xll.PBD(J1139,"Company Id","","USD","",""))</f>
        <v/>
      </c>
      <c r="K1140" t="str" cm="1">
        <f t="array" ref="K1140">IF(K1139="","",_xll.PBD(K1139,"Company Id","","USD","",""))</f>
        <v/>
      </c>
      <c r="L1140" t="str" cm="1">
        <f t="array" ref="L1140">IF(L1139="","",_xll.PBD(L1139,"Company Id","","USD","",""))</f>
        <v/>
      </c>
      <c r="M1140" t="str" cm="1">
        <f t="array" ref="M1140">IF(M1139="","",_xll.PBD(M1139,"Company Id","","USD","",""))</f>
        <v/>
      </c>
      <c r="N1140" t="str" cm="1">
        <f t="array" ref="N1140">IF(N1139="","",_xll.PBD(N1139,"Company Id","","USD","",""))</f>
        <v/>
      </c>
      <c r="O1140" t="str" cm="1">
        <f t="array" ref="O1140">IF(O1139="","",_xll.PBD(O1139,"Company Id","","USD","",""))</f>
        <v/>
      </c>
      <c r="P1140" t="str" cm="1">
        <f t="array" ref="P1140">IF(P1139="","",_xll.PBD(P1139,"Company Id","","USD","",""))</f>
        <v/>
      </c>
      <c r="Q1140" t="str" cm="1">
        <f t="array" ref="Q1140">IF(Q1139="","",_xll.PBD(Q1139,"Company Id","","USD","",""))</f>
        <v/>
      </c>
      <c r="R1140" t="str" cm="1">
        <f t="array" ref="R1140">IF(R1139="","",_xll.PBD(R1139,"Company Id","","USD","",""))</f>
        <v/>
      </c>
      <c r="S1140" t="str" cm="1">
        <f t="array" ref="S1140">IF(S1139="","",_xll.PBD(S1139,"Company Id","","USD","",""))</f>
        <v/>
      </c>
      <c r="T1140" t="str" cm="1">
        <f t="array" ref="T1140">IF(T1139="","",_xll.PBD(T1139,"Company Id","","USD","",""))</f>
        <v/>
      </c>
      <c r="U1140" t="str" cm="1">
        <f t="array" ref="U1140">IF(U1139="","",_xll.PBD(U1139,"Company Id","","USD","",""))</f>
        <v/>
      </c>
      <c r="V1140" t="str" cm="1">
        <f t="array" ref="V1140">IF(V1139="","",_xll.PBD(V1139,"Company Id","","USD","",""))</f>
        <v/>
      </c>
      <c r="W1140" t="str" cm="1">
        <f t="array" ref="W1140">IF(W1139="","",_xll.PBD(W1139,"Company Id","","USD","",""))</f>
        <v/>
      </c>
      <c r="X1140" t="str" cm="1">
        <f t="array" ref="X1140">IF(X1139="","",_xll.PBD(X1139,"Company Id","","USD","",""))</f>
        <v/>
      </c>
      <c r="Y1140" t="str" cm="1">
        <f t="array" ref="Y1140">IF(Y1139="","",_xll.PBD(Y1139,"Company Id","","USD","",""))</f>
        <v/>
      </c>
      <c r="Z1140" t="str" cm="1">
        <f t="array" ref="Z1140">IF(Z1139="","",_xll.PBD(Z1139,"Company Id","","USD","",""))</f>
        <v/>
      </c>
      <c r="AA1140" t="str" cm="1">
        <f t="array" ref="AA1140">IF(AA1139="","",_xll.PBD(AA1139,"Company Id","","USD","",""))</f>
        <v/>
      </c>
      <c r="AB1140" t="str" cm="1">
        <f t="array" ref="AB1140">IF(AB1139="","",_xll.PBD(AB1139,"Company Id","","USD","",""))</f>
        <v/>
      </c>
      <c r="AC1140" t="str" cm="1">
        <f t="array" ref="AC1140">IF(AC1139="","",_xll.PBD(AC1139,"Company Id","","USD","",""))</f>
        <v/>
      </c>
      <c r="AD1140" t="str" cm="1">
        <f t="array" ref="AD1140">IF(AD1139="","",_xll.PBD(AD1139,"Company Id","","USD","",""))</f>
        <v/>
      </c>
      <c r="AE1140" t="str" cm="1">
        <f t="array" ref="AE1140">IF(AE1139="","",_xll.PBD(AE1139,"Company Id","","USD","",""))</f>
        <v/>
      </c>
      <c r="AF1140" t="str" cm="1">
        <f t="array" ref="AF1140">IF(AF1139="","",_xll.PBD(AF1139,"Company Id","","USD","",""))</f>
        <v/>
      </c>
      <c r="AG1140" t="str" cm="1">
        <f t="array" ref="AG1140">IF(AG1139="","",_xll.PBD(AG1139,"Company Id","","USD","",""))</f>
        <v/>
      </c>
      <c r="AH1140" t="str" cm="1">
        <f t="array" ref="AH1140">IF(AH1139="","",_xll.PBD(AH1139,"Company Id","","USD","",""))</f>
        <v/>
      </c>
      <c r="AI1140" t="str" cm="1">
        <f t="array" ref="AI1140">IF(AI1139="","",_xll.PBD(AI1139,"Company Id","","USD","",""))</f>
        <v/>
      </c>
      <c r="AJ1140" t="str" cm="1">
        <f t="array" ref="AJ1140">IF(AJ1139="","",_xll.PBD(AJ1139,"Company Id","","USD","",""))</f>
        <v/>
      </c>
      <c r="AK1140" t="str" cm="1">
        <f t="array" ref="AK1140">IF(AK1139="","",_xll.PBD(AK1139,"Company Id","","USD","",""))</f>
        <v/>
      </c>
      <c r="AL1140" t="str" cm="1">
        <f t="array" ref="AL1140">IF(AL1139="","",_xll.PBD(AL1139,"Company Id","","USD","",""))</f>
        <v/>
      </c>
      <c r="AM1140" t="str" cm="1">
        <f t="array" ref="AM1140">IF(AM1139="","",_xll.PBD(AM1139,"Company Id","","USD","",""))</f>
        <v/>
      </c>
      <c r="AN1140" t="str" cm="1">
        <f t="array" ref="AN1140">IF(AN1139="","",_xll.PBD(AN1139,"Company Id","","USD","",""))</f>
        <v/>
      </c>
      <c r="AO1140" t="str" cm="1">
        <f t="array" ref="AO1140">IF(AO1139="","",_xll.PBD(AO1139,"Company Id","","USD","",""))</f>
        <v/>
      </c>
      <c r="AP1140" t="str" cm="1">
        <f t="array" ref="AP1140">IF(AP1139="","",_xll.PBD(AP1139,"Company Id","","USD","",""))</f>
        <v/>
      </c>
      <c r="AQ1140" t="str" cm="1">
        <f t="array" ref="AQ1140">IF(AQ1139="","",_xll.PBD(AQ1139,"Company Id","","USD","",""))</f>
        <v/>
      </c>
      <c r="AR1140" t="str" cm="1">
        <f t="array" ref="AR1140">IF(AR1139="","",_xll.PBD(AR1139,"Company Id","","USD","",""))</f>
        <v/>
      </c>
      <c r="AS1140" t="str" cm="1">
        <f t="array" ref="AS1140">IF(AS1139="","",_xll.PBD(AS1139,"Company Id","","USD","",""))</f>
        <v/>
      </c>
      <c r="AT1140" t="str" cm="1">
        <f t="array" ref="AT1140">IF(AT1139="","",_xll.PBD(AT1139,"Company Id","","USD","",""))</f>
        <v/>
      </c>
      <c r="AU1140" t="str" cm="1">
        <f t="array" ref="AU1140">IF(AU1139="","",_xll.PBD(AU1139,"Company Id","","USD","",""))</f>
        <v/>
      </c>
      <c r="AV1140" t="str" cm="1">
        <f t="array" ref="AV1140">IF(AV1139="","",_xll.PBD(AV1139,"Company Id","","USD","",""))</f>
        <v/>
      </c>
      <c r="AW1140" t="str" cm="1">
        <f t="array" ref="AW1140">IF(AW1139="","",_xll.PBD(AW1139,"Company Id","","USD","",""))</f>
        <v/>
      </c>
      <c r="AX1140" t="str" cm="1">
        <f t="array" ref="AX1140">IF(AX1139="","",_xll.PBD(AX1139,"Company Id","","USD","",""))</f>
        <v/>
      </c>
      <c r="AY1140" t="str" cm="1">
        <f t="array" ref="AY1140">IF(AY1139="","",_xll.PBD(AY1139,"Company Id","","USD","",""))</f>
        <v/>
      </c>
      <c r="AZ1140" t="str" cm="1">
        <f t="array" ref="AZ1140">IF(AZ1139="","",_xll.PBD(AZ1139,"Company Id","","USD","",""))</f>
        <v/>
      </c>
      <c r="BA1140" t="str" cm="1">
        <f t="array" ref="BA1140">IF(BA1139="","",_xll.PBD(BA1139,"Company Id","","USD","",""))</f>
        <v/>
      </c>
      <c r="BB1140" t="str" cm="1">
        <f t="array" ref="BB1140">IF(BB1139="","",_xll.PBD(BB1139,"Company Id","","USD","",""))</f>
        <v/>
      </c>
      <c r="BC1140" t="str" cm="1">
        <f t="array" ref="BC1140">IF(BC1139="","",_xll.PBD(BC1139,"Company Id","","USD","",""))</f>
        <v/>
      </c>
      <c r="BD1140" t="str" cm="1">
        <f t="array" ref="BD1140">IF(BD1139="","",_xll.PBD(BD1139,"Company Id","","USD","",""))</f>
        <v/>
      </c>
      <c r="BE1140" t="str" cm="1">
        <f t="array" ref="BE1140">IF(BE1139="","",_xll.PBD(BE1139,"Company Id","","USD","",""))</f>
        <v/>
      </c>
      <c r="BF1140" t="str" cm="1">
        <f t="array" ref="BF1140">IF(BF1139="","",_xll.PBD(BF1139,"Company Id","","USD","",""))</f>
        <v/>
      </c>
      <c r="BG1140" t="str" cm="1">
        <f t="array" ref="BG1140">IF(BG1139="","",_xll.PBD(BG1139,"Company Id","","USD","",""))</f>
        <v/>
      </c>
      <c r="BH1140" t="str" cm="1">
        <f t="array" ref="BH1140">IF(BH1139="","",_xll.PBD(BH1139,"Company Id","","USD","",""))</f>
        <v/>
      </c>
      <c r="BI1140" t="str" cm="1">
        <f t="array" ref="BI1140">IF(BI1139="","",_xll.PBD(BI1139,"Company Id","","USD","",""))</f>
        <v/>
      </c>
      <c r="BJ1140" t="str" cm="1">
        <f t="array" ref="BJ1140">IF(BJ1139="","",_xll.PBD(BJ1139,"Company Id","","USD","",""))</f>
        <v/>
      </c>
      <c r="BK1140" t="str" cm="1">
        <f t="array" ref="BK1140">IF(BK1139="","",_xll.PBD(BK1139,"Company Id","","USD","",""))</f>
        <v/>
      </c>
      <c r="BL1140" t="str" cm="1">
        <f t="array" ref="BL1140">IF(BL1139="","",_xll.PBD(BL1139,"Company Id","","USD","",""))</f>
        <v/>
      </c>
      <c r="BM1140" t="str" cm="1">
        <f t="array" ref="BM1140">IF(BM1139="","",_xll.PBD(BM1139,"Company Id","","USD","",""))</f>
        <v/>
      </c>
      <c r="BN1140" t="str" cm="1">
        <f t="array" ref="BN1140">IF(BN1139="","",_xll.PBD(BN1139,"Company Id","","USD","",""))</f>
        <v/>
      </c>
      <c r="BO1140" t="str" cm="1">
        <f t="array" ref="BO1140">IF(BO1139="","",_xll.PBD(BO1139,"Company Id","","USD","",""))</f>
        <v/>
      </c>
      <c r="BP1140" t="str" cm="1">
        <f t="array" ref="BP1140">IF(BP1139="","",_xll.PBD(BP1139,"Company Id","","USD","",""))</f>
        <v/>
      </c>
      <c r="BQ1140" t="str" cm="1">
        <f t="array" ref="BQ1140">IF(BQ1139="","",_xll.PBD(BQ1139,"Company Id","","USD","",""))</f>
        <v/>
      </c>
      <c r="BR1140" t="str" cm="1">
        <f t="array" ref="BR1140">IF(BR1139="","",_xll.PBD(BR1139,"Company Id","","USD","",""))</f>
        <v/>
      </c>
      <c r="BS1140" t="str" cm="1">
        <f t="array" ref="BS1140">IF(BS1139="","",_xll.PBD(BS1139,"Company Id","","USD","",""))</f>
        <v/>
      </c>
      <c r="BT1140" t="str" cm="1">
        <f t="array" ref="BT1140">IF(BT1139="","",_xll.PBD(BT1139,"Company Id","","USD","",""))</f>
        <v/>
      </c>
      <c r="BU1140" t="str" cm="1">
        <f t="array" ref="BU1140">IF(BU1139="","",_xll.PBD(BU1139,"Company Id","","USD","",""))</f>
        <v/>
      </c>
      <c r="BV1140" t="str" cm="1">
        <f t="array" ref="BV1140">IF(BV1139="","",_xll.PBD(BV1139,"Company Id","","USD","",""))</f>
        <v/>
      </c>
      <c r="BW1140" t="str" cm="1">
        <f t="array" ref="BW1140">IF(BW1139="","",_xll.PBD(BW1139,"Company Id","","USD","",""))</f>
        <v/>
      </c>
      <c r="BX1140" t="str" cm="1">
        <f t="array" ref="BX1140">IF(BX1139="","",_xll.PBD(BX1139,"Company Id","","USD","",""))</f>
        <v/>
      </c>
      <c r="BY1140" t="str" cm="1">
        <f t="array" ref="BY1140">IF(BY1139="","",_xll.PBD(BY1139,"Company Id","","USD","",""))</f>
        <v/>
      </c>
      <c r="BZ1140" t="str" cm="1">
        <f t="array" ref="BZ1140">IF(BZ1139="","",_xll.PBD(BZ1139,"Company Id","","USD","",""))</f>
        <v/>
      </c>
      <c r="CA1140" t="str" cm="1">
        <f t="array" ref="CA1140">IF(CA1139="","",_xll.PBD(CA1139,"Company Id","","USD","",""))</f>
        <v/>
      </c>
      <c r="CB1140" t="str" cm="1">
        <f t="array" ref="CB1140">IF(CB1139="","",_xll.PBD(CB1139,"Company Id","","USD","",""))</f>
        <v/>
      </c>
      <c r="CC1140" t="str" cm="1">
        <f t="array" ref="CC1140">IF(CC1139="","",_xll.PBD(CC1139,"Company Id","","USD","",""))</f>
        <v/>
      </c>
      <c r="CD1140" t="str" cm="1">
        <f t="array" ref="CD1140">IF(CD1139="","",_xll.PBD(CD1139,"Company Id","","USD","",""))</f>
        <v/>
      </c>
      <c r="CE1140" t="str" cm="1">
        <f t="array" ref="CE1140">IF(CE1139="","",_xll.PBD(CE1139,"Company Id","","USD","",""))</f>
        <v/>
      </c>
      <c r="CF1140" t="str" cm="1">
        <f t="array" ref="CF1140">IF(CF1139="","",_xll.PBD(CF1139,"Company Id","","USD","",""))</f>
        <v/>
      </c>
      <c r="CG1140" t="str" cm="1">
        <f t="array" ref="CG1140">IF(CG1139="","",_xll.PBD(CG1139,"Company Id","","USD","",""))</f>
        <v/>
      </c>
      <c r="CH1140" t="str" cm="1">
        <f t="array" ref="CH1140">IF(CH1139="","",_xll.PBD(CH1139,"Company Id","","USD","",""))</f>
        <v/>
      </c>
      <c r="CI1140" t="str" cm="1">
        <f t="array" ref="CI1140">IF(CI1139="","",_xll.PBD(CI1139,"Company Id","","USD","",""))</f>
        <v/>
      </c>
      <c r="CJ1140" t="str" cm="1">
        <f t="array" ref="CJ1140">IF(CJ1139="","",_xll.PBD(CJ1139,"Company Id","","USD","",""))</f>
        <v/>
      </c>
      <c r="CK1140" t="str" cm="1">
        <f t="array" ref="CK1140">IF(CK1139="","",_xll.PBD(CK1139,"Company Id","","USD","",""))</f>
        <v/>
      </c>
      <c r="CL1140" t="str" cm="1">
        <f t="array" ref="CL1140">IF(CL1139="","",_xll.PBD(CL1139,"Company Id","","USD","",""))</f>
        <v/>
      </c>
      <c r="CM1140" t="str" cm="1">
        <f t="array" ref="CM1140">IF(CM1139="","",_xll.PBD(CM1139,"Company Id","","USD","",""))</f>
        <v/>
      </c>
      <c r="CN1140" t="str" cm="1">
        <f t="array" ref="CN1140">IF(CN1139="","",_xll.PBD(CN1139,"Company Id","","USD","",""))</f>
        <v/>
      </c>
      <c r="CO1140" t="str" cm="1">
        <f t="array" ref="CO1140">IF(CO1139="","",_xll.PBD(CO1139,"Company Id","","USD","",""))</f>
        <v/>
      </c>
      <c r="CP1140" t="str" cm="1">
        <f t="array" ref="CP1140">IF(CP1139="","",_xll.PBD(CP1139,"Company Id","","USD","",""))</f>
        <v/>
      </c>
      <c r="CQ1140" t="str" cm="1">
        <f t="array" ref="CQ1140">IF(CQ1139="","",_xll.PBD(CQ1139,"Company Id","","USD","",""))</f>
        <v/>
      </c>
      <c r="CR1140" t="str" cm="1">
        <f t="array" ref="CR1140">IF(CR1139="","",_xll.PBD(CR1139,"Company Id","","USD","",""))</f>
        <v/>
      </c>
      <c r="CS1140" t="str" cm="1">
        <f t="array" ref="CS1140">IF(CS1139="","",_xll.PBD(CS1139,"Company Id","","USD","",""))</f>
        <v/>
      </c>
      <c r="CT1140" t="str" cm="1">
        <f t="array" ref="CT1140">IF(CT1139="","",_xll.PBD(CT1139,"Company Id","","USD","",""))</f>
        <v/>
      </c>
      <c r="CU1140" t="str" cm="1">
        <f t="array" ref="CU1140">IF(CU1139="","",_xll.PBD(CU1139,"Company Id","","USD","",""))</f>
        <v/>
      </c>
      <c r="CV1140" t="str" cm="1">
        <f t="array" ref="CV1140">IF(CV1139="","",_xll.PBD(CV1139,"Company Id","","USD","",""))</f>
        <v/>
      </c>
      <c r="CW1140" t="str" cm="1">
        <f t="array" ref="CW1140">IF(CW1139="","",_xll.PBD(CW1139,"Company Id","","USD","",""))</f>
        <v/>
      </c>
      <c r="CX1140" t="str" cm="1">
        <f t="array" ref="CX1140">IF(CX1139="","",_xll.PBD(CX1139,"Company Id","","USD","",""))</f>
        <v/>
      </c>
      <c r="CY1140" t="str" cm="1">
        <f t="array" ref="CY1140">IF(CY1139="","",_xll.PBD(CY1139,"Company Id","","USD","",""))</f>
        <v/>
      </c>
      <c r="CZ1140" t="str" cm="1">
        <f t="array" ref="CZ1140">IF(CZ1139="","",_xll.PBD(CZ1139,"Company Id","","USD","",""))</f>
        <v/>
      </c>
      <c r="DA1140" t="str" cm="1">
        <f t="array" ref="DA1140">IF(DA1139="","",_xll.PBD(DA1139,"Company Id","","USD","",""))</f>
        <v/>
      </c>
      <c r="DB1140" t="str" cm="1">
        <f t="array" ref="DB1140">IF(DB1139="","",_xll.PBD(DB1139,"Company Id","","USD","",""))</f>
        <v/>
      </c>
      <c r="DC1140" t="str" cm="1">
        <f t="array" ref="DC1140">IF(DC1139="","",_xll.PBD(DC1139,"Company Id","","USD","",""))</f>
        <v/>
      </c>
      <c r="DD1140" t="str" cm="1">
        <f t="array" ref="DD1140">IF(DD1139="","",_xll.PBD(DD1139,"Company Id","","USD","",""))</f>
        <v/>
      </c>
      <c r="DE1140" t="str" cm="1">
        <f t="array" ref="DE1140">IF(DE1139="","",_xll.PBD(DE1139,"Company Id","","USD","",""))</f>
        <v/>
      </c>
      <c r="DF1140" t="str" cm="1">
        <f t="array" ref="DF1140">IF(DF1139="","",_xll.PBD(DF1139,"Company Id","","USD","",""))</f>
        <v/>
      </c>
      <c r="DG1140" t="str" cm="1">
        <f t="array" ref="DG1140">IF(DG1139="","",_xll.PBD(DG1139,"Company Id","","USD","",""))</f>
        <v/>
      </c>
      <c r="DH1140" t="str" cm="1">
        <f t="array" ref="DH1140">IF(DH1139="","",_xll.PBD(DH1139,"Company Id","","USD","",""))</f>
        <v/>
      </c>
      <c r="DI1140" t="str" cm="1">
        <f t="array" ref="DI1140">IF(DI1139="","",_xll.PBD(DI1139,"Company Id","","USD","",""))</f>
        <v/>
      </c>
      <c r="DJ1140" t="str" cm="1">
        <f t="array" ref="DJ1140">IF(DJ1139="","",_xll.PBD(DJ1139,"Company Id","","USD","",""))</f>
        <v/>
      </c>
      <c r="DK1140" t="str" cm="1">
        <f t="array" ref="DK1140">IF(DK1139="","",_xll.PBD(DK1139,"Company Id","","USD","",""))</f>
        <v/>
      </c>
      <c r="DL1140" t="str" cm="1">
        <f t="array" ref="DL1140">IF(DL1139="","",_xll.PBD(DL1139,"Company Id","","USD","",""))</f>
        <v/>
      </c>
      <c r="DM1140" t="str" cm="1">
        <f t="array" ref="DM1140">IF(DM1139="","",_xll.PBD(DM1139,"Company Id","","USD","",""))</f>
        <v/>
      </c>
      <c r="DN1140" t="str" cm="1">
        <f t="array" ref="DN1140">IF(DN1139="","",_xll.PBD(DN1139,"Company Id","","USD","",""))</f>
        <v/>
      </c>
      <c r="DO1140" t="str" cm="1">
        <f t="array" ref="DO1140">IF(DO1139="","",_xll.PBD(DO1139,"Company Id","","USD","",""))</f>
        <v/>
      </c>
      <c r="DP1140" t="str" cm="1">
        <f t="array" ref="DP1140">IF(DP1139="","",_xll.PBD(DP1139,"Company Id","","USD","",""))</f>
        <v/>
      </c>
      <c r="DQ1140" t="str" cm="1">
        <f t="array" ref="DQ1140">IF(DQ1139="","",_xll.PBD(DQ1139,"Company Id","","USD","",""))</f>
        <v/>
      </c>
      <c r="DR1140" t="str" cm="1">
        <f t="array" ref="DR1140">IF(DR1139="","",_xll.PBD(DR1139,"Company Id","","USD","",""))</f>
        <v/>
      </c>
      <c r="DS1140" t="str" cm="1">
        <f t="array" ref="DS1140">IF(DS1139="","",_xll.PBD(DS1139,"Company Id","","USD","",""))</f>
        <v/>
      </c>
      <c r="DT1140" t="str" cm="1">
        <f t="array" ref="DT1140">IF(DT1139="","",_xll.PBD(DT1139,"Company Id","","USD","",""))</f>
        <v/>
      </c>
      <c r="DU1140" t="str" cm="1">
        <f t="array" ref="DU1140">IF(DU1139="","",_xll.PBD(DU1139,"Company Id","","USD","",""))</f>
        <v/>
      </c>
      <c r="DV1140" t="str" cm="1">
        <f t="array" ref="DV1140">IF(DV1139="","",_xll.PBD(DV1139,"Company Id","","USD","",""))</f>
        <v/>
      </c>
      <c r="DW1140" t="str" cm="1">
        <f t="array" ref="DW1140">IF(DW1139="","",_xll.PBD(DW1139,"Company Id","","USD","",""))</f>
        <v/>
      </c>
      <c r="DX1140" t="str" cm="1">
        <f t="array" ref="DX1140">IF(DX1139="","",_xll.PBD(DX1139,"Company Id","","USD","",""))</f>
        <v/>
      </c>
      <c r="DY1140" t="str" cm="1">
        <f t="array" ref="DY1140">IF(DY1139="","",_xll.PBD(DY1139,"Company Id","","USD","",""))</f>
        <v/>
      </c>
      <c r="DZ1140" t="str" cm="1">
        <f t="array" ref="DZ1140">IF(DZ1139="","",_xll.PBD(DZ1139,"Company Id","","USD","",""))</f>
        <v/>
      </c>
      <c r="EA1140" t="str" cm="1">
        <f t="array" ref="EA1140">IF(EA1139="","",_xll.PBD(EA1139,"Company Id","","USD","",""))</f>
        <v/>
      </c>
      <c r="EB1140" t="str" cm="1">
        <f t="array" ref="EB1140">IF(EB1139="","",_xll.PBD(EB1139,"Company Id","","USD","",""))</f>
        <v/>
      </c>
      <c r="EC1140" t="str" cm="1">
        <f t="array" ref="EC1140">IF(EC1139="","",_xll.PBD(EC1139,"Company Id","","USD","",""))</f>
        <v/>
      </c>
      <c r="ED1140" t="str" cm="1">
        <f t="array" ref="ED1140">IF(ED1139="","",_xll.PBD(ED1139,"Company Id","","USD","",""))</f>
        <v/>
      </c>
      <c r="EE1140" t="str" cm="1">
        <f t="array" ref="EE1140">IF(EE1139="","",_xll.PBD(EE1139,"Company Id","","USD","",""))</f>
        <v/>
      </c>
      <c r="EF1140" t="str" cm="1">
        <f t="array" ref="EF1140">IF(EF1139="","",_xll.PBD(EF1139,"Company Id","","USD","",""))</f>
        <v/>
      </c>
      <c r="EG1140" t="str" cm="1">
        <f t="array" ref="EG1140">IF(EG1139="","",_xll.PBD(EG1139,"Company Id","","USD","",""))</f>
        <v/>
      </c>
      <c r="EH1140" t="str" cm="1">
        <f t="array" ref="EH1140">IF(EH1139="","",_xll.PBD(EH1139,"Company Id","","USD","",""))</f>
        <v/>
      </c>
      <c r="EI1140" t="str" cm="1">
        <f t="array" ref="EI1140">IF(EI1139="","",_xll.PBD(EI1139,"Company Id","","USD","",""))</f>
        <v/>
      </c>
      <c r="EJ1140" t="str" cm="1">
        <f t="array" ref="EJ1140">IF(EJ1139="","",_xll.PBD(EJ1139,"Company Id","","USD","",""))</f>
        <v/>
      </c>
      <c r="EK1140" t="str" cm="1">
        <f t="array" ref="EK1140">IF(EK1139="","",_xll.PBD(EK1139,"Company Id","","USD","",""))</f>
        <v/>
      </c>
      <c r="EL1140" t="str" cm="1">
        <f t="array" ref="EL1140">IF(EL1139="","",_xll.PBD(EL1139,"Company Id","","USD","",""))</f>
        <v/>
      </c>
      <c r="EM1140" t="str" cm="1">
        <f t="array" ref="EM1140">IF(EM1139="","",_xll.PBD(EM1139,"Company Id","","USD","",""))</f>
        <v/>
      </c>
      <c r="EN1140" t="str" cm="1">
        <f t="array" ref="EN1140">IF(EN1139="","",_xll.PBD(EN1139,"Company Id","","USD","",""))</f>
        <v/>
      </c>
      <c r="EO1140" t="str" cm="1">
        <f t="array" ref="EO1140">IF(EO1139="","",_xll.PBD(EO1139,"Company Id","","USD","",""))</f>
        <v/>
      </c>
      <c r="EP1140" t="str" cm="1">
        <f t="array" ref="EP1140">IF(EP1139="","",_xll.PBD(EP1139,"Company Id","","USD","",""))</f>
        <v/>
      </c>
      <c r="EQ1140" t="str" cm="1">
        <f t="array" ref="EQ1140">IF(EQ1139="","",_xll.PBD(EQ1139,"Company Id","","USD","",""))</f>
        <v/>
      </c>
      <c r="ER1140" t="str" cm="1">
        <f t="array" ref="ER1140">IF(ER1139="","",_xll.PBD(ER1139,"Company Id","","USD","",""))</f>
        <v/>
      </c>
      <c r="ES1140" t="str" cm="1">
        <f t="array" ref="ES1140">IF(ES1139="","",_xll.PBD(ES1139,"Company Id","","USD","",""))</f>
        <v/>
      </c>
      <c r="ET1140" t="str" cm="1">
        <f t="array" ref="ET1140">IF(ET1139="","",_xll.PBD(ET1139,"Company Id","","USD","",""))</f>
        <v/>
      </c>
      <c r="EU1140" t="str" cm="1">
        <f t="array" ref="EU1140">IF(EU1139="","",_xll.PBD(EU1139,"Company Id","","USD","",""))</f>
        <v/>
      </c>
      <c r="EV1140" t="str" cm="1">
        <f t="array" ref="EV1140">IF(EV1139="","",_xll.PBD(EV1139,"Company Id","","USD","",""))</f>
        <v/>
      </c>
      <c r="EW1140" t="str" cm="1">
        <f t="array" ref="EW1140">IF(EW1139="","",_xll.PBD(EW1139,"Company Id","","USD","",""))</f>
        <v/>
      </c>
      <c r="EX1140" t="str" cm="1">
        <f t="array" ref="EX1140">IF(EX1139="","",_xll.PBD(EX1139,"Company Id","","USD","",""))</f>
        <v/>
      </c>
      <c r="EY1140" t="str" cm="1">
        <f t="array" ref="EY1140">IF(EY1139="","",_xll.PBD(EY1139,"Company Id","","USD","",""))</f>
        <v/>
      </c>
      <c r="EZ1140" t="str" cm="1">
        <f t="array" ref="EZ1140">IF(EZ1139="","",_xll.PBD(EZ1139,"Company Id","","USD","",""))</f>
        <v/>
      </c>
      <c r="FA1140" t="str" cm="1">
        <f t="array" ref="FA1140">IF(FA1139="","",_xll.PBD(FA1139,"Company Id","","USD","",""))</f>
        <v/>
      </c>
      <c r="FB1140" t="str" cm="1">
        <f t="array" ref="FB1140">IF(FB1139="","",_xll.PBD(FB1139,"Company Id","","USD","",""))</f>
        <v/>
      </c>
      <c r="FC1140" t="str" cm="1">
        <f t="array" ref="FC1140">IF(FC1139="","",_xll.PBD(FC1139,"Company Id","","USD","",""))</f>
        <v/>
      </c>
      <c r="FD1140" t="str" cm="1">
        <f t="array" ref="FD1140">IF(FD1139="","",_xll.PBD(FD1139,"Company Id","","USD","",""))</f>
        <v/>
      </c>
      <c r="FE1140" t="str" cm="1">
        <f t="array" ref="FE1140">IF(FE1139="","",_xll.PBD(FE1139,"Company Id","","USD","",""))</f>
        <v/>
      </c>
      <c r="FF1140" t="str" cm="1">
        <f t="array" ref="FF1140">IF(FF1139="","",_xll.PBD(FF1139,"Company Id","","USD","",""))</f>
        <v/>
      </c>
      <c r="FG1140" t="str" cm="1">
        <f t="array" ref="FG1140">IF(FG1139="","",_xll.PBD(FG1139,"Company Id","","USD","",""))</f>
        <v/>
      </c>
      <c r="FH1140" t="str" cm="1">
        <f t="array" ref="FH1140">IF(FH1139="","",_xll.PBD(FH1139,"Company Id","","USD","",""))</f>
        <v/>
      </c>
      <c r="FI1140" t="str" cm="1">
        <f t="array" ref="FI1140">IF(FI1139="","",_xll.PBD(FI1139,"Company Id","","USD","",""))</f>
        <v/>
      </c>
      <c r="FJ1140" t="str" cm="1">
        <f t="array" ref="FJ1140">IF(FJ1139="","",_xll.PBD(FJ1139,"Company Id","","USD","",""))</f>
        <v/>
      </c>
      <c r="FK1140" t="str" cm="1">
        <f t="array" ref="FK1140">IF(FK1139="","",_xll.PBD(FK1139,"Company Id","","USD","",""))</f>
        <v/>
      </c>
      <c r="FL1140" t="str" cm="1">
        <f t="array" ref="FL1140">IF(FL1139="","",_xll.PBD(FL1139,"Company Id","","USD","",""))</f>
        <v/>
      </c>
      <c r="FM1140" t="str" cm="1">
        <f t="array" ref="FM1140">IF(FM1139="","",_xll.PBD(FM1139,"Company Id","","USD","",""))</f>
        <v/>
      </c>
      <c r="FN1140" t="str" cm="1">
        <f t="array" ref="FN1140">IF(FN1139="","",_xll.PBD(FN1139,"Company Id","","USD","",""))</f>
        <v/>
      </c>
      <c r="FO1140" t="str" cm="1">
        <f t="array" ref="FO1140">IF(FO1139="","",_xll.PBD(FO1139,"Company Id","","USD","",""))</f>
        <v/>
      </c>
      <c r="FP1140" t="str" cm="1">
        <f t="array" ref="FP1140">IF(FP1139="","",_xll.PBD(FP1139,"Company Id","","USD","",""))</f>
        <v/>
      </c>
      <c r="FQ1140" t="str" cm="1">
        <f t="array" ref="FQ1140">IF(FQ1139="","",_xll.PBD(FQ1139,"Company Id","","USD","",""))</f>
        <v/>
      </c>
      <c r="FR1140" t="str" cm="1">
        <f t="array" ref="FR1140">IF(FR1139="","",_xll.PBD(FR1139,"Company Id","","USD","",""))</f>
        <v/>
      </c>
      <c r="FS1140" t="str" cm="1">
        <f t="array" ref="FS1140">IF(FS1139="","",_xll.PBD(FS1139,"Company Id","","USD","",""))</f>
        <v/>
      </c>
      <c r="FT1140" t="str" cm="1">
        <f t="array" ref="FT1140">IF(FT1139="","",_xll.PBD(FT1139,"Company Id","","USD","",""))</f>
        <v/>
      </c>
      <c r="FU1140" t="str" cm="1">
        <f t="array" ref="FU1140">IF(FU1139="","",_xll.PBD(FU1139,"Company Id","","USD","",""))</f>
        <v/>
      </c>
      <c r="FV1140" t="str" cm="1">
        <f t="array" ref="FV1140">IF(FV1139="","",_xll.PBD(FV1139,"Company Id","","USD","",""))</f>
        <v/>
      </c>
      <c r="FW1140" t="str" cm="1">
        <f t="array" ref="FW1140">IF(FW1139="","",_xll.PBD(FW1139,"Company Id","","USD","",""))</f>
        <v/>
      </c>
      <c r="FX1140" t="str" cm="1">
        <f t="array" ref="FX1140">IF(FX1139="","",_xll.PBD(FX1139,"Company Id","","USD","",""))</f>
        <v/>
      </c>
      <c r="FY1140" t="str" cm="1">
        <f t="array" ref="FY1140">IF(FY1139="","",_xll.PBD(FY1139,"Company Id","","USD","",""))</f>
        <v/>
      </c>
      <c r="FZ1140" t="str" cm="1">
        <f t="array" ref="FZ1140">IF(FZ1139="","",_xll.PBD(FZ1139,"Company Id","","USD","",""))</f>
        <v/>
      </c>
      <c r="GA1140" t="str" cm="1">
        <f t="array" ref="GA1140">IF(GA1139="","",_xll.PBD(GA1139,"Company Id","","USD","",""))</f>
        <v/>
      </c>
      <c r="GB1140" t="str" cm="1">
        <f t="array" ref="GB1140">IF(GB1139="","",_xll.PBD(GB1139,"Company Id","","USD","",""))</f>
        <v/>
      </c>
      <c r="GC1140" t="str" cm="1">
        <f t="array" ref="GC1140">IF(GC1139="","",_xll.PBD(GC1139,"Company Id","","USD","",""))</f>
        <v/>
      </c>
      <c r="GD1140" t="str" cm="1">
        <f t="array" ref="GD1140">IF(GD1139="","",_xll.PBD(GD1139,"Company Id","","USD","",""))</f>
        <v/>
      </c>
      <c r="GE1140" t="str" cm="1">
        <f t="array" ref="GE1140">IF(GE1139="","",_xll.PBD(GE1139,"Company Id","","USD","",""))</f>
        <v/>
      </c>
      <c r="GF1140" t="str" cm="1">
        <f t="array" ref="GF1140">IF(GF1139="","",_xll.PBD(GF1139,"Company Id","","USD","",""))</f>
        <v/>
      </c>
      <c r="GG1140" t="str" cm="1">
        <f t="array" ref="GG1140">IF(GG1139="","",_xll.PBD(GG1139,"Company Id","","USD","",""))</f>
        <v/>
      </c>
      <c r="GH1140" t="str" cm="1">
        <f t="array" ref="GH1140">IF(GH1139="","",_xll.PBD(GH1139,"Company Id","","USD","",""))</f>
        <v/>
      </c>
      <c r="GI1140" t="str" cm="1">
        <f t="array" ref="GI1140">IF(GI1139="","",_xll.PBD(GI1139,"Company Id","","USD","",""))</f>
        <v/>
      </c>
      <c r="GJ1140" t="str" cm="1">
        <f t="array" ref="GJ1140">IF(GJ1139="","",_xll.PBD(GJ1139,"Company Id","","USD","",""))</f>
        <v/>
      </c>
      <c r="GK1140" t="str" cm="1">
        <f t="array" ref="GK1140">IF(GK1139="","",_xll.PBD(GK1139,"Company Id","","USD","",""))</f>
        <v/>
      </c>
      <c r="GL1140" t="str" cm="1">
        <f t="array" ref="GL1140">IF(GL1139="","",_xll.PBD(GL1139,"Company Id","","USD","",""))</f>
        <v/>
      </c>
      <c r="GM1140" t="str" cm="1">
        <f t="array" ref="GM1140">IF(GM1139="","",_xll.PBD(GM1139,"Company Id","","USD","",""))</f>
        <v/>
      </c>
      <c r="GN1140" t="str" cm="1">
        <f t="array" ref="GN1140">IF(GN1139="","",_xll.PBD(GN1139,"Company Id","","USD","",""))</f>
        <v/>
      </c>
      <c r="GO1140" t="str" cm="1">
        <f t="array" ref="GO1140">IF(GO1139="","",_xll.PBD(GO1139,"Company Id","","USD","",""))</f>
        <v/>
      </c>
      <c r="GP1140" t="str" cm="1">
        <f t="array" ref="GP1140">IF(GP1139="","",_xll.PBD(GP1139,"Company Id","","USD","",""))</f>
        <v/>
      </c>
      <c r="GQ1140" t="str" cm="1">
        <f t="array" ref="GQ1140">IF(GQ1139="","",_xll.PBD(GQ1139,"Company Id","","USD","",""))</f>
        <v/>
      </c>
      <c r="GR1140" t="str" cm="1">
        <f t="array" ref="GR1140">IF(GR1139="","",_xll.PBD(GR1139,"Company Id","","USD","",""))</f>
        <v/>
      </c>
      <c r="GS1140" t="str" cm="1">
        <f t="array" ref="GS1140">IF(GS1139="","",_xll.PBD(GS1139,"Company Id","","USD","",""))</f>
        <v/>
      </c>
      <c r="GT1140" t="str" cm="1">
        <f t="array" ref="GT1140">IF(GT1139="","",_xll.PBD(GT1139,"Company Id","","USD","",""))</f>
        <v/>
      </c>
      <c r="GU1140" t="str" cm="1">
        <f t="array" ref="GU1140">IF(GU1139="","",_xll.PBD(GU1139,"Company Id","","USD","",""))</f>
        <v/>
      </c>
      <c r="GV1140" t="str" cm="1">
        <f t="array" ref="GV1140">IF(GV1139="","",_xll.PBD(GV1139,"Company Id","","USD","",""))</f>
        <v/>
      </c>
      <c r="GW1140" t="str" cm="1">
        <f t="array" ref="GW1140">IF(GW1139="","",_xll.PBD(GW1139,"Company Id","","USD","",""))</f>
        <v/>
      </c>
      <c r="GX1140" t="str" cm="1">
        <f t="array" ref="GX1140">IF(GX1139="","",_xll.PBD(GX1139,"Company Id","","USD","",""))</f>
        <v/>
      </c>
      <c r="GY1140" t="str" cm="1">
        <f t="array" ref="GY1140">IF(GY1139="","",_xll.PBD(GY1139,"Company Id","","USD","",""))</f>
        <v/>
      </c>
      <c r="GZ1140" t="str" cm="1">
        <f t="array" ref="GZ1140">IF(GZ1139="","",_xll.PBD(GZ1139,"Company Id","","USD","",""))</f>
        <v/>
      </c>
      <c r="HA1140" t="str" cm="1">
        <f t="array" ref="HA1140">IF(HA1139="","",_xll.PBD(HA1139,"Company Id","","USD","",""))</f>
        <v/>
      </c>
      <c r="HB1140" t="str" cm="1">
        <f t="array" ref="HB1140">IF(HB1139="","",_xll.PBD(HB1139,"Company Id","","USD","",""))</f>
        <v/>
      </c>
      <c r="HC1140" t="str" cm="1">
        <f t="array" ref="HC1140">IF(HC1139="","",_xll.PBD(HC1139,"Company Id","","USD","",""))</f>
        <v/>
      </c>
      <c r="HD1140" t="str" cm="1">
        <f t="array" ref="HD1140">IF(HD1139="","",_xll.PBD(HD1139,"Company Id","","USD","",""))</f>
        <v/>
      </c>
      <c r="HE1140" t="str" cm="1">
        <f t="array" ref="HE1140">IF(HE1139="","",_xll.PBD(HE1139,"Company Id","","USD","",""))</f>
        <v/>
      </c>
      <c r="HF1140" t="str" cm="1">
        <f t="array" ref="HF1140">IF(HF1139="","",_xll.PBD(HF1139,"Company Id","","USD","",""))</f>
        <v/>
      </c>
      <c r="HG1140" t="str" cm="1">
        <f t="array" ref="HG1140">IF(HG1139="","",_xll.PBD(HG1139,"Company Id","","USD","",""))</f>
        <v/>
      </c>
      <c r="HH1140" t="str" cm="1">
        <f t="array" ref="HH1140">IF(HH1139="","",_xll.PBD(HH1139,"Company Id","","USD","",""))</f>
        <v/>
      </c>
      <c r="HI1140" t="str" cm="1">
        <f t="array" ref="HI1140">IF(HI1139="","",_xll.PBD(HI1139,"Company Id","","USD","",""))</f>
        <v/>
      </c>
      <c r="HJ1140" t="str" cm="1">
        <f t="array" ref="HJ1140">IF(HJ1139="","",_xll.PBD(HJ1139,"Company Id","","USD","",""))</f>
        <v/>
      </c>
      <c r="HK1140" t="str" cm="1">
        <f t="array" ref="HK1140">IF(HK1139="","",_xll.PBD(HK1139,"Company Id","","USD","",""))</f>
        <v/>
      </c>
      <c r="HL1140" t="str" cm="1">
        <f t="array" ref="HL1140">IF(HL1139="","",_xll.PBD(HL1139,"Company Id","","USD","",""))</f>
        <v/>
      </c>
      <c r="HM1140" t="str" cm="1">
        <f t="array" ref="HM1140">IF(HM1139="","",_xll.PBD(HM1139,"Company Id","","USD","",""))</f>
        <v/>
      </c>
      <c r="HN1140" t="str" cm="1">
        <f t="array" ref="HN1140">IF(HN1139="","",_xll.PBD(HN1139,"Company Id","","USD","",""))</f>
        <v/>
      </c>
      <c r="HO1140" t="str" cm="1">
        <f t="array" ref="HO1140">IF(HO1139="","",_xll.PBD(HO1139,"Company Id","","USD","",""))</f>
        <v/>
      </c>
      <c r="HP1140" t="str" cm="1">
        <f t="array" ref="HP1140">IF(HP1139="","",_xll.PBD(HP1139,"Company Id","","USD","",""))</f>
        <v/>
      </c>
      <c r="HQ1140" t="str" cm="1">
        <f t="array" ref="HQ1140">IF(HQ1139="","",_xll.PBD(HQ1139,"Company Id","","USD","",""))</f>
        <v/>
      </c>
      <c r="HR1140" t="str" cm="1">
        <f t="array" ref="HR1140">IF(HR1139="","",_xll.PBD(HR1139,"Company Id","","USD","",""))</f>
        <v/>
      </c>
      <c r="HS1140" t="str" cm="1">
        <f t="array" ref="HS1140">IF(HS1139="","",_xll.PBD(HS1139,"Company Id","","USD","",""))</f>
        <v/>
      </c>
      <c r="HT1140" t="str" cm="1">
        <f t="array" ref="HT1140">IF(HT1139="","",_xll.PBD(HT1139,"Company Id","","USD","",""))</f>
        <v/>
      </c>
      <c r="HU1140" t="str" cm="1">
        <f t="array" ref="HU1140">IF(HU1139="","",_xll.PBD(HU1139,"Company Id","","USD","",""))</f>
        <v/>
      </c>
      <c r="HV1140" t="str" cm="1">
        <f t="array" ref="HV1140">IF(HV1139="","",_xll.PBD(HV1139,"Company Id","","USD","",""))</f>
        <v/>
      </c>
      <c r="HW1140" t="str" cm="1">
        <f t="array" ref="HW1140">IF(HW1139="","",_xll.PBD(HW1139,"Company Id","","USD","",""))</f>
        <v/>
      </c>
      <c r="HX1140" t="str" cm="1">
        <f t="array" ref="HX1140">IF(HX1139="","",_xll.PBD(HX1139,"Company Id","","USD","",""))</f>
        <v/>
      </c>
      <c r="HY1140" t="str" cm="1">
        <f t="array" ref="HY1140">IF(HY1139="","",_xll.PBD(HY1139,"Company Id","","USD","",""))</f>
        <v/>
      </c>
      <c r="HZ1140" t="str" cm="1">
        <f t="array" ref="HZ1140">IF(HZ1139="","",_xll.PBD(HZ1139,"Company Id","","USD","",""))</f>
        <v/>
      </c>
      <c r="IA1140" t="str" cm="1">
        <f t="array" ref="IA1140">IF(IA1139="","",_xll.PBD(IA1139,"Company Id","","USD","",""))</f>
        <v/>
      </c>
      <c r="IB1140" t="str" cm="1">
        <f t="array" ref="IB1140">IF(IB1139="","",_xll.PBD(IB1139,"Company Id","","USD","",""))</f>
        <v/>
      </c>
      <c r="IC1140" t="str" cm="1">
        <f t="array" ref="IC1140">IF(IC1139="","",_xll.PBD(IC1139,"Company Id","","USD","",""))</f>
        <v/>
      </c>
      <c r="ID1140" t="str" cm="1">
        <f t="array" ref="ID1140">IF(ID1139="","",_xll.PBD(ID1139,"Company Id","","USD","",""))</f>
        <v/>
      </c>
      <c r="IE1140" t="str" cm="1">
        <f t="array" ref="IE1140">IF(IE1139="","",_xll.PBD(IE1139,"Company Id","","USD","",""))</f>
        <v/>
      </c>
    </row>
    <row r="1141" spans="2:239" x14ac:dyDescent="0.2">
      <c r="B1141" t="s">
        <v>2700</v>
      </c>
      <c r="C1141" t="str" cm="1">
        <f t="array" aca="1" ref="C1141" ca="1">IF(C1139="","",_xll.PBD(C1140,"Name","","USD","",""))</f>
        <v/>
      </c>
      <c r="D1141" t="str" cm="1">
        <f t="array" ref="D1141">IF(D1139="","",_xll.PBD(D1140,"Name","","USD","",""))</f>
        <v/>
      </c>
      <c r="E1141" t="str" cm="1">
        <f t="array" ref="E1141">IF(E1139="","",_xll.PBD(E1140,"Name","","USD","",""))</f>
        <v/>
      </c>
      <c r="F1141" t="str" cm="1">
        <f t="array" ref="F1141">IF(F1139="","",_xll.PBD(F1140,"Name","","USD","",""))</f>
        <v/>
      </c>
      <c r="G1141" t="str" cm="1">
        <f t="array" ref="G1141">IF(G1139="","",_xll.PBD(G1140,"Name","","USD","",""))</f>
        <v/>
      </c>
      <c r="H1141" t="str" cm="1">
        <f t="array" ref="H1141">IF(H1139="","",_xll.PBD(H1140,"Name","","USD","",""))</f>
        <v/>
      </c>
      <c r="I1141" t="str" cm="1">
        <f t="array" ref="I1141">IF(I1139="","",_xll.PBD(I1140,"Name","","USD","",""))</f>
        <v/>
      </c>
      <c r="J1141" t="str" cm="1">
        <f t="array" ref="J1141">IF(J1139="","",_xll.PBD(J1140,"Name","","USD","",""))</f>
        <v/>
      </c>
      <c r="K1141" t="str" cm="1">
        <f t="array" ref="K1141">IF(K1139="","",_xll.PBD(K1140,"Name","","USD","",""))</f>
        <v/>
      </c>
      <c r="L1141" t="str" cm="1">
        <f t="array" ref="L1141">IF(L1139="","",_xll.PBD(L1140,"Name","","USD","",""))</f>
        <v/>
      </c>
      <c r="M1141" t="str" cm="1">
        <f t="array" ref="M1141">IF(M1139="","",_xll.PBD(M1140,"Name","","USD","",""))</f>
        <v/>
      </c>
      <c r="N1141" t="str" cm="1">
        <f t="array" ref="N1141">IF(N1139="","",_xll.PBD(N1140,"Name","","USD","",""))</f>
        <v/>
      </c>
      <c r="O1141" t="str" cm="1">
        <f t="array" ref="O1141">IF(O1139="","",_xll.PBD(O1140,"Name","","USD","",""))</f>
        <v/>
      </c>
      <c r="P1141" t="str" cm="1">
        <f t="array" ref="P1141">IF(P1139="","",_xll.PBD(P1140,"Name","","USD","",""))</f>
        <v/>
      </c>
      <c r="Q1141" t="str" cm="1">
        <f t="array" ref="Q1141">IF(Q1139="","",_xll.PBD(Q1140,"Name","","USD","",""))</f>
        <v/>
      </c>
      <c r="R1141" t="str" cm="1">
        <f t="array" ref="R1141">IF(R1139="","",_xll.PBD(R1140,"Name","","USD","",""))</f>
        <v/>
      </c>
      <c r="S1141" t="str" cm="1">
        <f t="array" ref="S1141">IF(S1139="","",_xll.PBD(S1140,"Name","","USD","",""))</f>
        <v/>
      </c>
      <c r="T1141" t="str" cm="1">
        <f t="array" ref="T1141">IF(T1139="","",_xll.PBD(T1140,"Name","","USD","",""))</f>
        <v/>
      </c>
      <c r="U1141" t="str" cm="1">
        <f t="array" ref="U1141">IF(U1139="","",_xll.PBD(U1140,"Name","","USD","",""))</f>
        <v/>
      </c>
      <c r="V1141" t="str" cm="1">
        <f t="array" ref="V1141">IF(V1139="","",_xll.PBD(V1140,"Name","","USD","",""))</f>
        <v/>
      </c>
      <c r="W1141" t="str" cm="1">
        <f t="array" ref="W1141">IF(W1139="","",_xll.PBD(W1140,"Name","","USD","",""))</f>
        <v/>
      </c>
      <c r="X1141" t="str" cm="1">
        <f t="array" ref="X1141">IF(X1139="","",_xll.PBD(X1140,"Name","","USD","",""))</f>
        <v/>
      </c>
      <c r="Y1141" t="str" cm="1">
        <f t="array" ref="Y1141">IF(Y1139="","",_xll.PBD(Y1140,"Name","","USD","",""))</f>
        <v/>
      </c>
      <c r="Z1141" t="str" cm="1">
        <f t="array" ref="Z1141">IF(Z1139="","",_xll.PBD(Z1140,"Name","","USD","",""))</f>
        <v/>
      </c>
      <c r="AA1141" t="str" cm="1">
        <f t="array" ref="AA1141">IF(AA1139="","",_xll.PBD(AA1140,"Name","","USD","",""))</f>
        <v/>
      </c>
      <c r="AB1141" t="str" cm="1">
        <f t="array" ref="AB1141">IF(AB1139="","",_xll.PBD(AB1140,"Name","","USD","",""))</f>
        <v/>
      </c>
      <c r="AC1141" t="str" cm="1">
        <f t="array" ref="AC1141">IF(AC1139="","",_xll.PBD(AC1140,"Name","","USD","",""))</f>
        <v/>
      </c>
      <c r="AD1141" t="str" cm="1">
        <f t="array" ref="AD1141">IF(AD1139="","",_xll.PBD(AD1140,"Name","","USD","",""))</f>
        <v/>
      </c>
      <c r="AE1141" t="str" cm="1">
        <f t="array" ref="AE1141">IF(AE1139="","",_xll.PBD(AE1140,"Name","","USD","",""))</f>
        <v/>
      </c>
      <c r="AF1141" t="str" cm="1">
        <f t="array" ref="AF1141">IF(AF1139="","",_xll.PBD(AF1140,"Name","","USD","",""))</f>
        <v/>
      </c>
      <c r="AG1141" t="str" cm="1">
        <f t="array" ref="AG1141">IF(AG1139="","",_xll.PBD(AG1140,"Name","","USD","",""))</f>
        <v/>
      </c>
      <c r="AH1141" t="str" cm="1">
        <f t="array" ref="AH1141">IF(AH1139="","",_xll.PBD(AH1140,"Name","","USD","",""))</f>
        <v/>
      </c>
      <c r="AI1141" t="str" cm="1">
        <f t="array" ref="AI1141">IF(AI1139="","",_xll.PBD(AI1140,"Name","","USD","",""))</f>
        <v/>
      </c>
      <c r="AJ1141" t="str" cm="1">
        <f t="array" ref="AJ1141">IF(AJ1139="","",_xll.PBD(AJ1140,"Name","","USD","",""))</f>
        <v/>
      </c>
      <c r="AK1141" t="str" cm="1">
        <f t="array" ref="AK1141">IF(AK1139="","",_xll.PBD(AK1140,"Name","","USD","",""))</f>
        <v/>
      </c>
      <c r="AL1141" t="str" cm="1">
        <f t="array" ref="AL1141">IF(AL1139="","",_xll.PBD(AL1140,"Name","","USD","",""))</f>
        <v/>
      </c>
      <c r="AM1141" t="str" cm="1">
        <f t="array" ref="AM1141">IF(AM1139="","",_xll.PBD(AM1140,"Name","","USD","",""))</f>
        <v/>
      </c>
      <c r="AN1141" t="str" cm="1">
        <f t="array" ref="AN1141">IF(AN1139="","",_xll.PBD(AN1140,"Name","","USD","",""))</f>
        <v/>
      </c>
      <c r="AO1141" t="str" cm="1">
        <f t="array" ref="AO1141">IF(AO1139="","",_xll.PBD(AO1140,"Name","","USD","",""))</f>
        <v/>
      </c>
      <c r="AP1141" t="str" cm="1">
        <f t="array" ref="AP1141">IF(AP1139="","",_xll.PBD(AP1140,"Name","","USD","",""))</f>
        <v/>
      </c>
      <c r="AQ1141" t="str" cm="1">
        <f t="array" ref="AQ1141">IF(AQ1139="","",_xll.PBD(AQ1140,"Name","","USD","",""))</f>
        <v/>
      </c>
      <c r="AR1141" t="str" cm="1">
        <f t="array" ref="AR1141">IF(AR1139="","",_xll.PBD(AR1140,"Name","","USD","",""))</f>
        <v/>
      </c>
      <c r="AS1141" t="str" cm="1">
        <f t="array" ref="AS1141">IF(AS1139="","",_xll.PBD(AS1140,"Name","","USD","",""))</f>
        <v/>
      </c>
      <c r="AT1141" t="str" cm="1">
        <f t="array" ref="AT1141">IF(AT1139="","",_xll.PBD(AT1140,"Name","","USD","",""))</f>
        <v/>
      </c>
      <c r="AU1141" t="str" cm="1">
        <f t="array" ref="AU1141">IF(AU1139="","",_xll.PBD(AU1140,"Name","","USD","",""))</f>
        <v/>
      </c>
      <c r="AV1141" t="str" cm="1">
        <f t="array" ref="AV1141">IF(AV1139="","",_xll.PBD(AV1140,"Name","","USD","",""))</f>
        <v/>
      </c>
      <c r="AW1141" t="str" cm="1">
        <f t="array" ref="AW1141">IF(AW1139="","",_xll.PBD(AW1140,"Name","","USD","",""))</f>
        <v/>
      </c>
      <c r="AX1141" t="str" cm="1">
        <f t="array" ref="AX1141">IF(AX1139="","",_xll.PBD(AX1140,"Name","","USD","",""))</f>
        <v/>
      </c>
      <c r="AY1141" t="str" cm="1">
        <f t="array" ref="AY1141">IF(AY1139="","",_xll.PBD(AY1140,"Name","","USD","",""))</f>
        <v/>
      </c>
      <c r="AZ1141" t="str" cm="1">
        <f t="array" ref="AZ1141">IF(AZ1139="","",_xll.PBD(AZ1140,"Name","","USD","",""))</f>
        <v/>
      </c>
      <c r="BA1141" t="str" cm="1">
        <f t="array" ref="BA1141">IF(BA1139="","",_xll.PBD(BA1140,"Name","","USD","",""))</f>
        <v/>
      </c>
      <c r="BB1141" t="str" cm="1">
        <f t="array" ref="BB1141">IF(BB1139="","",_xll.PBD(BB1140,"Name","","USD","",""))</f>
        <v/>
      </c>
      <c r="BC1141" t="str" cm="1">
        <f t="array" ref="BC1141">IF(BC1139="","",_xll.PBD(BC1140,"Name","","USD","",""))</f>
        <v/>
      </c>
      <c r="BD1141" t="str" cm="1">
        <f t="array" ref="BD1141">IF(BD1139="","",_xll.PBD(BD1140,"Name","","USD","",""))</f>
        <v/>
      </c>
      <c r="BE1141" t="str" cm="1">
        <f t="array" ref="BE1141">IF(BE1139="","",_xll.PBD(BE1140,"Name","","USD","",""))</f>
        <v/>
      </c>
      <c r="BF1141" t="str" cm="1">
        <f t="array" ref="BF1141">IF(BF1139="","",_xll.PBD(BF1140,"Name","","USD","",""))</f>
        <v/>
      </c>
      <c r="BG1141" t="str" cm="1">
        <f t="array" ref="BG1141">IF(BG1139="","",_xll.PBD(BG1140,"Name","","USD","",""))</f>
        <v/>
      </c>
      <c r="BH1141" t="str" cm="1">
        <f t="array" ref="BH1141">IF(BH1139="","",_xll.PBD(BH1140,"Name","","USD","",""))</f>
        <v/>
      </c>
      <c r="BI1141" t="str" cm="1">
        <f t="array" ref="BI1141">IF(BI1139="","",_xll.PBD(BI1140,"Name","","USD","",""))</f>
        <v/>
      </c>
      <c r="BJ1141" t="str" cm="1">
        <f t="array" ref="BJ1141">IF(BJ1139="","",_xll.PBD(BJ1140,"Name","","USD","",""))</f>
        <v/>
      </c>
      <c r="BK1141" t="str" cm="1">
        <f t="array" ref="BK1141">IF(BK1139="","",_xll.PBD(BK1140,"Name","","USD","",""))</f>
        <v/>
      </c>
      <c r="BL1141" t="str" cm="1">
        <f t="array" ref="BL1141">IF(BL1139="","",_xll.PBD(BL1140,"Name","","USD","",""))</f>
        <v/>
      </c>
      <c r="BM1141" t="str" cm="1">
        <f t="array" ref="BM1141">IF(BM1139="","",_xll.PBD(BM1140,"Name","","USD","",""))</f>
        <v/>
      </c>
      <c r="BN1141" t="str" cm="1">
        <f t="array" ref="BN1141">IF(BN1139="","",_xll.PBD(BN1140,"Name","","USD","",""))</f>
        <v/>
      </c>
      <c r="BO1141" t="str" cm="1">
        <f t="array" ref="BO1141">IF(BO1139="","",_xll.PBD(BO1140,"Name","","USD","",""))</f>
        <v/>
      </c>
      <c r="BP1141" t="str" cm="1">
        <f t="array" ref="BP1141">IF(BP1139="","",_xll.PBD(BP1140,"Name","","USD","",""))</f>
        <v/>
      </c>
      <c r="BQ1141" t="str" cm="1">
        <f t="array" ref="BQ1141">IF(BQ1139="","",_xll.PBD(BQ1140,"Name","","USD","",""))</f>
        <v/>
      </c>
      <c r="BR1141" t="str" cm="1">
        <f t="array" ref="BR1141">IF(BR1139="","",_xll.PBD(BR1140,"Name","","USD","",""))</f>
        <v/>
      </c>
      <c r="BS1141" t="str" cm="1">
        <f t="array" ref="BS1141">IF(BS1139="","",_xll.PBD(BS1140,"Name","","USD","",""))</f>
        <v/>
      </c>
      <c r="BT1141" t="str" cm="1">
        <f t="array" ref="BT1141">IF(BT1139="","",_xll.PBD(BT1140,"Name","","USD","",""))</f>
        <v/>
      </c>
      <c r="BU1141" t="str" cm="1">
        <f t="array" ref="BU1141">IF(BU1139="","",_xll.PBD(BU1140,"Name","","USD","",""))</f>
        <v/>
      </c>
      <c r="BV1141" t="str" cm="1">
        <f t="array" ref="BV1141">IF(BV1139="","",_xll.PBD(BV1140,"Name","","USD","",""))</f>
        <v/>
      </c>
      <c r="BW1141" t="str" cm="1">
        <f t="array" ref="BW1141">IF(BW1139="","",_xll.PBD(BW1140,"Name","","USD","",""))</f>
        <v/>
      </c>
      <c r="BX1141" t="str" cm="1">
        <f t="array" ref="BX1141">IF(BX1139="","",_xll.PBD(BX1140,"Name","","USD","",""))</f>
        <v/>
      </c>
      <c r="BY1141" t="str" cm="1">
        <f t="array" ref="BY1141">IF(BY1139="","",_xll.PBD(BY1140,"Name","","USD","",""))</f>
        <v/>
      </c>
      <c r="BZ1141" t="str" cm="1">
        <f t="array" ref="BZ1141">IF(BZ1139="","",_xll.PBD(BZ1140,"Name","","USD","",""))</f>
        <v/>
      </c>
      <c r="CA1141" t="str" cm="1">
        <f t="array" ref="CA1141">IF(CA1139="","",_xll.PBD(CA1140,"Name","","USD","",""))</f>
        <v/>
      </c>
      <c r="CB1141" t="str" cm="1">
        <f t="array" ref="CB1141">IF(CB1139="","",_xll.PBD(CB1140,"Name","","USD","",""))</f>
        <v/>
      </c>
      <c r="CC1141" t="str" cm="1">
        <f t="array" ref="CC1141">IF(CC1139="","",_xll.PBD(CC1140,"Name","","USD","",""))</f>
        <v/>
      </c>
      <c r="CD1141" t="str" cm="1">
        <f t="array" ref="CD1141">IF(CD1139="","",_xll.PBD(CD1140,"Name","","USD","",""))</f>
        <v/>
      </c>
      <c r="CE1141" t="str" cm="1">
        <f t="array" ref="CE1141">IF(CE1139="","",_xll.PBD(CE1140,"Name","","USD","",""))</f>
        <v/>
      </c>
      <c r="CF1141" t="str" cm="1">
        <f t="array" ref="CF1141">IF(CF1139="","",_xll.PBD(CF1140,"Name","","USD","",""))</f>
        <v/>
      </c>
      <c r="CG1141" t="str" cm="1">
        <f t="array" ref="CG1141">IF(CG1139="","",_xll.PBD(CG1140,"Name","","USD","",""))</f>
        <v/>
      </c>
      <c r="CH1141" t="str" cm="1">
        <f t="array" ref="CH1141">IF(CH1139="","",_xll.PBD(CH1140,"Name","","USD","",""))</f>
        <v/>
      </c>
      <c r="CI1141" t="str" cm="1">
        <f t="array" ref="CI1141">IF(CI1139="","",_xll.PBD(CI1140,"Name","","USD","",""))</f>
        <v/>
      </c>
      <c r="CJ1141" t="str" cm="1">
        <f t="array" ref="CJ1141">IF(CJ1139="","",_xll.PBD(CJ1140,"Name","","USD","",""))</f>
        <v/>
      </c>
      <c r="CK1141" t="str" cm="1">
        <f t="array" ref="CK1141">IF(CK1139="","",_xll.PBD(CK1140,"Name","","USD","",""))</f>
        <v/>
      </c>
      <c r="CL1141" t="str" cm="1">
        <f t="array" ref="CL1141">IF(CL1139="","",_xll.PBD(CL1140,"Name","","USD","",""))</f>
        <v/>
      </c>
      <c r="CM1141" t="str" cm="1">
        <f t="array" ref="CM1141">IF(CM1139="","",_xll.PBD(CM1140,"Name","","USD","",""))</f>
        <v/>
      </c>
      <c r="CN1141" t="str" cm="1">
        <f t="array" ref="CN1141">IF(CN1139="","",_xll.PBD(CN1140,"Name","","USD","",""))</f>
        <v/>
      </c>
      <c r="CO1141" t="str" cm="1">
        <f t="array" ref="CO1141">IF(CO1139="","",_xll.PBD(CO1140,"Name","","USD","",""))</f>
        <v/>
      </c>
      <c r="CP1141" t="str" cm="1">
        <f t="array" ref="CP1141">IF(CP1139="","",_xll.PBD(CP1140,"Name","","USD","",""))</f>
        <v/>
      </c>
      <c r="CQ1141" t="str" cm="1">
        <f t="array" ref="CQ1141">IF(CQ1139="","",_xll.PBD(CQ1140,"Name","","USD","",""))</f>
        <v/>
      </c>
      <c r="CR1141" t="str" cm="1">
        <f t="array" ref="CR1141">IF(CR1139="","",_xll.PBD(CR1140,"Name","","USD","",""))</f>
        <v/>
      </c>
      <c r="CS1141" t="str" cm="1">
        <f t="array" ref="CS1141">IF(CS1139="","",_xll.PBD(CS1140,"Name","","USD","",""))</f>
        <v/>
      </c>
      <c r="CT1141" t="str" cm="1">
        <f t="array" ref="CT1141">IF(CT1139="","",_xll.PBD(CT1140,"Name","","USD","",""))</f>
        <v/>
      </c>
      <c r="CU1141" t="str" cm="1">
        <f t="array" ref="CU1141">IF(CU1139="","",_xll.PBD(CU1140,"Name","","USD","",""))</f>
        <v/>
      </c>
      <c r="CV1141" t="str" cm="1">
        <f t="array" ref="CV1141">IF(CV1139="","",_xll.PBD(CV1140,"Name","","USD","",""))</f>
        <v/>
      </c>
      <c r="CW1141" t="str" cm="1">
        <f t="array" ref="CW1141">IF(CW1139="","",_xll.PBD(CW1140,"Name","","USD","",""))</f>
        <v/>
      </c>
      <c r="CX1141" t="str" cm="1">
        <f t="array" ref="CX1141">IF(CX1139="","",_xll.PBD(CX1140,"Name","","USD","",""))</f>
        <v/>
      </c>
      <c r="CY1141" t="str" cm="1">
        <f t="array" ref="CY1141">IF(CY1139="","",_xll.PBD(CY1140,"Name","","USD","",""))</f>
        <v/>
      </c>
      <c r="CZ1141" t="str" cm="1">
        <f t="array" ref="CZ1141">IF(CZ1139="","",_xll.PBD(CZ1140,"Name","","USD","",""))</f>
        <v/>
      </c>
      <c r="DA1141" t="str" cm="1">
        <f t="array" ref="DA1141">IF(DA1139="","",_xll.PBD(DA1140,"Name","","USD","",""))</f>
        <v/>
      </c>
      <c r="DB1141" t="str" cm="1">
        <f t="array" ref="DB1141">IF(DB1139="","",_xll.PBD(DB1140,"Name","","USD","",""))</f>
        <v/>
      </c>
      <c r="DC1141" t="str" cm="1">
        <f t="array" ref="DC1141">IF(DC1139="","",_xll.PBD(DC1140,"Name","","USD","",""))</f>
        <v/>
      </c>
      <c r="DD1141" t="str" cm="1">
        <f t="array" ref="DD1141">IF(DD1139="","",_xll.PBD(DD1140,"Name","","USD","",""))</f>
        <v/>
      </c>
      <c r="DE1141" t="str" cm="1">
        <f t="array" ref="DE1141">IF(DE1139="","",_xll.PBD(DE1140,"Name","","USD","",""))</f>
        <v/>
      </c>
      <c r="DF1141" t="str" cm="1">
        <f t="array" ref="DF1141">IF(DF1139="","",_xll.PBD(DF1140,"Name","","USD","",""))</f>
        <v/>
      </c>
      <c r="DG1141" t="str" cm="1">
        <f t="array" ref="DG1141">IF(DG1139="","",_xll.PBD(DG1140,"Name","","USD","",""))</f>
        <v/>
      </c>
      <c r="DH1141" t="str" cm="1">
        <f t="array" ref="DH1141">IF(DH1139="","",_xll.PBD(DH1140,"Name","","USD","",""))</f>
        <v/>
      </c>
      <c r="DI1141" t="str" cm="1">
        <f t="array" ref="DI1141">IF(DI1139="","",_xll.PBD(DI1140,"Name","","USD","",""))</f>
        <v/>
      </c>
      <c r="DJ1141" t="str" cm="1">
        <f t="array" ref="DJ1141">IF(DJ1139="","",_xll.PBD(DJ1140,"Name","","USD","",""))</f>
        <v/>
      </c>
      <c r="DK1141" t="str" cm="1">
        <f t="array" ref="DK1141">IF(DK1139="","",_xll.PBD(DK1140,"Name","","USD","",""))</f>
        <v/>
      </c>
      <c r="DL1141" t="str" cm="1">
        <f t="array" ref="DL1141">IF(DL1139="","",_xll.PBD(DL1140,"Name","","USD","",""))</f>
        <v/>
      </c>
      <c r="DM1141" t="str" cm="1">
        <f t="array" ref="DM1141">IF(DM1139="","",_xll.PBD(DM1140,"Name","","USD","",""))</f>
        <v/>
      </c>
      <c r="DN1141" t="str" cm="1">
        <f t="array" ref="DN1141">IF(DN1139="","",_xll.PBD(DN1140,"Name","","USD","",""))</f>
        <v/>
      </c>
      <c r="DO1141" t="str" cm="1">
        <f t="array" ref="DO1141">IF(DO1139="","",_xll.PBD(DO1140,"Name","","USD","",""))</f>
        <v/>
      </c>
      <c r="DP1141" t="str" cm="1">
        <f t="array" ref="DP1141">IF(DP1139="","",_xll.PBD(DP1140,"Name","","USD","",""))</f>
        <v/>
      </c>
      <c r="DQ1141" t="str" cm="1">
        <f t="array" ref="DQ1141">IF(DQ1139="","",_xll.PBD(DQ1140,"Name","","USD","",""))</f>
        <v/>
      </c>
      <c r="DR1141" t="str" cm="1">
        <f t="array" ref="DR1141">IF(DR1139="","",_xll.PBD(DR1140,"Name","","USD","",""))</f>
        <v/>
      </c>
      <c r="DS1141" t="str" cm="1">
        <f t="array" ref="DS1141">IF(DS1139="","",_xll.PBD(DS1140,"Name","","USD","",""))</f>
        <v/>
      </c>
      <c r="DT1141" t="str" cm="1">
        <f t="array" ref="DT1141">IF(DT1139="","",_xll.PBD(DT1140,"Name","","USD","",""))</f>
        <v/>
      </c>
      <c r="DU1141" t="str" cm="1">
        <f t="array" ref="DU1141">IF(DU1139="","",_xll.PBD(DU1140,"Name","","USD","",""))</f>
        <v/>
      </c>
      <c r="DV1141" t="str" cm="1">
        <f t="array" ref="DV1141">IF(DV1139="","",_xll.PBD(DV1140,"Name","","USD","",""))</f>
        <v/>
      </c>
      <c r="DW1141" t="str" cm="1">
        <f t="array" ref="DW1141">IF(DW1139="","",_xll.PBD(DW1140,"Name","","USD","",""))</f>
        <v/>
      </c>
      <c r="DX1141" t="str" cm="1">
        <f t="array" ref="DX1141">IF(DX1139="","",_xll.PBD(DX1140,"Name","","USD","",""))</f>
        <v/>
      </c>
      <c r="DY1141" t="str" cm="1">
        <f t="array" ref="DY1141">IF(DY1139="","",_xll.PBD(DY1140,"Name","","USD","",""))</f>
        <v/>
      </c>
      <c r="DZ1141" t="str" cm="1">
        <f t="array" ref="DZ1141">IF(DZ1139="","",_xll.PBD(DZ1140,"Name","","USD","",""))</f>
        <v/>
      </c>
      <c r="EA1141" t="str" cm="1">
        <f t="array" ref="EA1141">IF(EA1139="","",_xll.PBD(EA1140,"Name","","USD","",""))</f>
        <v/>
      </c>
      <c r="EB1141" t="str" cm="1">
        <f t="array" ref="EB1141">IF(EB1139="","",_xll.PBD(EB1140,"Name","","USD","",""))</f>
        <v/>
      </c>
      <c r="EC1141" t="str" cm="1">
        <f t="array" ref="EC1141">IF(EC1139="","",_xll.PBD(EC1140,"Name","","USD","",""))</f>
        <v/>
      </c>
      <c r="ED1141" t="str" cm="1">
        <f t="array" ref="ED1141">IF(ED1139="","",_xll.PBD(ED1140,"Name","","USD","",""))</f>
        <v/>
      </c>
      <c r="EE1141" t="str" cm="1">
        <f t="array" ref="EE1141">IF(EE1139="","",_xll.PBD(EE1140,"Name","","USD","",""))</f>
        <v/>
      </c>
      <c r="EF1141" t="str" cm="1">
        <f t="array" ref="EF1141">IF(EF1139="","",_xll.PBD(EF1140,"Name","","USD","",""))</f>
        <v/>
      </c>
      <c r="EG1141" t="str" cm="1">
        <f t="array" ref="EG1141">IF(EG1139="","",_xll.PBD(EG1140,"Name","","USD","",""))</f>
        <v/>
      </c>
      <c r="EH1141" t="str" cm="1">
        <f t="array" ref="EH1141">IF(EH1139="","",_xll.PBD(EH1140,"Name","","USD","",""))</f>
        <v/>
      </c>
      <c r="EI1141" t="str" cm="1">
        <f t="array" ref="EI1141">IF(EI1139="","",_xll.PBD(EI1140,"Name","","USD","",""))</f>
        <v/>
      </c>
      <c r="EJ1141" t="str" cm="1">
        <f t="array" ref="EJ1141">IF(EJ1139="","",_xll.PBD(EJ1140,"Name","","USD","",""))</f>
        <v/>
      </c>
      <c r="EK1141" t="str" cm="1">
        <f t="array" ref="EK1141">IF(EK1139="","",_xll.PBD(EK1140,"Name","","USD","",""))</f>
        <v/>
      </c>
      <c r="EL1141" t="str" cm="1">
        <f t="array" ref="EL1141">IF(EL1139="","",_xll.PBD(EL1140,"Name","","USD","",""))</f>
        <v/>
      </c>
      <c r="EM1141" t="str" cm="1">
        <f t="array" ref="EM1141">IF(EM1139="","",_xll.PBD(EM1140,"Name","","USD","",""))</f>
        <v/>
      </c>
      <c r="EN1141" t="str" cm="1">
        <f t="array" ref="EN1141">IF(EN1139="","",_xll.PBD(EN1140,"Name","","USD","",""))</f>
        <v/>
      </c>
      <c r="EO1141" t="str" cm="1">
        <f t="array" ref="EO1141">IF(EO1139="","",_xll.PBD(EO1140,"Name","","USD","",""))</f>
        <v/>
      </c>
      <c r="EP1141" t="str" cm="1">
        <f t="array" ref="EP1141">IF(EP1139="","",_xll.PBD(EP1140,"Name","","USD","",""))</f>
        <v/>
      </c>
      <c r="EQ1141" t="str" cm="1">
        <f t="array" ref="EQ1141">IF(EQ1139="","",_xll.PBD(EQ1140,"Name","","USD","",""))</f>
        <v/>
      </c>
      <c r="ER1141" t="str" cm="1">
        <f t="array" ref="ER1141">IF(ER1139="","",_xll.PBD(ER1140,"Name","","USD","",""))</f>
        <v/>
      </c>
      <c r="ES1141" t="str" cm="1">
        <f t="array" ref="ES1141">IF(ES1139="","",_xll.PBD(ES1140,"Name","","USD","",""))</f>
        <v/>
      </c>
      <c r="ET1141" t="str" cm="1">
        <f t="array" ref="ET1141">IF(ET1139="","",_xll.PBD(ET1140,"Name","","USD","",""))</f>
        <v/>
      </c>
      <c r="EU1141" t="str" cm="1">
        <f t="array" ref="EU1141">IF(EU1139="","",_xll.PBD(EU1140,"Name","","USD","",""))</f>
        <v/>
      </c>
      <c r="EV1141" t="str" cm="1">
        <f t="array" ref="EV1141">IF(EV1139="","",_xll.PBD(EV1140,"Name","","USD","",""))</f>
        <v/>
      </c>
      <c r="EW1141" t="str" cm="1">
        <f t="array" ref="EW1141">IF(EW1139="","",_xll.PBD(EW1140,"Name","","USD","",""))</f>
        <v/>
      </c>
      <c r="EX1141" t="str" cm="1">
        <f t="array" ref="EX1141">IF(EX1139="","",_xll.PBD(EX1140,"Name","","USD","",""))</f>
        <v/>
      </c>
      <c r="EY1141" t="str" cm="1">
        <f t="array" ref="EY1141">IF(EY1139="","",_xll.PBD(EY1140,"Name","","USD","",""))</f>
        <v/>
      </c>
      <c r="EZ1141" t="str" cm="1">
        <f t="array" ref="EZ1141">IF(EZ1139="","",_xll.PBD(EZ1140,"Name","","USD","",""))</f>
        <v/>
      </c>
      <c r="FA1141" t="str" cm="1">
        <f t="array" ref="FA1141">IF(FA1139="","",_xll.PBD(FA1140,"Name","","USD","",""))</f>
        <v/>
      </c>
      <c r="FB1141" t="str" cm="1">
        <f t="array" ref="FB1141">IF(FB1139="","",_xll.PBD(FB1140,"Name","","USD","",""))</f>
        <v/>
      </c>
      <c r="FC1141" t="str" cm="1">
        <f t="array" ref="FC1141">IF(FC1139="","",_xll.PBD(FC1140,"Name","","USD","",""))</f>
        <v/>
      </c>
      <c r="FD1141" t="str" cm="1">
        <f t="array" ref="FD1141">IF(FD1139="","",_xll.PBD(FD1140,"Name","","USD","",""))</f>
        <v/>
      </c>
      <c r="FE1141" t="str" cm="1">
        <f t="array" ref="FE1141">IF(FE1139="","",_xll.PBD(FE1140,"Name","","USD","",""))</f>
        <v/>
      </c>
      <c r="FF1141" t="str" cm="1">
        <f t="array" ref="FF1141">IF(FF1139="","",_xll.PBD(FF1140,"Name","","USD","",""))</f>
        <v/>
      </c>
      <c r="FG1141" t="str" cm="1">
        <f t="array" ref="FG1141">IF(FG1139="","",_xll.PBD(FG1140,"Name","","USD","",""))</f>
        <v/>
      </c>
      <c r="FH1141" t="str" cm="1">
        <f t="array" ref="FH1141">IF(FH1139="","",_xll.PBD(FH1140,"Name","","USD","",""))</f>
        <v/>
      </c>
      <c r="FI1141" t="str" cm="1">
        <f t="array" ref="FI1141">IF(FI1139="","",_xll.PBD(FI1140,"Name","","USD","",""))</f>
        <v/>
      </c>
      <c r="FJ1141" t="str" cm="1">
        <f t="array" ref="FJ1141">IF(FJ1139="","",_xll.PBD(FJ1140,"Name","","USD","",""))</f>
        <v/>
      </c>
      <c r="FK1141" t="str" cm="1">
        <f t="array" ref="FK1141">IF(FK1139="","",_xll.PBD(FK1140,"Name","","USD","",""))</f>
        <v/>
      </c>
      <c r="FL1141" t="str" cm="1">
        <f t="array" ref="FL1141">IF(FL1139="","",_xll.PBD(FL1140,"Name","","USD","",""))</f>
        <v/>
      </c>
      <c r="FM1141" t="str" cm="1">
        <f t="array" ref="FM1141">IF(FM1139="","",_xll.PBD(FM1140,"Name","","USD","",""))</f>
        <v/>
      </c>
      <c r="FN1141" t="str" cm="1">
        <f t="array" ref="FN1141">IF(FN1139="","",_xll.PBD(FN1140,"Name","","USD","",""))</f>
        <v/>
      </c>
      <c r="FO1141" t="str" cm="1">
        <f t="array" ref="FO1141">IF(FO1139="","",_xll.PBD(FO1140,"Name","","USD","",""))</f>
        <v/>
      </c>
      <c r="FP1141" t="str" cm="1">
        <f t="array" ref="FP1141">IF(FP1139="","",_xll.PBD(FP1140,"Name","","USD","",""))</f>
        <v/>
      </c>
      <c r="FQ1141" t="str" cm="1">
        <f t="array" ref="FQ1141">IF(FQ1139="","",_xll.PBD(FQ1140,"Name","","USD","",""))</f>
        <v/>
      </c>
      <c r="FR1141" t="str" cm="1">
        <f t="array" ref="FR1141">IF(FR1139="","",_xll.PBD(FR1140,"Name","","USD","",""))</f>
        <v/>
      </c>
      <c r="FS1141" t="str" cm="1">
        <f t="array" ref="FS1141">IF(FS1139="","",_xll.PBD(FS1140,"Name","","USD","",""))</f>
        <v/>
      </c>
      <c r="FT1141" t="str" cm="1">
        <f t="array" ref="FT1141">IF(FT1139="","",_xll.PBD(FT1140,"Name","","USD","",""))</f>
        <v/>
      </c>
      <c r="FU1141" t="str" cm="1">
        <f t="array" ref="FU1141">IF(FU1139="","",_xll.PBD(FU1140,"Name","","USD","",""))</f>
        <v/>
      </c>
      <c r="FV1141" t="str" cm="1">
        <f t="array" ref="FV1141">IF(FV1139="","",_xll.PBD(FV1140,"Name","","USD","",""))</f>
        <v/>
      </c>
      <c r="FW1141" t="str" cm="1">
        <f t="array" ref="FW1141">IF(FW1139="","",_xll.PBD(FW1140,"Name","","USD","",""))</f>
        <v/>
      </c>
      <c r="FX1141" t="str" cm="1">
        <f t="array" ref="FX1141">IF(FX1139="","",_xll.PBD(FX1140,"Name","","USD","",""))</f>
        <v/>
      </c>
      <c r="FY1141" t="str" cm="1">
        <f t="array" ref="FY1141">IF(FY1139="","",_xll.PBD(FY1140,"Name","","USD","",""))</f>
        <v/>
      </c>
      <c r="FZ1141" t="str" cm="1">
        <f t="array" ref="FZ1141">IF(FZ1139="","",_xll.PBD(FZ1140,"Name","","USD","",""))</f>
        <v/>
      </c>
      <c r="GA1141" t="str" cm="1">
        <f t="array" ref="GA1141">IF(GA1139="","",_xll.PBD(GA1140,"Name","","USD","",""))</f>
        <v/>
      </c>
      <c r="GB1141" t="str" cm="1">
        <f t="array" ref="GB1141">IF(GB1139="","",_xll.PBD(GB1140,"Name","","USD","",""))</f>
        <v/>
      </c>
      <c r="GC1141" t="str" cm="1">
        <f t="array" ref="GC1141">IF(GC1139="","",_xll.PBD(GC1140,"Name","","USD","",""))</f>
        <v/>
      </c>
      <c r="GD1141" t="str" cm="1">
        <f t="array" ref="GD1141">IF(GD1139="","",_xll.PBD(GD1140,"Name","","USD","",""))</f>
        <v/>
      </c>
      <c r="GE1141" t="str" cm="1">
        <f t="array" ref="GE1141">IF(GE1139="","",_xll.PBD(GE1140,"Name","","USD","",""))</f>
        <v/>
      </c>
      <c r="GF1141" t="str" cm="1">
        <f t="array" ref="GF1141">IF(GF1139="","",_xll.PBD(GF1140,"Name","","USD","",""))</f>
        <v/>
      </c>
      <c r="GG1141" t="str" cm="1">
        <f t="array" ref="GG1141">IF(GG1139="","",_xll.PBD(GG1140,"Name","","USD","",""))</f>
        <v/>
      </c>
      <c r="GH1141" t="str" cm="1">
        <f t="array" ref="GH1141">IF(GH1139="","",_xll.PBD(GH1140,"Name","","USD","",""))</f>
        <v/>
      </c>
      <c r="GI1141" t="str" cm="1">
        <f t="array" ref="GI1141">IF(GI1139="","",_xll.PBD(GI1140,"Name","","USD","",""))</f>
        <v/>
      </c>
      <c r="GJ1141" t="str" cm="1">
        <f t="array" ref="GJ1141">IF(GJ1139="","",_xll.PBD(GJ1140,"Name","","USD","",""))</f>
        <v/>
      </c>
      <c r="GK1141" t="str" cm="1">
        <f t="array" ref="GK1141">IF(GK1139="","",_xll.PBD(GK1140,"Name","","USD","",""))</f>
        <v/>
      </c>
      <c r="GL1141" t="str" cm="1">
        <f t="array" ref="GL1141">IF(GL1139="","",_xll.PBD(GL1140,"Name","","USD","",""))</f>
        <v/>
      </c>
      <c r="GM1141" t="str" cm="1">
        <f t="array" ref="GM1141">IF(GM1139="","",_xll.PBD(GM1140,"Name","","USD","",""))</f>
        <v/>
      </c>
      <c r="GN1141" t="str" cm="1">
        <f t="array" ref="GN1141">IF(GN1139="","",_xll.PBD(GN1140,"Name","","USD","",""))</f>
        <v/>
      </c>
      <c r="GO1141" t="str" cm="1">
        <f t="array" ref="GO1141">IF(GO1139="","",_xll.PBD(GO1140,"Name","","USD","",""))</f>
        <v/>
      </c>
      <c r="GP1141" t="str" cm="1">
        <f t="array" ref="GP1141">IF(GP1139="","",_xll.PBD(GP1140,"Name","","USD","",""))</f>
        <v/>
      </c>
      <c r="GQ1141" t="str" cm="1">
        <f t="array" ref="GQ1141">IF(GQ1139="","",_xll.PBD(GQ1140,"Name","","USD","",""))</f>
        <v/>
      </c>
      <c r="GR1141" t="str" cm="1">
        <f t="array" ref="GR1141">IF(GR1139="","",_xll.PBD(GR1140,"Name","","USD","",""))</f>
        <v/>
      </c>
      <c r="GS1141" t="str" cm="1">
        <f t="array" ref="GS1141">IF(GS1139="","",_xll.PBD(GS1140,"Name","","USD","",""))</f>
        <v/>
      </c>
      <c r="GT1141" t="str" cm="1">
        <f t="array" ref="GT1141">IF(GT1139="","",_xll.PBD(GT1140,"Name","","USD","",""))</f>
        <v/>
      </c>
      <c r="GU1141" t="str" cm="1">
        <f t="array" ref="GU1141">IF(GU1139="","",_xll.PBD(GU1140,"Name","","USD","",""))</f>
        <v/>
      </c>
      <c r="GV1141" t="str" cm="1">
        <f t="array" ref="GV1141">IF(GV1139="","",_xll.PBD(GV1140,"Name","","USD","",""))</f>
        <v/>
      </c>
      <c r="GW1141" t="str" cm="1">
        <f t="array" ref="GW1141">IF(GW1139="","",_xll.PBD(GW1140,"Name","","USD","",""))</f>
        <v/>
      </c>
      <c r="GX1141" t="str" cm="1">
        <f t="array" ref="GX1141">IF(GX1139="","",_xll.PBD(GX1140,"Name","","USD","",""))</f>
        <v/>
      </c>
      <c r="GY1141" t="str" cm="1">
        <f t="array" ref="GY1141">IF(GY1139="","",_xll.PBD(GY1140,"Name","","USD","",""))</f>
        <v/>
      </c>
      <c r="GZ1141" t="str" cm="1">
        <f t="array" ref="GZ1141">IF(GZ1139="","",_xll.PBD(GZ1140,"Name","","USD","",""))</f>
        <v/>
      </c>
      <c r="HA1141" t="str" cm="1">
        <f t="array" ref="HA1141">IF(HA1139="","",_xll.PBD(HA1140,"Name","","USD","",""))</f>
        <v/>
      </c>
      <c r="HB1141" t="str" cm="1">
        <f t="array" ref="HB1141">IF(HB1139="","",_xll.PBD(HB1140,"Name","","USD","",""))</f>
        <v/>
      </c>
      <c r="HC1141" t="str" cm="1">
        <f t="array" ref="HC1141">IF(HC1139="","",_xll.PBD(HC1140,"Name","","USD","",""))</f>
        <v/>
      </c>
      <c r="HD1141" t="str" cm="1">
        <f t="array" ref="HD1141">IF(HD1139="","",_xll.PBD(HD1140,"Name","","USD","",""))</f>
        <v/>
      </c>
      <c r="HE1141" t="str" cm="1">
        <f t="array" ref="HE1141">IF(HE1139="","",_xll.PBD(HE1140,"Name","","USD","",""))</f>
        <v/>
      </c>
      <c r="HF1141" t="str" cm="1">
        <f t="array" ref="HF1141">IF(HF1139="","",_xll.PBD(HF1140,"Name","","USD","",""))</f>
        <v/>
      </c>
      <c r="HG1141" t="str" cm="1">
        <f t="array" ref="HG1141">IF(HG1139="","",_xll.PBD(HG1140,"Name","","USD","",""))</f>
        <v/>
      </c>
      <c r="HH1141" t="str" cm="1">
        <f t="array" ref="HH1141">IF(HH1139="","",_xll.PBD(HH1140,"Name","","USD","",""))</f>
        <v/>
      </c>
      <c r="HI1141" t="str" cm="1">
        <f t="array" ref="HI1141">IF(HI1139="","",_xll.PBD(HI1140,"Name","","USD","",""))</f>
        <v/>
      </c>
      <c r="HJ1141" t="str" cm="1">
        <f t="array" ref="HJ1141">IF(HJ1139="","",_xll.PBD(HJ1140,"Name","","USD","",""))</f>
        <v/>
      </c>
      <c r="HK1141" t="str" cm="1">
        <f t="array" ref="HK1141">IF(HK1139="","",_xll.PBD(HK1140,"Name","","USD","",""))</f>
        <v/>
      </c>
      <c r="HL1141" t="str" cm="1">
        <f t="array" ref="HL1141">IF(HL1139="","",_xll.PBD(HL1140,"Name","","USD","",""))</f>
        <v/>
      </c>
      <c r="HM1141" t="str" cm="1">
        <f t="array" ref="HM1141">IF(HM1139="","",_xll.PBD(HM1140,"Name","","USD","",""))</f>
        <v/>
      </c>
      <c r="HN1141" t="str" cm="1">
        <f t="array" ref="HN1141">IF(HN1139="","",_xll.PBD(HN1140,"Name","","USD","",""))</f>
        <v/>
      </c>
      <c r="HO1141" t="str" cm="1">
        <f t="array" ref="HO1141">IF(HO1139="","",_xll.PBD(HO1140,"Name","","USD","",""))</f>
        <v/>
      </c>
      <c r="HP1141" t="str" cm="1">
        <f t="array" ref="HP1141">IF(HP1139="","",_xll.PBD(HP1140,"Name","","USD","",""))</f>
        <v/>
      </c>
      <c r="HQ1141" t="str" cm="1">
        <f t="array" ref="HQ1141">IF(HQ1139="","",_xll.PBD(HQ1140,"Name","","USD","",""))</f>
        <v/>
      </c>
      <c r="HR1141" t="str" cm="1">
        <f t="array" ref="HR1141">IF(HR1139="","",_xll.PBD(HR1140,"Name","","USD","",""))</f>
        <v/>
      </c>
      <c r="HS1141" t="str" cm="1">
        <f t="array" ref="HS1141">IF(HS1139="","",_xll.PBD(HS1140,"Name","","USD","",""))</f>
        <v/>
      </c>
      <c r="HT1141" t="str" cm="1">
        <f t="array" ref="HT1141">IF(HT1139="","",_xll.PBD(HT1140,"Name","","USD","",""))</f>
        <v/>
      </c>
      <c r="HU1141" t="str" cm="1">
        <f t="array" ref="HU1141">IF(HU1139="","",_xll.PBD(HU1140,"Name","","USD","",""))</f>
        <v/>
      </c>
      <c r="HV1141" t="str" cm="1">
        <f t="array" ref="HV1141">IF(HV1139="","",_xll.PBD(HV1140,"Name","","USD","",""))</f>
        <v/>
      </c>
      <c r="HW1141" t="str" cm="1">
        <f t="array" ref="HW1141">IF(HW1139="","",_xll.PBD(HW1140,"Name","","USD","",""))</f>
        <v/>
      </c>
      <c r="HX1141" t="str" cm="1">
        <f t="array" ref="HX1141">IF(HX1139="","",_xll.PBD(HX1140,"Name","","USD","",""))</f>
        <v/>
      </c>
      <c r="HY1141" t="str" cm="1">
        <f t="array" ref="HY1141">IF(HY1139="","",_xll.PBD(HY1140,"Name","","USD","",""))</f>
        <v/>
      </c>
      <c r="HZ1141" t="str" cm="1">
        <f t="array" ref="HZ1141">IF(HZ1139="","",_xll.PBD(HZ1140,"Name","","USD","",""))</f>
        <v/>
      </c>
      <c r="IA1141" t="str" cm="1">
        <f t="array" ref="IA1141">IF(IA1139="","",_xll.PBD(IA1140,"Name","","USD","",""))</f>
        <v/>
      </c>
      <c r="IB1141" t="str" cm="1">
        <f t="array" ref="IB1141">IF(IB1139="","",_xll.PBD(IB1140,"Name","","USD","",""))</f>
        <v/>
      </c>
      <c r="IC1141" t="str" cm="1">
        <f t="array" ref="IC1141">IF(IC1139="","",_xll.PBD(IC1140,"Name","","USD","",""))</f>
        <v/>
      </c>
      <c r="ID1141" t="str" cm="1">
        <f t="array" ref="ID1141">IF(ID1139="","",_xll.PBD(ID1140,"Name","","USD","",""))</f>
        <v/>
      </c>
      <c r="IE1141" t="str" cm="1">
        <f t="array" ref="IE1141">IF(IE1139="","",_xll.PBD(IE1140,"Name","","USD","",""))</f>
        <v/>
      </c>
    </row>
    <row r="1142" spans="2:239" x14ac:dyDescent="0.2">
      <c r="B1142" t="s">
        <v>2701</v>
      </c>
      <c r="C1142" t="str" cm="1">
        <f t="array" aca="1" ref="C1142" ca="1">IF(C1139="","",_xll.PBD(C1140,"HQ Country","","USD","",""))</f>
        <v/>
      </c>
      <c r="D1142" t="str" cm="1">
        <f t="array" ref="D1142">IF(D1139="","",_xll.PBD(D1140,"HQ Country","","USD","",""))</f>
        <v/>
      </c>
      <c r="E1142" t="str" cm="1">
        <f t="array" ref="E1142">IF(E1139="","",_xll.PBD(E1140,"HQ Country","","USD","",""))</f>
        <v/>
      </c>
      <c r="F1142" t="str" cm="1">
        <f t="array" ref="F1142">IF(F1139="","",_xll.PBD(F1140,"HQ Country","","USD","",""))</f>
        <v/>
      </c>
      <c r="G1142" t="str" cm="1">
        <f t="array" ref="G1142">IF(G1139="","",_xll.PBD(G1140,"HQ Country","","USD","",""))</f>
        <v/>
      </c>
      <c r="H1142" t="str" cm="1">
        <f t="array" ref="H1142">IF(H1139="","",_xll.PBD(H1140,"HQ Country","","USD","",""))</f>
        <v/>
      </c>
      <c r="I1142" t="str" cm="1">
        <f t="array" ref="I1142">IF(I1139="","",_xll.PBD(I1140,"HQ Country","","USD","",""))</f>
        <v/>
      </c>
      <c r="J1142" t="str" cm="1">
        <f t="array" ref="J1142">IF(J1139="","",_xll.PBD(J1140,"HQ Country","","USD","",""))</f>
        <v/>
      </c>
      <c r="K1142" t="str" cm="1">
        <f t="array" ref="K1142">IF(K1139="","",_xll.PBD(K1140,"HQ Country","","USD","",""))</f>
        <v/>
      </c>
      <c r="L1142" t="str" cm="1">
        <f t="array" ref="L1142">IF(L1139="","",_xll.PBD(L1140,"HQ Country","","USD","",""))</f>
        <v/>
      </c>
      <c r="M1142" t="str" cm="1">
        <f t="array" ref="M1142">IF(M1139="","",_xll.PBD(M1140,"HQ Country","","USD","",""))</f>
        <v/>
      </c>
      <c r="N1142" t="str" cm="1">
        <f t="array" ref="N1142">IF(N1139="","",_xll.PBD(N1140,"HQ Country","","USD","",""))</f>
        <v/>
      </c>
      <c r="O1142" t="str" cm="1">
        <f t="array" ref="O1142">IF(O1139="","",_xll.PBD(O1140,"HQ Country","","USD","",""))</f>
        <v/>
      </c>
      <c r="P1142" t="str" cm="1">
        <f t="array" ref="P1142">IF(P1139="","",_xll.PBD(P1140,"HQ Country","","USD","",""))</f>
        <v/>
      </c>
      <c r="Q1142" t="str" cm="1">
        <f t="array" ref="Q1142">IF(Q1139="","",_xll.PBD(Q1140,"HQ Country","","USD","",""))</f>
        <v/>
      </c>
      <c r="R1142" t="str" cm="1">
        <f t="array" ref="R1142">IF(R1139="","",_xll.PBD(R1140,"HQ Country","","USD","",""))</f>
        <v/>
      </c>
      <c r="S1142" t="str" cm="1">
        <f t="array" ref="S1142">IF(S1139="","",_xll.PBD(S1140,"HQ Country","","USD","",""))</f>
        <v/>
      </c>
      <c r="T1142" t="str" cm="1">
        <f t="array" ref="T1142">IF(T1139="","",_xll.PBD(T1140,"HQ Country","","USD","",""))</f>
        <v/>
      </c>
      <c r="U1142" t="str" cm="1">
        <f t="array" ref="U1142">IF(U1139="","",_xll.PBD(U1140,"HQ Country","","USD","",""))</f>
        <v/>
      </c>
      <c r="V1142" t="str" cm="1">
        <f t="array" ref="V1142">IF(V1139="","",_xll.PBD(V1140,"HQ Country","","USD","",""))</f>
        <v/>
      </c>
      <c r="W1142" t="str" cm="1">
        <f t="array" ref="W1142">IF(W1139="","",_xll.PBD(W1140,"HQ Country","","USD","",""))</f>
        <v/>
      </c>
      <c r="X1142" t="str" cm="1">
        <f t="array" ref="X1142">IF(X1139="","",_xll.PBD(X1140,"HQ Country","","USD","",""))</f>
        <v/>
      </c>
      <c r="Y1142" t="str" cm="1">
        <f t="array" ref="Y1142">IF(Y1139="","",_xll.PBD(Y1140,"HQ Country","","USD","",""))</f>
        <v/>
      </c>
      <c r="Z1142" t="str" cm="1">
        <f t="array" ref="Z1142">IF(Z1139="","",_xll.PBD(Z1140,"HQ Country","","USD","",""))</f>
        <v/>
      </c>
      <c r="AA1142" t="str" cm="1">
        <f t="array" ref="AA1142">IF(AA1139="","",_xll.PBD(AA1140,"HQ Country","","USD","",""))</f>
        <v/>
      </c>
      <c r="AB1142" t="str" cm="1">
        <f t="array" ref="AB1142">IF(AB1139="","",_xll.PBD(AB1140,"HQ Country","","USD","",""))</f>
        <v/>
      </c>
      <c r="AC1142" t="str" cm="1">
        <f t="array" ref="AC1142">IF(AC1139="","",_xll.PBD(AC1140,"HQ Country","","USD","",""))</f>
        <v/>
      </c>
      <c r="AD1142" t="str" cm="1">
        <f t="array" ref="AD1142">IF(AD1139="","",_xll.PBD(AD1140,"HQ Country","","USD","",""))</f>
        <v/>
      </c>
      <c r="AE1142" t="str" cm="1">
        <f t="array" ref="AE1142">IF(AE1139="","",_xll.PBD(AE1140,"HQ Country","","USD","",""))</f>
        <v/>
      </c>
      <c r="AF1142" t="str" cm="1">
        <f t="array" ref="AF1142">IF(AF1139="","",_xll.PBD(AF1140,"HQ Country","","USD","",""))</f>
        <v/>
      </c>
      <c r="AG1142" t="str" cm="1">
        <f t="array" ref="AG1142">IF(AG1139="","",_xll.PBD(AG1140,"HQ Country","","USD","",""))</f>
        <v/>
      </c>
      <c r="AH1142" t="str" cm="1">
        <f t="array" ref="AH1142">IF(AH1139="","",_xll.PBD(AH1140,"HQ Country","","USD","",""))</f>
        <v/>
      </c>
      <c r="AI1142" t="str" cm="1">
        <f t="array" ref="AI1142">IF(AI1139="","",_xll.PBD(AI1140,"HQ Country","","USD","",""))</f>
        <v/>
      </c>
      <c r="AJ1142" t="str" cm="1">
        <f t="array" ref="AJ1142">IF(AJ1139="","",_xll.PBD(AJ1140,"HQ Country","","USD","",""))</f>
        <v/>
      </c>
      <c r="AK1142" t="str" cm="1">
        <f t="array" ref="AK1142">IF(AK1139="","",_xll.PBD(AK1140,"HQ Country","","USD","",""))</f>
        <v/>
      </c>
      <c r="AL1142" t="str" cm="1">
        <f t="array" ref="AL1142">IF(AL1139="","",_xll.PBD(AL1140,"HQ Country","","USD","",""))</f>
        <v/>
      </c>
      <c r="AM1142" t="str" cm="1">
        <f t="array" ref="AM1142">IF(AM1139="","",_xll.PBD(AM1140,"HQ Country","","USD","",""))</f>
        <v/>
      </c>
      <c r="AN1142" t="str" cm="1">
        <f t="array" ref="AN1142">IF(AN1139="","",_xll.PBD(AN1140,"HQ Country","","USD","",""))</f>
        <v/>
      </c>
      <c r="AO1142" t="str" cm="1">
        <f t="array" ref="AO1142">IF(AO1139="","",_xll.PBD(AO1140,"HQ Country","","USD","",""))</f>
        <v/>
      </c>
      <c r="AP1142" t="str" cm="1">
        <f t="array" ref="AP1142">IF(AP1139="","",_xll.PBD(AP1140,"HQ Country","","USD","",""))</f>
        <v/>
      </c>
      <c r="AQ1142" t="str" cm="1">
        <f t="array" ref="AQ1142">IF(AQ1139="","",_xll.PBD(AQ1140,"HQ Country","","USD","",""))</f>
        <v/>
      </c>
      <c r="AR1142" t="str" cm="1">
        <f t="array" ref="AR1142">IF(AR1139="","",_xll.PBD(AR1140,"HQ Country","","USD","",""))</f>
        <v/>
      </c>
      <c r="AS1142" t="str" cm="1">
        <f t="array" ref="AS1142">IF(AS1139="","",_xll.PBD(AS1140,"HQ Country","","USD","",""))</f>
        <v/>
      </c>
      <c r="AT1142" t="str" cm="1">
        <f t="array" ref="AT1142">IF(AT1139="","",_xll.PBD(AT1140,"HQ Country","","USD","",""))</f>
        <v/>
      </c>
      <c r="AU1142" t="str" cm="1">
        <f t="array" ref="AU1142">IF(AU1139="","",_xll.PBD(AU1140,"HQ Country","","USD","",""))</f>
        <v/>
      </c>
      <c r="AV1142" t="str" cm="1">
        <f t="array" ref="AV1142">IF(AV1139="","",_xll.PBD(AV1140,"HQ Country","","USD","",""))</f>
        <v/>
      </c>
      <c r="AW1142" t="str" cm="1">
        <f t="array" ref="AW1142">IF(AW1139="","",_xll.PBD(AW1140,"HQ Country","","USD","",""))</f>
        <v/>
      </c>
      <c r="AX1142" t="str" cm="1">
        <f t="array" ref="AX1142">IF(AX1139="","",_xll.PBD(AX1140,"HQ Country","","USD","",""))</f>
        <v/>
      </c>
      <c r="AY1142" t="str" cm="1">
        <f t="array" ref="AY1142">IF(AY1139="","",_xll.PBD(AY1140,"HQ Country","","USD","",""))</f>
        <v/>
      </c>
      <c r="AZ1142" t="str" cm="1">
        <f t="array" ref="AZ1142">IF(AZ1139="","",_xll.PBD(AZ1140,"HQ Country","","USD","",""))</f>
        <v/>
      </c>
      <c r="BA1142" t="str" cm="1">
        <f t="array" ref="BA1142">IF(BA1139="","",_xll.PBD(BA1140,"HQ Country","","USD","",""))</f>
        <v/>
      </c>
      <c r="BB1142" t="str" cm="1">
        <f t="array" ref="BB1142">IF(BB1139="","",_xll.PBD(BB1140,"HQ Country","","USD","",""))</f>
        <v/>
      </c>
      <c r="BC1142" t="str" cm="1">
        <f t="array" ref="BC1142">IF(BC1139="","",_xll.PBD(BC1140,"HQ Country","","USD","",""))</f>
        <v/>
      </c>
      <c r="BD1142" t="str" cm="1">
        <f t="array" ref="BD1142">IF(BD1139="","",_xll.PBD(BD1140,"HQ Country","","USD","",""))</f>
        <v/>
      </c>
      <c r="BE1142" t="str" cm="1">
        <f t="array" ref="BE1142">IF(BE1139="","",_xll.PBD(BE1140,"HQ Country","","USD","",""))</f>
        <v/>
      </c>
      <c r="BF1142" t="str" cm="1">
        <f t="array" ref="BF1142">IF(BF1139="","",_xll.PBD(BF1140,"HQ Country","","USD","",""))</f>
        <v/>
      </c>
      <c r="BG1142" t="str" cm="1">
        <f t="array" ref="BG1142">IF(BG1139="","",_xll.PBD(BG1140,"HQ Country","","USD","",""))</f>
        <v/>
      </c>
      <c r="BH1142" t="str" cm="1">
        <f t="array" ref="BH1142">IF(BH1139="","",_xll.PBD(BH1140,"HQ Country","","USD","",""))</f>
        <v/>
      </c>
      <c r="BI1142" t="str" cm="1">
        <f t="array" ref="BI1142">IF(BI1139="","",_xll.PBD(BI1140,"HQ Country","","USD","",""))</f>
        <v/>
      </c>
      <c r="BJ1142" t="str" cm="1">
        <f t="array" ref="BJ1142">IF(BJ1139="","",_xll.PBD(BJ1140,"HQ Country","","USD","",""))</f>
        <v/>
      </c>
      <c r="BK1142" t="str" cm="1">
        <f t="array" ref="BK1142">IF(BK1139="","",_xll.PBD(BK1140,"HQ Country","","USD","",""))</f>
        <v/>
      </c>
      <c r="BL1142" t="str" cm="1">
        <f t="array" ref="BL1142">IF(BL1139="","",_xll.PBD(BL1140,"HQ Country","","USD","",""))</f>
        <v/>
      </c>
      <c r="BM1142" t="str" cm="1">
        <f t="array" ref="BM1142">IF(BM1139="","",_xll.PBD(BM1140,"HQ Country","","USD","",""))</f>
        <v/>
      </c>
      <c r="BN1142" t="str" cm="1">
        <f t="array" ref="BN1142">IF(BN1139="","",_xll.PBD(BN1140,"HQ Country","","USD","",""))</f>
        <v/>
      </c>
      <c r="BO1142" t="str" cm="1">
        <f t="array" ref="BO1142">IF(BO1139="","",_xll.PBD(BO1140,"HQ Country","","USD","",""))</f>
        <v/>
      </c>
      <c r="BP1142" t="str" cm="1">
        <f t="array" ref="BP1142">IF(BP1139="","",_xll.PBD(BP1140,"HQ Country","","USD","",""))</f>
        <v/>
      </c>
      <c r="BQ1142" t="str" cm="1">
        <f t="array" ref="BQ1142">IF(BQ1139="","",_xll.PBD(BQ1140,"HQ Country","","USD","",""))</f>
        <v/>
      </c>
      <c r="BR1142" t="str" cm="1">
        <f t="array" ref="BR1142">IF(BR1139="","",_xll.PBD(BR1140,"HQ Country","","USD","",""))</f>
        <v/>
      </c>
      <c r="BS1142" t="str" cm="1">
        <f t="array" ref="BS1142">IF(BS1139="","",_xll.PBD(BS1140,"HQ Country","","USD","",""))</f>
        <v/>
      </c>
      <c r="BT1142" t="str" cm="1">
        <f t="array" ref="BT1142">IF(BT1139="","",_xll.PBD(BT1140,"HQ Country","","USD","",""))</f>
        <v/>
      </c>
      <c r="BU1142" t="str" cm="1">
        <f t="array" ref="BU1142">IF(BU1139="","",_xll.PBD(BU1140,"HQ Country","","USD","",""))</f>
        <v/>
      </c>
      <c r="BV1142" t="str" cm="1">
        <f t="array" ref="BV1142">IF(BV1139="","",_xll.PBD(BV1140,"HQ Country","","USD","",""))</f>
        <v/>
      </c>
      <c r="BW1142" t="str" cm="1">
        <f t="array" ref="BW1142">IF(BW1139="","",_xll.PBD(BW1140,"HQ Country","","USD","",""))</f>
        <v/>
      </c>
      <c r="BX1142" t="str" cm="1">
        <f t="array" ref="BX1142">IF(BX1139="","",_xll.PBD(BX1140,"HQ Country","","USD","",""))</f>
        <v/>
      </c>
      <c r="BY1142" t="str" cm="1">
        <f t="array" ref="BY1142">IF(BY1139="","",_xll.PBD(BY1140,"HQ Country","","USD","",""))</f>
        <v/>
      </c>
      <c r="BZ1142" t="str" cm="1">
        <f t="array" ref="BZ1142">IF(BZ1139="","",_xll.PBD(BZ1140,"HQ Country","","USD","",""))</f>
        <v/>
      </c>
      <c r="CA1142" t="str" cm="1">
        <f t="array" ref="CA1142">IF(CA1139="","",_xll.PBD(CA1140,"HQ Country","","USD","",""))</f>
        <v/>
      </c>
      <c r="CB1142" t="str" cm="1">
        <f t="array" ref="CB1142">IF(CB1139="","",_xll.PBD(CB1140,"HQ Country","","USD","",""))</f>
        <v/>
      </c>
      <c r="CC1142" t="str" cm="1">
        <f t="array" ref="CC1142">IF(CC1139="","",_xll.PBD(CC1140,"HQ Country","","USD","",""))</f>
        <v/>
      </c>
      <c r="CD1142" t="str" cm="1">
        <f t="array" ref="CD1142">IF(CD1139="","",_xll.PBD(CD1140,"HQ Country","","USD","",""))</f>
        <v/>
      </c>
      <c r="CE1142" t="str" cm="1">
        <f t="array" ref="CE1142">IF(CE1139="","",_xll.PBD(CE1140,"HQ Country","","USD","",""))</f>
        <v/>
      </c>
      <c r="CF1142" t="str" cm="1">
        <f t="array" ref="CF1142">IF(CF1139="","",_xll.PBD(CF1140,"HQ Country","","USD","",""))</f>
        <v/>
      </c>
      <c r="CG1142" t="str" cm="1">
        <f t="array" ref="CG1142">IF(CG1139="","",_xll.PBD(CG1140,"HQ Country","","USD","",""))</f>
        <v/>
      </c>
      <c r="CH1142" t="str" cm="1">
        <f t="array" ref="CH1142">IF(CH1139="","",_xll.PBD(CH1140,"HQ Country","","USD","",""))</f>
        <v/>
      </c>
      <c r="CI1142" t="str" cm="1">
        <f t="array" ref="CI1142">IF(CI1139="","",_xll.PBD(CI1140,"HQ Country","","USD","",""))</f>
        <v/>
      </c>
      <c r="CJ1142" t="str" cm="1">
        <f t="array" ref="CJ1142">IF(CJ1139="","",_xll.PBD(CJ1140,"HQ Country","","USD","",""))</f>
        <v/>
      </c>
      <c r="CK1142" t="str" cm="1">
        <f t="array" ref="CK1142">IF(CK1139="","",_xll.PBD(CK1140,"HQ Country","","USD","",""))</f>
        <v/>
      </c>
      <c r="CL1142" t="str" cm="1">
        <f t="array" ref="CL1142">IF(CL1139="","",_xll.PBD(CL1140,"HQ Country","","USD","",""))</f>
        <v/>
      </c>
      <c r="CM1142" t="str" cm="1">
        <f t="array" ref="CM1142">IF(CM1139="","",_xll.PBD(CM1140,"HQ Country","","USD","",""))</f>
        <v/>
      </c>
      <c r="CN1142" t="str" cm="1">
        <f t="array" ref="CN1142">IF(CN1139="","",_xll.PBD(CN1140,"HQ Country","","USD","",""))</f>
        <v/>
      </c>
      <c r="CO1142" t="str" cm="1">
        <f t="array" ref="CO1142">IF(CO1139="","",_xll.PBD(CO1140,"HQ Country","","USD","",""))</f>
        <v/>
      </c>
      <c r="CP1142" t="str" cm="1">
        <f t="array" ref="CP1142">IF(CP1139="","",_xll.PBD(CP1140,"HQ Country","","USD","",""))</f>
        <v/>
      </c>
      <c r="CQ1142" t="str" cm="1">
        <f t="array" ref="CQ1142">IF(CQ1139="","",_xll.PBD(CQ1140,"HQ Country","","USD","",""))</f>
        <v/>
      </c>
      <c r="CR1142" t="str" cm="1">
        <f t="array" ref="CR1142">IF(CR1139="","",_xll.PBD(CR1140,"HQ Country","","USD","",""))</f>
        <v/>
      </c>
      <c r="CS1142" t="str" cm="1">
        <f t="array" ref="CS1142">IF(CS1139="","",_xll.PBD(CS1140,"HQ Country","","USD","",""))</f>
        <v/>
      </c>
      <c r="CT1142" t="str" cm="1">
        <f t="array" ref="CT1142">IF(CT1139="","",_xll.PBD(CT1140,"HQ Country","","USD","",""))</f>
        <v/>
      </c>
      <c r="CU1142" t="str" cm="1">
        <f t="array" ref="CU1142">IF(CU1139="","",_xll.PBD(CU1140,"HQ Country","","USD","",""))</f>
        <v/>
      </c>
      <c r="CV1142" t="str" cm="1">
        <f t="array" ref="CV1142">IF(CV1139="","",_xll.PBD(CV1140,"HQ Country","","USD","",""))</f>
        <v/>
      </c>
      <c r="CW1142" t="str" cm="1">
        <f t="array" ref="CW1142">IF(CW1139="","",_xll.PBD(CW1140,"HQ Country","","USD","",""))</f>
        <v/>
      </c>
      <c r="CX1142" t="str" cm="1">
        <f t="array" ref="CX1142">IF(CX1139="","",_xll.PBD(CX1140,"HQ Country","","USD","",""))</f>
        <v/>
      </c>
      <c r="CY1142" t="str" cm="1">
        <f t="array" ref="CY1142">IF(CY1139="","",_xll.PBD(CY1140,"HQ Country","","USD","",""))</f>
        <v/>
      </c>
      <c r="CZ1142" t="str" cm="1">
        <f t="array" ref="CZ1142">IF(CZ1139="","",_xll.PBD(CZ1140,"HQ Country","","USD","",""))</f>
        <v/>
      </c>
      <c r="DA1142" t="str" cm="1">
        <f t="array" ref="DA1142">IF(DA1139="","",_xll.PBD(DA1140,"HQ Country","","USD","",""))</f>
        <v/>
      </c>
      <c r="DB1142" t="str" cm="1">
        <f t="array" ref="DB1142">IF(DB1139="","",_xll.PBD(DB1140,"HQ Country","","USD","",""))</f>
        <v/>
      </c>
      <c r="DC1142" t="str" cm="1">
        <f t="array" ref="DC1142">IF(DC1139="","",_xll.PBD(DC1140,"HQ Country","","USD","",""))</f>
        <v/>
      </c>
      <c r="DD1142" t="str" cm="1">
        <f t="array" ref="DD1142">IF(DD1139="","",_xll.PBD(DD1140,"HQ Country","","USD","",""))</f>
        <v/>
      </c>
      <c r="DE1142" t="str" cm="1">
        <f t="array" ref="DE1142">IF(DE1139="","",_xll.PBD(DE1140,"HQ Country","","USD","",""))</f>
        <v/>
      </c>
      <c r="DF1142" t="str" cm="1">
        <f t="array" ref="DF1142">IF(DF1139="","",_xll.PBD(DF1140,"HQ Country","","USD","",""))</f>
        <v/>
      </c>
      <c r="DG1142" t="str" cm="1">
        <f t="array" ref="DG1142">IF(DG1139="","",_xll.PBD(DG1140,"HQ Country","","USD","",""))</f>
        <v/>
      </c>
      <c r="DH1142" t="str" cm="1">
        <f t="array" ref="DH1142">IF(DH1139="","",_xll.PBD(DH1140,"HQ Country","","USD","",""))</f>
        <v/>
      </c>
      <c r="DI1142" t="str" cm="1">
        <f t="array" ref="DI1142">IF(DI1139="","",_xll.PBD(DI1140,"HQ Country","","USD","",""))</f>
        <v/>
      </c>
      <c r="DJ1142" t="str" cm="1">
        <f t="array" ref="DJ1142">IF(DJ1139="","",_xll.PBD(DJ1140,"HQ Country","","USD","",""))</f>
        <v/>
      </c>
      <c r="DK1142" t="str" cm="1">
        <f t="array" ref="DK1142">IF(DK1139="","",_xll.PBD(DK1140,"HQ Country","","USD","",""))</f>
        <v/>
      </c>
      <c r="DL1142" t="str" cm="1">
        <f t="array" ref="DL1142">IF(DL1139="","",_xll.PBD(DL1140,"HQ Country","","USD","",""))</f>
        <v/>
      </c>
      <c r="DM1142" t="str" cm="1">
        <f t="array" ref="DM1142">IF(DM1139="","",_xll.PBD(DM1140,"HQ Country","","USD","",""))</f>
        <v/>
      </c>
      <c r="DN1142" t="str" cm="1">
        <f t="array" ref="DN1142">IF(DN1139="","",_xll.PBD(DN1140,"HQ Country","","USD","",""))</f>
        <v/>
      </c>
      <c r="DO1142" t="str" cm="1">
        <f t="array" ref="DO1142">IF(DO1139="","",_xll.PBD(DO1140,"HQ Country","","USD","",""))</f>
        <v/>
      </c>
      <c r="DP1142" t="str" cm="1">
        <f t="array" ref="DP1142">IF(DP1139="","",_xll.PBD(DP1140,"HQ Country","","USD","",""))</f>
        <v/>
      </c>
      <c r="DQ1142" t="str" cm="1">
        <f t="array" ref="DQ1142">IF(DQ1139="","",_xll.PBD(DQ1140,"HQ Country","","USD","",""))</f>
        <v/>
      </c>
      <c r="DR1142" t="str" cm="1">
        <f t="array" ref="DR1142">IF(DR1139="","",_xll.PBD(DR1140,"HQ Country","","USD","",""))</f>
        <v/>
      </c>
      <c r="DS1142" t="str" cm="1">
        <f t="array" ref="DS1142">IF(DS1139="","",_xll.PBD(DS1140,"HQ Country","","USD","",""))</f>
        <v/>
      </c>
      <c r="DT1142" t="str" cm="1">
        <f t="array" ref="DT1142">IF(DT1139="","",_xll.PBD(DT1140,"HQ Country","","USD","",""))</f>
        <v/>
      </c>
      <c r="DU1142" t="str" cm="1">
        <f t="array" ref="DU1142">IF(DU1139="","",_xll.PBD(DU1140,"HQ Country","","USD","",""))</f>
        <v/>
      </c>
      <c r="DV1142" t="str" cm="1">
        <f t="array" ref="DV1142">IF(DV1139="","",_xll.PBD(DV1140,"HQ Country","","USD","",""))</f>
        <v/>
      </c>
      <c r="DW1142" t="str" cm="1">
        <f t="array" ref="DW1142">IF(DW1139="","",_xll.PBD(DW1140,"HQ Country","","USD","",""))</f>
        <v/>
      </c>
      <c r="DX1142" t="str" cm="1">
        <f t="array" ref="DX1142">IF(DX1139="","",_xll.PBD(DX1140,"HQ Country","","USD","",""))</f>
        <v/>
      </c>
      <c r="DY1142" t="str" cm="1">
        <f t="array" ref="DY1142">IF(DY1139="","",_xll.PBD(DY1140,"HQ Country","","USD","",""))</f>
        <v/>
      </c>
      <c r="DZ1142" t="str" cm="1">
        <f t="array" ref="DZ1142">IF(DZ1139="","",_xll.PBD(DZ1140,"HQ Country","","USD","",""))</f>
        <v/>
      </c>
      <c r="EA1142" t="str" cm="1">
        <f t="array" ref="EA1142">IF(EA1139="","",_xll.PBD(EA1140,"HQ Country","","USD","",""))</f>
        <v/>
      </c>
      <c r="EB1142" t="str" cm="1">
        <f t="array" ref="EB1142">IF(EB1139="","",_xll.PBD(EB1140,"HQ Country","","USD","",""))</f>
        <v/>
      </c>
      <c r="EC1142" t="str" cm="1">
        <f t="array" ref="EC1142">IF(EC1139="","",_xll.PBD(EC1140,"HQ Country","","USD","",""))</f>
        <v/>
      </c>
      <c r="ED1142" t="str" cm="1">
        <f t="array" ref="ED1142">IF(ED1139="","",_xll.PBD(ED1140,"HQ Country","","USD","",""))</f>
        <v/>
      </c>
      <c r="EE1142" t="str" cm="1">
        <f t="array" ref="EE1142">IF(EE1139="","",_xll.PBD(EE1140,"HQ Country","","USD","",""))</f>
        <v/>
      </c>
      <c r="EF1142" t="str" cm="1">
        <f t="array" ref="EF1142">IF(EF1139="","",_xll.PBD(EF1140,"HQ Country","","USD","",""))</f>
        <v/>
      </c>
      <c r="EG1142" t="str" cm="1">
        <f t="array" ref="EG1142">IF(EG1139="","",_xll.PBD(EG1140,"HQ Country","","USD","",""))</f>
        <v/>
      </c>
      <c r="EH1142" t="str" cm="1">
        <f t="array" ref="EH1142">IF(EH1139="","",_xll.PBD(EH1140,"HQ Country","","USD","",""))</f>
        <v/>
      </c>
      <c r="EI1142" t="str" cm="1">
        <f t="array" ref="EI1142">IF(EI1139="","",_xll.PBD(EI1140,"HQ Country","","USD","",""))</f>
        <v/>
      </c>
      <c r="EJ1142" t="str" cm="1">
        <f t="array" ref="EJ1142">IF(EJ1139="","",_xll.PBD(EJ1140,"HQ Country","","USD","",""))</f>
        <v/>
      </c>
      <c r="EK1142" t="str" cm="1">
        <f t="array" ref="EK1142">IF(EK1139="","",_xll.PBD(EK1140,"HQ Country","","USD","",""))</f>
        <v/>
      </c>
      <c r="EL1142" t="str" cm="1">
        <f t="array" ref="EL1142">IF(EL1139="","",_xll.PBD(EL1140,"HQ Country","","USD","",""))</f>
        <v/>
      </c>
      <c r="EM1142" t="str" cm="1">
        <f t="array" ref="EM1142">IF(EM1139="","",_xll.PBD(EM1140,"HQ Country","","USD","",""))</f>
        <v/>
      </c>
      <c r="EN1142" t="str" cm="1">
        <f t="array" ref="EN1142">IF(EN1139="","",_xll.PBD(EN1140,"HQ Country","","USD","",""))</f>
        <v/>
      </c>
      <c r="EO1142" t="str" cm="1">
        <f t="array" ref="EO1142">IF(EO1139="","",_xll.PBD(EO1140,"HQ Country","","USD","",""))</f>
        <v/>
      </c>
      <c r="EP1142" t="str" cm="1">
        <f t="array" ref="EP1142">IF(EP1139="","",_xll.PBD(EP1140,"HQ Country","","USD","",""))</f>
        <v/>
      </c>
      <c r="EQ1142" t="str" cm="1">
        <f t="array" ref="EQ1142">IF(EQ1139="","",_xll.PBD(EQ1140,"HQ Country","","USD","",""))</f>
        <v/>
      </c>
      <c r="ER1142" t="str" cm="1">
        <f t="array" ref="ER1142">IF(ER1139="","",_xll.PBD(ER1140,"HQ Country","","USD","",""))</f>
        <v/>
      </c>
      <c r="ES1142" t="str" cm="1">
        <f t="array" ref="ES1142">IF(ES1139="","",_xll.PBD(ES1140,"HQ Country","","USD","",""))</f>
        <v/>
      </c>
      <c r="ET1142" t="str" cm="1">
        <f t="array" ref="ET1142">IF(ET1139="","",_xll.PBD(ET1140,"HQ Country","","USD","",""))</f>
        <v/>
      </c>
      <c r="EU1142" t="str" cm="1">
        <f t="array" ref="EU1142">IF(EU1139="","",_xll.PBD(EU1140,"HQ Country","","USD","",""))</f>
        <v/>
      </c>
      <c r="EV1142" t="str" cm="1">
        <f t="array" ref="EV1142">IF(EV1139="","",_xll.PBD(EV1140,"HQ Country","","USD","",""))</f>
        <v/>
      </c>
      <c r="EW1142" t="str" cm="1">
        <f t="array" ref="EW1142">IF(EW1139="","",_xll.PBD(EW1140,"HQ Country","","USD","",""))</f>
        <v/>
      </c>
      <c r="EX1142" t="str" cm="1">
        <f t="array" ref="EX1142">IF(EX1139="","",_xll.PBD(EX1140,"HQ Country","","USD","",""))</f>
        <v/>
      </c>
      <c r="EY1142" t="str" cm="1">
        <f t="array" ref="EY1142">IF(EY1139="","",_xll.PBD(EY1140,"HQ Country","","USD","",""))</f>
        <v/>
      </c>
      <c r="EZ1142" t="str" cm="1">
        <f t="array" ref="EZ1142">IF(EZ1139="","",_xll.PBD(EZ1140,"HQ Country","","USD","",""))</f>
        <v/>
      </c>
      <c r="FA1142" t="str" cm="1">
        <f t="array" ref="FA1142">IF(FA1139="","",_xll.PBD(FA1140,"HQ Country","","USD","",""))</f>
        <v/>
      </c>
      <c r="FB1142" t="str" cm="1">
        <f t="array" ref="FB1142">IF(FB1139="","",_xll.PBD(FB1140,"HQ Country","","USD","",""))</f>
        <v/>
      </c>
      <c r="FC1142" t="str" cm="1">
        <f t="array" ref="FC1142">IF(FC1139="","",_xll.PBD(FC1140,"HQ Country","","USD","",""))</f>
        <v/>
      </c>
      <c r="FD1142" t="str" cm="1">
        <f t="array" ref="FD1142">IF(FD1139="","",_xll.PBD(FD1140,"HQ Country","","USD","",""))</f>
        <v/>
      </c>
      <c r="FE1142" t="str" cm="1">
        <f t="array" ref="FE1142">IF(FE1139="","",_xll.PBD(FE1140,"HQ Country","","USD","",""))</f>
        <v/>
      </c>
      <c r="FF1142" t="str" cm="1">
        <f t="array" ref="FF1142">IF(FF1139="","",_xll.PBD(FF1140,"HQ Country","","USD","",""))</f>
        <v/>
      </c>
      <c r="FG1142" t="str" cm="1">
        <f t="array" ref="FG1142">IF(FG1139="","",_xll.PBD(FG1140,"HQ Country","","USD","",""))</f>
        <v/>
      </c>
      <c r="FH1142" t="str" cm="1">
        <f t="array" ref="FH1142">IF(FH1139="","",_xll.PBD(FH1140,"HQ Country","","USD","",""))</f>
        <v/>
      </c>
      <c r="FI1142" t="str" cm="1">
        <f t="array" ref="FI1142">IF(FI1139="","",_xll.PBD(FI1140,"HQ Country","","USD","",""))</f>
        <v/>
      </c>
      <c r="FJ1142" t="str" cm="1">
        <f t="array" ref="FJ1142">IF(FJ1139="","",_xll.PBD(FJ1140,"HQ Country","","USD","",""))</f>
        <v/>
      </c>
      <c r="FK1142" t="str" cm="1">
        <f t="array" ref="FK1142">IF(FK1139="","",_xll.PBD(FK1140,"HQ Country","","USD","",""))</f>
        <v/>
      </c>
      <c r="FL1142" t="str" cm="1">
        <f t="array" ref="FL1142">IF(FL1139="","",_xll.PBD(FL1140,"HQ Country","","USD","",""))</f>
        <v/>
      </c>
      <c r="FM1142" t="str" cm="1">
        <f t="array" ref="FM1142">IF(FM1139="","",_xll.PBD(FM1140,"HQ Country","","USD","",""))</f>
        <v/>
      </c>
      <c r="FN1142" t="str" cm="1">
        <f t="array" ref="FN1142">IF(FN1139="","",_xll.PBD(FN1140,"HQ Country","","USD","",""))</f>
        <v/>
      </c>
      <c r="FO1142" t="str" cm="1">
        <f t="array" ref="FO1142">IF(FO1139="","",_xll.PBD(FO1140,"HQ Country","","USD","",""))</f>
        <v/>
      </c>
      <c r="FP1142" t="str" cm="1">
        <f t="array" ref="FP1142">IF(FP1139="","",_xll.PBD(FP1140,"HQ Country","","USD","",""))</f>
        <v/>
      </c>
      <c r="FQ1142" t="str" cm="1">
        <f t="array" ref="FQ1142">IF(FQ1139="","",_xll.PBD(FQ1140,"HQ Country","","USD","",""))</f>
        <v/>
      </c>
      <c r="FR1142" t="str" cm="1">
        <f t="array" ref="FR1142">IF(FR1139="","",_xll.PBD(FR1140,"HQ Country","","USD","",""))</f>
        <v/>
      </c>
      <c r="FS1142" t="str" cm="1">
        <f t="array" ref="FS1142">IF(FS1139="","",_xll.PBD(FS1140,"HQ Country","","USD","",""))</f>
        <v/>
      </c>
      <c r="FT1142" t="str" cm="1">
        <f t="array" ref="FT1142">IF(FT1139="","",_xll.PBD(FT1140,"HQ Country","","USD","",""))</f>
        <v/>
      </c>
      <c r="FU1142" t="str" cm="1">
        <f t="array" ref="FU1142">IF(FU1139="","",_xll.PBD(FU1140,"HQ Country","","USD","",""))</f>
        <v/>
      </c>
      <c r="FV1142" t="str" cm="1">
        <f t="array" ref="FV1142">IF(FV1139="","",_xll.PBD(FV1140,"HQ Country","","USD","",""))</f>
        <v/>
      </c>
      <c r="FW1142" t="str" cm="1">
        <f t="array" ref="FW1142">IF(FW1139="","",_xll.PBD(FW1140,"HQ Country","","USD","",""))</f>
        <v/>
      </c>
      <c r="FX1142" t="str" cm="1">
        <f t="array" ref="FX1142">IF(FX1139="","",_xll.PBD(FX1140,"HQ Country","","USD","",""))</f>
        <v/>
      </c>
      <c r="FY1142" t="str" cm="1">
        <f t="array" ref="FY1142">IF(FY1139="","",_xll.PBD(FY1140,"HQ Country","","USD","",""))</f>
        <v/>
      </c>
      <c r="FZ1142" t="str" cm="1">
        <f t="array" ref="FZ1142">IF(FZ1139="","",_xll.PBD(FZ1140,"HQ Country","","USD","",""))</f>
        <v/>
      </c>
      <c r="GA1142" t="str" cm="1">
        <f t="array" ref="GA1142">IF(GA1139="","",_xll.PBD(GA1140,"HQ Country","","USD","",""))</f>
        <v/>
      </c>
      <c r="GB1142" t="str" cm="1">
        <f t="array" ref="GB1142">IF(GB1139="","",_xll.PBD(GB1140,"HQ Country","","USD","",""))</f>
        <v/>
      </c>
      <c r="GC1142" t="str" cm="1">
        <f t="array" ref="GC1142">IF(GC1139="","",_xll.PBD(GC1140,"HQ Country","","USD","",""))</f>
        <v/>
      </c>
      <c r="GD1142" t="str" cm="1">
        <f t="array" ref="GD1142">IF(GD1139="","",_xll.PBD(GD1140,"HQ Country","","USD","",""))</f>
        <v/>
      </c>
      <c r="GE1142" t="str" cm="1">
        <f t="array" ref="GE1142">IF(GE1139="","",_xll.PBD(GE1140,"HQ Country","","USD","",""))</f>
        <v/>
      </c>
      <c r="GF1142" t="str" cm="1">
        <f t="array" ref="GF1142">IF(GF1139="","",_xll.PBD(GF1140,"HQ Country","","USD","",""))</f>
        <v/>
      </c>
      <c r="GG1142" t="str" cm="1">
        <f t="array" ref="GG1142">IF(GG1139="","",_xll.PBD(GG1140,"HQ Country","","USD","",""))</f>
        <v/>
      </c>
      <c r="GH1142" t="str" cm="1">
        <f t="array" ref="GH1142">IF(GH1139="","",_xll.PBD(GH1140,"HQ Country","","USD","",""))</f>
        <v/>
      </c>
      <c r="GI1142" t="str" cm="1">
        <f t="array" ref="GI1142">IF(GI1139="","",_xll.PBD(GI1140,"HQ Country","","USD","",""))</f>
        <v/>
      </c>
      <c r="GJ1142" t="str" cm="1">
        <f t="array" ref="GJ1142">IF(GJ1139="","",_xll.PBD(GJ1140,"HQ Country","","USD","",""))</f>
        <v/>
      </c>
      <c r="GK1142" t="str" cm="1">
        <f t="array" ref="GK1142">IF(GK1139="","",_xll.PBD(GK1140,"HQ Country","","USD","",""))</f>
        <v/>
      </c>
      <c r="GL1142" t="str" cm="1">
        <f t="array" ref="GL1142">IF(GL1139="","",_xll.PBD(GL1140,"HQ Country","","USD","",""))</f>
        <v/>
      </c>
      <c r="GM1142" t="str" cm="1">
        <f t="array" ref="GM1142">IF(GM1139="","",_xll.PBD(GM1140,"HQ Country","","USD","",""))</f>
        <v/>
      </c>
      <c r="GN1142" t="str" cm="1">
        <f t="array" ref="GN1142">IF(GN1139="","",_xll.PBD(GN1140,"HQ Country","","USD","",""))</f>
        <v/>
      </c>
      <c r="GO1142" t="str" cm="1">
        <f t="array" ref="GO1142">IF(GO1139="","",_xll.PBD(GO1140,"HQ Country","","USD","",""))</f>
        <v/>
      </c>
      <c r="GP1142" t="str" cm="1">
        <f t="array" ref="GP1142">IF(GP1139="","",_xll.PBD(GP1140,"HQ Country","","USD","",""))</f>
        <v/>
      </c>
      <c r="GQ1142" t="str" cm="1">
        <f t="array" ref="GQ1142">IF(GQ1139="","",_xll.PBD(GQ1140,"HQ Country","","USD","",""))</f>
        <v/>
      </c>
      <c r="GR1142" t="str" cm="1">
        <f t="array" ref="GR1142">IF(GR1139="","",_xll.PBD(GR1140,"HQ Country","","USD","",""))</f>
        <v/>
      </c>
      <c r="GS1142" t="str" cm="1">
        <f t="array" ref="GS1142">IF(GS1139="","",_xll.PBD(GS1140,"HQ Country","","USD","",""))</f>
        <v/>
      </c>
      <c r="GT1142" t="str" cm="1">
        <f t="array" ref="GT1142">IF(GT1139="","",_xll.PBD(GT1140,"HQ Country","","USD","",""))</f>
        <v/>
      </c>
      <c r="GU1142" t="str" cm="1">
        <f t="array" ref="GU1142">IF(GU1139="","",_xll.PBD(GU1140,"HQ Country","","USD","",""))</f>
        <v/>
      </c>
      <c r="GV1142" t="str" cm="1">
        <f t="array" ref="GV1142">IF(GV1139="","",_xll.PBD(GV1140,"HQ Country","","USD","",""))</f>
        <v/>
      </c>
      <c r="GW1142" t="str" cm="1">
        <f t="array" ref="GW1142">IF(GW1139="","",_xll.PBD(GW1140,"HQ Country","","USD","",""))</f>
        <v/>
      </c>
      <c r="GX1142" t="str" cm="1">
        <f t="array" ref="GX1142">IF(GX1139="","",_xll.PBD(GX1140,"HQ Country","","USD","",""))</f>
        <v/>
      </c>
      <c r="GY1142" t="str" cm="1">
        <f t="array" ref="GY1142">IF(GY1139="","",_xll.PBD(GY1140,"HQ Country","","USD","",""))</f>
        <v/>
      </c>
      <c r="GZ1142" t="str" cm="1">
        <f t="array" ref="GZ1142">IF(GZ1139="","",_xll.PBD(GZ1140,"HQ Country","","USD","",""))</f>
        <v/>
      </c>
      <c r="HA1142" t="str" cm="1">
        <f t="array" ref="HA1142">IF(HA1139="","",_xll.PBD(HA1140,"HQ Country","","USD","",""))</f>
        <v/>
      </c>
      <c r="HB1142" t="str" cm="1">
        <f t="array" ref="HB1142">IF(HB1139="","",_xll.PBD(HB1140,"HQ Country","","USD","",""))</f>
        <v/>
      </c>
      <c r="HC1142" t="str" cm="1">
        <f t="array" ref="HC1142">IF(HC1139="","",_xll.PBD(HC1140,"HQ Country","","USD","",""))</f>
        <v/>
      </c>
      <c r="HD1142" t="str" cm="1">
        <f t="array" ref="HD1142">IF(HD1139="","",_xll.PBD(HD1140,"HQ Country","","USD","",""))</f>
        <v/>
      </c>
      <c r="HE1142" t="str" cm="1">
        <f t="array" ref="HE1142">IF(HE1139="","",_xll.PBD(HE1140,"HQ Country","","USD","",""))</f>
        <v/>
      </c>
      <c r="HF1142" t="str" cm="1">
        <f t="array" ref="HF1142">IF(HF1139="","",_xll.PBD(HF1140,"HQ Country","","USD","",""))</f>
        <v/>
      </c>
      <c r="HG1142" t="str" cm="1">
        <f t="array" ref="HG1142">IF(HG1139="","",_xll.PBD(HG1140,"HQ Country","","USD","",""))</f>
        <v/>
      </c>
      <c r="HH1142" t="str" cm="1">
        <f t="array" ref="HH1142">IF(HH1139="","",_xll.PBD(HH1140,"HQ Country","","USD","",""))</f>
        <v/>
      </c>
      <c r="HI1142" t="str" cm="1">
        <f t="array" ref="HI1142">IF(HI1139="","",_xll.PBD(HI1140,"HQ Country","","USD","",""))</f>
        <v/>
      </c>
      <c r="HJ1142" t="str" cm="1">
        <f t="array" ref="HJ1142">IF(HJ1139="","",_xll.PBD(HJ1140,"HQ Country","","USD","",""))</f>
        <v/>
      </c>
      <c r="HK1142" t="str" cm="1">
        <f t="array" ref="HK1142">IF(HK1139="","",_xll.PBD(HK1140,"HQ Country","","USD","",""))</f>
        <v/>
      </c>
      <c r="HL1142" t="str" cm="1">
        <f t="array" ref="HL1142">IF(HL1139="","",_xll.PBD(HL1140,"HQ Country","","USD","",""))</f>
        <v/>
      </c>
      <c r="HM1142" t="str" cm="1">
        <f t="array" ref="HM1142">IF(HM1139="","",_xll.PBD(HM1140,"HQ Country","","USD","",""))</f>
        <v/>
      </c>
      <c r="HN1142" t="str" cm="1">
        <f t="array" ref="HN1142">IF(HN1139="","",_xll.PBD(HN1140,"HQ Country","","USD","",""))</f>
        <v/>
      </c>
      <c r="HO1142" t="str" cm="1">
        <f t="array" ref="HO1142">IF(HO1139="","",_xll.PBD(HO1140,"HQ Country","","USD","",""))</f>
        <v/>
      </c>
      <c r="HP1142" t="str" cm="1">
        <f t="array" ref="HP1142">IF(HP1139="","",_xll.PBD(HP1140,"HQ Country","","USD","",""))</f>
        <v/>
      </c>
      <c r="HQ1142" t="str" cm="1">
        <f t="array" ref="HQ1142">IF(HQ1139="","",_xll.PBD(HQ1140,"HQ Country","","USD","",""))</f>
        <v/>
      </c>
      <c r="HR1142" t="str" cm="1">
        <f t="array" ref="HR1142">IF(HR1139="","",_xll.PBD(HR1140,"HQ Country","","USD","",""))</f>
        <v/>
      </c>
      <c r="HS1142" t="str" cm="1">
        <f t="array" ref="HS1142">IF(HS1139="","",_xll.PBD(HS1140,"HQ Country","","USD","",""))</f>
        <v/>
      </c>
      <c r="HT1142" t="str" cm="1">
        <f t="array" ref="HT1142">IF(HT1139="","",_xll.PBD(HT1140,"HQ Country","","USD","",""))</f>
        <v/>
      </c>
      <c r="HU1142" t="str" cm="1">
        <f t="array" ref="HU1142">IF(HU1139="","",_xll.PBD(HU1140,"HQ Country","","USD","",""))</f>
        <v/>
      </c>
      <c r="HV1142" t="str" cm="1">
        <f t="array" ref="HV1142">IF(HV1139="","",_xll.PBD(HV1140,"HQ Country","","USD","",""))</f>
        <v/>
      </c>
      <c r="HW1142" t="str" cm="1">
        <f t="array" ref="HW1142">IF(HW1139="","",_xll.PBD(HW1140,"HQ Country","","USD","",""))</f>
        <v/>
      </c>
      <c r="HX1142" t="str" cm="1">
        <f t="array" ref="HX1142">IF(HX1139="","",_xll.PBD(HX1140,"HQ Country","","USD","",""))</f>
        <v/>
      </c>
      <c r="HY1142" t="str" cm="1">
        <f t="array" ref="HY1142">IF(HY1139="","",_xll.PBD(HY1140,"HQ Country","","USD","",""))</f>
        <v/>
      </c>
      <c r="HZ1142" t="str" cm="1">
        <f t="array" ref="HZ1142">IF(HZ1139="","",_xll.PBD(HZ1140,"HQ Country","","USD","",""))</f>
        <v/>
      </c>
      <c r="IA1142" t="str" cm="1">
        <f t="array" ref="IA1142">IF(IA1139="","",_xll.PBD(IA1140,"HQ Country","","USD","",""))</f>
        <v/>
      </c>
      <c r="IB1142" t="str" cm="1">
        <f t="array" ref="IB1142">IF(IB1139="","",_xll.PBD(IB1140,"HQ Country","","USD","",""))</f>
        <v/>
      </c>
      <c r="IC1142" t="str" cm="1">
        <f t="array" ref="IC1142">IF(IC1139="","",_xll.PBD(IC1140,"HQ Country","","USD","",""))</f>
        <v/>
      </c>
      <c r="ID1142" t="str" cm="1">
        <f t="array" ref="ID1142">IF(ID1139="","",_xll.PBD(ID1140,"HQ Country","","USD","",""))</f>
        <v/>
      </c>
      <c r="IE1142" t="str" cm="1">
        <f t="array" ref="IE1142">IF(IE1139="","",_xll.PBD(IE1140,"HQ Country","","USD","",""))</f>
        <v/>
      </c>
    </row>
    <row r="1143" spans="2:239" x14ac:dyDescent="0.2">
      <c r="B1143" t="s">
        <v>2715</v>
      </c>
      <c r="C1143" t="str">
        <f t="shared" ref="C1143:BN1143" ca="1" si="444">IF(C1139="","",IF(C1142=$D$4,1,0))</f>
        <v/>
      </c>
      <c r="D1143" t="str">
        <f t="shared" si="444"/>
        <v/>
      </c>
      <c r="E1143" t="str">
        <f t="shared" si="444"/>
        <v/>
      </c>
      <c r="F1143" t="str">
        <f t="shared" si="444"/>
        <v/>
      </c>
      <c r="G1143" t="str">
        <f t="shared" si="444"/>
        <v/>
      </c>
      <c r="H1143" t="str">
        <f t="shared" si="444"/>
        <v/>
      </c>
      <c r="I1143" t="str">
        <f t="shared" si="444"/>
        <v/>
      </c>
      <c r="J1143" t="str">
        <f t="shared" si="444"/>
        <v/>
      </c>
      <c r="K1143" t="str">
        <f t="shared" si="444"/>
        <v/>
      </c>
      <c r="L1143" t="str">
        <f t="shared" si="444"/>
        <v/>
      </c>
      <c r="M1143" t="str">
        <f t="shared" si="444"/>
        <v/>
      </c>
      <c r="N1143" t="str">
        <f t="shared" si="444"/>
        <v/>
      </c>
      <c r="O1143" t="str">
        <f t="shared" si="444"/>
        <v/>
      </c>
      <c r="P1143" t="str">
        <f t="shared" si="444"/>
        <v/>
      </c>
      <c r="Q1143" t="str">
        <f t="shared" si="444"/>
        <v/>
      </c>
      <c r="R1143" t="str">
        <f t="shared" si="444"/>
        <v/>
      </c>
      <c r="S1143" t="str">
        <f t="shared" si="444"/>
        <v/>
      </c>
      <c r="T1143" t="str">
        <f t="shared" si="444"/>
        <v/>
      </c>
      <c r="U1143" t="str">
        <f t="shared" si="444"/>
        <v/>
      </c>
      <c r="V1143" t="str">
        <f t="shared" si="444"/>
        <v/>
      </c>
      <c r="W1143" t="str">
        <f t="shared" si="444"/>
        <v/>
      </c>
      <c r="X1143" t="str">
        <f t="shared" si="444"/>
        <v/>
      </c>
      <c r="Y1143" t="str">
        <f t="shared" si="444"/>
        <v/>
      </c>
      <c r="Z1143" t="str">
        <f t="shared" si="444"/>
        <v/>
      </c>
      <c r="AA1143" t="str">
        <f t="shared" si="444"/>
        <v/>
      </c>
      <c r="AB1143" t="str">
        <f t="shared" si="444"/>
        <v/>
      </c>
      <c r="AC1143" t="str">
        <f t="shared" si="444"/>
        <v/>
      </c>
      <c r="AD1143" t="str">
        <f t="shared" si="444"/>
        <v/>
      </c>
      <c r="AE1143" t="str">
        <f t="shared" si="444"/>
        <v/>
      </c>
      <c r="AF1143" t="str">
        <f t="shared" si="444"/>
        <v/>
      </c>
      <c r="AG1143" t="str">
        <f t="shared" si="444"/>
        <v/>
      </c>
      <c r="AH1143" t="str">
        <f t="shared" si="444"/>
        <v/>
      </c>
      <c r="AI1143" t="str">
        <f t="shared" si="444"/>
        <v/>
      </c>
      <c r="AJ1143" t="str">
        <f t="shared" si="444"/>
        <v/>
      </c>
      <c r="AK1143" t="str">
        <f t="shared" si="444"/>
        <v/>
      </c>
      <c r="AL1143" t="str">
        <f t="shared" si="444"/>
        <v/>
      </c>
      <c r="AM1143" t="str">
        <f t="shared" si="444"/>
        <v/>
      </c>
      <c r="AN1143" t="str">
        <f t="shared" si="444"/>
        <v/>
      </c>
      <c r="AO1143" t="str">
        <f t="shared" si="444"/>
        <v/>
      </c>
      <c r="AP1143" t="str">
        <f t="shared" si="444"/>
        <v/>
      </c>
      <c r="AQ1143" t="str">
        <f t="shared" si="444"/>
        <v/>
      </c>
      <c r="AR1143" t="str">
        <f t="shared" si="444"/>
        <v/>
      </c>
      <c r="AS1143" t="str">
        <f t="shared" si="444"/>
        <v/>
      </c>
      <c r="AT1143" t="str">
        <f t="shared" si="444"/>
        <v/>
      </c>
      <c r="AU1143" t="str">
        <f t="shared" si="444"/>
        <v/>
      </c>
      <c r="AV1143" t="str">
        <f t="shared" si="444"/>
        <v/>
      </c>
      <c r="AW1143" t="str">
        <f t="shared" si="444"/>
        <v/>
      </c>
      <c r="AX1143" t="str">
        <f t="shared" si="444"/>
        <v/>
      </c>
      <c r="AY1143" t="str">
        <f t="shared" si="444"/>
        <v/>
      </c>
      <c r="AZ1143" t="str">
        <f t="shared" si="444"/>
        <v/>
      </c>
      <c r="BA1143" t="str">
        <f t="shared" si="444"/>
        <v/>
      </c>
      <c r="BB1143" t="str">
        <f t="shared" si="444"/>
        <v/>
      </c>
      <c r="BC1143" t="str">
        <f t="shared" si="444"/>
        <v/>
      </c>
      <c r="BD1143" t="str">
        <f t="shared" si="444"/>
        <v/>
      </c>
      <c r="BE1143" t="str">
        <f t="shared" si="444"/>
        <v/>
      </c>
      <c r="BF1143" t="str">
        <f t="shared" si="444"/>
        <v/>
      </c>
      <c r="BG1143" t="str">
        <f t="shared" si="444"/>
        <v/>
      </c>
      <c r="BH1143" t="str">
        <f t="shared" si="444"/>
        <v/>
      </c>
      <c r="BI1143" t="str">
        <f t="shared" si="444"/>
        <v/>
      </c>
      <c r="BJ1143" t="str">
        <f t="shared" si="444"/>
        <v/>
      </c>
      <c r="BK1143" t="str">
        <f t="shared" si="444"/>
        <v/>
      </c>
      <c r="BL1143" t="str">
        <f t="shared" si="444"/>
        <v/>
      </c>
      <c r="BM1143" t="str">
        <f t="shared" si="444"/>
        <v/>
      </c>
      <c r="BN1143" t="str">
        <f t="shared" si="444"/>
        <v/>
      </c>
      <c r="BO1143" t="str">
        <f t="shared" ref="BO1143:DZ1143" si="445">IF(BO1139="","",IF(BO1142=$D$4,1,0))</f>
        <v/>
      </c>
      <c r="BP1143" t="str">
        <f t="shared" si="445"/>
        <v/>
      </c>
      <c r="BQ1143" t="str">
        <f t="shared" si="445"/>
        <v/>
      </c>
      <c r="BR1143" t="str">
        <f t="shared" si="445"/>
        <v/>
      </c>
      <c r="BS1143" t="str">
        <f t="shared" si="445"/>
        <v/>
      </c>
      <c r="BT1143" t="str">
        <f t="shared" si="445"/>
        <v/>
      </c>
      <c r="BU1143" t="str">
        <f t="shared" si="445"/>
        <v/>
      </c>
      <c r="BV1143" t="str">
        <f t="shared" si="445"/>
        <v/>
      </c>
      <c r="BW1143" t="str">
        <f t="shared" si="445"/>
        <v/>
      </c>
      <c r="BX1143" t="str">
        <f t="shared" si="445"/>
        <v/>
      </c>
      <c r="BY1143" t="str">
        <f t="shared" si="445"/>
        <v/>
      </c>
      <c r="BZ1143" t="str">
        <f t="shared" si="445"/>
        <v/>
      </c>
      <c r="CA1143" t="str">
        <f t="shared" si="445"/>
        <v/>
      </c>
      <c r="CB1143" t="str">
        <f t="shared" si="445"/>
        <v/>
      </c>
      <c r="CC1143" t="str">
        <f t="shared" si="445"/>
        <v/>
      </c>
      <c r="CD1143" t="str">
        <f t="shared" si="445"/>
        <v/>
      </c>
      <c r="CE1143" t="str">
        <f t="shared" si="445"/>
        <v/>
      </c>
      <c r="CF1143" t="str">
        <f t="shared" si="445"/>
        <v/>
      </c>
      <c r="CG1143" t="str">
        <f t="shared" si="445"/>
        <v/>
      </c>
      <c r="CH1143" t="str">
        <f t="shared" si="445"/>
        <v/>
      </c>
      <c r="CI1143" t="str">
        <f t="shared" si="445"/>
        <v/>
      </c>
      <c r="CJ1143" t="str">
        <f t="shared" si="445"/>
        <v/>
      </c>
      <c r="CK1143" t="str">
        <f t="shared" si="445"/>
        <v/>
      </c>
      <c r="CL1143" t="str">
        <f t="shared" si="445"/>
        <v/>
      </c>
      <c r="CM1143" t="str">
        <f t="shared" si="445"/>
        <v/>
      </c>
      <c r="CN1143" t="str">
        <f t="shared" si="445"/>
        <v/>
      </c>
      <c r="CO1143" t="str">
        <f t="shared" si="445"/>
        <v/>
      </c>
      <c r="CP1143" t="str">
        <f t="shared" si="445"/>
        <v/>
      </c>
      <c r="CQ1143" t="str">
        <f t="shared" si="445"/>
        <v/>
      </c>
      <c r="CR1143" t="str">
        <f t="shared" si="445"/>
        <v/>
      </c>
      <c r="CS1143" t="str">
        <f t="shared" si="445"/>
        <v/>
      </c>
      <c r="CT1143" t="str">
        <f t="shared" si="445"/>
        <v/>
      </c>
      <c r="CU1143" t="str">
        <f t="shared" si="445"/>
        <v/>
      </c>
      <c r="CV1143" t="str">
        <f t="shared" si="445"/>
        <v/>
      </c>
      <c r="CW1143" t="str">
        <f t="shared" si="445"/>
        <v/>
      </c>
      <c r="CX1143" t="str">
        <f t="shared" si="445"/>
        <v/>
      </c>
      <c r="CY1143" t="str">
        <f t="shared" si="445"/>
        <v/>
      </c>
      <c r="CZ1143" t="str">
        <f t="shared" si="445"/>
        <v/>
      </c>
      <c r="DA1143" t="str">
        <f t="shared" si="445"/>
        <v/>
      </c>
      <c r="DB1143" t="str">
        <f t="shared" si="445"/>
        <v/>
      </c>
      <c r="DC1143" t="str">
        <f t="shared" si="445"/>
        <v/>
      </c>
      <c r="DD1143" t="str">
        <f t="shared" si="445"/>
        <v/>
      </c>
      <c r="DE1143" t="str">
        <f t="shared" si="445"/>
        <v/>
      </c>
      <c r="DF1143" t="str">
        <f t="shared" si="445"/>
        <v/>
      </c>
      <c r="DG1143" t="str">
        <f t="shared" si="445"/>
        <v/>
      </c>
      <c r="DH1143" t="str">
        <f t="shared" si="445"/>
        <v/>
      </c>
      <c r="DI1143" t="str">
        <f t="shared" si="445"/>
        <v/>
      </c>
      <c r="DJ1143" t="str">
        <f t="shared" si="445"/>
        <v/>
      </c>
      <c r="DK1143" t="str">
        <f t="shared" si="445"/>
        <v/>
      </c>
      <c r="DL1143" t="str">
        <f t="shared" si="445"/>
        <v/>
      </c>
      <c r="DM1143" t="str">
        <f t="shared" si="445"/>
        <v/>
      </c>
      <c r="DN1143" t="str">
        <f t="shared" si="445"/>
        <v/>
      </c>
      <c r="DO1143" t="str">
        <f t="shared" si="445"/>
        <v/>
      </c>
      <c r="DP1143" t="str">
        <f t="shared" si="445"/>
        <v/>
      </c>
      <c r="DQ1143" t="str">
        <f t="shared" si="445"/>
        <v/>
      </c>
      <c r="DR1143" t="str">
        <f t="shared" si="445"/>
        <v/>
      </c>
      <c r="DS1143" t="str">
        <f t="shared" si="445"/>
        <v/>
      </c>
      <c r="DT1143" t="str">
        <f t="shared" si="445"/>
        <v/>
      </c>
      <c r="DU1143" t="str">
        <f t="shared" si="445"/>
        <v/>
      </c>
      <c r="DV1143" t="str">
        <f t="shared" si="445"/>
        <v/>
      </c>
      <c r="DW1143" t="str">
        <f t="shared" si="445"/>
        <v/>
      </c>
      <c r="DX1143" t="str">
        <f t="shared" si="445"/>
        <v/>
      </c>
      <c r="DY1143" t="str">
        <f t="shared" si="445"/>
        <v/>
      </c>
      <c r="DZ1143" t="str">
        <f t="shared" si="445"/>
        <v/>
      </c>
      <c r="EA1143" t="str">
        <f t="shared" ref="EA1143:GL1143" si="446">IF(EA1139="","",IF(EA1142=$D$4,1,0))</f>
        <v/>
      </c>
      <c r="EB1143" t="str">
        <f t="shared" si="446"/>
        <v/>
      </c>
      <c r="EC1143" t="str">
        <f t="shared" si="446"/>
        <v/>
      </c>
      <c r="ED1143" t="str">
        <f t="shared" si="446"/>
        <v/>
      </c>
      <c r="EE1143" t="str">
        <f t="shared" si="446"/>
        <v/>
      </c>
      <c r="EF1143" t="str">
        <f t="shared" si="446"/>
        <v/>
      </c>
      <c r="EG1143" t="str">
        <f t="shared" si="446"/>
        <v/>
      </c>
      <c r="EH1143" t="str">
        <f t="shared" si="446"/>
        <v/>
      </c>
      <c r="EI1143" t="str">
        <f t="shared" si="446"/>
        <v/>
      </c>
      <c r="EJ1143" t="str">
        <f t="shared" si="446"/>
        <v/>
      </c>
      <c r="EK1143" t="str">
        <f t="shared" si="446"/>
        <v/>
      </c>
      <c r="EL1143" t="str">
        <f t="shared" si="446"/>
        <v/>
      </c>
      <c r="EM1143" t="str">
        <f t="shared" si="446"/>
        <v/>
      </c>
      <c r="EN1143" t="str">
        <f t="shared" si="446"/>
        <v/>
      </c>
      <c r="EO1143" t="str">
        <f t="shared" si="446"/>
        <v/>
      </c>
      <c r="EP1143" t="str">
        <f t="shared" si="446"/>
        <v/>
      </c>
      <c r="EQ1143" t="str">
        <f t="shared" si="446"/>
        <v/>
      </c>
      <c r="ER1143" t="str">
        <f t="shared" si="446"/>
        <v/>
      </c>
      <c r="ES1143" t="str">
        <f t="shared" si="446"/>
        <v/>
      </c>
      <c r="ET1143" t="str">
        <f t="shared" si="446"/>
        <v/>
      </c>
      <c r="EU1143" t="str">
        <f t="shared" si="446"/>
        <v/>
      </c>
      <c r="EV1143" t="str">
        <f t="shared" si="446"/>
        <v/>
      </c>
      <c r="EW1143" t="str">
        <f t="shared" si="446"/>
        <v/>
      </c>
      <c r="EX1143" t="str">
        <f t="shared" si="446"/>
        <v/>
      </c>
      <c r="EY1143" t="str">
        <f t="shared" si="446"/>
        <v/>
      </c>
      <c r="EZ1143" t="str">
        <f t="shared" si="446"/>
        <v/>
      </c>
      <c r="FA1143" t="str">
        <f t="shared" si="446"/>
        <v/>
      </c>
      <c r="FB1143" t="str">
        <f t="shared" si="446"/>
        <v/>
      </c>
      <c r="FC1143" t="str">
        <f t="shared" si="446"/>
        <v/>
      </c>
      <c r="FD1143" t="str">
        <f t="shared" si="446"/>
        <v/>
      </c>
      <c r="FE1143" t="str">
        <f t="shared" si="446"/>
        <v/>
      </c>
      <c r="FF1143" t="str">
        <f t="shared" si="446"/>
        <v/>
      </c>
      <c r="FG1143" t="str">
        <f t="shared" si="446"/>
        <v/>
      </c>
      <c r="FH1143" t="str">
        <f t="shared" si="446"/>
        <v/>
      </c>
      <c r="FI1143" t="str">
        <f t="shared" si="446"/>
        <v/>
      </c>
      <c r="FJ1143" t="str">
        <f t="shared" si="446"/>
        <v/>
      </c>
      <c r="FK1143" t="str">
        <f t="shared" si="446"/>
        <v/>
      </c>
      <c r="FL1143" t="str">
        <f t="shared" si="446"/>
        <v/>
      </c>
      <c r="FM1143" t="str">
        <f t="shared" si="446"/>
        <v/>
      </c>
      <c r="FN1143" t="str">
        <f t="shared" si="446"/>
        <v/>
      </c>
      <c r="FO1143" t="str">
        <f t="shared" si="446"/>
        <v/>
      </c>
      <c r="FP1143" t="str">
        <f t="shared" si="446"/>
        <v/>
      </c>
      <c r="FQ1143" t="str">
        <f t="shared" si="446"/>
        <v/>
      </c>
      <c r="FR1143" t="str">
        <f t="shared" si="446"/>
        <v/>
      </c>
      <c r="FS1143" t="str">
        <f t="shared" si="446"/>
        <v/>
      </c>
      <c r="FT1143" t="str">
        <f t="shared" si="446"/>
        <v/>
      </c>
      <c r="FU1143" t="str">
        <f t="shared" si="446"/>
        <v/>
      </c>
      <c r="FV1143" t="str">
        <f t="shared" si="446"/>
        <v/>
      </c>
      <c r="FW1143" t="str">
        <f t="shared" si="446"/>
        <v/>
      </c>
      <c r="FX1143" t="str">
        <f t="shared" si="446"/>
        <v/>
      </c>
      <c r="FY1143" t="str">
        <f t="shared" si="446"/>
        <v/>
      </c>
      <c r="FZ1143" t="str">
        <f t="shared" si="446"/>
        <v/>
      </c>
      <c r="GA1143" t="str">
        <f t="shared" si="446"/>
        <v/>
      </c>
      <c r="GB1143" t="str">
        <f t="shared" si="446"/>
        <v/>
      </c>
      <c r="GC1143" t="str">
        <f t="shared" si="446"/>
        <v/>
      </c>
      <c r="GD1143" t="str">
        <f t="shared" si="446"/>
        <v/>
      </c>
      <c r="GE1143" t="str">
        <f t="shared" si="446"/>
        <v/>
      </c>
      <c r="GF1143" t="str">
        <f t="shared" si="446"/>
        <v/>
      </c>
      <c r="GG1143" t="str">
        <f t="shared" si="446"/>
        <v/>
      </c>
      <c r="GH1143" t="str">
        <f t="shared" si="446"/>
        <v/>
      </c>
      <c r="GI1143" t="str">
        <f t="shared" si="446"/>
        <v/>
      </c>
      <c r="GJ1143" t="str">
        <f t="shared" si="446"/>
        <v/>
      </c>
      <c r="GK1143" t="str">
        <f t="shared" si="446"/>
        <v/>
      </c>
      <c r="GL1143" t="str">
        <f t="shared" si="446"/>
        <v/>
      </c>
      <c r="GM1143" t="str">
        <f t="shared" ref="GM1143:IE1143" si="447">IF(GM1139="","",IF(GM1142=$D$4,1,0))</f>
        <v/>
      </c>
      <c r="GN1143" t="str">
        <f t="shared" si="447"/>
        <v/>
      </c>
      <c r="GO1143" t="str">
        <f t="shared" si="447"/>
        <v/>
      </c>
      <c r="GP1143" t="str">
        <f t="shared" si="447"/>
        <v/>
      </c>
      <c r="GQ1143" t="str">
        <f t="shared" si="447"/>
        <v/>
      </c>
      <c r="GR1143" t="str">
        <f t="shared" si="447"/>
        <v/>
      </c>
      <c r="GS1143" t="str">
        <f t="shared" si="447"/>
        <v/>
      </c>
      <c r="GT1143" t="str">
        <f t="shared" si="447"/>
        <v/>
      </c>
      <c r="GU1143" t="str">
        <f t="shared" si="447"/>
        <v/>
      </c>
      <c r="GV1143" t="str">
        <f t="shared" si="447"/>
        <v/>
      </c>
      <c r="GW1143" t="str">
        <f t="shared" si="447"/>
        <v/>
      </c>
      <c r="GX1143" t="str">
        <f t="shared" si="447"/>
        <v/>
      </c>
      <c r="GY1143" t="str">
        <f t="shared" si="447"/>
        <v/>
      </c>
      <c r="GZ1143" t="str">
        <f t="shared" si="447"/>
        <v/>
      </c>
      <c r="HA1143" t="str">
        <f t="shared" si="447"/>
        <v/>
      </c>
      <c r="HB1143" t="str">
        <f t="shared" si="447"/>
        <v/>
      </c>
      <c r="HC1143" t="str">
        <f t="shared" si="447"/>
        <v/>
      </c>
      <c r="HD1143" t="str">
        <f t="shared" si="447"/>
        <v/>
      </c>
      <c r="HE1143" t="str">
        <f t="shared" si="447"/>
        <v/>
      </c>
      <c r="HF1143" t="str">
        <f t="shared" si="447"/>
        <v/>
      </c>
      <c r="HG1143" t="str">
        <f t="shared" si="447"/>
        <v/>
      </c>
      <c r="HH1143" t="str">
        <f t="shared" si="447"/>
        <v/>
      </c>
      <c r="HI1143" t="str">
        <f t="shared" si="447"/>
        <v/>
      </c>
      <c r="HJ1143" t="str">
        <f t="shared" si="447"/>
        <v/>
      </c>
      <c r="HK1143" t="str">
        <f t="shared" si="447"/>
        <v/>
      </c>
      <c r="HL1143" t="str">
        <f t="shared" si="447"/>
        <v/>
      </c>
      <c r="HM1143" t="str">
        <f t="shared" si="447"/>
        <v/>
      </c>
      <c r="HN1143" t="str">
        <f t="shared" si="447"/>
        <v/>
      </c>
      <c r="HO1143" t="str">
        <f t="shared" si="447"/>
        <v/>
      </c>
      <c r="HP1143" t="str">
        <f t="shared" si="447"/>
        <v/>
      </c>
      <c r="HQ1143" t="str">
        <f t="shared" si="447"/>
        <v/>
      </c>
      <c r="HR1143" t="str">
        <f t="shared" si="447"/>
        <v/>
      </c>
      <c r="HS1143" t="str">
        <f t="shared" si="447"/>
        <v/>
      </c>
      <c r="HT1143" t="str">
        <f t="shared" si="447"/>
        <v/>
      </c>
      <c r="HU1143" t="str">
        <f t="shared" si="447"/>
        <v/>
      </c>
      <c r="HV1143" t="str">
        <f t="shared" si="447"/>
        <v/>
      </c>
      <c r="HW1143" t="str">
        <f t="shared" si="447"/>
        <v/>
      </c>
      <c r="HX1143" t="str">
        <f t="shared" si="447"/>
        <v/>
      </c>
      <c r="HY1143" t="str">
        <f t="shared" si="447"/>
        <v/>
      </c>
      <c r="HZ1143" t="str">
        <f t="shared" si="447"/>
        <v/>
      </c>
      <c r="IA1143" t="str">
        <f t="shared" si="447"/>
        <v/>
      </c>
      <c r="IB1143" t="str">
        <f t="shared" si="447"/>
        <v/>
      </c>
      <c r="IC1143" t="str">
        <f t="shared" si="447"/>
        <v/>
      </c>
      <c r="ID1143" t="str">
        <f t="shared" si="447"/>
        <v/>
      </c>
      <c r="IE1143" t="str">
        <f t="shared" si="447"/>
        <v/>
      </c>
    </row>
    <row r="1144" spans="2:239" x14ac:dyDescent="0.2">
      <c r="B1144" t="s">
        <v>2702</v>
      </c>
      <c r="C1144" t="str" cm="1">
        <f t="array" aca="1" ref="C1144" ca="1">IF(C1139="","",_xll.PBD(C1140,"Primary Industry Group","","USD","",""))</f>
        <v/>
      </c>
      <c r="D1144" t="str" cm="1">
        <f t="array" ref="D1144">IF(D1139="","",_xll.PBD(D1140,"Primary Industry Group","","USD","",""))</f>
        <v/>
      </c>
      <c r="E1144" t="str" cm="1">
        <f t="array" ref="E1144">IF(E1139="","",_xll.PBD(E1140,"Primary Industry Group","","USD","",""))</f>
        <v/>
      </c>
      <c r="F1144" t="str" cm="1">
        <f t="array" ref="F1144">IF(F1139="","",_xll.PBD(F1140,"Primary Industry Group","","USD","",""))</f>
        <v/>
      </c>
      <c r="G1144" t="str" cm="1">
        <f t="array" ref="G1144">IF(G1139="","",_xll.PBD(G1140,"Primary Industry Group","","USD","",""))</f>
        <v/>
      </c>
      <c r="H1144" t="str" cm="1">
        <f t="array" ref="H1144">IF(H1139="","",_xll.PBD(H1140,"Primary Industry Group","","USD","",""))</f>
        <v/>
      </c>
      <c r="I1144" t="str" cm="1">
        <f t="array" ref="I1144">IF(I1139="","",_xll.PBD(I1140,"Primary Industry Group","","USD","",""))</f>
        <v/>
      </c>
      <c r="J1144" t="str" cm="1">
        <f t="array" ref="J1144">IF(J1139="","",_xll.PBD(J1140,"Primary Industry Group","","USD","",""))</f>
        <v/>
      </c>
      <c r="K1144" t="str" cm="1">
        <f t="array" ref="K1144">IF(K1139="","",_xll.PBD(K1140,"Primary Industry Group","","USD","",""))</f>
        <v/>
      </c>
      <c r="L1144" t="str" cm="1">
        <f t="array" ref="L1144">IF(L1139="","",_xll.PBD(L1140,"Primary Industry Group","","USD","",""))</f>
        <v/>
      </c>
      <c r="M1144" t="str" cm="1">
        <f t="array" ref="M1144">IF(M1139="","",_xll.PBD(M1140,"Primary Industry Group","","USD","",""))</f>
        <v/>
      </c>
      <c r="N1144" t="str" cm="1">
        <f t="array" ref="N1144">IF(N1139="","",_xll.PBD(N1140,"Primary Industry Group","","USD","",""))</f>
        <v/>
      </c>
      <c r="O1144" t="str" cm="1">
        <f t="array" ref="O1144">IF(O1139="","",_xll.PBD(O1140,"Primary Industry Group","","USD","",""))</f>
        <v/>
      </c>
      <c r="P1144" t="str" cm="1">
        <f t="array" ref="P1144">IF(P1139="","",_xll.PBD(P1140,"Primary Industry Group","","USD","",""))</f>
        <v/>
      </c>
      <c r="Q1144" t="str" cm="1">
        <f t="array" ref="Q1144">IF(Q1139="","",_xll.PBD(Q1140,"Primary Industry Group","","USD","",""))</f>
        <v/>
      </c>
      <c r="R1144" t="str" cm="1">
        <f t="array" ref="R1144">IF(R1139="","",_xll.PBD(R1140,"Primary Industry Group","","USD","",""))</f>
        <v/>
      </c>
      <c r="S1144" t="str" cm="1">
        <f t="array" ref="S1144">IF(S1139="","",_xll.PBD(S1140,"Primary Industry Group","","USD","",""))</f>
        <v/>
      </c>
      <c r="T1144" t="str" cm="1">
        <f t="array" ref="T1144">IF(T1139="","",_xll.PBD(T1140,"Primary Industry Group","","USD","",""))</f>
        <v/>
      </c>
      <c r="U1144" t="str" cm="1">
        <f t="array" ref="U1144">IF(U1139="","",_xll.PBD(U1140,"Primary Industry Group","","USD","",""))</f>
        <v/>
      </c>
      <c r="V1144" t="str" cm="1">
        <f t="array" ref="V1144">IF(V1139="","",_xll.PBD(V1140,"Primary Industry Group","","USD","",""))</f>
        <v/>
      </c>
      <c r="W1144" t="str" cm="1">
        <f t="array" ref="W1144">IF(W1139="","",_xll.PBD(W1140,"Primary Industry Group","","USD","",""))</f>
        <v/>
      </c>
      <c r="X1144" t="str" cm="1">
        <f t="array" ref="X1144">IF(X1139="","",_xll.PBD(X1140,"Primary Industry Group","","USD","",""))</f>
        <v/>
      </c>
      <c r="Y1144" t="str" cm="1">
        <f t="array" ref="Y1144">IF(Y1139="","",_xll.PBD(Y1140,"Primary Industry Group","","USD","",""))</f>
        <v/>
      </c>
      <c r="Z1144" t="str" cm="1">
        <f t="array" ref="Z1144">IF(Z1139="","",_xll.PBD(Z1140,"Primary Industry Group","","USD","",""))</f>
        <v/>
      </c>
      <c r="AA1144" t="str" cm="1">
        <f t="array" ref="AA1144">IF(AA1139="","",_xll.PBD(AA1140,"Primary Industry Group","","USD","",""))</f>
        <v/>
      </c>
      <c r="AB1144" t="str" cm="1">
        <f t="array" ref="AB1144">IF(AB1139="","",_xll.PBD(AB1140,"Primary Industry Group","","USD","",""))</f>
        <v/>
      </c>
      <c r="AC1144" t="str" cm="1">
        <f t="array" ref="AC1144">IF(AC1139="","",_xll.PBD(AC1140,"Primary Industry Group","","USD","",""))</f>
        <v/>
      </c>
      <c r="AD1144" t="str" cm="1">
        <f t="array" ref="AD1144">IF(AD1139="","",_xll.PBD(AD1140,"Primary Industry Group","","USD","",""))</f>
        <v/>
      </c>
      <c r="AE1144" t="str" cm="1">
        <f t="array" ref="AE1144">IF(AE1139="","",_xll.PBD(AE1140,"Primary Industry Group","","USD","",""))</f>
        <v/>
      </c>
      <c r="AF1144" t="str" cm="1">
        <f t="array" ref="AF1144">IF(AF1139="","",_xll.PBD(AF1140,"Primary Industry Group","","USD","",""))</f>
        <v/>
      </c>
      <c r="AG1144" t="str" cm="1">
        <f t="array" ref="AG1144">IF(AG1139="","",_xll.PBD(AG1140,"Primary Industry Group","","USD","",""))</f>
        <v/>
      </c>
      <c r="AH1144" t="str" cm="1">
        <f t="array" ref="AH1144">IF(AH1139="","",_xll.PBD(AH1140,"Primary Industry Group","","USD","",""))</f>
        <v/>
      </c>
      <c r="AI1144" t="str" cm="1">
        <f t="array" ref="AI1144">IF(AI1139="","",_xll.PBD(AI1140,"Primary Industry Group","","USD","",""))</f>
        <v/>
      </c>
      <c r="AJ1144" t="str" cm="1">
        <f t="array" ref="AJ1144">IF(AJ1139="","",_xll.PBD(AJ1140,"Primary Industry Group","","USD","",""))</f>
        <v/>
      </c>
      <c r="AK1144" t="str" cm="1">
        <f t="array" ref="AK1144">IF(AK1139="","",_xll.PBD(AK1140,"Primary Industry Group","","USD","",""))</f>
        <v/>
      </c>
      <c r="AL1144" t="str" cm="1">
        <f t="array" ref="AL1144">IF(AL1139="","",_xll.PBD(AL1140,"Primary Industry Group","","USD","",""))</f>
        <v/>
      </c>
      <c r="AM1144" t="str" cm="1">
        <f t="array" ref="AM1144">IF(AM1139="","",_xll.PBD(AM1140,"Primary Industry Group","","USD","",""))</f>
        <v/>
      </c>
      <c r="AN1144" t="str" cm="1">
        <f t="array" ref="AN1144">IF(AN1139="","",_xll.PBD(AN1140,"Primary Industry Group","","USD","",""))</f>
        <v/>
      </c>
      <c r="AO1144" t="str" cm="1">
        <f t="array" ref="AO1144">IF(AO1139="","",_xll.PBD(AO1140,"Primary Industry Group","","USD","",""))</f>
        <v/>
      </c>
      <c r="AP1144" t="str" cm="1">
        <f t="array" ref="AP1144">IF(AP1139="","",_xll.PBD(AP1140,"Primary Industry Group","","USD","",""))</f>
        <v/>
      </c>
      <c r="AQ1144" t="str" cm="1">
        <f t="array" ref="AQ1144">IF(AQ1139="","",_xll.PBD(AQ1140,"Primary Industry Group","","USD","",""))</f>
        <v/>
      </c>
      <c r="AR1144" t="str" cm="1">
        <f t="array" ref="AR1144">IF(AR1139="","",_xll.PBD(AR1140,"Primary Industry Group","","USD","",""))</f>
        <v/>
      </c>
      <c r="AS1144" t="str" cm="1">
        <f t="array" ref="AS1144">IF(AS1139="","",_xll.PBD(AS1140,"Primary Industry Group","","USD","",""))</f>
        <v/>
      </c>
      <c r="AT1144" t="str" cm="1">
        <f t="array" ref="AT1144">IF(AT1139="","",_xll.PBD(AT1140,"Primary Industry Group","","USD","",""))</f>
        <v/>
      </c>
      <c r="AU1144" t="str" cm="1">
        <f t="array" ref="AU1144">IF(AU1139="","",_xll.PBD(AU1140,"Primary Industry Group","","USD","",""))</f>
        <v/>
      </c>
      <c r="AV1144" t="str" cm="1">
        <f t="array" ref="AV1144">IF(AV1139="","",_xll.PBD(AV1140,"Primary Industry Group","","USD","",""))</f>
        <v/>
      </c>
      <c r="AW1144" t="str" cm="1">
        <f t="array" ref="AW1144">IF(AW1139="","",_xll.PBD(AW1140,"Primary Industry Group","","USD","",""))</f>
        <v/>
      </c>
      <c r="AX1144" t="str" cm="1">
        <f t="array" ref="AX1144">IF(AX1139="","",_xll.PBD(AX1140,"Primary Industry Group","","USD","",""))</f>
        <v/>
      </c>
      <c r="AY1144" t="str" cm="1">
        <f t="array" ref="AY1144">IF(AY1139="","",_xll.PBD(AY1140,"Primary Industry Group","","USD","",""))</f>
        <v/>
      </c>
      <c r="AZ1144" t="str" cm="1">
        <f t="array" ref="AZ1144">IF(AZ1139="","",_xll.PBD(AZ1140,"Primary Industry Group","","USD","",""))</f>
        <v/>
      </c>
      <c r="BA1144" t="str" cm="1">
        <f t="array" ref="BA1144">IF(BA1139="","",_xll.PBD(BA1140,"Primary Industry Group","","USD","",""))</f>
        <v/>
      </c>
      <c r="BB1144" t="str" cm="1">
        <f t="array" ref="BB1144">IF(BB1139="","",_xll.PBD(BB1140,"Primary Industry Group","","USD","",""))</f>
        <v/>
      </c>
      <c r="BC1144" t="str" cm="1">
        <f t="array" ref="BC1144">IF(BC1139="","",_xll.PBD(BC1140,"Primary Industry Group","","USD","",""))</f>
        <v/>
      </c>
      <c r="BD1144" t="str" cm="1">
        <f t="array" ref="BD1144">IF(BD1139="","",_xll.PBD(BD1140,"Primary Industry Group","","USD","",""))</f>
        <v/>
      </c>
      <c r="BE1144" t="str" cm="1">
        <f t="array" ref="BE1144">IF(BE1139="","",_xll.PBD(BE1140,"Primary Industry Group","","USD","",""))</f>
        <v/>
      </c>
      <c r="BF1144" t="str" cm="1">
        <f t="array" ref="BF1144">IF(BF1139="","",_xll.PBD(BF1140,"Primary Industry Group","","USD","",""))</f>
        <v/>
      </c>
      <c r="BG1144" t="str" cm="1">
        <f t="array" ref="BG1144">IF(BG1139="","",_xll.PBD(BG1140,"Primary Industry Group","","USD","",""))</f>
        <v/>
      </c>
      <c r="BH1144" t="str" cm="1">
        <f t="array" ref="BH1144">IF(BH1139="","",_xll.PBD(BH1140,"Primary Industry Group","","USD","",""))</f>
        <v/>
      </c>
      <c r="BI1144" t="str" cm="1">
        <f t="array" ref="BI1144">IF(BI1139="","",_xll.PBD(BI1140,"Primary Industry Group","","USD","",""))</f>
        <v/>
      </c>
      <c r="BJ1144" t="str" cm="1">
        <f t="array" ref="BJ1144">IF(BJ1139="","",_xll.PBD(BJ1140,"Primary Industry Group","","USD","",""))</f>
        <v/>
      </c>
      <c r="BK1144" t="str" cm="1">
        <f t="array" ref="BK1144">IF(BK1139="","",_xll.PBD(BK1140,"Primary Industry Group","","USD","",""))</f>
        <v/>
      </c>
      <c r="BL1144" t="str" cm="1">
        <f t="array" ref="BL1144">IF(BL1139="","",_xll.PBD(BL1140,"Primary Industry Group","","USD","",""))</f>
        <v/>
      </c>
      <c r="BM1144" t="str" cm="1">
        <f t="array" ref="BM1144">IF(BM1139="","",_xll.PBD(BM1140,"Primary Industry Group","","USD","",""))</f>
        <v/>
      </c>
      <c r="BN1144" t="str" cm="1">
        <f t="array" ref="BN1144">IF(BN1139="","",_xll.PBD(BN1140,"Primary Industry Group","","USD","",""))</f>
        <v/>
      </c>
      <c r="BO1144" t="str" cm="1">
        <f t="array" ref="BO1144">IF(BO1139="","",_xll.PBD(BO1140,"Primary Industry Group","","USD","",""))</f>
        <v/>
      </c>
      <c r="BP1144" t="str" cm="1">
        <f t="array" ref="BP1144">IF(BP1139="","",_xll.PBD(BP1140,"Primary Industry Group","","USD","",""))</f>
        <v/>
      </c>
      <c r="BQ1144" t="str" cm="1">
        <f t="array" ref="BQ1144">IF(BQ1139="","",_xll.PBD(BQ1140,"Primary Industry Group","","USD","",""))</f>
        <v/>
      </c>
      <c r="BR1144" t="str" cm="1">
        <f t="array" ref="BR1144">IF(BR1139="","",_xll.PBD(BR1140,"Primary Industry Group","","USD","",""))</f>
        <v/>
      </c>
      <c r="BS1144" t="str" cm="1">
        <f t="array" ref="BS1144">IF(BS1139="","",_xll.PBD(BS1140,"Primary Industry Group","","USD","",""))</f>
        <v/>
      </c>
      <c r="BT1144" t="str" cm="1">
        <f t="array" ref="BT1144">IF(BT1139="","",_xll.PBD(BT1140,"Primary Industry Group","","USD","",""))</f>
        <v/>
      </c>
      <c r="BU1144" t="str" cm="1">
        <f t="array" ref="BU1144">IF(BU1139="","",_xll.PBD(BU1140,"Primary Industry Group","","USD","",""))</f>
        <v/>
      </c>
      <c r="BV1144" t="str" cm="1">
        <f t="array" ref="BV1144">IF(BV1139="","",_xll.PBD(BV1140,"Primary Industry Group","","USD","",""))</f>
        <v/>
      </c>
      <c r="BW1144" t="str" cm="1">
        <f t="array" ref="BW1144">IF(BW1139="","",_xll.PBD(BW1140,"Primary Industry Group","","USD","",""))</f>
        <v/>
      </c>
      <c r="BX1144" t="str" cm="1">
        <f t="array" ref="BX1144">IF(BX1139="","",_xll.PBD(BX1140,"Primary Industry Group","","USD","",""))</f>
        <v/>
      </c>
      <c r="BY1144" t="str" cm="1">
        <f t="array" ref="BY1144">IF(BY1139="","",_xll.PBD(BY1140,"Primary Industry Group","","USD","",""))</f>
        <v/>
      </c>
      <c r="BZ1144" t="str" cm="1">
        <f t="array" ref="BZ1144">IF(BZ1139="","",_xll.PBD(BZ1140,"Primary Industry Group","","USD","",""))</f>
        <v/>
      </c>
      <c r="CA1144" t="str" cm="1">
        <f t="array" ref="CA1144">IF(CA1139="","",_xll.PBD(CA1140,"Primary Industry Group","","USD","",""))</f>
        <v/>
      </c>
      <c r="CB1144" t="str" cm="1">
        <f t="array" ref="CB1144">IF(CB1139="","",_xll.PBD(CB1140,"Primary Industry Group","","USD","",""))</f>
        <v/>
      </c>
      <c r="CC1144" t="str" cm="1">
        <f t="array" ref="CC1144">IF(CC1139="","",_xll.PBD(CC1140,"Primary Industry Group","","USD","",""))</f>
        <v/>
      </c>
      <c r="CD1144" t="str" cm="1">
        <f t="array" ref="CD1144">IF(CD1139="","",_xll.PBD(CD1140,"Primary Industry Group","","USD","",""))</f>
        <v/>
      </c>
      <c r="CE1144" t="str" cm="1">
        <f t="array" ref="CE1144">IF(CE1139="","",_xll.PBD(CE1140,"Primary Industry Group","","USD","",""))</f>
        <v/>
      </c>
      <c r="CF1144" t="str" cm="1">
        <f t="array" ref="CF1144">IF(CF1139="","",_xll.PBD(CF1140,"Primary Industry Group","","USD","",""))</f>
        <v/>
      </c>
      <c r="CG1144" t="str" cm="1">
        <f t="array" ref="CG1144">IF(CG1139="","",_xll.PBD(CG1140,"Primary Industry Group","","USD","",""))</f>
        <v/>
      </c>
      <c r="CH1144" t="str" cm="1">
        <f t="array" ref="CH1144">IF(CH1139="","",_xll.PBD(CH1140,"Primary Industry Group","","USD","",""))</f>
        <v/>
      </c>
      <c r="CI1144" t="str" cm="1">
        <f t="array" ref="CI1144">IF(CI1139="","",_xll.PBD(CI1140,"Primary Industry Group","","USD","",""))</f>
        <v/>
      </c>
      <c r="CJ1144" t="str" cm="1">
        <f t="array" ref="CJ1144">IF(CJ1139="","",_xll.PBD(CJ1140,"Primary Industry Group","","USD","",""))</f>
        <v/>
      </c>
      <c r="CK1144" t="str" cm="1">
        <f t="array" ref="CK1144">IF(CK1139="","",_xll.PBD(CK1140,"Primary Industry Group","","USD","",""))</f>
        <v/>
      </c>
      <c r="CL1144" t="str" cm="1">
        <f t="array" ref="CL1144">IF(CL1139="","",_xll.PBD(CL1140,"Primary Industry Group","","USD","",""))</f>
        <v/>
      </c>
      <c r="CM1144" t="str" cm="1">
        <f t="array" ref="CM1144">IF(CM1139="","",_xll.PBD(CM1140,"Primary Industry Group","","USD","",""))</f>
        <v/>
      </c>
      <c r="CN1144" t="str" cm="1">
        <f t="array" ref="CN1144">IF(CN1139="","",_xll.PBD(CN1140,"Primary Industry Group","","USD","",""))</f>
        <v/>
      </c>
      <c r="CO1144" t="str" cm="1">
        <f t="array" ref="CO1144">IF(CO1139="","",_xll.PBD(CO1140,"Primary Industry Group","","USD","",""))</f>
        <v/>
      </c>
      <c r="CP1144" t="str" cm="1">
        <f t="array" ref="CP1144">IF(CP1139="","",_xll.PBD(CP1140,"Primary Industry Group","","USD","",""))</f>
        <v/>
      </c>
      <c r="CQ1144" t="str" cm="1">
        <f t="array" ref="CQ1144">IF(CQ1139="","",_xll.PBD(CQ1140,"Primary Industry Group","","USD","",""))</f>
        <v/>
      </c>
      <c r="CR1144" t="str" cm="1">
        <f t="array" ref="CR1144">IF(CR1139="","",_xll.PBD(CR1140,"Primary Industry Group","","USD","",""))</f>
        <v/>
      </c>
      <c r="CS1144" t="str" cm="1">
        <f t="array" ref="CS1144">IF(CS1139="","",_xll.PBD(CS1140,"Primary Industry Group","","USD","",""))</f>
        <v/>
      </c>
      <c r="CT1144" t="str" cm="1">
        <f t="array" ref="CT1144">IF(CT1139="","",_xll.PBD(CT1140,"Primary Industry Group","","USD","",""))</f>
        <v/>
      </c>
      <c r="CU1144" t="str" cm="1">
        <f t="array" ref="CU1144">IF(CU1139="","",_xll.PBD(CU1140,"Primary Industry Group","","USD","",""))</f>
        <v/>
      </c>
      <c r="CV1144" t="str" cm="1">
        <f t="array" ref="CV1144">IF(CV1139="","",_xll.PBD(CV1140,"Primary Industry Group","","USD","",""))</f>
        <v/>
      </c>
      <c r="CW1144" t="str" cm="1">
        <f t="array" ref="CW1144">IF(CW1139="","",_xll.PBD(CW1140,"Primary Industry Group","","USD","",""))</f>
        <v/>
      </c>
      <c r="CX1144" t="str" cm="1">
        <f t="array" ref="CX1144">IF(CX1139="","",_xll.PBD(CX1140,"Primary Industry Group","","USD","",""))</f>
        <v/>
      </c>
      <c r="CY1144" t="str" cm="1">
        <f t="array" ref="CY1144">IF(CY1139="","",_xll.PBD(CY1140,"Primary Industry Group","","USD","",""))</f>
        <v/>
      </c>
      <c r="CZ1144" t="str" cm="1">
        <f t="array" ref="CZ1144">IF(CZ1139="","",_xll.PBD(CZ1140,"Primary Industry Group","","USD","",""))</f>
        <v/>
      </c>
      <c r="DA1144" t="str" cm="1">
        <f t="array" ref="DA1144">IF(DA1139="","",_xll.PBD(DA1140,"Primary Industry Group","","USD","",""))</f>
        <v/>
      </c>
      <c r="DB1144" t="str" cm="1">
        <f t="array" ref="DB1144">IF(DB1139="","",_xll.PBD(DB1140,"Primary Industry Group","","USD","",""))</f>
        <v/>
      </c>
      <c r="DC1144" t="str" cm="1">
        <f t="array" ref="DC1144">IF(DC1139="","",_xll.PBD(DC1140,"Primary Industry Group","","USD","",""))</f>
        <v/>
      </c>
      <c r="DD1144" t="str" cm="1">
        <f t="array" ref="DD1144">IF(DD1139="","",_xll.PBD(DD1140,"Primary Industry Group","","USD","",""))</f>
        <v/>
      </c>
      <c r="DE1144" t="str" cm="1">
        <f t="array" ref="DE1144">IF(DE1139="","",_xll.PBD(DE1140,"Primary Industry Group","","USD","",""))</f>
        <v/>
      </c>
      <c r="DF1144" t="str" cm="1">
        <f t="array" ref="DF1144">IF(DF1139="","",_xll.PBD(DF1140,"Primary Industry Group","","USD","",""))</f>
        <v/>
      </c>
      <c r="DG1144" t="str" cm="1">
        <f t="array" ref="DG1144">IF(DG1139="","",_xll.PBD(DG1140,"Primary Industry Group","","USD","",""))</f>
        <v/>
      </c>
      <c r="DH1144" t="str" cm="1">
        <f t="array" ref="DH1144">IF(DH1139="","",_xll.PBD(DH1140,"Primary Industry Group","","USD","",""))</f>
        <v/>
      </c>
      <c r="DI1144" t="str" cm="1">
        <f t="array" ref="DI1144">IF(DI1139="","",_xll.PBD(DI1140,"Primary Industry Group","","USD","",""))</f>
        <v/>
      </c>
      <c r="DJ1144" t="str" cm="1">
        <f t="array" ref="DJ1144">IF(DJ1139="","",_xll.PBD(DJ1140,"Primary Industry Group","","USD","",""))</f>
        <v/>
      </c>
      <c r="DK1144" t="str" cm="1">
        <f t="array" ref="DK1144">IF(DK1139="","",_xll.PBD(DK1140,"Primary Industry Group","","USD","",""))</f>
        <v/>
      </c>
      <c r="DL1144" t="str" cm="1">
        <f t="array" ref="DL1144">IF(DL1139="","",_xll.PBD(DL1140,"Primary Industry Group","","USD","",""))</f>
        <v/>
      </c>
      <c r="DM1144" t="str" cm="1">
        <f t="array" ref="DM1144">IF(DM1139="","",_xll.PBD(DM1140,"Primary Industry Group","","USD","",""))</f>
        <v/>
      </c>
      <c r="DN1144" t="str" cm="1">
        <f t="array" ref="DN1144">IF(DN1139="","",_xll.PBD(DN1140,"Primary Industry Group","","USD","",""))</f>
        <v/>
      </c>
      <c r="DO1144" t="str" cm="1">
        <f t="array" ref="DO1144">IF(DO1139="","",_xll.PBD(DO1140,"Primary Industry Group","","USD","",""))</f>
        <v/>
      </c>
      <c r="DP1144" t="str" cm="1">
        <f t="array" ref="DP1144">IF(DP1139="","",_xll.PBD(DP1140,"Primary Industry Group","","USD","",""))</f>
        <v/>
      </c>
      <c r="DQ1144" t="str" cm="1">
        <f t="array" ref="DQ1144">IF(DQ1139="","",_xll.PBD(DQ1140,"Primary Industry Group","","USD","",""))</f>
        <v/>
      </c>
      <c r="DR1144" t="str" cm="1">
        <f t="array" ref="DR1144">IF(DR1139="","",_xll.PBD(DR1140,"Primary Industry Group","","USD","",""))</f>
        <v/>
      </c>
      <c r="DS1144" t="str" cm="1">
        <f t="array" ref="DS1144">IF(DS1139="","",_xll.PBD(DS1140,"Primary Industry Group","","USD","",""))</f>
        <v/>
      </c>
      <c r="DT1144" t="str" cm="1">
        <f t="array" ref="DT1144">IF(DT1139="","",_xll.PBD(DT1140,"Primary Industry Group","","USD","",""))</f>
        <v/>
      </c>
      <c r="DU1144" t="str" cm="1">
        <f t="array" ref="DU1144">IF(DU1139="","",_xll.PBD(DU1140,"Primary Industry Group","","USD","",""))</f>
        <v/>
      </c>
      <c r="DV1144" t="str" cm="1">
        <f t="array" ref="DV1144">IF(DV1139="","",_xll.PBD(DV1140,"Primary Industry Group","","USD","",""))</f>
        <v/>
      </c>
      <c r="DW1144" t="str" cm="1">
        <f t="array" ref="DW1144">IF(DW1139="","",_xll.PBD(DW1140,"Primary Industry Group","","USD","",""))</f>
        <v/>
      </c>
      <c r="DX1144" t="str" cm="1">
        <f t="array" ref="DX1144">IF(DX1139="","",_xll.PBD(DX1140,"Primary Industry Group","","USD","",""))</f>
        <v/>
      </c>
      <c r="DY1144" t="str" cm="1">
        <f t="array" ref="DY1144">IF(DY1139="","",_xll.PBD(DY1140,"Primary Industry Group","","USD","",""))</f>
        <v/>
      </c>
      <c r="DZ1144" t="str" cm="1">
        <f t="array" ref="DZ1144">IF(DZ1139="","",_xll.PBD(DZ1140,"Primary Industry Group","","USD","",""))</f>
        <v/>
      </c>
      <c r="EA1144" t="str" cm="1">
        <f t="array" ref="EA1144">IF(EA1139="","",_xll.PBD(EA1140,"Primary Industry Group","","USD","",""))</f>
        <v/>
      </c>
      <c r="EB1144" t="str" cm="1">
        <f t="array" ref="EB1144">IF(EB1139="","",_xll.PBD(EB1140,"Primary Industry Group","","USD","",""))</f>
        <v/>
      </c>
      <c r="EC1144" t="str" cm="1">
        <f t="array" ref="EC1144">IF(EC1139="","",_xll.PBD(EC1140,"Primary Industry Group","","USD","",""))</f>
        <v/>
      </c>
      <c r="ED1144" t="str" cm="1">
        <f t="array" ref="ED1144">IF(ED1139="","",_xll.PBD(ED1140,"Primary Industry Group","","USD","",""))</f>
        <v/>
      </c>
      <c r="EE1144" t="str" cm="1">
        <f t="array" ref="EE1144">IF(EE1139="","",_xll.PBD(EE1140,"Primary Industry Group","","USD","",""))</f>
        <v/>
      </c>
      <c r="EF1144" t="str" cm="1">
        <f t="array" ref="EF1144">IF(EF1139="","",_xll.PBD(EF1140,"Primary Industry Group","","USD","",""))</f>
        <v/>
      </c>
      <c r="EG1144" t="str" cm="1">
        <f t="array" ref="EG1144">IF(EG1139="","",_xll.PBD(EG1140,"Primary Industry Group","","USD","",""))</f>
        <v/>
      </c>
      <c r="EH1144" t="str" cm="1">
        <f t="array" ref="EH1144">IF(EH1139="","",_xll.PBD(EH1140,"Primary Industry Group","","USD","",""))</f>
        <v/>
      </c>
      <c r="EI1144" t="str" cm="1">
        <f t="array" ref="EI1144">IF(EI1139="","",_xll.PBD(EI1140,"Primary Industry Group","","USD","",""))</f>
        <v/>
      </c>
      <c r="EJ1144" t="str" cm="1">
        <f t="array" ref="EJ1144">IF(EJ1139="","",_xll.PBD(EJ1140,"Primary Industry Group","","USD","",""))</f>
        <v/>
      </c>
      <c r="EK1144" t="str" cm="1">
        <f t="array" ref="EK1144">IF(EK1139="","",_xll.PBD(EK1140,"Primary Industry Group","","USD","",""))</f>
        <v/>
      </c>
      <c r="EL1144" t="str" cm="1">
        <f t="array" ref="EL1144">IF(EL1139="","",_xll.PBD(EL1140,"Primary Industry Group","","USD","",""))</f>
        <v/>
      </c>
      <c r="EM1144" t="str" cm="1">
        <f t="array" ref="EM1144">IF(EM1139="","",_xll.PBD(EM1140,"Primary Industry Group","","USD","",""))</f>
        <v/>
      </c>
      <c r="EN1144" t="str" cm="1">
        <f t="array" ref="EN1144">IF(EN1139="","",_xll.PBD(EN1140,"Primary Industry Group","","USD","",""))</f>
        <v/>
      </c>
      <c r="EO1144" t="str" cm="1">
        <f t="array" ref="EO1144">IF(EO1139="","",_xll.PBD(EO1140,"Primary Industry Group","","USD","",""))</f>
        <v/>
      </c>
      <c r="EP1144" t="str" cm="1">
        <f t="array" ref="EP1144">IF(EP1139="","",_xll.PBD(EP1140,"Primary Industry Group","","USD","",""))</f>
        <v/>
      </c>
      <c r="EQ1144" t="str" cm="1">
        <f t="array" ref="EQ1144">IF(EQ1139="","",_xll.PBD(EQ1140,"Primary Industry Group","","USD","",""))</f>
        <v/>
      </c>
      <c r="ER1144" t="str" cm="1">
        <f t="array" ref="ER1144">IF(ER1139="","",_xll.PBD(ER1140,"Primary Industry Group","","USD","",""))</f>
        <v/>
      </c>
      <c r="ES1144" t="str" cm="1">
        <f t="array" ref="ES1144">IF(ES1139="","",_xll.PBD(ES1140,"Primary Industry Group","","USD","",""))</f>
        <v/>
      </c>
      <c r="ET1144" t="str" cm="1">
        <f t="array" ref="ET1144">IF(ET1139="","",_xll.PBD(ET1140,"Primary Industry Group","","USD","",""))</f>
        <v/>
      </c>
      <c r="EU1144" t="str" cm="1">
        <f t="array" ref="EU1144">IF(EU1139="","",_xll.PBD(EU1140,"Primary Industry Group","","USD","",""))</f>
        <v/>
      </c>
      <c r="EV1144" t="str" cm="1">
        <f t="array" ref="EV1144">IF(EV1139="","",_xll.PBD(EV1140,"Primary Industry Group","","USD","",""))</f>
        <v/>
      </c>
      <c r="EW1144" t="str" cm="1">
        <f t="array" ref="EW1144">IF(EW1139="","",_xll.PBD(EW1140,"Primary Industry Group","","USD","",""))</f>
        <v/>
      </c>
      <c r="EX1144" t="str" cm="1">
        <f t="array" ref="EX1144">IF(EX1139="","",_xll.PBD(EX1140,"Primary Industry Group","","USD","",""))</f>
        <v/>
      </c>
      <c r="EY1144" t="str" cm="1">
        <f t="array" ref="EY1144">IF(EY1139="","",_xll.PBD(EY1140,"Primary Industry Group","","USD","",""))</f>
        <v/>
      </c>
      <c r="EZ1144" t="str" cm="1">
        <f t="array" ref="EZ1144">IF(EZ1139="","",_xll.PBD(EZ1140,"Primary Industry Group","","USD","",""))</f>
        <v/>
      </c>
      <c r="FA1144" t="str" cm="1">
        <f t="array" ref="FA1144">IF(FA1139="","",_xll.PBD(FA1140,"Primary Industry Group","","USD","",""))</f>
        <v/>
      </c>
      <c r="FB1144" t="str" cm="1">
        <f t="array" ref="FB1144">IF(FB1139="","",_xll.PBD(FB1140,"Primary Industry Group","","USD","",""))</f>
        <v/>
      </c>
      <c r="FC1144" t="str" cm="1">
        <f t="array" ref="FC1144">IF(FC1139="","",_xll.PBD(FC1140,"Primary Industry Group","","USD","",""))</f>
        <v/>
      </c>
      <c r="FD1144" t="str" cm="1">
        <f t="array" ref="FD1144">IF(FD1139="","",_xll.PBD(FD1140,"Primary Industry Group","","USD","",""))</f>
        <v/>
      </c>
      <c r="FE1144" t="str" cm="1">
        <f t="array" ref="FE1144">IF(FE1139="","",_xll.PBD(FE1140,"Primary Industry Group","","USD","",""))</f>
        <v/>
      </c>
      <c r="FF1144" t="str" cm="1">
        <f t="array" ref="FF1144">IF(FF1139="","",_xll.PBD(FF1140,"Primary Industry Group","","USD","",""))</f>
        <v/>
      </c>
      <c r="FG1144" t="str" cm="1">
        <f t="array" ref="FG1144">IF(FG1139="","",_xll.PBD(FG1140,"Primary Industry Group","","USD","",""))</f>
        <v/>
      </c>
      <c r="FH1144" t="str" cm="1">
        <f t="array" ref="FH1144">IF(FH1139="","",_xll.PBD(FH1140,"Primary Industry Group","","USD","",""))</f>
        <v/>
      </c>
      <c r="FI1144" t="str" cm="1">
        <f t="array" ref="FI1144">IF(FI1139="","",_xll.PBD(FI1140,"Primary Industry Group","","USD","",""))</f>
        <v/>
      </c>
      <c r="FJ1144" t="str" cm="1">
        <f t="array" ref="FJ1144">IF(FJ1139="","",_xll.PBD(FJ1140,"Primary Industry Group","","USD","",""))</f>
        <v/>
      </c>
      <c r="FK1144" t="str" cm="1">
        <f t="array" ref="FK1144">IF(FK1139="","",_xll.PBD(FK1140,"Primary Industry Group","","USD","",""))</f>
        <v/>
      </c>
      <c r="FL1144" t="str" cm="1">
        <f t="array" ref="FL1144">IF(FL1139="","",_xll.PBD(FL1140,"Primary Industry Group","","USD","",""))</f>
        <v/>
      </c>
      <c r="FM1144" t="str" cm="1">
        <f t="array" ref="FM1144">IF(FM1139="","",_xll.PBD(FM1140,"Primary Industry Group","","USD","",""))</f>
        <v/>
      </c>
      <c r="FN1144" t="str" cm="1">
        <f t="array" ref="FN1144">IF(FN1139="","",_xll.PBD(FN1140,"Primary Industry Group","","USD","",""))</f>
        <v/>
      </c>
      <c r="FO1144" t="str" cm="1">
        <f t="array" ref="FO1144">IF(FO1139="","",_xll.PBD(FO1140,"Primary Industry Group","","USD","",""))</f>
        <v/>
      </c>
      <c r="FP1144" t="str" cm="1">
        <f t="array" ref="FP1144">IF(FP1139="","",_xll.PBD(FP1140,"Primary Industry Group","","USD","",""))</f>
        <v/>
      </c>
      <c r="FQ1144" t="str" cm="1">
        <f t="array" ref="FQ1144">IF(FQ1139="","",_xll.PBD(FQ1140,"Primary Industry Group","","USD","",""))</f>
        <v/>
      </c>
      <c r="FR1144" t="str" cm="1">
        <f t="array" ref="FR1144">IF(FR1139="","",_xll.PBD(FR1140,"Primary Industry Group","","USD","",""))</f>
        <v/>
      </c>
      <c r="FS1144" t="str" cm="1">
        <f t="array" ref="FS1144">IF(FS1139="","",_xll.PBD(FS1140,"Primary Industry Group","","USD","",""))</f>
        <v/>
      </c>
      <c r="FT1144" t="str" cm="1">
        <f t="array" ref="FT1144">IF(FT1139="","",_xll.PBD(FT1140,"Primary Industry Group","","USD","",""))</f>
        <v/>
      </c>
      <c r="FU1144" t="str" cm="1">
        <f t="array" ref="FU1144">IF(FU1139="","",_xll.PBD(FU1140,"Primary Industry Group","","USD","",""))</f>
        <v/>
      </c>
      <c r="FV1144" t="str" cm="1">
        <f t="array" ref="FV1144">IF(FV1139="","",_xll.PBD(FV1140,"Primary Industry Group","","USD","",""))</f>
        <v/>
      </c>
      <c r="FW1144" t="str" cm="1">
        <f t="array" ref="FW1144">IF(FW1139="","",_xll.PBD(FW1140,"Primary Industry Group","","USD","",""))</f>
        <v/>
      </c>
      <c r="FX1144" t="str" cm="1">
        <f t="array" ref="FX1144">IF(FX1139="","",_xll.PBD(FX1140,"Primary Industry Group","","USD","",""))</f>
        <v/>
      </c>
      <c r="FY1144" t="str" cm="1">
        <f t="array" ref="FY1144">IF(FY1139="","",_xll.PBD(FY1140,"Primary Industry Group","","USD","",""))</f>
        <v/>
      </c>
      <c r="FZ1144" t="str" cm="1">
        <f t="array" ref="FZ1144">IF(FZ1139="","",_xll.PBD(FZ1140,"Primary Industry Group","","USD","",""))</f>
        <v/>
      </c>
      <c r="GA1144" t="str" cm="1">
        <f t="array" ref="GA1144">IF(GA1139="","",_xll.PBD(GA1140,"Primary Industry Group","","USD","",""))</f>
        <v/>
      </c>
      <c r="GB1144" t="str" cm="1">
        <f t="array" ref="GB1144">IF(GB1139="","",_xll.PBD(GB1140,"Primary Industry Group","","USD","",""))</f>
        <v/>
      </c>
      <c r="GC1144" t="str" cm="1">
        <f t="array" ref="GC1144">IF(GC1139="","",_xll.PBD(GC1140,"Primary Industry Group","","USD","",""))</f>
        <v/>
      </c>
      <c r="GD1144" t="str" cm="1">
        <f t="array" ref="GD1144">IF(GD1139="","",_xll.PBD(GD1140,"Primary Industry Group","","USD","",""))</f>
        <v/>
      </c>
      <c r="GE1144" t="str" cm="1">
        <f t="array" ref="GE1144">IF(GE1139="","",_xll.PBD(GE1140,"Primary Industry Group","","USD","",""))</f>
        <v/>
      </c>
      <c r="GF1144" t="str" cm="1">
        <f t="array" ref="GF1144">IF(GF1139="","",_xll.PBD(GF1140,"Primary Industry Group","","USD","",""))</f>
        <v/>
      </c>
      <c r="GG1144" t="str" cm="1">
        <f t="array" ref="GG1144">IF(GG1139="","",_xll.PBD(GG1140,"Primary Industry Group","","USD","",""))</f>
        <v/>
      </c>
      <c r="GH1144" t="str" cm="1">
        <f t="array" ref="GH1144">IF(GH1139="","",_xll.PBD(GH1140,"Primary Industry Group","","USD","",""))</f>
        <v/>
      </c>
      <c r="GI1144" t="str" cm="1">
        <f t="array" ref="GI1144">IF(GI1139="","",_xll.PBD(GI1140,"Primary Industry Group","","USD","",""))</f>
        <v/>
      </c>
      <c r="GJ1144" t="str" cm="1">
        <f t="array" ref="GJ1144">IF(GJ1139="","",_xll.PBD(GJ1140,"Primary Industry Group","","USD","",""))</f>
        <v/>
      </c>
      <c r="GK1144" t="str" cm="1">
        <f t="array" ref="GK1144">IF(GK1139="","",_xll.PBD(GK1140,"Primary Industry Group","","USD","",""))</f>
        <v/>
      </c>
      <c r="GL1144" t="str" cm="1">
        <f t="array" ref="GL1144">IF(GL1139="","",_xll.PBD(GL1140,"Primary Industry Group","","USD","",""))</f>
        <v/>
      </c>
      <c r="GM1144" t="str" cm="1">
        <f t="array" ref="GM1144">IF(GM1139="","",_xll.PBD(GM1140,"Primary Industry Group","","USD","",""))</f>
        <v/>
      </c>
      <c r="GN1144" t="str" cm="1">
        <f t="array" ref="GN1144">IF(GN1139="","",_xll.PBD(GN1140,"Primary Industry Group","","USD","",""))</f>
        <v/>
      </c>
      <c r="GO1144" t="str" cm="1">
        <f t="array" ref="GO1144">IF(GO1139="","",_xll.PBD(GO1140,"Primary Industry Group","","USD","",""))</f>
        <v/>
      </c>
      <c r="GP1144" t="str" cm="1">
        <f t="array" ref="GP1144">IF(GP1139="","",_xll.PBD(GP1140,"Primary Industry Group","","USD","",""))</f>
        <v/>
      </c>
      <c r="GQ1144" t="str" cm="1">
        <f t="array" ref="GQ1144">IF(GQ1139="","",_xll.PBD(GQ1140,"Primary Industry Group","","USD","",""))</f>
        <v/>
      </c>
      <c r="GR1144" t="str" cm="1">
        <f t="array" ref="GR1144">IF(GR1139="","",_xll.PBD(GR1140,"Primary Industry Group","","USD","",""))</f>
        <v/>
      </c>
      <c r="GS1144" t="str" cm="1">
        <f t="array" ref="GS1144">IF(GS1139="","",_xll.PBD(GS1140,"Primary Industry Group","","USD","",""))</f>
        <v/>
      </c>
      <c r="GT1144" t="str" cm="1">
        <f t="array" ref="GT1144">IF(GT1139="","",_xll.PBD(GT1140,"Primary Industry Group","","USD","",""))</f>
        <v/>
      </c>
      <c r="GU1144" t="str" cm="1">
        <f t="array" ref="GU1144">IF(GU1139="","",_xll.PBD(GU1140,"Primary Industry Group","","USD","",""))</f>
        <v/>
      </c>
      <c r="GV1144" t="str" cm="1">
        <f t="array" ref="GV1144">IF(GV1139="","",_xll.PBD(GV1140,"Primary Industry Group","","USD","",""))</f>
        <v/>
      </c>
      <c r="GW1144" t="str" cm="1">
        <f t="array" ref="GW1144">IF(GW1139="","",_xll.PBD(GW1140,"Primary Industry Group","","USD","",""))</f>
        <v/>
      </c>
      <c r="GX1144" t="str" cm="1">
        <f t="array" ref="GX1144">IF(GX1139="","",_xll.PBD(GX1140,"Primary Industry Group","","USD","",""))</f>
        <v/>
      </c>
      <c r="GY1144" t="str" cm="1">
        <f t="array" ref="GY1144">IF(GY1139="","",_xll.PBD(GY1140,"Primary Industry Group","","USD","",""))</f>
        <v/>
      </c>
      <c r="GZ1144" t="str" cm="1">
        <f t="array" ref="GZ1144">IF(GZ1139="","",_xll.PBD(GZ1140,"Primary Industry Group","","USD","",""))</f>
        <v/>
      </c>
      <c r="HA1144" t="str" cm="1">
        <f t="array" ref="HA1144">IF(HA1139="","",_xll.PBD(HA1140,"Primary Industry Group","","USD","",""))</f>
        <v/>
      </c>
      <c r="HB1144" t="str" cm="1">
        <f t="array" ref="HB1144">IF(HB1139="","",_xll.PBD(HB1140,"Primary Industry Group","","USD","",""))</f>
        <v/>
      </c>
      <c r="HC1144" t="str" cm="1">
        <f t="array" ref="HC1144">IF(HC1139="","",_xll.PBD(HC1140,"Primary Industry Group","","USD","",""))</f>
        <v/>
      </c>
      <c r="HD1144" t="str" cm="1">
        <f t="array" ref="HD1144">IF(HD1139="","",_xll.PBD(HD1140,"Primary Industry Group","","USD","",""))</f>
        <v/>
      </c>
      <c r="HE1144" t="str" cm="1">
        <f t="array" ref="HE1144">IF(HE1139="","",_xll.PBD(HE1140,"Primary Industry Group","","USD","",""))</f>
        <v/>
      </c>
      <c r="HF1144" t="str" cm="1">
        <f t="array" ref="HF1144">IF(HF1139="","",_xll.PBD(HF1140,"Primary Industry Group","","USD","",""))</f>
        <v/>
      </c>
      <c r="HG1144" t="str" cm="1">
        <f t="array" ref="HG1144">IF(HG1139="","",_xll.PBD(HG1140,"Primary Industry Group","","USD","",""))</f>
        <v/>
      </c>
      <c r="HH1144" t="str" cm="1">
        <f t="array" ref="HH1144">IF(HH1139="","",_xll.PBD(HH1140,"Primary Industry Group","","USD","",""))</f>
        <v/>
      </c>
      <c r="HI1144" t="str" cm="1">
        <f t="array" ref="HI1144">IF(HI1139="","",_xll.PBD(HI1140,"Primary Industry Group","","USD","",""))</f>
        <v/>
      </c>
      <c r="HJ1144" t="str" cm="1">
        <f t="array" ref="HJ1144">IF(HJ1139="","",_xll.PBD(HJ1140,"Primary Industry Group","","USD","",""))</f>
        <v/>
      </c>
      <c r="HK1144" t="str" cm="1">
        <f t="array" ref="HK1144">IF(HK1139="","",_xll.PBD(HK1140,"Primary Industry Group","","USD","",""))</f>
        <v/>
      </c>
      <c r="HL1144" t="str" cm="1">
        <f t="array" ref="HL1144">IF(HL1139="","",_xll.PBD(HL1140,"Primary Industry Group","","USD","",""))</f>
        <v/>
      </c>
      <c r="HM1144" t="str" cm="1">
        <f t="array" ref="HM1144">IF(HM1139="","",_xll.PBD(HM1140,"Primary Industry Group","","USD","",""))</f>
        <v/>
      </c>
      <c r="HN1144" t="str" cm="1">
        <f t="array" ref="HN1144">IF(HN1139="","",_xll.PBD(HN1140,"Primary Industry Group","","USD","",""))</f>
        <v/>
      </c>
      <c r="HO1144" t="str" cm="1">
        <f t="array" ref="HO1144">IF(HO1139="","",_xll.PBD(HO1140,"Primary Industry Group","","USD","",""))</f>
        <v/>
      </c>
      <c r="HP1144" t="str" cm="1">
        <f t="array" ref="HP1144">IF(HP1139="","",_xll.PBD(HP1140,"Primary Industry Group","","USD","",""))</f>
        <v/>
      </c>
      <c r="HQ1144" t="str" cm="1">
        <f t="array" ref="HQ1144">IF(HQ1139="","",_xll.PBD(HQ1140,"Primary Industry Group","","USD","",""))</f>
        <v/>
      </c>
      <c r="HR1144" t="str" cm="1">
        <f t="array" ref="HR1144">IF(HR1139="","",_xll.PBD(HR1140,"Primary Industry Group","","USD","",""))</f>
        <v/>
      </c>
      <c r="HS1144" t="str" cm="1">
        <f t="array" ref="HS1144">IF(HS1139="","",_xll.PBD(HS1140,"Primary Industry Group","","USD","",""))</f>
        <v/>
      </c>
      <c r="HT1144" t="str" cm="1">
        <f t="array" ref="HT1144">IF(HT1139="","",_xll.PBD(HT1140,"Primary Industry Group","","USD","",""))</f>
        <v/>
      </c>
      <c r="HU1144" t="str" cm="1">
        <f t="array" ref="HU1144">IF(HU1139="","",_xll.PBD(HU1140,"Primary Industry Group","","USD","",""))</f>
        <v/>
      </c>
      <c r="HV1144" t="str" cm="1">
        <f t="array" ref="HV1144">IF(HV1139="","",_xll.PBD(HV1140,"Primary Industry Group","","USD","",""))</f>
        <v/>
      </c>
      <c r="HW1144" t="str" cm="1">
        <f t="array" ref="HW1144">IF(HW1139="","",_xll.PBD(HW1140,"Primary Industry Group","","USD","",""))</f>
        <v/>
      </c>
      <c r="HX1144" t="str" cm="1">
        <f t="array" ref="HX1144">IF(HX1139="","",_xll.PBD(HX1140,"Primary Industry Group","","USD","",""))</f>
        <v/>
      </c>
      <c r="HY1144" t="str" cm="1">
        <f t="array" ref="HY1144">IF(HY1139="","",_xll.PBD(HY1140,"Primary Industry Group","","USD","",""))</f>
        <v/>
      </c>
      <c r="HZ1144" t="str" cm="1">
        <f t="array" ref="HZ1144">IF(HZ1139="","",_xll.PBD(HZ1140,"Primary Industry Group","","USD","",""))</f>
        <v/>
      </c>
      <c r="IA1144" t="str" cm="1">
        <f t="array" ref="IA1144">IF(IA1139="","",_xll.PBD(IA1140,"Primary Industry Group","","USD","",""))</f>
        <v/>
      </c>
      <c r="IB1144" t="str" cm="1">
        <f t="array" ref="IB1144">IF(IB1139="","",_xll.PBD(IB1140,"Primary Industry Group","","USD","",""))</f>
        <v/>
      </c>
      <c r="IC1144" t="str" cm="1">
        <f t="array" ref="IC1144">IF(IC1139="","",_xll.PBD(IC1140,"Primary Industry Group","","USD","",""))</f>
        <v/>
      </c>
      <c r="ID1144" t="str" cm="1">
        <f t="array" ref="ID1144">IF(ID1139="","",_xll.PBD(ID1140,"Primary Industry Group","","USD","",""))</f>
        <v/>
      </c>
      <c r="IE1144" t="str" cm="1">
        <f t="array" ref="IE1144">IF(IE1139="","",_xll.PBD(IE1140,"Primary Industry Group","","USD","",""))</f>
        <v/>
      </c>
    </row>
    <row r="1145" spans="2:239" x14ac:dyDescent="0.2">
      <c r="B1145" t="s">
        <v>2703</v>
      </c>
      <c r="C1145" t="str" cm="1">
        <f t="array" aca="1" ref="C1145" ca="1">IF(C1139="","",_xll.PBD(C1140,"Primary Industry Sector","","USD","",""))</f>
        <v/>
      </c>
      <c r="D1145" t="str" cm="1">
        <f t="array" ref="D1145">IF(D1139="","",_xll.PBD(D1140,"Primary Industry Sector","","USD","",""))</f>
        <v/>
      </c>
      <c r="E1145" t="str" cm="1">
        <f t="array" ref="E1145">IF(E1139="","",_xll.PBD(E1140,"Primary Industry Sector","","USD","",""))</f>
        <v/>
      </c>
      <c r="F1145" t="str" cm="1">
        <f t="array" ref="F1145">IF(F1139="","",_xll.PBD(F1140,"Primary Industry Sector","","USD","",""))</f>
        <v/>
      </c>
      <c r="G1145" t="str" cm="1">
        <f t="array" ref="G1145">IF(G1139="","",_xll.PBD(G1140,"Primary Industry Sector","","USD","",""))</f>
        <v/>
      </c>
      <c r="H1145" t="str" cm="1">
        <f t="array" ref="H1145">IF(H1139="","",_xll.PBD(H1140,"Primary Industry Sector","","USD","",""))</f>
        <v/>
      </c>
      <c r="I1145" t="str" cm="1">
        <f t="array" ref="I1145">IF(I1139="","",_xll.PBD(I1140,"Primary Industry Sector","","USD","",""))</f>
        <v/>
      </c>
      <c r="J1145" t="str" cm="1">
        <f t="array" ref="J1145">IF(J1139="","",_xll.PBD(J1140,"Primary Industry Sector","","USD","",""))</f>
        <v/>
      </c>
      <c r="K1145" t="str" cm="1">
        <f t="array" ref="K1145">IF(K1139="","",_xll.PBD(K1140,"Primary Industry Sector","","USD","",""))</f>
        <v/>
      </c>
      <c r="L1145" t="str" cm="1">
        <f t="array" ref="L1145">IF(L1139="","",_xll.PBD(L1140,"Primary Industry Sector","","USD","",""))</f>
        <v/>
      </c>
      <c r="M1145" t="str" cm="1">
        <f t="array" ref="M1145">IF(M1139="","",_xll.PBD(M1140,"Primary Industry Sector","","USD","",""))</f>
        <v/>
      </c>
      <c r="N1145" t="str" cm="1">
        <f t="array" ref="N1145">IF(N1139="","",_xll.PBD(N1140,"Primary Industry Sector","","USD","",""))</f>
        <v/>
      </c>
      <c r="O1145" t="str" cm="1">
        <f t="array" ref="O1145">IF(O1139="","",_xll.PBD(O1140,"Primary Industry Sector","","USD","",""))</f>
        <v/>
      </c>
      <c r="P1145" t="str" cm="1">
        <f t="array" ref="P1145">IF(P1139="","",_xll.PBD(P1140,"Primary Industry Sector","","USD","",""))</f>
        <v/>
      </c>
      <c r="Q1145" t="str" cm="1">
        <f t="array" ref="Q1145">IF(Q1139="","",_xll.PBD(Q1140,"Primary Industry Sector","","USD","",""))</f>
        <v/>
      </c>
      <c r="R1145" t="str" cm="1">
        <f t="array" ref="R1145">IF(R1139="","",_xll.PBD(R1140,"Primary Industry Sector","","USD","",""))</f>
        <v/>
      </c>
      <c r="S1145" t="str" cm="1">
        <f t="array" ref="S1145">IF(S1139="","",_xll.PBD(S1140,"Primary Industry Sector","","USD","",""))</f>
        <v/>
      </c>
      <c r="T1145" t="str" cm="1">
        <f t="array" ref="T1145">IF(T1139="","",_xll.PBD(T1140,"Primary Industry Sector","","USD","",""))</f>
        <v/>
      </c>
      <c r="U1145" t="str" cm="1">
        <f t="array" ref="U1145">IF(U1139="","",_xll.PBD(U1140,"Primary Industry Sector","","USD","",""))</f>
        <v/>
      </c>
      <c r="V1145" t="str" cm="1">
        <f t="array" ref="V1145">IF(V1139="","",_xll.PBD(V1140,"Primary Industry Sector","","USD","",""))</f>
        <v/>
      </c>
      <c r="W1145" t="str" cm="1">
        <f t="array" ref="W1145">IF(W1139="","",_xll.PBD(W1140,"Primary Industry Sector","","USD","",""))</f>
        <v/>
      </c>
      <c r="X1145" t="str" cm="1">
        <f t="array" ref="X1145">IF(X1139="","",_xll.PBD(X1140,"Primary Industry Sector","","USD","",""))</f>
        <v/>
      </c>
      <c r="Y1145" t="str" cm="1">
        <f t="array" ref="Y1145">IF(Y1139="","",_xll.PBD(Y1140,"Primary Industry Sector","","USD","",""))</f>
        <v/>
      </c>
      <c r="Z1145" t="str" cm="1">
        <f t="array" ref="Z1145">IF(Z1139="","",_xll.PBD(Z1140,"Primary Industry Sector","","USD","",""))</f>
        <v/>
      </c>
      <c r="AA1145" t="str" cm="1">
        <f t="array" ref="AA1145">IF(AA1139="","",_xll.PBD(AA1140,"Primary Industry Sector","","USD","",""))</f>
        <v/>
      </c>
      <c r="AB1145" t="str" cm="1">
        <f t="array" ref="AB1145">IF(AB1139="","",_xll.PBD(AB1140,"Primary Industry Sector","","USD","",""))</f>
        <v/>
      </c>
      <c r="AC1145" t="str" cm="1">
        <f t="array" ref="AC1145">IF(AC1139="","",_xll.PBD(AC1140,"Primary Industry Sector","","USD","",""))</f>
        <v/>
      </c>
      <c r="AD1145" t="str" cm="1">
        <f t="array" ref="AD1145">IF(AD1139="","",_xll.PBD(AD1140,"Primary Industry Sector","","USD","",""))</f>
        <v/>
      </c>
      <c r="AE1145" t="str" cm="1">
        <f t="array" ref="AE1145">IF(AE1139="","",_xll.PBD(AE1140,"Primary Industry Sector","","USD","",""))</f>
        <v/>
      </c>
      <c r="AF1145" t="str" cm="1">
        <f t="array" ref="AF1145">IF(AF1139="","",_xll.PBD(AF1140,"Primary Industry Sector","","USD","",""))</f>
        <v/>
      </c>
      <c r="AG1145" t="str" cm="1">
        <f t="array" ref="AG1145">IF(AG1139="","",_xll.PBD(AG1140,"Primary Industry Sector","","USD","",""))</f>
        <v/>
      </c>
      <c r="AH1145" t="str" cm="1">
        <f t="array" ref="AH1145">IF(AH1139="","",_xll.PBD(AH1140,"Primary Industry Sector","","USD","",""))</f>
        <v/>
      </c>
      <c r="AI1145" t="str" cm="1">
        <f t="array" ref="AI1145">IF(AI1139="","",_xll.PBD(AI1140,"Primary Industry Sector","","USD","",""))</f>
        <v/>
      </c>
      <c r="AJ1145" t="str" cm="1">
        <f t="array" ref="AJ1145">IF(AJ1139="","",_xll.PBD(AJ1140,"Primary Industry Sector","","USD","",""))</f>
        <v/>
      </c>
      <c r="AK1145" t="str" cm="1">
        <f t="array" ref="AK1145">IF(AK1139="","",_xll.PBD(AK1140,"Primary Industry Sector","","USD","",""))</f>
        <v/>
      </c>
      <c r="AL1145" t="str" cm="1">
        <f t="array" ref="AL1145">IF(AL1139="","",_xll.PBD(AL1140,"Primary Industry Sector","","USD","",""))</f>
        <v/>
      </c>
      <c r="AM1145" t="str" cm="1">
        <f t="array" ref="AM1145">IF(AM1139="","",_xll.PBD(AM1140,"Primary Industry Sector","","USD","",""))</f>
        <v/>
      </c>
      <c r="AN1145" t="str" cm="1">
        <f t="array" ref="AN1145">IF(AN1139="","",_xll.PBD(AN1140,"Primary Industry Sector","","USD","",""))</f>
        <v/>
      </c>
      <c r="AO1145" t="str" cm="1">
        <f t="array" ref="AO1145">IF(AO1139="","",_xll.PBD(AO1140,"Primary Industry Sector","","USD","",""))</f>
        <v/>
      </c>
      <c r="AP1145" t="str" cm="1">
        <f t="array" ref="AP1145">IF(AP1139="","",_xll.PBD(AP1140,"Primary Industry Sector","","USD","",""))</f>
        <v/>
      </c>
      <c r="AQ1145" t="str" cm="1">
        <f t="array" ref="AQ1145">IF(AQ1139="","",_xll.PBD(AQ1140,"Primary Industry Sector","","USD","",""))</f>
        <v/>
      </c>
      <c r="AR1145" t="str" cm="1">
        <f t="array" ref="AR1145">IF(AR1139="","",_xll.PBD(AR1140,"Primary Industry Sector","","USD","",""))</f>
        <v/>
      </c>
      <c r="AS1145" t="str" cm="1">
        <f t="array" ref="AS1145">IF(AS1139="","",_xll.PBD(AS1140,"Primary Industry Sector","","USD","",""))</f>
        <v/>
      </c>
      <c r="AT1145" t="str" cm="1">
        <f t="array" ref="AT1145">IF(AT1139="","",_xll.PBD(AT1140,"Primary Industry Sector","","USD","",""))</f>
        <v/>
      </c>
      <c r="AU1145" t="str" cm="1">
        <f t="array" ref="AU1145">IF(AU1139="","",_xll.PBD(AU1140,"Primary Industry Sector","","USD","",""))</f>
        <v/>
      </c>
      <c r="AV1145" t="str" cm="1">
        <f t="array" ref="AV1145">IF(AV1139="","",_xll.PBD(AV1140,"Primary Industry Sector","","USD","",""))</f>
        <v/>
      </c>
      <c r="AW1145" t="str" cm="1">
        <f t="array" ref="AW1145">IF(AW1139="","",_xll.PBD(AW1140,"Primary Industry Sector","","USD","",""))</f>
        <v/>
      </c>
      <c r="AX1145" t="str" cm="1">
        <f t="array" ref="AX1145">IF(AX1139="","",_xll.PBD(AX1140,"Primary Industry Sector","","USD","",""))</f>
        <v/>
      </c>
      <c r="AY1145" t="str" cm="1">
        <f t="array" ref="AY1145">IF(AY1139="","",_xll.PBD(AY1140,"Primary Industry Sector","","USD","",""))</f>
        <v/>
      </c>
      <c r="AZ1145" t="str" cm="1">
        <f t="array" ref="AZ1145">IF(AZ1139="","",_xll.PBD(AZ1140,"Primary Industry Sector","","USD","",""))</f>
        <v/>
      </c>
      <c r="BA1145" t="str" cm="1">
        <f t="array" ref="BA1145">IF(BA1139="","",_xll.PBD(BA1140,"Primary Industry Sector","","USD","",""))</f>
        <v/>
      </c>
      <c r="BB1145" t="str" cm="1">
        <f t="array" ref="BB1145">IF(BB1139="","",_xll.PBD(BB1140,"Primary Industry Sector","","USD","",""))</f>
        <v/>
      </c>
      <c r="BC1145" t="str" cm="1">
        <f t="array" ref="BC1145">IF(BC1139="","",_xll.PBD(BC1140,"Primary Industry Sector","","USD","",""))</f>
        <v/>
      </c>
      <c r="BD1145" t="str" cm="1">
        <f t="array" ref="BD1145">IF(BD1139="","",_xll.PBD(BD1140,"Primary Industry Sector","","USD","",""))</f>
        <v/>
      </c>
      <c r="BE1145" t="str" cm="1">
        <f t="array" ref="BE1145">IF(BE1139="","",_xll.PBD(BE1140,"Primary Industry Sector","","USD","",""))</f>
        <v/>
      </c>
      <c r="BF1145" t="str" cm="1">
        <f t="array" ref="BF1145">IF(BF1139="","",_xll.PBD(BF1140,"Primary Industry Sector","","USD","",""))</f>
        <v/>
      </c>
      <c r="BG1145" t="str" cm="1">
        <f t="array" ref="BG1145">IF(BG1139="","",_xll.PBD(BG1140,"Primary Industry Sector","","USD","",""))</f>
        <v/>
      </c>
      <c r="BH1145" t="str" cm="1">
        <f t="array" ref="BH1145">IF(BH1139="","",_xll.PBD(BH1140,"Primary Industry Sector","","USD","",""))</f>
        <v/>
      </c>
      <c r="BI1145" t="str" cm="1">
        <f t="array" ref="BI1145">IF(BI1139="","",_xll.PBD(BI1140,"Primary Industry Sector","","USD","",""))</f>
        <v/>
      </c>
      <c r="BJ1145" t="str" cm="1">
        <f t="array" ref="BJ1145">IF(BJ1139="","",_xll.PBD(BJ1140,"Primary Industry Sector","","USD","",""))</f>
        <v/>
      </c>
      <c r="BK1145" t="str" cm="1">
        <f t="array" ref="BK1145">IF(BK1139="","",_xll.PBD(BK1140,"Primary Industry Sector","","USD","",""))</f>
        <v/>
      </c>
      <c r="BL1145" t="str" cm="1">
        <f t="array" ref="BL1145">IF(BL1139="","",_xll.PBD(BL1140,"Primary Industry Sector","","USD","",""))</f>
        <v/>
      </c>
      <c r="BM1145" t="str" cm="1">
        <f t="array" ref="BM1145">IF(BM1139="","",_xll.PBD(BM1140,"Primary Industry Sector","","USD","",""))</f>
        <v/>
      </c>
      <c r="BN1145" t="str" cm="1">
        <f t="array" ref="BN1145">IF(BN1139="","",_xll.PBD(BN1140,"Primary Industry Sector","","USD","",""))</f>
        <v/>
      </c>
      <c r="BO1145" t="str" cm="1">
        <f t="array" ref="BO1145">IF(BO1139="","",_xll.PBD(BO1140,"Primary Industry Sector","","USD","",""))</f>
        <v/>
      </c>
      <c r="BP1145" t="str" cm="1">
        <f t="array" ref="BP1145">IF(BP1139="","",_xll.PBD(BP1140,"Primary Industry Sector","","USD","",""))</f>
        <v/>
      </c>
      <c r="BQ1145" t="str" cm="1">
        <f t="array" ref="BQ1145">IF(BQ1139="","",_xll.PBD(BQ1140,"Primary Industry Sector","","USD","",""))</f>
        <v/>
      </c>
      <c r="BR1145" t="str" cm="1">
        <f t="array" ref="BR1145">IF(BR1139="","",_xll.PBD(BR1140,"Primary Industry Sector","","USD","",""))</f>
        <v/>
      </c>
      <c r="BS1145" t="str" cm="1">
        <f t="array" ref="BS1145">IF(BS1139="","",_xll.PBD(BS1140,"Primary Industry Sector","","USD","",""))</f>
        <v/>
      </c>
      <c r="BT1145" t="str" cm="1">
        <f t="array" ref="BT1145">IF(BT1139="","",_xll.PBD(BT1140,"Primary Industry Sector","","USD","",""))</f>
        <v/>
      </c>
      <c r="BU1145" t="str" cm="1">
        <f t="array" ref="BU1145">IF(BU1139="","",_xll.PBD(BU1140,"Primary Industry Sector","","USD","",""))</f>
        <v/>
      </c>
      <c r="BV1145" t="str" cm="1">
        <f t="array" ref="BV1145">IF(BV1139="","",_xll.PBD(BV1140,"Primary Industry Sector","","USD","",""))</f>
        <v/>
      </c>
      <c r="BW1145" t="str" cm="1">
        <f t="array" ref="BW1145">IF(BW1139="","",_xll.PBD(BW1140,"Primary Industry Sector","","USD","",""))</f>
        <v/>
      </c>
      <c r="BX1145" t="str" cm="1">
        <f t="array" ref="BX1145">IF(BX1139="","",_xll.PBD(BX1140,"Primary Industry Sector","","USD","",""))</f>
        <v/>
      </c>
      <c r="BY1145" t="str" cm="1">
        <f t="array" ref="BY1145">IF(BY1139="","",_xll.PBD(BY1140,"Primary Industry Sector","","USD","",""))</f>
        <v/>
      </c>
      <c r="BZ1145" t="str" cm="1">
        <f t="array" ref="BZ1145">IF(BZ1139="","",_xll.PBD(BZ1140,"Primary Industry Sector","","USD","",""))</f>
        <v/>
      </c>
      <c r="CA1145" t="str" cm="1">
        <f t="array" ref="CA1145">IF(CA1139="","",_xll.PBD(CA1140,"Primary Industry Sector","","USD","",""))</f>
        <v/>
      </c>
      <c r="CB1145" t="str" cm="1">
        <f t="array" ref="CB1145">IF(CB1139="","",_xll.PBD(CB1140,"Primary Industry Sector","","USD","",""))</f>
        <v/>
      </c>
      <c r="CC1145" t="str" cm="1">
        <f t="array" ref="CC1145">IF(CC1139="","",_xll.PBD(CC1140,"Primary Industry Sector","","USD","",""))</f>
        <v/>
      </c>
      <c r="CD1145" t="str" cm="1">
        <f t="array" ref="CD1145">IF(CD1139="","",_xll.PBD(CD1140,"Primary Industry Sector","","USD","",""))</f>
        <v/>
      </c>
      <c r="CE1145" t="str" cm="1">
        <f t="array" ref="CE1145">IF(CE1139="","",_xll.PBD(CE1140,"Primary Industry Sector","","USD","",""))</f>
        <v/>
      </c>
      <c r="CF1145" t="str" cm="1">
        <f t="array" ref="CF1145">IF(CF1139="","",_xll.PBD(CF1140,"Primary Industry Sector","","USD","",""))</f>
        <v/>
      </c>
      <c r="CG1145" t="str" cm="1">
        <f t="array" ref="CG1145">IF(CG1139="","",_xll.PBD(CG1140,"Primary Industry Sector","","USD","",""))</f>
        <v/>
      </c>
      <c r="CH1145" t="str" cm="1">
        <f t="array" ref="CH1145">IF(CH1139="","",_xll.PBD(CH1140,"Primary Industry Sector","","USD","",""))</f>
        <v/>
      </c>
      <c r="CI1145" t="str" cm="1">
        <f t="array" ref="CI1145">IF(CI1139="","",_xll.PBD(CI1140,"Primary Industry Sector","","USD","",""))</f>
        <v/>
      </c>
      <c r="CJ1145" t="str" cm="1">
        <f t="array" ref="CJ1145">IF(CJ1139="","",_xll.PBD(CJ1140,"Primary Industry Sector","","USD","",""))</f>
        <v/>
      </c>
      <c r="CK1145" t="str" cm="1">
        <f t="array" ref="CK1145">IF(CK1139="","",_xll.PBD(CK1140,"Primary Industry Sector","","USD","",""))</f>
        <v/>
      </c>
      <c r="CL1145" t="str" cm="1">
        <f t="array" ref="CL1145">IF(CL1139="","",_xll.PBD(CL1140,"Primary Industry Sector","","USD","",""))</f>
        <v/>
      </c>
      <c r="CM1145" t="str" cm="1">
        <f t="array" ref="CM1145">IF(CM1139="","",_xll.PBD(CM1140,"Primary Industry Sector","","USD","",""))</f>
        <v/>
      </c>
      <c r="CN1145" t="str" cm="1">
        <f t="array" ref="CN1145">IF(CN1139="","",_xll.PBD(CN1140,"Primary Industry Sector","","USD","",""))</f>
        <v/>
      </c>
      <c r="CO1145" t="str" cm="1">
        <f t="array" ref="CO1145">IF(CO1139="","",_xll.PBD(CO1140,"Primary Industry Sector","","USD","",""))</f>
        <v/>
      </c>
      <c r="CP1145" t="str" cm="1">
        <f t="array" ref="CP1145">IF(CP1139="","",_xll.PBD(CP1140,"Primary Industry Sector","","USD","",""))</f>
        <v/>
      </c>
      <c r="CQ1145" t="str" cm="1">
        <f t="array" ref="CQ1145">IF(CQ1139="","",_xll.PBD(CQ1140,"Primary Industry Sector","","USD","",""))</f>
        <v/>
      </c>
      <c r="CR1145" t="str" cm="1">
        <f t="array" ref="CR1145">IF(CR1139="","",_xll.PBD(CR1140,"Primary Industry Sector","","USD","",""))</f>
        <v/>
      </c>
      <c r="CS1145" t="str" cm="1">
        <f t="array" ref="CS1145">IF(CS1139="","",_xll.PBD(CS1140,"Primary Industry Sector","","USD","",""))</f>
        <v/>
      </c>
      <c r="CT1145" t="str" cm="1">
        <f t="array" ref="CT1145">IF(CT1139="","",_xll.PBD(CT1140,"Primary Industry Sector","","USD","",""))</f>
        <v/>
      </c>
      <c r="CU1145" t="str" cm="1">
        <f t="array" ref="CU1145">IF(CU1139="","",_xll.PBD(CU1140,"Primary Industry Sector","","USD","",""))</f>
        <v/>
      </c>
      <c r="CV1145" t="str" cm="1">
        <f t="array" ref="CV1145">IF(CV1139="","",_xll.PBD(CV1140,"Primary Industry Sector","","USD","",""))</f>
        <v/>
      </c>
      <c r="CW1145" t="str" cm="1">
        <f t="array" ref="CW1145">IF(CW1139="","",_xll.PBD(CW1140,"Primary Industry Sector","","USD","",""))</f>
        <v/>
      </c>
      <c r="CX1145" t="str" cm="1">
        <f t="array" ref="CX1145">IF(CX1139="","",_xll.PBD(CX1140,"Primary Industry Sector","","USD","",""))</f>
        <v/>
      </c>
      <c r="CY1145" t="str" cm="1">
        <f t="array" ref="CY1145">IF(CY1139="","",_xll.PBD(CY1140,"Primary Industry Sector","","USD","",""))</f>
        <v/>
      </c>
      <c r="CZ1145" t="str" cm="1">
        <f t="array" ref="CZ1145">IF(CZ1139="","",_xll.PBD(CZ1140,"Primary Industry Sector","","USD","",""))</f>
        <v/>
      </c>
      <c r="DA1145" t="str" cm="1">
        <f t="array" ref="DA1145">IF(DA1139="","",_xll.PBD(DA1140,"Primary Industry Sector","","USD","",""))</f>
        <v/>
      </c>
      <c r="DB1145" t="str" cm="1">
        <f t="array" ref="DB1145">IF(DB1139="","",_xll.PBD(DB1140,"Primary Industry Sector","","USD","",""))</f>
        <v/>
      </c>
      <c r="DC1145" t="str" cm="1">
        <f t="array" ref="DC1145">IF(DC1139="","",_xll.PBD(DC1140,"Primary Industry Sector","","USD","",""))</f>
        <v/>
      </c>
      <c r="DD1145" t="str" cm="1">
        <f t="array" ref="DD1145">IF(DD1139="","",_xll.PBD(DD1140,"Primary Industry Sector","","USD","",""))</f>
        <v/>
      </c>
      <c r="DE1145" t="str" cm="1">
        <f t="array" ref="DE1145">IF(DE1139="","",_xll.PBD(DE1140,"Primary Industry Sector","","USD","",""))</f>
        <v/>
      </c>
      <c r="DF1145" t="str" cm="1">
        <f t="array" ref="DF1145">IF(DF1139="","",_xll.PBD(DF1140,"Primary Industry Sector","","USD","",""))</f>
        <v/>
      </c>
      <c r="DG1145" t="str" cm="1">
        <f t="array" ref="DG1145">IF(DG1139="","",_xll.PBD(DG1140,"Primary Industry Sector","","USD","",""))</f>
        <v/>
      </c>
      <c r="DH1145" t="str" cm="1">
        <f t="array" ref="DH1145">IF(DH1139="","",_xll.PBD(DH1140,"Primary Industry Sector","","USD","",""))</f>
        <v/>
      </c>
      <c r="DI1145" t="str" cm="1">
        <f t="array" ref="DI1145">IF(DI1139="","",_xll.PBD(DI1140,"Primary Industry Sector","","USD","",""))</f>
        <v/>
      </c>
      <c r="DJ1145" t="str" cm="1">
        <f t="array" ref="DJ1145">IF(DJ1139="","",_xll.PBD(DJ1140,"Primary Industry Sector","","USD","",""))</f>
        <v/>
      </c>
      <c r="DK1145" t="str" cm="1">
        <f t="array" ref="DK1145">IF(DK1139="","",_xll.PBD(DK1140,"Primary Industry Sector","","USD","",""))</f>
        <v/>
      </c>
      <c r="DL1145" t="str" cm="1">
        <f t="array" ref="DL1145">IF(DL1139="","",_xll.PBD(DL1140,"Primary Industry Sector","","USD","",""))</f>
        <v/>
      </c>
      <c r="DM1145" t="str" cm="1">
        <f t="array" ref="DM1145">IF(DM1139="","",_xll.PBD(DM1140,"Primary Industry Sector","","USD","",""))</f>
        <v/>
      </c>
      <c r="DN1145" t="str" cm="1">
        <f t="array" ref="DN1145">IF(DN1139="","",_xll.PBD(DN1140,"Primary Industry Sector","","USD","",""))</f>
        <v/>
      </c>
      <c r="DO1145" t="str" cm="1">
        <f t="array" ref="DO1145">IF(DO1139="","",_xll.PBD(DO1140,"Primary Industry Sector","","USD","",""))</f>
        <v/>
      </c>
      <c r="DP1145" t="str" cm="1">
        <f t="array" ref="DP1145">IF(DP1139="","",_xll.PBD(DP1140,"Primary Industry Sector","","USD","",""))</f>
        <v/>
      </c>
      <c r="DQ1145" t="str" cm="1">
        <f t="array" ref="DQ1145">IF(DQ1139="","",_xll.PBD(DQ1140,"Primary Industry Sector","","USD","",""))</f>
        <v/>
      </c>
      <c r="DR1145" t="str" cm="1">
        <f t="array" ref="DR1145">IF(DR1139="","",_xll.PBD(DR1140,"Primary Industry Sector","","USD","",""))</f>
        <v/>
      </c>
      <c r="DS1145" t="str" cm="1">
        <f t="array" ref="DS1145">IF(DS1139="","",_xll.PBD(DS1140,"Primary Industry Sector","","USD","",""))</f>
        <v/>
      </c>
      <c r="DT1145" t="str" cm="1">
        <f t="array" ref="DT1145">IF(DT1139="","",_xll.PBD(DT1140,"Primary Industry Sector","","USD","",""))</f>
        <v/>
      </c>
      <c r="DU1145" t="str" cm="1">
        <f t="array" ref="DU1145">IF(DU1139="","",_xll.PBD(DU1140,"Primary Industry Sector","","USD","",""))</f>
        <v/>
      </c>
      <c r="DV1145" t="str" cm="1">
        <f t="array" ref="DV1145">IF(DV1139="","",_xll.PBD(DV1140,"Primary Industry Sector","","USD","",""))</f>
        <v/>
      </c>
      <c r="DW1145" t="str" cm="1">
        <f t="array" ref="DW1145">IF(DW1139="","",_xll.PBD(DW1140,"Primary Industry Sector","","USD","",""))</f>
        <v/>
      </c>
      <c r="DX1145" t="str" cm="1">
        <f t="array" ref="DX1145">IF(DX1139="","",_xll.PBD(DX1140,"Primary Industry Sector","","USD","",""))</f>
        <v/>
      </c>
      <c r="DY1145" t="str" cm="1">
        <f t="array" ref="DY1145">IF(DY1139="","",_xll.PBD(DY1140,"Primary Industry Sector","","USD","",""))</f>
        <v/>
      </c>
      <c r="DZ1145" t="str" cm="1">
        <f t="array" ref="DZ1145">IF(DZ1139="","",_xll.PBD(DZ1140,"Primary Industry Sector","","USD","",""))</f>
        <v/>
      </c>
      <c r="EA1145" t="str" cm="1">
        <f t="array" ref="EA1145">IF(EA1139="","",_xll.PBD(EA1140,"Primary Industry Sector","","USD","",""))</f>
        <v/>
      </c>
      <c r="EB1145" t="str" cm="1">
        <f t="array" ref="EB1145">IF(EB1139="","",_xll.PBD(EB1140,"Primary Industry Sector","","USD","",""))</f>
        <v/>
      </c>
      <c r="EC1145" t="str" cm="1">
        <f t="array" ref="EC1145">IF(EC1139="","",_xll.PBD(EC1140,"Primary Industry Sector","","USD","",""))</f>
        <v/>
      </c>
      <c r="ED1145" t="str" cm="1">
        <f t="array" ref="ED1145">IF(ED1139="","",_xll.PBD(ED1140,"Primary Industry Sector","","USD","",""))</f>
        <v/>
      </c>
      <c r="EE1145" t="str" cm="1">
        <f t="array" ref="EE1145">IF(EE1139="","",_xll.PBD(EE1140,"Primary Industry Sector","","USD","",""))</f>
        <v/>
      </c>
      <c r="EF1145" t="str" cm="1">
        <f t="array" ref="EF1145">IF(EF1139="","",_xll.PBD(EF1140,"Primary Industry Sector","","USD","",""))</f>
        <v/>
      </c>
      <c r="EG1145" t="str" cm="1">
        <f t="array" ref="EG1145">IF(EG1139="","",_xll.PBD(EG1140,"Primary Industry Sector","","USD","",""))</f>
        <v/>
      </c>
      <c r="EH1145" t="str" cm="1">
        <f t="array" ref="EH1145">IF(EH1139="","",_xll.PBD(EH1140,"Primary Industry Sector","","USD","",""))</f>
        <v/>
      </c>
      <c r="EI1145" t="str" cm="1">
        <f t="array" ref="EI1145">IF(EI1139="","",_xll.PBD(EI1140,"Primary Industry Sector","","USD","",""))</f>
        <v/>
      </c>
      <c r="EJ1145" t="str" cm="1">
        <f t="array" ref="EJ1145">IF(EJ1139="","",_xll.PBD(EJ1140,"Primary Industry Sector","","USD","",""))</f>
        <v/>
      </c>
      <c r="EK1145" t="str" cm="1">
        <f t="array" ref="EK1145">IF(EK1139="","",_xll.PBD(EK1140,"Primary Industry Sector","","USD","",""))</f>
        <v/>
      </c>
      <c r="EL1145" t="str" cm="1">
        <f t="array" ref="EL1145">IF(EL1139="","",_xll.PBD(EL1140,"Primary Industry Sector","","USD","",""))</f>
        <v/>
      </c>
      <c r="EM1145" t="str" cm="1">
        <f t="array" ref="EM1145">IF(EM1139="","",_xll.PBD(EM1140,"Primary Industry Sector","","USD","",""))</f>
        <v/>
      </c>
      <c r="EN1145" t="str" cm="1">
        <f t="array" ref="EN1145">IF(EN1139="","",_xll.PBD(EN1140,"Primary Industry Sector","","USD","",""))</f>
        <v/>
      </c>
      <c r="EO1145" t="str" cm="1">
        <f t="array" ref="EO1145">IF(EO1139="","",_xll.PBD(EO1140,"Primary Industry Sector","","USD","",""))</f>
        <v/>
      </c>
      <c r="EP1145" t="str" cm="1">
        <f t="array" ref="EP1145">IF(EP1139="","",_xll.PBD(EP1140,"Primary Industry Sector","","USD","",""))</f>
        <v/>
      </c>
      <c r="EQ1145" t="str" cm="1">
        <f t="array" ref="EQ1145">IF(EQ1139="","",_xll.PBD(EQ1140,"Primary Industry Sector","","USD","",""))</f>
        <v/>
      </c>
      <c r="ER1145" t="str" cm="1">
        <f t="array" ref="ER1145">IF(ER1139="","",_xll.PBD(ER1140,"Primary Industry Sector","","USD","",""))</f>
        <v/>
      </c>
      <c r="ES1145" t="str" cm="1">
        <f t="array" ref="ES1145">IF(ES1139="","",_xll.PBD(ES1140,"Primary Industry Sector","","USD","",""))</f>
        <v/>
      </c>
      <c r="ET1145" t="str" cm="1">
        <f t="array" ref="ET1145">IF(ET1139="","",_xll.PBD(ET1140,"Primary Industry Sector","","USD","",""))</f>
        <v/>
      </c>
      <c r="EU1145" t="str" cm="1">
        <f t="array" ref="EU1145">IF(EU1139="","",_xll.PBD(EU1140,"Primary Industry Sector","","USD","",""))</f>
        <v/>
      </c>
      <c r="EV1145" t="str" cm="1">
        <f t="array" ref="EV1145">IF(EV1139="","",_xll.PBD(EV1140,"Primary Industry Sector","","USD","",""))</f>
        <v/>
      </c>
      <c r="EW1145" t="str" cm="1">
        <f t="array" ref="EW1145">IF(EW1139="","",_xll.PBD(EW1140,"Primary Industry Sector","","USD","",""))</f>
        <v/>
      </c>
      <c r="EX1145" t="str" cm="1">
        <f t="array" ref="EX1145">IF(EX1139="","",_xll.PBD(EX1140,"Primary Industry Sector","","USD","",""))</f>
        <v/>
      </c>
      <c r="EY1145" t="str" cm="1">
        <f t="array" ref="EY1145">IF(EY1139="","",_xll.PBD(EY1140,"Primary Industry Sector","","USD","",""))</f>
        <v/>
      </c>
      <c r="EZ1145" t="str" cm="1">
        <f t="array" ref="EZ1145">IF(EZ1139="","",_xll.PBD(EZ1140,"Primary Industry Sector","","USD","",""))</f>
        <v/>
      </c>
      <c r="FA1145" t="str" cm="1">
        <f t="array" ref="FA1145">IF(FA1139="","",_xll.PBD(FA1140,"Primary Industry Sector","","USD","",""))</f>
        <v/>
      </c>
      <c r="FB1145" t="str" cm="1">
        <f t="array" ref="FB1145">IF(FB1139="","",_xll.PBD(FB1140,"Primary Industry Sector","","USD","",""))</f>
        <v/>
      </c>
      <c r="FC1145" t="str" cm="1">
        <f t="array" ref="FC1145">IF(FC1139="","",_xll.PBD(FC1140,"Primary Industry Sector","","USD","",""))</f>
        <v/>
      </c>
      <c r="FD1145" t="str" cm="1">
        <f t="array" ref="FD1145">IF(FD1139="","",_xll.PBD(FD1140,"Primary Industry Sector","","USD","",""))</f>
        <v/>
      </c>
      <c r="FE1145" t="str" cm="1">
        <f t="array" ref="FE1145">IF(FE1139="","",_xll.PBD(FE1140,"Primary Industry Sector","","USD","",""))</f>
        <v/>
      </c>
      <c r="FF1145" t="str" cm="1">
        <f t="array" ref="FF1145">IF(FF1139="","",_xll.PBD(FF1140,"Primary Industry Sector","","USD","",""))</f>
        <v/>
      </c>
      <c r="FG1145" t="str" cm="1">
        <f t="array" ref="FG1145">IF(FG1139="","",_xll.PBD(FG1140,"Primary Industry Sector","","USD","",""))</f>
        <v/>
      </c>
      <c r="FH1145" t="str" cm="1">
        <f t="array" ref="FH1145">IF(FH1139="","",_xll.PBD(FH1140,"Primary Industry Sector","","USD","",""))</f>
        <v/>
      </c>
      <c r="FI1145" t="str" cm="1">
        <f t="array" ref="FI1145">IF(FI1139="","",_xll.PBD(FI1140,"Primary Industry Sector","","USD","",""))</f>
        <v/>
      </c>
      <c r="FJ1145" t="str" cm="1">
        <f t="array" ref="FJ1145">IF(FJ1139="","",_xll.PBD(FJ1140,"Primary Industry Sector","","USD","",""))</f>
        <v/>
      </c>
      <c r="FK1145" t="str" cm="1">
        <f t="array" ref="FK1145">IF(FK1139="","",_xll.PBD(FK1140,"Primary Industry Sector","","USD","",""))</f>
        <v/>
      </c>
      <c r="FL1145" t="str" cm="1">
        <f t="array" ref="FL1145">IF(FL1139="","",_xll.PBD(FL1140,"Primary Industry Sector","","USD","",""))</f>
        <v/>
      </c>
      <c r="FM1145" t="str" cm="1">
        <f t="array" ref="FM1145">IF(FM1139="","",_xll.PBD(FM1140,"Primary Industry Sector","","USD","",""))</f>
        <v/>
      </c>
      <c r="FN1145" t="str" cm="1">
        <f t="array" ref="FN1145">IF(FN1139="","",_xll.PBD(FN1140,"Primary Industry Sector","","USD","",""))</f>
        <v/>
      </c>
      <c r="FO1145" t="str" cm="1">
        <f t="array" ref="FO1145">IF(FO1139="","",_xll.PBD(FO1140,"Primary Industry Sector","","USD","",""))</f>
        <v/>
      </c>
      <c r="FP1145" t="str" cm="1">
        <f t="array" ref="FP1145">IF(FP1139="","",_xll.PBD(FP1140,"Primary Industry Sector","","USD","",""))</f>
        <v/>
      </c>
      <c r="FQ1145" t="str" cm="1">
        <f t="array" ref="FQ1145">IF(FQ1139="","",_xll.PBD(FQ1140,"Primary Industry Sector","","USD","",""))</f>
        <v/>
      </c>
      <c r="FR1145" t="str" cm="1">
        <f t="array" ref="FR1145">IF(FR1139="","",_xll.PBD(FR1140,"Primary Industry Sector","","USD","",""))</f>
        <v/>
      </c>
      <c r="FS1145" t="str" cm="1">
        <f t="array" ref="FS1145">IF(FS1139="","",_xll.PBD(FS1140,"Primary Industry Sector","","USD","",""))</f>
        <v/>
      </c>
      <c r="FT1145" t="str" cm="1">
        <f t="array" ref="FT1145">IF(FT1139="","",_xll.PBD(FT1140,"Primary Industry Sector","","USD","",""))</f>
        <v/>
      </c>
      <c r="FU1145" t="str" cm="1">
        <f t="array" ref="FU1145">IF(FU1139="","",_xll.PBD(FU1140,"Primary Industry Sector","","USD","",""))</f>
        <v/>
      </c>
      <c r="FV1145" t="str" cm="1">
        <f t="array" ref="FV1145">IF(FV1139="","",_xll.PBD(FV1140,"Primary Industry Sector","","USD","",""))</f>
        <v/>
      </c>
      <c r="FW1145" t="str" cm="1">
        <f t="array" ref="FW1145">IF(FW1139="","",_xll.PBD(FW1140,"Primary Industry Sector","","USD","",""))</f>
        <v/>
      </c>
      <c r="FX1145" t="str" cm="1">
        <f t="array" ref="FX1145">IF(FX1139="","",_xll.PBD(FX1140,"Primary Industry Sector","","USD","",""))</f>
        <v/>
      </c>
      <c r="FY1145" t="str" cm="1">
        <f t="array" ref="FY1145">IF(FY1139="","",_xll.PBD(FY1140,"Primary Industry Sector","","USD","",""))</f>
        <v/>
      </c>
      <c r="FZ1145" t="str" cm="1">
        <f t="array" ref="FZ1145">IF(FZ1139="","",_xll.PBD(FZ1140,"Primary Industry Sector","","USD","",""))</f>
        <v/>
      </c>
      <c r="GA1145" t="str" cm="1">
        <f t="array" ref="GA1145">IF(GA1139="","",_xll.PBD(GA1140,"Primary Industry Sector","","USD","",""))</f>
        <v/>
      </c>
      <c r="GB1145" t="str" cm="1">
        <f t="array" ref="GB1145">IF(GB1139="","",_xll.PBD(GB1140,"Primary Industry Sector","","USD","",""))</f>
        <v/>
      </c>
      <c r="GC1145" t="str" cm="1">
        <f t="array" ref="GC1145">IF(GC1139="","",_xll.PBD(GC1140,"Primary Industry Sector","","USD","",""))</f>
        <v/>
      </c>
      <c r="GD1145" t="str" cm="1">
        <f t="array" ref="GD1145">IF(GD1139="","",_xll.PBD(GD1140,"Primary Industry Sector","","USD","",""))</f>
        <v/>
      </c>
      <c r="GE1145" t="str" cm="1">
        <f t="array" ref="GE1145">IF(GE1139="","",_xll.PBD(GE1140,"Primary Industry Sector","","USD","",""))</f>
        <v/>
      </c>
      <c r="GF1145" t="str" cm="1">
        <f t="array" ref="GF1145">IF(GF1139="","",_xll.PBD(GF1140,"Primary Industry Sector","","USD","",""))</f>
        <v/>
      </c>
      <c r="GG1145" t="str" cm="1">
        <f t="array" ref="GG1145">IF(GG1139="","",_xll.PBD(GG1140,"Primary Industry Sector","","USD","",""))</f>
        <v/>
      </c>
      <c r="GH1145" t="str" cm="1">
        <f t="array" ref="GH1145">IF(GH1139="","",_xll.PBD(GH1140,"Primary Industry Sector","","USD","",""))</f>
        <v/>
      </c>
      <c r="GI1145" t="str" cm="1">
        <f t="array" ref="GI1145">IF(GI1139="","",_xll.PBD(GI1140,"Primary Industry Sector","","USD","",""))</f>
        <v/>
      </c>
      <c r="GJ1145" t="str" cm="1">
        <f t="array" ref="GJ1145">IF(GJ1139="","",_xll.PBD(GJ1140,"Primary Industry Sector","","USD","",""))</f>
        <v/>
      </c>
      <c r="GK1145" t="str" cm="1">
        <f t="array" ref="GK1145">IF(GK1139="","",_xll.PBD(GK1140,"Primary Industry Sector","","USD","",""))</f>
        <v/>
      </c>
      <c r="GL1145" t="str" cm="1">
        <f t="array" ref="GL1145">IF(GL1139="","",_xll.PBD(GL1140,"Primary Industry Sector","","USD","",""))</f>
        <v/>
      </c>
      <c r="GM1145" t="str" cm="1">
        <f t="array" ref="GM1145">IF(GM1139="","",_xll.PBD(GM1140,"Primary Industry Sector","","USD","",""))</f>
        <v/>
      </c>
      <c r="GN1145" t="str" cm="1">
        <f t="array" ref="GN1145">IF(GN1139="","",_xll.PBD(GN1140,"Primary Industry Sector","","USD","",""))</f>
        <v/>
      </c>
      <c r="GO1145" t="str" cm="1">
        <f t="array" ref="GO1145">IF(GO1139="","",_xll.PBD(GO1140,"Primary Industry Sector","","USD","",""))</f>
        <v/>
      </c>
      <c r="GP1145" t="str" cm="1">
        <f t="array" ref="GP1145">IF(GP1139="","",_xll.PBD(GP1140,"Primary Industry Sector","","USD","",""))</f>
        <v/>
      </c>
      <c r="GQ1145" t="str" cm="1">
        <f t="array" ref="GQ1145">IF(GQ1139="","",_xll.PBD(GQ1140,"Primary Industry Sector","","USD","",""))</f>
        <v/>
      </c>
      <c r="GR1145" t="str" cm="1">
        <f t="array" ref="GR1145">IF(GR1139="","",_xll.PBD(GR1140,"Primary Industry Sector","","USD","",""))</f>
        <v/>
      </c>
      <c r="GS1145" t="str" cm="1">
        <f t="array" ref="GS1145">IF(GS1139="","",_xll.PBD(GS1140,"Primary Industry Sector","","USD","",""))</f>
        <v/>
      </c>
      <c r="GT1145" t="str" cm="1">
        <f t="array" ref="GT1145">IF(GT1139="","",_xll.PBD(GT1140,"Primary Industry Sector","","USD","",""))</f>
        <v/>
      </c>
      <c r="GU1145" t="str" cm="1">
        <f t="array" ref="GU1145">IF(GU1139="","",_xll.PBD(GU1140,"Primary Industry Sector","","USD","",""))</f>
        <v/>
      </c>
      <c r="GV1145" t="str" cm="1">
        <f t="array" ref="GV1145">IF(GV1139="","",_xll.PBD(GV1140,"Primary Industry Sector","","USD","",""))</f>
        <v/>
      </c>
      <c r="GW1145" t="str" cm="1">
        <f t="array" ref="GW1145">IF(GW1139="","",_xll.PBD(GW1140,"Primary Industry Sector","","USD","",""))</f>
        <v/>
      </c>
      <c r="GX1145" t="str" cm="1">
        <f t="array" ref="GX1145">IF(GX1139="","",_xll.PBD(GX1140,"Primary Industry Sector","","USD","",""))</f>
        <v/>
      </c>
      <c r="GY1145" t="str" cm="1">
        <f t="array" ref="GY1145">IF(GY1139="","",_xll.PBD(GY1140,"Primary Industry Sector","","USD","",""))</f>
        <v/>
      </c>
      <c r="GZ1145" t="str" cm="1">
        <f t="array" ref="GZ1145">IF(GZ1139="","",_xll.PBD(GZ1140,"Primary Industry Sector","","USD","",""))</f>
        <v/>
      </c>
      <c r="HA1145" t="str" cm="1">
        <f t="array" ref="HA1145">IF(HA1139="","",_xll.PBD(HA1140,"Primary Industry Sector","","USD","",""))</f>
        <v/>
      </c>
      <c r="HB1145" t="str" cm="1">
        <f t="array" ref="HB1145">IF(HB1139="","",_xll.PBD(HB1140,"Primary Industry Sector","","USD","",""))</f>
        <v/>
      </c>
      <c r="HC1145" t="str" cm="1">
        <f t="array" ref="HC1145">IF(HC1139="","",_xll.PBD(HC1140,"Primary Industry Sector","","USD","",""))</f>
        <v/>
      </c>
      <c r="HD1145" t="str" cm="1">
        <f t="array" ref="HD1145">IF(HD1139="","",_xll.PBD(HD1140,"Primary Industry Sector","","USD","",""))</f>
        <v/>
      </c>
      <c r="HE1145" t="str" cm="1">
        <f t="array" ref="HE1145">IF(HE1139="","",_xll.PBD(HE1140,"Primary Industry Sector","","USD","",""))</f>
        <v/>
      </c>
      <c r="HF1145" t="str" cm="1">
        <f t="array" ref="HF1145">IF(HF1139="","",_xll.PBD(HF1140,"Primary Industry Sector","","USD","",""))</f>
        <v/>
      </c>
      <c r="HG1145" t="str" cm="1">
        <f t="array" ref="HG1145">IF(HG1139="","",_xll.PBD(HG1140,"Primary Industry Sector","","USD","",""))</f>
        <v/>
      </c>
      <c r="HH1145" t="str" cm="1">
        <f t="array" ref="HH1145">IF(HH1139="","",_xll.PBD(HH1140,"Primary Industry Sector","","USD","",""))</f>
        <v/>
      </c>
      <c r="HI1145" t="str" cm="1">
        <f t="array" ref="HI1145">IF(HI1139="","",_xll.PBD(HI1140,"Primary Industry Sector","","USD","",""))</f>
        <v/>
      </c>
      <c r="HJ1145" t="str" cm="1">
        <f t="array" ref="HJ1145">IF(HJ1139="","",_xll.PBD(HJ1140,"Primary Industry Sector","","USD","",""))</f>
        <v/>
      </c>
      <c r="HK1145" t="str" cm="1">
        <f t="array" ref="HK1145">IF(HK1139="","",_xll.PBD(HK1140,"Primary Industry Sector","","USD","",""))</f>
        <v/>
      </c>
      <c r="HL1145" t="str" cm="1">
        <f t="array" ref="HL1145">IF(HL1139="","",_xll.PBD(HL1140,"Primary Industry Sector","","USD","",""))</f>
        <v/>
      </c>
      <c r="HM1145" t="str" cm="1">
        <f t="array" ref="HM1145">IF(HM1139="","",_xll.PBD(HM1140,"Primary Industry Sector","","USD","",""))</f>
        <v/>
      </c>
      <c r="HN1145" t="str" cm="1">
        <f t="array" ref="HN1145">IF(HN1139="","",_xll.PBD(HN1140,"Primary Industry Sector","","USD","",""))</f>
        <v/>
      </c>
      <c r="HO1145" t="str" cm="1">
        <f t="array" ref="HO1145">IF(HO1139="","",_xll.PBD(HO1140,"Primary Industry Sector","","USD","",""))</f>
        <v/>
      </c>
      <c r="HP1145" t="str" cm="1">
        <f t="array" ref="HP1145">IF(HP1139="","",_xll.PBD(HP1140,"Primary Industry Sector","","USD","",""))</f>
        <v/>
      </c>
      <c r="HQ1145" t="str" cm="1">
        <f t="array" ref="HQ1145">IF(HQ1139="","",_xll.PBD(HQ1140,"Primary Industry Sector","","USD","",""))</f>
        <v/>
      </c>
      <c r="HR1145" t="str" cm="1">
        <f t="array" ref="HR1145">IF(HR1139="","",_xll.PBD(HR1140,"Primary Industry Sector","","USD","",""))</f>
        <v/>
      </c>
      <c r="HS1145" t="str" cm="1">
        <f t="array" ref="HS1145">IF(HS1139="","",_xll.PBD(HS1140,"Primary Industry Sector","","USD","",""))</f>
        <v/>
      </c>
      <c r="HT1145" t="str" cm="1">
        <f t="array" ref="HT1145">IF(HT1139="","",_xll.PBD(HT1140,"Primary Industry Sector","","USD","",""))</f>
        <v/>
      </c>
      <c r="HU1145" t="str" cm="1">
        <f t="array" ref="HU1145">IF(HU1139="","",_xll.PBD(HU1140,"Primary Industry Sector","","USD","",""))</f>
        <v/>
      </c>
      <c r="HV1145" t="str" cm="1">
        <f t="array" ref="HV1145">IF(HV1139="","",_xll.PBD(HV1140,"Primary Industry Sector","","USD","",""))</f>
        <v/>
      </c>
      <c r="HW1145" t="str" cm="1">
        <f t="array" ref="HW1145">IF(HW1139="","",_xll.PBD(HW1140,"Primary Industry Sector","","USD","",""))</f>
        <v/>
      </c>
      <c r="HX1145" t="str" cm="1">
        <f t="array" ref="HX1145">IF(HX1139="","",_xll.PBD(HX1140,"Primary Industry Sector","","USD","",""))</f>
        <v/>
      </c>
      <c r="HY1145" t="str" cm="1">
        <f t="array" ref="HY1145">IF(HY1139="","",_xll.PBD(HY1140,"Primary Industry Sector","","USD","",""))</f>
        <v/>
      </c>
      <c r="HZ1145" t="str" cm="1">
        <f t="array" ref="HZ1145">IF(HZ1139="","",_xll.PBD(HZ1140,"Primary Industry Sector","","USD","",""))</f>
        <v/>
      </c>
      <c r="IA1145" t="str" cm="1">
        <f t="array" ref="IA1145">IF(IA1139="","",_xll.PBD(IA1140,"Primary Industry Sector","","USD","",""))</f>
        <v/>
      </c>
      <c r="IB1145" t="str" cm="1">
        <f t="array" ref="IB1145">IF(IB1139="","",_xll.PBD(IB1140,"Primary Industry Sector","","USD","",""))</f>
        <v/>
      </c>
      <c r="IC1145" t="str" cm="1">
        <f t="array" ref="IC1145">IF(IC1139="","",_xll.PBD(IC1140,"Primary Industry Sector","","USD","",""))</f>
        <v/>
      </c>
      <c r="ID1145" t="str" cm="1">
        <f t="array" ref="ID1145">IF(ID1139="","",_xll.PBD(ID1140,"Primary Industry Sector","","USD","",""))</f>
        <v/>
      </c>
      <c r="IE1145" t="str" cm="1">
        <f t="array" ref="IE1145">IF(IE1139="","",_xll.PBD(IE1140,"Primary Industry Sector","","USD","",""))</f>
        <v/>
      </c>
    </row>
    <row r="1146" spans="2:239" x14ac:dyDescent="0.2">
      <c r="B1146" t="s">
        <v>2716</v>
      </c>
      <c r="C1146" t="str">
        <f t="shared" ref="C1146:BN1146" ca="1" si="448">IF(C1139="","",IF(C1145=$D$5,1,0))</f>
        <v/>
      </c>
      <c r="D1146" t="str">
        <f t="shared" si="448"/>
        <v/>
      </c>
      <c r="E1146" t="str">
        <f t="shared" si="448"/>
        <v/>
      </c>
      <c r="F1146" t="str">
        <f t="shared" si="448"/>
        <v/>
      </c>
      <c r="G1146" t="str">
        <f t="shared" si="448"/>
        <v/>
      </c>
      <c r="H1146" t="str">
        <f t="shared" si="448"/>
        <v/>
      </c>
      <c r="I1146" t="str">
        <f t="shared" si="448"/>
        <v/>
      </c>
      <c r="J1146" t="str">
        <f t="shared" si="448"/>
        <v/>
      </c>
      <c r="K1146" t="str">
        <f t="shared" si="448"/>
        <v/>
      </c>
      <c r="L1146" t="str">
        <f t="shared" si="448"/>
        <v/>
      </c>
      <c r="M1146" t="str">
        <f t="shared" si="448"/>
        <v/>
      </c>
      <c r="N1146" t="str">
        <f t="shared" si="448"/>
        <v/>
      </c>
      <c r="O1146" t="str">
        <f t="shared" si="448"/>
        <v/>
      </c>
      <c r="P1146" t="str">
        <f t="shared" si="448"/>
        <v/>
      </c>
      <c r="Q1146" t="str">
        <f t="shared" si="448"/>
        <v/>
      </c>
      <c r="R1146" t="str">
        <f t="shared" si="448"/>
        <v/>
      </c>
      <c r="S1146" t="str">
        <f t="shared" si="448"/>
        <v/>
      </c>
      <c r="T1146" t="str">
        <f t="shared" si="448"/>
        <v/>
      </c>
      <c r="U1146" t="str">
        <f t="shared" si="448"/>
        <v/>
      </c>
      <c r="V1146" t="str">
        <f t="shared" si="448"/>
        <v/>
      </c>
      <c r="W1146" t="str">
        <f t="shared" si="448"/>
        <v/>
      </c>
      <c r="X1146" t="str">
        <f t="shared" si="448"/>
        <v/>
      </c>
      <c r="Y1146" t="str">
        <f t="shared" si="448"/>
        <v/>
      </c>
      <c r="Z1146" t="str">
        <f t="shared" si="448"/>
        <v/>
      </c>
      <c r="AA1146" t="str">
        <f t="shared" si="448"/>
        <v/>
      </c>
      <c r="AB1146" t="str">
        <f t="shared" si="448"/>
        <v/>
      </c>
      <c r="AC1146" t="str">
        <f t="shared" si="448"/>
        <v/>
      </c>
      <c r="AD1146" t="str">
        <f t="shared" si="448"/>
        <v/>
      </c>
      <c r="AE1146" t="str">
        <f t="shared" si="448"/>
        <v/>
      </c>
      <c r="AF1146" t="str">
        <f t="shared" si="448"/>
        <v/>
      </c>
      <c r="AG1146" t="str">
        <f t="shared" si="448"/>
        <v/>
      </c>
      <c r="AH1146" t="str">
        <f t="shared" si="448"/>
        <v/>
      </c>
      <c r="AI1146" t="str">
        <f t="shared" si="448"/>
        <v/>
      </c>
      <c r="AJ1146" t="str">
        <f t="shared" si="448"/>
        <v/>
      </c>
      <c r="AK1146" t="str">
        <f t="shared" si="448"/>
        <v/>
      </c>
      <c r="AL1146" t="str">
        <f t="shared" si="448"/>
        <v/>
      </c>
      <c r="AM1146" t="str">
        <f t="shared" si="448"/>
        <v/>
      </c>
      <c r="AN1146" t="str">
        <f t="shared" si="448"/>
        <v/>
      </c>
      <c r="AO1146" t="str">
        <f t="shared" si="448"/>
        <v/>
      </c>
      <c r="AP1146" t="str">
        <f t="shared" si="448"/>
        <v/>
      </c>
      <c r="AQ1146" t="str">
        <f t="shared" si="448"/>
        <v/>
      </c>
      <c r="AR1146" t="str">
        <f t="shared" si="448"/>
        <v/>
      </c>
      <c r="AS1146" t="str">
        <f t="shared" si="448"/>
        <v/>
      </c>
      <c r="AT1146" t="str">
        <f t="shared" si="448"/>
        <v/>
      </c>
      <c r="AU1146" t="str">
        <f t="shared" si="448"/>
        <v/>
      </c>
      <c r="AV1146" t="str">
        <f t="shared" si="448"/>
        <v/>
      </c>
      <c r="AW1146" t="str">
        <f t="shared" si="448"/>
        <v/>
      </c>
      <c r="AX1146" t="str">
        <f t="shared" si="448"/>
        <v/>
      </c>
      <c r="AY1146" t="str">
        <f t="shared" si="448"/>
        <v/>
      </c>
      <c r="AZ1146" t="str">
        <f t="shared" si="448"/>
        <v/>
      </c>
      <c r="BA1146" t="str">
        <f t="shared" si="448"/>
        <v/>
      </c>
      <c r="BB1146" t="str">
        <f t="shared" si="448"/>
        <v/>
      </c>
      <c r="BC1146" t="str">
        <f t="shared" si="448"/>
        <v/>
      </c>
      <c r="BD1146" t="str">
        <f t="shared" si="448"/>
        <v/>
      </c>
      <c r="BE1146" t="str">
        <f t="shared" si="448"/>
        <v/>
      </c>
      <c r="BF1146" t="str">
        <f t="shared" si="448"/>
        <v/>
      </c>
      <c r="BG1146" t="str">
        <f t="shared" si="448"/>
        <v/>
      </c>
      <c r="BH1146" t="str">
        <f t="shared" si="448"/>
        <v/>
      </c>
      <c r="BI1146" t="str">
        <f t="shared" si="448"/>
        <v/>
      </c>
      <c r="BJ1146" t="str">
        <f t="shared" si="448"/>
        <v/>
      </c>
      <c r="BK1146" t="str">
        <f t="shared" si="448"/>
        <v/>
      </c>
      <c r="BL1146" t="str">
        <f t="shared" si="448"/>
        <v/>
      </c>
      <c r="BM1146" t="str">
        <f t="shared" si="448"/>
        <v/>
      </c>
      <c r="BN1146" t="str">
        <f t="shared" si="448"/>
        <v/>
      </c>
      <c r="BO1146" t="str">
        <f t="shared" ref="BO1146:DZ1146" si="449">IF(BO1139="","",IF(BO1145=$D$5,1,0))</f>
        <v/>
      </c>
      <c r="BP1146" t="str">
        <f t="shared" si="449"/>
        <v/>
      </c>
      <c r="BQ1146" t="str">
        <f t="shared" si="449"/>
        <v/>
      </c>
      <c r="BR1146" t="str">
        <f t="shared" si="449"/>
        <v/>
      </c>
      <c r="BS1146" t="str">
        <f t="shared" si="449"/>
        <v/>
      </c>
      <c r="BT1146" t="str">
        <f t="shared" si="449"/>
        <v/>
      </c>
      <c r="BU1146" t="str">
        <f t="shared" si="449"/>
        <v/>
      </c>
      <c r="BV1146" t="str">
        <f t="shared" si="449"/>
        <v/>
      </c>
      <c r="BW1146" t="str">
        <f t="shared" si="449"/>
        <v/>
      </c>
      <c r="BX1146" t="str">
        <f t="shared" si="449"/>
        <v/>
      </c>
      <c r="BY1146" t="str">
        <f t="shared" si="449"/>
        <v/>
      </c>
      <c r="BZ1146" t="str">
        <f t="shared" si="449"/>
        <v/>
      </c>
      <c r="CA1146" t="str">
        <f t="shared" si="449"/>
        <v/>
      </c>
      <c r="CB1146" t="str">
        <f t="shared" si="449"/>
        <v/>
      </c>
      <c r="CC1146" t="str">
        <f t="shared" si="449"/>
        <v/>
      </c>
      <c r="CD1146" t="str">
        <f t="shared" si="449"/>
        <v/>
      </c>
      <c r="CE1146" t="str">
        <f t="shared" si="449"/>
        <v/>
      </c>
      <c r="CF1146" t="str">
        <f t="shared" si="449"/>
        <v/>
      </c>
      <c r="CG1146" t="str">
        <f t="shared" si="449"/>
        <v/>
      </c>
      <c r="CH1146" t="str">
        <f t="shared" si="449"/>
        <v/>
      </c>
      <c r="CI1146" t="str">
        <f t="shared" si="449"/>
        <v/>
      </c>
      <c r="CJ1146" t="str">
        <f t="shared" si="449"/>
        <v/>
      </c>
      <c r="CK1146" t="str">
        <f t="shared" si="449"/>
        <v/>
      </c>
      <c r="CL1146" t="str">
        <f t="shared" si="449"/>
        <v/>
      </c>
      <c r="CM1146" t="str">
        <f t="shared" si="449"/>
        <v/>
      </c>
      <c r="CN1146" t="str">
        <f t="shared" si="449"/>
        <v/>
      </c>
      <c r="CO1146" t="str">
        <f t="shared" si="449"/>
        <v/>
      </c>
      <c r="CP1146" t="str">
        <f t="shared" si="449"/>
        <v/>
      </c>
      <c r="CQ1146" t="str">
        <f t="shared" si="449"/>
        <v/>
      </c>
      <c r="CR1146" t="str">
        <f t="shared" si="449"/>
        <v/>
      </c>
      <c r="CS1146" t="str">
        <f t="shared" si="449"/>
        <v/>
      </c>
      <c r="CT1146" t="str">
        <f t="shared" si="449"/>
        <v/>
      </c>
      <c r="CU1146" t="str">
        <f t="shared" si="449"/>
        <v/>
      </c>
      <c r="CV1146" t="str">
        <f t="shared" si="449"/>
        <v/>
      </c>
      <c r="CW1146" t="str">
        <f t="shared" si="449"/>
        <v/>
      </c>
      <c r="CX1146" t="str">
        <f t="shared" si="449"/>
        <v/>
      </c>
      <c r="CY1146" t="str">
        <f t="shared" si="449"/>
        <v/>
      </c>
      <c r="CZ1146" t="str">
        <f t="shared" si="449"/>
        <v/>
      </c>
      <c r="DA1146" t="str">
        <f t="shared" si="449"/>
        <v/>
      </c>
      <c r="DB1146" t="str">
        <f t="shared" si="449"/>
        <v/>
      </c>
      <c r="DC1146" t="str">
        <f t="shared" si="449"/>
        <v/>
      </c>
      <c r="DD1146" t="str">
        <f t="shared" si="449"/>
        <v/>
      </c>
      <c r="DE1146" t="str">
        <f t="shared" si="449"/>
        <v/>
      </c>
      <c r="DF1146" t="str">
        <f t="shared" si="449"/>
        <v/>
      </c>
      <c r="DG1146" t="str">
        <f t="shared" si="449"/>
        <v/>
      </c>
      <c r="DH1146" t="str">
        <f t="shared" si="449"/>
        <v/>
      </c>
      <c r="DI1146" t="str">
        <f t="shared" si="449"/>
        <v/>
      </c>
      <c r="DJ1146" t="str">
        <f t="shared" si="449"/>
        <v/>
      </c>
      <c r="DK1146" t="str">
        <f t="shared" si="449"/>
        <v/>
      </c>
      <c r="DL1146" t="str">
        <f t="shared" si="449"/>
        <v/>
      </c>
      <c r="DM1146" t="str">
        <f t="shared" si="449"/>
        <v/>
      </c>
      <c r="DN1146" t="str">
        <f t="shared" si="449"/>
        <v/>
      </c>
      <c r="DO1146" t="str">
        <f t="shared" si="449"/>
        <v/>
      </c>
      <c r="DP1146" t="str">
        <f t="shared" si="449"/>
        <v/>
      </c>
      <c r="DQ1146" t="str">
        <f t="shared" si="449"/>
        <v/>
      </c>
      <c r="DR1146" t="str">
        <f t="shared" si="449"/>
        <v/>
      </c>
      <c r="DS1146" t="str">
        <f t="shared" si="449"/>
        <v/>
      </c>
      <c r="DT1146" t="str">
        <f t="shared" si="449"/>
        <v/>
      </c>
      <c r="DU1146" t="str">
        <f t="shared" si="449"/>
        <v/>
      </c>
      <c r="DV1146" t="str">
        <f t="shared" si="449"/>
        <v/>
      </c>
      <c r="DW1146" t="str">
        <f t="shared" si="449"/>
        <v/>
      </c>
      <c r="DX1146" t="str">
        <f t="shared" si="449"/>
        <v/>
      </c>
      <c r="DY1146" t="str">
        <f t="shared" si="449"/>
        <v/>
      </c>
      <c r="DZ1146" t="str">
        <f t="shared" si="449"/>
        <v/>
      </c>
      <c r="EA1146" t="str">
        <f t="shared" ref="EA1146:GL1146" si="450">IF(EA1139="","",IF(EA1145=$D$5,1,0))</f>
        <v/>
      </c>
      <c r="EB1146" t="str">
        <f t="shared" si="450"/>
        <v/>
      </c>
      <c r="EC1146" t="str">
        <f t="shared" si="450"/>
        <v/>
      </c>
      <c r="ED1146" t="str">
        <f t="shared" si="450"/>
        <v/>
      </c>
      <c r="EE1146" t="str">
        <f t="shared" si="450"/>
        <v/>
      </c>
      <c r="EF1146" t="str">
        <f t="shared" si="450"/>
        <v/>
      </c>
      <c r="EG1146" t="str">
        <f t="shared" si="450"/>
        <v/>
      </c>
      <c r="EH1146" t="str">
        <f t="shared" si="450"/>
        <v/>
      </c>
      <c r="EI1146" t="str">
        <f t="shared" si="450"/>
        <v/>
      </c>
      <c r="EJ1146" t="str">
        <f t="shared" si="450"/>
        <v/>
      </c>
      <c r="EK1146" t="str">
        <f t="shared" si="450"/>
        <v/>
      </c>
      <c r="EL1146" t="str">
        <f t="shared" si="450"/>
        <v/>
      </c>
      <c r="EM1146" t="str">
        <f t="shared" si="450"/>
        <v/>
      </c>
      <c r="EN1146" t="str">
        <f t="shared" si="450"/>
        <v/>
      </c>
      <c r="EO1146" t="str">
        <f t="shared" si="450"/>
        <v/>
      </c>
      <c r="EP1146" t="str">
        <f t="shared" si="450"/>
        <v/>
      </c>
      <c r="EQ1146" t="str">
        <f t="shared" si="450"/>
        <v/>
      </c>
      <c r="ER1146" t="str">
        <f t="shared" si="450"/>
        <v/>
      </c>
      <c r="ES1146" t="str">
        <f t="shared" si="450"/>
        <v/>
      </c>
      <c r="ET1146" t="str">
        <f t="shared" si="450"/>
        <v/>
      </c>
      <c r="EU1146" t="str">
        <f t="shared" si="450"/>
        <v/>
      </c>
      <c r="EV1146" t="str">
        <f t="shared" si="450"/>
        <v/>
      </c>
      <c r="EW1146" t="str">
        <f t="shared" si="450"/>
        <v/>
      </c>
      <c r="EX1146" t="str">
        <f t="shared" si="450"/>
        <v/>
      </c>
      <c r="EY1146" t="str">
        <f t="shared" si="450"/>
        <v/>
      </c>
      <c r="EZ1146" t="str">
        <f t="shared" si="450"/>
        <v/>
      </c>
      <c r="FA1146" t="str">
        <f t="shared" si="450"/>
        <v/>
      </c>
      <c r="FB1146" t="str">
        <f t="shared" si="450"/>
        <v/>
      </c>
      <c r="FC1146" t="str">
        <f t="shared" si="450"/>
        <v/>
      </c>
      <c r="FD1146" t="str">
        <f t="shared" si="450"/>
        <v/>
      </c>
      <c r="FE1146" t="str">
        <f t="shared" si="450"/>
        <v/>
      </c>
      <c r="FF1146" t="str">
        <f t="shared" si="450"/>
        <v/>
      </c>
      <c r="FG1146" t="str">
        <f t="shared" si="450"/>
        <v/>
      </c>
      <c r="FH1146" t="str">
        <f t="shared" si="450"/>
        <v/>
      </c>
      <c r="FI1146" t="str">
        <f t="shared" si="450"/>
        <v/>
      </c>
      <c r="FJ1146" t="str">
        <f t="shared" si="450"/>
        <v/>
      </c>
      <c r="FK1146" t="str">
        <f t="shared" si="450"/>
        <v/>
      </c>
      <c r="FL1146" t="str">
        <f t="shared" si="450"/>
        <v/>
      </c>
      <c r="FM1146" t="str">
        <f t="shared" si="450"/>
        <v/>
      </c>
      <c r="FN1146" t="str">
        <f t="shared" si="450"/>
        <v/>
      </c>
      <c r="FO1146" t="str">
        <f t="shared" si="450"/>
        <v/>
      </c>
      <c r="FP1146" t="str">
        <f t="shared" si="450"/>
        <v/>
      </c>
      <c r="FQ1146" t="str">
        <f t="shared" si="450"/>
        <v/>
      </c>
      <c r="FR1146" t="str">
        <f t="shared" si="450"/>
        <v/>
      </c>
      <c r="FS1146" t="str">
        <f t="shared" si="450"/>
        <v/>
      </c>
      <c r="FT1146" t="str">
        <f t="shared" si="450"/>
        <v/>
      </c>
      <c r="FU1146" t="str">
        <f t="shared" si="450"/>
        <v/>
      </c>
      <c r="FV1146" t="str">
        <f t="shared" si="450"/>
        <v/>
      </c>
      <c r="FW1146" t="str">
        <f t="shared" si="450"/>
        <v/>
      </c>
      <c r="FX1146" t="str">
        <f t="shared" si="450"/>
        <v/>
      </c>
      <c r="FY1146" t="str">
        <f t="shared" si="450"/>
        <v/>
      </c>
      <c r="FZ1146" t="str">
        <f t="shared" si="450"/>
        <v/>
      </c>
      <c r="GA1146" t="str">
        <f t="shared" si="450"/>
        <v/>
      </c>
      <c r="GB1146" t="str">
        <f t="shared" si="450"/>
        <v/>
      </c>
      <c r="GC1146" t="str">
        <f t="shared" si="450"/>
        <v/>
      </c>
      <c r="GD1146" t="str">
        <f t="shared" si="450"/>
        <v/>
      </c>
      <c r="GE1146" t="str">
        <f t="shared" si="450"/>
        <v/>
      </c>
      <c r="GF1146" t="str">
        <f t="shared" si="450"/>
        <v/>
      </c>
      <c r="GG1146" t="str">
        <f t="shared" si="450"/>
        <v/>
      </c>
      <c r="GH1146" t="str">
        <f t="shared" si="450"/>
        <v/>
      </c>
      <c r="GI1146" t="str">
        <f t="shared" si="450"/>
        <v/>
      </c>
      <c r="GJ1146" t="str">
        <f t="shared" si="450"/>
        <v/>
      </c>
      <c r="GK1146" t="str">
        <f t="shared" si="450"/>
        <v/>
      </c>
      <c r="GL1146" t="str">
        <f t="shared" si="450"/>
        <v/>
      </c>
      <c r="GM1146" t="str">
        <f t="shared" ref="GM1146:IE1146" si="451">IF(GM1139="","",IF(GM1145=$D$5,1,0))</f>
        <v/>
      </c>
      <c r="GN1146" t="str">
        <f t="shared" si="451"/>
        <v/>
      </c>
      <c r="GO1146" t="str">
        <f t="shared" si="451"/>
        <v/>
      </c>
      <c r="GP1146" t="str">
        <f t="shared" si="451"/>
        <v/>
      </c>
      <c r="GQ1146" t="str">
        <f t="shared" si="451"/>
        <v/>
      </c>
      <c r="GR1146" t="str">
        <f t="shared" si="451"/>
        <v/>
      </c>
      <c r="GS1146" t="str">
        <f t="shared" si="451"/>
        <v/>
      </c>
      <c r="GT1146" t="str">
        <f t="shared" si="451"/>
        <v/>
      </c>
      <c r="GU1146" t="str">
        <f t="shared" si="451"/>
        <v/>
      </c>
      <c r="GV1146" t="str">
        <f t="shared" si="451"/>
        <v/>
      </c>
      <c r="GW1146" t="str">
        <f t="shared" si="451"/>
        <v/>
      </c>
      <c r="GX1146" t="str">
        <f t="shared" si="451"/>
        <v/>
      </c>
      <c r="GY1146" t="str">
        <f t="shared" si="451"/>
        <v/>
      </c>
      <c r="GZ1146" t="str">
        <f t="shared" si="451"/>
        <v/>
      </c>
      <c r="HA1146" t="str">
        <f t="shared" si="451"/>
        <v/>
      </c>
      <c r="HB1146" t="str">
        <f t="shared" si="451"/>
        <v/>
      </c>
      <c r="HC1146" t="str">
        <f t="shared" si="451"/>
        <v/>
      </c>
      <c r="HD1146" t="str">
        <f t="shared" si="451"/>
        <v/>
      </c>
      <c r="HE1146" t="str">
        <f t="shared" si="451"/>
        <v/>
      </c>
      <c r="HF1146" t="str">
        <f t="shared" si="451"/>
        <v/>
      </c>
      <c r="HG1146" t="str">
        <f t="shared" si="451"/>
        <v/>
      </c>
      <c r="HH1146" t="str">
        <f t="shared" si="451"/>
        <v/>
      </c>
      <c r="HI1146" t="str">
        <f t="shared" si="451"/>
        <v/>
      </c>
      <c r="HJ1146" t="str">
        <f t="shared" si="451"/>
        <v/>
      </c>
      <c r="HK1146" t="str">
        <f t="shared" si="451"/>
        <v/>
      </c>
      <c r="HL1146" t="str">
        <f t="shared" si="451"/>
        <v/>
      </c>
      <c r="HM1146" t="str">
        <f t="shared" si="451"/>
        <v/>
      </c>
      <c r="HN1146" t="str">
        <f t="shared" si="451"/>
        <v/>
      </c>
      <c r="HO1146" t="str">
        <f t="shared" si="451"/>
        <v/>
      </c>
      <c r="HP1146" t="str">
        <f t="shared" si="451"/>
        <v/>
      </c>
      <c r="HQ1146" t="str">
        <f t="shared" si="451"/>
        <v/>
      </c>
      <c r="HR1146" t="str">
        <f t="shared" si="451"/>
        <v/>
      </c>
      <c r="HS1146" t="str">
        <f t="shared" si="451"/>
        <v/>
      </c>
      <c r="HT1146" t="str">
        <f t="shared" si="451"/>
        <v/>
      </c>
      <c r="HU1146" t="str">
        <f t="shared" si="451"/>
        <v/>
      </c>
      <c r="HV1146" t="str">
        <f t="shared" si="451"/>
        <v/>
      </c>
      <c r="HW1146" t="str">
        <f t="shared" si="451"/>
        <v/>
      </c>
      <c r="HX1146" t="str">
        <f t="shared" si="451"/>
        <v/>
      </c>
      <c r="HY1146" t="str">
        <f t="shared" si="451"/>
        <v/>
      </c>
      <c r="HZ1146" t="str">
        <f t="shared" si="451"/>
        <v/>
      </c>
      <c r="IA1146" t="str">
        <f t="shared" si="451"/>
        <v/>
      </c>
      <c r="IB1146" t="str">
        <f t="shared" si="451"/>
        <v/>
      </c>
      <c r="IC1146" t="str">
        <f t="shared" si="451"/>
        <v/>
      </c>
      <c r="ID1146" t="str">
        <f t="shared" si="451"/>
        <v/>
      </c>
      <c r="IE1146" t="str">
        <f t="shared" si="451"/>
        <v/>
      </c>
    </row>
    <row r="1147" spans="2:239" x14ac:dyDescent="0.2">
      <c r="B1147" t="s">
        <v>2704</v>
      </c>
      <c r="C1147" t="str" cm="1">
        <f t="array" aca="1" ref="C1147" ca="1">IF(C1139="","",IFERROR(VALUE(_xlfn.IFNA(_xll.PBD(C1139,"Deal Amount","","USD","",""),"N/A")),0))</f>
        <v/>
      </c>
      <c r="D1147" t="str" cm="1">
        <f t="array" ref="D1147">IF(D1139="","",IFERROR(VALUE(_xlfn.IFNA(_xll.PBD(D1139,"Deal Amount","","USD","",""),"N/A")),0))</f>
        <v/>
      </c>
      <c r="E1147" t="str" cm="1">
        <f t="array" ref="E1147">IF(E1139="","",IFERROR(VALUE(_xlfn.IFNA(_xll.PBD(E1139,"Deal Amount","","USD","",""),"N/A")),0))</f>
        <v/>
      </c>
      <c r="F1147" t="str" cm="1">
        <f t="array" ref="F1147">IF(F1139="","",IFERROR(VALUE(_xlfn.IFNA(_xll.PBD(F1139,"Deal Amount","","USD","",""),"N/A")),0))</f>
        <v/>
      </c>
      <c r="G1147" t="str" cm="1">
        <f t="array" ref="G1147">IF(G1139="","",IFERROR(VALUE(_xlfn.IFNA(_xll.PBD(G1139,"Deal Amount","","USD","",""),"N/A")),0))</f>
        <v/>
      </c>
      <c r="H1147" t="str" cm="1">
        <f t="array" ref="H1147">IF(H1139="","",IFERROR(VALUE(_xlfn.IFNA(_xll.PBD(H1139,"Deal Amount","","USD","",""),"N/A")),0))</f>
        <v/>
      </c>
      <c r="I1147" t="str" cm="1">
        <f t="array" ref="I1147">IF(I1139="","",IFERROR(VALUE(_xlfn.IFNA(_xll.PBD(I1139,"Deal Amount","","USD","",""),"N/A")),0))</f>
        <v/>
      </c>
      <c r="J1147" t="str" cm="1">
        <f t="array" ref="J1147">IF(J1139="","",IFERROR(VALUE(_xlfn.IFNA(_xll.PBD(J1139,"Deal Amount","","USD","",""),"N/A")),0))</f>
        <v/>
      </c>
      <c r="K1147" t="str" cm="1">
        <f t="array" ref="K1147">IF(K1139="","",IFERROR(VALUE(_xlfn.IFNA(_xll.PBD(K1139,"Deal Amount","","USD","",""),"N/A")),0))</f>
        <v/>
      </c>
      <c r="L1147" t="str" cm="1">
        <f t="array" ref="L1147">IF(L1139="","",IFERROR(VALUE(_xlfn.IFNA(_xll.PBD(L1139,"Deal Amount","","USD","",""),"N/A")),0))</f>
        <v/>
      </c>
      <c r="M1147" t="str" cm="1">
        <f t="array" ref="M1147">IF(M1139="","",IFERROR(VALUE(_xlfn.IFNA(_xll.PBD(M1139,"Deal Amount","","USD","",""),"N/A")),0))</f>
        <v/>
      </c>
      <c r="N1147" t="str" cm="1">
        <f t="array" ref="N1147">IF(N1139="","",IFERROR(VALUE(_xlfn.IFNA(_xll.PBD(N1139,"Deal Amount","","USD","",""),"N/A")),0))</f>
        <v/>
      </c>
      <c r="O1147" t="str" cm="1">
        <f t="array" ref="O1147">IF(O1139="","",IFERROR(VALUE(_xlfn.IFNA(_xll.PBD(O1139,"Deal Amount","","USD","",""),"N/A")),0))</f>
        <v/>
      </c>
      <c r="P1147" t="str" cm="1">
        <f t="array" ref="P1147">IF(P1139="","",IFERROR(VALUE(_xlfn.IFNA(_xll.PBD(P1139,"Deal Amount","","USD","",""),"N/A")),0))</f>
        <v/>
      </c>
      <c r="Q1147" t="str" cm="1">
        <f t="array" ref="Q1147">IF(Q1139="","",IFERROR(VALUE(_xlfn.IFNA(_xll.PBD(Q1139,"Deal Amount","","USD","",""),"N/A")),0))</f>
        <v/>
      </c>
      <c r="R1147" t="str" cm="1">
        <f t="array" ref="R1147">IF(R1139="","",IFERROR(VALUE(_xlfn.IFNA(_xll.PBD(R1139,"Deal Amount","","USD","",""),"N/A")),0))</f>
        <v/>
      </c>
      <c r="S1147" t="str" cm="1">
        <f t="array" ref="S1147">IF(S1139="","",IFERROR(VALUE(_xlfn.IFNA(_xll.PBD(S1139,"Deal Amount","","USD","",""),"N/A")),0))</f>
        <v/>
      </c>
      <c r="T1147" t="str" cm="1">
        <f t="array" ref="T1147">IF(T1139="","",IFERROR(VALUE(_xlfn.IFNA(_xll.PBD(T1139,"Deal Amount","","USD","",""),"N/A")),0))</f>
        <v/>
      </c>
      <c r="U1147" t="str" cm="1">
        <f t="array" ref="U1147">IF(U1139="","",IFERROR(VALUE(_xlfn.IFNA(_xll.PBD(U1139,"Deal Amount","","USD","",""),"N/A")),0))</f>
        <v/>
      </c>
      <c r="V1147" t="str" cm="1">
        <f t="array" ref="V1147">IF(V1139="","",IFERROR(VALUE(_xlfn.IFNA(_xll.PBD(V1139,"Deal Amount","","USD","",""),"N/A")),0))</f>
        <v/>
      </c>
      <c r="W1147" t="str" cm="1">
        <f t="array" ref="W1147">IF(W1139="","",IFERROR(VALUE(_xlfn.IFNA(_xll.PBD(W1139,"Deal Amount","","USD","",""),"N/A")),0))</f>
        <v/>
      </c>
      <c r="X1147" t="str" cm="1">
        <f t="array" ref="X1147">IF(X1139="","",IFERROR(VALUE(_xlfn.IFNA(_xll.PBD(X1139,"Deal Amount","","USD","",""),"N/A")),0))</f>
        <v/>
      </c>
      <c r="Y1147" t="str" cm="1">
        <f t="array" ref="Y1147">IF(Y1139="","",IFERROR(VALUE(_xlfn.IFNA(_xll.PBD(Y1139,"Deal Amount","","USD","",""),"N/A")),0))</f>
        <v/>
      </c>
      <c r="Z1147" t="str" cm="1">
        <f t="array" ref="Z1147">IF(Z1139="","",IFERROR(VALUE(_xlfn.IFNA(_xll.PBD(Z1139,"Deal Amount","","USD","",""),"N/A")),0))</f>
        <v/>
      </c>
      <c r="AA1147" t="str" cm="1">
        <f t="array" ref="AA1147">IF(AA1139="","",IFERROR(VALUE(_xlfn.IFNA(_xll.PBD(AA1139,"Deal Amount","","USD","",""),"N/A")),0))</f>
        <v/>
      </c>
      <c r="AB1147" t="str" cm="1">
        <f t="array" ref="AB1147">IF(AB1139="","",IFERROR(VALUE(_xlfn.IFNA(_xll.PBD(AB1139,"Deal Amount","","USD","",""),"N/A")),0))</f>
        <v/>
      </c>
      <c r="AC1147" t="str" cm="1">
        <f t="array" ref="AC1147">IF(AC1139="","",IFERROR(VALUE(_xlfn.IFNA(_xll.PBD(AC1139,"Deal Amount","","USD","",""),"N/A")),0))</f>
        <v/>
      </c>
      <c r="AD1147" t="str" cm="1">
        <f t="array" ref="AD1147">IF(AD1139="","",IFERROR(VALUE(_xlfn.IFNA(_xll.PBD(AD1139,"Deal Amount","","USD","",""),"N/A")),0))</f>
        <v/>
      </c>
      <c r="AE1147" t="str" cm="1">
        <f t="array" ref="AE1147">IF(AE1139="","",IFERROR(VALUE(_xlfn.IFNA(_xll.PBD(AE1139,"Deal Amount","","USD","",""),"N/A")),0))</f>
        <v/>
      </c>
      <c r="AF1147" t="str" cm="1">
        <f t="array" ref="AF1147">IF(AF1139="","",IFERROR(VALUE(_xlfn.IFNA(_xll.PBD(AF1139,"Deal Amount","","USD","",""),"N/A")),0))</f>
        <v/>
      </c>
      <c r="AG1147" t="str" cm="1">
        <f t="array" ref="AG1147">IF(AG1139="","",IFERROR(VALUE(_xlfn.IFNA(_xll.PBD(AG1139,"Deal Amount","","USD","",""),"N/A")),0))</f>
        <v/>
      </c>
      <c r="AH1147" t="str" cm="1">
        <f t="array" ref="AH1147">IF(AH1139="","",IFERROR(VALUE(_xlfn.IFNA(_xll.PBD(AH1139,"Deal Amount","","USD","",""),"N/A")),0))</f>
        <v/>
      </c>
      <c r="AI1147" t="str" cm="1">
        <f t="array" ref="AI1147">IF(AI1139="","",IFERROR(VALUE(_xlfn.IFNA(_xll.PBD(AI1139,"Deal Amount","","USD","",""),"N/A")),0))</f>
        <v/>
      </c>
      <c r="AJ1147" t="str" cm="1">
        <f t="array" ref="AJ1147">IF(AJ1139="","",IFERROR(VALUE(_xlfn.IFNA(_xll.PBD(AJ1139,"Deal Amount","","USD","",""),"N/A")),0))</f>
        <v/>
      </c>
      <c r="AK1147" t="str" cm="1">
        <f t="array" ref="AK1147">IF(AK1139="","",IFERROR(VALUE(_xlfn.IFNA(_xll.PBD(AK1139,"Deal Amount","","USD","",""),"N/A")),0))</f>
        <v/>
      </c>
      <c r="AL1147" t="str" cm="1">
        <f t="array" ref="AL1147">IF(AL1139="","",IFERROR(VALUE(_xlfn.IFNA(_xll.PBD(AL1139,"Deal Amount","","USD","",""),"N/A")),0))</f>
        <v/>
      </c>
      <c r="AM1147" t="str" cm="1">
        <f t="array" ref="AM1147">IF(AM1139="","",IFERROR(VALUE(_xlfn.IFNA(_xll.PBD(AM1139,"Deal Amount","","USD","",""),"N/A")),0))</f>
        <v/>
      </c>
      <c r="AN1147" t="str" cm="1">
        <f t="array" ref="AN1147">IF(AN1139="","",IFERROR(VALUE(_xlfn.IFNA(_xll.PBD(AN1139,"Deal Amount","","USD","",""),"N/A")),0))</f>
        <v/>
      </c>
      <c r="AO1147" t="str" cm="1">
        <f t="array" ref="AO1147">IF(AO1139="","",IFERROR(VALUE(_xlfn.IFNA(_xll.PBD(AO1139,"Deal Amount","","USD","",""),"N/A")),0))</f>
        <v/>
      </c>
      <c r="AP1147" t="str" cm="1">
        <f t="array" ref="AP1147">IF(AP1139="","",IFERROR(VALUE(_xlfn.IFNA(_xll.PBD(AP1139,"Deal Amount","","USD","",""),"N/A")),0))</f>
        <v/>
      </c>
      <c r="AQ1147" t="str" cm="1">
        <f t="array" ref="AQ1147">IF(AQ1139="","",IFERROR(VALUE(_xlfn.IFNA(_xll.PBD(AQ1139,"Deal Amount","","USD","",""),"N/A")),0))</f>
        <v/>
      </c>
      <c r="AR1147" t="str" cm="1">
        <f t="array" ref="AR1147">IF(AR1139="","",IFERROR(VALUE(_xlfn.IFNA(_xll.PBD(AR1139,"Deal Amount","","USD","",""),"N/A")),0))</f>
        <v/>
      </c>
      <c r="AS1147" t="str" cm="1">
        <f t="array" ref="AS1147">IF(AS1139="","",IFERROR(VALUE(_xlfn.IFNA(_xll.PBD(AS1139,"Deal Amount","","USD","",""),"N/A")),0))</f>
        <v/>
      </c>
      <c r="AT1147" t="str" cm="1">
        <f t="array" ref="AT1147">IF(AT1139="","",IFERROR(VALUE(_xlfn.IFNA(_xll.PBD(AT1139,"Deal Amount","","USD","",""),"N/A")),0))</f>
        <v/>
      </c>
      <c r="AU1147" t="str" cm="1">
        <f t="array" ref="AU1147">IF(AU1139="","",IFERROR(VALUE(_xlfn.IFNA(_xll.PBD(AU1139,"Deal Amount","","USD","",""),"N/A")),0))</f>
        <v/>
      </c>
      <c r="AV1147" t="str" cm="1">
        <f t="array" ref="AV1147">IF(AV1139="","",IFERROR(VALUE(_xlfn.IFNA(_xll.PBD(AV1139,"Deal Amount","","USD","",""),"N/A")),0))</f>
        <v/>
      </c>
      <c r="AW1147" t="str" cm="1">
        <f t="array" ref="AW1147">IF(AW1139="","",IFERROR(VALUE(_xlfn.IFNA(_xll.PBD(AW1139,"Deal Amount","","USD","",""),"N/A")),0))</f>
        <v/>
      </c>
      <c r="AX1147" t="str" cm="1">
        <f t="array" ref="AX1147">IF(AX1139="","",IFERROR(VALUE(_xlfn.IFNA(_xll.PBD(AX1139,"Deal Amount","","USD","",""),"N/A")),0))</f>
        <v/>
      </c>
      <c r="AY1147" t="str" cm="1">
        <f t="array" ref="AY1147">IF(AY1139="","",IFERROR(VALUE(_xlfn.IFNA(_xll.PBD(AY1139,"Deal Amount","","USD","",""),"N/A")),0))</f>
        <v/>
      </c>
      <c r="AZ1147" t="str" cm="1">
        <f t="array" ref="AZ1147">IF(AZ1139="","",IFERROR(VALUE(_xlfn.IFNA(_xll.PBD(AZ1139,"Deal Amount","","USD","",""),"N/A")),0))</f>
        <v/>
      </c>
      <c r="BA1147" t="str" cm="1">
        <f t="array" ref="BA1147">IF(BA1139="","",IFERROR(VALUE(_xlfn.IFNA(_xll.PBD(BA1139,"Deal Amount","","USD","",""),"N/A")),0))</f>
        <v/>
      </c>
      <c r="BB1147" t="str" cm="1">
        <f t="array" ref="BB1147">IF(BB1139="","",IFERROR(VALUE(_xlfn.IFNA(_xll.PBD(BB1139,"Deal Amount","","USD","",""),"N/A")),0))</f>
        <v/>
      </c>
      <c r="BC1147" t="str" cm="1">
        <f t="array" ref="BC1147">IF(BC1139="","",IFERROR(VALUE(_xlfn.IFNA(_xll.PBD(BC1139,"Deal Amount","","USD","",""),"N/A")),0))</f>
        <v/>
      </c>
      <c r="BD1147" t="str" cm="1">
        <f t="array" ref="BD1147">IF(BD1139="","",IFERROR(VALUE(_xlfn.IFNA(_xll.PBD(BD1139,"Deal Amount","","USD","",""),"N/A")),0))</f>
        <v/>
      </c>
      <c r="BE1147" t="str" cm="1">
        <f t="array" ref="BE1147">IF(BE1139="","",IFERROR(VALUE(_xlfn.IFNA(_xll.PBD(BE1139,"Deal Amount","","USD","",""),"N/A")),0))</f>
        <v/>
      </c>
      <c r="BF1147" t="str" cm="1">
        <f t="array" ref="BF1147">IF(BF1139="","",IFERROR(VALUE(_xlfn.IFNA(_xll.PBD(BF1139,"Deal Amount","","USD","",""),"N/A")),0))</f>
        <v/>
      </c>
      <c r="BG1147" t="str" cm="1">
        <f t="array" ref="BG1147">IF(BG1139="","",IFERROR(VALUE(_xlfn.IFNA(_xll.PBD(BG1139,"Deal Amount","","USD","",""),"N/A")),0))</f>
        <v/>
      </c>
      <c r="BH1147" t="str" cm="1">
        <f t="array" ref="BH1147">IF(BH1139="","",IFERROR(VALUE(_xlfn.IFNA(_xll.PBD(BH1139,"Deal Amount","","USD","",""),"N/A")),0))</f>
        <v/>
      </c>
      <c r="BI1147" t="str" cm="1">
        <f t="array" ref="BI1147">IF(BI1139="","",IFERROR(VALUE(_xlfn.IFNA(_xll.PBD(BI1139,"Deal Amount","","USD","",""),"N/A")),0))</f>
        <v/>
      </c>
      <c r="BJ1147" t="str" cm="1">
        <f t="array" ref="BJ1147">IF(BJ1139="","",IFERROR(VALUE(_xlfn.IFNA(_xll.PBD(BJ1139,"Deal Amount","","USD","",""),"N/A")),0))</f>
        <v/>
      </c>
      <c r="BK1147" t="str" cm="1">
        <f t="array" ref="BK1147">IF(BK1139="","",IFERROR(VALUE(_xlfn.IFNA(_xll.PBD(BK1139,"Deal Amount","","USD","",""),"N/A")),0))</f>
        <v/>
      </c>
      <c r="BL1147" t="str" cm="1">
        <f t="array" ref="BL1147">IF(BL1139="","",IFERROR(VALUE(_xlfn.IFNA(_xll.PBD(BL1139,"Deal Amount","","USD","",""),"N/A")),0))</f>
        <v/>
      </c>
      <c r="BM1147" t="str" cm="1">
        <f t="array" ref="BM1147">IF(BM1139="","",IFERROR(VALUE(_xlfn.IFNA(_xll.PBD(BM1139,"Deal Amount","","USD","",""),"N/A")),0))</f>
        <v/>
      </c>
      <c r="BN1147" t="str" cm="1">
        <f t="array" ref="BN1147">IF(BN1139="","",IFERROR(VALUE(_xlfn.IFNA(_xll.PBD(BN1139,"Deal Amount","","USD","",""),"N/A")),0))</f>
        <v/>
      </c>
      <c r="BO1147" t="str" cm="1">
        <f t="array" ref="BO1147">IF(BO1139="","",IFERROR(VALUE(_xlfn.IFNA(_xll.PBD(BO1139,"Deal Amount","","USD","",""),"N/A")),0))</f>
        <v/>
      </c>
      <c r="BP1147" t="str" cm="1">
        <f t="array" ref="BP1147">IF(BP1139="","",IFERROR(VALUE(_xlfn.IFNA(_xll.PBD(BP1139,"Deal Amount","","USD","",""),"N/A")),0))</f>
        <v/>
      </c>
      <c r="BQ1147" t="str" cm="1">
        <f t="array" ref="BQ1147">IF(BQ1139="","",IFERROR(VALUE(_xlfn.IFNA(_xll.PBD(BQ1139,"Deal Amount","","USD","",""),"N/A")),0))</f>
        <v/>
      </c>
      <c r="BR1147" t="str" cm="1">
        <f t="array" ref="BR1147">IF(BR1139="","",IFERROR(VALUE(_xlfn.IFNA(_xll.PBD(BR1139,"Deal Amount","","USD","",""),"N/A")),0))</f>
        <v/>
      </c>
      <c r="BS1147" t="str" cm="1">
        <f t="array" ref="BS1147">IF(BS1139="","",IFERROR(VALUE(_xlfn.IFNA(_xll.PBD(BS1139,"Deal Amount","","USD","",""),"N/A")),0))</f>
        <v/>
      </c>
      <c r="BT1147" t="str" cm="1">
        <f t="array" ref="BT1147">IF(BT1139="","",IFERROR(VALUE(_xlfn.IFNA(_xll.PBD(BT1139,"Deal Amount","","USD","",""),"N/A")),0))</f>
        <v/>
      </c>
      <c r="BU1147" t="str" cm="1">
        <f t="array" ref="BU1147">IF(BU1139="","",IFERROR(VALUE(_xlfn.IFNA(_xll.PBD(BU1139,"Deal Amount","","USD","",""),"N/A")),0))</f>
        <v/>
      </c>
      <c r="BV1147" t="str" cm="1">
        <f t="array" ref="BV1147">IF(BV1139="","",IFERROR(VALUE(_xlfn.IFNA(_xll.PBD(BV1139,"Deal Amount","","USD","",""),"N/A")),0))</f>
        <v/>
      </c>
      <c r="BW1147" t="str" cm="1">
        <f t="array" ref="BW1147">IF(BW1139="","",IFERROR(VALUE(_xlfn.IFNA(_xll.PBD(BW1139,"Deal Amount","","USD","",""),"N/A")),0))</f>
        <v/>
      </c>
      <c r="BX1147" t="str" cm="1">
        <f t="array" ref="BX1147">IF(BX1139="","",IFERROR(VALUE(_xlfn.IFNA(_xll.PBD(BX1139,"Deal Amount","","USD","",""),"N/A")),0))</f>
        <v/>
      </c>
      <c r="BY1147" t="str" cm="1">
        <f t="array" ref="BY1147">IF(BY1139="","",IFERROR(VALUE(_xlfn.IFNA(_xll.PBD(BY1139,"Deal Amount","","USD","",""),"N/A")),0))</f>
        <v/>
      </c>
      <c r="BZ1147" t="str" cm="1">
        <f t="array" ref="BZ1147">IF(BZ1139="","",IFERROR(VALUE(_xlfn.IFNA(_xll.PBD(BZ1139,"Deal Amount","","USD","",""),"N/A")),0))</f>
        <v/>
      </c>
      <c r="CA1147" t="str" cm="1">
        <f t="array" ref="CA1147">IF(CA1139="","",IFERROR(VALUE(_xlfn.IFNA(_xll.PBD(CA1139,"Deal Amount","","USD","",""),"N/A")),0))</f>
        <v/>
      </c>
      <c r="CB1147" t="str" cm="1">
        <f t="array" ref="CB1147">IF(CB1139="","",IFERROR(VALUE(_xlfn.IFNA(_xll.PBD(CB1139,"Deal Amount","","USD","",""),"N/A")),0))</f>
        <v/>
      </c>
      <c r="CC1147" t="str" cm="1">
        <f t="array" ref="CC1147">IF(CC1139="","",IFERROR(VALUE(_xlfn.IFNA(_xll.PBD(CC1139,"Deal Amount","","USD","",""),"N/A")),0))</f>
        <v/>
      </c>
      <c r="CD1147" t="str" cm="1">
        <f t="array" ref="CD1147">IF(CD1139="","",IFERROR(VALUE(_xlfn.IFNA(_xll.PBD(CD1139,"Deal Amount","","USD","",""),"N/A")),0))</f>
        <v/>
      </c>
      <c r="CE1147" t="str" cm="1">
        <f t="array" ref="CE1147">IF(CE1139="","",IFERROR(VALUE(_xlfn.IFNA(_xll.PBD(CE1139,"Deal Amount","","USD","",""),"N/A")),0))</f>
        <v/>
      </c>
      <c r="CF1147" t="str" cm="1">
        <f t="array" ref="CF1147">IF(CF1139="","",IFERROR(VALUE(_xlfn.IFNA(_xll.PBD(CF1139,"Deal Amount","","USD","",""),"N/A")),0))</f>
        <v/>
      </c>
      <c r="CG1147" t="str" cm="1">
        <f t="array" ref="CG1147">IF(CG1139="","",IFERROR(VALUE(_xlfn.IFNA(_xll.PBD(CG1139,"Deal Amount","","USD","",""),"N/A")),0))</f>
        <v/>
      </c>
      <c r="CH1147" t="str" cm="1">
        <f t="array" ref="CH1147">IF(CH1139="","",IFERROR(VALUE(_xlfn.IFNA(_xll.PBD(CH1139,"Deal Amount","","USD","",""),"N/A")),0))</f>
        <v/>
      </c>
      <c r="CI1147" t="str" cm="1">
        <f t="array" ref="CI1147">IF(CI1139="","",IFERROR(VALUE(_xlfn.IFNA(_xll.PBD(CI1139,"Deal Amount","","USD","",""),"N/A")),0))</f>
        <v/>
      </c>
      <c r="CJ1147" t="str" cm="1">
        <f t="array" ref="CJ1147">IF(CJ1139="","",IFERROR(VALUE(_xlfn.IFNA(_xll.PBD(CJ1139,"Deal Amount","","USD","",""),"N/A")),0))</f>
        <v/>
      </c>
      <c r="CK1147" t="str" cm="1">
        <f t="array" ref="CK1147">IF(CK1139="","",IFERROR(VALUE(_xlfn.IFNA(_xll.PBD(CK1139,"Deal Amount","","USD","",""),"N/A")),0))</f>
        <v/>
      </c>
      <c r="CL1147" t="str" cm="1">
        <f t="array" ref="CL1147">IF(CL1139="","",IFERROR(VALUE(_xlfn.IFNA(_xll.PBD(CL1139,"Deal Amount","","USD","",""),"N/A")),0))</f>
        <v/>
      </c>
      <c r="CM1147" t="str" cm="1">
        <f t="array" ref="CM1147">IF(CM1139="","",IFERROR(VALUE(_xlfn.IFNA(_xll.PBD(CM1139,"Deal Amount","","USD","",""),"N/A")),0))</f>
        <v/>
      </c>
      <c r="CN1147" t="str" cm="1">
        <f t="array" ref="CN1147">IF(CN1139="","",IFERROR(VALUE(_xlfn.IFNA(_xll.PBD(CN1139,"Deal Amount","","USD","",""),"N/A")),0))</f>
        <v/>
      </c>
      <c r="CO1147" t="str" cm="1">
        <f t="array" ref="CO1147">IF(CO1139="","",IFERROR(VALUE(_xlfn.IFNA(_xll.PBD(CO1139,"Deal Amount","","USD","",""),"N/A")),0))</f>
        <v/>
      </c>
      <c r="CP1147" t="str" cm="1">
        <f t="array" ref="CP1147">IF(CP1139="","",IFERROR(VALUE(_xlfn.IFNA(_xll.PBD(CP1139,"Deal Amount","","USD","",""),"N/A")),0))</f>
        <v/>
      </c>
      <c r="CQ1147" t="str" cm="1">
        <f t="array" ref="CQ1147">IF(CQ1139="","",IFERROR(VALUE(_xlfn.IFNA(_xll.PBD(CQ1139,"Deal Amount","","USD","",""),"N/A")),0))</f>
        <v/>
      </c>
      <c r="CR1147" t="str" cm="1">
        <f t="array" ref="CR1147">IF(CR1139="","",IFERROR(VALUE(_xlfn.IFNA(_xll.PBD(CR1139,"Deal Amount","","USD","",""),"N/A")),0))</f>
        <v/>
      </c>
      <c r="CS1147" t="str" cm="1">
        <f t="array" ref="CS1147">IF(CS1139="","",IFERROR(VALUE(_xlfn.IFNA(_xll.PBD(CS1139,"Deal Amount","","USD","",""),"N/A")),0))</f>
        <v/>
      </c>
      <c r="CT1147" t="str" cm="1">
        <f t="array" ref="CT1147">IF(CT1139="","",IFERROR(VALUE(_xlfn.IFNA(_xll.PBD(CT1139,"Deal Amount","","USD","",""),"N/A")),0))</f>
        <v/>
      </c>
      <c r="CU1147" t="str" cm="1">
        <f t="array" ref="CU1147">IF(CU1139="","",IFERROR(VALUE(_xlfn.IFNA(_xll.PBD(CU1139,"Deal Amount","","USD","",""),"N/A")),0))</f>
        <v/>
      </c>
      <c r="CV1147" t="str" cm="1">
        <f t="array" ref="CV1147">IF(CV1139="","",IFERROR(VALUE(_xlfn.IFNA(_xll.PBD(CV1139,"Deal Amount","","USD","",""),"N/A")),0))</f>
        <v/>
      </c>
      <c r="CW1147" t="str" cm="1">
        <f t="array" ref="CW1147">IF(CW1139="","",IFERROR(VALUE(_xlfn.IFNA(_xll.PBD(CW1139,"Deal Amount","","USD","",""),"N/A")),0))</f>
        <v/>
      </c>
      <c r="CX1147" t="str" cm="1">
        <f t="array" ref="CX1147">IF(CX1139="","",IFERROR(VALUE(_xlfn.IFNA(_xll.PBD(CX1139,"Deal Amount","","USD","",""),"N/A")),0))</f>
        <v/>
      </c>
      <c r="CY1147" t="str" cm="1">
        <f t="array" ref="CY1147">IF(CY1139="","",IFERROR(VALUE(_xlfn.IFNA(_xll.PBD(CY1139,"Deal Amount","","USD","",""),"N/A")),0))</f>
        <v/>
      </c>
      <c r="CZ1147" t="str" cm="1">
        <f t="array" ref="CZ1147">IF(CZ1139="","",IFERROR(VALUE(_xlfn.IFNA(_xll.PBD(CZ1139,"Deal Amount","","USD","",""),"N/A")),0))</f>
        <v/>
      </c>
      <c r="DA1147" t="str" cm="1">
        <f t="array" ref="DA1147">IF(DA1139="","",IFERROR(VALUE(_xlfn.IFNA(_xll.PBD(DA1139,"Deal Amount","","USD","",""),"N/A")),0))</f>
        <v/>
      </c>
      <c r="DB1147" t="str" cm="1">
        <f t="array" ref="DB1147">IF(DB1139="","",IFERROR(VALUE(_xlfn.IFNA(_xll.PBD(DB1139,"Deal Amount","","USD","",""),"N/A")),0))</f>
        <v/>
      </c>
      <c r="DC1147" t="str" cm="1">
        <f t="array" ref="DC1147">IF(DC1139="","",IFERROR(VALUE(_xlfn.IFNA(_xll.PBD(DC1139,"Deal Amount","","USD","",""),"N/A")),0))</f>
        <v/>
      </c>
      <c r="DD1147" t="str" cm="1">
        <f t="array" ref="DD1147">IF(DD1139="","",IFERROR(VALUE(_xlfn.IFNA(_xll.PBD(DD1139,"Deal Amount","","USD","",""),"N/A")),0))</f>
        <v/>
      </c>
      <c r="DE1147" t="str" cm="1">
        <f t="array" ref="DE1147">IF(DE1139="","",IFERROR(VALUE(_xlfn.IFNA(_xll.PBD(DE1139,"Deal Amount","","USD","",""),"N/A")),0))</f>
        <v/>
      </c>
      <c r="DF1147" t="str" cm="1">
        <f t="array" ref="DF1147">IF(DF1139="","",IFERROR(VALUE(_xlfn.IFNA(_xll.PBD(DF1139,"Deal Amount","","USD","",""),"N/A")),0))</f>
        <v/>
      </c>
      <c r="DG1147" t="str" cm="1">
        <f t="array" ref="DG1147">IF(DG1139="","",IFERROR(VALUE(_xlfn.IFNA(_xll.PBD(DG1139,"Deal Amount","","USD","",""),"N/A")),0))</f>
        <v/>
      </c>
      <c r="DH1147" t="str" cm="1">
        <f t="array" ref="DH1147">IF(DH1139="","",IFERROR(VALUE(_xlfn.IFNA(_xll.PBD(DH1139,"Deal Amount","","USD","",""),"N/A")),0))</f>
        <v/>
      </c>
      <c r="DI1147" t="str" cm="1">
        <f t="array" ref="DI1147">IF(DI1139="","",IFERROR(VALUE(_xlfn.IFNA(_xll.PBD(DI1139,"Deal Amount","","USD","",""),"N/A")),0))</f>
        <v/>
      </c>
      <c r="DJ1147" t="str" cm="1">
        <f t="array" ref="DJ1147">IF(DJ1139="","",IFERROR(VALUE(_xlfn.IFNA(_xll.PBD(DJ1139,"Deal Amount","","USD","",""),"N/A")),0))</f>
        <v/>
      </c>
      <c r="DK1147" t="str" cm="1">
        <f t="array" ref="DK1147">IF(DK1139="","",IFERROR(VALUE(_xlfn.IFNA(_xll.PBD(DK1139,"Deal Amount","","USD","",""),"N/A")),0))</f>
        <v/>
      </c>
      <c r="DL1147" t="str" cm="1">
        <f t="array" ref="DL1147">IF(DL1139="","",IFERROR(VALUE(_xlfn.IFNA(_xll.PBD(DL1139,"Deal Amount","","USD","",""),"N/A")),0))</f>
        <v/>
      </c>
      <c r="DM1147" t="str" cm="1">
        <f t="array" ref="DM1147">IF(DM1139="","",IFERROR(VALUE(_xlfn.IFNA(_xll.PBD(DM1139,"Deal Amount","","USD","",""),"N/A")),0))</f>
        <v/>
      </c>
      <c r="DN1147" t="str" cm="1">
        <f t="array" ref="DN1147">IF(DN1139="","",IFERROR(VALUE(_xlfn.IFNA(_xll.PBD(DN1139,"Deal Amount","","USD","",""),"N/A")),0))</f>
        <v/>
      </c>
      <c r="DO1147" t="str" cm="1">
        <f t="array" ref="DO1147">IF(DO1139="","",IFERROR(VALUE(_xlfn.IFNA(_xll.PBD(DO1139,"Deal Amount","","USD","",""),"N/A")),0))</f>
        <v/>
      </c>
      <c r="DP1147" t="str" cm="1">
        <f t="array" ref="DP1147">IF(DP1139="","",IFERROR(VALUE(_xlfn.IFNA(_xll.PBD(DP1139,"Deal Amount","","USD","",""),"N/A")),0))</f>
        <v/>
      </c>
      <c r="DQ1147" t="str" cm="1">
        <f t="array" ref="DQ1147">IF(DQ1139="","",IFERROR(VALUE(_xlfn.IFNA(_xll.PBD(DQ1139,"Deal Amount","","USD","",""),"N/A")),0))</f>
        <v/>
      </c>
      <c r="DR1147" t="str" cm="1">
        <f t="array" ref="DR1147">IF(DR1139="","",IFERROR(VALUE(_xlfn.IFNA(_xll.PBD(DR1139,"Deal Amount","","USD","",""),"N/A")),0))</f>
        <v/>
      </c>
      <c r="DS1147" t="str" cm="1">
        <f t="array" ref="DS1147">IF(DS1139="","",IFERROR(VALUE(_xlfn.IFNA(_xll.PBD(DS1139,"Deal Amount","","USD","",""),"N/A")),0))</f>
        <v/>
      </c>
      <c r="DT1147" t="str" cm="1">
        <f t="array" ref="DT1147">IF(DT1139="","",IFERROR(VALUE(_xlfn.IFNA(_xll.PBD(DT1139,"Deal Amount","","USD","",""),"N/A")),0))</f>
        <v/>
      </c>
      <c r="DU1147" t="str" cm="1">
        <f t="array" ref="DU1147">IF(DU1139="","",IFERROR(VALUE(_xlfn.IFNA(_xll.PBD(DU1139,"Deal Amount","","USD","",""),"N/A")),0))</f>
        <v/>
      </c>
      <c r="DV1147" t="str" cm="1">
        <f t="array" ref="DV1147">IF(DV1139="","",IFERROR(VALUE(_xlfn.IFNA(_xll.PBD(DV1139,"Deal Amount","","USD","",""),"N/A")),0))</f>
        <v/>
      </c>
      <c r="DW1147" t="str" cm="1">
        <f t="array" ref="DW1147">IF(DW1139="","",IFERROR(VALUE(_xlfn.IFNA(_xll.PBD(DW1139,"Deal Amount","","USD","",""),"N/A")),0))</f>
        <v/>
      </c>
      <c r="DX1147" t="str" cm="1">
        <f t="array" ref="DX1147">IF(DX1139="","",IFERROR(VALUE(_xlfn.IFNA(_xll.PBD(DX1139,"Deal Amount","","USD","",""),"N/A")),0))</f>
        <v/>
      </c>
      <c r="DY1147" t="str" cm="1">
        <f t="array" ref="DY1147">IF(DY1139="","",IFERROR(VALUE(_xlfn.IFNA(_xll.PBD(DY1139,"Deal Amount","","USD","",""),"N/A")),0))</f>
        <v/>
      </c>
      <c r="DZ1147" t="str" cm="1">
        <f t="array" ref="DZ1147">IF(DZ1139="","",IFERROR(VALUE(_xlfn.IFNA(_xll.PBD(DZ1139,"Deal Amount","","USD","",""),"N/A")),0))</f>
        <v/>
      </c>
      <c r="EA1147" t="str" cm="1">
        <f t="array" ref="EA1147">IF(EA1139="","",IFERROR(VALUE(_xlfn.IFNA(_xll.PBD(EA1139,"Deal Amount","","USD","",""),"N/A")),0))</f>
        <v/>
      </c>
      <c r="EB1147" t="str" cm="1">
        <f t="array" ref="EB1147">IF(EB1139="","",IFERROR(VALUE(_xlfn.IFNA(_xll.PBD(EB1139,"Deal Amount","","USD","",""),"N/A")),0))</f>
        <v/>
      </c>
      <c r="EC1147" t="str" cm="1">
        <f t="array" ref="EC1147">IF(EC1139="","",IFERROR(VALUE(_xlfn.IFNA(_xll.PBD(EC1139,"Deal Amount","","USD","",""),"N/A")),0))</f>
        <v/>
      </c>
      <c r="ED1147" t="str" cm="1">
        <f t="array" ref="ED1147">IF(ED1139="","",IFERROR(VALUE(_xlfn.IFNA(_xll.PBD(ED1139,"Deal Amount","","USD","",""),"N/A")),0))</f>
        <v/>
      </c>
      <c r="EE1147" t="str" cm="1">
        <f t="array" ref="EE1147">IF(EE1139="","",IFERROR(VALUE(_xlfn.IFNA(_xll.PBD(EE1139,"Deal Amount","","USD","",""),"N/A")),0))</f>
        <v/>
      </c>
      <c r="EF1147" t="str" cm="1">
        <f t="array" ref="EF1147">IF(EF1139="","",IFERROR(VALUE(_xlfn.IFNA(_xll.PBD(EF1139,"Deal Amount","","USD","",""),"N/A")),0))</f>
        <v/>
      </c>
      <c r="EG1147" t="str" cm="1">
        <f t="array" ref="EG1147">IF(EG1139="","",IFERROR(VALUE(_xlfn.IFNA(_xll.PBD(EG1139,"Deal Amount","","USD","",""),"N/A")),0))</f>
        <v/>
      </c>
      <c r="EH1147" t="str" cm="1">
        <f t="array" ref="EH1147">IF(EH1139="","",IFERROR(VALUE(_xlfn.IFNA(_xll.PBD(EH1139,"Deal Amount","","USD","",""),"N/A")),0))</f>
        <v/>
      </c>
      <c r="EI1147" t="str" cm="1">
        <f t="array" ref="EI1147">IF(EI1139="","",IFERROR(VALUE(_xlfn.IFNA(_xll.PBD(EI1139,"Deal Amount","","USD","",""),"N/A")),0))</f>
        <v/>
      </c>
      <c r="EJ1147" t="str" cm="1">
        <f t="array" ref="EJ1147">IF(EJ1139="","",IFERROR(VALUE(_xlfn.IFNA(_xll.PBD(EJ1139,"Deal Amount","","USD","",""),"N/A")),0))</f>
        <v/>
      </c>
      <c r="EK1147" t="str" cm="1">
        <f t="array" ref="EK1147">IF(EK1139="","",IFERROR(VALUE(_xlfn.IFNA(_xll.PBD(EK1139,"Deal Amount","","USD","",""),"N/A")),0))</f>
        <v/>
      </c>
      <c r="EL1147" t="str" cm="1">
        <f t="array" ref="EL1147">IF(EL1139="","",IFERROR(VALUE(_xlfn.IFNA(_xll.PBD(EL1139,"Deal Amount","","USD","",""),"N/A")),0))</f>
        <v/>
      </c>
      <c r="EM1147" t="str" cm="1">
        <f t="array" ref="EM1147">IF(EM1139="","",IFERROR(VALUE(_xlfn.IFNA(_xll.PBD(EM1139,"Deal Amount","","USD","",""),"N/A")),0))</f>
        <v/>
      </c>
      <c r="EN1147" t="str" cm="1">
        <f t="array" ref="EN1147">IF(EN1139="","",IFERROR(VALUE(_xlfn.IFNA(_xll.PBD(EN1139,"Deal Amount","","USD","",""),"N/A")),0))</f>
        <v/>
      </c>
      <c r="EO1147" t="str" cm="1">
        <f t="array" ref="EO1147">IF(EO1139="","",IFERROR(VALUE(_xlfn.IFNA(_xll.PBD(EO1139,"Deal Amount","","USD","",""),"N/A")),0))</f>
        <v/>
      </c>
      <c r="EP1147" t="str" cm="1">
        <f t="array" ref="EP1147">IF(EP1139="","",IFERROR(VALUE(_xlfn.IFNA(_xll.PBD(EP1139,"Deal Amount","","USD","",""),"N/A")),0))</f>
        <v/>
      </c>
      <c r="EQ1147" t="str" cm="1">
        <f t="array" ref="EQ1147">IF(EQ1139="","",IFERROR(VALUE(_xlfn.IFNA(_xll.PBD(EQ1139,"Deal Amount","","USD","",""),"N/A")),0))</f>
        <v/>
      </c>
      <c r="ER1147" t="str" cm="1">
        <f t="array" ref="ER1147">IF(ER1139="","",IFERROR(VALUE(_xlfn.IFNA(_xll.PBD(ER1139,"Deal Amount","","USD","",""),"N/A")),0))</f>
        <v/>
      </c>
      <c r="ES1147" t="str" cm="1">
        <f t="array" ref="ES1147">IF(ES1139="","",IFERROR(VALUE(_xlfn.IFNA(_xll.PBD(ES1139,"Deal Amount","","USD","",""),"N/A")),0))</f>
        <v/>
      </c>
      <c r="ET1147" t="str" cm="1">
        <f t="array" ref="ET1147">IF(ET1139="","",IFERROR(VALUE(_xlfn.IFNA(_xll.PBD(ET1139,"Deal Amount","","USD","",""),"N/A")),0))</f>
        <v/>
      </c>
      <c r="EU1147" t="str" cm="1">
        <f t="array" ref="EU1147">IF(EU1139="","",IFERROR(VALUE(_xlfn.IFNA(_xll.PBD(EU1139,"Deal Amount","","USD","",""),"N/A")),0))</f>
        <v/>
      </c>
      <c r="EV1147" t="str" cm="1">
        <f t="array" ref="EV1147">IF(EV1139="","",IFERROR(VALUE(_xlfn.IFNA(_xll.PBD(EV1139,"Deal Amount","","USD","",""),"N/A")),0))</f>
        <v/>
      </c>
      <c r="EW1147" t="str" cm="1">
        <f t="array" ref="EW1147">IF(EW1139="","",IFERROR(VALUE(_xlfn.IFNA(_xll.PBD(EW1139,"Deal Amount","","USD","",""),"N/A")),0))</f>
        <v/>
      </c>
      <c r="EX1147" t="str" cm="1">
        <f t="array" ref="EX1147">IF(EX1139="","",IFERROR(VALUE(_xlfn.IFNA(_xll.PBD(EX1139,"Deal Amount","","USD","",""),"N/A")),0))</f>
        <v/>
      </c>
      <c r="EY1147" t="str" cm="1">
        <f t="array" ref="EY1147">IF(EY1139="","",IFERROR(VALUE(_xlfn.IFNA(_xll.PBD(EY1139,"Deal Amount","","USD","",""),"N/A")),0))</f>
        <v/>
      </c>
      <c r="EZ1147" t="str" cm="1">
        <f t="array" ref="EZ1147">IF(EZ1139="","",IFERROR(VALUE(_xlfn.IFNA(_xll.PBD(EZ1139,"Deal Amount","","USD","",""),"N/A")),0))</f>
        <v/>
      </c>
      <c r="FA1147" t="str" cm="1">
        <f t="array" ref="FA1147">IF(FA1139="","",IFERROR(VALUE(_xlfn.IFNA(_xll.PBD(FA1139,"Deal Amount","","USD","",""),"N/A")),0))</f>
        <v/>
      </c>
      <c r="FB1147" t="str" cm="1">
        <f t="array" ref="FB1147">IF(FB1139="","",IFERROR(VALUE(_xlfn.IFNA(_xll.PBD(FB1139,"Deal Amount","","USD","",""),"N/A")),0))</f>
        <v/>
      </c>
      <c r="FC1147" t="str" cm="1">
        <f t="array" ref="FC1147">IF(FC1139="","",IFERROR(VALUE(_xlfn.IFNA(_xll.PBD(FC1139,"Deal Amount","","USD","",""),"N/A")),0))</f>
        <v/>
      </c>
      <c r="FD1147" t="str" cm="1">
        <f t="array" ref="FD1147">IF(FD1139="","",IFERROR(VALUE(_xlfn.IFNA(_xll.PBD(FD1139,"Deal Amount","","USD","",""),"N/A")),0))</f>
        <v/>
      </c>
      <c r="FE1147" t="str" cm="1">
        <f t="array" ref="FE1147">IF(FE1139="","",IFERROR(VALUE(_xlfn.IFNA(_xll.PBD(FE1139,"Deal Amount","","USD","",""),"N/A")),0))</f>
        <v/>
      </c>
      <c r="FF1147" t="str" cm="1">
        <f t="array" ref="FF1147">IF(FF1139="","",IFERROR(VALUE(_xlfn.IFNA(_xll.PBD(FF1139,"Deal Amount","","USD","",""),"N/A")),0))</f>
        <v/>
      </c>
      <c r="FG1147" t="str" cm="1">
        <f t="array" ref="FG1147">IF(FG1139="","",IFERROR(VALUE(_xlfn.IFNA(_xll.PBD(FG1139,"Deal Amount","","USD","",""),"N/A")),0))</f>
        <v/>
      </c>
      <c r="FH1147" t="str" cm="1">
        <f t="array" ref="FH1147">IF(FH1139="","",IFERROR(VALUE(_xlfn.IFNA(_xll.PBD(FH1139,"Deal Amount","","USD","",""),"N/A")),0))</f>
        <v/>
      </c>
      <c r="FI1147" t="str" cm="1">
        <f t="array" ref="FI1147">IF(FI1139="","",IFERROR(VALUE(_xlfn.IFNA(_xll.PBD(FI1139,"Deal Amount","","USD","",""),"N/A")),0))</f>
        <v/>
      </c>
      <c r="FJ1147" t="str" cm="1">
        <f t="array" ref="FJ1147">IF(FJ1139="","",IFERROR(VALUE(_xlfn.IFNA(_xll.PBD(FJ1139,"Deal Amount","","USD","",""),"N/A")),0))</f>
        <v/>
      </c>
      <c r="FK1147" t="str" cm="1">
        <f t="array" ref="FK1147">IF(FK1139="","",IFERROR(VALUE(_xlfn.IFNA(_xll.PBD(FK1139,"Deal Amount","","USD","",""),"N/A")),0))</f>
        <v/>
      </c>
      <c r="FL1147" t="str" cm="1">
        <f t="array" ref="FL1147">IF(FL1139="","",IFERROR(VALUE(_xlfn.IFNA(_xll.PBD(FL1139,"Deal Amount","","USD","",""),"N/A")),0))</f>
        <v/>
      </c>
      <c r="FM1147" t="str" cm="1">
        <f t="array" ref="FM1147">IF(FM1139="","",IFERROR(VALUE(_xlfn.IFNA(_xll.PBD(FM1139,"Deal Amount","","USD","",""),"N/A")),0))</f>
        <v/>
      </c>
      <c r="FN1147" t="str" cm="1">
        <f t="array" ref="FN1147">IF(FN1139="","",IFERROR(VALUE(_xlfn.IFNA(_xll.PBD(FN1139,"Deal Amount","","USD","",""),"N/A")),0))</f>
        <v/>
      </c>
      <c r="FO1147" t="str" cm="1">
        <f t="array" ref="FO1147">IF(FO1139="","",IFERROR(VALUE(_xlfn.IFNA(_xll.PBD(FO1139,"Deal Amount","","USD","",""),"N/A")),0))</f>
        <v/>
      </c>
      <c r="FP1147" t="str" cm="1">
        <f t="array" ref="FP1147">IF(FP1139="","",IFERROR(VALUE(_xlfn.IFNA(_xll.PBD(FP1139,"Deal Amount","","USD","",""),"N/A")),0))</f>
        <v/>
      </c>
      <c r="FQ1147" t="str" cm="1">
        <f t="array" ref="FQ1147">IF(FQ1139="","",IFERROR(VALUE(_xlfn.IFNA(_xll.PBD(FQ1139,"Deal Amount","","USD","",""),"N/A")),0))</f>
        <v/>
      </c>
      <c r="FR1147" t="str" cm="1">
        <f t="array" ref="FR1147">IF(FR1139="","",IFERROR(VALUE(_xlfn.IFNA(_xll.PBD(FR1139,"Deal Amount","","USD","",""),"N/A")),0))</f>
        <v/>
      </c>
      <c r="FS1147" t="str" cm="1">
        <f t="array" ref="FS1147">IF(FS1139="","",IFERROR(VALUE(_xlfn.IFNA(_xll.PBD(FS1139,"Deal Amount","","USD","",""),"N/A")),0))</f>
        <v/>
      </c>
      <c r="FT1147" t="str" cm="1">
        <f t="array" ref="FT1147">IF(FT1139="","",IFERROR(VALUE(_xlfn.IFNA(_xll.PBD(FT1139,"Deal Amount","","USD","",""),"N/A")),0))</f>
        <v/>
      </c>
      <c r="FU1147" t="str" cm="1">
        <f t="array" ref="FU1147">IF(FU1139="","",IFERROR(VALUE(_xlfn.IFNA(_xll.PBD(FU1139,"Deal Amount","","USD","",""),"N/A")),0))</f>
        <v/>
      </c>
      <c r="FV1147" t="str" cm="1">
        <f t="array" ref="FV1147">IF(FV1139="","",IFERROR(VALUE(_xlfn.IFNA(_xll.PBD(FV1139,"Deal Amount","","USD","",""),"N/A")),0))</f>
        <v/>
      </c>
      <c r="FW1147" t="str" cm="1">
        <f t="array" ref="FW1147">IF(FW1139="","",IFERROR(VALUE(_xlfn.IFNA(_xll.PBD(FW1139,"Deal Amount","","USD","",""),"N/A")),0))</f>
        <v/>
      </c>
      <c r="FX1147" t="str" cm="1">
        <f t="array" ref="FX1147">IF(FX1139="","",IFERROR(VALUE(_xlfn.IFNA(_xll.PBD(FX1139,"Deal Amount","","USD","",""),"N/A")),0))</f>
        <v/>
      </c>
      <c r="FY1147" t="str" cm="1">
        <f t="array" ref="FY1147">IF(FY1139="","",IFERROR(VALUE(_xlfn.IFNA(_xll.PBD(FY1139,"Deal Amount","","USD","",""),"N/A")),0))</f>
        <v/>
      </c>
      <c r="FZ1147" t="str" cm="1">
        <f t="array" ref="FZ1147">IF(FZ1139="","",IFERROR(VALUE(_xlfn.IFNA(_xll.PBD(FZ1139,"Deal Amount","","USD","",""),"N/A")),0))</f>
        <v/>
      </c>
      <c r="GA1147" t="str" cm="1">
        <f t="array" ref="GA1147">IF(GA1139="","",IFERROR(VALUE(_xlfn.IFNA(_xll.PBD(GA1139,"Deal Amount","","USD","",""),"N/A")),0))</f>
        <v/>
      </c>
      <c r="GB1147" t="str" cm="1">
        <f t="array" ref="GB1147">IF(GB1139="","",IFERROR(VALUE(_xlfn.IFNA(_xll.PBD(GB1139,"Deal Amount","","USD","",""),"N/A")),0))</f>
        <v/>
      </c>
      <c r="GC1147" t="str" cm="1">
        <f t="array" ref="GC1147">IF(GC1139="","",IFERROR(VALUE(_xlfn.IFNA(_xll.PBD(GC1139,"Deal Amount","","USD","",""),"N/A")),0))</f>
        <v/>
      </c>
      <c r="GD1147" t="str" cm="1">
        <f t="array" ref="GD1147">IF(GD1139="","",IFERROR(VALUE(_xlfn.IFNA(_xll.PBD(GD1139,"Deal Amount","","USD","",""),"N/A")),0))</f>
        <v/>
      </c>
      <c r="GE1147" t="str" cm="1">
        <f t="array" ref="GE1147">IF(GE1139="","",IFERROR(VALUE(_xlfn.IFNA(_xll.PBD(GE1139,"Deal Amount","","USD","",""),"N/A")),0))</f>
        <v/>
      </c>
      <c r="GF1147" t="str" cm="1">
        <f t="array" ref="GF1147">IF(GF1139="","",IFERROR(VALUE(_xlfn.IFNA(_xll.PBD(GF1139,"Deal Amount","","USD","",""),"N/A")),0))</f>
        <v/>
      </c>
      <c r="GG1147" t="str" cm="1">
        <f t="array" ref="GG1147">IF(GG1139="","",IFERROR(VALUE(_xlfn.IFNA(_xll.PBD(GG1139,"Deal Amount","","USD","",""),"N/A")),0))</f>
        <v/>
      </c>
      <c r="GH1147" t="str" cm="1">
        <f t="array" ref="GH1147">IF(GH1139="","",IFERROR(VALUE(_xlfn.IFNA(_xll.PBD(GH1139,"Deal Amount","","USD","",""),"N/A")),0))</f>
        <v/>
      </c>
      <c r="GI1147" t="str" cm="1">
        <f t="array" ref="GI1147">IF(GI1139="","",IFERROR(VALUE(_xlfn.IFNA(_xll.PBD(GI1139,"Deal Amount","","USD","",""),"N/A")),0))</f>
        <v/>
      </c>
      <c r="GJ1147" t="str" cm="1">
        <f t="array" ref="GJ1147">IF(GJ1139="","",IFERROR(VALUE(_xlfn.IFNA(_xll.PBD(GJ1139,"Deal Amount","","USD","",""),"N/A")),0))</f>
        <v/>
      </c>
      <c r="GK1147" t="str" cm="1">
        <f t="array" ref="GK1147">IF(GK1139="","",IFERROR(VALUE(_xlfn.IFNA(_xll.PBD(GK1139,"Deal Amount","","USD","",""),"N/A")),0))</f>
        <v/>
      </c>
      <c r="GL1147" t="str" cm="1">
        <f t="array" ref="GL1147">IF(GL1139="","",IFERROR(VALUE(_xlfn.IFNA(_xll.PBD(GL1139,"Deal Amount","","USD","",""),"N/A")),0))</f>
        <v/>
      </c>
      <c r="GM1147" t="str" cm="1">
        <f t="array" ref="GM1147">IF(GM1139="","",IFERROR(VALUE(_xlfn.IFNA(_xll.PBD(GM1139,"Deal Amount","","USD","",""),"N/A")),0))</f>
        <v/>
      </c>
      <c r="GN1147" t="str" cm="1">
        <f t="array" ref="GN1147">IF(GN1139="","",IFERROR(VALUE(_xlfn.IFNA(_xll.PBD(GN1139,"Deal Amount","","USD","",""),"N/A")),0))</f>
        <v/>
      </c>
      <c r="GO1147" t="str" cm="1">
        <f t="array" ref="GO1147">IF(GO1139="","",IFERROR(VALUE(_xlfn.IFNA(_xll.PBD(GO1139,"Deal Amount","","USD","",""),"N/A")),0))</f>
        <v/>
      </c>
      <c r="GP1147" t="str" cm="1">
        <f t="array" ref="GP1147">IF(GP1139="","",IFERROR(VALUE(_xlfn.IFNA(_xll.PBD(GP1139,"Deal Amount","","USD","",""),"N/A")),0))</f>
        <v/>
      </c>
      <c r="GQ1147" t="str" cm="1">
        <f t="array" ref="GQ1147">IF(GQ1139="","",IFERROR(VALUE(_xlfn.IFNA(_xll.PBD(GQ1139,"Deal Amount","","USD","",""),"N/A")),0))</f>
        <v/>
      </c>
      <c r="GR1147" t="str" cm="1">
        <f t="array" ref="GR1147">IF(GR1139="","",IFERROR(VALUE(_xlfn.IFNA(_xll.PBD(GR1139,"Deal Amount","","USD","",""),"N/A")),0))</f>
        <v/>
      </c>
      <c r="GS1147" t="str" cm="1">
        <f t="array" ref="GS1147">IF(GS1139="","",IFERROR(VALUE(_xlfn.IFNA(_xll.PBD(GS1139,"Deal Amount","","USD","",""),"N/A")),0))</f>
        <v/>
      </c>
      <c r="GT1147" t="str" cm="1">
        <f t="array" ref="GT1147">IF(GT1139="","",IFERROR(VALUE(_xlfn.IFNA(_xll.PBD(GT1139,"Deal Amount","","USD","",""),"N/A")),0))</f>
        <v/>
      </c>
      <c r="GU1147" t="str" cm="1">
        <f t="array" ref="GU1147">IF(GU1139="","",IFERROR(VALUE(_xlfn.IFNA(_xll.PBD(GU1139,"Deal Amount","","USD","",""),"N/A")),0))</f>
        <v/>
      </c>
      <c r="GV1147" t="str" cm="1">
        <f t="array" ref="GV1147">IF(GV1139="","",IFERROR(VALUE(_xlfn.IFNA(_xll.PBD(GV1139,"Deal Amount","","USD","",""),"N/A")),0))</f>
        <v/>
      </c>
      <c r="GW1147" t="str" cm="1">
        <f t="array" ref="GW1147">IF(GW1139="","",IFERROR(VALUE(_xlfn.IFNA(_xll.PBD(GW1139,"Deal Amount","","USD","",""),"N/A")),0))</f>
        <v/>
      </c>
      <c r="GX1147" t="str" cm="1">
        <f t="array" ref="GX1147">IF(GX1139="","",IFERROR(VALUE(_xlfn.IFNA(_xll.PBD(GX1139,"Deal Amount","","USD","",""),"N/A")),0))</f>
        <v/>
      </c>
      <c r="GY1147" t="str" cm="1">
        <f t="array" ref="GY1147">IF(GY1139="","",IFERROR(VALUE(_xlfn.IFNA(_xll.PBD(GY1139,"Deal Amount","","USD","",""),"N/A")),0))</f>
        <v/>
      </c>
      <c r="GZ1147" t="str" cm="1">
        <f t="array" ref="GZ1147">IF(GZ1139="","",IFERROR(VALUE(_xlfn.IFNA(_xll.PBD(GZ1139,"Deal Amount","","USD","",""),"N/A")),0))</f>
        <v/>
      </c>
      <c r="HA1147" t="str" cm="1">
        <f t="array" ref="HA1147">IF(HA1139="","",IFERROR(VALUE(_xlfn.IFNA(_xll.PBD(HA1139,"Deal Amount","","USD","",""),"N/A")),0))</f>
        <v/>
      </c>
      <c r="HB1147" t="str" cm="1">
        <f t="array" ref="HB1147">IF(HB1139="","",IFERROR(VALUE(_xlfn.IFNA(_xll.PBD(HB1139,"Deal Amount","","USD","",""),"N/A")),0))</f>
        <v/>
      </c>
      <c r="HC1147" t="str" cm="1">
        <f t="array" ref="HC1147">IF(HC1139="","",IFERROR(VALUE(_xlfn.IFNA(_xll.PBD(HC1139,"Deal Amount","","USD","",""),"N/A")),0))</f>
        <v/>
      </c>
      <c r="HD1147" t="str" cm="1">
        <f t="array" ref="HD1147">IF(HD1139="","",IFERROR(VALUE(_xlfn.IFNA(_xll.PBD(HD1139,"Deal Amount","","USD","",""),"N/A")),0))</f>
        <v/>
      </c>
      <c r="HE1147" t="str" cm="1">
        <f t="array" ref="HE1147">IF(HE1139="","",IFERROR(VALUE(_xlfn.IFNA(_xll.PBD(HE1139,"Deal Amount","","USD","",""),"N/A")),0))</f>
        <v/>
      </c>
      <c r="HF1147" t="str" cm="1">
        <f t="array" ref="HF1147">IF(HF1139="","",IFERROR(VALUE(_xlfn.IFNA(_xll.PBD(HF1139,"Deal Amount","","USD","",""),"N/A")),0))</f>
        <v/>
      </c>
      <c r="HG1147" t="str" cm="1">
        <f t="array" ref="HG1147">IF(HG1139="","",IFERROR(VALUE(_xlfn.IFNA(_xll.PBD(HG1139,"Deal Amount","","USD","",""),"N/A")),0))</f>
        <v/>
      </c>
      <c r="HH1147" t="str" cm="1">
        <f t="array" ref="HH1147">IF(HH1139="","",IFERROR(VALUE(_xlfn.IFNA(_xll.PBD(HH1139,"Deal Amount","","USD","",""),"N/A")),0))</f>
        <v/>
      </c>
      <c r="HI1147" t="str" cm="1">
        <f t="array" ref="HI1147">IF(HI1139="","",IFERROR(VALUE(_xlfn.IFNA(_xll.PBD(HI1139,"Deal Amount","","USD","",""),"N/A")),0))</f>
        <v/>
      </c>
      <c r="HJ1147" t="str" cm="1">
        <f t="array" ref="HJ1147">IF(HJ1139="","",IFERROR(VALUE(_xlfn.IFNA(_xll.PBD(HJ1139,"Deal Amount","","USD","",""),"N/A")),0))</f>
        <v/>
      </c>
      <c r="HK1147" t="str" cm="1">
        <f t="array" ref="HK1147">IF(HK1139="","",IFERROR(VALUE(_xlfn.IFNA(_xll.PBD(HK1139,"Deal Amount","","USD","",""),"N/A")),0))</f>
        <v/>
      </c>
      <c r="HL1147" t="str" cm="1">
        <f t="array" ref="HL1147">IF(HL1139="","",IFERROR(VALUE(_xlfn.IFNA(_xll.PBD(HL1139,"Deal Amount","","USD","",""),"N/A")),0))</f>
        <v/>
      </c>
      <c r="HM1147" t="str" cm="1">
        <f t="array" ref="HM1147">IF(HM1139="","",IFERROR(VALUE(_xlfn.IFNA(_xll.PBD(HM1139,"Deal Amount","","USD","",""),"N/A")),0))</f>
        <v/>
      </c>
      <c r="HN1147" t="str" cm="1">
        <f t="array" ref="HN1147">IF(HN1139="","",IFERROR(VALUE(_xlfn.IFNA(_xll.PBD(HN1139,"Deal Amount","","USD","",""),"N/A")),0))</f>
        <v/>
      </c>
      <c r="HO1147" t="str" cm="1">
        <f t="array" ref="HO1147">IF(HO1139="","",IFERROR(VALUE(_xlfn.IFNA(_xll.PBD(HO1139,"Deal Amount","","USD","",""),"N/A")),0))</f>
        <v/>
      </c>
      <c r="HP1147" t="str" cm="1">
        <f t="array" ref="HP1147">IF(HP1139="","",IFERROR(VALUE(_xlfn.IFNA(_xll.PBD(HP1139,"Deal Amount","","USD","",""),"N/A")),0))</f>
        <v/>
      </c>
      <c r="HQ1147" t="str" cm="1">
        <f t="array" ref="HQ1147">IF(HQ1139="","",IFERROR(VALUE(_xlfn.IFNA(_xll.PBD(HQ1139,"Deal Amount","","USD","",""),"N/A")),0))</f>
        <v/>
      </c>
      <c r="HR1147" t="str" cm="1">
        <f t="array" ref="HR1147">IF(HR1139="","",IFERROR(VALUE(_xlfn.IFNA(_xll.PBD(HR1139,"Deal Amount","","USD","",""),"N/A")),0))</f>
        <v/>
      </c>
      <c r="HS1147" t="str" cm="1">
        <f t="array" ref="HS1147">IF(HS1139="","",IFERROR(VALUE(_xlfn.IFNA(_xll.PBD(HS1139,"Deal Amount","","USD","",""),"N/A")),0))</f>
        <v/>
      </c>
      <c r="HT1147" t="str" cm="1">
        <f t="array" ref="HT1147">IF(HT1139="","",IFERROR(VALUE(_xlfn.IFNA(_xll.PBD(HT1139,"Deal Amount","","USD","",""),"N/A")),0))</f>
        <v/>
      </c>
      <c r="HU1147" t="str" cm="1">
        <f t="array" ref="HU1147">IF(HU1139="","",IFERROR(VALUE(_xlfn.IFNA(_xll.PBD(HU1139,"Deal Amount","","USD","",""),"N/A")),0))</f>
        <v/>
      </c>
      <c r="HV1147" t="str" cm="1">
        <f t="array" ref="HV1147">IF(HV1139="","",IFERROR(VALUE(_xlfn.IFNA(_xll.PBD(HV1139,"Deal Amount","","USD","",""),"N/A")),0))</f>
        <v/>
      </c>
      <c r="HW1147" t="str" cm="1">
        <f t="array" ref="HW1147">IF(HW1139="","",IFERROR(VALUE(_xlfn.IFNA(_xll.PBD(HW1139,"Deal Amount","","USD","",""),"N/A")),0))</f>
        <v/>
      </c>
      <c r="HX1147" t="str" cm="1">
        <f t="array" ref="HX1147">IF(HX1139="","",IFERROR(VALUE(_xlfn.IFNA(_xll.PBD(HX1139,"Deal Amount","","USD","",""),"N/A")),0))</f>
        <v/>
      </c>
      <c r="HY1147" t="str" cm="1">
        <f t="array" ref="HY1147">IF(HY1139="","",IFERROR(VALUE(_xlfn.IFNA(_xll.PBD(HY1139,"Deal Amount","","USD","",""),"N/A")),0))</f>
        <v/>
      </c>
      <c r="HZ1147" t="str" cm="1">
        <f t="array" ref="HZ1147">IF(HZ1139="","",IFERROR(VALUE(_xlfn.IFNA(_xll.PBD(HZ1139,"Deal Amount","","USD","",""),"N/A")),0))</f>
        <v/>
      </c>
      <c r="IA1147" t="str" cm="1">
        <f t="array" ref="IA1147">IF(IA1139="","",IFERROR(VALUE(_xlfn.IFNA(_xll.PBD(IA1139,"Deal Amount","","USD","",""),"N/A")),0))</f>
        <v/>
      </c>
      <c r="IB1147" t="str" cm="1">
        <f t="array" ref="IB1147">IF(IB1139="","",IFERROR(VALUE(_xlfn.IFNA(_xll.PBD(IB1139,"Deal Amount","","USD","",""),"N/A")),0))</f>
        <v/>
      </c>
      <c r="IC1147" t="str" cm="1">
        <f t="array" ref="IC1147">IF(IC1139="","",IFERROR(VALUE(_xlfn.IFNA(_xll.PBD(IC1139,"Deal Amount","","USD","",""),"N/A")),0))</f>
        <v/>
      </c>
      <c r="ID1147" t="str" cm="1">
        <f t="array" ref="ID1147">IF(ID1139="","",IFERROR(VALUE(_xlfn.IFNA(_xll.PBD(ID1139,"Deal Amount","","USD","",""),"N/A")),0))</f>
        <v/>
      </c>
      <c r="IE1147" t="str" cm="1">
        <f t="array" ref="IE1147">IF(IE1139="","",IFERROR(VALUE(_xlfn.IFNA(_xll.PBD(IE1139,"Deal Amount","","USD","",""),"N/A")),0))</f>
        <v/>
      </c>
    </row>
    <row r="1148" spans="2:239" x14ac:dyDescent="0.2">
      <c r="B1148" t="s">
        <v>2705</v>
      </c>
      <c r="C1148" s="13" t="str" cm="1">
        <f t="array" aca="1" ref="C1148" ca="1">IF(C1139="","",_xlfn.IFNA(_xll.PBD(C1139,"Deal Date","","USD","",""),"N/A"))</f>
        <v/>
      </c>
      <c r="D1148" s="13" t="str" cm="1">
        <f t="array" ref="D1148">IF(D1139="","",_xlfn.IFNA(_xll.PBD(D1139,"Deal Date","","USD","",""),"N/A"))</f>
        <v/>
      </c>
      <c r="E1148" s="13" t="str" cm="1">
        <f t="array" ref="E1148">IF(E1139="","",_xlfn.IFNA(_xll.PBD(E1139,"Deal Date","","USD","",""),"N/A"))</f>
        <v/>
      </c>
      <c r="F1148" s="13" t="str" cm="1">
        <f t="array" ref="F1148">IF(F1139="","",_xlfn.IFNA(_xll.PBD(F1139,"Deal Date","","USD","",""),"N/A"))</f>
        <v/>
      </c>
      <c r="G1148" s="13" t="str" cm="1">
        <f t="array" ref="G1148">IF(G1139="","",_xlfn.IFNA(_xll.PBD(G1139,"Deal Date","","USD","",""),"N/A"))</f>
        <v/>
      </c>
      <c r="H1148" s="13" t="str" cm="1">
        <f t="array" ref="H1148">IF(H1139="","",_xlfn.IFNA(_xll.PBD(H1139,"Deal Date","","USD","",""),"N/A"))</f>
        <v/>
      </c>
      <c r="I1148" s="13" t="str" cm="1">
        <f t="array" ref="I1148">IF(I1139="","",_xlfn.IFNA(_xll.PBD(I1139,"Deal Date","","USD","",""),"N/A"))</f>
        <v/>
      </c>
      <c r="J1148" s="13" t="str" cm="1">
        <f t="array" ref="J1148">IF(J1139="","",_xlfn.IFNA(_xll.PBD(J1139,"Deal Date","","USD","",""),"N/A"))</f>
        <v/>
      </c>
      <c r="K1148" s="13" t="str" cm="1">
        <f t="array" ref="K1148">IF(K1139="","",_xlfn.IFNA(_xll.PBD(K1139,"Deal Date","","USD","",""),"N/A"))</f>
        <v/>
      </c>
      <c r="L1148" s="13" t="str" cm="1">
        <f t="array" ref="L1148">IF(L1139="","",_xlfn.IFNA(_xll.PBD(L1139,"Deal Date","","USD","",""),"N/A"))</f>
        <v/>
      </c>
      <c r="M1148" s="13" t="str" cm="1">
        <f t="array" ref="M1148">IF(M1139="","",_xlfn.IFNA(_xll.PBD(M1139,"Deal Date","","USD","",""),"N/A"))</f>
        <v/>
      </c>
      <c r="N1148" s="13" t="str" cm="1">
        <f t="array" ref="N1148">IF(N1139="","",_xlfn.IFNA(_xll.PBD(N1139,"Deal Date","","USD","",""),"N/A"))</f>
        <v/>
      </c>
      <c r="O1148" s="13" t="str" cm="1">
        <f t="array" ref="O1148">IF(O1139="","",_xlfn.IFNA(_xll.PBD(O1139,"Deal Date","","USD","",""),"N/A"))</f>
        <v/>
      </c>
      <c r="P1148" s="13" t="str" cm="1">
        <f t="array" ref="P1148">IF(P1139="","",_xlfn.IFNA(_xll.PBD(P1139,"Deal Date","","USD","",""),"N/A"))</f>
        <v/>
      </c>
      <c r="Q1148" s="13" t="str" cm="1">
        <f t="array" ref="Q1148">IF(Q1139="","",_xlfn.IFNA(_xll.PBD(Q1139,"Deal Date","","USD","",""),"N/A"))</f>
        <v/>
      </c>
      <c r="R1148" s="13" t="str" cm="1">
        <f t="array" ref="R1148">IF(R1139="","",_xlfn.IFNA(_xll.PBD(R1139,"Deal Date","","USD","",""),"N/A"))</f>
        <v/>
      </c>
      <c r="S1148" s="13" t="str" cm="1">
        <f t="array" ref="S1148">IF(S1139="","",_xlfn.IFNA(_xll.PBD(S1139,"Deal Date","","USD","",""),"N/A"))</f>
        <v/>
      </c>
      <c r="T1148" s="13" t="str" cm="1">
        <f t="array" ref="T1148">IF(T1139="","",_xlfn.IFNA(_xll.PBD(T1139,"Deal Date","","USD","",""),"N/A"))</f>
        <v/>
      </c>
      <c r="U1148" s="13" t="str" cm="1">
        <f t="array" ref="U1148">IF(U1139="","",_xlfn.IFNA(_xll.PBD(U1139,"Deal Date","","USD","",""),"N/A"))</f>
        <v/>
      </c>
      <c r="V1148" s="13" t="str" cm="1">
        <f t="array" ref="V1148">IF(V1139="","",_xlfn.IFNA(_xll.PBD(V1139,"Deal Date","","USD","",""),"N/A"))</f>
        <v/>
      </c>
      <c r="W1148" s="13" t="str" cm="1">
        <f t="array" ref="W1148">IF(W1139="","",_xlfn.IFNA(_xll.PBD(W1139,"Deal Date","","USD","",""),"N/A"))</f>
        <v/>
      </c>
      <c r="X1148" s="13" t="str" cm="1">
        <f t="array" ref="X1148">IF(X1139="","",_xlfn.IFNA(_xll.PBD(X1139,"Deal Date","","USD","",""),"N/A"))</f>
        <v/>
      </c>
      <c r="Y1148" s="13" t="str" cm="1">
        <f t="array" ref="Y1148">IF(Y1139="","",_xlfn.IFNA(_xll.PBD(Y1139,"Deal Date","","USD","",""),"N/A"))</f>
        <v/>
      </c>
      <c r="Z1148" s="13" t="str" cm="1">
        <f t="array" ref="Z1148">IF(Z1139="","",_xlfn.IFNA(_xll.PBD(Z1139,"Deal Date","","USD","",""),"N/A"))</f>
        <v/>
      </c>
      <c r="AA1148" s="13" t="str" cm="1">
        <f t="array" ref="AA1148">IF(AA1139="","",_xlfn.IFNA(_xll.PBD(AA1139,"Deal Date","","USD","",""),"N/A"))</f>
        <v/>
      </c>
      <c r="AB1148" s="13" t="str" cm="1">
        <f t="array" ref="AB1148">IF(AB1139="","",_xlfn.IFNA(_xll.PBD(AB1139,"Deal Date","","USD","",""),"N/A"))</f>
        <v/>
      </c>
      <c r="AC1148" s="13" t="str" cm="1">
        <f t="array" ref="AC1148">IF(AC1139="","",_xlfn.IFNA(_xll.PBD(AC1139,"Deal Date","","USD","",""),"N/A"))</f>
        <v/>
      </c>
      <c r="AD1148" s="13" t="str" cm="1">
        <f t="array" ref="AD1148">IF(AD1139="","",_xlfn.IFNA(_xll.PBD(AD1139,"Deal Date","","USD","",""),"N/A"))</f>
        <v/>
      </c>
      <c r="AE1148" s="13" t="str" cm="1">
        <f t="array" ref="AE1148">IF(AE1139="","",_xlfn.IFNA(_xll.PBD(AE1139,"Deal Date","","USD","",""),"N/A"))</f>
        <v/>
      </c>
      <c r="AF1148" s="13" t="str" cm="1">
        <f t="array" ref="AF1148">IF(AF1139="","",_xlfn.IFNA(_xll.PBD(AF1139,"Deal Date","","USD","",""),"N/A"))</f>
        <v/>
      </c>
      <c r="AG1148" s="13" t="str" cm="1">
        <f t="array" ref="AG1148">IF(AG1139="","",_xlfn.IFNA(_xll.PBD(AG1139,"Deal Date","","USD","",""),"N/A"))</f>
        <v/>
      </c>
      <c r="AH1148" s="13" t="str" cm="1">
        <f t="array" ref="AH1148">IF(AH1139="","",_xlfn.IFNA(_xll.PBD(AH1139,"Deal Date","","USD","",""),"N/A"))</f>
        <v/>
      </c>
      <c r="AI1148" s="13" t="str" cm="1">
        <f t="array" ref="AI1148">IF(AI1139="","",_xlfn.IFNA(_xll.PBD(AI1139,"Deal Date","","USD","",""),"N/A"))</f>
        <v/>
      </c>
      <c r="AJ1148" s="13" t="str" cm="1">
        <f t="array" ref="AJ1148">IF(AJ1139="","",_xlfn.IFNA(_xll.PBD(AJ1139,"Deal Date","","USD","",""),"N/A"))</f>
        <v/>
      </c>
      <c r="AK1148" s="13" t="str" cm="1">
        <f t="array" ref="AK1148">IF(AK1139="","",_xlfn.IFNA(_xll.PBD(AK1139,"Deal Date","","USD","",""),"N/A"))</f>
        <v/>
      </c>
      <c r="AL1148" s="13" t="str" cm="1">
        <f t="array" ref="AL1148">IF(AL1139="","",_xlfn.IFNA(_xll.PBD(AL1139,"Deal Date","","USD","",""),"N/A"))</f>
        <v/>
      </c>
      <c r="AM1148" s="13" t="str" cm="1">
        <f t="array" ref="AM1148">IF(AM1139="","",_xlfn.IFNA(_xll.PBD(AM1139,"Deal Date","","USD","",""),"N/A"))</f>
        <v/>
      </c>
      <c r="AN1148" s="13" t="str" cm="1">
        <f t="array" ref="AN1148">IF(AN1139="","",_xlfn.IFNA(_xll.PBD(AN1139,"Deal Date","","USD","",""),"N/A"))</f>
        <v/>
      </c>
      <c r="AO1148" s="13" t="str" cm="1">
        <f t="array" ref="AO1148">IF(AO1139="","",_xlfn.IFNA(_xll.PBD(AO1139,"Deal Date","","USD","",""),"N/A"))</f>
        <v/>
      </c>
      <c r="AP1148" s="13" t="str" cm="1">
        <f t="array" ref="AP1148">IF(AP1139="","",_xlfn.IFNA(_xll.PBD(AP1139,"Deal Date","","USD","",""),"N/A"))</f>
        <v/>
      </c>
      <c r="AQ1148" s="13" t="str" cm="1">
        <f t="array" ref="AQ1148">IF(AQ1139="","",_xlfn.IFNA(_xll.PBD(AQ1139,"Deal Date","","USD","",""),"N/A"))</f>
        <v/>
      </c>
      <c r="AR1148" s="13" t="str" cm="1">
        <f t="array" ref="AR1148">IF(AR1139="","",_xlfn.IFNA(_xll.PBD(AR1139,"Deal Date","","USD","",""),"N/A"))</f>
        <v/>
      </c>
      <c r="AS1148" s="13" t="str" cm="1">
        <f t="array" ref="AS1148">IF(AS1139="","",_xlfn.IFNA(_xll.PBD(AS1139,"Deal Date","","USD","",""),"N/A"))</f>
        <v/>
      </c>
      <c r="AT1148" s="13" t="str" cm="1">
        <f t="array" ref="AT1148">IF(AT1139="","",_xlfn.IFNA(_xll.PBD(AT1139,"Deal Date","","USD","",""),"N/A"))</f>
        <v/>
      </c>
      <c r="AU1148" s="13" t="str" cm="1">
        <f t="array" ref="AU1148">IF(AU1139="","",_xlfn.IFNA(_xll.PBD(AU1139,"Deal Date","","USD","",""),"N/A"))</f>
        <v/>
      </c>
      <c r="AV1148" s="13" t="str" cm="1">
        <f t="array" ref="AV1148">IF(AV1139="","",_xlfn.IFNA(_xll.PBD(AV1139,"Deal Date","","USD","",""),"N/A"))</f>
        <v/>
      </c>
      <c r="AW1148" s="13" t="str" cm="1">
        <f t="array" ref="AW1148">IF(AW1139="","",_xlfn.IFNA(_xll.PBD(AW1139,"Deal Date","","USD","",""),"N/A"))</f>
        <v/>
      </c>
      <c r="AX1148" s="13" t="str" cm="1">
        <f t="array" ref="AX1148">IF(AX1139="","",_xlfn.IFNA(_xll.PBD(AX1139,"Deal Date","","USD","",""),"N/A"))</f>
        <v/>
      </c>
      <c r="AY1148" s="13" t="str" cm="1">
        <f t="array" ref="AY1148">IF(AY1139="","",_xlfn.IFNA(_xll.PBD(AY1139,"Deal Date","","USD","",""),"N/A"))</f>
        <v/>
      </c>
      <c r="AZ1148" s="13" t="str" cm="1">
        <f t="array" ref="AZ1148">IF(AZ1139="","",_xlfn.IFNA(_xll.PBD(AZ1139,"Deal Date","","USD","",""),"N/A"))</f>
        <v/>
      </c>
      <c r="BA1148" s="13" t="str" cm="1">
        <f t="array" ref="BA1148">IF(BA1139="","",_xlfn.IFNA(_xll.PBD(BA1139,"Deal Date","","USD","",""),"N/A"))</f>
        <v/>
      </c>
      <c r="BB1148" s="13" t="str" cm="1">
        <f t="array" ref="BB1148">IF(BB1139="","",_xlfn.IFNA(_xll.PBD(BB1139,"Deal Date","","USD","",""),"N/A"))</f>
        <v/>
      </c>
      <c r="BC1148" s="13" t="str" cm="1">
        <f t="array" ref="BC1148">IF(BC1139="","",_xlfn.IFNA(_xll.PBD(BC1139,"Deal Date","","USD","",""),"N/A"))</f>
        <v/>
      </c>
      <c r="BD1148" s="13" t="str" cm="1">
        <f t="array" ref="BD1148">IF(BD1139="","",_xlfn.IFNA(_xll.PBD(BD1139,"Deal Date","","USD","",""),"N/A"))</f>
        <v/>
      </c>
      <c r="BE1148" s="13" t="str" cm="1">
        <f t="array" ref="BE1148">IF(BE1139="","",_xlfn.IFNA(_xll.PBD(BE1139,"Deal Date","","USD","",""),"N/A"))</f>
        <v/>
      </c>
      <c r="BF1148" s="13" t="str" cm="1">
        <f t="array" ref="BF1148">IF(BF1139="","",_xlfn.IFNA(_xll.PBD(BF1139,"Deal Date","","USD","",""),"N/A"))</f>
        <v/>
      </c>
      <c r="BG1148" s="13" t="str" cm="1">
        <f t="array" ref="BG1148">IF(BG1139="","",_xlfn.IFNA(_xll.PBD(BG1139,"Deal Date","","USD","",""),"N/A"))</f>
        <v/>
      </c>
      <c r="BH1148" s="13" t="str" cm="1">
        <f t="array" ref="BH1148">IF(BH1139="","",_xlfn.IFNA(_xll.PBD(BH1139,"Deal Date","","USD","",""),"N/A"))</f>
        <v/>
      </c>
      <c r="BI1148" s="13" t="str" cm="1">
        <f t="array" ref="BI1148">IF(BI1139="","",_xlfn.IFNA(_xll.PBD(BI1139,"Deal Date","","USD","",""),"N/A"))</f>
        <v/>
      </c>
      <c r="BJ1148" s="13" t="str" cm="1">
        <f t="array" ref="BJ1148">IF(BJ1139="","",_xlfn.IFNA(_xll.PBD(BJ1139,"Deal Date","","USD","",""),"N/A"))</f>
        <v/>
      </c>
      <c r="BK1148" s="13" t="str" cm="1">
        <f t="array" ref="BK1148">IF(BK1139="","",_xlfn.IFNA(_xll.PBD(BK1139,"Deal Date","","USD","",""),"N/A"))</f>
        <v/>
      </c>
      <c r="BL1148" s="13" t="str" cm="1">
        <f t="array" ref="BL1148">IF(BL1139="","",_xlfn.IFNA(_xll.PBD(BL1139,"Deal Date","","USD","",""),"N/A"))</f>
        <v/>
      </c>
      <c r="BM1148" s="13" t="str" cm="1">
        <f t="array" ref="BM1148">IF(BM1139="","",_xlfn.IFNA(_xll.PBD(BM1139,"Deal Date","","USD","",""),"N/A"))</f>
        <v/>
      </c>
      <c r="BN1148" s="13" t="str" cm="1">
        <f t="array" ref="BN1148">IF(BN1139="","",_xlfn.IFNA(_xll.PBD(BN1139,"Deal Date","","USD","",""),"N/A"))</f>
        <v/>
      </c>
      <c r="BO1148" s="13" t="str" cm="1">
        <f t="array" ref="BO1148">IF(BO1139="","",_xlfn.IFNA(_xll.PBD(BO1139,"Deal Date","","USD","",""),"N/A"))</f>
        <v/>
      </c>
      <c r="BP1148" s="13" t="str" cm="1">
        <f t="array" ref="BP1148">IF(BP1139="","",_xlfn.IFNA(_xll.PBD(BP1139,"Deal Date","","USD","",""),"N/A"))</f>
        <v/>
      </c>
      <c r="BQ1148" s="13" t="str" cm="1">
        <f t="array" ref="BQ1148">IF(BQ1139="","",_xlfn.IFNA(_xll.PBD(BQ1139,"Deal Date","","USD","",""),"N/A"))</f>
        <v/>
      </c>
      <c r="BR1148" s="13" t="str" cm="1">
        <f t="array" ref="BR1148">IF(BR1139="","",_xlfn.IFNA(_xll.PBD(BR1139,"Deal Date","","USD","",""),"N/A"))</f>
        <v/>
      </c>
      <c r="BS1148" s="13" t="str" cm="1">
        <f t="array" ref="BS1148">IF(BS1139="","",_xlfn.IFNA(_xll.PBD(BS1139,"Deal Date","","USD","",""),"N/A"))</f>
        <v/>
      </c>
      <c r="BT1148" s="13" t="str" cm="1">
        <f t="array" ref="BT1148">IF(BT1139="","",_xlfn.IFNA(_xll.PBD(BT1139,"Deal Date","","USD","",""),"N/A"))</f>
        <v/>
      </c>
      <c r="BU1148" s="13" t="str" cm="1">
        <f t="array" ref="BU1148">IF(BU1139="","",_xlfn.IFNA(_xll.PBD(BU1139,"Deal Date","","USD","",""),"N/A"))</f>
        <v/>
      </c>
      <c r="BV1148" s="13" t="str" cm="1">
        <f t="array" ref="BV1148">IF(BV1139="","",_xlfn.IFNA(_xll.PBD(BV1139,"Deal Date","","USD","",""),"N/A"))</f>
        <v/>
      </c>
      <c r="BW1148" s="13" t="str" cm="1">
        <f t="array" ref="BW1148">IF(BW1139="","",_xlfn.IFNA(_xll.PBD(BW1139,"Deal Date","","USD","",""),"N/A"))</f>
        <v/>
      </c>
      <c r="BX1148" s="13" t="str" cm="1">
        <f t="array" ref="BX1148">IF(BX1139="","",_xlfn.IFNA(_xll.PBD(BX1139,"Deal Date","","USD","",""),"N/A"))</f>
        <v/>
      </c>
      <c r="BY1148" s="13" t="str" cm="1">
        <f t="array" ref="BY1148">IF(BY1139="","",_xlfn.IFNA(_xll.PBD(BY1139,"Deal Date","","USD","",""),"N/A"))</f>
        <v/>
      </c>
      <c r="BZ1148" s="13" t="str" cm="1">
        <f t="array" ref="BZ1148">IF(BZ1139="","",_xlfn.IFNA(_xll.PBD(BZ1139,"Deal Date","","USD","",""),"N/A"))</f>
        <v/>
      </c>
      <c r="CA1148" s="13" t="str" cm="1">
        <f t="array" ref="CA1148">IF(CA1139="","",_xlfn.IFNA(_xll.PBD(CA1139,"Deal Date","","USD","",""),"N/A"))</f>
        <v/>
      </c>
      <c r="CB1148" s="13" t="str" cm="1">
        <f t="array" ref="CB1148">IF(CB1139="","",_xlfn.IFNA(_xll.PBD(CB1139,"Deal Date","","USD","",""),"N/A"))</f>
        <v/>
      </c>
      <c r="CC1148" s="13" t="str" cm="1">
        <f t="array" ref="CC1148">IF(CC1139="","",_xlfn.IFNA(_xll.PBD(CC1139,"Deal Date","","USD","",""),"N/A"))</f>
        <v/>
      </c>
      <c r="CD1148" s="13" t="str" cm="1">
        <f t="array" ref="CD1148">IF(CD1139="","",_xlfn.IFNA(_xll.PBD(CD1139,"Deal Date","","USD","",""),"N/A"))</f>
        <v/>
      </c>
      <c r="CE1148" s="13" t="str" cm="1">
        <f t="array" ref="CE1148">IF(CE1139="","",_xlfn.IFNA(_xll.PBD(CE1139,"Deal Date","","USD","",""),"N/A"))</f>
        <v/>
      </c>
      <c r="CF1148" s="13" t="str" cm="1">
        <f t="array" ref="CF1148">IF(CF1139="","",_xlfn.IFNA(_xll.PBD(CF1139,"Deal Date","","USD","",""),"N/A"))</f>
        <v/>
      </c>
      <c r="CG1148" s="13" t="str" cm="1">
        <f t="array" ref="CG1148">IF(CG1139="","",_xlfn.IFNA(_xll.PBD(CG1139,"Deal Date","","USD","",""),"N/A"))</f>
        <v/>
      </c>
      <c r="CH1148" s="13" t="str" cm="1">
        <f t="array" ref="CH1148">IF(CH1139="","",_xlfn.IFNA(_xll.PBD(CH1139,"Deal Date","","USD","",""),"N/A"))</f>
        <v/>
      </c>
      <c r="CI1148" s="13" t="str" cm="1">
        <f t="array" ref="CI1148">IF(CI1139="","",_xlfn.IFNA(_xll.PBD(CI1139,"Deal Date","","USD","",""),"N/A"))</f>
        <v/>
      </c>
      <c r="CJ1148" s="13" t="str" cm="1">
        <f t="array" ref="CJ1148">IF(CJ1139="","",_xlfn.IFNA(_xll.PBD(CJ1139,"Deal Date","","USD","",""),"N/A"))</f>
        <v/>
      </c>
      <c r="CK1148" s="13" t="str" cm="1">
        <f t="array" ref="CK1148">IF(CK1139="","",_xlfn.IFNA(_xll.PBD(CK1139,"Deal Date","","USD","",""),"N/A"))</f>
        <v/>
      </c>
      <c r="CL1148" s="13" t="str" cm="1">
        <f t="array" ref="CL1148">IF(CL1139="","",_xlfn.IFNA(_xll.PBD(CL1139,"Deal Date","","USD","",""),"N/A"))</f>
        <v/>
      </c>
      <c r="CM1148" s="13" t="str" cm="1">
        <f t="array" ref="CM1148">IF(CM1139="","",_xlfn.IFNA(_xll.PBD(CM1139,"Deal Date","","USD","",""),"N/A"))</f>
        <v/>
      </c>
      <c r="CN1148" s="13" t="str" cm="1">
        <f t="array" ref="CN1148">IF(CN1139="","",_xlfn.IFNA(_xll.PBD(CN1139,"Deal Date","","USD","",""),"N/A"))</f>
        <v/>
      </c>
      <c r="CO1148" s="13" t="str" cm="1">
        <f t="array" ref="CO1148">IF(CO1139="","",_xlfn.IFNA(_xll.PBD(CO1139,"Deal Date","","USD","",""),"N/A"))</f>
        <v/>
      </c>
      <c r="CP1148" s="13" t="str" cm="1">
        <f t="array" ref="CP1148">IF(CP1139="","",_xlfn.IFNA(_xll.PBD(CP1139,"Deal Date","","USD","",""),"N/A"))</f>
        <v/>
      </c>
      <c r="CQ1148" s="13" t="str" cm="1">
        <f t="array" ref="CQ1148">IF(CQ1139="","",_xlfn.IFNA(_xll.PBD(CQ1139,"Deal Date","","USD","",""),"N/A"))</f>
        <v/>
      </c>
      <c r="CR1148" s="13" t="str" cm="1">
        <f t="array" ref="CR1148">IF(CR1139="","",_xlfn.IFNA(_xll.PBD(CR1139,"Deal Date","","USD","",""),"N/A"))</f>
        <v/>
      </c>
      <c r="CS1148" s="13" t="str" cm="1">
        <f t="array" ref="CS1148">IF(CS1139="","",_xlfn.IFNA(_xll.PBD(CS1139,"Deal Date","","USD","",""),"N/A"))</f>
        <v/>
      </c>
      <c r="CT1148" s="13" t="str" cm="1">
        <f t="array" ref="CT1148">IF(CT1139="","",_xlfn.IFNA(_xll.PBD(CT1139,"Deal Date","","USD","",""),"N/A"))</f>
        <v/>
      </c>
      <c r="CU1148" s="13" t="str" cm="1">
        <f t="array" ref="CU1148">IF(CU1139="","",_xlfn.IFNA(_xll.PBD(CU1139,"Deal Date","","USD","",""),"N/A"))</f>
        <v/>
      </c>
      <c r="CV1148" s="13" t="str" cm="1">
        <f t="array" ref="CV1148">IF(CV1139="","",_xlfn.IFNA(_xll.PBD(CV1139,"Deal Date","","USD","",""),"N/A"))</f>
        <v/>
      </c>
      <c r="CW1148" s="13" t="str" cm="1">
        <f t="array" ref="CW1148">IF(CW1139="","",_xlfn.IFNA(_xll.PBD(CW1139,"Deal Date","","USD","",""),"N/A"))</f>
        <v/>
      </c>
      <c r="CX1148" s="13" t="str" cm="1">
        <f t="array" ref="CX1148">IF(CX1139="","",_xlfn.IFNA(_xll.PBD(CX1139,"Deal Date","","USD","",""),"N/A"))</f>
        <v/>
      </c>
      <c r="CY1148" s="13" t="str" cm="1">
        <f t="array" ref="CY1148">IF(CY1139="","",_xlfn.IFNA(_xll.PBD(CY1139,"Deal Date","","USD","",""),"N/A"))</f>
        <v/>
      </c>
      <c r="CZ1148" s="13" t="str" cm="1">
        <f t="array" ref="CZ1148">IF(CZ1139="","",_xlfn.IFNA(_xll.PBD(CZ1139,"Deal Date","","USD","",""),"N/A"))</f>
        <v/>
      </c>
      <c r="DA1148" s="13" t="str" cm="1">
        <f t="array" ref="DA1148">IF(DA1139="","",_xlfn.IFNA(_xll.PBD(DA1139,"Deal Date","","USD","",""),"N/A"))</f>
        <v/>
      </c>
      <c r="DB1148" s="13" t="str" cm="1">
        <f t="array" ref="DB1148">IF(DB1139="","",_xlfn.IFNA(_xll.PBD(DB1139,"Deal Date","","USD","",""),"N/A"))</f>
        <v/>
      </c>
      <c r="DC1148" s="13" t="str" cm="1">
        <f t="array" ref="DC1148">IF(DC1139="","",_xlfn.IFNA(_xll.PBD(DC1139,"Deal Date","","USD","",""),"N/A"))</f>
        <v/>
      </c>
      <c r="DD1148" s="13" t="str" cm="1">
        <f t="array" ref="DD1148">IF(DD1139="","",_xlfn.IFNA(_xll.PBD(DD1139,"Deal Date","","USD","",""),"N/A"))</f>
        <v/>
      </c>
      <c r="DE1148" s="13" t="str" cm="1">
        <f t="array" ref="DE1148">IF(DE1139="","",_xlfn.IFNA(_xll.PBD(DE1139,"Deal Date","","USD","",""),"N/A"))</f>
        <v/>
      </c>
      <c r="DF1148" s="13" t="str" cm="1">
        <f t="array" ref="DF1148">IF(DF1139="","",_xlfn.IFNA(_xll.PBD(DF1139,"Deal Date","","USD","",""),"N/A"))</f>
        <v/>
      </c>
      <c r="DG1148" s="13" t="str" cm="1">
        <f t="array" ref="DG1148">IF(DG1139="","",_xlfn.IFNA(_xll.PBD(DG1139,"Deal Date","","USD","",""),"N/A"))</f>
        <v/>
      </c>
      <c r="DH1148" s="13" t="str" cm="1">
        <f t="array" ref="DH1148">IF(DH1139="","",_xlfn.IFNA(_xll.PBD(DH1139,"Deal Date","","USD","",""),"N/A"))</f>
        <v/>
      </c>
      <c r="DI1148" s="13" t="str" cm="1">
        <f t="array" ref="DI1148">IF(DI1139="","",_xlfn.IFNA(_xll.PBD(DI1139,"Deal Date","","USD","",""),"N/A"))</f>
        <v/>
      </c>
      <c r="DJ1148" s="13" t="str" cm="1">
        <f t="array" ref="DJ1148">IF(DJ1139="","",_xlfn.IFNA(_xll.PBD(DJ1139,"Deal Date","","USD","",""),"N/A"))</f>
        <v/>
      </c>
      <c r="DK1148" s="13" t="str" cm="1">
        <f t="array" ref="DK1148">IF(DK1139="","",_xlfn.IFNA(_xll.PBD(DK1139,"Deal Date","","USD","",""),"N/A"))</f>
        <v/>
      </c>
      <c r="DL1148" s="13" t="str" cm="1">
        <f t="array" ref="DL1148">IF(DL1139="","",_xlfn.IFNA(_xll.PBD(DL1139,"Deal Date","","USD","",""),"N/A"))</f>
        <v/>
      </c>
      <c r="DM1148" s="13" t="str" cm="1">
        <f t="array" ref="DM1148">IF(DM1139="","",_xlfn.IFNA(_xll.PBD(DM1139,"Deal Date","","USD","",""),"N/A"))</f>
        <v/>
      </c>
      <c r="DN1148" s="13" t="str" cm="1">
        <f t="array" ref="DN1148">IF(DN1139="","",_xlfn.IFNA(_xll.PBD(DN1139,"Deal Date","","USD","",""),"N/A"))</f>
        <v/>
      </c>
      <c r="DO1148" s="13" t="str" cm="1">
        <f t="array" ref="DO1148">IF(DO1139="","",_xlfn.IFNA(_xll.PBD(DO1139,"Deal Date","","USD","",""),"N/A"))</f>
        <v/>
      </c>
      <c r="DP1148" s="13" t="str" cm="1">
        <f t="array" ref="DP1148">IF(DP1139="","",_xlfn.IFNA(_xll.PBD(DP1139,"Deal Date","","USD","",""),"N/A"))</f>
        <v/>
      </c>
      <c r="DQ1148" s="13" t="str" cm="1">
        <f t="array" ref="DQ1148">IF(DQ1139="","",_xlfn.IFNA(_xll.PBD(DQ1139,"Deal Date","","USD","",""),"N/A"))</f>
        <v/>
      </c>
      <c r="DR1148" s="13" t="str" cm="1">
        <f t="array" ref="DR1148">IF(DR1139="","",_xlfn.IFNA(_xll.PBD(DR1139,"Deal Date","","USD","",""),"N/A"))</f>
        <v/>
      </c>
      <c r="DS1148" s="13" t="str" cm="1">
        <f t="array" ref="DS1148">IF(DS1139="","",_xlfn.IFNA(_xll.PBD(DS1139,"Deal Date","","USD","",""),"N/A"))</f>
        <v/>
      </c>
      <c r="DT1148" s="13" t="str" cm="1">
        <f t="array" ref="DT1148">IF(DT1139="","",_xlfn.IFNA(_xll.PBD(DT1139,"Deal Date","","USD","",""),"N/A"))</f>
        <v/>
      </c>
      <c r="DU1148" s="13" t="str" cm="1">
        <f t="array" ref="DU1148">IF(DU1139="","",_xlfn.IFNA(_xll.PBD(DU1139,"Deal Date","","USD","",""),"N/A"))</f>
        <v/>
      </c>
      <c r="DV1148" s="13" t="str" cm="1">
        <f t="array" ref="DV1148">IF(DV1139="","",_xlfn.IFNA(_xll.PBD(DV1139,"Deal Date","","USD","",""),"N/A"))</f>
        <v/>
      </c>
      <c r="DW1148" s="13" t="str" cm="1">
        <f t="array" ref="DW1148">IF(DW1139="","",_xlfn.IFNA(_xll.PBD(DW1139,"Deal Date","","USD","",""),"N/A"))</f>
        <v/>
      </c>
      <c r="DX1148" s="13" t="str" cm="1">
        <f t="array" ref="DX1148">IF(DX1139="","",_xlfn.IFNA(_xll.PBD(DX1139,"Deal Date","","USD","",""),"N/A"))</f>
        <v/>
      </c>
      <c r="DY1148" s="13" t="str" cm="1">
        <f t="array" ref="DY1148">IF(DY1139="","",_xlfn.IFNA(_xll.PBD(DY1139,"Deal Date","","USD","",""),"N/A"))</f>
        <v/>
      </c>
      <c r="DZ1148" s="13" t="str" cm="1">
        <f t="array" ref="DZ1148">IF(DZ1139="","",_xlfn.IFNA(_xll.PBD(DZ1139,"Deal Date","","USD","",""),"N/A"))</f>
        <v/>
      </c>
      <c r="EA1148" s="13" t="str" cm="1">
        <f t="array" ref="EA1148">IF(EA1139="","",_xlfn.IFNA(_xll.PBD(EA1139,"Deal Date","","USD","",""),"N/A"))</f>
        <v/>
      </c>
      <c r="EB1148" s="13" t="str" cm="1">
        <f t="array" ref="EB1148">IF(EB1139="","",_xlfn.IFNA(_xll.PBD(EB1139,"Deal Date","","USD","",""),"N/A"))</f>
        <v/>
      </c>
      <c r="EC1148" s="13" t="str" cm="1">
        <f t="array" ref="EC1148">IF(EC1139="","",_xlfn.IFNA(_xll.PBD(EC1139,"Deal Date","","USD","",""),"N/A"))</f>
        <v/>
      </c>
      <c r="ED1148" s="13" t="str" cm="1">
        <f t="array" ref="ED1148">IF(ED1139="","",_xlfn.IFNA(_xll.PBD(ED1139,"Deal Date","","USD","",""),"N/A"))</f>
        <v/>
      </c>
      <c r="EE1148" s="13" t="str" cm="1">
        <f t="array" ref="EE1148">IF(EE1139="","",_xlfn.IFNA(_xll.PBD(EE1139,"Deal Date","","USD","",""),"N/A"))</f>
        <v/>
      </c>
      <c r="EF1148" s="13" t="str" cm="1">
        <f t="array" ref="EF1148">IF(EF1139="","",_xlfn.IFNA(_xll.PBD(EF1139,"Deal Date","","USD","",""),"N/A"))</f>
        <v/>
      </c>
      <c r="EG1148" s="13" t="str" cm="1">
        <f t="array" ref="EG1148">IF(EG1139="","",_xlfn.IFNA(_xll.PBD(EG1139,"Deal Date","","USD","",""),"N/A"))</f>
        <v/>
      </c>
      <c r="EH1148" s="13" t="str" cm="1">
        <f t="array" ref="EH1148">IF(EH1139="","",_xlfn.IFNA(_xll.PBD(EH1139,"Deal Date","","USD","",""),"N/A"))</f>
        <v/>
      </c>
      <c r="EI1148" s="13" t="str" cm="1">
        <f t="array" ref="EI1148">IF(EI1139="","",_xlfn.IFNA(_xll.PBD(EI1139,"Deal Date","","USD","",""),"N/A"))</f>
        <v/>
      </c>
      <c r="EJ1148" s="13" t="str" cm="1">
        <f t="array" ref="EJ1148">IF(EJ1139="","",_xlfn.IFNA(_xll.PBD(EJ1139,"Deal Date","","USD","",""),"N/A"))</f>
        <v/>
      </c>
      <c r="EK1148" s="13" t="str" cm="1">
        <f t="array" ref="EK1148">IF(EK1139="","",_xlfn.IFNA(_xll.PBD(EK1139,"Deal Date","","USD","",""),"N/A"))</f>
        <v/>
      </c>
      <c r="EL1148" s="13" t="str" cm="1">
        <f t="array" ref="EL1148">IF(EL1139="","",_xlfn.IFNA(_xll.PBD(EL1139,"Deal Date","","USD","",""),"N/A"))</f>
        <v/>
      </c>
      <c r="EM1148" s="13" t="str" cm="1">
        <f t="array" ref="EM1148">IF(EM1139="","",_xlfn.IFNA(_xll.PBD(EM1139,"Deal Date","","USD","",""),"N/A"))</f>
        <v/>
      </c>
      <c r="EN1148" s="13" t="str" cm="1">
        <f t="array" ref="EN1148">IF(EN1139="","",_xlfn.IFNA(_xll.PBD(EN1139,"Deal Date","","USD","",""),"N/A"))</f>
        <v/>
      </c>
      <c r="EO1148" s="13" t="str" cm="1">
        <f t="array" ref="EO1148">IF(EO1139="","",_xlfn.IFNA(_xll.PBD(EO1139,"Deal Date","","USD","",""),"N/A"))</f>
        <v/>
      </c>
      <c r="EP1148" s="13" t="str" cm="1">
        <f t="array" ref="EP1148">IF(EP1139="","",_xlfn.IFNA(_xll.PBD(EP1139,"Deal Date","","USD","",""),"N/A"))</f>
        <v/>
      </c>
      <c r="EQ1148" s="13" t="str" cm="1">
        <f t="array" ref="EQ1148">IF(EQ1139="","",_xlfn.IFNA(_xll.PBD(EQ1139,"Deal Date","","USD","",""),"N/A"))</f>
        <v/>
      </c>
      <c r="ER1148" s="13" t="str" cm="1">
        <f t="array" ref="ER1148">IF(ER1139="","",_xlfn.IFNA(_xll.PBD(ER1139,"Deal Date","","USD","",""),"N/A"))</f>
        <v/>
      </c>
      <c r="ES1148" s="13" t="str" cm="1">
        <f t="array" ref="ES1148">IF(ES1139="","",_xlfn.IFNA(_xll.PBD(ES1139,"Deal Date","","USD","",""),"N/A"))</f>
        <v/>
      </c>
      <c r="ET1148" s="13" t="str" cm="1">
        <f t="array" ref="ET1148">IF(ET1139="","",_xlfn.IFNA(_xll.PBD(ET1139,"Deal Date","","USD","",""),"N/A"))</f>
        <v/>
      </c>
      <c r="EU1148" s="13" t="str" cm="1">
        <f t="array" ref="EU1148">IF(EU1139="","",_xlfn.IFNA(_xll.PBD(EU1139,"Deal Date","","USD","",""),"N/A"))</f>
        <v/>
      </c>
      <c r="EV1148" s="13" t="str" cm="1">
        <f t="array" ref="EV1148">IF(EV1139="","",_xlfn.IFNA(_xll.PBD(EV1139,"Deal Date","","USD","",""),"N/A"))</f>
        <v/>
      </c>
      <c r="EW1148" s="13" t="str" cm="1">
        <f t="array" ref="EW1148">IF(EW1139="","",_xlfn.IFNA(_xll.PBD(EW1139,"Deal Date","","USD","",""),"N/A"))</f>
        <v/>
      </c>
      <c r="EX1148" s="13" t="str" cm="1">
        <f t="array" ref="EX1148">IF(EX1139="","",_xlfn.IFNA(_xll.PBD(EX1139,"Deal Date","","USD","",""),"N/A"))</f>
        <v/>
      </c>
      <c r="EY1148" s="13" t="str" cm="1">
        <f t="array" ref="EY1148">IF(EY1139="","",_xlfn.IFNA(_xll.PBD(EY1139,"Deal Date","","USD","",""),"N/A"))</f>
        <v/>
      </c>
      <c r="EZ1148" s="13" t="str" cm="1">
        <f t="array" ref="EZ1148">IF(EZ1139="","",_xlfn.IFNA(_xll.PBD(EZ1139,"Deal Date","","USD","",""),"N/A"))</f>
        <v/>
      </c>
      <c r="FA1148" s="13" t="str" cm="1">
        <f t="array" ref="FA1148">IF(FA1139="","",_xlfn.IFNA(_xll.PBD(FA1139,"Deal Date","","USD","",""),"N/A"))</f>
        <v/>
      </c>
      <c r="FB1148" s="13" t="str" cm="1">
        <f t="array" ref="FB1148">IF(FB1139="","",_xlfn.IFNA(_xll.PBD(FB1139,"Deal Date","","USD","",""),"N/A"))</f>
        <v/>
      </c>
      <c r="FC1148" s="13" t="str" cm="1">
        <f t="array" ref="FC1148">IF(FC1139="","",_xlfn.IFNA(_xll.PBD(FC1139,"Deal Date","","USD","",""),"N/A"))</f>
        <v/>
      </c>
      <c r="FD1148" s="13" t="str" cm="1">
        <f t="array" ref="FD1148">IF(FD1139="","",_xlfn.IFNA(_xll.PBD(FD1139,"Deal Date","","USD","",""),"N/A"))</f>
        <v/>
      </c>
      <c r="FE1148" s="13" t="str" cm="1">
        <f t="array" ref="FE1148">IF(FE1139="","",_xlfn.IFNA(_xll.PBD(FE1139,"Deal Date","","USD","",""),"N/A"))</f>
        <v/>
      </c>
      <c r="FF1148" s="13" t="str" cm="1">
        <f t="array" ref="FF1148">IF(FF1139="","",_xlfn.IFNA(_xll.PBD(FF1139,"Deal Date","","USD","",""),"N/A"))</f>
        <v/>
      </c>
      <c r="FG1148" s="13" t="str" cm="1">
        <f t="array" ref="FG1148">IF(FG1139="","",_xlfn.IFNA(_xll.PBD(FG1139,"Deal Date","","USD","",""),"N/A"))</f>
        <v/>
      </c>
      <c r="FH1148" s="13" t="str" cm="1">
        <f t="array" ref="FH1148">IF(FH1139="","",_xlfn.IFNA(_xll.PBD(FH1139,"Deal Date","","USD","",""),"N/A"))</f>
        <v/>
      </c>
      <c r="FI1148" s="13" t="str" cm="1">
        <f t="array" ref="FI1148">IF(FI1139="","",_xlfn.IFNA(_xll.PBD(FI1139,"Deal Date","","USD","",""),"N/A"))</f>
        <v/>
      </c>
      <c r="FJ1148" s="13" t="str" cm="1">
        <f t="array" ref="FJ1148">IF(FJ1139="","",_xlfn.IFNA(_xll.PBD(FJ1139,"Deal Date","","USD","",""),"N/A"))</f>
        <v/>
      </c>
      <c r="FK1148" s="13" t="str" cm="1">
        <f t="array" ref="FK1148">IF(FK1139="","",_xlfn.IFNA(_xll.PBD(FK1139,"Deal Date","","USD","",""),"N/A"))</f>
        <v/>
      </c>
      <c r="FL1148" s="13" t="str" cm="1">
        <f t="array" ref="FL1148">IF(FL1139="","",_xlfn.IFNA(_xll.PBD(FL1139,"Deal Date","","USD","",""),"N/A"))</f>
        <v/>
      </c>
      <c r="FM1148" s="13" t="str" cm="1">
        <f t="array" ref="FM1148">IF(FM1139="","",_xlfn.IFNA(_xll.PBD(FM1139,"Deal Date","","USD","",""),"N/A"))</f>
        <v/>
      </c>
      <c r="FN1148" s="13" t="str" cm="1">
        <f t="array" ref="FN1148">IF(FN1139="","",_xlfn.IFNA(_xll.PBD(FN1139,"Deal Date","","USD","",""),"N/A"))</f>
        <v/>
      </c>
      <c r="FO1148" s="13" t="str" cm="1">
        <f t="array" ref="FO1148">IF(FO1139="","",_xlfn.IFNA(_xll.PBD(FO1139,"Deal Date","","USD","",""),"N/A"))</f>
        <v/>
      </c>
      <c r="FP1148" s="13" t="str" cm="1">
        <f t="array" ref="FP1148">IF(FP1139="","",_xlfn.IFNA(_xll.PBD(FP1139,"Deal Date","","USD","",""),"N/A"))</f>
        <v/>
      </c>
      <c r="FQ1148" s="13" t="str" cm="1">
        <f t="array" ref="FQ1148">IF(FQ1139="","",_xlfn.IFNA(_xll.PBD(FQ1139,"Deal Date","","USD","",""),"N/A"))</f>
        <v/>
      </c>
      <c r="FR1148" s="13" t="str" cm="1">
        <f t="array" ref="FR1148">IF(FR1139="","",_xlfn.IFNA(_xll.PBD(FR1139,"Deal Date","","USD","",""),"N/A"))</f>
        <v/>
      </c>
      <c r="FS1148" s="13" t="str" cm="1">
        <f t="array" ref="FS1148">IF(FS1139="","",_xlfn.IFNA(_xll.PBD(FS1139,"Deal Date","","USD","",""),"N/A"))</f>
        <v/>
      </c>
      <c r="FT1148" s="13" t="str" cm="1">
        <f t="array" ref="FT1148">IF(FT1139="","",_xlfn.IFNA(_xll.PBD(FT1139,"Deal Date","","USD","",""),"N/A"))</f>
        <v/>
      </c>
      <c r="FU1148" s="13" t="str" cm="1">
        <f t="array" ref="FU1148">IF(FU1139="","",_xlfn.IFNA(_xll.PBD(FU1139,"Deal Date","","USD","",""),"N/A"))</f>
        <v/>
      </c>
      <c r="FV1148" s="13" t="str" cm="1">
        <f t="array" ref="FV1148">IF(FV1139="","",_xlfn.IFNA(_xll.PBD(FV1139,"Deal Date","","USD","",""),"N/A"))</f>
        <v/>
      </c>
      <c r="FW1148" s="13" t="str" cm="1">
        <f t="array" ref="FW1148">IF(FW1139="","",_xlfn.IFNA(_xll.PBD(FW1139,"Deal Date","","USD","",""),"N/A"))</f>
        <v/>
      </c>
      <c r="FX1148" s="13" t="str" cm="1">
        <f t="array" ref="FX1148">IF(FX1139="","",_xlfn.IFNA(_xll.PBD(FX1139,"Deal Date","","USD","",""),"N/A"))</f>
        <v/>
      </c>
      <c r="FY1148" s="13" t="str" cm="1">
        <f t="array" ref="FY1148">IF(FY1139="","",_xlfn.IFNA(_xll.PBD(FY1139,"Deal Date","","USD","",""),"N/A"))</f>
        <v/>
      </c>
      <c r="FZ1148" s="13" t="str" cm="1">
        <f t="array" ref="FZ1148">IF(FZ1139="","",_xlfn.IFNA(_xll.PBD(FZ1139,"Deal Date","","USD","",""),"N/A"))</f>
        <v/>
      </c>
      <c r="GA1148" s="13" t="str" cm="1">
        <f t="array" ref="GA1148">IF(GA1139="","",_xlfn.IFNA(_xll.PBD(GA1139,"Deal Date","","USD","",""),"N/A"))</f>
        <v/>
      </c>
      <c r="GB1148" s="13" t="str" cm="1">
        <f t="array" ref="GB1148">IF(GB1139="","",_xlfn.IFNA(_xll.PBD(GB1139,"Deal Date","","USD","",""),"N/A"))</f>
        <v/>
      </c>
      <c r="GC1148" s="13" t="str" cm="1">
        <f t="array" ref="GC1148">IF(GC1139="","",_xlfn.IFNA(_xll.PBD(GC1139,"Deal Date","","USD","",""),"N/A"))</f>
        <v/>
      </c>
      <c r="GD1148" s="13" t="str" cm="1">
        <f t="array" ref="GD1148">IF(GD1139="","",_xlfn.IFNA(_xll.PBD(GD1139,"Deal Date","","USD","",""),"N/A"))</f>
        <v/>
      </c>
      <c r="GE1148" s="13" t="str" cm="1">
        <f t="array" ref="GE1148">IF(GE1139="","",_xlfn.IFNA(_xll.PBD(GE1139,"Deal Date","","USD","",""),"N/A"))</f>
        <v/>
      </c>
      <c r="GF1148" s="13" t="str" cm="1">
        <f t="array" ref="GF1148">IF(GF1139="","",_xlfn.IFNA(_xll.PBD(GF1139,"Deal Date","","USD","",""),"N/A"))</f>
        <v/>
      </c>
      <c r="GG1148" s="13" t="str" cm="1">
        <f t="array" ref="GG1148">IF(GG1139="","",_xlfn.IFNA(_xll.PBD(GG1139,"Deal Date","","USD","",""),"N/A"))</f>
        <v/>
      </c>
      <c r="GH1148" s="13" t="str" cm="1">
        <f t="array" ref="GH1148">IF(GH1139="","",_xlfn.IFNA(_xll.PBD(GH1139,"Deal Date","","USD","",""),"N/A"))</f>
        <v/>
      </c>
      <c r="GI1148" s="13" t="str" cm="1">
        <f t="array" ref="GI1148">IF(GI1139="","",_xlfn.IFNA(_xll.PBD(GI1139,"Deal Date","","USD","",""),"N/A"))</f>
        <v/>
      </c>
      <c r="GJ1148" s="13" t="str" cm="1">
        <f t="array" ref="GJ1148">IF(GJ1139="","",_xlfn.IFNA(_xll.PBD(GJ1139,"Deal Date","","USD","",""),"N/A"))</f>
        <v/>
      </c>
      <c r="GK1148" s="13" t="str" cm="1">
        <f t="array" ref="GK1148">IF(GK1139="","",_xlfn.IFNA(_xll.PBD(GK1139,"Deal Date","","USD","",""),"N/A"))</f>
        <v/>
      </c>
      <c r="GL1148" s="13" t="str" cm="1">
        <f t="array" ref="GL1148">IF(GL1139="","",_xlfn.IFNA(_xll.PBD(GL1139,"Deal Date","","USD","",""),"N/A"))</f>
        <v/>
      </c>
      <c r="GM1148" s="13" t="str" cm="1">
        <f t="array" ref="GM1148">IF(GM1139="","",_xlfn.IFNA(_xll.PBD(GM1139,"Deal Date","","USD","",""),"N/A"))</f>
        <v/>
      </c>
      <c r="GN1148" s="13" t="str" cm="1">
        <f t="array" ref="GN1148">IF(GN1139="","",_xlfn.IFNA(_xll.PBD(GN1139,"Deal Date","","USD","",""),"N/A"))</f>
        <v/>
      </c>
      <c r="GO1148" s="13" t="str" cm="1">
        <f t="array" ref="GO1148">IF(GO1139="","",_xlfn.IFNA(_xll.PBD(GO1139,"Deal Date","","USD","",""),"N/A"))</f>
        <v/>
      </c>
      <c r="GP1148" s="13" t="str" cm="1">
        <f t="array" ref="GP1148">IF(GP1139="","",_xlfn.IFNA(_xll.PBD(GP1139,"Deal Date","","USD","",""),"N/A"))</f>
        <v/>
      </c>
      <c r="GQ1148" s="13" t="str" cm="1">
        <f t="array" ref="GQ1148">IF(GQ1139="","",_xlfn.IFNA(_xll.PBD(GQ1139,"Deal Date","","USD","",""),"N/A"))</f>
        <v/>
      </c>
      <c r="GR1148" s="13" t="str" cm="1">
        <f t="array" ref="GR1148">IF(GR1139="","",_xlfn.IFNA(_xll.PBD(GR1139,"Deal Date","","USD","",""),"N/A"))</f>
        <v/>
      </c>
      <c r="GS1148" s="13" t="str" cm="1">
        <f t="array" ref="GS1148">IF(GS1139="","",_xlfn.IFNA(_xll.PBD(GS1139,"Deal Date","","USD","",""),"N/A"))</f>
        <v/>
      </c>
      <c r="GT1148" s="13" t="str" cm="1">
        <f t="array" ref="GT1148">IF(GT1139="","",_xlfn.IFNA(_xll.PBD(GT1139,"Deal Date","","USD","",""),"N/A"))</f>
        <v/>
      </c>
      <c r="GU1148" s="13" t="str" cm="1">
        <f t="array" ref="GU1148">IF(GU1139="","",_xlfn.IFNA(_xll.PBD(GU1139,"Deal Date","","USD","",""),"N/A"))</f>
        <v/>
      </c>
      <c r="GV1148" s="13" t="str" cm="1">
        <f t="array" ref="GV1148">IF(GV1139="","",_xlfn.IFNA(_xll.PBD(GV1139,"Deal Date","","USD","",""),"N/A"))</f>
        <v/>
      </c>
      <c r="GW1148" s="13" t="str" cm="1">
        <f t="array" ref="GW1148">IF(GW1139="","",_xlfn.IFNA(_xll.PBD(GW1139,"Deal Date","","USD","",""),"N/A"))</f>
        <v/>
      </c>
      <c r="GX1148" s="13" t="str" cm="1">
        <f t="array" ref="GX1148">IF(GX1139="","",_xlfn.IFNA(_xll.PBD(GX1139,"Deal Date","","USD","",""),"N/A"))</f>
        <v/>
      </c>
      <c r="GY1148" s="13" t="str" cm="1">
        <f t="array" ref="GY1148">IF(GY1139="","",_xlfn.IFNA(_xll.PBD(GY1139,"Deal Date","","USD","",""),"N/A"))</f>
        <v/>
      </c>
      <c r="GZ1148" s="13" t="str" cm="1">
        <f t="array" ref="GZ1148">IF(GZ1139="","",_xlfn.IFNA(_xll.PBD(GZ1139,"Deal Date","","USD","",""),"N/A"))</f>
        <v/>
      </c>
      <c r="HA1148" s="13" t="str" cm="1">
        <f t="array" ref="HA1148">IF(HA1139="","",_xlfn.IFNA(_xll.PBD(HA1139,"Deal Date","","USD","",""),"N/A"))</f>
        <v/>
      </c>
      <c r="HB1148" s="13" t="str" cm="1">
        <f t="array" ref="HB1148">IF(HB1139="","",_xlfn.IFNA(_xll.PBD(HB1139,"Deal Date","","USD","",""),"N/A"))</f>
        <v/>
      </c>
      <c r="HC1148" s="13" t="str" cm="1">
        <f t="array" ref="HC1148">IF(HC1139="","",_xlfn.IFNA(_xll.PBD(HC1139,"Deal Date","","USD","",""),"N/A"))</f>
        <v/>
      </c>
      <c r="HD1148" s="13" t="str" cm="1">
        <f t="array" ref="HD1148">IF(HD1139="","",_xlfn.IFNA(_xll.PBD(HD1139,"Deal Date","","USD","",""),"N/A"))</f>
        <v/>
      </c>
      <c r="HE1148" s="13" t="str" cm="1">
        <f t="array" ref="HE1148">IF(HE1139="","",_xlfn.IFNA(_xll.PBD(HE1139,"Deal Date","","USD","",""),"N/A"))</f>
        <v/>
      </c>
      <c r="HF1148" s="13" t="str" cm="1">
        <f t="array" ref="HF1148">IF(HF1139="","",_xlfn.IFNA(_xll.PBD(HF1139,"Deal Date","","USD","",""),"N/A"))</f>
        <v/>
      </c>
      <c r="HG1148" s="13" t="str" cm="1">
        <f t="array" ref="HG1148">IF(HG1139="","",_xlfn.IFNA(_xll.PBD(HG1139,"Deal Date","","USD","",""),"N/A"))</f>
        <v/>
      </c>
      <c r="HH1148" s="13" t="str" cm="1">
        <f t="array" ref="HH1148">IF(HH1139="","",_xlfn.IFNA(_xll.PBD(HH1139,"Deal Date","","USD","",""),"N/A"))</f>
        <v/>
      </c>
      <c r="HI1148" s="13" t="str" cm="1">
        <f t="array" ref="HI1148">IF(HI1139="","",_xlfn.IFNA(_xll.PBD(HI1139,"Deal Date","","USD","",""),"N/A"))</f>
        <v/>
      </c>
      <c r="HJ1148" s="13" t="str" cm="1">
        <f t="array" ref="HJ1148">IF(HJ1139="","",_xlfn.IFNA(_xll.PBD(HJ1139,"Deal Date","","USD","",""),"N/A"))</f>
        <v/>
      </c>
      <c r="HK1148" s="13" t="str" cm="1">
        <f t="array" ref="HK1148">IF(HK1139="","",_xlfn.IFNA(_xll.PBD(HK1139,"Deal Date","","USD","",""),"N/A"))</f>
        <v/>
      </c>
      <c r="HL1148" s="13" t="str" cm="1">
        <f t="array" ref="HL1148">IF(HL1139="","",_xlfn.IFNA(_xll.PBD(HL1139,"Deal Date","","USD","",""),"N/A"))</f>
        <v/>
      </c>
      <c r="HM1148" s="13" t="str" cm="1">
        <f t="array" ref="HM1148">IF(HM1139="","",_xlfn.IFNA(_xll.PBD(HM1139,"Deal Date","","USD","",""),"N/A"))</f>
        <v/>
      </c>
      <c r="HN1148" s="13" t="str" cm="1">
        <f t="array" ref="HN1148">IF(HN1139="","",_xlfn.IFNA(_xll.PBD(HN1139,"Deal Date","","USD","",""),"N/A"))</f>
        <v/>
      </c>
      <c r="HO1148" s="13" t="str" cm="1">
        <f t="array" ref="HO1148">IF(HO1139="","",_xlfn.IFNA(_xll.PBD(HO1139,"Deal Date","","USD","",""),"N/A"))</f>
        <v/>
      </c>
      <c r="HP1148" s="13" t="str" cm="1">
        <f t="array" ref="HP1148">IF(HP1139="","",_xlfn.IFNA(_xll.PBD(HP1139,"Deal Date","","USD","",""),"N/A"))</f>
        <v/>
      </c>
      <c r="HQ1148" s="13" t="str" cm="1">
        <f t="array" ref="HQ1148">IF(HQ1139="","",_xlfn.IFNA(_xll.PBD(HQ1139,"Deal Date","","USD","",""),"N/A"))</f>
        <v/>
      </c>
      <c r="HR1148" s="13" t="str" cm="1">
        <f t="array" ref="HR1148">IF(HR1139="","",_xlfn.IFNA(_xll.PBD(HR1139,"Deal Date","","USD","",""),"N/A"))</f>
        <v/>
      </c>
      <c r="HS1148" s="13" t="str" cm="1">
        <f t="array" ref="HS1148">IF(HS1139="","",_xlfn.IFNA(_xll.PBD(HS1139,"Deal Date","","USD","",""),"N/A"))</f>
        <v/>
      </c>
      <c r="HT1148" s="13" t="str" cm="1">
        <f t="array" ref="HT1148">IF(HT1139="","",_xlfn.IFNA(_xll.PBD(HT1139,"Deal Date","","USD","",""),"N/A"))</f>
        <v/>
      </c>
      <c r="HU1148" s="13" t="str" cm="1">
        <f t="array" ref="HU1148">IF(HU1139="","",_xlfn.IFNA(_xll.PBD(HU1139,"Deal Date","","USD","",""),"N/A"))</f>
        <v/>
      </c>
      <c r="HV1148" s="13" t="str" cm="1">
        <f t="array" ref="HV1148">IF(HV1139="","",_xlfn.IFNA(_xll.PBD(HV1139,"Deal Date","","USD","",""),"N/A"))</f>
        <v/>
      </c>
      <c r="HW1148" s="13" t="str" cm="1">
        <f t="array" ref="HW1148">IF(HW1139="","",_xlfn.IFNA(_xll.PBD(HW1139,"Deal Date","","USD","",""),"N/A"))</f>
        <v/>
      </c>
      <c r="HX1148" s="13" t="str" cm="1">
        <f t="array" ref="HX1148">IF(HX1139="","",_xlfn.IFNA(_xll.PBD(HX1139,"Deal Date","","USD","",""),"N/A"))</f>
        <v/>
      </c>
      <c r="HY1148" s="13" t="str" cm="1">
        <f t="array" ref="HY1148">IF(HY1139="","",_xlfn.IFNA(_xll.PBD(HY1139,"Deal Date","","USD","",""),"N/A"))</f>
        <v/>
      </c>
      <c r="HZ1148" s="13" t="str" cm="1">
        <f t="array" ref="HZ1148">IF(HZ1139="","",_xlfn.IFNA(_xll.PBD(HZ1139,"Deal Date","","USD","",""),"N/A"))</f>
        <v/>
      </c>
      <c r="IA1148" s="13" t="str" cm="1">
        <f t="array" ref="IA1148">IF(IA1139="","",_xlfn.IFNA(_xll.PBD(IA1139,"Deal Date","","USD","",""),"N/A"))</f>
        <v/>
      </c>
      <c r="IB1148" s="13" t="str" cm="1">
        <f t="array" ref="IB1148">IF(IB1139="","",_xlfn.IFNA(_xll.PBD(IB1139,"Deal Date","","USD","",""),"N/A"))</f>
        <v/>
      </c>
      <c r="IC1148" s="13" t="str" cm="1">
        <f t="array" ref="IC1148">IF(IC1139="","",_xlfn.IFNA(_xll.PBD(IC1139,"Deal Date","","USD","",""),"N/A"))</f>
        <v/>
      </c>
      <c r="ID1148" s="13" t="str" cm="1">
        <f t="array" ref="ID1148">IF(ID1139="","",_xlfn.IFNA(_xll.PBD(ID1139,"Deal Date","","USD","",""),"N/A"))</f>
        <v/>
      </c>
      <c r="IE1148" s="13" t="str" cm="1">
        <f t="array" ref="IE1148">IF(IE1139="","",_xlfn.IFNA(_xll.PBD(IE1139,"Deal Date","","USD","",""),"N/A"))</f>
        <v/>
      </c>
    </row>
    <row r="1149" spans="2:239" x14ac:dyDescent="0.2">
      <c r="B1149" t="s">
        <v>2717</v>
      </c>
      <c r="C1149" t="str">
        <f ca="1">IF(C1139="","",C1143*2 + C1146)</f>
        <v/>
      </c>
      <c r="D1149" t="str">
        <f t="shared" ref="D1149:BO1149" si="452">IF(D1139="","",D1143*2 + D1146)</f>
        <v/>
      </c>
      <c r="E1149" t="str">
        <f t="shared" si="452"/>
        <v/>
      </c>
      <c r="F1149" t="str">
        <f t="shared" si="452"/>
        <v/>
      </c>
      <c r="G1149" t="str">
        <f t="shared" si="452"/>
        <v/>
      </c>
      <c r="H1149" t="str">
        <f t="shared" si="452"/>
        <v/>
      </c>
      <c r="I1149" t="str">
        <f t="shared" si="452"/>
        <v/>
      </c>
      <c r="J1149" t="str">
        <f t="shared" si="452"/>
        <v/>
      </c>
      <c r="K1149" t="str">
        <f t="shared" si="452"/>
        <v/>
      </c>
      <c r="L1149" t="str">
        <f t="shared" si="452"/>
        <v/>
      </c>
      <c r="M1149" t="str">
        <f t="shared" si="452"/>
        <v/>
      </c>
      <c r="N1149" t="str">
        <f t="shared" si="452"/>
        <v/>
      </c>
      <c r="O1149" t="str">
        <f t="shared" si="452"/>
        <v/>
      </c>
      <c r="P1149" t="str">
        <f t="shared" si="452"/>
        <v/>
      </c>
      <c r="Q1149" t="str">
        <f t="shared" si="452"/>
        <v/>
      </c>
      <c r="R1149" t="str">
        <f t="shared" si="452"/>
        <v/>
      </c>
      <c r="S1149" t="str">
        <f t="shared" si="452"/>
        <v/>
      </c>
      <c r="T1149" t="str">
        <f t="shared" si="452"/>
        <v/>
      </c>
      <c r="U1149" t="str">
        <f t="shared" si="452"/>
        <v/>
      </c>
      <c r="V1149" t="str">
        <f t="shared" si="452"/>
        <v/>
      </c>
      <c r="W1149" t="str">
        <f t="shared" si="452"/>
        <v/>
      </c>
      <c r="X1149" t="str">
        <f t="shared" si="452"/>
        <v/>
      </c>
      <c r="Y1149" t="str">
        <f t="shared" si="452"/>
        <v/>
      </c>
      <c r="Z1149" t="str">
        <f t="shared" si="452"/>
        <v/>
      </c>
      <c r="AA1149" t="str">
        <f t="shared" si="452"/>
        <v/>
      </c>
      <c r="AB1149" t="str">
        <f t="shared" si="452"/>
        <v/>
      </c>
      <c r="AC1149" t="str">
        <f t="shared" si="452"/>
        <v/>
      </c>
      <c r="AD1149" t="str">
        <f t="shared" si="452"/>
        <v/>
      </c>
      <c r="AE1149" t="str">
        <f t="shared" si="452"/>
        <v/>
      </c>
      <c r="AF1149" t="str">
        <f t="shared" si="452"/>
        <v/>
      </c>
      <c r="AG1149" t="str">
        <f t="shared" si="452"/>
        <v/>
      </c>
      <c r="AH1149" t="str">
        <f t="shared" si="452"/>
        <v/>
      </c>
      <c r="AI1149" t="str">
        <f t="shared" si="452"/>
        <v/>
      </c>
      <c r="AJ1149" t="str">
        <f t="shared" si="452"/>
        <v/>
      </c>
      <c r="AK1149" t="str">
        <f t="shared" si="452"/>
        <v/>
      </c>
      <c r="AL1149" t="str">
        <f t="shared" si="452"/>
        <v/>
      </c>
      <c r="AM1149" t="str">
        <f t="shared" si="452"/>
        <v/>
      </c>
      <c r="AN1149" t="str">
        <f t="shared" si="452"/>
        <v/>
      </c>
      <c r="AO1149" t="str">
        <f t="shared" si="452"/>
        <v/>
      </c>
      <c r="AP1149" t="str">
        <f t="shared" si="452"/>
        <v/>
      </c>
      <c r="AQ1149" t="str">
        <f t="shared" si="452"/>
        <v/>
      </c>
      <c r="AR1149" t="str">
        <f t="shared" si="452"/>
        <v/>
      </c>
      <c r="AS1149" t="str">
        <f t="shared" si="452"/>
        <v/>
      </c>
      <c r="AT1149" t="str">
        <f t="shared" si="452"/>
        <v/>
      </c>
      <c r="AU1149" t="str">
        <f t="shared" si="452"/>
        <v/>
      </c>
      <c r="AV1149" t="str">
        <f t="shared" si="452"/>
        <v/>
      </c>
      <c r="AW1149" t="str">
        <f t="shared" si="452"/>
        <v/>
      </c>
      <c r="AX1149" t="str">
        <f t="shared" si="452"/>
        <v/>
      </c>
      <c r="AY1149" t="str">
        <f t="shared" si="452"/>
        <v/>
      </c>
      <c r="AZ1149" t="str">
        <f t="shared" si="452"/>
        <v/>
      </c>
      <c r="BA1149" t="str">
        <f t="shared" si="452"/>
        <v/>
      </c>
      <c r="BB1149" t="str">
        <f t="shared" si="452"/>
        <v/>
      </c>
      <c r="BC1149" t="str">
        <f t="shared" si="452"/>
        <v/>
      </c>
      <c r="BD1149" t="str">
        <f t="shared" si="452"/>
        <v/>
      </c>
      <c r="BE1149" t="str">
        <f t="shared" si="452"/>
        <v/>
      </c>
      <c r="BF1149" t="str">
        <f t="shared" si="452"/>
        <v/>
      </c>
      <c r="BG1149" t="str">
        <f t="shared" si="452"/>
        <v/>
      </c>
      <c r="BH1149" t="str">
        <f t="shared" si="452"/>
        <v/>
      </c>
      <c r="BI1149" t="str">
        <f t="shared" si="452"/>
        <v/>
      </c>
      <c r="BJ1149" t="str">
        <f t="shared" si="452"/>
        <v/>
      </c>
      <c r="BK1149" t="str">
        <f t="shared" si="452"/>
        <v/>
      </c>
      <c r="BL1149" t="str">
        <f t="shared" si="452"/>
        <v/>
      </c>
      <c r="BM1149" t="str">
        <f t="shared" si="452"/>
        <v/>
      </c>
      <c r="BN1149" t="str">
        <f t="shared" si="452"/>
        <v/>
      </c>
      <c r="BO1149" t="str">
        <f t="shared" si="452"/>
        <v/>
      </c>
      <c r="BP1149" t="str">
        <f t="shared" ref="BP1149:EA1149" si="453">IF(BP1139="","",BP1143*2 + BP1146)</f>
        <v/>
      </c>
      <c r="BQ1149" t="str">
        <f t="shared" si="453"/>
        <v/>
      </c>
      <c r="BR1149" t="str">
        <f t="shared" si="453"/>
        <v/>
      </c>
      <c r="BS1149" t="str">
        <f t="shared" si="453"/>
        <v/>
      </c>
      <c r="BT1149" t="str">
        <f t="shared" si="453"/>
        <v/>
      </c>
      <c r="BU1149" t="str">
        <f t="shared" si="453"/>
        <v/>
      </c>
      <c r="BV1149" t="str">
        <f t="shared" si="453"/>
        <v/>
      </c>
      <c r="BW1149" t="str">
        <f t="shared" si="453"/>
        <v/>
      </c>
      <c r="BX1149" t="str">
        <f t="shared" si="453"/>
        <v/>
      </c>
      <c r="BY1149" t="str">
        <f t="shared" si="453"/>
        <v/>
      </c>
      <c r="BZ1149" t="str">
        <f t="shared" si="453"/>
        <v/>
      </c>
      <c r="CA1149" t="str">
        <f t="shared" si="453"/>
        <v/>
      </c>
      <c r="CB1149" t="str">
        <f t="shared" si="453"/>
        <v/>
      </c>
      <c r="CC1149" t="str">
        <f t="shared" si="453"/>
        <v/>
      </c>
      <c r="CD1149" t="str">
        <f t="shared" si="453"/>
        <v/>
      </c>
      <c r="CE1149" t="str">
        <f t="shared" si="453"/>
        <v/>
      </c>
      <c r="CF1149" t="str">
        <f t="shared" si="453"/>
        <v/>
      </c>
      <c r="CG1149" t="str">
        <f t="shared" si="453"/>
        <v/>
      </c>
      <c r="CH1149" t="str">
        <f t="shared" si="453"/>
        <v/>
      </c>
      <c r="CI1149" t="str">
        <f t="shared" si="453"/>
        <v/>
      </c>
      <c r="CJ1149" t="str">
        <f t="shared" si="453"/>
        <v/>
      </c>
      <c r="CK1149" t="str">
        <f t="shared" si="453"/>
        <v/>
      </c>
      <c r="CL1149" t="str">
        <f t="shared" si="453"/>
        <v/>
      </c>
      <c r="CM1149" t="str">
        <f t="shared" si="453"/>
        <v/>
      </c>
      <c r="CN1149" t="str">
        <f t="shared" si="453"/>
        <v/>
      </c>
      <c r="CO1149" t="str">
        <f t="shared" si="453"/>
        <v/>
      </c>
      <c r="CP1149" t="str">
        <f t="shared" si="453"/>
        <v/>
      </c>
      <c r="CQ1149" t="str">
        <f t="shared" si="453"/>
        <v/>
      </c>
      <c r="CR1149" t="str">
        <f t="shared" si="453"/>
        <v/>
      </c>
      <c r="CS1149" t="str">
        <f t="shared" si="453"/>
        <v/>
      </c>
      <c r="CT1149" t="str">
        <f t="shared" si="453"/>
        <v/>
      </c>
      <c r="CU1149" t="str">
        <f t="shared" si="453"/>
        <v/>
      </c>
      <c r="CV1149" t="str">
        <f t="shared" si="453"/>
        <v/>
      </c>
      <c r="CW1149" t="str">
        <f t="shared" si="453"/>
        <v/>
      </c>
      <c r="CX1149" t="str">
        <f t="shared" si="453"/>
        <v/>
      </c>
      <c r="CY1149" t="str">
        <f t="shared" si="453"/>
        <v/>
      </c>
      <c r="CZ1149" t="str">
        <f t="shared" si="453"/>
        <v/>
      </c>
      <c r="DA1149" t="str">
        <f t="shared" si="453"/>
        <v/>
      </c>
      <c r="DB1149" t="str">
        <f t="shared" si="453"/>
        <v/>
      </c>
      <c r="DC1149" t="str">
        <f t="shared" si="453"/>
        <v/>
      </c>
      <c r="DD1149" t="str">
        <f t="shared" si="453"/>
        <v/>
      </c>
      <c r="DE1149" t="str">
        <f t="shared" si="453"/>
        <v/>
      </c>
      <c r="DF1149" t="str">
        <f t="shared" si="453"/>
        <v/>
      </c>
      <c r="DG1149" t="str">
        <f t="shared" si="453"/>
        <v/>
      </c>
      <c r="DH1149" t="str">
        <f t="shared" si="453"/>
        <v/>
      </c>
      <c r="DI1149" t="str">
        <f t="shared" si="453"/>
        <v/>
      </c>
      <c r="DJ1149" t="str">
        <f t="shared" si="453"/>
        <v/>
      </c>
      <c r="DK1149" t="str">
        <f t="shared" si="453"/>
        <v/>
      </c>
      <c r="DL1149" t="str">
        <f t="shared" si="453"/>
        <v/>
      </c>
      <c r="DM1149" t="str">
        <f t="shared" si="453"/>
        <v/>
      </c>
      <c r="DN1149" t="str">
        <f t="shared" si="453"/>
        <v/>
      </c>
      <c r="DO1149" t="str">
        <f t="shared" si="453"/>
        <v/>
      </c>
      <c r="DP1149" t="str">
        <f t="shared" si="453"/>
        <v/>
      </c>
      <c r="DQ1149" t="str">
        <f t="shared" si="453"/>
        <v/>
      </c>
      <c r="DR1149" t="str">
        <f t="shared" si="453"/>
        <v/>
      </c>
      <c r="DS1149" t="str">
        <f t="shared" si="453"/>
        <v/>
      </c>
      <c r="DT1149" t="str">
        <f t="shared" si="453"/>
        <v/>
      </c>
      <c r="DU1149" t="str">
        <f t="shared" si="453"/>
        <v/>
      </c>
      <c r="DV1149" t="str">
        <f t="shared" si="453"/>
        <v/>
      </c>
      <c r="DW1149" t="str">
        <f t="shared" si="453"/>
        <v/>
      </c>
      <c r="DX1149" t="str">
        <f t="shared" si="453"/>
        <v/>
      </c>
      <c r="DY1149" t="str">
        <f t="shared" si="453"/>
        <v/>
      </c>
      <c r="DZ1149" t="str">
        <f t="shared" si="453"/>
        <v/>
      </c>
      <c r="EA1149" t="str">
        <f t="shared" si="453"/>
        <v/>
      </c>
      <c r="EB1149" t="str">
        <f t="shared" ref="EB1149:GM1149" si="454">IF(EB1139="","",EB1143*2 + EB1146)</f>
        <v/>
      </c>
      <c r="EC1149" t="str">
        <f t="shared" si="454"/>
        <v/>
      </c>
      <c r="ED1149" t="str">
        <f t="shared" si="454"/>
        <v/>
      </c>
      <c r="EE1149" t="str">
        <f t="shared" si="454"/>
        <v/>
      </c>
      <c r="EF1149" t="str">
        <f t="shared" si="454"/>
        <v/>
      </c>
      <c r="EG1149" t="str">
        <f t="shared" si="454"/>
        <v/>
      </c>
      <c r="EH1149" t="str">
        <f t="shared" si="454"/>
        <v/>
      </c>
      <c r="EI1149" t="str">
        <f t="shared" si="454"/>
        <v/>
      </c>
      <c r="EJ1149" t="str">
        <f t="shared" si="454"/>
        <v/>
      </c>
      <c r="EK1149" t="str">
        <f t="shared" si="454"/>
        <v/>
      </c>
      <c r="EL1149" t="str">
        <f t="shared" si="454"/>
        <v/>
      </c>
      <c r="EM1149" t="str">
        <f t="shared" si="454"/>
        <v/>
      </c>
      <c r="EN1149" t="str">
        <f t="shared" si="454"/>
        <v/>
      </c>
      <c r="EO1149" t="str">
        <f t="shared" si="454"/>
        <v/>
      </c>
      <c r="EP1149" t="str">
        <f t="shared" si="454"/>
        <v/>
      </c>
      <c r="EQ1149" t="str">
        <f t="shared" si="454"/>
        <v/>
      </c>
      <c r="ER1149" t="str">
        <f t="shared" si="454"/>
        <v/>
      </c>
      <c r="ES1149" t="str">
        <f t="shared" si="454"/>
        <v/>
      </c>
      <c r="ET1149" t="str">
        <f t="shared" si="454"/>
        <v/>
      </c>
      <c r="EU1149" t="str">
        <f t="shared" si="454"/>
        <v/>
      </c>
      <c r="EV1149" t="str">
        <f t="shared" si="454"/>
        <v/>
      </c>
      <c r="EW1149" t="str">
        <f t="shared" si="454"/>
        <v/>
      </c>
      <c r="EX1149" t="str">
        <f t="shared" si="454"/>
        <v/>
      </c>
      <c r="EY1149" t="str">
        <f t="shared" si="454"/>
        <v/>
      </c>
      <c r="EZ1149" t="str">
        <f t="shared" si="454"/>
        <v/>
      </c>
      <c r="FA1149" t="str">
        <f t="shared" si="454"/>
        <v/>
      </c>
      <c r="FB1149" t="str">
        <f t="shared" si="454"/>
        <v/>
      </c>
      <c r="FC1149" t="str">
        <f t="shared" si="454"/>
        <v/>
      </c>
      <c r="FD1149" t="str">
        <f t="shared" si="454"/>
        <v/>
      </c>
      <c r="FE1149" t="str">
        <f t="shared" si="454"/>
        <v/>
      </c>
      <c r="FF1149" t="str">
        <f t="shared" si="454"/>
        <v/>
      </c>
      <c r="FG1149" t="str">
        <f t="shared" si="454"/>
        <v/>
      </c>
      <c r="FH1149" t="str">
        <f t="shared" si="454"/>
        <v/>
      </c>
      <c r="FI1149" t="str">
        <f t="shared" si="454"/>
        <v/>
      </c>
      <c r="FJ1149" t="str">
        <f t="shared" si="454"/>
        <v/>
      </c>
      <c r="FK1149" t="str">
        <f t="shared" si="454"/>
        <v/>
      </c>
      <c r="FL1149" t="str">
        <f t="shared" si="454"/>
        <v/>
      </c>
      <c r="FM1149" t="str">
        <f t="shared" si="454"/>
        <v/>
      </c>
      <c r="FN1149" t="str">
        <f t="shared" si="454"/>
        <v/>
      </c>
      <c r="FO1149" t="str">
        <f t="shared" si="454"/>
        <v/>
      </c>
      <c r="FP1149" t="str">
        <f t="shared" si="454"/>
        <v/>
      </c>
      <c r="FQ1149" t="str">
        <f t="shared" si="454"/>
        <v/>
      </c>
      <c r="FR1149" t="str">
        <f t="shared" si="454"/>
        <v/>
      </c>
      <c r="FS1149" t="str">
        <f t="shared" si="454"/>
        <v/>
      </c>
      <c r="FT1149" t="str">
        <f t="shared" si="454"/>
        <v/>
      </c>
      <c r="FU1149" t="str">
        <f t="shared" si="454"/>
        <v/>
      </c>
      <c r="FV1149" t="str">
        <f t="shared" si="454"/>
        <v/>
      </c>
      <c r="FW1149" t="str">
        <f t="shared" si="454"/>
        <v/>
      </c>
      <c r="FX1149" t="str">
        <f t="shared" si="454"/>
        <v/>
      </c>
      <c r="FY1149" t="str">
        <f t="shared" si="454"/>
        <v/>
      </c>
      <c r="FZ1149" t="str">
        <f t="shared" si="454"/>
        <v/>
      </c>
      <c r="GA1149" t="str">
        <f t="shared" si="454"/>
        <v/>
      </c>
      <c r="GB1149" t="str">
        <f t="shared" si="454"/>
        <v/>
      </c>
      <c r="GC1149" t="str">
        <f t="shared" si="454"/>
        <v/>
      </c>
      <c r="GD1149" t="str">
        <f t="shared" si="454"/>
        <v/>
      </c>
      <c r="GE1149" t="str">
        <f t="shared" si="454"/>
        <v/>
      </c>
      <c r="GF1149" t="str">
        <f t="shared" si="454"/>
        <v/>
      </c>
      <c r="GG1149" t="str">
        <f t="shared" si="454"/>
        <v/>
      </c>
      <c r="GH1149" t="str">
        <f t="shared" si="454"/>
        <v/>
      </c>
      <c r="GI1149" t="str">
        <f t="shared" si="454"/>
        <v/>
      </c>
      <c r="GJ1149" t="str">
        <f t="shared" si="454"/>
        <v/>
      </c>
      <c r="GK1149" t="str">
        <f t="shared" si="454"/>
        <v/>
      </c>
      <c r="GL1149" t="str">
        <f t="shared" si="454"/>
        <v/>
      </c>
      <c r="GM1149" t="str">
        <f t="shared" si="454"/>
        <v/>
      </c>
      <c r="GN1149" t="str">
        <f t="shared" ref="GN1149:IE1149" si="455">IF(GN1139="","",GN1143*2 + GN1146)</f>
        <v/>
      </c>
      <c r="GO1149" t="str">
        <f t="shared" si="455"/>
        <v/>
      </c>
      <c r="GP1149" t="str">
        <f t="shared" si="455"/>
        <v/>
      </c>
      <c r="GQ1149" t="str">
        <f t="shared" si="455"/>
        <v/>
      </c>
      <c r="GR1149" t="str">
        <f t="shared" si="455"/>
        <v/>
      </c>
      <c r="GS1149" t="str">
        <f t="shared" si="455"/>
        <v/>
      </c>
      <c r="GT1149" t="str">
        <f t="shared" si="455"/>
        <v/>
      </c>
      <c r="GU1149" t="str">
        <f t="shared" si="455"/>
        <v/>
      </c>
      <c r="GV1149" t="str">
        <f t="shared" si="455"/>
        <v/>
      </c>
      <c r="GW1149" t="str">
        <f t="shared" si="455"/>
        <v/>
      </c>
      <c r="GX1149" t="str">
        <f t="shared" si="455"/>
        <v/>
      </c>
      <c r="GY1149" t="str">
        <f t="shared" si="455"/>
        <v/>
      </c>
      <c r="GZ1149" t="str">
        <f t="shared" si="455"/>
        <v/>
      </c>
      <c r="HA1149" t="str">
        <f t="shared" si="455"/>
        <v/>
      </c>
      <c r="HB1149" t="str">
        <f t="shared" si="455"/>
        <v/>
      </c>
      <c r="HC1149" t="str">
        <f t="shared" si="455"/>
        <v/>
      </c>
      <c r="HD1149" t="str">
        <f t="shared" si="455"/>
        <v/>
      </c>
      <c r="HE1149" t="str">
        <f t="shared" si="455"/>
        <v/>
      </c>
      <c r="HF1149" t="str">
        <f t="shared" si="455"/>
        <v/>
      </c>
      <c r="HG1149" t="str">
        <f t="shared" si="455"/>
        <v/>
      </c>
      <c r="HH1149" t="str">
        <f t="shared" si="455"/>
        <v/>
      </c>
      <c r="HI1149" t="str">
        <f t="shared" si="455"/>
        <v/>
      </c>
      <c r="HJ1149" t="str">
        <f t="shared" si="455"/>
        <v/>
      </c>
      <c r="HK1149" t="str">
        <f t="shared" si="455"/>
        <v/>
      </c>
      <c r="HL1149" t="str">
        <f t="shared" si="455"/>
        <v/>
      </c>
      <c r="HM1149" t="str">
        <f t="shared" si="455"/>
        <v/>
      </c>
      <c r="HN1149" t="str">
        <f t="shared" si="455"/>
        <v/>
      </c>
      <c r="HO1149" t="str">
        <f t="shared" si="455"/>
        <v/>
      </c>
      <c r="HP1149" t="str">
        <f t="shared" si="455"/>
        <v/>
      </c>
      <c r="HQ1149" t="str">
        <f t="shared" si="455"/>
        <v/>
      </c>
      <c r="HR1149" t="str">
        <f t="shared" si="455"/>
        <v/>
      </c>
      <c r="HS1149" t="str">
        <f t="shared" si="455"/>
        <v/>
      </c>
      <c r="HT1149" t="str">
        <f t="shared" si="455"/>
        <v/>
      </c>
      <c r="HU1149" t="str">
        <f t="shared" si="455"/>
        <v/>
      </c>
      <c r="HV1149" t="str">
        <f t="shared" si="455"/>
        <v/>
      </c>
      <c r="HW1149" t="str">
        <f t="shared" si="455"/>
        <v/>
      </c>
      <c r="HX1149" t="str">
        <f t="shared" si="455"/>
        <v/>
      </c>
      <c r="HY1149" t="str">
        <f t="shared" si="455"/>
        <v/>
      </c>
      <c r="HZ1149" t="str">
        <f t="shared" si="455"/>
        <v/>
      </c>
      <c r="IA1149" t="str">
        <f t="shared" si="455"/>
        <v/>
      </c>
      <c r="IB1149" t="str">
        <f t="shared" si="455"/>
        <v/>
      </c>
      <c r="IC1149" t="str">
        <f t="shared" si="455"/>
        <v/>
      </c>
      <c r="ID1149" t="str">
        <f t="shared" si="455"/>
        <v/>
      </c>
      <c r="IE1149" t="str">
        <f t="shared" si="455"/>
        <v/>
      </c>
    </row>
    <row r="1158" spans="1:8" x14ac:dyDescent="0.2">
      <c r="A1158" t="s">
        <v>1075</v>
      </c>
      <c r="B1158" t="s">
        <v>1075</v>
      </c>
      <c r="C1158" t="s">
        <v>1075</v>
      </c>
    </row>
    <row r="1159" spans="1:8" x14ac:dyDescent="0.2">
      <c r="C1159" t="s">
        <v>2762</v>
      </c>
      <c r="D1159" t="s">
        <v>2763</v>
      </c>
    </row>
    <row r="1160" spans="1:8" x14ac:dyDescent="0.2">
      <c r="C1160" t="str" cm="1">
        <f t="array" aca="1" ref="C1160" ca="1">_xll.PBD(D1160,"Name","","USD","","")</f>
        <v>#SPECIFYREQUIRED</v>
      </c>
      <c r="D1160" t="str" cm="1">
        <f t="array" aca="1" ref="D1160" ca="1">INDIRECT("'Python Financials Mask'!C" &amp; INT((ROW() - 20)/30) + 3)</f>
        <v/>
      </c>
    </row>
    <row r="1161" spans="1:8" x14ac:dyDescent="0.2">
      <c r="C1161" t="s">
        <v>2707</v>
      </c>
      <c r="E1161" t="s">
        <v>2709</v>
      </c>
      <c r="F1161" t="s">
        <v>2710</v>
      </c>
      <c r="G1161" t="s">
        <v>2720</v>
      </c>
      <c r="H1161" t="s">
        <v>2764</v>
      </c>
    </row>
    <row r="1162" spans="1:8" x14ac:dyDescent="0.2">
      <c r="C1162" t="str" cm="1">
        <f t="array" aca="1" ref="C1162" ca="1">IF(SUMPRODUCT(--ISNUMBER(SEARCH($D$4, 1172:1172))) &gt; 0, "Yes", "No")</f>
        <v>No</v>
      </c>
      <c r="E1162" t="e" cm="1">
        <f t="array" aca="1" ref="E1162" ca="1">_xlfn.LET(
  _xlpm.names, C1171:ZZ1171,
  _xlpm.scores, C1179:ZZ1179,
  _xlpm.amounts, C1177:ZZ1177,
  _xlpm.dates, C1178:ZZ117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62" t="e">
        <f ca="1">_xlfn.XLOOKUP(E1162,1171:1171,1170:1170)</f>
        <v>#N/A</v>
      </c>
      <c r="G1162" t="e">
        <f ca="1">_xlfn.XLOOKUP(E1162,1171:1171,1172:1172)</f>
        <v>#N/A</v>
      </c>
      <c r="H1162" t="e">
        <f ca="1">_xlfn.XLOOKUP(E1162,1171:1171,1175:1175)</f>
        <v>#N/A</v>
      </c>
    </row>
    <row r="1163" spans="1:8" x14ac:dyDescent="0.2">
      <c r="E1163" t="s">
        <v>2713</v>
      </c>
      <c r="F1163" t="s">
        <v>2714</v>
      </c>
      <c r="G1163" t="s">
        <v>2721</v>
      </c>
      <c r="H1163" t="s">
        <v>2765</v>
      </c>
    </row>
    <row r="1164" spans="1:8" x14ac:dyDescent="0.2">
      <c r="E1164" t="e" cm="1">
        <f t="array" aca="1" ref="E1164" ca="1">_xlfn.LET(
  _xlpm.names, C1171:ZZ1171,
  _xlpm.scores, C1179:ZZ1179,
  _xlpm.amounts, C1177:ZZ1177,
  _xlpm.dates, C1178:ZZ117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64" t="e">
        <f ca="1">_xlfn.XLOOKUP(E1164,1171:1171,1170:1170)</f>
        <v>#N/A</v>
      </c>
      <c r="G1164" t="e">
        <f ca="1">_xlfn.XLOOKUP(E1164,1171:1171,1172:1172)</f>
        <v>#N/A</v>
      </c>
      <c r="H1164" t="e">
        <f ca="1">_xlfn.XLOOKUP(E1164,1171:1171,1175:1175)</f>
        <v>#N/A</v>
      </c>
    </row>
    <row r="1165" spans="1:8" x14ac:dyDescent="0.2">
      <c r="E1165" t="s">
        <v>2718</v>
      </c>
      <c r="F1165" t="s">
        <v>2719</v>
      </c>
      <c r="G1165" t="s">
        <v>2722</v>
      </c>
      <c r="H1165" t="s">
        <v>2766</v>
      </c>
    </row>
    <row r="1166" spans="1:8" x14ac:dyDescent="0.2">
      <c r="E1166" t="e" cm="1">
        <f t="array" aca="1" ref="E1166" ca="1">_xlfn.LET(
  _xlpm.names, C1171:ZZ1171,
  _xlpm.scores, C1179:ZZ1179,
  _xlpm.amounts, C1177:ZZ1177,
  _xlpm.dates, C1178:ZZ117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66" t="e">
        <f ca="1">_xlfn.XLOOKUP(E1166,1171:1171,1170:1170)</f>
        <v>#N/A</v>
      </c>
      <c r="G1166" t="e">
        <f ca="1">_xlfn.XLOOKUP(E1166,1171:1171,1172:1172)</f>
        <v>#N/A</v>
      </c>
      <c r="H1166" t="e">
        <f ca="1">_xlfn.XLOOKUP(E1166,1171:1171,1175:1175)</f>
        <v>#N/A</v>
      </c>
    </row>
    <row r="1169" spans="2:239" x14ac:dyDescent="0.2">
      <c r="B1169" t="s">
        <v>2699</v>
      </c>
      <c r="C1169" t="str" cm="1">
        <f t="array" aca="1" ref="C1169" ca="1">IF(D1160="","",_xll.PBD(D1160,"Active Investments Ids","h","USD","",""))</f>
        <v/>
      </c>
    </row>
    <row r="1170" spans="2:239" x14ac:dyDescent="0.2">
      <c r="B1170" t="s">
        <v>2698</v>
      </c>
      <c r="C1170" t="str" cm="1">
        <f t="array" aca="1" ref="C1170" ca="1">IF(C1169="","",_xll.PBD(C1169,"Company Id","","USD","",""))</f>
        <v/>
      </c>
      <c r="D1170" t="str" cm="1">
        <f t="array" ref="D1170">IF(D1169="","",_xll.PBD(D1169,"Company Id","","USD","",""))</f>
        <v/>
      </c>
      <c r="E1170" t="str" cm="1">
        <f t="array" ref="E1170">IF(E1169="","",_xll.PBD(E1169,"Company Id","","USD","",""))</f>
        <v/>
      </c>
      <c r="F1170" t="str" cm="1">
        <f t="array" ref="F1170">IF(F1169="","",_xll.PBD(F1169,"Company Id","","USD","",""))</f>
        <v/>
      </c>
      <c r="G1170" t="str" cm="1">
        <f t="array" ref="G1170">IF(G1169="","",_xll.PBD(G1169,"Company Id","","USD","",""))</f>
        <v/>
      </c>
      <c r="H1170" t="str" cm="1">
        <f t="array" ref="H1170">IF(H1169="","",_xll.PBD(H1169,"Company Id","","USD","",""))</f>
        <v/>
      </c>
      <c r="I1170" t="str" cm="1">
        <f t="array" ref="I1170">IF(I1169="","",_xll.PBD(I1169,"Company Id","","USD","",""))</f>
        <v/>
      </c>
      <c r="J1170" t="str" cm="1">
        <f t="array" ref="J1170">IF(J1169="","",_xll.PBD(J1169,"Company Id","","USD","",""))</f>
        <v/>
      </c>
      <c r="K1170" t="str" cm="1">
        <f t="array" ref="K1170">IF(K1169="","",_xll.PBD(K1169,"Company Id","","USD","",""))</f>
        <v/>
      </c>
      <c r="L1170" t="str" cm="1">
        <f t="array" ref="L1170">IF(L1169="","",_xll.PBD(L1169,"Company Id","","USD","",""))</f>
        <v/>
      </c>
      <c r="M1170" t="str" cm="1">
        <f t="array" ref="M1170">IF(M1169="","",_xll.PBD(M1169,"Company Id","","USD","",""))</f>
        <v/>
      </c>
      <c r="N1170" t="str" cm="1">
        <f t="array" ref="N1170">IF(N1169="","",_xll.PBD(N1169,"Company Id","","USD","",""))</f>
        <v/>
      </c>
      <c r="O1170" t="str" cm="1">
        <f t="array" ref="O1170">IF(O1169="","",_xll.PBD(O1169,"Company Id","","USD","",""))</f>
        <v/>
      </c>
      <c r="P1170" t="str" cm="1">
        <f t="array" ref="P1170">IF(P1169="","",_xll.PBD(P1169,"Company Id","","USD","",""))</f>
        <v/>
      </c>
      <c r="Q1170" t="str" cm="1">
        <f t="array" ref="Q1170">IF(Q1169="","",_xll.PBD(Q1169,"Company Id","","USD","",""))</f>
        <v/>
      </c>
      <c r="R1170" t="str" cm="1">
        <f t="array" ref="R1170">IF(R1169="","",_xll.PBD(R1169,"Company Id","","USD","",""))</f>
        <v/>
      </c>
      <c r="S1170" t="str" cm="1">
        <f t="array" ref="S1170">IF(S1169="","",_xll.PBD(S1169,"Company Id","","USD","",""))</f>
        <v/>
      </c>
      <c r="T1170" t="str" cm="1">
        <f t="array" ref="T1170">IF(T1169="","",_xll.PBD(T1169,"Company Id","","USD","",""))</f>
        <v/>
      </c>
      <c r="U1170" t="str" cm="1">
        <f t="array" ref="U1170">IF(U1169="","",_xll.PBD(U1169,"Company Id","","USD","",""))</f>
        <v/>
      </c>
      <c r="V1170" t="str" cm="1">
        <f t="array" ref="V1170">IF(V1169="","",_xll.PBD(V1169,"Company Id","","USD","",""))</f>
        <v/>
      </c>
      <c r="W1170" t="str" cm="1">
        <f t="array" ref="W1170">IF(W1169="","",_xll.PBD(W1169,"Company Id","","USD","",""))</f>
        <v/>
      </c>
      <c r="X1170" t="str" cm="1">
        <f t="array" ref="X1170">IF(X1169="","",_xll.PBD(X1169,"Company Id","","USD","",""))</f>
        <v/>
      </c>
      <c r="Y1170" t="str" cm="1">
        <f t="array" ref="Y1170">IF(Y1169="","",_xll.PBD(Y1169,"Company Id","","USD","",""))</f>
        <v/>
      </c>
      <c r="Z1170" t="str" cm="1">
        <f t="array" ref="Z1170">IF(Z1169="","",_xll.PBD(Z1169,"Company Id","","USD","",""))</f>
        <v/>
      </c>
      <c r="AA1170" t="str" cm="1">
        <f t="array" ref="AA1170">IF(AA1169="","",_xll.PBD(AA1169,"Company Id","","USD","",""))</f>
        <v/>
      </c>
      <c r="AB1170" t="str" cm="1">
        <f t="array" ref="AB1170">IF(AB1169="","",_xll.PBD(AB1169,"Company Id","","USD","",""))</f>
        <v/>
      </c>
      <c r="AC1170" t="str" cm="1">
        <f t="array" ref="AC1170">IF(AC1169="","",_xll.PBD(AC1169,"Company Id","","USD","",""))</f>
        <v/>
      </c>
      <c r="AD1170" t="str" cm="1">
        <f t="array" ref="AD1170">IF(AD1169="","",_xll.PBD(AD1169,"Company Id","","USD","",""))</f>
        <v/>
      </c>
      <c r="AE1170" t="str" cm="1">
        <f t="array" ref="AE1170">IF(AE1169="","",_xll.PBD(AE1169,"Company Id","","USD","",""))</f>
        <v/>
      </c>
      <c r="AF1170" t="str" cm="1">
        <f t="array" ref="AF1170">IF(AF1169="","",_xll.PBD(AF1169,"Company Id","","USD","",""))</f>
        <v/>
      </c>
      <c r="AG1170" t="str" cm="1">
        <f t="array" ref="AG1170">IF(AG1169="","",_xll.PBD(AG1169,"Company Id","","USD","",""))</f>
        <v/>
      </c>
      <c r="AH1170" t="str" cm="1">
        <f t="array" ref="AH1170">IF(AH1169="","",_xll.PBD(AH1169,"Company Id","","USD","",""))</f>
        <v/>
      </c>
      <c r="AI1170" t="str" cm="1">
        <f t="array" ref="AI1170">IF(AI1169="","",_xll.PBD(AI1169,"Company Id","","USD","",""))</f>
        <v/>
      </c>
      <c r="AJ1170" t="str" cm="1">
        <f t="array" ref="AJ1170">IF(AJ1169="","",_xll.PBD(AJ1169,"Company Id","","USD","",""))</f>
        <v/>
      </c>
      <c r="AK1170" t="str" cm="1">
        <f t="array" ref="AK1170">IF(AK1169="","",_xll.PBD(AK1169,"Company Id","","USD","",""))</f>
        <v/>
      </c>
      <c r="AL1170" t="str" cm="1">
        <f t="array" ref="AL1170">IF(AL1169="","",_xll.PBD(AL1169,"Company Id","","USD","",""))</f>
        <v/>
      </c>
      <c r="AM1170" t="str" cm="1">
        <f t="array" ref="AM1170">IF(AM1169="","",_xll.PBD(AM1169,"Company Id","","USD","",""))</f>
        <v/>
      </c>
      <c r="AN1170" t="str" cm="1">
        <f t="array" ref="AN1170">IF(AN1169="","",_xll.PBD(AN1169,"Company Id","","USD","",""))</f>
        <v/>
      </c>
      <c r="AO1170" t="str" cm="1">
        <f t="array" ref="AO1170">IF(AO1169="","",_xll.PBD(AO1169,"Company Id","","USD","",""))</f>
        <v/>
      </c>
      <c r="AP1170" t="str" cm="1">
        <f t="array" ref="AP1170">IF(AP1169="","",_xll.PBD(AP1169,"Company Id","","USD","",""))</f>
        <v/>
      </c>
      <c r="AQ1170" t="str" cm="1">
        <f t="array" ref="AQ1170">IF(AQ1169="","",_xll.PBD(AQ1169,"Company Id","","USD","",""))</f>
        <v/>
      </c>
      <c r="AR1170" t="str" cm="1">
        <f t="array" ref="AR1170">IF(AR1169="","",_xll.PBD(AR1169,"Company Id","","USD","",""))</f>
        <v/>
      </c>
      <c r="AS1170" t="str" cm="1">
        <f t="array" ref="AS1170">IF(AS1169="","",_xll.PBD(AS1169,"Company Id","","USD","",""))</f>
        <v/>
      </c>
      <c r="AT1170" t="str" cm="1">
        <f t="array" ref="AT1170">IF(AT1169="","",_xll.PBD(AT1169,"Company Id","","USD","",""))</f>
        <v/>
      </c>
      <c r="AU1170" t="str" cm="1">
        <f t="array" ref="AU1170">IF(AU1169="","",_xll.PBD(AU1169,"Company Id","","USD","",""))</f>
        <v/>
      </c>
      <c r="AV1170" t="str" cm="1">
        <f t="array" ref="AV1170">IF(AV1169="","",_xll.PBD(AV1169,"Company Id","","USD","",""))</f>
        <v/>
      </c>
      <c r="AW1170" t="str" cm="1">
        <f t="array" ref="AW1170">IF(AW1169="","",_xll.PBD(AW1169,"Company Id","","USD","",""))</f>
        <v/>
      </c>
      <c r="AX1170" t="str" cm="1">
        <f t="array" ref="AX1170">IF(AX1169="","",_xll.PBD(AX1169,"Company Id","","USD","",""))</f>
        <v/>
      </c>
      <c r="AY1170" t="str" cm="1">
        <f t="array" ref="AY1170">IF(AY1169="","",_xll.PBD(AY1169,"Company Id","","USD","",""))</f>
        <v/>
      </c>
      <c r="AZ1170" t="str" cm="1">
        <f t="array" ref="AZ1170">IF(AZ1169="","",_xll.PBD(AZ1169,"Company Id","","USD","",""))</f>
        <v/>
      </c>
      <c r="BA1170" t="str" cm="1">
        <f t="array" ref="BA1170">IF(BA1169="","",_xll.PBD(BA1169,"Company Id","","USD","",""))</f>
        <v/>
      </c>
      <c r="BB1170" t="str" cm="1">
        <f t="array" ref="BB1170">IF(BB1169="","",_xll.PBD(BB1169,"Company Id","","USD","",""))</f>
        <v/>
      </c>
      <c r="BC1170" t="str" cm="1">
        <f t="array" ref="BC1170">IF(BC1169="","",_xll.PBD(BC1169,"Company Id","","USD","",""))</f>
        <v/>
      </c>
      <c r="BD1170" t="str" cm="1">
        <f t="array" ref="BD1170">IF(BD1169="","",_xll.PBD(BD1169,"Company Id","","USD","",""))</f>
        <v/>
      </c>
      <c r="BE1170" t="str" cm="1">
        <f t="array" ref="BE1170">IF(BE1169="","",_xll.PBD(BE1169,"Company Id","","USD","",""))</f>
        <v/>
      </c>
      <c r="BF1170" t="str" cm="1">
        <f t="array" ref="BF1170">IF(BF1169="","",_xll.PBD(BF1169,"Company Id","","USD","",""))</f>
        <v/>
      </c>
      <c r="BG1170" t="str" cm="1">
        <f t="array" ref="BG1170">IF(BG1169="","",_xll.PBD(BG1169,"Company Id","","USD","",""))</f>
        <v/>
      </c>
      <c r="BH1170" t="str" cm="1">
        <f t="array" ref="BH1170">IF(BH1169="","",_xll.PBD(BH1169,"Company Id","","USD","",""))</f>
        <v/>
      </c>
      <c r="BI1170" t="str" cm="1">
        <f t="array" ref="BI1170">IF(BI1169="","",_xll.PBD(BI1169,"Company Id","","USD","",""))</f>
        <v/>
      </c>
      <c r="BJ1170" t="str" cm="1">
        <f t="array" ref="BJ1170">IF(BJ1169="","",_xll.PBD(BJ1169,"Company Id","","USD","",""))</f>
        <v/>
      </c>
      <c r="BK1170" t="str" cm="1">
        <f t="array" ref="BK1170">IF(BK1169="","",_xll.PBD(BK1169,"Company Id","","USD","",""))</f>
        <v/>
      </c>
      <c r="BL1170" t="str" cm="1">
        <f t="array" ref="BL1170">IF(BL1169="","",_xll.PBD(BL1169,"Company Id","","USD","",""))</f>
        <v/>
      </c>
      <c r="BM1170" t="str" cm="1">
        <f t="array" ref="BM1170">IF(BM1169="","",_xll.PBD(BM1169,"Company Id","","USD","",""))</f>
        <v/>
      </c>
      <c r="BN1170" t="str" cm="1">
        <f t="array" ref="BN1170">IF(BN1169="","",_xll.PBD(BN1169,"Company Id","","USD","",""))</f>
        <v/>
      </c>
      <c r="BO1170" t="str" cm="1">
        <f t="array" ref="BO1170">IF(BO1169="","",_xll.PBD(BO1169,"Company Id","","USD","",""))</f>
        <v/>
      </c>
      <c r="BP1170" t="str" cm="1">
        <f t="array" ref="BP1170">IF(BP1169="","",_xll.PBD(BP1169,"Company Id","","USD","",""))</f>
        <v/>
      </c>
      <c r="BQ1170" t="str" cm="1">
        <f t="array" ref="BQ1170">IF(BQ1169="","",_xll.PBD(BQ1169,"Company Id","","USD","",""))</f>
        <v/>
      </c>
      <c r="BR1170" t="str" cm="1">
        <f t="array" ref="BR1170">IF(BR1169="","",_xll.PBD(BR1169,"Company Id","","USD","",""))</f>
        <v/>
      </c>
      <c r="BS1170" t="str" cm="1">
        <f t="array" ref="BS1170">IF(BS1169="","",_xll.PBD(BS1169,"Company Id","","USD","",""))</f>
        <v/>
      </c>
      <c r="BT1170" t="str" cm="1">
        <f t="array" ref="BT1170">IF(BT1169="","",_xll.PBD(BT1169,"Company Id","","USD","",""))</f>
        <v/>
      </c>
      <c r="BU1170" t="str" cm="1">
        <f t="array" ref="BU1170">IF(BU1169="","",_xll.PBD(BU1169,"Company Id","","USD","",""))</f>
        <v/>
      </c>
      <c r="BV1170" t="str" cm="1">
        <f t="array" ref="BV1170">IF(BV1169="","",_xll.PBD(BV1169,"Company Id","","USD","",""))</f>
        <v/>
      </c>
      <c r="BW1170" t="str" cm="1">
        <f t="array" ref="BW1170">IF(BW1169="","",_xll.PBD(BW1169,"Company Id","","USD","",""))</f>
        <v/>
      </c>
      <c r="BX1170" t="str" cm="1">
        <f t="array" ref="BX1170">IF(BX1169="","",_xll.PBD(BX1169,"Company Id","","USD","",""))</f>
        <v/>
      </c>
      <c r="BY1170" t="str" cm="1">
        <f t="array" ref="BY1170">IF(BY1169="","",_xll.PBD(BY1169,"Company Id","","USD","",""))</f>
        <v/>
      </c>
      <c r="BZ1170" t="str" cm="1">
        <f t="array" ref="BZ1170">IF(BZ1169="","",_xll.PBD(BZ1169,"Company Id","","USD","",""))</f>
        <v/>
      </c>
      <c r="CA1170" t="str" cm="1">
        <f t="array" ref="CA1170">IF(CA1169="","",_xll.PBD(CA1169,"Company Id","","USD","",""))</f>
        <v/>
      </c>
      <c r="CB1170" t="str" cm="1">
        <f t="array" ref="CB1170">IF(CB1169="","",_xll.PBD(CB1169,"Company Id","","USD","",""))</f>
        <v/>
      </c>
      <c r="CC1170" t="str" cm="1">
        <f t="array" ref="CC1170">IF(CC1169="","",_xll.PBD(CC1169,"Company Id","","USD","",""))</f>
        <v/>
      </c>
      <c r="CD1170" t="str" cm="1">
        <f t="array" ref="CD1170">IF(CD1169="","",_xll.PBD(CD1169,"Company Id","","USD","",""))</f>
        <v/>
      </c>
      <c r="CE1170" t="str" cm="1">
        <f t="array" ref="CE1170">IF(CE1169="","",_xll.PBD(CE1169,"Company Id","","USD","",""))</f>
        <v/>
      </c>
      <c r="CF1170" t="str" cm="1">
        <f t="array" ref="CF1170">IF(CF1169="","",_xll.PBD(CF1169,"Company Id","","USD","",""))</f>
        <v/>
      </c>
      <c r="CG1170" t="str" cm="1">
        <f t="array" ref="CG1170">IF(CG1169="","",_xll.PBD(CG1169,"Company Id","","USD","",""))</f>
        <v/>
      </c>
      <c r="CH1170" t="str" cm="1">
        <f t="array" ref="CH1170">IF(CH1169="","",_xll.PBD(CH1169,"Company Id","","USD","",""))</f>
        <v/>
      </c>
      <c r="CI1170" t="str" cm="1">
        <f t="array" ref="CI1170">IF(CI1169="","",_xll.PBD(CI1169,"Company Id","","USD","",""))</f>
        <v/>
      </c>
      <c r="CJ1170" t="str" cm="1">
        <f t="array" ref="CJ1170">IF(CJ1169="","",_xll.PBD(CJ1169,"Company Id","","USD","",""))</f>
        <v/>
      </c>
      <c r="CK1170" t="str" cm="1">
        <f t="array" ref="CK1170">IF(CK1169="","",_xll.PBD(CK1169,"Company Id","","USD","",""))</f>
        <v/>
      </c>
      <c r="CL1170" t="str" cm="1">
        <f t="array" ref="CL1170">IF(CL1169="","",_xll.PBD(CL1169,"Company Id","","USD","",""))</f>
        <v/>
      </c>
      <c r="CM1170" t="str" cm="1">
        <f t="array" ref="CM1170">IF(CM1169="","",_xll.PBD(CM1169,"Company Id","","USD","",""))</f>
        <v/>
      </c>
      <c r="CN1170" t="str" cm="1">
        <f t="array" ref="CN1170">IF(CN1169="","",_xll.PBD(CN1169,"Company Id","","USD","",""))</f>
        <v/>
      </c>
      <c r="CO1170" t="str" cm="1">
        <f t="array" ref="CO1170">IF(CO1169="","",_xll.PBD(CO1169,"Company Id","","USD","",""))</f>
        <v/>
      </c>
      <c r="CP1170" t="str" cm="1">
        <f t="array" ref="CP1170">IF(CP1169="","",_xll.PBD(CP1169,"Company Id","","USD","",""))</f>
        <v/>
      </c>
      <c r="CQ1170" t="str" cm="1">
        <f t="array" ref="CQ1170">IF(CQ1169="","",_xll.PBD(CQ1169,"Company Id","","USD","",""))</f>
        <v/>
      </c>
      <c r="CR1170" t="str" cm="1">
        <f t="array" ref="CR1170">IF(CR1169="","",_xll.PBD(CR1169,"Company Id","","USD","",""))</f>
        <v/>
      </c>
      <c r="CS1170" t="str" cm="1">
        <f t="array" ref="CS1170">IF(CS1169="","",_xll.PBD(CS1169,"Company Id","","USD","",""))</f>
        <v/>
      </c>
      <c r="CT1170" t="str" cm="1">
        <f t="array" ref="CT1170">IF(CT1169="","",_xll.PBD(CT1169,"Company Id","","USD","",""))</f>
        <v/>
      </c>
      <c r="CU1170" t="str" cm="1">
        <f t="array" ref="CU1170">IF(CU1169="","",_xll.PBD(CU1169,"Company Id","","USD","",""))</f>
        <v/>
      </c>
      <c r="CV1170" t="str" cm="1">
        <f t="array" ref="CV1170">IF(CV1169="","",_xll.PBD(CV1169,"Company Id","","USD","",""))</f>
        <v/>
      </c>
      <c r="CW1170" t="str" cm="1">
        <f t="array" ref="CW1170">IF(CW1169="","",_xll.PBD(CW1169,"Company Id","","USD","",""))</f>
        <v/>
      </c>
      <c r="CX1170" t="str" cm="1">
        <f t="array" ref="CX1170">IF(CX1169="","",_xll.PBD(CX1169,"Company Id","","USD","",""))</f>
        <v/>
      </c>
      <c r="CY1170" t="str" cm="1">
        <f t="array" ref="CY1170">IF(CY1169="","",_xll.PBD(CY1169,"Company Id","","USD","",""))</f>
        <v/>
      </c>
      <c r="CZ1170" t="str" cm="1">
        <f t="array" ref="CZ1170">IF(CZ1169="","",_xll.PBD(CZ1169,"Company Id","","USD","",""))</f>
        <v/>
      </c>
      <c r="DA1170" t="str" cm="1">
        <f t="array" ref="DA1170">IF(DA1169="","",_xll.PBD(DA1169,"Company Id","","USD","",""))</f>
        <v/>
      </c>
      <c r="DB1170" t="str" cm="1">
        <f t="array" ref="DB1170">IF(DB1169="","",_xll.PBD(DB1169,"Company Id","","USD","",""))</f>
        <v/>
      </c>
      <c r="DC1170" t="str" cm="1">
        <f t="array" ref="DC1170">IF(DC1169="","",_xll.PBD(DC1169,"Company Id","","USD","",""))</f>
        <v/>
      </c>
      <c r="DD1170" t="str" cm="1">
        <f t="array" ref="DD1170">IF(DD1169="","",_xll.PBD(DD1169,"Company Id","","USD","",""))</f>
        <v/>
      </c>
      <c r="DE1170" t="str" cm="1">
        <f t="array" ref="DE1170">IF(DE1169="","",_xll.PBD(DE1169,"Company Id","","USD","",""))</f>
        <v/>
      </c>
      <c r="DF1170" t="str" cm="1">
        <f t="array" ref="DF1170">IF(DF1169="","",_xll.PBD(DF1169,"Company Id","","USD","",""))</f>
        <v/>
      </c>
      <c r="DG1170" t="str" cm="1">
        <f t="array" ref="DG1170">IF(DG1169="","",_xll.PBD(DG1169,"Company Id","","USD","",""))</f>
        <v/>
      </c>
      <c r="DH1170" t="str" cm="1">
        <f t="array" ref="DH1170">IF(DH1169="","",_xll.PBD(DH1169,"Company Id","","USD","",""))</f>
        <v/>
      </c>
      <c r="DI1170" t="str" cm="1">
        <f t="array" ref="DI1170">IF(DI1169="","",_xll.PBD(DI1169,"Company Id","","USD","",""))</f>
        <v/>
      </c>
      <c r="DJ1170" t="str" cm="1">
        <f t="array" ref="DJ1170">IF(DJ1169="","",_xll.PBD(DJ1169,"Company Id","","USD","",""))</f>
        <v/>
      </c>
      <c r="DK1170" t="str" cm="1">
        <f t="array" ref="DK1170">IF(DK1169="","",_xll.PBD(DK1169,"Company Id","","USD","",""))</f>
        <v/>
      </c>
      <c r="DL1170" t="str" cm="1">
        <f t="array" ref="DL1170">IF(DL1169="","",_xll.PBD(DL1169,"Company Id","","USD","",""))</f>
        <v/>
      </c>
      <c r="DM1170" t="str" cm="1">
        <f t="array" ref="DM1170">IF(DM1169="","",_xll.PBD(DM1169,"Company Id","","USD","",""))</f>
        <v/>
      </c>
      <c r="DN1170" t="str" cm="1">
        <f t="array" ref="DN1170">IF(DN1169="","",_xll.PBD(DN1169,"Company Id","","USD","",""))</f>
        <v/>
      </c>
      <c r="DO1170" t="str" cm="1">
        <f t="array" ref="DO1170">IF(DO1169="","",_xll.PBD(DO1169,"Company Id","","USD","",""))</f>
        <v/>
      </c>
      <c r="DP1170" t="str" cm="1">
        <f t="array" ref="DP1170">IF(DP1169="","",_xll.PBD(DP1169,"Company Id","","USD","",""))</f>
        <v/>
      </c>
      <c r="DQ1170" t="str" cm="1">
        <f t="array" ref="DQ1170">IF(DQ1169="","",_xll.PBD(DQ1169,"Company Id","","USD","",""))</f>
        <v/>
      </c>
      <c r="DR1170" t="str" cm="1">
        <f t="array" ref="DR1170">IF(DR1169="","",_xll.PBD(DR1169,"Company Id","","USD","",""))</f>
        <v/>
      </c>
      <c r="DS1170" t="str" cm="1">
        <f t="array" ref="DS1170">IF(DS1169="","",_xll.PBD(DS1169,"Company Id","","USD","",""))</f>
        <v/>
      </c>
      <c r="DT1170" t="str" cm="1">
        <f t="array" ref="DT1170">IF(DT1169="","",_xll.PBD(DT1169,"Company Id","","USD","",""))</f>
        <v/>
      </c>
      <c r="DU1170" t="str" cm="1">
        <f t="array" ref="DU1170">IF(DU1169="","",_xll.PBD(DU1169,"Company Id","","USD","",""))</f>
        <v/>
      </c>
      <c r="DV1170" t="str" cm="1">
        <f t="array" ref="DV1170">IF(DV1169="","",_xll.PBD(DV1169,"Company Id","","USD","",""))</f>
        <v/>
      </c>
      <c r="DW1170" t="str" cm="1">
        <f t="array" ref="DW1170">IF(DW1169="","",_xll.PBD(DW1169,"Company Id","","USD","",""))</f>
        <v/>
      </c>
      <c r="DX1170" t="str" cm="1">
        <f t="array" ref="DX1170">IF(DX1169="","",_xll.PBD(DX1169,"Company Id","","USD","",""))</f>
        <v/>
      </c>
      <c r="DY1170" t="str" cm="1">
        <f t="array" ref="DY1170">IF(DY1169="","",_xll.PBD(DY1169,"Company Id","","USD","",""))</f>
        <v/>
      </c>
      <c r="DZ1170" t="str" cm="1">
        <f t="array" ref="DZ1170">IF(DZ1169="","",_xll.PBD(DZ1169,"Company Id","","USD","",""))</f>
        <v/>
      </c>
      <c r="EA1170" t="str" cm="1">
        <f t="array" ref="EA1170">IF(EA1169="","",_xll.PBD(EA1169,"Company Id","","USD","",""))</f>
        <v/>
      </c>
      <c r="EB1170" t="str" cm="1">
        <f t="array" ref="EB1170">IF(EB1169="","",_xll.PBD(EB1169,"Company Id","","USD","",""))</f>
        <v/>
      </c>
      <c r="EC1170" t="str" cm="1">
        <f t="array" ref="EC1170">IF(EC1169="","",_xll.PBD(EC1169,"Company Id","","USD","",""))</f>
        <v/>
      </c>
      <c r="ED1170" t="str" cm="1">
        <f t="array" ref="ED1170">IF(ED1169="","",_xll.PBD(ED1169,"Company Id","","USD","",""))</f>
        <v/>
      </c>
      <c r="EE1170" t="str" cm="1">
        <f t="array" ref="EE1170">IF(EE1169="","",_xll.PBD(EE1169,"Company Id","","USD","",""))</f>
        <v/>
      </c>
      <c r="EF1170" t="str" cm="1">
        <f t="array" ref="EF1170">IF(EF1169="","",_xll.PBD(EF1169,"Company Id","","USD","",""))</f>
        <v/>
      </c>
      <c r="EG1170" t="str" cm="1">
        <f t="array" ref="EG1170">IF(EG1169="","",_xll.PBD(EG1169,"Company Id","","USD","",""))</f>
        <v/>
      </c>
      <c r="EH1170" t="str" cm="1">
        <f t="array" ref="EH1170">IF(EH1169="","",_xll.PBD(EH1169,"Company Id","","USD","",""))</f>
        <v/>
      </c>
      <c r="EI1170" t="str" cm="1">
        <f t="array" ref="EI1170">IF(EI1169="","",_xll.PBD(EI1169,"Company Id","","USD","",""))</f>
        <v/>
      </c>
      <c r="EJ1170" t="str" cm="1">
        <f t="array" ref="EJ1170">IF(EJ1169="","",_xll.PBD(EJ1169,"Company Id","","USD","",""))</f>
        <v/>
      </c>
      <c r="EK1170" t="str" cm="1">
        <f t="array" ref="EK1170">IF(EK1169="","",_xll.PBD(EK1169,"Company Id","","USD","",""))</f>
        <v/>
      </c>
      <c r="EL1170" t="str" cm="1">
        <f t="array" ref="EL1170">IF(EL1169="","",_xll.PBD(EL1169,"Company Id","","USD","",""))</f>
        <v/>
      </c>
      <c r="EM1170" t="str" cm="1">
        <f t="array" ref="EM1170">IF(EM1169="","",_xll.PBD(EM1169,"Company Id","","USD","",""))</f>
        <v/>
      </c>
      <c r="EN1170" t="str" cm="1">
        <f t="array" ref="EN1170">IF(EN1169="","",_xll.PBD(EN1169,"Company Id","","USD","",""))</f>
        <v/>
      </c>
      <c r="EO1170" t="str" cm="1">
        <f t="array" ref="EO1170">IF(EO1169="","",_xll.PBD(EO1169,"Company Id","","USD","",""))</f>
        <v/>
      </c>
      <c r="EP1170" t="str" cm="1">
        <f t="array" ref="EP1170">IF(EP1169="","",_xll.PBD(EP1169,"Company Id","","USD","",""))</f>
        <v/>
      </c>
      <c r="EQ1170" t="str" cm="1">
        <f t="array" ref="EQ1170">IF(EQ1169="","",_xll.PBD(EQ1169,"Company Id","","USD","",""))</f>
        <v/>
      </c>
      <c r="ER1170" t="str" cm="1">
        <f t="array" ref="ER1170">IF(ER1169="","",_xll.PBD(ER1169,"Company Id","","USD","",""))</f>
        <v/>
      </c>
      <c r="ES1170" t="str" cm="1">
        <f t="array" ref="ES1170">IF(ES1169="","",_xll.PBD(ES1169,"Company Id","","USD","",""))</f>
        <v/>
      </c>
      <c r="ET1170" t="str" cm="1">
        <f t="array" ref="ET1170">IF(ET1169="","",_xll.PBD(ET1169,"Company Id","","USD","",""))</f>
        <v/>
      </c>
      <c r="EU1170" t="str" cm="1">
        <f t="array" ref="EU1170">IF(EU1169="","",_xll.PBD(EU1169,"Company Id","","USD","",""))</f>
        <v/>
      </c>
      <c r="EV1170" t="str" cm="1">
        <f t="array" ref="EV1170">IF(EV1169="","",_xll.PBD(EV1169,"Company Id","","USD","",""))</f>
        <v/>
      </c>
      <c r="EW1170" t="str" cm="1">
        <f t="array" ref="EW1170">IF(EW1169="","",_xll.PBD(EW1169,"Company Id","","USD","",""))</f>
        <v/>
      </c>
      <c r="EX1170" t="str" cm="1">
        <f t="array" ref="EX1170">IF(EX1169="","",_xll.PBD(EX1169,"Company Id","","USD","",""))</f>
        <v/>
      </c>
      <c r="EY1170" t="str" cm="1">
        <f t="array" ref="EY1170">IF(EY1169="","",_xll.PBD(EY1169,"Company Id","","USD","",""))</f>
        <v/>
      </c>
      <c r="EZ1170" t="str" cm="1">
        <f t="array" ref="EZ1170">IF(EZ1169="","",_xll.PBD(EZ1169,"Company Id","","USD","",""))</f>
        <v/>
      </c>
      <c r="FA1170" t="str" cm="1">
        <f t="array" ref="FA1170">IF(FA1169="","",_xll.PBD(FA1169,"Company Id","","USD","",""))</f>
        <v/>
      </c>
      <c r="FB1170" t="str" cm="1">
        <f t="array" ref="FB1170">IF(FB1169="","",_xll.PBD(FB1169,"Company Id","","USD","",""))</f>
        <v/>
      </c>
      <c r="FC1170" t="str" cm="1">
        <f t="array" ref="FC1170">IF(FC1169="","",_xll.PBD(FC1169,"Company Id","","USD","",""))</f>
        <v/>
      </c>
      <c r="FD1170" t="str" cm="1">
        <f t="array" ref="FD1170">IF(FD1169="","",_xll.PBD(FD1169,"Company Id","","USD","",""))</f>
        <v/>
      </c>
      <c r="FE1170" t="str" cm="1">
        <f t="array" ref="FE1170">IF(FE1169="","",_xll.PBD(FE1169,"Company Id","","USD","",""))</f>
        <v/>
      </c>
      <c r="FF1170" t="str" cm="1">
        <f t="array" ref="FF1170">IF(FF1169="","",_xll.PBD(FF1169,"Company Id","","USD","",""))</f>
        <v/>
      </c>
      <c r="FG1170" t="str" cm="1">
        <f t="array" ref="FG1170">IF(FG1169="","",_xll.PBD(FG1169,"Company Id","","USD","",""))</f>
        <v/>
      </c>
      <c r="FH1170" t="str" cm="1">
        <f t="array" ref="FH1170">IF(FH1169="","",_xll.PBD(FH1169,"Company Id","","USD","",""))</f>
        <v/>
      </c>
      <c r="FI1170" t="str" cm="1">
        <f t="array" ref="FI1170">IF(FI1169="","",_xll.PBD(FI1169,"Company Id","","USD","",""))</f>
        <v/>
      </c>
      <c r="FJ1170" t="str" cm="1">
        <f t="array" ref="FJ1170">IF(FJ1169="","",_xll.PBD(FJ1169,"Company Id","","USD","",""))</f>
        <v/>
      </c>
      <c r="FK1170" t="str" cm="1">
        <f t="array" ref="FK1170">IF(FK1169="","",_xll.PBD(FK1169,"Company Id","","USD","",""))</f>
        <v/>
      </c>
      <c r="FL1170" t="str" cm="1">
        <f t="array" ref="FL1170">IF(FL1169="","",_xll.PBD(FL1169,"Company Id","","USD","",""))</f>
        <v/>
      </c>
      <c r="FM1170" t="str" cm="1">
        <f t="array" ref="FM1170">IF(FM1169="","",_xll.PBD(FM1169,"Company Id","","USD","",""))</f>
        <v/>
      </c>
      <c r="FN1170" t="str" cm="1">
        <f t="array" ref="FN1170">IF(FN1169="","",_xll.PBD(FN1169,"Company Id","","USD","",""))</f>
        <v/>
      </c>
      <c r="FO1170" t="str" cm="1">
        <f t="array" ref="FO1170">IF(FO1169="","",_xll.PBD(FO1169,"Company Id","","USD","",""))</f>
        <v/>
      </c>
      <c r="FP1170" t="str" cm="1">
        <f t="array" ref="FP1170">IF(FP1169="","",_xll.PBD(FP1169,"Company Id","","USD","",""))</f>
        <v/>
      </c>
      <c r="FQ1170" t="str" cm="1">
        <f t="array" ref="FQ1170">IF(FQ1169="","",_xll.PBD(FQ1169,"Company Id","","USD","",""))</f>
        <v/>
      </c>
      <c r="FR1170" t="str" cm="1">
        <f t="array" ref="FR1170">IF(FR1169="","",_xll.PBD(FR1169,"Company Id","","USD","",""))</f>
        <v/>
      </c>
      <c r="FS1170" t="str" cm="1">
        <f t="array" ref="FS1170">IF(FS1169="","",_xll.PBD(FS1169,"Company Id","","USD","",""))</f>
        <v/>
      </c>
      <c r="FT1170" t="str" cm="1">
        <f t="array" ref="FT1170">IF(FT1169="","",_xll.PBD(FT1169,"Company Id","","USD","",""))</f>
        <v/>
      </c>
      <c r="FU1170" t="str" cm="1">
        <f t="array" ref="FU1170">IF(FU1169="","",_xll.PBD(FU1169,"Company Id","","USD","",""))</f>
        <v/>
      </c>
      <c r="FV1170" t="str" cm="1">
        <f t="array" ref="FV1170">IF(FV1169="","",_xll.PBD(FV1169,"Company Id","","USD","",""))</f>
        <v/>
      </c>
      <c r="FW1170" t="str" cm="1">
        <f t="array" ref="FW1170">IF(FW1169="","",_xll.PBD(FW1169,"Company Id","","USD","",""))</f>
        <v/>
      </c>
      <c r="FX1170" t="str" cm="1">
        <f t="array" ref="FX1170">IF(FX1169="","",_xll.PBD(FX1169,"Company Id","","USD","",""))</f>
        <v/>
      </c>
      <c r="FY1170" t="str" cm="1">
        <f t="array" ref="FY1170">IF(FY1169="","",_xll.PBD(FY1169,"Company Id","","USD","",""))</f>
        <v/>
      </c>
      <c r="FZ1170" t="str" cm="1">
        <f t="array" ref="FZ1170">IF(FZ1169="","",_xll.PBD(FZ1169,"Company Id","","USD","",""))</f>
        <v/>
      </c>
      <c r="GA1170" t="str" cm="1">
        <f t="array" ref="GA1170">IF(GA1169="","",_xll.PBD(GA1169,"Company Id","","USD","",""))</f>
        <v/>
      </c>
      <c r="GB1170" t="str" cm="1">
        <f t="array" ref="GB1170">IF(GB1169="","",_xll.PBD(GB1169,"Company Id","","USD","",""))</f>
        <v/>
      </c>
      <c r="GC1170" t="str" cm="1">
        <f t="array" ref="GC1170">IF(GC1169="","",_xll.PBD(GC1169,"Company Id","","USD","",""))</f>
        <v/>
      </c>
      <c r="GD1170" t="str" cm="1">
        <f t="array" ref="GD1170">IF(GD1169="","",_xll.PBD(GD1169,"Company Id","","USD","",""))</f>
        <v/>
      </c>
      <c r="GE1170" t="str" cm="1">
        <f t="array" ref="GE1170">IF(GE1169="","",_xll.PBD(GE1169,"Company Id","","USD","",""))</f>
        <v/>
      </c>
      <c r="GF1170" t="str" cm="1">
        <f t="array" ref="GF1170">IF(GF1169="","",_xll.PBD(GF1169,"Company Id","","USD","",""))</f>
        <v/>
      </c>
      <c r="GG1170" t="str" cm="1">
        <f t="array" ref="GG1170">IF(GG1169="","",_xll.PBD(GG1169,"Company Id","","USD","",""))</f>
        <v/>
      </c>
      <c r="GH1170" t="str" cm="1">
        <f t="array" ref="GH1170">IF(GH1169="","",_xll.PBD(GH1169,"Company Id","","USD","",""))</f>
        <v/>
      </c>
      <c r="GI1170" t="str" cm="1">
        <f t="array" ref="GI1170">IF(GI1169="","",_xll.PBD(GI1169,"Company Id","","USD","",""))</f>
        <v/>
      </c>
      <c r="GJ1170" t="str" cm="1">
        <f t="array" ref="GJ1170">IF(GJ1169="","",_xll.PBD(GJ1169,"Company Id","","USD","",""))</f>
        <v/>
      </c>
      <c r="GK1170" t="str" cm="1">
        <f t="array" ref="GK1170">IF(GK1169="","",_xll.PBD(GK1169,"Company Id","","USD","",""))</f>
        <v/>
      </c>
      <c r="GL1170" t="str" cm="1">
        <f t="array" ref="GL1170">IF(GL1169="","",_xll.PBD(GL1169,"Company Id","","USD","",""))</f>
        <v/>
      </c>
      <c r="GM1170" t="str" cm="1">
        <f t="array" ref="GM1170">IF(GM1169="","",_xll.PBD(GM1169,"Company Id","","USD","",""))</f>
        <v/>
      </c>
      <c r="GN1170" t="str" cm="1">
        <f t="array" ref="GN1170">IF(GN1169="","",_xll.PBD(GN1169,"Company Id","","USD","",""))</f>
        <v/>
      </c>
      <c r="GO1170" t="str" cm="1">
        <f t="array" ref="GO1170">IF(GO1169="","",_xll.PBD(GO1169,"Company Id","","USD","",""))</f>
        <v/>
      </c>
      <c r="GP1170" t="str" cm="1">
        <f t="array" ref="GP1170">IF(GP1169="","",_xll.PBD(GP1169,"Company Id","","USD","",""))</f>
        <v/>
      </c>
      <c r="GQ1170" t="str" cm="1">
        <f t="array" ref="GQ1170">IF(GQ1169="","",_xll.PBD(GQ1169,"Company Id","","USD","",""))</f>
        <v/>
      </c>
      <c r="GR1170" t="str" cm="1">
        <f t="array" ref="GR1170">IF(GR1169="","",_xll.PBD(GR1169,"Company Id","","USD","",""))</f>
        <v/>
      </c>
      <c r="GS1170" t="str" cm="1">
        <f t="array" ref="GS1170">IF(GS1169="","",_xll.PBD(GS1169,"Company Id","","USD","",""))</f>
        <v/>
      </c>
      <c r="GT1170" t="str" cm="1">
        <f t="array" ref="GT1170">IF(GT1169="","",_xll.PBD(GT1169,"Company Id","","USD","",""))</f>
        <v/>
      </c>
      <c r="GU1170" t="str" cm="1">
        <f t="array" ref="GU1170">IF(GU1169="","",_xll.PBD(GU1169,"Company Id","","USD","",""))</f>
        <v/>
      </c>
      <c r="GV1170" t="str" cm="1">
        <f t="array" ref="GV1170">IF(GV1169="","",_xll.PBD(GV1169,"Company Id","","USD","",""))</f>
        <v/>
      </c>
      <c r="GW1170" t="str" cm="1">
        <f t="array" ref="GW1170">IF(GW1169="","",_xll.PBD(GW1169,"Company Id","","USD","",""))</f>
        <v/>
      </c>
      <c r="GX1170" t="str" cm="1">
        <f t="array" ref="GX1170">IF(GX1169="","",_xll.PBD(GX1169,"Company Id","","USD","",""))</f>
        <v/>
      </c>
      <c r="GY1170" t="str" cm="1">
        <f t="array" ref="GY1170">IF(GY1169="","",_xll.PBD(GY1169,"Company Id","","USD","",""))</f>
        <v/>
      </c>
      <c r="GZ1170" t="str" cm="1">
        <f t="array" ref="GZ1170">IF(GZ1169="","",_xll.PBD(GZ1169,"Company Id","","USD","",""))</f>
        <v/>
      </c>
      <c r="HA1170" t="str" cm="1">
        <f t="array" ref="HA1170">IF(HA1169="","",_xll.PBD(HA1169,"Company Id","","USD","",""))</f>
        <v/>
      </c>
      <c r="HB1170" t="str" cm="1">
        <f t="array" ref="HB1170">IF(HB1169="","",_xll.PBD(HB1169,"Company Id","","USD","",""))</f>
        <v/>
      </c>
      <c r="HC1170" t="str" cm="1">
        <f t="array" ref="HC1170">IF(HC1169="","",_xll.PBD(HC1169,"Company Id","","USD","",""))</f>
        <v/>
      </c>
      <c r="HD1170" t="str" cm="1">
        <f t="array" ref="HD1170">IF(HD1169="","",_xll.PBD(HD1169,"Company Id","","USD","",""))</f>
        <v/>
      </c>
      <c r="HE1170" t="str" cm="1">
        <f t="array" ref="HE1170">IF(HE1169="","",_xll.PBD(HE1169,"Company Id","","USD","",""))</f>
        <v/>
      </c>
      <c r="HF1170" t="str" cm="1">
        <f t="array" ref="HF1170">IF(HF1169="","",_xll.PBD(HF1169,"Company Id","","USD","",""))</f>
        <v/>
      </c>
      <c r="HG1170" t="str" cm="1">
        <f t="array" ref="HG1170">IF(HG1169="","",_xll.PBD(HG1169,"Company Id","","USD","",""))</f>
        <v/>
      </c>
      <c r="HH1170" t="str" cm="1">
        <f t="array" ref="HH1170">IF(HH1169="","",_xll.PBD(HH1169,"Company Id","","USD","",""))</f>
        <v/>
      </c>
      <c r="HI1170" t="str" cm="1">
        <f t="array" ref="HI1170">IF(HI1169="","",_xll.PBD(HI1169,"Company Id","","USD","",""))</f>
        <v/>
      </c>
      <c r="HJ1170" t="str" cm="1">
        <f t="array" ref="HJ1170">IF(HJ1169="","",_xll.PBD(HJ1169,"Company Id","","USD","",""))</f>
        <v/>
      </c>
      <c r="HK1170" t="str" cm="1">
        <f t="array" ref="HK1170">IF(HK1169="","",_xll.PBD(HK1169,"Company Id","","USD","",""))</f>
        <v/>
      </c>
      <c r="HL1170" t="str" cm="1">
        <f t="array" ref="HL1170">IF(HL1169="","",_xll.PBD(HL1169,"Company Id","","USD","",""))</f>
        <v/>
      </c>
      <c r="HM1170" t="str" cm="1">
        <f t="array" ref="HM1170">IF(HM1169="","",_xll.PBD(HM1169,"Company Id","","USD","",""))</f>
        <v/>
      </c>
      <c r="HN1170" t="str" cm="1">
        <f t="array" ref="HN1170">IF(HN1169="","",_xll.PBD(HN1169,"Company Id","","USD","",""))</f>
        <v/>
      </c>
      <c r="HO1170" t="str" cm="1">
        <f t="array" ref="HO1170">IF(HO1169="","",_xll.PBD(HO1169,"Company Id","","USD","",""))</f>
        <v/>
      </c>
      <c r="HP1170" t="str" cm="1">
        <f t="array" ref="HP1170">IF(HP1169="","",_xll.PBD(HP1169,"Company Id","","USD","",""))</f>
        <v/>
      </c>
      <c r="HQ1170" t="str" cm="1">
        <f t="array" ref="HQ1170">IF(HQ1169="","",_xll.PBD(HQ1169,"Company Id","","USD","",""))</f>
        <v/>
      </c>
      <c r="HR1170" t="str" cm="1">
        <f t="array" ref="HR1170">IF(HR1169="","",_xll.PBD(HR1169,"Company Id","","USD","",""))</f>
        <v/>
      </c>
      <c r="HS1170" t="str" cm="1">
        <f t="array" ref="HS1170">IF(HS1169="","",_xll.PBD(HS1169,"Company Id","","USD","",""))</f>
        <v/>
      </c>
      <c r="HT1170" t="str" cm="1">
        <f t="array" ref="HT1170">IF(HT1169="","",_xll.PBD(HT1169,"Company Id","","USD","",""))</f>
        <v/>
      </c>
      <c r="HU1170" t="str" cm="1">
        <f t="array" ref="HU1170">IF(HU1169="","",_xll.PBD(HU1169,"Company Id","","USD","",""))</f>
        <v/>
      </c>
      <c r="HV1170" t="str" cm="1">
        <f t="array" ref="HV1170">IF(HV1169="","",_xll.PBD(HV1169,"Company Id","","USD","",""))</f>
        <v/>
      </c>
      <c r="HW1170" t="str" cm="1">
        <f t="array" ref="HW1170">IF(HW1169="","",_xll.PBD(HW1169,"Company Id","","USD","",""))</f>
        <v/>
      </c>
      <c r="HX1170" t="str" cm="1">
        <f t="array" ref="HX1170">IF(HX1169="","",_xll.PBD(HX1169,"Company Id","","USD","",""))</f>
        <v/>
      </c>
      <c r="HY1170" t="str" cm="1">
        <f t="array" ref="HY1170">IF(HY1169="","",_xll.PBD(HY1169,"Company Id","","USD","",""))</f>
        <v/>
      </c>
      <c r="HZ1170" t="str" cm="1">
        <f t="array" ref="HZ1170">IF(HZ1169="","",_xll.PBD(HZ1169,"Company Id","","USD","",""))</f>
        <v/>
      </c>
      <c r="IA1170" t="str" cm="1">
        <f t="array" ref="IA1170">IF(IA1169="","",_xll.PBD(IA1169,"Company Id","","USD","",""))</f>
        <v/>
      </c>
      <c r="IB1170" t="str" cm="1">
        <f t="array" ref="IB1170">IF(IB1169="","",_xll.PBD(IB1169,"Company Id","","USD","",""))</f>
        <v/>
      </c>
      <c r="IC1170" t="str" cm="1">
        <f t="array" ref="IC1170">IF(IC1169="","",_xll.PBD(IC1169,"Company Id","","USD","",""))</f>
        <v/>
      </c>
      <c r="ID1170" t="str" cm="1">
        <f t="array" ref="ID1170">IF(ID1169="","",_xll.PBD(ID1169,"Company Id","","USD","",""))</f>
        <v/>
      </c>
      <c r="IE1170" t="str" cm="1">
        <f t="array" ref="IE1170">IF(IE1169="","",_xll.PBD(IE1169,"Company Id","","USD","",""))</f>
        <v/>
      </c>
    </row>
    <row r="1171" spans="2:239" x14ac:dyDescent="0.2">
      <c r="B1171" t="s">
        <v>2700</v>
      </c>
      <c r="C1171" t="str" cm="1">
        <f t="array" aca="1" ref="C1171" ca="1">IF(C1169="","",_xll.PBD(C1170,"Name","","USD","",""))</f>
        <v/>
      </c>
      <c r="D1171" t="str" cm="1">
        <f t="array" ref="D1171">IF(D1169="","",_xll.PBD(D1170,"Name","","USD","",""))</f>
        <v/>
      </c>
      <c r="E1171" t="str" cm="1">
        <f t="array" ref="E1171">IF(E1169="","",_xll.PBD(E1170,"Name","","USD","",""))</f>
        <v/>
      </c>
      <c r="F1171" t="str" cm="1">
        <f t="array" ref="F1171">IF(F1169="","",_xll.PBD(F1170,"Name","","USD","",""))</f>
        <v/>
      </c>
      <c r="G1171" t="str" cm="1">
        <f t="array" ref="G1171">IF(G1169="","",_xll.PBD(G1170,"Name","","USD","",""))</f>
        <v/>
      </c>
      <c r="H1171" t="str" cm="1">
        <f t="array" ref="H1171">IF(H1169="","",_xll.PBD(H1170,"Name","","USD","",""))</f>
        <v/>
      </c>
      <c r="I1171" t="str" cm="1">
        <f t="array" ref="I1171">IF(I1169="","",_xll.PBD(I1170,"Name","","USD","",""))</f>
        <v/>
      </c>
      <c r="J1171" t="str" cm="1">
        <f t="array" ref="J1171">IF(J1169="","",_xll.PBD(J1170,"Name","","USD","",""))</f>
        <v/>
      </c>
      <c r="K1171" t="str" cm="1">
        <f t="array" ref="K1171">IF(K1169="","",_xll.PBD(K1170,"Name","","USD","",""))</f>
        <v/>
      </c>
      <c r="L1171" t="str" cm="1">
        <f t="array" ref="L1171">IF(L1169="","",_xll.PBD(L1170,"Name","","USD","",""))</f>
        <v/>
      </c>
      <c r="M1171" t="str" cm="1">
        <f t="array" ref="M1171">IF(M1169="","",_xll.PBD(M1170,"Name","","USD","",""))</f>
        <v/>
      </c>
      <c r="N1171" t="str" cm="1">
        <f t="array" ref="N1171">IF(N1169="","",_xll.PBD(N1170,"Name","","USD","",""))</f>
        <v/>
      </c>
      <c r="O1171" t="str" cm="1">
        <f t="array" ref="O1171">IF(O1169="","",_xll.PBD(O1170,"Name","","USD","",""))</f>
        <v/>
      </c>
      <c r="P1171" t="str" cm="1">
        <f t="array" ref="P1171">IF(P1169="","",_xll.PBD(P1170,"Name","","USD","",""))</f>
        <v/>
      </c>
      <c r="Q1171" t="str" cm="1">
        <f t="array" ref="Q1171">IF(Q1169="","",_xll.PBD(Q1170,"Name","","USD","",""))</f>
        <v/>
      </c>
      <c r="R1171" t="str" cm="1">
        <f t="array" ref="R1171">IF(R1169="","",_xll.PBD(R1170,"Name","","USD","",""))</f>
        <v/>
      </c>
      <c r="S1171" t="str" cm="1">
        <f t="array" ref="S1171">IF(S1169="","",_xll.PBD(S1170,"Name","","USD","",""))</f>
        <v/>
      </c>
      <c r="T1171" t="str" cm="1">
        <f t="array" ref="T1171">IF(T1169="","",_xll.PBD(T1170,"Name","","USD","",""))</f>
        <v/>
      </c>
      <c r="U1171" t="str" cm="1">
        <f t="array" ref="U1171">IF(U1169="","",_xll.PBD(U1170,"Name","","USD","",""))</f>
        <v/>
      </c>
      <c r="V1171" t="str" cm="1">
        <f t="array" ref="V1171">IF(V1169="","",_xll.PBD(V1170,"Name","","USD","",""))</f>
        <v/>
      </c>
      <c r="W1171" t="str" cm="1">
        <f t="array" ref="W1171">IF(W1169="","",_xll.PBD(W1170,"Name","","USD","",""))</f>
        <v/>
      </c>
      <c r="X1171" t="str" cm="1">
        <f t="array" ref="X1171">IF(X1169="","",_xll.PBD(X1170,"Name","","USD","",""))</f>
        <v/>
      </c>
      <c r="Y1171" t="str" cm="1">
        <f t="array" ref="Y1171">IF(Y1169="","",_xll.PBD(Y1170,"Name","","USD","",""))</f>
        <v/>
      </c>
      <c r="Z1171" t="str" cm="1">
        <f t="array" ref="Z1171">IF(Z1169="","",_xll.PBD(Z1170,"Name","","USD","",""))</f>
        <v/>
      </c>
      <c r="AA1171" t="str" cm="1">
        <f t="array" ref="AA1171">IF(AA1169="","",_xll.PBD(AA1170,"Name","","USD","",""))</f>
        <v/>
      </c>
      <c r="AB1171" t="str" cm="1">
        <f t="array" ref="AB1171">IF(AB1169="","",_xll.PBD(AB1170,"Name","","USD","",""))</f>
        <v/>
      </c>
      <c r="AC1171" t="str" cm="1">
        <f t="array" ref="AC1171">IF(AC1169="","",_xll.PBD(AC1170,"Name","","USD","",""))</f>
        <v/>
      </c>
      <c r="AD1171" t="str" cm="1">
        <f t="array" ref="AD1171">IF(AD1169="","",_xll.PBD(AD1170,"Name","","USD","",""))</f>
        <v/>
      </c>
      <c r="AE1171" t="str" cm="1">
        <f t="array" ref="AE1171">IF(AE1169="","",_xll.PBD(AE1170,"Name","","USD","",""))</f>
        <v/>
      </c>
      <c r="AF1171" t="str" cm="1">
        <f t="array" ref="AF1171">IF(AF1169="","",_xll.PBD(AF1170,"Name","","USD","",""))</f>
        <v/>
      </c>
      <c r="AG1171" t="str" cm="1">
        <f t="array" ref="AG1171">IF(AG1169="","",_xll.PBD(AG1170,"Name","","USD","",""))</f>
        <v/>
      </c>
      <c r="AH1171" t="str" cm="1">
        <f t="array" ref="AH1171">IF(AH1169="","",_xll.PBD(AH1170,"Name","","USD","",""))</f>
        <v/>
      </c>
      <c r="AI1171" t="str" cm="1">
        <f t="array" ref="AI1171">IF(AI1169="","",_xll.PBD(AI1170,"Name","","USD","",""))</f>
        <v/>
      </c>
      <c r="AJ1171" t="str" cm="1">
        <f t="array" ref="AJ1171">IF(AJ1169="","",_xll.PBD(AJ1170,"Name","","USD","",""))</f>
        <v/>
      </c>
      <c r="AK1171" t="str" cm="1">
        <f t="array" ref="AK1171">IF(AK1169="","",_xll.PBD(AK1170,"Name","","USD","",""))</f>
        <v/>
      </c>
      <c r="AL1171" t="str" cm="1">
        <f t="array" ref="AL1171">IF(AL1169="","",_xll.PBD(AL1170,"Name","","USD","",""))</f>
        <v/>
      </c>
      <c r="AM1171" t="str" cm="1">
        <f t="array" ref="AM1171">IF(AM1169="","",_xll.PBD(AM1170,"Name","","USD","",""))</f>
        <v/>
      </c>
      <c r="AN1171" t="str" cm="1">
        <f t="array" ref="AN1171">IF(AN1169="","",_xll.PBD(AN1170,"Name","","USD","",""))</f>
        <v/>
      </c>
      <c r="AO1171" t="str" cm="1">
        <f t="array" ref="AO1171">IF(AO1169="","",_xll.PBD(AO1170,"Name","","USD","",""))</f>
        <v/>
      </c>
      <c r="AP1171" t="str" cm="1">
        <f t="array" ref="AP1171">IF(AP1169="","",_xll.PBD(AP1170,"Name","","USD","",""))</f>
        <v/>
      </c>
      <c r="AQ1171" t="str" cm="1">
        <f t="array" ref="AQ1171">IF(AQ1169="","",_xll.PBD(AQ1170,"Name","","USD","",""))</f>
        <v/>
      </c>
      <c r="AR1171" t="str" cm="1">
        <f t="array" ref="AR1171">IF(AR1169="","",_xll.PBD(AR1170,"Name","","USD","",""))</f>
        <v/>
      </c>
      <c r="AS1171" t="str" cm="1">
        <f t="array" ref="AS1171">IF(AS1169="","",_xll.PBD(AS1170,"Name","","USD","",""))</f>
        <v/>
      </c>
      <c r="AT1171" t="str" cm="1">
        <f t="array" ref="AT1171">IF(AT1169="","",_xll.PBD(AT1170,"Name","","USD","",""))</f>
        <v/>
      </c>
      <c r="AU1171" t="str" cm="1">
        <f t="array" ref="AU1171">IF(AU1169="","",_xll.PBD(AU1170,"Name","","USD","",""))</f>
        <v/>
      </c>
      <c r="AV1171" t="str" cm="1">
        <f t="array" ref="AV1171">IF(AV1169="","",_xll.PBD(AV1170,"Name","","USD","",""))</f>
        <v/>
      </c>
      <c r="AW1171" t="str" cm="1">
        <f t="array" ref="AW1171">IF(AW1169="","",_xll.PBD(AW1170,"Name","","USD","",""))</f>
        <v/>
      </c>
      <c r="AX1171" t="str" cm="1">
        <f t="array" ref="AX1171">IF(AX1169="","",_xll.PBD(AX1170,"Name","","USD","",""))</f>
        <v/>
      </c>
      <c r="AY1171" t="str" cm="1">
        <f t="array" ref="AY1171">IF(AY1169="","",_xll.PBD(AY1170,"Name","","USD","",""))</f>
        <v/>
      </c>
      <c r="AZ1171" t="str" cm="1">
        <f t="array" ref="AZ1171">IF(AZ1169="","",_xll.PBD(AZ1170,"Name","","USD","",""))</f>
        <v/>
      </c>
      <c r="BA1171" t="str" cm="1">
        <f t="array" ref="BA1171">IF(BA1169="","",_xll.PBD(BA1170,"Name","","USD","",""))</f>
        <v/>
      </c>
      <c r="BB1171" t="str" cm="1">
        <f t="array" ref="BB1171">IF(BB1169="","",_xll.PBD(BB1170,"Name","","USD","",""))</f>
        <v/>
      </c>
      <c r="BC1171" t="str" cm="1">
        <f t="array" ref="BC1171">IF(BC1169="","",_xll.PBD(BC1170,"Name","","USD","",""))</f>
        <v/>
      </c>
      <c r="BD1171" t="str" cm="1">
        <f t="array" ref="BD1171">IF(BD1169="","",_xll.PBD(BD1170,"Name","","USD","",""))</f>
        <v/>
      </c>
      <c r="BE1171" t="str" cm="1">
        <f t="array" ref="BE1171">IF(BE1169="","",_xll.PBD(BE1170,"Name","","USD","",""))</f>
        <v/>
      </c>
      <c r="BF1171" t="str" cm="1">
        <f t="array" ref="BF1171">IF(BF1169="","",_xll.PBD(BF1170,"Name","","USD","",""))</f>
        <v/>
      </c>
      <c r="BG1171" t="str" cm="1">
        <f t="array" ref="BG1171">IF(BG1169="","",_xll.PBD(BG1170,"Name","","USD","",""))</f>
        <v/>
      </c>
      <c r="BH1171" t="str" cm="1">
        <f t="array" ref="BH1171">IF(BH1169="","",_xll.PBD(BH1170,"Name","","USD","",""))</f>
        <v/>
      </c>
      <c r="BI1171" t="str" cm="1">
        <f t="array" ref="BI1171">IF(BI1169="","",_xll.PBD(BI1170,"Name","","USD","",""))</f>
        <v/>
      </c>
      <c r="BJ1171" t="str" cm="1">
        <f t="array" ref="BJ1171">IF(BJ1169="","",_xll.PBD(BJ1170,"Name","","USD","",""))</f>
        <v/>
      </c>
      <c r="BK1171" t="str" cm="1">
        <f t="array" ref="BK1171">IF(BK1169="","",_xll.PBD(BK1170,"Name","","USD","",""))</f>
        <v/>
      </c>
      <c r="BL1171" t="str" cm="1">
        <f t="array" ref="BL1171">IF(BL1169="","",_xll.PBD(BL1170,"Name","","USD","",""))</f>
        <v/>
      </c>
      <c r="BM1171" t="str" cm="1">
        <f t="array" ref="BM1171">IF(BM1169="","",_xll.PBD(BM1170,"Name","","USD","",""))</f>
        <v/>
      </c>
      <c r="BN1171" t="str" cm="1">
        <f t="array" ref="BN1171">IF(BN1169="","",_xll.PBD(BN1170,"Name","","USD","",""))</f>
        <v/>
      </c>
      <c r="BO1171" t="str" cm="1">
        <f t="array" ref="BO1171">IF(BO1169="","",_xll.PBD(BO1170,"Name","","USD","",""))</f>
        <v/>
      </c>
      <c r="BP1171" t="str" cm="1">
        <f t="array" ref="BP1171">IF(BP1169="","",_xll.PBD(BP1170,"Name","","USD","",""))</f>
        <v/>
      </c>
      <c r="BQ1171" t="str" cm="1">
        <f t="array" ref="BQ1171">IF(BQ1169="","",_xll.PBD(BQ1170,"Name","","USD","",""))</f>
        <v/>
      </c>
      <c r="BR1171" t="str" cm="1">
        <f t="array" ref="BR1171">IF(BR1169="","",_xll.PBD(BR1170,"Name","","USD","",""))</f>
        <v/>
      </c>
      <c r="BS1171" t="str" cm="1">
        <f t="array" ref="BS1171">IF(BS1169="","",_xll.PBD(BS1170,"Name","","USD","",""))</f>
        <v/>
      </c>
      <c r="BT1171" t="str" cm="1">
        <f t="array" ref="BT1171">IF(BT1169="","",_xll.PBD(BT1170,"Name","","USD","",""))</f>
        <v/>
      </c>
      <c r="BU1171" t="str" cm="1">
        <f t="array" ref="BU1171">IF(BU1169="","",_xll.PBD(BU1170,"Name","","USD","",""))</f>
        <v/>
      </c>
      <c r="BV1171" t="str" cm="1">
        <f t="array" ref="BV1171">IF(BV1169="","",_xll.PBD(BV1170,"Name","","USD","",""))</f>
        <v/>
      </c>
      <c r="BW1171" t="str" cm="1">
        <f t="array" ref="BW1171">IF(BW1169="","",_xll.PBD(BW1170,"Name","","USD","",""))</f>
        <v/>
      </c>
      <c r="BX1171" t="str" cm="1">
        <f t="array" ref="BX1171">IF(BX1169="","",_xll.PBD(BX1170,"Name","","USD","",""))</f>
        <v/>
      </c>
      <c r="BY1171" t="str" cm="1">
        <f t="array" ref="BY1171">IF(BY1169="","",_xll.PBD(BY1170,"Name","","USD","",""))</f>
        <v/>
      </c>
      <c r="BZ1171" t="str" cm="1">
        <f t="array" ref="BZ1171">IF(BZ1169="","",_xll.PBD(BZ1170,"Name","","USD","",""))</f>
        <v/>
      </c>
      <c r="CA1171" t="str" cm="1">
        <f t="array" ref="CA1171">IF(CA1169="","",_xll.PBD(CA1170,"Name","","USD","",""))</f>
        <v/>
      </c>
      <c r="CB1171" t="str" cm="1">
        <f t="array" ref="CB1171">IF(CB1169="","",_xll.PBD(CB1170,"Name","","USD","",""))</f>
        <v/>
      </c>
      <c r="CC1171" t="str" cm="1">
        <f t="array" ref="CC1171">IF(CC1169="","",_xll.PBD(CC1170,"Name","","USD","",""))</f>
        <v/>
      </c>
      <c r="CD1171" t="str" cm="1">
        <f t="array" ref="CD1171">IF(CD1169="","",_xll.PBD(CD1170,"Name","","USD","",""))</f>
        <v/>
      </c>
      <c r="CE1171" t="str" cm="1">
        <f t="array" ref="CE1171">IF(CE1169="","",_xll.PBD(CE1170,"Name","","USD","",""))</f>
        <v/>
      </c>
      <c r="CF1171" t="str" cm="1">
        <f t="array" ref="CF1171">IF(CF1169="","",_xll.PBD(CF1170,"Name","","USD","",""))</f>
        <v/>
      </c>
      <c r="CG1171" t="str" cm="1">
        <f t="array" ref="CG1171">IF(CG1169="","",_xll.PBD(CG1170,"Name","","USD","",""))</f>
        <v/>
      </c>
      <c r="CH1171" t="str" cm="1">
        <f t="array" ref="CH1171">IF(CH1169="","",_xll.PBD(CH1170,"Name","","USD","",""))</f>
        <v/>
      </c>
      <c r="CI1171" t="str" cm="1">
        <f t="array" ref="CI1171">IF(CI1169="","",_xll.PBD(CI1170,"Name","","USD","",""))</f>
        <v/>
      </c>
      <c r="CJ1171" t="str" cm="1">
        <f t="array" ref="CJ1171">IF(CJ1169="","",_xll.PBD(CJ1170,"Name","","USD","",""))</f>
        <v/>
      </c>
      <c r="CK1171" t="str" cm="1">
        <f t="array" ref="CK1171">IF(CK1169="","",_xll.PBD(CK1170,"Name","","USD","",""))</f>
        <v/>
      </c>
      <c r="CL1171" t="str" cm="1">
        <f t="array" ref="CL1171">IF(CL1169="","",_xll.PBD(CL1170,"Name","","USD","",""))</f>
        <v/>
      </c>
      <c r="CM1171" t="str" cm="1">
        <f t="array" ref="CM1171">IF(CM1169="","",_xll.PBD(CM1170,"Name","","USD","",""))</f>
        <v/>
      </c>
      <c r="CN1171" t="str" cm="1">
        <f t="array" ref="CN1171">IF(CN1169="","",_xll.PBD(CN1170,"Name","","USD","",""))</f>
        <v/>
      </c>
      <c r="CO1171" t="str" cm="1">
        <f t="array" ref="CO1171">IF(CO1169="","",_xll.PBD(CO1170,"Name","","USD","",""))</f>
        <v/>
      </c>
      <c r="CP1171" t="str" cm="1">
        <f t="array" ref="CP1171">IF(CP1169="","",_xll.PBD(CP1170,"Name","","USD","",""))</f>
        <v/>
      </c>
      <c r="CQ1171" t="str" cm="1">
        <f t="array" ref="CQ1171">IF(CQ1169="","",_xll.PBD(CQ1170,"Name","","USD","",""))</f>
        <v/>
      </c>
      <c r="CR1171" t="str" cm="1">
        <f t="array" ref="CR1171">IF(CR1169="","",_xll.PBD(CR1170,"Name","","USD","",""))</f>
        <v/>
      </c>
      <c r="CS1171" t="str" cm="1">
        <f t="array" ref="CS1171">IF(CS1169="","",_xll.PBD(CS1170,"Name","","USD","",""))</f>
        <v/>
      </c>
      <c r="CT1171" t="str" cm="1">
        <f t="array" ref="CT1171">IF(CT1169="","",_xll.PBD(CT1170,"Name","","USD","",""))</f>
        <v/>
      </c>
      <c r="CU1171" t="str" cm="1">
        <f t="array" ref="CU1171">IF(CU1169="","",_xll.PBD(CU1170,"Name","","USD","",""))</f>
        <v/>
      </c>
      <c r="CV1171" t="str" cm="1">
        <f t="array" ref="CV1171">IF(CV1169="","",_xll.PBD(CV1170,"Name","","USD","",""))</f>
        <v/>
      </c>
      <c r="CW1171" t="str" cm="1">
        <f t="array" ref="CW1171">IF(CW1169="","",_xll.PBD(CW1170,"Name","","USD","",""))</f>
        <v/>
      </c>
      <c r="CX1171" t="str" cm="1">
        <f t="array" ref="CX1171">IF(CX1169="","",_xll.PBD(CX1170,"Name","","USD","",""))</f>
        <v/>
      </c>
      <c r="CY1171" t="str" cm="1">
        <f t="array" ref="CY1171">IF(CY1169="","",_xll.PBD(CY1170,"Name","","USD","",""))</f>
        <v/>
      </c>
      <c r="CZ1171" t="str" cm="1">
        <f t="array" ref="CZ1171">IF(CZ1169="","",_xll.PBD(CZ1170,"Name","","USD","",""))</f>
        <v/>
      </c>
      <c r="DA1171" t="str" cm="1">
        <f t="array" ref="DA1171">IF(DA1169="","",_xll.PBD(DA1170,"Name","","USD","",""))</f>
        <v/>
      </c>
      <c r="DB1171" t="str" cm="1">
        <f t="array" ref="DB1171">IF(DB1169="","",_xll.PBD(DB1170,"Name","","USD","",""))</f>
        <v/>
      </c>
      <c r="DC1171" t="str" cm="1">
        <f t="array" ref="DC1171">IF(DC1169="","",_xll.PBD(DC1170,"Name","","USD","",""))</f>
        <v/>
      </c>
      <c r="DD1171" t="str" cm="1">
        <f t="array" ref="DD1171">IF(DD1169="","",_xll.PBD(DD1170,"Name","","USD","",""))</f>
        <v/>
      </c>
      <c r="DE1171" t="str" cm="1">
        <f t="array" ref="DE1171">IF(DE1169="","",_xll.PBD(DE1170,"Name","","USD","",""))</f>
        <v/>
      </c>
      <c r="DF1171" t="str" cm="1">
        <f t="array" ref="DF1171">IF(DF1169="","",_xll.PBD(DF1170,"Name","","USD","",""))</f>
        <v/>
      </c>
      <c r="DG1171" t="str" cm="1">
        <f t="array" ref="DG1171">IF(DG1169="","",_xll.PBD(DG1170,"Name","","USD","",""))</f>
        <v/>
      </c>
      <c r="DH1171" t="str" cm="1">
        <f t="array" ref="DH1171">IF(DH1169="","",_xll.PBD(DH1170,"Name","","USD","",""))</f>
        <v/>
      </c>
      <c r="DI1171" t="str" cm="1">
        <f t="array" ref="DI1171">IF(DI1169="","",_xll.PBD(DI1170,"Name","","USD","",""))</f>
        <v/>
      </c>
      <c r="DJ1171" t="str" cm="1">
        <f t="array" ref="DJ1171">IF(DJ1169="","",_xll.PBD(DJ1170,"Name","","USD","",""))</f>
        <v/>
      </c>
      <c r="DK1171" t="str" cm="1">
        <f t="array" ref="DK1171">IF(DK1169="","",_xll.PBD(DK1170,"Name","","USD","",""))</f>
        <v/>
      </c>
      <c r="DL1171" t="str" cm="1">
        <f t="array" ref="DL1171">IF(DL1169="","",_xll.PBD(DL1170,"Name","","USD","",""))</f>
        <v/>
      </c>
      <c r="DM1171" t="str" cm="1">
        <f t="array" ref="DM1171">IF(DM1169="","",_xll.PBD(DM1170,"Name","","USD","",""))</f>
        <v/>
      </c>
      <c r="DN1171" t="str" cm="1">
        <f t="array" ref="DN1171">IF(DN1169="","",_xll.PBD(DN1170,"Name","","USD","",""))</f>
        <v/>
      </c>
      <c r="DO1171" t="str" cm="1">
        <f t="array" ref="DO1171">IF(DO1169="","",_xll.PBD(DO1170,"Name","","USD","",""))</f>
        <v/>
      </c>
      <c r="DP1171" t="str" cm="1">
        <f t="array" ref="DP1171">IF(DP1169="","",_xll.PBD(DP1170,"Name","","USD","",""))</f>
        <v/>
      </c>
      <c r="DQ1171" t="str" cm="1">
        <f t="array" ref="DQ1171">IF(DQ1169="","",_xll.PBD(DQ1170,"Name","","USD","",""))</f>
        <v/>
      </c>
      <c r="DR1171" t="str" cm="1">
        <f t="array" ref="DR1171">IF(DR1169="","",_xll.PBD(DR1170,"Name","","USD","",""))</f>
        <v/>
      </c>
      <c r="DS1171" t="str" cm="1">
        <f t="array" ref="DS1171">IF(DS1169="","",_xll.PBD(DS1170,"Name","","USD","",""))</f>
        <v/>
      </c>
      <c r="DT1171" t="str" cm="1">
        <f t="array" ref="DT1171">IF(DT1169="","",_xll.PBD(DT1170,"Name","","USD","",""))</f>
        <v/>
      </c>
      <c r="DU1171" t="str" cm="1">
        <f t="array" ref="DU1171">IF(DU1169="","",_xll.PBD(DU1170,"Name","","USD","",""))</f>
        <v/>
      </c>
      <c r="DV1171" t="str" cm="1">
        <f t="array" ref="DV1171">IF(DV1169="","",_xll.PBD(DV1170,"Name","","USD","",""))</f>
        <v/>
      </c>
      <c r="DW1171" t="str" cm="1">
        <f t="array" ref="DW1171">IF(DW1169="","",_xll.PBD(DW1170,"Name","","USD","",""))</f>
        <v/>
      </c>
      <c r="DX1171" t="str" cm="1">
        <f t="array" ref="DX1171">IF(DX1169="","",_xll.PBD(DX1170,"Name","","USD","",""))</f>
        <v/>
      </c>
      <c r="DY1171" t="str" cm="1">
        <f t="array" ref="DY1171">IF(DY1169="","",_xll.PBD(DY1170,"Name","","USD","",""))</f>
        <v/>
      </c>
      <c r="DZ1171" t="str" cm="1">
        <f t="array" ref="DZ1171">IF(DZ1169="","",_xll.PBD(DZ1170,"Name","","USD","",""))</f>
        <v/>
      </c>
      <c r="EA1171" t="str" cm="1">
        <f t="array" ref="EA1171">IF(EA1169="","",_xll.PBD(EA1170,"Name","","USD","",""))</f>
        <v/>
      </c>
      <c r="EB1171" t="str" cm="1">
        <f t="array" ref="EB1171">IF(EB1169="","",_xll.PBD(EB1170,"Name","","USD","",""))</f>
        <v/>
      </c>
      <c r="EC1171" t="str" cm="1">
        <f t="array" ref="EC1171">IF(EC1169="","",_xll.PBD(EC1170,"Name","","USD","",""))</f>
        <v/>
      </c>
      <c r="ED1171" t="str" cm="1">
        <f t="array" ref="ED1171">IF(ED1169="","",_xll.PBD(ED1170,"Name","","USD","",""))</f>
        <v/>
      </c>
      <c r="EE1171" t="str" cm="1">
        <f t="array" ref="EE1171">IF(EE1169="","",_xll.PBD(EE1170,"Name","","USD","",""))</f>
        <v/>
      </c>
      <c r="EF1171" t="str" cm="1">
        <f t="array" ref="EF1171">IF(EF1169="","",_xll.PBD(EF1170,"Name","","USD","",""))</f>
        <v/>
      </c>
      <c r="EG1171" t="str" cm="1">
        <f t="array" ref="EG1171">IF(EG1169="","",_xll.PBD(EG1170,"Name","","USD","",""))</f>
        <v/>
      </c>
      <c r="EH1171" t="str" cm="1">
        <f t="array" ref="EH1171">IF(EH1169="","",_xll.PBD(EH1170,"Name","","USD","",""))</f>
        <v/>
      </c>
      <c r="EI1171" t="str" cm="1">
        <f t="array" ref="EI1171">IF(EI1169="","",_xll.PBD(EI1170,"Name","","USD","",""))</f>
        <v/>
      </c>
      <c r="EJ1171" t="str" cm="1">
        <f t="array" ref="EJ1171">IF(EJ1169="","",_xll.PBD(EJ1170,"Name","","USD","",""))</f>
        <v/>
      </c>
      <c r="EK1171" t="str" cm="1">
        <f t="array" ref="EK1171">IF(EK1169="","",_xll.PBD(EK1170,"Name","","USD","",""))</f>
        <v/>
      </c>
      <c r="EL1171" t="str" cm="1">
        <f t="array" ref="EL1171">IF(EL1169="","",_xll.PBD(EL1170,"Name","","USD","",""))</f>
        <v/>
      </c>
      <c r="EM1171" t="str" cm="1">
        <f t="array" ref="EM1171">IF(EM1169="","",_xll.PBD(EM1170,"Name","","USD","",""))</f>
        <v/>
      </c>
      <c r="EN1171" t="str" cm="1">
        <f t="array" ref="EN1171">IF(EN1169="","",_xll.PBD(EN1170,"Name","","USD","",""))</f>
        <v/>
      </c>
      <c r="EO1171" t="str" cm="1">
        <f t="array" ref="EO1171">IF(EO1169="","",_xll.PBD(EO1170,"Name","","USD","",""))</f>
        <v/>
      </c>
      <c r="EP1171" t="str" cm="1">
        <f t="array" ref="EP1171">IF(EP1169="","",_xll.PBD(EP1170,"Name","","USD","",""))</f>
        <v/>
      </c>
      <c r="EQ1171" t="str" cm="1">
        <f t="array" ref="EQ1171">IF(EQ1169="","",_xll.PBD(EQ1170,"Name","","USD","",""))</f>
        <v/>
      </c>
      <c r="ER1171" t="str" cm="1">
        <f t="array" ref="ER1171">IF(ER1169="","",_xll.PBD(ER1170,"Name","","USD","",""))</f>
        <v/>
      </c>
      <c r="ES1171" t="str" cm="1">
        <f t="array" ref="ES1171">IF(ES1169="","",_xll.PBD(ES1170,"Name","","USD","",""))</f>
        <v/>
      </c>
      <c r="ET1171" t="str" cm="1">
        <f t="array" ref="ET1171">IF(ET1169="","",_xll.PBD(ET1170,"Name","","USD","",""))</f>
        <v/>
      </c>
      <c r="EU1171" t="str" cm="1">
        <f t="array" ref="EU1171">IF(EU1169="","",_xll.PBD(EU1170,"Name","","USD","",""))</f>
        <v/>
      </c>
      <c r="EV1171" t="str" cm="1">
        <f t="array" ref="EV1171">IF(EV1169="","",_xll.PBD(EV1170,"Name","","USD","",""))</f>
        <v/>
      </c>
      <c r="EW1171" t="str" cm="1">
        <f t="array" ref="EW1171">IF(EW1169="","",_xll.PBD(EW1170,"Name","","USD","",""))</f>
        <v/>
      </c>
      <c r="EX1171" t="str" cm="1">
        <f t="array" ref="EX1171">IF(EX1169="","",_xll.PBD(EX1170,"Name","","USD","",""))</f>
        <v/>
      </c>
      <c r="EY1171" t="str" cm="1">
        <f t="array" ref="EY1171">IF(EY1169="","",_xll.PBD(EY1170,"Name","","USD","",""))</f>
        <v/>
      </c>
      <c r="EZ1171" t="str" cm="1">
        <f t="array" ref="EZ1171">IF(EZ1169="","",_xll.PBD(EZ1170,"Name","","USD","",""))</f>
        <v/>
      </c>
      <c r="FA1171" t="str" cm="1">
        <f t="array" ref="FA1171">IF(FA1169="","",_xll.PBD(FA1170,"Name","","USD","",""))</f>
        <v/>
      </c>
      <c r="FB1171" t="str" cm="1">
        <f t="array" ref="FB1171">IF(FB1169="","",_xll.PBD(FB1170,"Name","","USD","",""))</f>
        <v/>
      </c>
      <c r="FC1171" t="str" cm="1">
        <f t="array" ref="FC1171">IF(FC1169="","",_xll.PBD(FC1170,"Name","","USD","",""))</f>
        <v/>
      </c>
      <c r="FD1171" t="str" cm="1">
        <f t="array" ref="FD1171">IF(FD1169="","",_xll.PBD(FD1170,"Name","","USD","",""))</f>
        <v/>
      </c>
      <c r="FE1171" t="str" cm="1">
        <f t="array" ref="FE1171">IF(FE1169="","",_xll.PBD(FE1170,"Name","","USD","",""))</f>
        <v/>
      </c>
      <c r="FF1171" t="str" cm="1">
        <f t="array" ref="FF1171">IF(FF1169="","",_xll.PBD(FF1170,"Name","","USD","",""))</f>
        <v/>
      </c>
      <c r="FG1171" t="str" cm="1">
        <f t="array" ref="FG1171">IF(FG1169="","",_xll.PBD(FG1170,"Name","","USD","",""))</f>
        <v/>
      </c>
      <c r="FH1171" t="str" cm="1">
        <f t="array" ref="FH1171">IF(FH1169="","",_xll.PBD(FH1170,"Name","","USD","",""))</f>
        <v/>
      </c>
      <c r="FI1171" t="str" cm="1">
        <f t="array" ref="FI1171">IF(FI1169="","",_xll.PBD(FI1170,"Name","","USD","",""))</f>
        <v/>
      </c>
      <c r="FJ1171" t="str" cm="1">
        <f t="array" ref="FJ1171">IF(FJ1169="","",_xll.PBD(FJ1170,"Name","","USD","",""))</f>
        <v/>
      </c>
      <c r="FK1171" t="str" cm="1">
        <f t="array" ref="FK1171">IF(FK1169="","",_xll.PBD(FK1170,"Name","","USD","",""))</f>
        <v/>
      </c>
      <c r="FL1171" t="str" cm="1">
        <f t="array" ref="FL1171">IF(FL1169="","",_xll.PBD(FL1170,"Name","","USD","",""))</f>
        <v/>
      </c>
      <c r="FM1171" t="str" cm="1">
        <f t="array" ref="FM1171">IF(FM1169="","",_xll.PBD(FM1170,"Name","","USD","",""))</f>
        <v/>
      </c>
      <c r="FN1171" t="str" cm="1">
        <f t="array" ref="FN1171">IF(FN1169="","",_xll.PBD(FN1170,"Name","","USD","",""))</f>
        <v/>
      </c>
      <c r="FO1171" t="str" cm="1">
        <f t="array" ref="FO1171">IF(FO1169="","",_xll.PBD(FO1170,"Name","","USD","",""))</f>
        <v/>
      </c>
      <c r="FP1171" t="str" cm="1">
        <f t="array" ref="FP1171">IF(FP1169="","",_xll.PBD(FP1170,"Name","","USD","",""))</f>
        <v/>
      </c>
      <c r="FQ1171" t="str" cm="1">
        <f t="array" ref="FQ1171">IF(FQ1169="","",_xll.PBD(FQ1170,"Name","","USD","",""))</f>
        <v/>
      </c>
      <c r="FR1171" t="str" cm="1">
        <f t="array" ref="FR1171">IF(FR1169="","",_xll.PBD(FR1170,"Name","","USD","",""))</f>
        <v/>
      </c>
      <c r="FS1171" t="str" cm="1">
        <f t="array" ref="FS1171">IF(FS1169="","",_xll.PBD(FS1170,"Name","","USD","",""))</f>
        <v/>
      </c>
      <c r="FT1171" t="str" cm="1">
        <f t="array" ref="FT1171">IF(FT1169="","",_xll.PBD(FT1170,"Name","","USD","",""))</f>
        <v/>
      </c>
      <c r="FU1171" t="str" cm="1">
        <f t="array" ref="FU1171">IF(FU1169="","",_xll.PBD(FU1170,"Name","","USD","",""))</f>
        <v/>
      </c>
      <c r="FV1171" t="str" cm="1">
        <f t="array" ref="FV1171">IF(FV1169="","",_xll.PBD(FV1170,"Name","","USD","",""))</f>
        <v/>
      </c>
      <c r="FW1171" t="str" cm="1">
        <f t="array" ref="FW1171">IF(FW1169="","",_xll.PBD(FW1170,"Name","","USD","",""))</f>
        <v/>
      </c>
      <c r="FX1171" t="str" cm="1">
        <f t="array" ref="FX1171">IF(FX1169="","",_xll.PBD(FX1170,"Name","","USD","",""))</f>
        <v/>
      </c>
      <c r="FY1171" t="str" cm="1">
        <f t="array" ref="FY1171">IF(FY1169="","",_xll.PBD(FY1170,"Name","","USD","",""))</f>
        <v/>
      </c>
      <c r="FZ1171" t="str" cm="1">
        <f t="array" ref="FZ1171">IF(FZ1169="","",_xll.PBD(FZ1170,"Name","","USD","",""))</f>
        <v/>
      </c>
      <c r="GA1171" t="str" cm="1">
        <f t="array" ref="GA1171">IF(GA1169="","",_xll.PBD(GA1170,"Name","","USD","",""))</f>
        <v/>
      </c>
      <c r="GB1171" t="str" cm="1">
        <f t="array" ref="GB1171">IF(GB1169="","",_xll.PBD(GB1170,"Name","","USD","",""))</f>
        <v/>
      </c>
      <c r="GC1171" t="str" cm="1">
        <f t="array" ref="GC1171">IF(GC1169="","",_xll.PBD(GC1170,"Name","","USD","",""))</f>
        <v/>
      </c>
      <c r="GD1171" t="str" cm="1">
        <f t="array" ref="GD1171">IF(GD1169="","",_xll.PBD(GD1170,"Name","","USD","",""))</f>
        <v/>
      </c>
      <c r="GE1171" t="str" cm="1">
        <f t="array" ref="GE1171">IF(GE1169="","",_xll.PBD(GE1170,"Name","","USD","",""))</f>
        <v/>
      </c>
      <c r="GF1171" t="str" cm="1">
        <f t="array" ref="GF1171">IF(GF1169="","",_xll.PBD(GF1170,"Name","","USD","",""))</f>
        <v/>
      </c>
      <c r="GG1171" t="str" cm="1">
        <f t="array" ref="GG1171">IF(GG1169="","",_xll.PBD(GG1170,"Name","","USD","",""))</f>
        <v/>
      </c>
      <c r="GH1171" t="str" cm="1">
        <f t="array" ref="GH1171">IF(GH1169="","",_xll.PBD(GH1170,"Name","","USD","",""))</f>
        <v/>
      </c>
      <c r="GI1171" t="str" cm="1">
        <f t="array" ref="GI1171">IF(GI1169="","",_xll.PBD(GI1170,"Name","","USD","",""))</f>
        <v/>
      </c>
      <c r="GJ1171" t="str" cm="1">
        <f t="array" ref="GJ1171">IF(GJ1169="","",_xll.PBD(GJ1170,"Name","","USD","",""))</f>
        <v/>
      </c>
      <c r="GK1171" t="str" cm="1">
        <f t="array" ref="GK1171">IF(GK1169="","",_xll.PBD(GK1170,"Name","","USD","",""))</f>
        <v/>
      </c>
      <c r="GL1171" t="str" cm="1">
        <f t="array" ref="GL1171">IF(GL1169="","",_xll.PBD(GL1170,"Name","","USD","",""))</f>
        <v/>
      </c>
      <c r="GM1171" t="str" cm="1">
        <f t="array" ref="GM1171">IF(GM1169="","",_xll.PBD(GM1170,"Name","","USD","",""))</f>
        <v/>
      </c>
      <c r="GN1171" t="str" cm="1">
        <f t="array" ref="GN1171">IF(GN1169="","",_xll.PBD(GN1170,"Name","","USD","",""))</f>
        <v/>
      </c>
      <c r="GO1171" t="str" cm="1">
        <f t="array" ref="GO1171">IF(GO1169="","",_xll.PBD(GO1170,"Name","","USD","",""))</f>
        <v/>
      </c>
      <c r="GP1171" t="str" cm="1">
        <f t="array" ref="GP1171">IF(GP1169="","",_xll.PBD(GP1170,"Name","","USD","",""))</f>
        <v/>
      </c>
      <c r="GQ1171" t="str" cm="1">
        <f t="array" ref="GQ1171">IF(GQ1169="","",_xll.PBD(GQ1170,"Name","","USD","",""))</f>
        <v/>
      </c>
      <c r="GR1171" t="str" cm="1">
        <f t="array" ref="GR1171">IF(GR1169="","",_xll.PBD(GR1170,"Name","","USD","",""))</f>
        <v/>
      </c>
      <c r="GS1171" t="str" cm="1">
        <f t="array" ref="GS1171">IF(GS1169="","",_xll.PBD(GS1170,"Name","","USD","",""))</f>
        <v/>
      </c>
      <c r="GT1171" t="str" cm="1">
        <f t="array" ref="GT1171">IF(GT1169="","",_xll.PBD(GT1170,"Name","","USD","",""))</f>
        <v/>
      </c>
      <c r="GU1171" t="str" cm="1">
        <f t="array" ref="GU1171">IF(GU1169="","",_xll.PBD(GU1170,"Name","","USD","",""))</f>
        <v/>
      </c>
      <c r="GV1171" t="str" cm="1">
        <f t="array" ref="GV1171">IF(GV1169="","",_xll.PBD(GV1170,"Name","","USD","",""))</f>
        <v/>
      </c>
      <c r="GW1171" t="str" cm="1">
        <f t="array" ref="GW1171">IF(GW1169="","",_xll.PBD(GW1170,"Name","","USD","",""))</f>
        <v/>
      </c>
      <c r="GX1171" t="str" cm="1">
        <f t="array" ref="GX1171">IF(GX1169="","",_xll.PBD(GX1170,"Name","","USD","",""))</f>
        <v/>
      </c>
      <c r="GY1171" t="str" cm="1">
        <f t="array" ref="GY1171">IF(GY1169="","",_xll.PBD(GY1170,"Name","","USD","",""))</f>
        <v/>
      </c>
      <c r="GZ1171" t="str" cm="1">
        <f t="array" ref="GZ1171">IF(GZ1169="","",_xll.PBD(GZ1170,"Name","","USD","",""))</f>
        <v/>
      </c>
      <c r="HA1171" t="str" cm="1">
        <f t="array" ref="HA1171">IF(HA1169="","",_xll.PBD(HA1170,"Name","","USD","",""))</f>
        <v/>
      </c>
      <c r="HB1171" t="str" cm="1">
        <f t="array" ref="HB1171">IF(HB1169="","",_xll.PBD(HB1170,"Name","","USD","",""))</f>
        <v/>
      </c>
      <c r="HC1171" t="str" cm="1">
        <f t="array" ref="HC1171">IF(HC1169="","",_xll.PBD(HC1170,"Name","","USD","",""))</f>
        <v/>
      </c>
      <c r="HD1171" t="str" cm="1">
        <f t="array" ref="HD1171">IF(HD1169="","",_xll.PBD(HD1170,"Name","","USD","",""))</f>
        <v/>
      </c>
      <c r="HE1171" t="str" cm="1">
        <f t="array" ref="HE1171">IF(HE1169="","",_xll.PBD(HE1170,"Name","","USD","",""))</f>
        <v/>
      </c>
      <c r="HF1171" t="str" cm="1">
        <f t="array" ref="HF1171">IF(HF1169="","",_xll.PBD(HF1170,"Name","","USD","",""))</f>
        <v/>
      </c>
      <c r="HG1171" t="str" cm="1">
        <f t="array" ref="HG1171">IF(HG1169="","",_xll.PBD(HG1170,"Name","","USD","",""))</f>
        <v/>
      </c>
      <c r="HH1171" t="str" cm="1">
        <f t="array" ref="HH1171">IF(HH1169="","",_xll.PBD(HH1170,"Name","","USD","",""))</f>
        <v/>
      </c>
      <c r="HI1171" t="str" cm="1">
        <f t="array" ref="HI1171">IF(HI1169="","",_xll.PBD(HI1170,"Name","","USD","",""))</f>
        <v/>
      </c>
      <c r="HJ1171" t="str" cm="1">
        <f t="array" ref="HJ1171">IF(HJ1169="","",_xll.PBD(HJ1170,"Name","","USD","",""))</f>
        <v/>
      </c>
      <c r="HK1171" t="str" cm="1">
        <f t="array" ref="HK1171">IF(HK1169="","",_xll.PBD(HK1170,"Name","","USD","",""))</f>
        <v/>
      </c>
      <c r="HL1171" t="str" cm="1">
        <f t="array" ref="HL1171">IF(HL1169="","",_xll.PBD(HL1170,"Name","","USD","",""))</f>
        <v/>
      </c>
      <c r="HM1171" t="str" cm="1">
        <f t="array" ref="HM1171">IF(HM1169="","",_xll.PBD(HM1170,"Name","","USD","",""))</f>
        <v/>
      </c>
      <c r="HN1171" t="str" cm="1">
        <f t="array" ref="HN1171">IF(HN1169="","",_xll.PBD(HN1170,"Name","","USD","",""))</f>
        <v/>
      </c>
      <c r="HO1171" t="str" cm="1">
        <f t="array" ref="HO1171">IF(HO1169="","",_xll.PBD(HO1170,"Name","","USD","",""))</f>
        <v/>
      </c>
      <c r="HP1171" t="str" cm="1">
        <f t="array" ref="HP1171">IF(HP1169="","",_xll.PBD(HP1170,"Name","","USD","",""))</f>
        <v/>
      </c>
      <c r="HQ1171" t="str" cm="1">
        <f t="array" ref="HQ1171">IF(HQ1169="","",_xll.PBD(HQ1170,"Name","","USD","",""))</f>
        <v/>
      </c>
      <c r="HR1171" t="str" cm="1">
        <f t="array" ref="HR1171">IF(HR1169="","",_xll.PBD(HR1170,"Name","","USD","",""))</f>
        <v/>
      </c>
      <c r="HS1171" t="str" cm="1">
        <f t="array" ref="HS1171">IF(HS1169="","",_xll.PBD(HS1170,"Name","","USD","",""))</f>
        <v/>
      </c>
      <c r="HT1171" t="str" cm="1">
        <f t="array" ref="HT1171">IF(HT1169="","",_xll.PBD(HT1170,"Name","","USD","",""))</f>
        <v/>
      </c>
      <c r="HU1171" t="str" cm="1">
        <f t="array" ref="HU1171">IF(HU1169="","",_xll.PBD(HU1170,"Name","","USD","",""))</f>
        <v/>
      </c>
      <c r="HV1171" t="str" cm="1">
        <f t="array" ref="HV1171">IF(HV1169="","",_xll.PBD(HV1170,"Name","","USD","",""))</f>
        <v/>
      </c>
      <c r="HW1171" t="str" cm="1">
        <f t="array" ref="HW1171">IF(HW1169="","",_xll.PBD(HW1170,"Name","","USD","",""))</f>
        <v/>
      </c>
      <c r="HX1171" t="str" cm="1">
        <f t="array" ref="HX1171">IF(HX1169="","",_xll.PBD(HX1170,"Name","","USD","",""))</f>
        <v/>
      </c>
      <c r="HY1171" t="str" cm="1">
        <f t="array" ref="HY1171">IF(HY1169="","",_xll.PBD(HY1170,"Name","","USD","",""))</f>
        <v/>
      </c>
      <c r="HZ1171" t="str" cm="1">
        <f t="array" ref="HZ1171">IF(HZ1169="","",_xll.PBD(HZ1170,"Name","","USD","",""))</f>
        <v/>
      </c>
      <c r="IA1171" t="str" cm="1">
        <f t="array" ref="IA1171">IF(IA1169="","",_xll.PBD(IA1170,"Name","","USD","",""))</f>
        <v/>
      </c>
      <c r="IB1171" t="str" cm="1">
        <f t="array" ref="IB1171">IF(IB1169="","",_xll.PBD(IB1170,"Name","","USD","",""))</f>
        <v/>
      </c>
      <c r="IC1171" t="str" cm="1">
        <f t="array" ref="IC1171">IF(IC1169="","",_xll.PBD(IC1170,"Name","","USD","",""))</f>
        <v/>
      </c>
      <c r="ID1171" t="str" cm="1">
        <f t="array" ref="ID1171">IF(ID1169="","",_xll.PBD(ID1170,"Name","","USD","",""))</f>
        <v/>
      </c>
      <c r="IE1171" t="str" cm="1">
        <f t="array" ref="IE1171">IF(IE1169="","",_xll.PBD(IE1170,"Name","","USD","",""))</f>
        <v/>
      </c>
    </row>
    <row r="1172" spans="2:239" x14ac:dyDescent="0.2">
      <c r="B1172" t="s">
        <v>2701</v>
      </c>
      <c r="C1172" t="str" cm="1">
        <f t="array" aca="1" ref="C1172" ca="1">IF(C1169="","",_xll.PBD(C1170,"HQ Country","","USD","",""))</f>
        <v/>
      </c>
      <c r="D1172" t="str" cm="1">
        <f t="array" ref="D1172">IF(D1169="","",_xll.PBD(D1170,"HQ Country","","USD","",""))</f>
        <v/>
      </c>
      <c r="E1172" t="str" cm="1">
        <f t="array" ref="E1172">IF(E1169="","",_xll.PBD(E1170,"HQ Country","","USD","",""))</f>
        <v/>
      </c>
      <c r="F1172" t="str" cm="1">
        <f t="array" ref="F1172">IF(F1169="","",_xll.PBD(F1170,"HQ Country","","USD","",""))</f>
        <v/>
      </c>
      <c r="G1172" t="str" cm="1">
        <f t="array" ref="G1172">IF(G1169="","",_xll.PBD(G1170,"HQ Country","","USD","",""))</f>
        <v/>
      </c>
      <c r="H1172" t="str" cm="1">
        <f t="array" ref="H1172">IF(H1169="","",_xll.PBD(H1170,"HQ Country","","USD","",""))</f>
        <v/>
      </c>
      <c r="I1172" t="str" cm="1">
        <f t="array" ref="I1172">IF(I1169="","",_xll.PBD(I1170,"HQ Country","","USD","",""))</f>
        <v/>
      </c>
      <c r="J1172" t="str" cm="1">
        <f t="array" ref="J1172">IF(J1169="","",_xll.PBD(J1170,"HQ Country","","USD","",""))</f>
        <v/>
      </c>
      <c r="K1172" t="str" cm="1">
        <f t="array" ref="K1172">IF(K1169="","",_xll.PBD(K1170,"HQ Country","","USD","",""))</f>
        <v/>
      </c>
      <c r="L1172" t="str" cm="1">
        <f t="array" ref="L1172">IF(L1169="","",_xll.PBD(L1170,"HQ Country","","USD","",""))</f>
        <v/>
      </c>
      <c r="M1172" t="str" cm="1">
        <f t="array" ref="M1172">IF(M1169="","",_xll.PBD(M1170,"HQ Country","","USD","",""))</f>
        <v/>
      </c>
      <c r="N1172" t="str" cm="1">
        <f t="array" ref="N1172">IF(N1169="","",_xll.PBD(N1170,"HQ Country","","USD","",""))</f>
        <v/>
      </c>
      <c r="O1172" t="str" cm="1">
        <f t="array" ref="O1172">IF(O1169="","",_xll.PBD(O1170,"HQ Country","","USD","",""))</f>
        <v/>
      </c>
      <c r="P1172" t="str" cm="1">
        <f t="array" ref="P1172">IF(P1169="","",_xll.PBD(P1170,"HQ Country","","USD","",""))</f>
        <v/>
      </c>
      <c r="Q1172" t="str" cm="1">
        <f t="array" ref="Q1172">IF(Q1169="","",_xll.PBD(Q1170,"HQ Country","","USD","",""))</f>
        <v/>
      </c>
      <c r="R1172" t="str" cm="1">
        <f t="array" ref="R1172">IF(R1169="","",_xll.PBD(R1170,"HQ Country","","USD","",""))</f>
        <v/>
      </c>
      <c r="S1172" t="str" cm="1">
        <f t="array" ref="S1172">IF(S1169="","",_xll.PBD(S1170,"HQ Country","","USD","",""))</f>
        <v/>
      </c>
      <c r="T1172" t="str" cm="1">
        <f t="array" ref="T1172">IF(T1169="","",_xll.PBD(T1170,"HQ Country","","USD","",""))</f>
        <v/>
      </c>
      <c r="U1172" t="str" cm="1">
        <f t="array" ref="U1172">IF(U1169="","",_xll.PBD(U1170,"HQ Country","","USD","",""))</f>
        <v/>
      </c>
      <c r="V1172" t="str" cm="1">
        <f t="array" ref="V1172">IF(V1169="","",_xll.PBD(V1170,"HQ Country","","USD","",""))</f>
        <v/>
      </c>
      <c r="W1172" t="str" cm="1">
        <f t="array" ref="W1172">IF(W1169="","",_xll.PBD(W1170,"HQ Country","","USD","",""))</f>
        <v/>
      </c>
      <c r="X1172" t="str" cm="1">
        <f t="array" ref="X1172">IF(X1169="","",_xll.PBD(X1170,"HQ Country","","USD","",""))</f>
        <v/>
      </c>
      <c r="Y1172" t="str" cm="1">
        <f t="array" ref="Y1172">IF(Y1169="","",_xll.PBD(Y1170,"HQ Country","","USD","",""))</f>
        <v/>
      </c>
      <c r="Z1172" t="str" cm="1">
        <f t="array" ref="Z1172">IF(Z1169="","",_xll.PBD(Z1170,"HQ Country","","USD","",""))</f>
        <v/>
      </c>
      <c r="AA1172" t="str" cm="1">
        <f t="array" ref="AA1172">IF(AA1169="","",_xll.PBD(AA1170,"HQ Country","","USD","",""))</f>
        <v/>
      </c>
      <c r="AB1172" t="str" cm="1">
        <f t="array" ref="AB1172">IF(AB1169="","",_xll.PBD(AB1170,"HQ Country","","USD","",""))</f>
        <v/>
      </c>
      <c r="AC1172" t="str" cm="1">
        <f t="array" ref="AC1172">IF(AC1169="","",_xll.PBD(AC1170,"HQ Country","","USD","",""))</f>
        <v/>
      </c>
      <c r="AD1172" t="str" cm="1">
        <f t="array" ref="AD1172">IF(AD1169="","",_xll.PBD(AD1170,"HQ Country","","USD","",""))</f>
        <v/>
      </c>
      <c r="AE1172" t="str" cm="1">
        <f t="array" ref="AE1172">IF(AE1169="","",_xll.PBD(AE1170,"HQ Country","","USD","",""))</f>
        <v/>
      </c>
      <c r="AF1172" t="str" cm="1">
        <f t="array" ref="AF1172">IF(AF1169="","",_xll.PBD(AF1170,"HQ Country","","USD","",""))</f>
        <v/>
      </c>
      <c r="AG1172" t="str" cm="1">
        <f t="array" ref="AG1172">IF(AG1169="","",_xll.PBD(AG1170,"HQ Country","","USD","",""))</f>
        <v/>
      </c>
      <c r="AH1172" t="str" cm="1">
        <f t="array" ref="AH1172">IF(AH1169="","",_xll.PBD(AH1170,"HQ Country","","USD","",""))</f>
        <v/>
      </c>
      <c r="AI1172" t="str" cm="1">
        <f t="array" ref="AI1172">IF(AI1169="","",_xll.PBD(AI1170,"HQ Country","","USD","",""))</f>
        <v/>
      </c>
      <c r="AJ1172" t="str" cm="1">
        <f t="array" ref="AJ1172">IF(AJ1169="","",_xll.PBD(AJ1170,"HQ Country","","USD","",""))</f>
        <v/>
      </c>
      <c r="AK1172" t="str" cm="1">
        <f t="array" ref="AK1172">IF(AK1169="","",_xll.PBD(AK1170,"HQ Country","","USD","",""))</f>
        <v/>
      </c>
      <c r="AL1172" t="str" cm="1">
        <f t="array" ref="AL1172">IF(AL1169="","",_xll.PBD(AL1170,"HQ Country","","USD","",""))</f>
        <v/>
      </c>
      <c r="AM1172" t="str" cm="1">
        <f t="array" ref="AM1172">IF(AM1169="","",_xll.PBD(AM1170,"HQ Country","","USD","",""))</f>
        <v/>
      </c>
      <c r="AN1172" t="str" cm="1">
        <f t="array" ref="AN1172">IF(AN1169="","",_xll.PBD(AN1170,"HQ Country","","USD","",""))</f>
        <v/>
      </c>
      <c r="AO1172" t="str" cm="1">
        <f t="array" ref="AO1172">IF(AO1169="","",_xll.PBD(AO1170,"HQ Country","","USD","",""))</f>
        <v/>
      </c>
      <c r="AP1172" t="str" cm="1">
        <f t="array" ref="AP1172">IF(AP1169="","",_xll.PBD(AP1170,"HQ Country","","USD","",""))</f>
        <v/>
      </c>
      <c r="AQ1172" t="str" cm="1">
        <f t="array" ref="AQ1172">IF(AQ1169="","",_xll.PBD(AQ1170,"HQ Country","","USD","",""))</f>
        <v/>
      </c>
      <c r="AR1172" t="str" cm="1">
        <f t="array" ref="AR1172">IF(AR1169="","",_xll.PBD(AR1170,"HQ Country","","USD","",""))</f>
        <v/>
      </c>
      <c r="AS1172" t="str" cm="1">
        <f t="array" ref="AS1172">IF(AS1169="","",_xll.PBD(AS1170,"HQ Country","","USD","",""))</f>
        <v/>
      </c>
      <c r="AT1172" t="str" cm="1">
        <f t="array" ref="AT1172">IF(AT1169="","",_xll.PBD(AT1170,"HQ Country","","USD","",""))</f>
        <v/>
      </c>
      <c r="AU1172" t="str" cm="1">
        <f t="array" ref="AU1172">IF(AU1169="","",_xll.PBD(AU1170,"HQ Country","","USD","",""))</f>
        <v/>
      </c>
      <c r="AV1172" t="str" cm="1">
        <f t="array" ref="AV1172">IF(AV1169="","",_xll.PBD(AV1170,"HQ Country","","USD","",""))</f>
        <v/>
      </c>
      <c r="AW1172" t="str" cm="1">
        <f t="array" ref="AW1172">IF(AW1169="","",_xll.PBD(AW1170,"HQ Country","","USD","",""))</f>
        <v/>
      </c>
      <c r="AX1172" t="str" cm="1">
        <f t="array" ref="AX1172">IF(AX1169="","",_xll.PBD(AX1170,"HQ Country","","USD","",""))</f>
        <v/>
      </c>
      <c r="AY1172" t="str" cm="1">
        <f t="array" ref="AY1172">IF(AY1169="","",_xll.PBD(AY1170,"HQ Country","","USD","",""))</f>
        <v/>
      </c>
      <c r="AZ1172" t="str" cm="1">
        <f t="array" ref="AZ1172">IF(AZ1169="","",_xll.PBD(AZ1170,"HQ Country","","USD","",""))</f>
        <v/>
      </c>
      <c r="BA1172" t="str" cm="1">
        <f t="array" ref="BA1172">IF(BA1169="","",_xll.PBD(BA1170,"HQ Country","","USD","",""))</f>
        <v/>
      </c>
      <c r="BB1172" t="str" cm="1">
        <f t="array" ref="BB1172">IF(BB1169="","",_xll.PBD(BB1170,"HQ Country","","USD","",""))</f>
        <v/>
      </c>
      <c r="BC1172" t="str" cm="1">
        <f t="array" ref="BC1172">IF(BC1169="","",_xll.PBD(BC1170,"HQ Country","","USD","",""))</f>
        <v/>
      </c>
      <c r="BD1172" t="str" cm="1">
        <f t="array" ref="BD1172">IF(BD1169="","",_xll.PBD(BD1170,"HQ Country","","USD","",""))</f>
        <v/>
      </c>
      <c r="BE1172" t="str" cm="1">
        <f t="array" ref="BE1172">IF(BE1169="","",_xll.PBD(BE1170,"HQ Country","","USD","",""))</f>
        <v/>
      </c>
      <c r="BF1172" t="str" cm="1">
        <f t="array" ref="BF1172">IF(BF1169="","",_xll.PBD(BF1170,"HQ Country","","USD","",""))</f>
        <v/>
      </c>
      <c r="BG1172" t="str" cm="1">
        <f t="array" ref="BG1172">IF(BG1169="","",_xll.PBD(BG1170,"HQ Country","","USD","",""))</f>
        <v/>
      </c>
      <c r="BH1172" t="str" cm="1">
        <f t="array" ref="BH1172">IF(BH1169="","",_xll.PBD(BH1170,"HQ Country","","USD","",""))</f>
        <v/>
      </c>
      <c r="BI1172" t="str" cm="1">
        <f t="array" ref="BI1172">IF(BI1169="","",_xll.PBD(BI1170,"HQ Country","","USD","",""))</f>
        <v/>
      </c>
      <c r="BJ1172" t="str" cm="1">
        <f t="array" ref="BJ1172">IF(BJ1169="","",_xll.PBD(BJ1170,"HQ Country","","USD","",""))</f>
        <v/>
      </c>
      <c r="BK1172" t="str" cm="1">
        <f t="array" ref="BK1172">IF(BK1169="","",_xll.PBD(BK1170,"HQ Country","","USD","",""))</f>
        <v/>
      </c>
      <c r="BL1172" t="str" cm="1">
        <f t="array" ref="BL1172">IF(BL1169="","",_xll.PBD(BL1170,"HQ Country","","USD","",""))</f>
        <v/>
      </c>
      <c r="BM1172" t="str" cm="1">
        <f t="array" ref="BM1172">IF(BM1169="","",_xll.PBD(BM1170,"HQ Country","","USD","",""))</f>
        <v/>
      </c>
      <c r="BN1172" t="str" cm="1">
        <f t="array" ref="BN1172">IF(BN1169="","",_xll.PBD(BN1170,"HQ Country","","USD","",""))</f>
        <v/>
      </c>
      <c r="BO1172" t="str" cm="1">
        <f t="array" ref="BO1172">IF(BO1169="","",_xll.PBD(BO1170,"HQ Country","","USD","",""))</f>
        <v/>
      </c>
      <c r="BP1172" t="str" cm="1">
        <f t="array" ref="BP1172">IF(BP1169="","",_xll.PBD(BP1170,"HQ Country","","USD","",""))</f>
        <v/>
      </c>
      <c r="BQ1172" t="str" cm="1">
        <f t="array" ref="BQ1172">IF(BQ1169="","",_xll.PBD(BQ1170,"HQ Country","","USD","",""))</f>
        <v/>
      </c>
      <c r="BR1172" t="str" cm="1">
        <f t="array" ref="BR1172">IF(BR1169="","",_xll.PBD(BR1170,"HQ Country","","USD","",""))</f>
        <v/>
      </c>
      <c r="BS1172" t="str" cm="1">
        <f t="array" ref="BS1172">IF(BS1169="","",_xll.PBD(BS1170,"HQ Country","","USD","",""))</f>
        <v/>
      </c>
      <c r="BT1172" t="str" cm="1">
        <f t="array" ref="BT1172">IF(BT1169="","",_xll.PBD(BT1170,"HQ Country","","USD","",""))</f>
        <v/>
      </c>
      <c r="BU1172" t="str" cm="1">
        <f t="array" ref="BU1172">IF(BU1169="","",_xll.PBD(BU1170,"HQ Country","","USD","",""))</f>
        <v/>
      </c>
      <c r="BV1172" t="str" cm="1">
        <f t="array" ref="BV1172">IF(BV1169="","",_xll.PBD(BV1170,"HQ Country","","USD","",""))</f>
        <v/>
      </c>
      <c r="BW1172" t="str" cm="1">
        <f t="array" ref="BW1172">IF(BW1169="","",_xll.PBD(BW1170,"HQ Country","","USD","",""))</f>
        <v/>
      </c>
      <c r="BX1172" t="str" cm="1">
        <f t="array" ref="BX1172">IF(BX1169="","",_xll.PBD(BX1170,"HQ Country","","USD","",""))</f>
        <v/>
      </c>
      <c r="BY1172" t="str" cm="1">
        <f t="array" ref="BY1172">IF(BY1169="","",_xll.PBD(BY1170,"HQ Country","","USD","",""))</f>
        <v/>
      </c>
      <c r="BZ1172" t="str" cm="1">
        <f t="array" ref="BZ1172">IF(BZ1169="","",_xll.PBD(BZ1170,"HQ Country","","USD","",""))</f>
        <v/>
      </c>
      <c r="CA1172" t="str" cm="1">
        <f t="array" ref="CA1172">IF(CA1169="","",_xll.PBD(CA1170,"HQ Country","","USD","",""))</f>
        <v/>
      </c>
      <c r="CB1172" t="str" cm="1">
        <f t="array" ref="CB1172">IF(CB1169="","",_xll.PBD(CB1170,"HQ Country","","USD","",""))</f>
        <v/>
      </c>
      <c r="CC1172" t="str" cm="1">
        <f t="array" ref="CC1172">IF(CC1169="","",_xll.PBD(CC1170,"HQ Country","","USD","",""))</f>
        <v/>
      </c>
      <c r="CD1172" t="str" cm="1">
        <f t="array" ref="CD1172">IF(CD1169="","",_xll.PBD(CD1170,"HQ Country","","USD","",""))</f>
        <v/>
      </c>
      <c r="CE1172" t="str" cm="1">
        <f t="array" ref="CE1172">IF(CE1169="","",_xll.PBD(CE1170,"HQ Country","","USD","",""))</f>
        <v/>
      </c>
      <c r="CF1172" t="str" cm="1">
        <f t="array" ref="CF1172">IF(CF1169="","",_xll.PBD(CF1170,"HQ Country","","USD","",""))</f>
        <v/>
      </c>
      <c r="CG1172" t="str" cm="1">
        <f t="array" ref="CG1172">IF(CG1169="","",_xll.PBD(CG1170,"HQ Country","","USD","",""))</f>
        <v/>
      </c>
      <c r="CH1172" t="str" cm="1">
        <f t="array" ref="CH1172">IF(CH1169="","",_xll.PBD(CH1170,"HQ Country","","USD","",""))</f>
        <v/>
      </c>
      <c r="CI1172" t="str" cm="1">
        <f t="array" ref="CI1172">IF(CI1169="","",_xll.PBD(CI1170,"HQ Country","","USD","",""))</f>
        <v/>
      </c>
      <c r="CJ1172" t="str" cm="1">
        <f t="array" ref="CJ1172">IF(CJ1169="","",_xll.PBD(CJ1170,"HQ Country","","USD","",""))</f>
        <v/>
      </c>
      <c r="CK1172" t="str" cm="1">
        <f t="array" ref="CK1172">IF(CK1169="","",_xll.PBD(CK1170,"HQ Country","","USD","",""))</f>
        <v/>
      </c>
      <c r="CL1172" t="str" cm="1">
        <f t="array" ref="CL1172">IF(CL1169="","",_xll.PBD(CL1170,"HQ Country","","USD","",""))</f>
        <v/>
      </c>
      <c r="CM1172" t="str" cm="1">
        <f t="array" ref="CM1172">IF(CM1169="","",_xll.PBD(CM1170,"HQ Country","","USD","",""))</f>
        <v/>
      </c>
      <c r="CN1172" t="str" cm="1">
        <f t="array" ref="CN1172">IF(CN1169="","",_xll.PBD(CN1170,"HQ Country","","USD","",""))</f>
        <v/>
      </c>
      <c r="CO1172" t="str" cm="1">
        <f t="array" ref="CO1172">IF(CO1169="","",_xll.PBD(CO1170,"HQ Country","","USD","",""))</f>
        <v/>
      </c>
      <c r="CP1172" t="str" cm="1">
        <f t="array" ref="CP1172">IF(CP1169="","",_xll.PBD(CP1170,"HQ Country","","USD","",""))</f>
        <v/>
      </c>
      <c r="CQ1172" t="str" cm="1">
        <f t="array" ref="CQ1172">IF(CQ1169="","",_xll.PBD(CQ1170,"HQ Country","","USD","",""))</f>
        <v/>
      </c>
      <c r="CR1172" t="str" cm="1">
        <f t="array" ref="CR1172">IF(CR1169="","",_xll.PBD(CR1170,"HQ Country","","USD","",""))</f>
        <v/>
      </c>
      <c r="CS1172" t="str" cm="1">
        <f t="array" ref="CS1172">IF(CS1169="","",_xll.PBD(CS1170,"HQ Country","","USD","",""))</f>
        <v/>
      </c>
      <c r="CT1172" t="str" cm="1">
        <f t="array" ref="CT1172">IF(CT1169="","",_xll.PBD(CT1170,"HQ Country","","USD","",""))</f>
        <v/>
      </c>
      <c r="CU1172" t="str" cm="1">
        <f t="array" ref="CU1172">IF(CU1169="","",_xll.PBD(CU1170,"HQ Country","","USD","",""))</f>
        <v/>
      </c>
      <c r="CV1172" t="str" cm="1">
        <f t="array" ref="CV1172">IF(CV1169="","",_xll.PBD(CV1170,"HQ Country","","USD","",""))</f>
        <v/>
      </c>
      <c r="CW1172" t="str" cm="1">
        <f t="array" ref="CW1172">IF(CW1169="","",_xll.PBD(CW1170,"HQ Country","","USD","",""))</f>
        <v/>
      </c>
      <c r="CX1172" t="str" cm="1">
        <f t="array" ref="CX1172">IF(CX1169="","",_xll.PBD(CX1170,"HQ Country","","USD","",""))</f>
        <v/>
      </c>
      <c r="CY1172" t="str" cm="1">
        <f t="array" ref="CY1172">IF(CY1169="","",_xll.PBD(CY1170,"HQ Country","","USD","",""))</f>
        <v/>
      </c>
      <c r="CZ1172" t="str" cm="1">
        <f t="array" ref="CZ1172">IF(CZ1169="","",_xll.PBD(CZ1170,"HQ Country","","USD","",""))</f>
        <v/>
      </c>
      <c r="DA1172" t="str" cm="1">
        <f t="array" ref="DA1172">IF(DA1169="","",_xll.PBD(DA1170,"HQ Country","","USD","",""))</f>
        <v/>
      </c>
      <c r="DB1172" t="str" cm="1">
        <f t="array" ref="DB1172">IF(DB1169="","",_xll.PBD(DB1170,"HQ Country","","USD","",""))</f>
        <v/>
      </c>
      <c r="DC1172" t="str" cm="1">
        <f t="array" ref="DC1172">IF(DC1169="","",_xll.PBD(DC1170,"HQ Country","","USD","",""))</f>
        <v/>
      </c>
      <c r="DD1172" t="str" cm="1">
        <f t="array" ref="DD1172">IF(DD1169="","",_xll.PBD(DD1170,"HQ Country","","USD","",""))</f>
        <v/>
      </c>
      <c r="DE1172" t="str" cm="1">
        <f t="array" ref="DE1172">IF(DE1169="","",_xll.PBD(DE1170,"HQ Country","","USD","",""))</f>
        <v/>
      </c>
      <c r="DF1172" t="str" cm="1">
        <f t="array" ref="DF1172">IF(DF1169="","",_xll.PBD(DF1170,"HQ Country","","USD","",""))</f>
        <v/>
      </c>
      <c r="DG1172" t="str" cm="1">
        <f t="array" ref="DG1172">IF(DG1169="","",_xll.PBD(DG1170,"HQ Country","","USD","",""))</f>
        <v/>
      </c>
      <c r="DH1172" t="str" cm="1">
        <f t="array" ref="DH1172">IF(DH1169="","",_xll.PBD(DH1170,"HQ Country","","USD","",""))</f>
        <v/>
      </c>
      <c r="DI1172" t="str" cm="1">
        <f t="array" ref="DI1172">IF(DI1169="","",_xll.PBD(DI1170,"HQ Country","","USD","",""))</f>
        <v/>
      </c>
      <c r="DJ1172" t="str" cm="1">
        <f t="array" ref="DJ1172">IF(DJ1169="","",_xll.PBD(DJ1170,"HQ Country","","USD","",""))</f>
        <v/>
      </c>
      <c r="DK1172" t="str" cm="1">
        <f t="array" ref="DK1172">IF(DK1169="","",_xll.PBD(DK1170,"HQ Country","","USD","",""))</f>
        <v/>
      </c>
      <c r="DL1172" t="str" cm="1">
        <f t="array" ref="DL1172">IF(DL1169="","",_xll.PBD(DL1170,"HQ Country","","USD","",""))</f>
        <v/>
      </c>
      <c r="DM1172" t="str" cm="1">
        <f t="array" ref="DM1172">IF(DM1169="","",_xll.PBD(DM1170,"HQ Country","","USD","",""))</f>
        <v/>
      </c>
      <c r="DN1172" t="str" cm="1">
        <f t="array" ref="DN1172">IF(DN1169="","",_xll.PBD(DN1170,"HQ Country","","USD","",""))</f>
        <v/>
      </c>
      <c r="DO1172" t="str" cm="1">
        <f t="array" ref="DO1172">IF(DO1169="","",_xll.PBD(DO1170,"HQ Country","","USD","",""))</f>
        <v/>
      </c>
      <c r="DP1172" t="str" cm="1">
        <f t="array" ref="DP1172">IF(DP1169="","",_xll.PBD(DP1170,"HQ Country","","USD","",""))</f>
        <v/>
      </c>
      <c r="DQ1172" t="str" cm="1">
        <f t="array" ref="DQ1172">IF(DQ1169="","",_xll.PBD(DQ1170,"HQ Country","","USD","",""))</f>
        <v/>
      </c>
      <c r="DR1172" t="str" cm="1">
        <f t="array" ref="DR1172">IF(DR1169="","",_xll.PBD(DR1170,"HQ Country","","USD","",""))</f>
        <v/>
      </c>
      <c r="DS1172" t="str" cm="1">
        <f t="array" ref="DS1172">IF(DS1169="","",_xll.PBD(DS1170,"HQ Country","","USD","",""))</f>
        <v/>
      </c>
      <c r="DT1172" t="str" cm="1">
        <f t="array" ref="DT1172">IF(DT1169="","",_xll.PBD(DT1170,"HQ Country","","USD","",""))</f>
        <v/>
      </c>
      <c r="DU1172" t="str" cm="1">
        <f t="array" ref="DU1172">IF(DU1169="","",_xll.PBD(DU1170,"HQ Country","","USD","",""))</f>
        <v/>
      </c>
      <c r="DV1172" t="str" cm="1">
        <f t="array" ref="DV1172">IF(DV1169="","",_xll.PBD(DV1170,"HQ Country","","USD","",""))</f>
        <v/>
      </c>
      <c r="DW1172" t="str" cm="1">
        <f t="array" ref="DW1172">IF(DW1169="","",_xll.PBD(DW1170,"HQ Country","","USD","",""))</f>
        <v/>
      </c>
      <c r="DX1172" t="str" cm="1">
        <f t="array" ref="DX1172">IF(DX1169="","",_xll.PBD(DX1170,"HQ Country","","USD","",""))</f>
        <v/>
      </c>
      <c r="DY1172" t="str" cm="1">
        <f t="array" ref="DY1172">IF(DY1169="","",_xll.PBD(DY1170,"HQ Country","","USD","",""))</f>
        <v/>
      </c>
      <c r="DZ1172" t="str" cm="1">
        <f t="array" ref="DZ1172">IF(DZ1169="","",_xll.PBD(DZ1170,"HQ Country","","USD","",""))</f>
        <v/>
      </c>
      <c r="EA1172" t="str" cm="1">
        <f t="array" ref="EA1172">IF(EA1169="","",_xll.PBD(EA1170,"HQ Country","","USD","",""))</f>
        <v/>
      </c>
      <c r="EB1172" t="str" cm="1">
        <f t="array" ref="EB1172">IF(EB1169="","",_xll.PBD(EB1170,"HQ Country","","USD","",""))</f>
        <v/>
      </c>
      <c r="EC1172" t="str" cm="1">
        <f t="array" ref="EC1172">IF(EC1169="","",_xll.PBD(EC1170,"HQ Country","","USD","",""))</f>
        <v/>
      </c>
      <c r="ED1172" t="str" cm="1">
        <f t="array" ref="ED1172">IF(ED1169="","",_xll.PBD(ED1170,"HQ Country","","USD","",""))</f>
        <v/>
      </c>
      <c r="EE1172" t="str" cm="1">
        <f t="array" ref="EE1172">IF(EE1169="","",_xll.PBD(EE1170,"HQ Country","","USD","",""))</f>
        <v/>
      </c>
      <c r="EF1172" t="str" cm="1">
        <f t="array" ref="EF1172">IF(EF1169="","",_xll.PBD(EF1170,"HQ Country","","USD","",""))</f>
        <v/>
      </c>
      <c r="EG1172" t="str" cm="1">
        <f t="array" ref="EG1172">IF(EG1169="","",_xll.PBD(EG1170,"HQ Country","","USD","",""))</f>
        <v/>
      </c>
      <c r="EH1172" t="str" cm="1">
        <f t="array" ref="EH1172">IF(EH1169="","",_xll.PBD(EH1170,"HQ Country","","USD","",""))</f>
        <v/>
      </c>
      <c r="EI1172" t="str" cm="1">
        <f t="array" ref="EI1172">IF(EI1169="","",_xll.PBD(EI1170,"HQ Country","","USD","",""))</f>
        <v/>
      </c>
      <c r="EJ1172" t="str" cm="1">
        <f t="array" ref="EJ1172">IF(EJ1169="","",_xll.PBD(EJ1170,"HQ Country","","USD","",""))</f>
        <v/>
      </c>
      <c r="EK1172" t="str" cm="1">
        <f t="array" ref="EK1172">IF(EK1169="","",_xll.PBD(EK1170,"HQ Country","","USD","",""))</f>
        <v/>
      </c>
      <c r="EL1172" t="str" cm="1">
        <f t="array" ref="EL1172">IF(EL1169="","",_xll.PBD(EL1170,"HQ Country","","USD","",""))</f>
        <v/>
      </c>
      <c r="EM1172" t="str" cm="1">
        <f t="array" ref="EM1172">IF(EM1169="","",_xll.PBD(EM1170,"HQ Country","","USD","",""))</f>
        <v/>
      </c>
      <c r="EN1172" t="str" cm="1">
        <f t="array" ref="EN1172">IF(EN1169="","",_xll.PBD(EN1170,"HQ Country","","USD","",""))</f>
        <v/>
      </c>
      <c r="EO1172" t="str" cm="1">
        <f t="array" ref="EO1172">IF(EO1169="","",_xll.PBD(EO1170,"HQ Country","","USD","",""))</f>
        <v/>
      </c>
      <c r="EP1172" t="str" cm="1">
        <f t="array" ref="EP1172">IF(EP1169="","",_xll.PBD(EP1170,"HQ Country","","USD","",""))</f>
        <v/>
      </c>
      <c r="EQ1172" t="str" cm="1">
        <f t="array" ref="EQ1172">IF(EQ1169="","",_xll.PBD(EQ1170,"HQ Country","","USD","",""))</f>
        <v/>
      </c>
      <c r="ER1172" t="str" cm="1">
        <f t="array" ref="ER1172">IF(ER1169="","",_xll.PBD(ER1170,"HQ Country","","USD","",""))</f>
        <v/>
      </c>
      <c r="ES1172" t="str" cm="1">
        <f t="array" ref="ES1172">IF(ES1169="","",_xll.PBD(ES1170,"HQ Country","","USD","",""))</f>
        <v/>
      </c>
      <c r="ET1172" t="str" cm="1">
        <f t="array" ref="ET1172">IF(ET1169="","",_xll.PBD(ET1170,"HQ Country","","USD","",""))</f>
        <v/>
      </c>
      <c r="EU1172" t="str" cm="1">
        <f t="array" ref="EU1172">IF(EU1169="","",_xll.PBD(EU1170,"HQ Country","","USD","",""))</f>
        <v/>
      </c>
      <c r="EV1172" t="str" cm="1">
        <f t="array" ref="EV1172">IF(EV1169="","",_xll.PBD(EV1170,"HQ Country","","USD","",""))</f>
        <v/>
      </c>
      <c r="EW1172" t="str" cm="1">
        <f t="array" ref="EW1172">IF(EW1169="","",_xll.PBD(EW1170,"HQ Country","","USD","",""))</f>
        <v/>
      </c>
      <c r="EX1172" t="str" cm="1">
        <f t="array" ref="EX1172">IF(EX1169="","",_xll.PBD(EX1170,"HQ Country","","USD","",""))</f>
        <v/>
      </c>
      <c r="EY1172" t="str" cm="1">
        <f t="array" ref="EY1172">IF(EY1169="","",_xll.PBD(EY1170,"HQ Country","","USD","",""))</f>
        <v/>
      </c>
      <c r="EZ1172" t="str" cm="1">
        <f t="array" ref="EZ1172">IF(EZ1169="","",_xll.PBD(EZ1170,"HQ Country","","USD","",""))</f>
        <v/>
      </c>
      <c r="FA1172" t="str" cm="1">
        <f t="array" ref="FA1172">IF(FA1169="","",_xll.PBD(FA1170,"HQ Country","","USD","",""))</f>
        <v/>
      </c>
      <c r="FB1172" t="str" cm="1">
        <f t="array" ref="FB1172">IF(FB1169="","",_xll.PBD(FB1170,"HQ Country","","USD","",""))</f>
        <v/>
      </c>
      <c r="FC1172" t="str" cm="1">
        <f t="array" ref="FC1172">IF(FC1169="","",_xll.PBD(FC1170,"HQ Country","","USD","",""))</f>
        <v/>
      </c>
      <c r="FD1172" t="str" cm="1">
        <f t="array" ref="FD1172">IF(FD1169="","",_xll.PBD(FD1170,"HQ Country","","USD","",""))</f>
        <v/>
      </c>
      <c r="FE1172" t="str" cm="1">
        <f t="array" ref="FE1172">IF(FE1169="","",_xll.PBD(FE1170,"HQ Country","","USD","",""))</f>
        <v/>
      </c>
      <c r="FF1172" t="str" cm="1">
        <f t="array" ref="FF1172">IF(FF1169="","",_xll.PBD(FF1170,"HQ Country","","USD","",""))</f>
        <v/>
      </c>
      <c r="FG1172" t="str" cm="1">
        <f t="array" ref="FG1172">IF(FG1169="","",_xll.PBD(FG1170,"HQ Country","","USD","",""))</f>
        <v/>
      </c>
      <c r="FH1172" t="str" cm="1">
        <f t="array" ref="FH1172">IF(FH1169="","",_xll.PBD(FH1170,"HQ Country","","USD","",""))</f>
        <v/>
      </c>
      <c r="FI1172" t="str" cm="1">
        <f t="array" ref="FI1172">IF(FI1169="","",_xll.PBD(FI1170,"HQ Country","","USD","",""))</f>
        <v/>
      </c>
      <c r="FJ1172" t="str" cm="1">
        <f t="array" ref="FJ1172">IF(FJ1169="","",_xll.PBD(FJ1170,"HQ Country","","USD","",""))</f>
        <v/>
      </c>
      <c r="FK1172" t="str" cm="1">
        <f t="array" ref="FK1172">IF(FK1169="","",_xll.PBD(FK1170,"HQ Country","","USD","",""))</f>
        <v/>
      </c>
      <c r="FL1172" t="str" cm="1">
        <f t="array" ref="FL1172">IF(FL1169="","",_xll.PBD(FL1170,"HQ Country","","USD","",""))</f>
        <v/>
      </c>
      <c r="FM1172" t="str" cm="1">
        <f t="array" ref="FM1172">IF(FM1169="","",_xll.PBD(FM1170,"HQ Country","","USD","",""))</f>
        <v/>
      </c>
      <c r="FN1172" t="str" cm="1">
        <f t="array" ref="FN1172">IF(FN1169="","",_xll.PBD(FN1170,"HQ Country","","USD","",""))</f>
        <v/>
      </c>
      <c r="FO1172" t="str" cm="1">
        <f t="array" ref="FO1172">IF(FO1169="","",_xll.PBD(FO1170,"HQ Country","","USD","",""))</f>
        <v/>
      </c>
      <c r="FP1172" t="str" cm="1">
        <f t="array" ref="FP1172">IF(FP1169="","",_xll.PBD(FP1170,"HQ Country","","USD","",""))</f>
        <v/>
      </c>
      <c r="FQ1172" t="str" cm="1">
        <f t="array" ref="FQ1172">IF(FQ1169="","",_xll.PBD(FQ1170,"HQ Country","","USD","",""))</f>
        <v/>
      </c>
      <c r="FR1172" t="str" cm="1">
        <f t="array" ref="FR1172">IF(FR1169="","",_xll.PBD(FR1170,"HQ Country","","USD","",""))</f>
        <v/>
      </c>
      <c r="FS1172" t="str" cm="1">
        <f t="array" ref="FS1172">IF(FS1169="","",_xll.PBD(FS1170,"HQ Country","","USD","",""))</f>
        <v/>
      </c>
      <c r="FT1172" t="str" cm="1">
        <f t="array" ref="FT1172">IF(FT1169="","",_xll.PBD(FT1170,"HQ Country","","USD","",""))</f>
        <v/>
      </c>
      <c r="FU1172" t="str" cm="1">
        <f t="array" ref="FU1172">IF(FU1169="","",_xll.PBD(FU1170,"HQ Country","","USD","",""))</f>
        <v/>
      </c>
      <c r="FV1172" t="str" cm="1">
        <f t="array" ref="FV1172">IF(FV1169="","",_xll.PBD(FV1170,"HQ Country","","USD","",""))</f>
        <v/>
      </c>
      <c r="FW1172" t="str" cm="1">
        <f t="array" ref="FW1172">IF(FW1169="","",_xll.PBD(FW1170,"HQ Country","","USD","",""))</f>
        <v/>
      </c>
      <c r="FX1172" t="str" cm="1">
        <f t="array" ref="FX1172">IF(FX1169="","",_xll.PBD(FX1170,"HQ Country","","USD","",""))</f>
        <v/>
      </c>
      <c r="FY1172" t="str" cm="1">
        <f t="array" ref="FY1172">IF(FY1169="","",_xll.PBD(FY1170,"HQ Country","","USD","",""))</f>
        <v/>
      </c>
      <c r="FZ1172" t="str" cm="1">
        <f t="array" ref="FZ1172">IF(FZ1169="","",_xll.PBD(FZ1170,"HQ Country","","USD","",""))</f>
        <v/>
      </c>
      <c r="GA1172" t="str" cm="1">
        <f t="array" ref="GA1172">IF(GA1169="","",_xll.PBD(GA1170,"HQ Country","","USD","",""))</f>
        <v/>
      </c>
      <c r="GB1172" t="str" cm="1">
        <f t="array" ref="GB1172">IF(GB1169="","",_xll.PBD(GB1170,"HQ Country","","USD","",""))</f>
        <v/>
      </c>
      <c r="GC1172" t="str" cm="1">
        <f t="array" ref="GC1172">IF(GC1169="","",_xll.PBD(GC1170,"HQ Country","","USD","",""))</f>
        <v/>
      </c>
      <c r="GD1172" t="str" cm="1">
        <f t="array" ref="GD1172">IF(GD1169="","",_xll.PBD(GD1170,"HQ Country","","USD","",""))</f>
        <v/>
      </c>
      <c r="GE1172" t="str" cm="1">
        <f t="array" ref="GE1172">IF(GE1169="","",_xll.PBD(GE1170,"HQ Country","","USD","",""))</f>
        <v/>
      </c>
      <c r="GF1172" t="str" cm="1">
        <f t="array" ref="GF1172">IF(GF1169="","",_xll.PBD(GF1170,"HQ Country","","USD","",""))</f>
        <v/>
      </c>
      <c r="GG1172" t="str" cm="1">
        <f t="array" ref="GG1172">IF(GG1169="","",_xll.PBD(GG1170,"HQ Country","","USD","",""))</f>
        <v/>
      </c>
      <c r="GH1172" t="str" cm="1">
        <f t="array" ref="GH1172">IF(GH1169="","",_xll.PBD(GH1170,"HQ Country","","USD","",""))</f>
        <v/>
      </c>
      <c r="GI1172" t="str" cm="1">
        <f t="array" ref="GI1172">IF(GI1169="","",_xll.PBD(GI1170,"HQ Country","","USD","",""))</f>
        <v/>
      </c>
      <c r="GJ1172" t="str" cm="1">
        <f t="array" ref="GJ1172">IF(GJ1169="","",_xll.PBD(GJ1170,"HQ Country","","USD","",""))</f>
        <v/>
      </c>
      <c r="GK1172" t="str" cm="1">
        <f t="array" ref="GK1172">IF(GK1169="","",_xll.PBD(GK1170,"HQ Country","","USD","",""))</f>
        <v/>
      </c>
      <c r="GL1172" t="str" cm="1">
        <f t="array" ref="GL1172">IF(GL1169="","",_xll.PBD(GL1170,"HQ Country","","USD","",""))</f>
        <v/>
      </c>
      <c r="GM1172" t="str" cm="1">
        <f t="array" ref="GM1172">IF(GM1169="","",_xll.PBD(GM1170,"HQ Country","","USD","",""))</f>
        <v/>
      </c>
      <c r="GN1172" t="str" cm="1">
        <f t="array" ref="GN1172">IF(GN1169="","",_xll.PBD(GN1170,"HQ Country","","USD","",""))</f>
        <v/>
      </c>
      <c r="GO1172" t="str" cm="1">
        <f t="array" ref="GO1172">IF(GO1169="","",_xll.PBD(GO1170,"HQ Country","","USD","",""))</f>
        <v/>
      </c>
      <c r="GP1172" t="str" cm="1">
        <f t="array" ref="GP1172">IF(GP1169="","",_xll.PBD(GP1170,"HQ Country","","USD","",""))</f>
        <v/>
      </c>
      <c r="GQ1172" t="str" cm="1">
        <f t="array" ref="GQ1172">IF(GQ1169="","",_xll.PBD(GQ1170,"HQ Country","","USD","",""))</f>
        <v/>
      </c>
      <c r="GR1172" t="str" cm="1">
        <f t="array" ref="GR1172">IF(GR1169="","",_xll.PBD(GR1170,"HQ Country","","USD","",""))</f>
        <v/>
      </c>
      <c r="GS1172" t="str" cm="1">
        <f t="array" ref="GS1172">IF(GS1169="","",_xll.PBD(GS1170,"HQ Country","","USD","",""))</f>
        <v/>
      </c>
      <c r="GT1172" t="str" cm="1">
        <f t="array" ref="GT1172">IF(GT1169="","",_xll.PBD(GT1170,"HQ Country","","USD","",""))</f>
        <v/>
      </c>
      <c r="GU1172" t="str" cm="1">
        <f t="array" ref="GU1172">IF(GU1169="","",_xll.PBD(GU1170,"HQ Country","","USD","",""))</f>
        <v/>
      </c>
      <c r="GV1172" t="str" cm="1">
        <f t="array" ref="GV1172">IF(GV1169="","",_xll.PBD(GV1170,"HQ Country","","USD","",""))</f>
        <v/>
      </c>
      <c r="GW1172" t="str" cm="1">
        <f t="array" ref="GW1172">IF(GW1169="","",_xll.PBD(GW1170,"HQ Country","","USD","",""))</f>
        <v/>
      </c>
      <c r="GX1172" t="str" cm="1">
        <f t="array" ref="GX1172">IF(GX1169="","",_xll.PBD(GX1170,"HQ Country","","USD","",""))</f>
        <v/>
      </c>
      <c r="GY1172" t="str" cm="1">
        <f t="array" ref="GY1172">IF(GY1169="","",_xll.PBD(GY1170,"HQ Country","","USD","",""))</f>
        <v/>
      </c>
      <c r="GZ1172" t="str" cm="1">
        <f t="array" ref="GZ1172">IF(GZ1169="","",_xll.PBD(GZ1170,"HQ Country","","USD","",""))</f>
        <v/>
      </c>
      <c r="HA1172" t="str" cm="1">
        <f t="array" ref="HA1172">IF(HA1169="","",_xll.PBD(HA1170,"HQ Country","","USD","",""))</f>
        <v/>
      </c>
      <c r="HB1172" t="str" cm="1">
        <f t="array" ref="HB1172">IF(HB1169="","",_xll.PBD(HB1170,"HQ Country","","USD","",""))</f>
        <v/>
      </c>
      <c r="HC1172" t="str" cm="1">
        <f t="array" ref="HC1172">IF(HC1169="","",_xll.PBD(HC1170,"HQ Country","","USD","",""))</f>
        <v/>
      </c>
      <c r="HD1172" t="str" cm="1">
        <f t="array" ref="HD1172">IF(HD1169="","",_xll.PBD(HD1170,"HQ Country","","USD","",""))</f>
        <v/>
      </c>
      <c r="HE1172" t="str" cm="1">
        <f t="array" ref="HE1172">IF(HE1169="","",_xll.PBD(HE1170,"HQ Country","","USD","",""))</f>
        <v/>
      </c>
      <c r="HF1172" t="str" cm="1">
        <f t="array" ref="HF1172">IF(HF1169="","",_xll.PBD(HF1170,"HQ Country","","USD","",""))</f>
        <v/>
      </c>
      <c r="HG1172" t="str" cm="1">
        <f t="array" ref="HG1172">IF(HG1169="","",_xll.PBD(HG1170,"HQ Country","","USD","",""))</f>
        <v/>
      </c>
      <c r="HH1172" t="str" cm="1">
        <f t="array" ref="HH1172">IF(HH1169="","",_xll.PBD(HH1170,"HQ Country","","USD","",""))</f>
        <v/>
      </c>
      <c r="HI1172" t="str" cm="1">
        <f t="array" ref="HI1172">IF(HI1169="","",_xll.PBD(HI1170,"HQ Country","","USD","",""))</f>
        <v/>
      </c>
      <c r="HJ1172" t="str" cm="1">
        <f t="array" ref="HJ1172">IF(HJ1169="","",_xll.PBD(HJ1170,"HQ Country","","USD","",""))</f>
        <v/>
      </c>
      <c r="HK1172" t="str" cm="1">
        <f t="array" ref="HK1172">IF(HK1169="","",_xll.PBD(HK1170,"HQ Country","","USD","",""))</f>
        <v/>
      </c>
      <c r="HL1172" t="str" cm="1">
        <f t="array" ref="HL1172">IF(HL1169="","",_xll.PBD(HL1170,"HQ Country","","USD","",""))</f>
        <v/>
      </c>
      <c r="HM1172" t="str" cm="1">
        <f t="array" ref="HM1172">IF(HM1169="","",_xll.PBD(HM1170,"HQ Country","","USD","",""))</f>
        <v/>
      </c>
      <c r="HN1172" t="str" cm="1">
        <f t="array" ref="HN1172">IF(HN1169="","",_xll.PBD(HN1170,"HQ Country","","USD","",""))</f>
        <v/>
      </c>
      <c r="HO1172" t="str" cm="1">
        <f t="array" ref="HO1172">IF(HO1169="","",_xll.PBD(HO1170,"HQ Country","","USD","",""))</f>
        <v/>
      </c>
      <c r="HP1172" t="str" cm="1">
        <f t="array" ref="HP1172">IF(HP1169="","",_xll.PBD(HP1170,"HQ Country","","USD","",""))</f>
        <v/>
      </c>
      <c r="HQ1172" t="str" cm="1">
        <f t="array" ref="HQ1172">IF(HQ1169="","",_xll.PBD(HQ1170,"HQ Country","","USD","",""))</f>
        <v/>
      </c>
      <c r="HR1172" t="str" cm="1">
        <f t="array" ref="HR1172">IF(HR1169="","",_xll.PBD(HR1170,"HQ Country","","USD","",""))</f>
        <v/>
      </c>
      <c r="HS1172" t="str" cm="1">
        <f t="array" ref="HS1172">IF(HS1169="","",_xll.PBD(HS1170,"HQ Country","","USD","",""))</f>
        <v/>
      </c>
      <c r="HT1172" t="str" cm="1">
        <f t="array" ref="HT1172">IF(HT1169="","",_xll.PBD(HT1170,"HQ Country","","USD","",""))</f>
        <v/>
      </c>
      <c r="HU1172" t="str" cm="1">
        <f t="array" ref="HU1172">IF(HU1169="","",_xll.PBD(HU1170,"HQ Country","","USD","",""))</f>
        <v/>
      </c>
      <c r="HV1172" t="str" cm="1">
        <f t="array" ref="HV1172">IF(HV1169="","",_xll.PBD(HV1170,"HQ Country","","USD","",""))</f>
        <v/>
      </c>
      <c r="HW1172" t="str" cm="1">
        <f t="array" ref="HW1172">IF(HW1169="","",_xll.PBD(HW1170,"HQ Country","","USD","",""))</f>
        <v/>
      </c>
      <c r="HX1172" t="str" cm="1">
        <f t="array" ref="HX1172">IF(HX1169="","",_xll.PBD(HX1170,"HQ Country","","USD","",""))</f>
        <v/>
      </c>
      <c r="HY1172" t="str" cm="1">
        <f t="array" ref="HY1172">IF(HY1169="","",_xll.PBD(HY1170,"HQ Country","","USD","",""))</f>
        <v/>
      </c>
      <c r="HZ1172" t="str" cm="1">
        <f t="array" ref="HZ1172">IF(HZ1169="","",_xll.PBD(HZ1170,"HQ Country","","USD","",""))</f>
        <v/>
      </c>
      <c r="IA1172" t="str" cm="1">
        <f t="array" ref="IA1172">IF(IA1169="","",_xll.PBD(IA1170,"HQ Country","","USD","",""))</f>
        <v/>
      </c>
      <c r="IB1172" t="str" cm="1">
        <f t="array" ref="IB1172">IF(IB1169="","",_xll.PBD(IB1170,"HQ Country","","USD","",""))</f>
        <v/>
      </c>
      <c r="IC1172" t="str" cm="1">
        <f t="array" ref="IC1172">IF(IC1169="","",_xll.PBD(IC1170,"HQ Country","","USD","",""))</f>
        <v/>
      </c>
      <c r="ID1172" t="str" cm="1">
        <f t="array" ref="ID1172">IF(ID1169="","",_xll.PBD(ID1170,"HQ Country","","USD","",""))</f>
        <v/>
      </c>
      <c r="IE1172" t="str" cm="1">
        <f t="array" ref="IE1172">IF(IE1169="","",_xll.PBD(IE1170,"HQ Country","","USD","",""))</f>
        <v/>
      </c>
    </row>
    <row r="1173" spans="2:239" x14ac:dyDescent="0.2">
      <c r="B1173" t="s">
        <v>2715</v>
      </c>
      <c r="C1173" t="str">
        <f t="shared" ref="C1173:BN1173" ca="1" si="456">IF(C1169="","",IF(C1172=$D$4,1,0))</f>
        <v/>
      </c>
      <c r="D1173" t="str">
        <f t="shared" si="456"/>
        <v/>
      </c>
      <c r="E1173" t="str">
        <f t="shared" si="456"/>
        <v/>
      </c>
      <c r="F1173" t="str">
        <f t="shared" si="456"/>
        <v/>
      </c>
      <c r="G1173" t="str">
        <f t="shared" si="456"/>
        <v/>
      </c>
      <c r="H1173" t="str">
        <f t="shared" si="456"/>
        <v/>
      </c>
      <c r="I1173" t="str">
        <f t="shared" si="456"/>
        <v/>
      </c>
      <c r="J1173" t="str">
        <f t="shared" si="456"/>
        <v/>
      </c>
      <c r="K1173" t="str">
        <f t="shared" si="456"/>
        <v/>
      </c>
      <c r="L1173" t="str">
        <f t="shared" si="456"/>
        <v/>
      </c>
      <c r="M1173" t="str">
        <f t="shared" si="456"/>
        <v/>
      </c>
      <c r="N1173" t="str">
        <f t="shared" si="456"/>
        <v/>
      </c>
      <c r="O1173" t="str">
        <f t="shared" si="456"/>
        <v/>
      </c>
      <c r="P1173" t="str">
        <f t="shared" si="456"/>
        <v/>
      </c>
      <c r="Q1173" t="str">
        <f t="shared" si="456"/>
        <v/>
      </c>
      <c r="R1173" t="str">
        <f t="shared" si="456"/>
        <v/>
      </c>
      <c r="S1173" t="str">
        <f t="shared" si="456"/>
        <v/>
      </c>
      <c r="T1173" t="str">
        <f t="shared" si="456"/>
        <v/>
      </c>
      <c r="U1173" t="str">
        <f t="shared" si="456"/>
        <v/>
      </c>
      <c r="V1173" t="str">
        <f t="shared" si="456"/>
        <v/>
      </c>
      <c r="W1173" t="str">
        <f t="shared" si="456"/>
        <v/>
      </c>
      <c r="X1173" t="str">
        <f t="shared" si="456"/>
        <v/>
      </c>
      <c r="Y1173" t="str">
        <f t="shared" si="456"/>
        <v/>
      </c>
      <c r="Z1173" t="str">
        <f t="shared" si="456"/>
        <v/>
      </c>
      <c r="AA1173" t="str">
        <f t="shared" si="456"/>
        <v/>
      </c>
      <c r="AB1173" t="str">
        <f t="shared" si="456"/>
        <v/>
      </c>
      <c r="AC1173" t="str">
        <f t="shared" si="456"/>
        <v/>
      </c>
      <c r="AD1173" t="str">
        <f t="shared" si="456"/>
        <v/>
      </c>
      <c r="AE1173" t="str">
        <f t="shared" si="456"/>
        <v/>
      </c>
      <c r="AF1173" t="str">
        <f t="shared" si="456"/>
        <v/>
      </c>
      <c r="AG1173" t="str">
        <f t="shared" si="456"/>
        <v/>
      </c>
      <c r="AH1173" t="str">
        <f t="shared" si="456"/>
        <v/>
      </c>
      <c r="AI1173" t="str">
        <f t="shared" si="456"/>
        <v/>
      </c>
      <c r="AJ1173" t="str">
        <f t="shared" si="456"/>
        <v/>
      </c>
      <c r="AK1173" t="str">
        <f t="shared" si="456"/>
        <v/>
      </c>
      <c r="AL1173" t="str">
        <f t="shared" si="456"/>
        <v/>
      </c>
      <c r="AM1173" t="str">
        <f t="shared" si="456"/>
        <v/>
      </c>
      <c r="AN1173" t="str">
        <f t="shared" si="456"/>
        <v/>
      </c>
      <c r="AO1173" t="str">
        <f t="shared" si="456"/>
        <v/>
      </c>
      <c r="AP1173" t="str">
        <f t="shared" si="456"/>
        <v/>
      </c>
      <c r="AQ1173" t="str">
        <f t="shared" si="456"/>
        <v/>
      </c>
      <c r="AR1173" t="str">
        <f t="shared" si="456"/>
        <v/>
      </c>
      <c r="AS1173" t="str">
        <f t="shared" si="456"/>
        <v/>
      </c>
      <c r="AT1173" t="str">
        <f t="shared" si="456"/>
        <v/>
      </c>
      <c r="AU1173" t="str">
        <f t="shared" si="456"/>
        <v/>
      </c>
      <c r="AV1173" t="str">
        <f t="shared" si="456"/>
        <v/>
      </c>
      <c r="AW1173" t="str">
        <f t="shared" si="456"/>
        <v/>
      </c>
      <c r="AX1173" t="str">
        <f t="shared" si="456"/>
        <v/>
      </c>
      <c r="AY1173" t="str">
        <f t="shared" si="456"/>
        <v/>
      </c>
      <c r="AZ1173" t="str">
        <f t="shared" si="456"/>
        <v/>
      </c>
      <c r="BA1173" t="str">
        <f t="shared" si="456"/>
        <v/>
      </c>
      <c r="BB1173" t="str">
        <f t="shared" si="456"/>
        <v/>
      </c>
      <c r="BC1173" t="str">
        <f t="shared" si="456"/>
        <v/>
      </c>
      <c r="BD1173" t="str">
        <f t="shared" si="456"/>
        <v/>
      </c>
      <c r="BE1173" t="str">
        <f t="shared" si="456"/>
        <v/>
      </c>
      <c r="BF1173" t="str">
        <f t="shared" si="456"/>
        <v/>
      </c>
      <c r="BG1173" t="str">
        <f t="shared" si="456"/>
        <v/>
      </c>
      <c r="BH1173" t="str">
        <f t="shared" si="456"/>
        <v/>
      </c>
      <c r="BI1173" t="str">
        <f t="shared" si="456"/>
        <v/>
      </c>
      <c r="BJ1173" t="str">
        <f t="shared" si="456"/>
        <v/>
      </c>
      <c r="BK1173" t="str">
        <f t="shared" si="456"/>
        <v/>
      </c>
      <c r="BL1173" t="str">
        <f t="shared" si="456"/>
        <v/>
      </c>
      <c r="BM1173" t="str">
        <f t="shared" si="456"/>
        <v/>
      </c>
      <c r="BN1173" t="str">
        <f t="shared" si="456"/>
        <v/>
      </c>
      <c r="BO1173" t="str">
        <f t="shared" ref="BO1173:DZ1173" si="457">IF(BO1169="","",IF(BO1172=$D$4,1,0))</f>
        <v/>
      </c>
      <c r="BP1173" t="str">
        <f t="shared" si="457"/>
        <v/>
      </c>
      <c r="BQ1173" t="str">
        <f t="shared" si="457"/>
        <v/>
      </c>
      <c r="BR1173" t="str">
        <f t="shared" si="457"/>
        <v/>
      </c>
      <c r="BS1173" t="str">
        <f t="shared" si="457"/>
        <v/>
      </c>
      <c r="BT1173" t="str">
        <f t="shared" si="457"/>
        <v/>
      </c>
      <c r="BU1173" t="str">
        <f t="shared" si="457"/>
        <v/>
      </c>
      <c r="BV1173" t="str">
        <f t="shared" si="457"/>
        <v/>
      </c>
      <c r="BW1173" t="str">
        <f t="shared" si="457"/>
        <v/>
      </c>
      <c r="BX1173" t="str">
        <f t="shared" si="457"/>
        <v/>
      </c>
      <c r="BY1173" t="str">
        <f t="shared" si="457"/>
        <v/>
      </c>
      <c r="BZ1173" t="str">
        <f t="shared" si="457"/>
        <v/>
      </c>
      <c r="CA1173" t="str">
        <f t="shared" si="457"/>
        <v/>
      </c>
      <c r="CB1173" t="str">
        <f t="shared" si="457"/>
        <v/>
      </c>
      <c r="CC1173" t="str">
        <f t="shared" si="457"/>
        <v/>
      </c>
      <c r="CD1173" t="str">
        <f t="shared" si="457"/>
        <v/>
      </c>
      <c r="CE1173" t="str">
        <f t="shared" si="457"/>
        <v/>
      </c>
      <c r="CF1173" t="str">
        <f t="shared" si="457"/>
        <v/>
      </c>
      <c r="CG1173" t="str">
        <f t="shared" si="457"/>
        <v/>
      </c>
      <c r="CH1173" t="str">
        <f t="shared" si="457"/>
        <v/>
      </c>
      <c r="CI1173" t="str">
        <f t="shared" si="457"/>
        <v/>
      </c>
      <c r="CJ1173" t="str">
        <f t="shared" si="457"/>
        <v/>
      </c>
      <c r="CK1173" t="str">
        <f t="shared" si="457"/>
        <v/>
      </c>
      <c r="CL1173" t="str">
        <f t="shared" si="457"/>
        <v/>
      </c>
      <c r="CM1173" t="str">
        <f t="shared" si="457"/>
        <v/>
      </c>
      <c r="CN1173" t="str">
        <f t="shared" si="457"/>
        <v/>
      </c>
      <c r="CO1173" t="str">
        <f t="shared" si="457"/>
        <v/>
      </c>
      <c r="CP1173" t="str">
        <f t="shared" si="457"/>
        <v/>
      </c>
      <c r="CQ1173" t="str">
        <f t="shared" si="457"/>
        <v/>
      </c>
      <c r="CR1173" t="str">
        <f t="shared" si="457"/>
        <v/>
      </c>
      <c r="CS1173" t="str">
        <f t="shared" si="457"/>
        <v/>
      </c>
      <c r="CT1173" t="str">
        <f t="shared" si="457"/>
        <v/>
      </c>
      <c r="CU1173" t="str">
        <f t="shared" si="457"/>
        <v/>
      </c>
      <c r="CV1173" t="str">
        <f t="shared" si="457"/>
        <v/>
      </c>
      <c r="CW1173" t="str">
        <f t="shared" si="457"/>
        <v/>
      </c>
      <c r="CX1173" t="str">
        <f t="shared" si="457"/>
        <v/>
      </c>
      <c r="CY1173" t="str">
        <f t="shared" si="457"/>
        <v/>
      </c>
      <c r="CZ1173" t="str">
        <f t="shared" si="457"/>
        <v/>
      </c>
      <c r="DA1173" t="str">
        <f t="shared" si="457"/>
        <v/>
      </c>
      <c r="DB1173" t="str">
        <f t="shared" si="457"/>
        <v/>
      </c>
      <c r="DC1173" t="str">
        <f t="shared" si="457"/>
        <v/>
      </c>
      <c r="DD1173" t="str">
        <f t="shared" si="457"/>
        <v/>
      </c>
      <c r="DE1173" t="str">
        <f t="shared" si="457"/>
        <v/>
      </c>
      <c r="DF1173" t="str">
        <f t="shared" si="457"/>
        <v/>
      </c>
      <c r="DG1173" t="str">
        <f t="shared" si="457"/>
        <v/>
      </c>
      <c r="DH1173" t="str">
        <f t="shared" si="457"/>
        <v/>
      </c>
      <c r="DI1173" t="str">
        <f t="shared" si="457"/>
        <v/>
      </c>
      <c r="DJ1173" t="str">
        <f t="shared" si="457"/>
        <v/>
      </c>
      <c r="DK1173" t="str">
        <f t="shared" si="457"/>
        <v/>
      </c>
      <c r="DL1173" t="str">
        <f t="shared" si="457"/>
        <v/>
      </c>
      <c r="DM1173" t="str">
        <f t="shared" si="457"/>
        <v/>
      </c>
      <c r="DN1173" t="str">
        <f t="shared" si="457"/>
        <v/>
      </c>
      <c r="DO1173" t="str">
        <f t="shared" si="457"/>
        <v/>
      </c>
      <c r="DP1173" t="str">
        <f t="shared" si="457"/>
        <v/>
      </c>
      <c r="DQ1173" t="str">
        <f t="shared" si="457"/>
        <v/>
      </c>
      <c r="DR1173" t="str">
        <f t="shared" si="457"/>
        <v/>
      </c>
      <c r="DS1173" t="str">
        <f t="shared" si="457"/>
        <v/>
      </c>
      <c r="DT1173" t="str">
        <f t="shared" si="457"/>
        <v/>
      </c>
      <c r="DU1173" t="str">
        <f t="shared" si="457"/>
        <v/>
      </c>
      <c r="DV1173" t="str">
        <f t="shared" si="457"/>
        <v/>
      </c>
      <c r="DW1173" t="str">
        <f t="shared" si="457"/>
        <v/>
      </c>
      <c r="DX1173" t="str">
        <f t="shared" si="457"/>
        <v/>
      </c>
      <c r="DY1173" t="str">
        <f t="shared" si="457"/>
        <v/>
      </c>
      <c r="DZ1173" t="str">
        <f t="shared" si="457"/>
        <v/>
      </c>
      <c r="EA1173" t="str">
        <f t="shared" ref="EA1173:GL1173" si="458">IF(EA1169="","",IF(EA1172=$D$4,1,0))</f>
        <v/>
      </c>
      <c r="EB1173" t="str">
        <f t="shared" si="458"/>
        <v/>
      </c>
      <c r="EC1173" t="str">
        <f t="shared" si="458"/>
        <v/>
      </c>
      <c r="ED1173" t="str">
        <f t="shared" si="458"/>
        <v/>
      </c>
      <c r="EE1173" t="str">
        <f t="shared" si="458"/>
        <v/>
      </c>
      <c r="EF1173" t="str">
        <f t="shared" si="458"/>
        <v/>
      </c>
      <c r="EG1173" t="str">
        <f t="shared" si="458"/>
        <v/>
      </c>
      <c r="EH1173" t="str">
        <f t="shared" si="458"/>
        <v/>
      </c>
      <c r="EI1173" t="str">
        <f t="shared" si="458"/>
        <v/>
      </c>
      <c r="EJ1173" t="str">
        <f t="shared" si="458"/>
        <v/>
      </c>
      <c r="EK1173" t="str">
        <f t="shared" si="458"/>
        <v/>
      </c>
      <c r="EL1173" t="str">
        <f t="shared" si="458"/>
        <v/>
      </c>
      <c r="EM1173" t="str">
        <f t="shared" si="458"/>
        <v/>
      </c>
      <c r="EN1173" t="str">
        <f t="shared" si="458"/>
        <v/>
      </c>
      <c r="EO1173" t="str">
        <f t="shared" si="458"/>
        <v/>
      </c>
      <c r="EP1173" t="str">
        <f t="shared" si="458"/>
        <v/>
      </c>
      <c r="EQ1173" t="str">
        <f t="shared" si="458"/>
        <v/>
      </c>
      <c r="ER1173" t="str">
        <f t="shared" si="458"/>
        <v/>
      </c>
      <c r="ES1173" t="str">
        <f t="shared" si="458"/>
        <v/>
      </c>
      <c r="ET1173" t="str">
        <f t="shared" si="458"/>
        <v/>
      </c>
      <c r="EU1173" t="str">
        <f t="shared" si="458"/>
        <v/>
      </c>
      <c r="EV1173" t="str">
        <f t="shared" si="458"/>
        <v/>
      </c>
      <c r="EW1173" t="str">
        <f t="shared" si="458"/>
        <v/>
      </c>
      <c r="EX1173" t="str">
        <f t="shared" si="458"/>
        <v/>
      </c>
      <c r="EY1173" t="str">
        <f t="shared" si="458"/>
        <v/>
      </c>
      <c r="EZ1173" t="str">
        <f t="shared" si="458"/>
        <v/>
      </c>
      <c r="FA1173" t="str">
        <f t="shared" si="458"/>
        <v/>
      </c>
      <c r="FB1173" t="str">
        <f t="shared" si="458"/>
        <v/>
      </c>
      <c r="FC1173" t="str">
        <f t="shared" si="458"/>
        <v/>
      </c>
      <c r="FD1173" t="str">
        <f t="shared" si="458"/>
        <v/>
      </c>
      <c r="FE1173" t="str">
        <f t="shared" si="458"/>
        <v/>
      </c>
      <c r="FF1173" t="str">
        <f t="shared" si="458"/>
        <v/>
      </c>
      <c r="FG1173" t="str">
        <f t="shared" si="458"/>
        <v/>
      </c>
      <c r="FH1173" t="str">
        <f t="shared" si="458"/>
        <v/>
      </c>
      <c r="FI1173" t="str">
        <f t="shared" si="458"/>
        <v/>
      </c>
      <c r="FJ1173" t="str">
        <f t="shared" si="458"/>
        <v/>
      </c>
      <c r="FK1173" t="str">
        <f t="shared" si="458"/>
        <v/>
      </c>
      <c r="FL1173" t="str">
        <f t="shared" si="458"/>
        <v/>
      </c>
      <c r="FM1173" t="str">
        <f t="shared" si="458"/>
        <v/>
      </c>
      <c r="FN1173" t="str">
        <f t="shared" si="458"/>
        <v/>
      </c>
      <c r="FO1173" t="str">
        <f t="shared" si="458"/>
        <v/>
      </c>
      <c r="FP1173" t="str">
        <f t="shared" si="458"/>
        <v/>
      </c>
      <c r="FQ1173" t="str">
        <f t="shared" si="458"/>
        <v/>
      </c>
      <c r="FR1173" t="str">
        <f t="shared" si="458"/>
        <v/>
      </c>
      <c r="FS1173" t="str">
        <f t="shared" si="458"/>
        <v/>
      </c>
      <c r="FT1173" t="str">
        <f t="shared" si="458"/>
        <v/>
      </c>
      <c r="FU1173" t="str">
        <f t="shared" si="458"/>
        <v/>
      </c>
      <c r="FV1173" t="str">
        <f t="shared" si="458"/>
        <v/>
      </c>
      <c r="FW1173" t="str">
        <f t="shared" si="458"/>
        <v/>
      </c>
      <c r="FX1173" t="str">
        <f t="shared" si="458"/>
        <v/>
      </c>
      <c r="FY1173" t="str">
        <f t="shared" si="458"/>
        <v/>
      </c>
      <c r="FZ1173" t="str">
        <f t="shared" si="458"/>
        <v/>
      </c>
      <c r="GA1173" t="str">
        <f t="shared" si="458"/>
        <v/>
      </c>
      <c r="GB1173" t="str">
        <f t="shared" si="458"/>
        <v/>
      </c>
      <c r="GC1173" t="str">
        <f t="shared" si="458"/>
        <v/>
      </c>
      <c r="GD1173" t="str">
        <f t="shared" si="458"/>
        <v/>
      </c>
      <c r="GE1173" t="str">
        <f t="shared" si="458"/>
        <v/>
      </c>
      <c r="GF1173" t="str">
        <f t="shared" si="458"/>
        <v/>
      </c>
      <c r="GG1173" t="str">
        <f t="shared" si="458"/>
        <v/>
      </c>
      <c r="GH1173" t="str">
        <f t="shared" si="458"/>
        <v/>
      </c>
      <c r="GI1173" t="str">
        <f t="shared" si="458"/>
        <v/>
      </c>
      <c r="GJ1173" t="str">
        <f t="shared" si="458"/>
        <v/>
      </c>
      <c r="GK1173" t="str">
        <f t="shared" si="458"/>
        <v/>
      </c>
      <c r="GL1173" t="str">
        <f t="shared" si="458"/>
        <v/>
      </c>
      <c r="GM1173" t="str">
        <f t="shared" ref="GM1173:IE1173" si="459">IF(GM1169="","",IF(GM1172=$D$4,1,0))</f>
        <v/>
      </c>
      <c r="GN1173" t="str">
        <f t="shared" si="459"/>
        <v/>
      </c>
      <c r="GO1173" t="str">
        <f t="shared" si="459"/>
        <v/>
      </c>
      <c r="GP1173" t="str">
        <f t="shared" si="459"/>
        <v/>
      </c>
      <c r="GQ1173" t="str">
        <f t="shared" si="459"/>
        <v/>
      </c>
      <c r="GR1173" t="str">
        <f t="shared" si="459"/>
        <v/>
      </c>
      <c r="GS1173" t="str">
        <f t="shared" si="459"/>
        <v/>
      </c>
      <c r="GT1173" t="str">
        <f t="shared" si="459"/>
        <v/>
      </c>
      <c r="GU1173" t="str">
        <f t="shared" si="459"/>
        <v/>
      </c>
      <c r="GV1173" t="str">
        <f t="shared" si="459"/>
        <v/>
      </c>
      <c r="GW1173" t="str">
        <f t="shared" si="459"/>
        <v/>
      </c>
      <c r="GX1173" t="str">
        <f t="shared" si="459"/>
        <v/>
      </c>
      <c r="GY1173" t="str">
        <f t="shared" si="459"/>
        <v/>
      </c>
      <c r="GZ1173" t="str">
        <f t="shared" si="459"/>
        <v/>
      </c>
      <c r="HA1173" t="str">
        <f t="shared" si="459"/>
        <v/>
      </c>
      <c r="HB1173" t="str">
        <f t="shared" si="459"/>
        <v/>
      </c>
      <c r="HC1173" t="str">
        <f t="shared" si="459"/>
        <v/>
      </c>
      <c r="HD1173" t="str">
        <f t="shared" si="459"/>
        <v/>
      </c>
      <c r="HE1173" t="str">
        <f t="shared" si="459"/>
        <v/>
      </c>
      <c r="HF1173" t="str">
        <f t="shared" si="459"/>
        <v/>
      </c>
      <c r="HG1173" t="str">
        <f t="shared" si="459"/>
        <v/>
      </c>
      <c r="HH1173" t="str">
        <f t="shared" si="459"/>
        <v/>
      </c>
      <c r="HI1173" t="str">
        <f t="shared" si="459"/>
        <v/>
      </c>
      <c r="HJ1173" t="str">
        <f t="shared" si="459"/>
        <v/>
      </c>
      <c r="HK1173" t="str">
        <f t="shared" si="459"/>
        <v/>
      </c>
      <c r="HL1173" t="str">
        <f t="shared" si="459"/>
        <v/>
      </c>
      <c r="HM1173" t="str">
        <f t="shared" si="459"/>
        <v/>
      </c>
      <c r="HN1173" t="str">
        <f t="shared" si="459"/>
        <v/>
      </c>
      <c r="HO1173" t="str">
        <f t="shared" si="459"/>
        <v/>
      </c>
      <c r="HP1173" t="str">
        <f t="shared" si="459"/>
        <v/>
      </c>
      <c r="HQ1173" t="str">
        <f t="shared" si="459"/>
        <v/>
      </c>
      <c r="HR1173" t="str">
        <f t="shared" si="459"/>
        <v/>
      </c>
      <c r="HS1173" t="str">
        <f t="shared" si="459"/>
        <v/>
      </c>
      <c r="HT1173" t="str">
        <f t="shared" si="459"/>
        <v/>
      </c>
      <c r="HU1173" t="str">
        <f t="shared" si="459"/>
        <v/>
      </c>
      <c r="HV1173" t="str">
        <f t="shared" si="459"/>
        <v/>
      </c>
      <c r="HW1173" t="str">
        <f t="shared" si="459"/>
        <v/>
      </c>
      <c r="HX1173" t="str">
        <f t="shared" si="459"/>
        <v/>
      </c>
      <c r="HY1173" t="str">
        <f t="shared" si="459"/>
        <v/>
      </c>
      <c r="HZ1173" t="str">
        <f t="shared" si="459"/>
        <v/>
      </c>
      <c r="IA1173" t="str">
        <f t="shared" si="459"/>
        <v/>
      </c>
      <c r="IB1173" t="str">
        <f t="shared" si="459"/>
        <v/>
      </c>
      <c r="IC1173" t="str">
        <f t="shared" si="459"/>
        <v/>
      </c>
      <c r="ID1173" t="str">
        <f t="shared" si="459"/>
        <v/>
      </c>
      <c r="IE1173" t="str">
        <f t="shared" si="459"/>
        <v/>
      </c>
    </row>
    <row r="1174" spans="2:239" x14ac:dyDescent="0.2">
      <c r="B1174" t="s">
        <v>2702</v>
      </c>
      <c r="C1174" t="str" cm="1">
        <f t="array" aca="1" ref="C1174" ca="1">IF(C1169="","",_xll.PBD(C1170,"Primary Industry Group","","USD","",""))</f>
        <v/>
      </c>
      <c r="D1174" t="str" cm="1">
        <f t="array" ref="D1174">IF(D1169="","",_xll.PBD(D1170,"Primary Industry Group","","USD","",""))</f>
        <v/>
      </c>
      <c r="E1174" t="str" cm="1">
        <f t="array" ref="E1174">IF(E1169="","",_xll.PBD(E1170,"Primary Industry Group","","USD","",""))</f>
        <v/>
      </c>
      <c r="F1174" t="str" cm="1">
        <f t="array" ref="F1174">IF(F1169="","",_xll.PBD(F1170,"Primary Industry Group","","USD","",""))</f>
        <v/>
      </c>
      <c r="G1174" t="str" cm="1">
        <f t="array" ref="G1174">IF(G1169="","",_xll.PBD(G1170,"Primary Industry Group","","USD","",""))</f>
        <v/>
      </c>
      <c r="H1174" t="str" cm="1">
        <f t="array" ref="H1174">IF(H1169="","",_xll.PBD(H1170,"Primary Industry Group","","USD","",""))</f>
        <v/>
      </c>
      <c r="I1174" t="str" cm="1">
        <f t="array" ref="I1174">IF(I1169="","",_xll.PBD(I1170,"Primary Industry Group","","USD","",""))</f>
        <v/>
      </c>
      <c r="J1174" t="str" cm="1">
        <f t="array" ref="J1174">IF(J1169="","",_xll.PBD(J1170,"Primary Industry Group","","USD","",""))</f>
        <v/>
      </c>
      <c r="K1174" t="str" cm="1">
        <f t="array" ref="K1174">IF(K1169="","",_xll.PBD(K1170,"Primary Industry Group","","USD","",""))</f>
        <v/>
      </c>
      <c r="L1174" t="str" cm="1">
        <f t="array" ref="L1174">IF(L1169="","",_xll.PBD(L1170,"Primary Industry Group","","USD","",""))</f>
        <v/>
      </c>
      <c r="M1174" t="str" cm="1">
        <f t="array" ref="M1174">IF(M1169="","",_xll.PBD(M1170,"Primary Industry Group","","USD","",""))</f>
        <v/>
      </c>
      <c r="N1174" t="str" cm="1">
        <f t="array" ref="N1174">IF(N1169="","",_xll.PBD(N1170,"Primary Industry Group","","USD","",""))</f>
        <v/>
      </c>
      <c r="O1174" t="str" cm="1">
        <f t="array" ref="O1174">IF(O1169="","",_xll.PBD(O1170,"Primary Industry Group","","USD","",""))</f>
        <v/>
      </c>
      <c r="P1174" t="str" cm="1">
        <f t="array" ref="P1174">IF(P1169="","",_xll.PBD(P1170,"Primary Industry Group","","USD","",""))</f>
        <v/>
      </c>
      <c r="Q1174" t="str" cm="1">
        <f t="array" ref="Q1174">IF(Q1169="","",_xll.PBD(Q1170,"Primary Industry Group","","USD","",""))</f>
        <v/>
      </c>
      <c r="R1174" t="str" cm="1">
        <f t="array" ref="R1174">IF(R1169="","",_xll.PBD(R1170,"Primary Industry Group","","USD","",""))</f>
        <v/>
      </c>
      <c r="S1174" t="str" cm="1">
        <f t="array" ref="S1174">IF(S1169="","",_xll.PBD(S1170,"Primary Industry Group","","USD","",""))</f>
        <v/>
      </c>
      <c r="T1174" t="str" cm="1">
        <f t="array" ref="T1174">IF(T1169="","",_xll.PBD(T1170,"Primary Industry Group","","USD","",""))</f>
        <v/>
      </c>
      <c r="U1174" t="str" cm="1">
        <f t="array" ref="U1174">IF(U1169="","",_xll.PBD(U1170,"Primary Industry Group","","USD","",""))</f>
        <v/>
      </c>
      <c r="V1174" t="str" cm="1">
        <f t="array" ref="V1174">IF(V1169="","",_xll.PBD(V1170,"Primary Industry Group","","USD","",""))</f>
        <v/>
      </c>
      <c r="W1174" t="str" cm="1">
        <f t="array" ref="W1174">IF(W1169="","",_xll.PBD(W1170,"Primary Industry Group","","USD","",""))</f>
        <v/>
      </c>
      <c r="X1174" t="str" cm="1">
        <f t="array" ref="X1174">IF(X1169="","",_xll.PBD(X1170,"Primary Industry Group","","USD","",""))</f>
        <v/>
      </c>
      <c r="Y1174" t="str" cm="1">
        <f t="array" ref="Y1174">IF(Y1169="","",_xll.PBD(Y1170,"Primary Industry Group","","USD","",""))</f>
        <v/>
      </c>
      <c r="Z1174" t="str" cm="1">
        <f t="array" ref="Z1174">IF(Z1169="","",_xll.PBD(Z1170,"Primary Industry Group","","USD","",""))</f>
        <v/>
      </c>
      <c r="AA1174" t="str" cm="1">
        <f t="array" ref="AA1174">IF(AA1169="","",_xll.PBD(AA1170,"Primary Industry Group","","USD","",""))</f>
        <v/>
      </c>
      <c r="AB1174" t="str" cm="1">
        <f t="array" ref="AB1174">IF(AB1169="","",_xll.PBD(AB1170,"Primary Industry Group","","USD","",""))</f>
        <v/>
      </c>
      <c r="AC1174" t="str" cm="1">
        <f t="array" ref="AC1174">IF(AC1169="","",_xll.PBD(AC1170,"Primary Industry Group","","USD","",""))</f>
        <v/>
      </c>
      <c r="AD1174" t="str" cm="1">
        <f t="array" ref="AD1174">IF(AD1169="","",_xll.PBD(AD1170,"Primary Industry Group","","USD","",""))</f>
        <v/>
      </c>
      <c r="AE1174" t="str" cm="1">
        <f t="array" ref="AE1174">IF(AE1169="","",_xll.PBD(AE1170,"Primary Industry Group","","USD","",""))</f>
        <v/>
      </c>
      <c r="AF1174" t="str" cm="1">
        <f t="array" ref="AF1174">IF(AF1169="","",_xll.PBD(AF1170,"Primary Industry Group","","USD","",""))</f>
        <v/>
      </c>
      <c r="AG1174" t="str" cm="1">
        <f t="array" ref="AG1174">IF(AG1169="","",_xll.PBD(AG1170,"Primary Industry Group","","USD","",""))</f>
        <v/>
      </c>
      <c r="AH1174" t="str" cm="1">
        <f t="array" ref="AH1174">IF(AH1169="","",_xll.PBD(AH1170,"Primary Industry Group","","USD","",""))</f>
        <v/>
      </c>
      <c r="AI1174" t="str" cm="1">
        <f t="array" ref="AI1174">IF(AI1169="","",_xll.PBD(AI1170,"Primary Industry Group","","USD","",""))</f>
        <v/>
      </c>
      <c r="AJ1174" t="str" cm="1">
        <f t="array" ref="AJ1174">IF(AJ1169="","",_xll.PBD(AJ1170,"Primary Industry Group","","USD","",""))</f>
        <v/>
      </c>
      <c r="AK1174" t="str" cm="1">
        <f t="array" ref="AK1174">IF(AK1169="","",_xll.PBD(AK1170,"Primary Industry Group","","USD","",""))</f>
        <v/>
      </c>
      <c r="AL1174" t="str" cm="1">
        <f t="array" ref="AL1174">IF(AL1169="","",_xll.PBD(AL1170,"Primary Industry Group","","USD","",""))</f>
        <v/>
      </c>
      <c r="AM1174" t="str" cm="1">
        <f t="array" ref="AM1174">IF(AM1169="","",_xll.PBD(AM1170,"Primary Industry Group","","USD","",""))</f>
        <v/>
      </c>
      <c r="AN1174" t="str" cm="1">
        <f t="array" ref="AN1174">IF(AN1169="","",_xll.PBD(AN1170,"Primary Industry Group","","USD","",""))</f>
        <v/>
      </c>
      <c r="AO1174" t="str" cm="1">
        <f t="array" ref="AO1174">IF(AO1169="","",_xll.PBD(AO1170,"Primary Industry Group","","USD","",""))</f>
        <v/>
      </c>
      <c r="AP1174" t="str" cm="1">
        <f t="array" ref="AP1174">IF(AP1169="","",_xll.PBD(AP1170,"Primary Industry Group","","USD","",""))</f>
        <v/>
      </c>
      <c r="AQ1174" t="str" cm="1">
        <f t="array" ref="AQ1174">IF(AQ1169="","",_xll.PBD(AQ1170,"Primary Industry Group","","USD","",""))</f>
        <v/>
      </c>
      <c r="AR1174" t="str" cm="1">
        <f t="array" ref="AR1174">IF(AR1169="","",_xll.PBD(AR1170,"Primary Industry Group","","USD","",""))</f>
        <v/>
      </c>
      <c r="AS1174" t="str" cm="1">
        <f t="array" ref="AS1174">IF(AS1169="","",_xll.PBD(AS1170,"Primary Industry Group","","USD","",""))</f>
        <v/>
      </c>
      <c r="AT1174" t="str" cm="1">
        <f t="array" ref="AT1174">IF(AT1169="","",_xll.PBD(AT1170,"Primary Industry Group","","USD","",""))</f>
        <v/>
      </c>
      <c r="AU1174" t="str" cm="1">
        <f t="array" ref="AU1174">IF(AU1169="","",_xll.PBD(AU1170,"Primary Industry Group","","USD","",""))</f>
        <v/>
      </c>
      <c r="AV1174" t="str" cm="1">
        <f t="array" ref="AV1174">IF(AV1169="","",_xll.PBD(AV1170,"Primary Industry Group","","USD","",""))</f>
        <v/>
      </c>
      <c r="AW1174" t="str" cm="1">
        <f t="array" ref="AW1174">IF(AW1169="","",_xll.PBD(AW1170,"Primary Industry Group","","USD","",""))</f>
        <v/>
      </c>
      <c r="AX1174" t="str" cm="1">
        <f t="array" ref="AX1174">IF(AX1169="","",_xll.PBD(AX1170,"Primary Industry Group","","USD","",""))</f>
        <v/>
      </c>
      <c r="AY1174" t="str" cm="1">
        <f t="array" ref="AY1174">IF(AY1169="","",_xll.PBD(AY1170,"Primary Industry Group","","USD","",""))</f>
        <v/>
      </c>
      <c r="AZ1174" t="str" cm="1">
        <f t="array" ref="AZ1174">IF(AZ1169="","",_xll.PBD(AZ1170,"Primary Industry Group","","USD","",""))</f>
        <v/>
      </c>
      <c r="BA1174" t="str" cm="1">
        <f t="array" ref="BA1174">IF(BA1169="","",_xll.PBD(BA1170,"Primary Industry Group","","USD","",""))</f>
        <v/>
      </c>
      <c r="BB1174" t="str" cm="1">
        <f t="array" ref="BB1174">IF(BB1169="","",_xll.PBD(BB1170,"Primary Industry Group","","USD","",""))</f>
        <v/>
      </c>
      <c r="BC1174" t="str" cm="1">
        <f t="array" ref="BC1174">IF(BC1169="","",_xll.PBD(BC1170,"Primary Industry Group","","USD","",""))</f>
        <v/>
      </c>
      <c r="BD1174" t="str" cm="1">
        <f t="array" ref="BD1174">IF(BD1169="","",_xll.PBD(BD1170,"Primary Industry Group","","USD","",""))</f>
        <v/>
      </c>
      <c r="BE1174" t="str" cm="1">
        <f t="array" ref="BE1174">IF(BE1169="","",_xll.PBD(BE1170,"Primary Industry Group","","USD","",""))</f>
        <v/>
      </c>
      <c r="BF1174" t="str" cm="1">
        <f t="array" ref="BF1174">IF(BF1169="","",_xll.PBD(BF1170,"Primary Industry Group","","USD","",""))</f>
        <v/>
      </c>
      <c r="BG1174" t="str" cm="1">
        <f t="array" ref="BG1174">IF(BG1169="","",_xll.PBD(BG1170,"Primary Industry Group","","USD","",""))</f>
        <v/>
      </c>
      <c r="BH1174" t="str" cm="1">
        <f t="array" ref="BH1174">IF(BH1169="","",_xll.PBD(BH1170,"Primary Industry Group","","USD","",""))</f>
        <v/>
      </c>
      <c r="BI1174" t="str" cm="1">
        <f t="array" ref="BI1174">IF(BI1169="","",_xll.PBD(BI1170,"Primary Industry Group","","USD","",""))</f>
        <v/>
      </c>
      <c r="BJ1174" t="str" cm="1">
        <f t="array" ref="BJ1174">IF(BJ1169="","",_xll.PBD(BJ1170,"Primary Industry Group","","USD","",""))</f>
        <v/>
      </c>
      <c r="BK1174" t="str" cm="1">
        <f t="array" ref="BK1174">IF(BK1169="","",_xll.PBD(BK1170,"Primary Industry Group","","USD","",""))</f>
        <v/>
      </c>
      <c r="BL1174" t="str" cm="1">
        <f t="array" ref="BL1174">IF(BL1169="","",_xll.PBD(BL1170,"Primary Industry Group","","USD","",""))</f>
        <v/>
      </c>
      <c r="BM1174" t="str" cm="1">
        <f t="array" ref="BM1174">IF(BM1169="","",_xll.PBD(BM1170,"Primary Industry Group","","USD","",""))</f>
        <v/>
      </c>
      <c r="BN1174" t="str" cm="1">
        <f t="array" ref="BN1174">IF(BN1169="","",_xll.PBD(BN1170,"Primary Industry Group","","USD","",""))</f>
        <v/>
      </c>
      <c r="BO1174" t="str" cm="1">
        <f t="array" ref="BO1174">IF(BO1169="","",_xll.PBD(BO1170,"Primary Industry Group","","USD","",""))</f>
        <v/>
      </c>
      <c r="BP1174" t="str" cm="1">
        <f t="array" ref="BP1174">IF(BP1169="","",_xll.PBD(BP1170,"Primary Industry Group","","USD","",""))</f>
        <v/>
      </c>
      <c r="BQ1174" t="str" cm="1">
        <f t="array" ref="BQ1174">IF(BQ1169="","",_xll.PBD(BQ1170,"Primary Industry Group","","USD","",""))</f>
        <v/>
      </c>
      <c r="BR1174" t="str" cm="1">
        <f t="array" ref="BR1174">IF(BR1169="","",_xll.PBD(BR1170,"Primary Industry Group","","USD","",""))</f>
        <v/>
      </c>
      <c r="BS1174" t="str" cm="1">
        <f t="array" ref="BS1174">IF(BS1169="","",_xll.PBD(BS1170,"Primary Industry Group","","USD","",""))</f>
        <v/>
      </c>
      <c r="BT1174" t="str" cm="1">
        <f t="array" ref="BT1174">IF(BT1169="","",_xll.PBD(BT1170,"Primary Industry Group","","USD","",""))</f>
        <v/>
      </c>
      <c r="BU1174" t="str" cm="1">
        <f t="array" ref="BU1174">IF(BU1169="","",_xll.PBD(BU1170,"Primary Industry Group","","USD","",""))</f>
        <v/>
      </c>
      <c r="BV1174" t="str" cm="1">
        <f t="array" ref="BV1174">IF(BV1169="","",_xll.PBD(BV1170,"Primary Industry Group","","USD","",""))</f>
        <v/>
      </c>
      <c r="BW1174" t="str" cm="1">
        <f t="array" ref="BW1174">IF(BW1169="","",_xll.PBD(BW1170,"Primary Industry Group","","USD","",""))</f>
        <v/>
      </c>
      <c r="BX1174" t="str" cm="1">
        <f t="array" ref="BX1174">IF(BX1169="","",_xll.PBD(BX1170,"Primary Industry Group","","USD","",""))</f>
        <v/>
      </c>
      <c r="BY1174" t="str" cm="1">
        <f t="array" ref="BY1174">IF(BY1169="","",_xll.PBD(BY1170,"Primary Industry Group","","USD","",""))</f>
        <v/>
      </c>
      <c r="BZ1174" t="str" cm="1">
        <f t="array" ref="BZ1174">IF(BZ1169="","",_xll.PBD(BZ1170,"Primary Industry Group","","USD","",""))</f>
        <v/>
      </c>
      <c r="CA1174" t="str" cm="1">
        <f t="array" ref="CA1174">IF(CA1169="","",_xll.PBD(CA1170,"Primary Industry Group","","USD","",""))</f>
        <v/>
      </c>
      <c r="CB1174" t="str" cm="1">
        <f t="array" ref="CB1174">IF(CB1169="","",_xll.PBD(CB1170,"Primary Industry Group","","USD","",""))</f>
        <v/>
      </c>
      <c r="CC1174" t="str" cm="1">
        <f t="array" ref="CC1174">IF(CC1169="","",_xll.PBD(CC1170,"Primary Industry Group","","USD","",""))</f>
        <v/>
      </c>
      <c r="CD1174" t="str" cm="1">
        <f t="array" ref="CD1174">IF(CD1169="","",_xll.PBD(CD1170,"Primary Industry Group","","USD","",""))</f>
        <v/>
      </c>
      <c r="CE1174" t="str" cm="1">
        <f t="array" ref="CE1174">IF(CE1169="","",_xll.PBD(CE1170,"Primary Industry Group","","USD","",""))</f>
        <v/>
      </c>
      <c r="CF1174" t="str" cm="1">
        <f t="array" ref="CF1174">IF(CF1169="","",_xll.PBD(CF1170,"Primary Industry Group","","USD","",""))</f>
        <v/>
      </c>
      <c r="CG1174" t="str" cm="1">
        <f t="array" ref="CG1174">IF(CG1169="","",_xll.PBD(CG1170,"Primary Industry Group","","USD","",""))</f>
        <v/>
      </c>
      <c r="CH1174" t="str" cm="1">
        <f t="array" ref="CH1174">IF(CH1169="","",_xll.PBD(CH1170,"Primary Industry Group","","USD","",""))</f>
        <v/>
      </c>
      <c r="CI1174" t="str" cm="1">
        <f t="array" ref="CI1174">IF(CI1169="","",_xll.PBD(CI1170,"Primary Industry Group","","USD","",""))</f>
        <v/>
      </c>
      <c r="CJ1174" t="str" cm="1">
        <f t="array" ref="CJ1174">IF(CJ1169="","",_xll.PBD(CJ1170,"Primary Industry Group","","USD","",""))</f>
        <v/>
      </c>
      <c r="CK1174" t="str" cm="1">
        <f t="array" ref="CK1174">IF(CK1169="","",_xll.PBD(CK1170,"Primary Industry Group","","USD","",""))</f>
        <v/>
      </c>
      <c r="CL1174" t="str" cm="1">
        <f t="array" ref="CL1174">IF(CL1169="","",_xll.PBD(CL1170,"Primary Industry Group","","USD","",""))</f>
        <v/>
      </c>
      <c r="CM1174" t="str" cm="1">
        <f t="array" ref="CM1174">IF(CM1169="","",_xll.PBD(CM1170,"Primary Industry Group","","USD","",""))</f>
        <v/>
      </c>
      <c r="CN1174" t="str" cm="1">
        <f t="array" ref="CN1174">IF(CN1169="","",_xll.PBD(CN1170,"Primary Industry Group","","USD","",""))</f>
        <v/>
      </c>
      <c r="CO1174" t="str" cm="1">
        <f t="array" ref="CO1174">IF(CO1169="","",_xll.PBD(CO1170,"Primary Industry Group","","USD","",""))</f>
        <v/>
      </c>
      <c r="CP1174" t="str" cm="1">
        <f t="array" ref="CP1174">IF(CP1169="","",_xll.PBD(CP1170,"Primary Industry Group","","USD","",""))</f>
        <v/>
      </c>
      <c r="CQ1174" t="str" cm="1">
        <f t="array" ref="CQ1174">IF(CQ1169="","",_xll.PBD(CQ1170,"Primary Industry Group","","USD","",""))</f>
        <v/>
      </c>
      <c r="CR1174" t="str" cm="1">
        <f t="array" ref="CR1174">IF(CR1169="","",_xll.PBD(CR1170,"Primary Industry Group","","USD","",""))</f>
        <v/>
      </c>
      <c r="CS1174" t="str" cm="1">
        <f t="array" ref="CS1174">IF(CS1169="","",_xll.PBD(CS1170,"Primary Industry Group","","USD","",""))</f>
        <v/>
      </c>
      <c r="CT1174" t="str" cm="1">
        <f t="array" ref="CT1174">IF(CT1169="","",_xll.PBD(CT1170,"Primary Industry Group","","USD","",""))</f>
        <v/>
      </c>
      <c r="CU1174" t="str" cm="1">
        <f t="array" ref="CU1174">IF(CU1169="","",_xll.PBD(CU1170,"Primary Industry Group","","USD","",""))</f>
        <v/>
      </c>
      <c r="CV1174" t="str" cm="1">
        <f t="array" ref="CV1174">IF(CV1169="","",_xll.PBD(CV1170,"Primary Industry Group","","USD","",""))</f>
        <v/>
      </c>
      <c r="CW1174" t="str" cm="1">
        <f t="array" ref="CW1174">IF(CW1169="","",_xll.PBD(CW1170,"Primary Industry Group","","USD","",""))</f>
        <v/>
      </c>
      <c r="CX1174" t="str" cm="1">
        <f t="array" ref="CX1174">IF(CX1169="","",_xll.PBD(CX1170,"Primary Industry Group","","USD","",""))</f>
        <v/>
      </c>
      <c r="CY1174" t="str" cm="1">
        <f t="array" ref="CY1174">IF(CY1169="","",_xll.PBD(CY1170,"Primary Industry Group","","USD","",""))</f>
        <v/>
      </c>
      <c r="CZ1174" t="str" cm="1">
        <f t="array" ref="CZ1174">IF(CZ1169="","",_xll.PBD(CZ1170,"Primary Industry Group","","USD","",""))</f>
        <v/>
      </c>
      <c r="DA1174" t="str" cm="1">
        <f t="array" ref="DA1174">IF(DA1169="","",_xll.PBD(DA1170,"Primary Industry Group","","USD","",""))</f>
        <v/>
      </c>
      <c r="DB1174" t="str" cm="1">
        <f t="array" ref="DB1174">IF(DB1169="","",_xll.PBD(DB1170,"Primary Industry Group","","USD","",""))</f>
        <v/>
      </c>
      <c r="DC1174" t="str" cm="1">
        <f t="array" ref="DC1174">IF(DC1169="","",_xll.PBD(DC1170,"Primary Industry Group","","USD","",""))</f>
        <v/>
      </c>
      <c r="DD1174" t="str" cm="1">
        <f t="array" ref="DD1174">IF(DD1169="","",_xll.PBD(DD1170,"Primary Industry Group","","USD","",""))</f>
        <v/>
      </c>
      <c r="DE1174" t="str" cm="1">
        <f t="array" ref="DE1174">IF(DE1169="","",_xll.PBD(DE1170,"Primary Industry Group","","USD","",""))</f>
        <v/>
      </c>
      <c r="DF1174" t="str" cm="1">
        <f t="array" ref="DF1174">IF(DF1169="","",_xll.PBD(DF1170,"Primary Industry Group","","USD","",""))</f>
        <v/>
      </c>
      <c r="DG1174" t="str" cm="1">
        <f t="array" ref="DG1174">IF(DG1169="","",_xll.PBD(DG1170,"Primary Industry Group","","USD","",""))</f>
        <v/>
      </c>
      <c r="DH1174" t="str" cm="1">
        <f t="array" ref="DH1174">IF(DH1169="","",_xll.PBD(DH1170,"Primary Industry Group","","USD","",""))</f>
        <v/>
      </c>
      <c r="DI1174" t="str" cm="1">
        <f t="array" ref="DI1174">IF(DI1169="","",_xll.PBD(DI1170,"Primary Industry Group","","USD","",""))</f>
        <v/>
      </c>
      <c r="DJ1174" t="str" cm="1">
        <f t="array" ref="DJ1174">IF(DJ1169="","",_xll.PBD(DJ1170,"Primary Industry Group","","USD","",""))</f>
        <v/>
      </c>
      <c r="DK1174" t="str" cm="1">
        <f t="array" ref="DK1174">IF(DK1169="","",_xll.PBD(DK1170,"Primary Industry Group","","USD","",""))</f>
        <v/>
      </c>
      <c r="DL1174" t="str" cm="1">
        <f t="array" ref="DL1174">IF(DL1169="","",_xll.PBD(DL1170,"Primary Industry Group","","USD","",""))</f>
        <v/>
      </c>
      <c r="DM1174" t="str" cm="1">
        <f t="array" ref="DM1174">IF(DM1169="","",_xll.PBD(DM1170,"Primary Industry Group","","USD","",""))</f>
        <v/>
      </c>
      <c r="DN1174" t="str" cm="1">
        <f t="array" ref="DN1174">IF(DN1169="","",_xll.PBD(DN1170,"Primary Industry Group","","USD","",""))</f>
        <v/>
      </c>
      <c r="DO1174" t="str" cm="1">
        <f t="array" ref="DO1174">IF(DO1169="","",_xll.PBD(DO1170,"Primary Industry Group","","USD","",""))</f>
        <v/>
      </c>
      <c r="DP1174" t="str" cm="1">
        <f t="array" ref="DP1174">IF(DP1169="","",_xll.PBD(DP1170,"Primary Industry Group","","USD","",""))</f>
        <v/>
      </c>
      <c r="DQ1174" t="str" cm="1">
        <f t="array" ref="DQ1174">IF(DQ1169="","",_xll.PBD(DQ1170,"Primary Industry Group","","USD","",""))</f>
        <v/>
      </c>
      <c r="DR1174" t="str" cm="1">
        <f t="array" ref="DR1174">IF(DR1169="","",_xll.PBD(DR1170,"Primary Industry Group","","USD","",""))</f>
        <v/>
      </c>
      <c r="DS1174" t="str" cm="1">
        <f t="array" ref="DS1174">IF(DS1169="","",_xll.PBD(DS1170,"Primary Industry Group","","USD","",""))</f>
        <v/>
      </c>
      <c r="DT1174" t="str" cm="1">
        <f t="array" ref="DT1174">IF(DT1169="","",_xll.PBD(DT1170,"Primary Industry Group","","USD","",""))</f>
        <v/>
      </c>
      <c r="DU1174" t="str" cm="1">
        <f t="array" ref="DU1174">IF(DU1169="","",_xll.PBD(DU1170,"Primary Industry Group","","USD","",""))</f>
        <v/>
      </c>
      <c r="DV1174" t="str" cm="1">
        <f t="array" ref="DV1174">IF(DV1169="","",_xll.PBD(DV1170,"Primary Industry Group","","USD","",""))</f>
        <v/>
      </c>
      <c r="DW1174" t="str" cm="1">
        <f t="array" ref="DW1174">IF(DW1169="","",_xll.PBD(DW1170,"Primary Industry Group","","USD","",""))</f>
        <v/>
      </c>
      <c r="DX1174" t="str" cm="1">
        <f t="array" ref="DX1174">IF(DX1169="","",_xll.PBD(DX1170,"Primary Industry Group","","USD","",""))</f>
        <v/>
      </c>
      <c r="DY1174" t="str" cm="1">
        <f t="array" ref="DY1174">IF(DY1169="","",_xll.PBD(DY1170,"Primary Industry Group","","USD","",""))</f>
        <v/>
      </c>
      <c r="DZ1174" t="str" cm="1">
        <f t="array" ref="DZ1174">IF(DZ1169="","",_xll.PBD(DZ1170,"Primary Industry Group","","USD","",""))</f>
        <v/>
      </c>
      <c r="EA1174" t="str" cm="1">
        <f t="array" ref="EA1174">IF(EA1169="","",_xll.PBD(EA1170,"Primary Industry Group","","USD","",""))</f>
        <v/>
      </c>
      <c r="EB1174" t="str" cm="1">
        <f t="array" ref="EB1174">IF(EB1169="","",_xll.PBD(EB1170,"Primary Industry Group","","USD","",""))</f>
        <v/>
      </c>
      <c r="EC1174" t="str" cm="1">
        <f t="array" ref="EC1174">IF(EC1169="","",_xll.PBD(EC1170,"Primary Industry Group","","USD","",""))</f>
        <v/>
      </c>
      <c r="ED1174" t="str" cm="1">
        <f t="array" ref="ED1174">IF(ED1169="","",_xll.PBD(ED1170,"Primary Industry Group","","USD","",""))</f>
        <v/>
      </c>
      <c r="EE1174" t="str" cm="1">
        <f t="array" ref="EE1174">IF(EE1169="","",_xll.PBD(EE1170,"Primary Industry Group","","USD","",""))</f>
        <v/>
      </c>
      <c r="EF1174" t="str" cm="1">
        <f t="array" ref="EF1174">IF(EF1169="","",_xll.PBD(EF1170,"Primary Industry Group","","USD","",""))</f>
        <v/>
      </c>
      <c r="EG1174" t="str" cm="1">
        <f t="array" ref="EG1174">IF(EG1169="","",_xll.PBD(EG1170,"Primary Industry Group","","USD","",""))</f>
        <v/>
      </c>
      <c r="EH1174" t="str" cm="1">
        <f t="array" ref="EH1174">IF(EH1169="","",_xll.PBD(EH1170,"Primary Industry Group","","USD","",""))</f>
        <v/>
      </c>
      <c r="EI1174" t="str" cm="1">
        <f t="array" ref="EI1174">IF(EI1169="","",_xll.PBD(EI1170,"Primary Industry Group","","USD","",""))</f>
        <v/>
      </c>
      <c r="EJ1174" t="str" cm="1">
        <f t="array" ref="EJ1174">IF(EJ1169="","",_xll.PBD(EJ1170,"Primary Industry Group","","USD","",""))</f>
        <v/>
      </c>
      <c r="EK1174" t="str" cm="1">
        <f t="array" ref="EK1174">IF(EK1169="","",_xll.PBD(EK1170,"Primary Industry Group","","USD","",""))</f>
        <v/>
      </c>
      <c r="EL1174" t="str" cm="1">
        <f t="array" ref="EL1174">IF(EL1169="","",_xll.PBD(EL1170,"Primary Industry Group","","USD","",""))</f>
        <v/>
      </c>
      <c r="EM1174" t="str" cm="1">
        <f t="array" ref="EM1174">IF(EM1169="","",_xll.PBD(EM1170,"Primary Industry Group","","USD","",""))</f>
        <v/>
      </c>
      <c r="EN1174" t="str" cm="1">
        <f t="array" ref="EN1174">IF(EN1169="","",_xll.PBD(EN1170,"Primary Industry Group","","USD","",""))</f>
        <v/>
      </c>
      <c r="EO1174" t="str" cm="1">
        <f t="array" ref="EO1174">IF(EO1169="","",_xll.PBD(EO1170,"Primary Industry Group","","USD","",""))</f>
        <v/>
      </c>
      <c r="EP1174" t="str" cm="1">
        <f t="array" ref="EP1174">IF(EP1169="","",_xll.PBD(EP1170,"Primary Industry Group","","USD","",""))</f>
        <v/>
      </c>
      <c r="EQ1174" t="str" cm="1">
        <f t="array" ref="EQ1174">IF(EQ1169="","",_xll.PBD(EQ1170,"Primary Industry Group","","USD","",""))</f>
        <v/>
      </c>
      <c r="ER1174" t="str" cm="1">
        <f t="array" ref="ER1174">IF(ER1169="","",_xll.PBD(ER1170,"Primary Industry Group","","USD","",""))</f>
        <v/>
      </c>
      <c r="ES1174" t="str" cm="1">
        <f t="array" ref="ES1174">IF(ES1169="","",_xll.PBD(ES1170,"Primary Industry Group","","USD","",""))</f>
        <v/>
      </c>
      <c r="ET1174" t="str" cm="1">
        <f t="array" ref="ET1174">IF(ET1169="","",_xll.PBD(ET1170,"Primary Industry Group","","USD","",""))</f>
        <v/>
      </c>
      <c r="EU1174" t="str" cm="1">
        <f t="array" ref="EU1174">IF(EU1169="","",_xll.PBD(EU1170,"Primary Industry Group","","USD","",""))</f>
        <v/>
      </c>
      <c r="EV1174" t="str" cm="1">
        <f t="array" ref="EV1174">IF(EV1169="","",_xll.PBD(EV1170,"Primary Industry Group","","USD","",""))</f>
        <v/>
      </c>
      <c r="EW1174" t="str" cm="1">
        <f t="array" ref="EW1174">IF(EW1169="","",_xll.PBD(EW1170,"Primary Industry Group","","USD","",""))</f>
        <v/>
      </c>
      <c r="EX1174" t="str" cm="1">
        <f t="array" ref="EX1174">IF(EX1169="","",_xll.PBD(EX1170,"Primary Industry Group","","USD","",""))</f>
        <v/>
      </c>
      <c r="EY1174" t="str" cm="1">
        <f t="array" ref="EY1174">IF(EY1169="","",_xll.PBD(EY1170,"Primary Industry Group","","USD","",""))</f>
        <v/>
      </c>
      <c r="EZ1174" t="str" cm="1">
        <f t="array" ref="EZ1174">IF(EZ1169="","",_xll.PBD(EZ1170,"Primary Industry Group","","USD","",""))</f>
        <v/>
      </c>
      <c r="FA1174" t="str" cm="1">
        <f t="array" ref="FA1174">IF(FA1169="","",_xll.PBD(FA1170,"Primary Industry Group","","USD","",""))</f>
        <v/>
      </c>
      <c r="FB1174" t="str" cm="1">
        <f t="array" ref="FB1174">IF(FB1169="","",_xll.PBD(FB1170,"Primary Industry Group","","USD","",""))</f>
        <v/>
      </c>
      <c r="FC1174" t="str" cm="1">
        <f t="array" ref="FC1174">IF(FC1169="","",_xll.PBD(FC1170,"Primary Industry Group","","USD","",""))</f>
        <v/>
      </c>
      <c r="FD1174" t="str" cm="1">
        <f t="array" ref="FD1174">IF(FD1169="","",_xll.PBD(FD1170,"Primary Industry Group","","USD","",""))</f>
        <v/>
      </c>
      <c r="FE1174" t="str" cm="1">
        <f t="array" ref="FE1174">IF(FE1169="","",_xll.PBD(FE1170,"Primary Industry Group","","USD","",""))</f>
        <v/>
      </c>
      <c r="FF1174" t="str" cm="1">
        <f t="array" ref="FF1174">IF(FF1169="","",_xll.PBD(FF1170,"Primary Industry Group","","USD","",""))</f>
        <v/>
      </c>
      <c r="FG1174" t="str" cm="1">
        <f t="array" ref="FG1174">IF(FG1169="","",_xll.PBD(FG1170,"Primary Industry Group","","USD","",""))</f>
        <v/>
      </c>
      <c r="FH1174" t="str" cm="1">
        <f t="array" ref="FH1174">IF(FH1169="","",_xll.PBD(FH1170,"Primary Industry Group","","USD","",""))</f>
        <v/>
      </c>
      <c r="FI1174" t="str" cm="1">
        <f t="array" ref="FI1174">IF(FI1169="","",_xll.PBD(FI1170,"Primary Industry Group","","USD","",""))</f>
        <v/>
      </c>
      <c r="FJ1174" t="str" cm="1">
        <f t="array" ref="FJ1174">IF(FJ1169="","",_xll.PBD(FJ1170,"Primary Industry Group","","USD","",""))</f>
        <v/>
      </c>
      <c r="FK1174" t="str" cm="1">
        <f t="array" ref="FK1174">IF(FK1169="","",_xll.PBD(FK1170,"Primary Industry Group","","USD","",""))</f>
        <v/>
      </c>
      <c r="FL1174" t="str" cm="1">
        <f t="array" ref="FL1174">IF(FL1169="","",_xll.PBD(FL1170,"Primary Industry Group","","USD","",""))</f>
        <v/>
      </c>
      <c r="FM1174" t="str" cm="1">
        <f t="array" ref="FM1174">IF(FM1169="","",_xll.PBD(FM1170,"Primary Industry Group","","USD","",""))</f>
        <v/>
      </c>
      <c r="FN1174" t="str" cm="1">
        <f t="array" ref="FN1174">IF(FN1169="","",_xll.PBD(FN1170,"Primary Industry Group","","USD","",""))</f>
        <v/>
      </c>
      <c r="FO1174" t="str" cm="1">
        <f t="array" ref="FO1174">IF(FO1169="","",_xll.PBD(FO1170,"Primary Industry Group","","USD","",""))</f>
        <v/>
      </c>
      <c r="FP1174" t="str" cm="1">
        <f t="array" ref="FP1174">IF(FP1169="","",_xll.PBD(FP1170,"Primary Industry Group","","USD","",""))</f>
        <v/>
      </c>
      <c r="FQ1174" t="str" cm="1">
        <f t="array" ref="FQ1174">IF(FQ1169="","",_xll.PBD(FQ1170,"Primary Industry Group","","USD","",""))</f>
        <v/>
      </c>
      <c r="FR1174" t="str" cm="1">
        <f t="array" ref="FR1174">IF(FR1169="","",_xll.PBD(FR1170,"Primary Industry Group","","USD","",""))</f>
        <v/>
      </c>
      <c r="FS1174" t="str" cm="1">
        <f t="array" ref="FS1174">IF(FS1169="","",_xll.PBD(FS1170,"Primary Industry Group","","USD","",""))</f>
        <v/>
      </c>
      <c r="FT1174" t="str" cm="1">
        <f t="array" ref="FT1174">IF(FT1169="","",_xll.PBD(FT1170,"Primary Industry Group","","USD","",""))</f>
        <v/>
      </c>
      <c r="FU1174" t="str" cm="1">
        <f t="array" ref="FU1174">IF(FU1169="","",_xll.PBD(FU1170,"Primary Industry Group","","USD","",""))</f>
        <v/>
      </c>
      <c r="FV1174" t="str" cm="1">
        <f t="array" ref="FV1174">IF(FV1169="","",_xll.PBD(FV1170,"Primary Industry Group","","USD","",""))</f>
        <v/>
      </c>
      <c r="FW1174" t="str" cm="1">
        <f t="array" ref="FW1174">IF(FW1169="","",_xll.PBD(FW1170,"Primary Industry Group","","USD","",""))</f>
        <v/>
      </c>
      <c r="FX1174" t="str" cm="1">
        <f t="array" ref="FX1174">IF(FX1169="","",_xll.PBD(FX1170,"Primary Industry Group","","USD","",""))</f>
        <v/>
      </c>
      <c r="FY1174" t="str" cm="1">
        <f t="array" ref="FY1174">IF(FY1169="","",_xll.PBD(FY1170,"Primary Industry Group","","USD","",""))</f>
        <v/>
      </c>
      <c r="FZ1174" t="str" cm="1">
        <f t="array" ref="FZ1174">IF(FZ1169="","",_xll.PBD(FZ1170,"Primary Industry Group","","USD","",""))</f>
        <v/>
      </c>
      <c r="GA1174" t="str" cm="1">
        <f t="array" ref="GA1174">IF(GA1169="","",_xll.PBD(GA1170,"Primary Industry Group","","USD","",""))</f>
        <v/>
      </c>
      <c r="GB1174" t="str" cm="1">
        <f t="array" ref="GB1174">IF(GB1169="","",_xll.PBD(GB1170,"Primary Industry Group","","USD","",""))</f>
        <v/>
      </c>
      <c r="GC1174" t="str" cm="1">
        <f t="array" ref="GC1174">IF(GC1169="","",_xll.PBD(GC1170,"Primary Industry Group","","USD","",""))</f>
        <v/>
      </c>
      <c r="GD1174" t="str" cm="1">
        <f t="array" ref="GD1174">IF(GD1169="","",_xll.PBD(GD1170,"Primary Industry Group","","USD","",""))</f>
        <v/>
      </c>
      <c r="GE1174" t="str" cm="1">
        <f t="array" ref="GE1174">IF(GE1169="","",_xll.PBD(GE1170,"Primary Industry Group","","USD","",""))</f>
        <v/>
      </c>
      <c r="GF1174" t="str" cm="1">
        <f t="array" ref="GF1174">IF(GF1169="","",_xll.PBD(GF1170,"Primary Industry Group","","USD","",""))</f>
        <v/>
      </c>
      <c r="GG1174" t="str" cm="1">
        <f t="array" ref="GG1174">IF(GG1169="","",_xll.PBD(GG1170,"Primary Industry Group","","USD","",""))</f>
        <v/>
      </c>
      <c r="GH1174" t="str" cm="1">
        <f t="array" ref="GH1174">IF(GH1169="","",_xll.PBD(GH1170,"Primary Industry Group","","USD","",""))</f>
        <v/>
      </c>
      <c r="GI1174" t="str" cm="1">
        <f t="array" ref="GI1174">IF(GI1169="","",_xll.PBD(GI1170,"Primary Industry Group","","USD","",""))</f>
        <v/>
      </c>
      <c r="GJ1174" t="str" cm="1">
        <f t="array" ref="GJ1174">IF(GJ1169="","",_xll.PBD(GJ1170,"Primary Industry Group","","USD","",""))</f>
        <v/>
      </c>
      <c r="GK1174" t="str" cm="1">
        <f t="array" ref="GK1174">IF(GK1169="","",_xll.PBD(GK1170,"Primary Industry Group","","USD","",""))</f>
        <v/>
      </c>
      <c r="GL1174" t="str" cm="1">
        <f t="array" ref="GL1174">IF(GL1169="","",_xll.PBD(GL1170,"Primary Industry Group","","USD","",""))</f>
        <v/>
      </c>
      <c r="GM1174" t="str" cm="1">
        <f t="array" ref="GM1174">IF(GM1169="","",_xll.PBD(GM1170,"Primary Industry Group","","USD","",""))</f>
        <v/>
      </c>
      <c r="GN1174" t="str" cm="1">
        <f t="array" ref="GN1174">IF(GN1169="","",_xll.PBD(GN1170,"Primary Industry Group","","USD","",""))</f>
        <v/>
      </c>
      <c r="GO1174" t="str" cm="1">
        <f t="array" ref="GO1174">IF(GO1169="","",_xll.PBD(GO1170,"Primary Industry Group","","USD","",""))</f>
        <v/>
      </c>
      <c r="GP1174" t="str" cm="1">
        <f t="array" ref="GP1174">IF(GP1169="","",_xll.PBD(GP1170,"Primary Industry Group","","USD","",""))</f>
        <v/>
      </c>
      <c r="GQ1174" t="str" cm="1">
        <f t="array" ref="GQ1174">IF(GQ1169="","",_xll.PBD(GQ1170,"Primary Industry Group","","USD","",""))</f>
        <v/>
      </c>
      <c r="GR1174" t="str" cm="1">
        <f t="array" ref="GR1174">IF(GR1169="","",_xll.PBD(GR1170,"Primary Industry Group","","USD","",""))</f>
        <v/>
      </c>
      <c r="GS1174" t="str" cm="1">
        <f t="array" ref="GS1174">IF(GS1169="","",_xll.PBD(GS1170,"Primary Industry Group","","USD","",""))</f>
        <v/>
      </c>
      <c r="GT1174" t="str" cm="1">
        <f t="array" ref="GT1174">IF(GT1169="","",_xll.PBD(GT1170,"Primary Industry Group","","USD","",""))</f>
        <v/>
      </c>
      <c r="GU1174" t="str" cm="1">
        <f t="array" ref="GU1174">IF(GU1169="","",_xll.PBD(GU1170,"Primary Industry Group","","USD","",""))</f>
        <v/>
      </c>
      <c r="GV1174" t="str" cm="1">
        <f t="array" ref="GV1174">IF(GV1169="","",_xll.PBD(GV1170,"Primary Industry Group","","USD","",""))</f>
        <v/>
      </c>
      <c r="GW1174" t="str" cm="1">
        <f t="array" ref="GW1174">IF(GW1169="","",_xll.PBD(GW1170,"Primary Industry Group","","USD","",""))</f>
        <v/>
      </c>
      <c r="GX1174" t="str" cm="1">
        <f t="array" ref="GX1174">IF(GX1169="","",_xll.PBD(GX1170,"Primary Industry Group","","USD","",""))</f>
        <v/>
      </c>
      <c r="GY1174" t="str" cm="1">
        <f t="array" ref="GY1174">IF(GY1169="","",_xll.PBD(GY1170,"Primary Industry Group","","USD","",""))</f>
        <v/>
      </c>
      <c r="GZ1174" t="str" cm="1">
        <f t="array" ref="GZ1174">IF(GZ1169="","",_xll.PBD(GZ1170,"Primary Industry Group","","USD","",""))</f>
        <v/>
      </c>
      <c r="HA1174" t="str" cm="1">
        <f t="array" ref="HA1174">IF(HA1169="","",_xll.PBD(HA1170,"Primary Industry Group","","USD","",""))</f>
        <v/>
      </c>
      <c r="HB1174" t="str" cm="1">
        <f t="array" ref="HB1174">IF(HB1169="","",_xll.PBD(HB1170,"Primary Industry Group","","USD","",""))</f>
        <v/>
      </c>
      <c r="HC1174" t="str" cm="1">
        <f t="array" ref="HC1174">IF(HC1169="","",_xll.PBD(HC1170,"Primary Industry Group","","USD","",""))</f>
        <v/>
      </c>
      <c r="HD1174" t="str" cm="1">
        <f t="array" ref="HD1174">IF(HD1169="","",_xll.PBD(HD1170,"Primary Industry Group","","USD","",""))</f>
        <v/>
      </c>
      <c r="HE1174" t="str" cm="1">
        <f t="array" ref="HE1174">IF(HE1169="","",_xll.PBD(HE1170,"Primary Industry Group","","USD","",""))</f>
        <v/>
      </c>
      <c r="HF1174" t="str" cm="1">
        <f t="array" ref="HF1174">IF(HF1169="","",_xll.PBD(HF1170,"Primary Industry Group","","USD","",""))</f>
        <v/>
      </c>
      <c r="HG1174" t="str" cm="1">
        <f t="array" ref="HG1174">IF(HG1169="","",_xll.PBD(HG1170,"Primary Industry Group","","USD","",""))</f>
        <v/>
      </c>
      <c r="HH1174" t="str" cm="1">
        <f t="array" ref="HH1174">IF(HH1169="","",_xll.PBD(HH1170,"Primary Industry Group","","USD","",""))</f>
        <v/>
      </c>
      <c r="HI1174" t="str" cm="1">
        <f t="array" ref="HI1174">IF(HI1169="","",_xll.PBD(HI1170,"Primary Industry Group","","USD","",""))</f>
        <v/>
      </c>
      <c r="HJ1174" t="str" cm="1">
        <f t="array" ref="HJ1174">IF(HJ1169="","",_xll.PBD(HJ1170,"Primary Industry Group","","USD","",""))</f>
        <v/>
      </c>
      <c r="HK1174" t="str" cm="1">
        <f t="array" ref="HK1174">IF(HK1169="","",_xll.PBD(HK1170,"Primary Industry Group","","USD","",""))</f>
        <v/>
      </c>
      <c r="HL1174" t="str" cm="1">
        <f t="array" ref="HL1174">IF(HL1169="","",_xll.PBD(HL1170,"Primary Industry Group","","USD","",""))</f>
        <v/>
      </c>
      <c r="HM1174" t="str" cm="1">
        <f t="array" ref="HM1174">IF(HM1169="","",_xll.PBD(HM1170,"Primary Industry Group","","USD","",""))</f>
        <v/>
      </c>
      <c r="HN1174" t="str" cm="1">
        <f t="array" ref="HN1174">IF(HN1169="","",_xll.PBD(HN1170,"Primary Industry Group","","USD","",""))</f>
        <v/>
      </c>
      <c r="HO1174" t="str" cm="1">
        <f t="array" ref="HO1174">IF(HO1169="","",_xll.PBD(HO1170,"Primary Industry Group","","USD","",""))</f>
        <v/>
      </c>
      <c r="HP1174" t="str" cm="1">
        <f t="array" ref="HP1174">IF(HP1169="","",_xll.PBD(HP1170,"Primary Industry Group","","USD","",""))</f>
        <v/>
      </c>
      <c r="HQ1174" t="str" cm="1">
        <f t="array" ref="HQ1174">IF(HQ1169="","",_xll.PBD(HQ1170,"Primary Industry Group","","USD","",""))</f>
        <v/>
      </c>
      <c r="HR1174" t="str" cm="1">
        <f t="array" ref="HR1174">IF(HR1169="","",_xll.PBD(HR1170,"Primary Industry Group","","USD","",""))</f>
        <v/>
      </c>
      <c r="HS1174" t="str" cm="1">
        <f t="array" ref="HS1174">IF(HS1169="","",_xll.PBD(HS1170,"Primary Industry Group","","USD","",""))</f>
        <v/>
      </c>
      <c r="HT1174" t="str" cm="1">
        <f t="array" ref="HT1174">IF(HT1169="","",_xll.PBD(HT1170,"Primary Industry Group","","USD","",""))</f>
        <v/>
      </c>
      <c r="HU1174" t="str" cm="1">
        <f t="array" ref="HU1174">IF(HU1169="","",_xll.PBD(HU1170,"Primary Industry Group","","USD","",""))</f>
        <v/>
      </c>
      <c r="HV1174" t="str" cm="1">
        <f t="array" ref="HV1174">IF(HV1169="","",_xll.PBD(HV1170,"Primary Industry Group","","USD","",""))</f>
        <v/>
      </c>
      <c r="HW1174" t="str" cm="1">
        <f t="array" ref="HW1174">IF(HW1169="","",_xll.PBD(HW1170,"Primary Industry Group","","USD","",""))</f>
        <v/>
      </c>
      <c r="HX1174" t="str" cm="1">
        <f t="array" ref="HX1174">IF(HX1169="","",_xll.PBD(HX1170,"Primary Industry Group","","USD","",""))</f>
        <v/>
      </c>
      <c r="HY1174" t="str" cm="1">
        <f t="array" ref="HY1174">IF(HY1169="","",_xll.PBD(HY1170,"Primary Industry Group","","USD","",""))</f>
        <v/>
      </c>
      <c r="HZ1174" t="str" cm="1">
        <f t="array" ref="HZ1174">IF(HZ1169="","",_xll.PBD(HZ1170,"Primary Industry Group","","USD","",""))</f>
        <v/>
      </c>
      <c r="IA1174" t="str" cm="1">
        <f t="array" ref="IA1174">IF(IA1169="","",_xll.PBD(IA1170,"Primary Industry Group","","USD","",""))</f>
        <v/>
      </c>
      <c r="IB1174" t="str" cm="1">
        <f t="array" ref="IB1174">IF(IB1169="","",_xll.PBD(IB1170,"Primary Industry Group","","USD","",""))</f>
        <v/>
      </c>
      <c r="IC1174" t="str" cm="1">
        <f t="array" ref="IC1174">IF(IC1169="","",_xll.PBD(IC1170,"Primary Industry Group","","USD","",""))</f>
        <v/>
      </c>
      <c r="ID1174" t="str" cm="1">
        <f t="array" ref="ID1174">IF(ID1169="","",_xll.PBD(ID1170,"Primary Industry Group","","USD","",""))</f>
        <v/>
      </c>
      <c r="IE1174" t="str" cm="1">
        <f t="array" ref="IE1174">IF(IE1169="","",_xll.PBD(IE1170,"Primary Industry Group","","USD","",""))</f>
        <v/>
      </c>
    </row>
    <row r="1175" spans="2:239" x14ac:dyDescent="0.2">
      <c r="B1175" t="s">
        <v>2703</v>
      </c>
      <c r="C1175" t="str" cm="1">
        <f t="array" aca="1" ref="C1175" ca="1">IF(C1169="","",_xll.PBD(C1170,"Primary Industry Sector","","USD","",""))</f>
        <v/>
      </c>
      <c r="D1175" t="str" cm="1">
        <f t="array" ref="D1175">IF(D1169="","",_xll.PBD(D1170,"Primary Industry Sector","","USD","",""))</f>
        <v/>
      </c>
      <c r="E1175" t="str" cm="1">
        <f t="array" ref="E1175">IF(E1169="","",_xll.PBD(E1170,"Primary Industry Sector","","USD","",""))</f>
        <v/>
      </c>
      <c r="F1175" t="str" cm="1">
        <f t="array" ref="F1175">IF(F1169="","",_xll.PBD(F1170,"Primary Industry Sector","","USD","",""))</f>
        <v/>
      </c>
      <c r="G1175" t="str" cm="1">
        <f t="array" ref="G1175">IF(G1169="","",_xll.PBD(G1170,"Primary Industry Sector","","USD","",""))</f>
        <v/>
      </c>
      <c r="H1175" t="str" cm="1">
        <f t="array" ref="H1175">IF(H1169="","",_xll.PBD(H1170,"Primary Industry Sector","","USD","",""))</f>
        <v/>
      </c>
      <c r="I1175" t="str" cm="1">
        <f t="array" ref="I1175">IF(I1169="","",_xll.PBD(I1170,"Primary Industry Sector","","USD","",""))</f>
        <v/>
      </c>
      <c r="J1175" t="str" cm="1">
        <f t="array" ref="J1175">IF(J1169="","",_xll.PBD(J1170,"Primary Industry Sector","","USD","",""))</f>
        <v/>
      </c>
      <c r="K1175" t="str" cm="1">
        <f t="array" ref="K1175">IF(K1169="","",_xll.PBD(K1170,"Primary Industry Sector","","USD","",""))</f>
        <v/>
      </c>
      <c r="L1175" t="str" cm="1">
        <f t="array" ref="L1175">IF(L1169="","",_xll.PBD(L1170,"Primary Industry Sector","","USD","",""))</f>
        <v/>
      </c>
      <c r="M1175" t="str" cm="1">
        <f t="array" ref="M1175">IF(M1169="","",_xll.PBD(M1170,"Primary Industry Sector","","USD","",""))</f>
        <v/>
      </c>
      <c r="N1175" t="str" cm="1">
        <f t="array" ref="N1175">IF(N1169="","",_xll.PBD(N1170,"Primary Industry Sector","","USD","",""))</f>
        <v/>
      </c>
      <c r="O1175" t="str" cm="1">
        <f t="array" ref="O1175">IF(O1169="","",_xll.PBD(O1170,"Primary Industry Sector","","USD","",""))</f>
        <v/>
      </c>
      <c r="P1175" t="str" cm="1">
        <f t="array" ref="P1175">IF(P1169="","",_xll.PBD(P1170,"Primary Industry Sector","","USD","",""))</f>
        <v/>
      </c>
      <c r="Q1175" t="str" cm="1">
        <f t="array" ref="Q1175">IF(Q1169="","",_xll.PBD(Q1170,"Primary Industry Sector","","USD","",""))</f>
        <v/>
      </c>
      <c r="R1175" t="str" cm="1">
        <f t="array" ref="R1175">IF(R1169="","",_xll.PBD(R1170,"Primary Industry Sector","","USD","",""))</f>
        <v/>
      </c>
      <c r="S1175" t="str" cm="1">
        <f t="array" ref="S1175">IF(S1169="","",_xll.PBD(S1170,"Primary Industry Sector","","USD","",""))</f>
        <v/>
      </c>
      <c r="T1175" t="str" cm="1">
        <f t="array" ref="T1175">IF(T1169="","",_xll.PBD(T1170,"Primary Industry Sector","","USD","",""))</f>
        <v/>
      </c>
      <c r="U1175" t="str" cm="1">
        <f t="array" ref="U1175">IF(U1169="","",_xll.PBD(U1170,"Primary Industry Sector","","USD","",""))</f>
        <v/>
      </c>
      <c r="V1175" t="str" cm="1">
        <f t="array" ref="V1175">IF(V1169="","",_xll.PBD(V1170,"Primary Industry Sector","","USD","",""))</f>
        <v/>
      </c>
      <c r="W1175" t="str" cm="1">
        <f t="array" ref="W1175">IF(W1169="","",_xll.PBD(W1170,"Primary Industry Sector","","USD","",""))</f>
        <v/>
      </c>
      <c r="X1175" t="str" cm="1">
        <f t="array" ref="X1175">IF(X1169="","",_xll.PBD(X1170,"Primary Industry Sector","","USD","",""))</f>
        <v/>
      </c>
      <c r="Y1175" t="str" cm="1">
        <f t="array" ref="Y1175">IF(Y1169="","",_xll.PBD(Y1170,"Primary Industry Sector","","USD","",""))</f>
        <v/>
      </c>
      <c r="Z1175" t="str" cm="1">
        <f t="array" ref="Z1175">IF(Z1169="","",_xll.PBD(Z1170,"Primary Industry Sector","","USD","",""))</f>
        <v/>
      </c>
      <c r="AA1175" t="str" cm="1">
        <f t="array" ref="AA1175">IF(AA1169="","",_xll.PBD(AA1170,"Primary Industry Sector","","USD","",""))</f>
        <v/>
      </c>
      <c r="AB1175" t="str" cm="1">
        <f t="array" ref="AB1175">IF(AB1169="","",_xll.PBD(AB1170,"Primary Industry Sector","","USD","",""))</f>
        <v/>
      </c>
      <c r="AC1175" t="str" cm="1">
        <f t="array" ref="AC1175">IF(AC1169="","",_xll.PBD(AC1170,"Primary Industry Sector","","USD","",""))</f>
        <v/>
      </c>
      <c r="AD1175" t="str" cm="1">
        <f t="array" ref="AD1175">IF(AD1169="","",_xll.PBD(AD1170,"Primary Industry Sector","","USD","",""))</f>
        <v/>
      </c>
      <c r="AE1175" t="str" cm="1">
        <f t="array" ref="AE1175">IF(AE1169="","",_xll.PBD(AE1170,"Primary Industry Sector","","USD","",""))</f>
        <v/>
      </c>
      <c r="AF1175" t="str" cm="1">
        <f t="array" ref="AF1175">IF(AF1169="","",_xll.PBD(AF1170,"Primary Industry Sector","","USD","",""))</f>
        <v/>
      </c>
      <c r="AG1175" t="str" cm="1">
        <f t="array" ref="AG1175">IF(AG1169="","",_xll.PBD(AG1170,"Primary Industry Sector","","USD","",""))</f>
        <v/>
      </c>
      <c r="AH1175" t="str" cm="1">
        <f t="array" ref="AH1175">IF(AH1169="","",_xll.PBD(AH1170,"Primary Industry Sector","","USD","",""))</f>
        <v/>
      </c>
      <c r="AI1175" t="str" cm="1">
        <f t="array" ref="AI1175">IF(AI1169="","",_xll.PBD(AI1170,"Primary Industry Sector","","USD","",""))</f>
        <v/>
      </c>
      <c r="AJ1175" t="str" cm="1">
        <f t="array" ref="AJ1175">IF(AJ1169="","",_xll.PBD(AJ1170,"Primary Industry Sector","","USD","",""))</f>
        <v/>
      </c>
      <c r="AK1175" t="str" cm="1">
        <f t="array" ref="AK1175">IF(AK1169="","",_xll.PBD(AK1170,"Primary Industry Sector","","USD","",""))</f>
        <v/>
      </c>
      <c r="AL1175" t="str" cm="1">
        <f t="array" ref="AL1175">IF(AL1169="","",_xll.PBD(AL1170,"Primary Industry Sector","","USD","",""))</f>
        <v/>
      </c>
      <c r="AM1175" t="str" cm="1">
        <f t="array" ref="AM1175">IF(AM1169="","",_xll.PBD(AM1170,"Primary Industry Sector","","USD","",""))</f>
        <v/>
      </c>
      <c r="AN1175" t="str" cm="1">
        <f t="array" ref="AN1175">IF(AN1169="","",_xll.PBD(AN1170,"Primary Industry Sector","","USD","",""))</f>
        <v/>
      </c>
      <c r="AO1175" t="str" cm="1">
        <f t="array" ref="AO1175">IF(AO1169="","",_xll.PBD(AO1170,"Primary Industry Sector","","USD","",""))</f>
        <v/>
      </c>
      <c r="AP1175" t="str" cm="1">
        <f t="array" ref="AP1175">IF(AP1169="","",_xll.PBD(AP1170,"Primary Industry Sector","","USD","",""))</f>
        <v/>
      </c>
      <c r="AQ1175" t="str" cm="1">
        <f t="array" ref="AQ1175">IF(AQ1169="","",_xll.PBD(AQ1170,"Primary Industry Sector","","USD","",""))</f>
        <v/>
      </c>
      <c r="AR1175" t="str" cm="1">
        <f t="array" ref="AR1175">IF(AR1169="","",_xll.PBD(AR1170,"Primary Industry Sector","","USD","",""))</f>
        <v/>
      </c>
      <c r="AS1175" t="str" cm="1">
        <f t="array" ref="AS1175">IF(AS1169="","",_xll.PBD(AS1170,"Primary Industry Sector","","USD","",""))</f>
        <v/>
      </c>
      <c r="AT1175" t="str" cm="1">
        <f t="array" ref="AT1175">IF(AT1169="","",_xll.PBD(AT1170,"Primary Industry Sector","","USD","",""))</f>
        <v/>
      </c>
      <c r="AU1175" t="str" cm="1">
        <f t="array" ref="AU1175">IF(AU1169="","",_xll.PBD(AU1170,"Primary Industry Sector","","USD","",""))</f>
        <v/>
      </c>
      <c r="AV1175" t="str" cm="1">
        <f t="array" ref="AV1175">IF(AV1169="","",_xll.PBD(AV1170,"Primary Industry Sector","","USD","",""))</f>
        <v/>
      </c>
      <c r="AW1175" t="str" cm="1">
        <f t="array" ref="AW1175">IF(AW1169="","",_xll.PBD(AW1170,"Primary Industry Sector","","USD","",""))</f>
        <v/>
      </c>
      <c r="AX1175" t="str" cm="1">
        <f t="array" ref="AX1175">IF(AX1169="","",_xll.PBD(AX1170,"Primary Industry Sector","","USD","",""))</f>
        <v/>
      </c>
      <c r="AY1175" t="str" cm="1">
        <f t="array" ref="AY1175">IF(AY1169="","",_xll.PBD(AY1170,"Primary Industry Sector","","USD","",""))</f>
        <v/>
      </c>
      <c r="AZ1175" t="str" cm="1">
        <f t="array" ref="AZ1175">IF(AZ1169="","",_xll.PBD(AZ1170,"Primary Industry Sector","","USD","",""))</f>
        <v/>
      </c>
      <c r="BA1175" t="str" cm="1">
        <f t="array" ref="BA1175">IF(BA1169="","",_xll.PBD(BA1170,"Primary Industry Sector","","USD","",""))</f>
        <v/>
      </c>
      <c r="BB1175" t="str" cm="1">
        <f t="array" ref="BB1175">IF(BB1169="","",_xll.PBD(BB1170,"Primary Industry Sector","","USD","",""))</f>
        <v/>
      </c>
      <c r="BC1175" t="str" cm="1">
        <f t="array" ref="BC1175">IF(BC1169="","",_xll.PBD(BC1170,"Primary Industry Sector","","USD","",""))</f>
        <v/>
      </c>
      <c r="BD1175" t="str" cm="1">
        <f t="array" ref="BD1175">IF(BD1169="","",_xll.PBD(BD1170,"Primary Industry Sector","","USD","",""))</f>
        <v/>
      </c>
      <c r="BE1175" t="str" cm="1">
        <f t="array" ref="BE1175">IF(BE1169="","",_xll.PBD(BE1170,"Primary Industry Sector","","USD","",""))</f>
        <v/>
      </c>
      <c r="BF1175" t="str" cm="1">
        <f t="array" ref="BF1175">IF(BF1169="","",_xll.PBD(BF1170,"Primary Industry Sector","","USD","",""))</f>
        <v/>
      </c>
      <c r="BG1175" t="str" cm="1">
        <f t="array" ref="BG1175">IF(BG1169="","",_xll.PBD(BG1170,"Primary Industry Sector","","USD","",""))</f>
        <v/>
      </c>
      <c r="BH1175" t="str" cm="1">
        <f t="array" ref="BH1175">IF(BH1169="","",_xll.PBD(BH1170,"Primary Industry Sector","","USD","",""))</f>
        <v/>
      </c>
      <c r="BI1175" t="str" cm="1">
        <f t="array" ref="BI1175">IF(BI1169="","",_xll.PBD(BI1170,"Primary Industry Sector","","USD","",""))</f>
        <v/>
      </c>
      <c r="BJ1175" t="str" cm="1">
        <f t="array" ref="BJ1175">IF(BJ1169="","",_xll.PBD(BJ1170,"Primary Industry Sector","","USD","",""))</f>
        <v/>
      </c>
      <c r="BK1175" t="str" cm="1">
        <f t="array" ref="BK1175">IF(BK1169="","",_xll.PBD(BK1170,"Primary Industry Sector","","USD","",""))</f>
        <v/>
      </c>
      <c r="BL1175" t="str" cm="1">
        <f t="array" ref="BL1175">IF(BL1169="","",_xll.PBD(BL1170,"Primary Industry Sector","","USD","",""))</f>
        <v/>
      </c>
      <c r="BM1175" t="str" cm="1">
        <f t="array" ref="BM1175">IF(BM1169="","",_xll.PBD(BM1170,"Primary Industry Sector","","USD","",""))</f>
        <v/>
      </c>
      <c r="BN1175" t="str" cm="1">
        <f t="array" ref="BN1175">IF(BN1169="","",_xll.PBD(BN1170,"Primary Industry Sector","","USD","",""))</f>
        <v/>
      </c>
      <c r="BO1175" t="str" cm="1">
        <f t="array" ref="BO1175">IF(BO1169="","",_xll.PBD(BO1170,"Primary Industry Sector","","USD","",""))</f>
        <v/>
      </c>
      <c r="BP1175" t="str" cm="1">
        <f t="array" ref="BP1175">IF(BP1169="","",_xll.PBD(BP1170,"Primary Industry Sector","","USD","",""))</f>
        <v/>
      </c>
      <c r="BQ1175" t="str" cm="1">
        <f t="array" ref="BQ1175">IF(BQ1169="","",_xll.PBD(BQ1170,"Primary Industry Sector","","USD","",""))</f>
        <v/>
      </c>
      <c r="BR1175" t="str" cm="1">
        <f t="array" ref="BR1175">IF(BR1169="","",_xll.PBD(BR1170,"Primary Industry Sector","","USD","",""))</f>
        <v/>
      </c>
      <c r="BS1175" t="str" cm="1">
        <f t="array" ref="BS1175">IF(BS1169="","",_xll.PBD(BS1170,"Primary Industry Sector","","USD","",""))</f>
        <v/>
      </c>
      <c r="BT1175" t="str" cm="1">
        <f t="array" ref="BT1175">IF(BT1169="","",_xll.PBD(BT1170,"Primary Industry Sector","","USD","",""))</f>
        <v/>
      </c>
      <c r="BU1175" t="str" cm="1">
        <f t="array" ref="BU1175">IF(BU1169="","",_xll.PBD(BU1170,"Primary Industry Sector","","USD","",""))</f>
        <v/>
      </c>
      <c r="BV1175" t="str" cm="1">
        <f t="array" ref="BV1175">IF(BV1169="","",_xll.PBD(BV1170,"Primary Industry Sector","","USD","",""))</f>
        <v/>
      </c>
      <c r="BW1175" t="str" cm="1">
        <f t="array" ref="BW1175">IF(BW1169="","",_xll.PBD(BW1170,"Primary Industry Sector","","USD","",""))</f>
        <v/>
      </c>
      <c r="BX1175" t="str" cm="1">
        <f t="array" ref="BX1175">IF(BX1169="","",_xll.PBD(BX1170,"Primary Industry Sector","","USD","",""))</f>
        <v/>
      </c>
      <c r="BY1175" t="str" cm="1">
        <f t="array" ref="BY1175">IF(BY1169="","",_xll.PBD(BY1170,"Primary Industry Sector","","USD","",""))</f>
        <v/>
      </c>
      <c r="BZ1175" t="str" cm="1">
        <f t="array" ref="BZ1175">IF(BZ1169="","",_xll.PBD(BZ1170,"Primary Industry Sector","","USD","",""))</f>
        <v/>
      </c>
      <c r="CA1175" t="str" cm="1">
        <f t="array" ref="CA1175">IF(CA1169="","",_xll.PBD(CA1170,"Primary Industry Sector","","USD","",""))</f>
        <v/>
      </c>
      <c r="CB1175" t="str" cm="1">
        <f t="array" ref="CB1175">IF(CB1169="","",_xll.PBD(CB1170,"Primary Industry Sector","","USD","",""))</f>
        <v/>
      </c>
      <c r="CC1175" t="str" cm="1">
        <f t="array" ref="CC1175">IF(CC1169="","",_xll.PBD(CC1170,"Primary Industry Sector","","USD","",""))</f>
        <v/>
      </c>
      <c r="CD1175" t="str" cm="1">
        <f t="array" ref="CD1175">IF(CD1169="","",_xll.PBD(CD1170,"Primary Industry Sector","","USD","",""))</f>
        <v/>
      </c>
      <c r="CE1175" t="str" cm="1">
        <f t="array" ref="CE1175">IF(CE1169="","",_xll.PBD(CE1170,"Primary Industry Sector","","USD","",""))</f>
        <v/>
      </c>
      <c r="CF1175" t="str" cm="1">
        <f t="array" ref="CF1175">IF(CF1169="","",_xll.PBD(CF1170,"Primary Industry Sector","","USD","",""))</f>
        <v/>
      </c>
      <c r="CG1175" t="str" cm="1">
        <f t="array" ref="CG1175">IF(CG1169="","",_xll.PBD(CG1170,"Primary Industry Sector","","USD","",""))</f>
        <v/>
      </c>
      <c r="CH1175" t="str" cm="1">
        <f t="array" ref="CH1175">IF(CH1169="","",_xll.PBD(CH1170,"Primary Industry Sector","","USD","",""))</f>
        <v/>
      </c>
      <c r="CI1175" t="str" cm="1">
        <f t="array" ref="CI1175">IF(CI1169="","",_xll.PBD(CI1170,"Primary Industry Sector","","USD","",""))</f>
        <v/>
      </c>
      <c r="CJ1175" t="str" cm="1">
        <f t="array" ref="CJ1175">IF(CJ1169="","",_xll.PBD(CJ1170,"Primary Industry Sector","","USD","",""))</f>
        <v/>
      </c>
      <c r="CK1175" t="str" cm="1">
        <f t="array" ref="CK1175">IF(CK1169="","",_xll.PBD(CK1170,"Primary Industry Sector","","USD","",""))</f>
        <v/>
      </c>
      <c r="CL1175" t="str" cm="1">
        <f t="array" ref="CL1175">IF(CL1169="","",_xll.PBD(CL1170,"Primary Industry Sector","","USD","",""))</f>
        <v/>
      </c>
      <c r="CM1175" t="str" cm="1">
        <f t="array" ref="CM1175">IF(CM1169="","",_xll.PBD(CM1170,"Primary Industry Sector","","USD","",""))</f>
        <v/>
      </c>
      <c r="CN1175" t="str" cm="1">
        <f t="array" ref="CN1175">IF(CN1169="","",_xll.PBD(CN1170,"Primary Industry Sector","","USD","",""))</f>
        <v/>
      </c>
      <c r="CO1175" t="str" cm="1">
        <f t="array" ref="CO1175">IF(CO1169="","",_xll.PBD(CO1170,"Primary Industry Sector","","USD","",""))</f>
        <v/>
      </c>
      <c r="CP1175" t="str" cm="1">
        <f t="array" ref="CP1175">IF(CP1169="","",_xll.PBD(CP1170,"Primary Industry Sector","","USD","",""))</f>
        <v/>
      </c>
      <c r="CQ1175" t="str" cm="1">
        <f t="array" ref="CQ1175">IF(CQ1169="","",_xll.PBD(CQ1170,"Primary Industry Sector","","USD","",""))</f>
        <v/>
      </c>
      <c r="CR1175" t="str" cm="1">
        <f t="array" ref="CR1175">IF(CR1169="","",_xll.PBD(CR1170,"Primary Industry Sector","","USD","",""))</f>
        <v/>
      </c>
      <c r="CS1175" t="str" cm="1">
        <f t="array" ref="CS1175">IF(CS1169="","",_xll.PBD(CS1170,"Primary Industry Sector","","USD","",""))</f>
        <v/>
      </c>
      <c r="CT1175" t="str" cm="1">
        <f t="array" ref="CT1175">IF(CT1169="","",_xll.PBD(CT1170,"Primary Industry Sector","","USD","",""))</f>
        <v/>
      </c>
      <c r="CU1175" t="str" cm="1">
        <f t="array" ref="CU1175">IF(CU1169="","",_xll.PBD(CU1170,"Primary Industry Sector","","USD","",""))</f>
        <v/>
      </c>
      <c r="CV1175" t="str" cm="1">
        <f t="array" ref="CV1175">IF(CV1169="","",_xll.PBD(CV1170,"Primary Industry Sector","","USD","",""))</f>
        <v/>
      </c>
      <c r="CW1175" t="str" cm="1">
        <f t="array" ref="CW1175">IF(CW1169="","",_xll.PBD(CW1170,"Primary Industry Sector","","USD","",""))</f>
        <v/>
      </c>
      <c r="CX1175" t="str" cm="1">
        <f t="array" ref="CX1175">IF(CX1169="","",_xll.PBD(CX1170,"Primary Industry Sector","","USD","",""))</f>
        <v/>
      </c>
      <c r="CY1175" t="str" cm="1">
        <f t="array" ref="CY1175">IF(CY1169="","",_xll.PBD(CY1170,"Primary Industry Sector","","USD","",""))</f>
        <v/>
      </c>
      <c r="CZ1175" t="str" cm="1">
        <f t="array" ref="CZ1175">IF(CZ1169="","",_xll.PBD(CZ1170,"Primary Industry Sector","","USD","",""))</f>
        <v/>
      </c>
      <c r="DA1175" t="str" cm="1">
        <f t="array" ref="DA1175">IF(DA1169="","",_xll.PBD(DA1170,"Primary Industry Sector","","USD","",""))</f>
        <v/>
      </c>
      <c r="DB1175" t="str" cm="1">
        <f t="array" ref="DB1175">IF(DB1169="","",_xll.PBD(DB1170,"Primary Industry Sector","","USD","",""))</f>
        <v/>
      </c>
      <c r="DC1175" t="str" cm="1">
        <f t="array" ref="DC1175">IF(DC1169="","",_xll.PBD(DC1170,"Primary Industry Sector","","USD","",""))</f>
        <v/>
      </c>
      <c r="DD1175" t="str" cm="1">
        <f t="array" ref="DD1175">IF(DD1169="","",_xll.PBD(DD1170,"Primary Industry Sector","","USD","",""))</f>
        <v/>
      </c>
      <c r="DE1175" t="str" cm="1">
        <f t="array" ref="DE1175">IF(DE1169="","",_xll.PBD(DE1170,"Primary Industry Sector","","USD","",""))</f>
        <v/>
      </c>
      <c r="DF1175" t="str" cm="1">
        <f t="array" ref="DF1175">IF(DF1169="","",_xll.PBD(DF1170,"Primary Industry Sector","","USD","",""))</f>
        <v/>
      </c>
      <c r="DG1175" t="str" cm="1">
        <f t="array" ref="DG1175">IF(DG1169="","",_xll.PBD(DG1170,"Primary Industry Sector","","USD","",""))</f>
        <v/>
      </c>
      <c r="DH1175" t="str" cm="1">
        <f t="array" ref="DH1175">IF(DH1169="","",_xll.PBD(DH1170,"Primary Industry Sector","","USD","",""))</f>
        <v/>
      </c>
      <c r="DI1175" t="str" cm="1">
        <f t="array" ref="DI1175">IF(DI1169="","",_xll.PBD(DI1170,"Primary Industry Sector","","USD","",""))</f>
        <v/>
      </c>
      <c r="DJ1175" t="str" cm="1">
        <f t="array" ref="DJ1175">IF(DJ1169="","",_xll.PBD(DJ1170,"Primary Industry Sector","","USD","",""))</f>
        <v/>
      </c>
      <c r="DK1175" t="str" cm="1">
        <f t="array" ref="DK1175">IF(DK1169="","",_xll.PBD(DK1170,"Primary Industry Sector","","USD","",""))</f>
        <v/>
      </c>
      <c r="DL1175" t="str" cm="1">
        <f t="array" ref="DL1175">IF(DL1169="","",_xll.PBD(DL1170,"Primary Industry Sector","","USD","",""))</f>
        <v/>
      </c>
      <c r="DM1175" t="str" cm="1">
        <f t="array" ref="DM1175">IF(DM1169="","",_xll.PBD(DM1170,"Primary Industry Sector","","USD","",""))</f>
        <v/>
      </c>
      <c r="DN1175" t="str" cm="1">
        <f t="array" ref="DN1175">IF(DN1169="","",_xll.PBD(DN1170,"Primary Industry Sector","","USD","",""))</f>
        <v/>
      </c>
      <c r="DO1175" t="str" cm="1">
        <f t="array" ref="DO1175">IF(DO1169="","",_xll.PBD(DO1170,"Primary Industry Sector","","USD","",""))</f>
        <v/>
      </c>
      <c r="DP1175" t="str" cm="1">
        <f t="array" ref="DP1175">IF(DP1169="","",_xll.PBD(DP1170,"Primary Industry Sector","","USD","",""))</f>
        <v/>
      </c>
      <c r="DQ1175" t="str" cm="1">
        <f t="array" ref="DQ1175">IF(DQ1169="","",_xll.PBD(DQ1170,"Primary Industry Sector","","USD","",""))</f>
        <v/>
      </c>
      <c r="DR1175" t="str" cm="1">
        <f t="array" ref="DR1175">IF(DR1169="","",_xll.PBD(DR1170,"Primary Industry Sector","","USD","",""))</f>
        <v/>
      </c>
      <c r="DS1175" t="str" cm="1">
        <f t="array" ref="DS1175">IF(DS1169="","",_xll.PBD(DS1170,"Primary Industry Sector","","USD","",""))</f>
        <v/>
      </c>
      <c r="DT1175" t="str" cm="1">
        <f t="array" ref="DT1175">IF(DT1169="","",_xll.PBD(DT1170,"Primary Industry Sector","","USD","",""))</f>
        <v/>
      </c>
      <c r="DU1175" t="str" cm="1">
        <f t="array" ref="DU1175">IF(DU1169="","",_xll.PBD(DU1170,"Primary Industry Sector","","USD","",""))</f>
        <v/>
      </c>
      <c r="DV1175" t="str" cm="1">
        <f t="array" ref="DV1175">IF(DV1169="","",_xll.PBD(DV1170,"Primary Industry Sector","","USD","",""))</f>
        <v/>
      </c>
      <c r="DW1175" t="str" cm="1">
        <f t="array" ref="DW1175">IF(DW1169="","",_xll.PBD(DW1170,"Primary Industry Sector","","USD","",""))</f>
        <v/>
      </c>
      <c r="DX1175" t="str" cm="1">
        <f t="array" ref="DX1175">IF(DX1169="","",_xll.PBD(DX1170,"Primary Industry Sector","","USD","",""))</f>
        <v/>
      </c>
      <c r="DY1175" t="str" cm="1">
        <f t="array" ref="DY1175">IF(DY1169="","",_xll.PBD(DY1170,"Primary Industry Sector","","USD","",""))</f>
        <v/>
      </c>
      <c r="DZ1175" t="str" cm="1">
        <f t="array" ref="DZ1175">IF(DZ1169="","",_xll.PBD(DZ1170,"Primary Industry Sector","","USD","",""))</f>
        <v/>
      </c>
      <c r="EA1175" t="str" cm="1">
        <f t="array" ref="EA1175">IF(EA1169="","",_xll.PBD(EA1170,"Primary Industry Sector","","USD","",""))</f>
        <v/>
      </c>
      <c r="EB1175" t="str" cm="1">
        <f t="array" ref="EB1175">IF(EB1169="","",_xll.PBD(EB1170,"Primary Industry Sector","","USD","",""))</f>
        <v/>
      </c>
      <c r="EC1175" t="str" cm="1">
        <f t="array" ref="EC1175">IF(EC1169="","",_xll.PBD(EC1170,"Primary Industry Sector","","USD","",""))</f>
        <v/>
      </c>
      <c r="ED1175" t="str" cm="1">
        <f t="array" ref="ED1175">IF(ED1169="","",_xll.PBD(ED1170,"Primary Industry Sector","","USD","",""))</f>
        <v/>
      </c>
      <c r="EE1175" t="str" cm="1">
        <f t="array" ref="EE1175">IF(EE1169="","",_xll.PBD(EE1170,"Primary Industry Sector","","USD","",""))</f>
        <v/>
      </c>
      <c r="EF1175" t="str" cm="1">
        <f t="array" ref="EF1175">IF(EF1169="","",_xll.PBD(EF1170,"Primary Industry Sector","","USD","",""))</f>
        <v/>
      </c>
      <c r="EG1175" t="str" cm="1">
        <f t="array" ref="EG1175">IF(EG1169="","",_xll.PBD(EG1170,"Primary Industry Sector","","USD","",""))</f>
        <v/>
      </c>
      <c r="EH1175" t="str" cm="1">
        <f t="array" ref="EH1175">IF(EH1169="","",_xll.PBD(EH1170,"Primary Industry Sector","","USD","",""))</f>
        <v/>
      </c>
      <c r="EI1175" t="str" cm="1">
        <f t="array" ref="EI1175">IF(EI1169="","",_xll.PBD(EI1170,"Primary Industry Sector","","USD","",""))</f>
        <v/>
      </c>
      <c r="EJ1175" t="str" cm="1">
        <f t="array" ref="EJ1175">IF(EJ1169="","",_xll.PBD(EJ1170,"Primary Industry Sector","","USD","",""))</f>
        <v/>
      </c>
      <c r="EK1175" t="str" cm="1">
        <f t="array" ref="EK1175">IF(EK1169="","",_xll.PBD(EK1170,"Primary Industry Sector","","USD","",""))</f>
        <v/>
      </c>
      <c r="EL1175" t="str" cm="1">
        <f t="array" ref="EL1175">IF(EL1169="","",_xll.PBD(EL1170,"Primary Industry Sector","","USD","",""))</f>
        <v/>
      </c>
      <c r="EM1175" t="str" cm="1">
        <f t="array" ref="EM1175">IF(EM1169="","",_xll.PBD(EM1170,"Primary Industry Sector","","USD","",""))</f>
        <v/>
      </c>
      <c r="EN1175" t="str" cm="1">
        <f t="array" ref="EN1175">IF(EN1169="","",_xll.PBD(EN1170,"Primary Industry Sector","","USD","",""))</f>
        <v/>
      </c>
      <c r="EO1175" t="str" cm="1">
        <f t="array" ref="EO1175">IF(EO1169="","",_xll.PBD(EO1170,"Primary Industry Sector","","USD","",""))</f>
        <v/>
      </c>
      <c r="EP1175" t="str" cm="1">
        <f t="array" ref="EP1175">IF(EP1169="","",_xll.PBD(EP1170,"Primary Industry Sector","","USD","",""))</f>
        <v/>
      </c>
      <c r="EQ1175" t="str" cm="1">
        <f t="array" ref="EQ1175">IF(EQ1169="","",_xll.PBD(EQ1170,"Primary Industry Sector","","USD","",""))</f>
        <v/>
      </c>
      <c r="ER1175" t="str" cm="1">
        <f t="array" ref="ER1175">IF(ER1169="","",_xll.PBD(ER1170,"Primary Industry Sector","","USD","",""))</f>
        <v/>
      </c>
      <c r="ES1175" t="str" cm="1">
        <f t="array" ref="ES1175">IF(ES1169="","",_xll.PBD(ES1170,"Primary Industry Sector","","USD","",""))</f>
        <v/>
      </c>
      <c r="ET1175" t="str" cm="1">
        <f t="array" ref="ET1175">IF(ET1169="","",_xll.PBD(ET1170,"Primary Industry Sector","","USD","",""))</f>
        <v/>
      </c>
      <c r="EU1175" t="str" cm="1">
        <f t="array" ref="EU1175">IF(EU1169="","",_xll.PBD(EU1170,"Primary Industry Sector","","USD","",""))</f>
        <v/>
      </c>
      <c r="EV1175" t="str" cm="1">
        <f t="array" ref="EV1175">IF(EV1169="","",_xll.PBD(EV1170,"Primary Industry Sector","","USD","",""))</f>
        <v/>
      </c>
      <c r="EW1175" t="str" cm="1">
        <f t="array" ref="EW1175">IF(EW1169="","",_xll.PBD(EW1170,"Primary Industry Sector","","USD","",""))</f>
        <v/>
      </c>
      <c r="EX1175" t="str" cm="1">
        <f t="array" ref="EX1175">IF(EX1169="","",_xll.PBD(EX1170,"Primary Industry Sector","","USD","",""))</f>
        <v/>
      </c>
      <c r="EY1175" t="str" cm="1">
        <f t="array" ref="EY1175">IF(EY1169="","",_xll.PBD(EY1170,"Primary Industry Sector","","USD","",""))</f>
        <v/>
      </c>
      <c r="EZ1175" t="str" cm="1">
        <f t="array" ref="EZ1175">IF(EZ1169="","",_xll.PBD(EZ1170,"Primary Industry Sector","","USD","",""))</f>
        <v/>
      </c>
      <c r="FA1175" t="str" cm="1">
        <f t="array" ref="FA1175">IF(FA1169="","",_xll.PBD(FA1170,"Primary Industry Sector","","USD","",""))</f>
        <v/>
      </c>
      <c r="FB1175" t="str" cm="1">
        <f t="array" ref="FB1175">IF(FB1169="","",_xll.PBD(FB1170,"Primary Industry Sector","","USD","",""))</f>
        <v/>
      </c>
      <c r="FC1175" t="str" cm="1">
        <f t="array" ref="FC1175">IF(FC1169="","",_xll.PBD(FC1170,"Primary Industry Sector","","USD","",""))</f>
        <v/>
      </c>
      <c r="FD1175" t="str" cm="1">
        <f t="array" ref="FD1175">IF(FD1169="","",_xll.PBD(FD1170,"Primary Industry Sector","","USD","",""))</f>
        <v/>
      </c>
      <c r="FE1175" t="str" cm="1">
        <f t="array" ref="FE1175">IF(FE1169="","",_xll.PBD(FE1170,"Primary Industry Sector","","USD","",""))</f>
        <v/>
      </c>
      <c r="FF1175" t="str" cm="1">
        <f t="array" ref="FF1175">IF(FF1169="","",_xll.PBD(FF1170,"Primary Industry Sector","","USD","",""))</f>
        <v/>
      </c>
      <c r="FG1175" t="str" cm="1">
        <f t="array" ref="FG1175">IF(FG1169="","",_xll.PBD(FG1170,"Primary Industry Sector","","USD","",""))</f>
        <v/>
      </c>
      <c r="FH1175" t="str" cm="1">
        <f t="array" ref="FH1175">IF(FH1169="","",_xll.PBD(FH1170,"Primary Industry Sector","","USD","",""))</f>
        <v/>
      </c>
      <c r="FI1175" t="str" cm="1">
        <f t="array" ref="FI1175">IF(FI1169="","",_xll.PBD(FI1170,"Primary Industry Sector","","USD","",""))</f>
        <v/>
      </c>
      <c r="FJ1175" t="str" cm="1">
        <f t="array" ref="FJ1175">IF(FJ1169="","",_xll.PBD(FJ1170,"Primary Industry Sector","","USD","",""))</f>
        <v/>
      </c>
      <c r="FK1175" t="str" cm="1">
        <f t="array" ref="FK1175">IF(FK1169="","",_xll.PBD(FK1170,"Primary Industry Sector","","USD","",""))</f>
        <v/>
      </c>
      <c r="FL1175" t="str" cm="1">
        <f t="array" ref="FL1175">IF(FL1169="","",_xll.PBD(FL1170,"Primary Industry Sector","","USD","",""))</f>
        <v/>
      </c>
      <c r="FM1175" t="str" cm="1">
        <f t="array" ref="FM1175">IF(FM1169="","",_xll.PBD(FM1170,"Primary Industry Sector","","USD","",""))</f>
        <v/>
      </c>
      <c r="FN1175" t="str" cm="1">
        <f t="array" ref="FN1175">IF(FN1169="","",_xll.PBD(FN1170,"Primary Industry Sector","","USD","",""))</f>
        <v/>
      </c>
      <c r="FO1175" t="str" cm="1">
        <f t="array" ref="FO1175">IF(FO1169="","",_xll.PBD(FO1170,"Primary Industry Sector","","USD","",""))</f>
        <v/>
      </c>
      <c r="FP1175" t="str" cm="1">
        <f t="array" ref="FP1175">IF(FP1169="","",_xll.PBD(FP1170,"Primary Industry Sector","","USD","",""))</f>
        <v/>
      </c>
      <c r="FQ1175" t="str" cm="1">
        <f t="array" ref="FQ1175">IF(FQ1169="","",_xll.PBD(FQ1170,"Primary Industry Sector","","USD","",""))</f>
        <v/>
      </c>
      <c r="FR1175" t="str" cm="1">
        <f t="array" ref="FR1175">IF(FR1169="","",_xll.PBD(FR1170,"Primary Industry Sector","","USD","",""))</f>
        <v/>
      </c>
      <c r="FS1175" t="str" cm="1">
        <f t="array" ref="FS1175">IF(FS1169="","",_xll.PBD(FS1170,"Primary Industry Sector","","USD","",""))</f>
        <v/>
      </c>
      <c r="FT1175" t="str" cm="1">
        <f t="array" ref="FT1175">IF(FT1169="","",_xll.PBD(FT1170,"Primary Industry Sector","","USD","",""))</f>
        <v/>
      </c>
      <c r="FU1175" t="str" cm="1">
        <f t="array" ref="FU1175">IF(FU1169="","",_xll.PBD(FU1170,"Primary Industry Sector","","USD","",""))</f>
        <v/>
      </c>
      <c r="FV1175" t="str" cm="1">
        <f t="array" ref="FV1175">IF(FV1169="","",_xll.PBD(FV1170,"Primary Industry Sector","","USD","",""))</f>
        <v/>
      </c>
      <c r="FW1175" t="str" cm="1">
        <f t="array" ref="FW1175">IF(FW1169="","",_xll.PBD(FW1170,"Primary Industry Sector","","USD","",""))</f>
        <v/>
      </c>
      <c r="FX1175" t="str" cm="1">
        <f t="array" ref="FX1175">IF(FX1169="","",_xll.PBD(FX1170,"Primary Industry Sector","","USD","",""))</f>
        <v/>
      </c>
      <c r="FY1175" t="str" cm="1">
        <f t="array" ref="FY1175">IF(FY1169="","",_xll.PBD(FY1170,"Primary Industry Sector","","USD","",""))</f>
        <v/>
      </c>
      <c r="FZ1175" t="str" cm="1">
        <f t="array" ref="FZ1175">IF(FZ1169="","",_xll.PBD(FZ1170,"Primary Industry Sector","","USD","",""))</f>
        <v/>
      </c>
      <c r="GA1175" t="str" cm="1">
        <f t="array" ref="GA1175">IF(GA1169="","",_xll.PBD(GA1170,"Primary Industry Sector","","USD","",""))</f>
        <v/>
      </c>
      <c r="GB1175" t="str" cm="1">
        <f t="array" ref="GB1175">IF(GB1169="","",_xll.PBD(GB1170,"Primary Industry Sector","","USD","",""))</f>
        <v/>
      </c>
      <c r="GC1175" t="str" cm="1">
        <f t="array" ref="GC1175">IF(GC1169="","",_xll.PBD(GC1170,"Primary Industry Sector","","USD","",""))</f>
        <v/>
      </c>
      <c r="GD1175" t="str" cm="1">
        <f t="array" ref="GD1175">IF(GD1169="","",_xll.PBD(GD1170,"Primary Industry Sector","","USD","",""))</f>
        <v/>
      </c>
      <c r="GE1175" t="str" cm="1">
        <f t="array" ref="GE1175">IF(GE1169="","",_xll.PBD(GE1170,"Primary Industry Sector","","USD","",""))</f>
        <v/>
      </c>
      <c r="GF1175" t="str" cm="1">
        <f t="array" ref="GF1175">IF(GF1169="","",_xll.PBD(GF1170,"Primary Industry Sector","","USD","",""))</f>
        <v/>
      </c>
      <c r="GG1175" t="str" cm="1">
        <f t="array" ref="GG1175">IF(GG1169="","",_xll.PBD(GG1170,"Primary Industry Sector","","USD","",""))</f>
        <v/>
      </c>
      <c r="GH1175" t="str" cm="1">
        <f t="array" ref="GH1175">IF(GH1169="","",_xll.PBD(GH1170,"Primary Industry Sector","","USD","",""))</f>
        <v/>
      </c>
      <c r="GI1175" t="str" cm="1">
        <f t="array" ref="GI1175">IF(GI1169="","",_xll.PBD(GI1170,"Primary Industry Sector","","USD","",""))</f>
        <v/>
      </c>
      <c r="GJ1175" t="str" cm="1">
        <f t="array" ref="GJ1175">IF(GJ1169="","",_xll.PBD(GJ1170,"Primary Industry Sector","","USD","",""))</f>
        <v/>
      </c>
      <c r="GK1175" t="str" cm="1">
        <f t="array" ref="GK1175">IF(GK1169="","",_xll.PBD(GK1170,"Primary Industry Sector","","USD","",""))</f>
        <v/>
      </c>
      <c r="GL1175" t="str" cm="1">
        <f t="array" ref="GL1175">IF(GL1169="","",_xll.PBD(GL1170,"Primary Industry Sector","","USD","",""))</f>
        <v/>
      </c>
      <c r="GM1175" t="str" cm="1">
        <f t="array" ref="GM1175">IF(GM1169="","",_xll.PBD(GM1170,"Primary Industry Sector","","USD","",""))</f>
        <v/>
      </c>
      <c r="GN1175" t="str" cm="1">
        <f t="array" ref="GN1175">IF(GN1169="","",_xll.PBD(GN1170,"Primary Industry Sector","","USD","",""))</f>
        <v/>
      </c>
      <c r="GO1175" t="str" cm="1">
        <f t="array" ref="GO1175">IF(GO1169="","",_xll.PBD(GO1170,"Primary Industry Sector","","USD","",""))</f>
        <v/>
      </c>
      <c r="GP1175" t="str" cm="1">
        <f t="array" ref="GP1175">IF(GP1169="","",_xll.PBD(GP1170,"Primary Industry Sector","","USD","",""))</f>
        <v/>
      </c>
      <c r="GQ1175" t="str" cm="1">
        <f t="array" ref="GQ1175">IF(GQ1169="","",_xll.PBD(GQ1170,"Primary Industry Sector","","USD","",""))</f>
        <v/>
      </c>
      <c r="GR1175" t="str" cm="1">
        <f t="array" ref="GR1175">IF(GR1169="","",_xll.PBD(GR1170,"Primary Industry Sector","","USD","",""))</f>
        <v/>
      </c>
      <c r="GS1175" t="str" cm="1">
        <f t="array" ref="GS1175">IF(GS1169="","",_xll.PBD(GS1170,"Primary Industry Sector","","USD","",""))</f>
        <v/>
      </c>
      <c r="GT1175" t="str" cm="1">
        <f t="array" ref="GT1175">IF(GT1169="","",_xll.PBD(GT1170,"Primary Industry Sector","","USD","",""))</f>
        <v/>
      </c>
      <c r="GU1175" t="str" cm="1">
        <f t="array" ref="GU1175">IF(GU1169="","",_xll.PBD(GU1170,"Primary Industry Sector","","USD","",""))</f>
        <v/>
      </c>
      <c r="GV1175" t="str" cm="1">
        <f t="array" ref="GV1175">IF(GV1169="","",_xll.PBD(GV1170,"Primary Industry Sector","","USD","",""))</f>
        <v/>
      </c>
      <c r="GW1175" t="str" cm="1">
        <f t="array" ref="GW1175">IF(GW1169="","",_xll.PBD(GW1170,"Primary Industry Sector","","USD","",""))</f>
        <v/>
      </c>
      <c r="GX1175" t="str" cm="1">
        <f t="array" ref="GX1175">IF(GX1169="","",_xll.PBD(GX1170,"Primary Industry Sector","","USD","",""))</f>
        <v/>
      </c>
      <c r="GY1175" t="str" cm="1">
        <f t="array" ref="GY1175">IF(GY1169="","",_xll.PBD(GY1170,"Primary Industry Sector","","USD","",""))</f>
        <v/>
      </c>
      <c r="GZ1175" t="str" cm="1">
        <f t="array" ref="GZ1175">IF(GZ1169="","",_xll.PBD(GZ1170,"Primary Industry Sector","","USD","",""))</f>
        <v/>
      </c>
      <c r="HA1175" t="str" cm="1">
        <f t="array" ref="HA1175">IF(HA1169="","",_xll.PBD(HA1170,"Primary Industry Sector","","USD","",""))</f>
        <v/>
      </c>
      <c r="HB1175" t="str" cm="1">
        <f t="array" ref="HB1175">IF(HB1169="","",_xll.PBD(HB1170,"Primary Industry Sector","","USD","",""))</f>
        <v/>
      </c>
      <c r="HC1175" t="str" cm="1">
        <f t="array" ref="HC1175">IF(HC1169="","",_xll.PBD(HC1170,"Primary Industry Sector","","USD","",""))</f>
        <v/>
      </c>
      <c r="HD1175" t="str" cm="1">
        <f t="array" ref="HD1175">IF(HD1169="","",_xll.PBD(HD1170,"Primary Industry Sector","","USD","",""))</f>
        <v/>
      </c>
      <c r="HE1175" t="str" cm="1">
        <f t="array" ref="HE1175">IF(HE1169="","",_xll.PBD(HE1170,"Primary Industry Sector","","USD","",""))</f>
        <v/>
      </c>
      <c r="HF1175" t="str" cm="1">
        <f t="array" ref="HF1175">IF(HF1169="","",_xll.PBD(HF1170,"Primary Industry Sector","","USD","",""))</f>
        <v/>
      </c>
      <c r="HG1175" t="str" cm="1">
        <f t="array" ref="HG1175">IF(HG1169="","",_xll.PBD(HG1170,"Primary Industry Sector","","USD","",""))</f>
        <v/>
      </c>
      <c r="HH1175" t="str" cm="1">
        <f t="array" ref="HH1175">IF(HH1169="","",_xll.PBD(HH1170,"Primary Industry Sector","","USD","",""))</f>
        <v/>
      </c>
      <c r="HI1175" t="str" cm="1">
        <f t="array" ref="HI1175">IF(HI1169="","",_xll.PBD(HI1170,"Primary Industry Sector","","USD","",""))</f>
        <v/>
      </c>
      <c r="HJ1175" t="str" cm="1">
        <f t="array" ref="HJ1175">IF(HJ1169="","",_xll.PBD(HJ1170,"Primary Industry Sector","","USD","",""))</f>
        <v/>
      </c>
      <c r="HK1175" t="str" cm="1">
        <f t="array" ref="HK1175">IF(HK1169="","",_xll.PBD(HK1170,"Primary Industry Sector","","USD","",""))</f>
        <v/>
      </c>
      <c r="HL1175" t="str" cm="1">
        <f t="array" ref="HL1175">IF(HL1169="","",_xll.PBD(HL1170,"Primary Industry Sector","","USD","",""))</f>
        <v/>
      </c>
      <c r="HM1175" t="str" cm="1">
        <f t="array" ref="HM1175">IF(HM1169="","",_xll.PBD(HM1170,"Primary Industry Sector","","USD","",""))</f>
        <v/>
      </c>
      <c r="HN1175" t="str" cm="1">
        <f t="array" ref="HN1175">IF(HN1169="","",_xll.PBD(HN1170,"Primary Industry Sector","","USD","",""))</f>
        <v/>
      </c>
      <c r="HO1175" t="str" cm="1">
        <f t="array" ref="HO1175">IF(HO1169="","",_xll.PBD(HO1170,"Primary Industry Sector","","USD","",""))</f>
        <v/>
      </c>
      <c r="HP1175" t="str" cm="1">
        <f t="array" ref="HP1175">IF(HP1169="","",_xll.PBD(HP1170,"Primary Industry Sector","","USD","",""))</f>
        <v/>
      </c>
      <c r="HQ1175" t="str" cm="1">
        <f t="array" ref="HQ1175">IF(HQ1169="","",_xll.PBD(HQ1170,"Primary Industry Sector","","USD","",""))</f>
        <v/>
      </c>
      <c r="HR1175" t="str" cm="1">
        <f t="array" ref="HR1175">IF(HR1169="","",_xll.PBD(HR1170,"Primary Industry Sector","","USD","",""))</f>
        <v/>
      </c>
      <c r="HS1175" t="str" cm="1">
        <f t="array" ref="HS1175">IF(HS1169="","",_xll.PBD(HS1170,"Primary Industry Sector","","USD","",""))</f>
        <v/>
      </c>
      <c r="HT1175" t="str" cm="1">
        <f t="array" ref="HT1175">IF(HT1169="","",_xll.PBD(HT1170,"Primary Industry Sector","","USD","",""))</f>
        <v/>
      </c>
      <c r="HU1175" t="str" cm="1">
        <f t="array" ref="HU1175">IF(HU1169="","",_xll.PBD(HU1170,"Primary Industry Sector","","USD","",""))</f>
        <v/>
      </c>
      <c r="HV1175" t="str" cm="1">
        <f t="array" ref="HV1175">IF(HV1169="","",_xll.PBD(HV1170,"Primary Industry Sector","","USD","",""))</f>
        <v/>
      </c>
      <c r="HW1175" t="str" cm="1">
        <f t="array" ref="HW1175">IF(HW1169="","",_xll.PBD(HW1170,"Primary Industry Sector","","USD","",""))</f>
        <v/>
      </c>
      <c r="HX1175" t="str" cm="1">
        <f t="array" ref="HX1175">IF(HX1169="","",_xll.PBD(HX1170,"Primary Industry Sector","","USD","",""))</f>
        <v/>
      </c>
      <c r="HY1175" t="str" cm="1">
        <f t="array" ref="HY1175">IF(HY1169="","",_xll.PBD(HY1170,"Primary Industry Sector","","USD","",""))</f>
        <v/>
      </c>
      <c r="HZ1175" t="str" cm="1">
        <f t="array" ref="HZ1175">IF(HZ1169="","",_xll.PBD(HZ1170,"Primary Industry Sector","","USD","",""))</f>
        <v/>
      </c>
      <c r="IA1175" t="str" cm="1">
        <f t="array" ref="IA1175">IF(IA1169="","",_xll.PBD(IA1170,"Primary Industry Sector","","USD","",""))</f>
        <v/>
      </c>
      <c r="IB1175" t="str" cm="1">
        <f t="array" ref="IB1175">IF(IB1169="","",_xll.PBD(IB1170,"Primary Industry Sector","","USD","",""))</f>
        <v/>
      </c>
      <c r="IC1175" t="str" cm="1">
        <f t="array" ref="IC1175">IF(IC1169="","",_xll.PBD(IC1170,"Primary Industry Sector","","USD","",""))</f>
        <v/>
      </c>
      <c r="ID1175" t="str" cm="1">
        <f t="array" ref="ID1175">IF(ID1169="","",_xll.PBD(ID1170,"Primary Industry Sector","","USD","",""))</f>
        <v/>
      </c>
      <c r="IE1175" t="str" cm="1">
        <f t="array" ref="IE1175">IF(IE1169="","",_xll.PBD(IE1170,"Primary Industry Sector","","USD","",""))</f>
        <v/>
      </c>
    </row>
    <row r="1176" spans="2:239" x14ac:dyDescent="0.2">
      <c r="B1176" t="s">
        <v>2716</v>
      </c>
      <c r="C1176" t="str">
        <f t="shared" ref="C1176:BN1176" ca="1" si="460">IF(C1169="","",IF(C1175=$D$5,1,0))</f>
        <v/>
      </c>
      <c r="D1176" t="str">
        <f t="shared" si="460"/>
        <v/>
      </c>
      <c r="E1176" t="str">
        <f t="shared" si="460"/>
        <v/>
      </c>
      <c r="F1176" t="str">
        <f t="shared" si="460"/>
        <v/>
      </c>
      <c r="G1176" t="str">
        <f t="shared" si="460"/>
        <v/>
      </c>
      <c r="H1176" t="str">
        <f t="shared" si="460"/>
        <v/>
      </c>
      <c r="I1176" t="str">
        <f t="shared" si="460"/>
        <v/>
      </c>
      <c r="J1176" t="str">
        <f t="shared" si="460"/>
        <v/>
      </c>
      <c r="K1176" t="str">
        <f t="shared" si="460"/>
        <v/>
      </c>
      <c r="L1176" t="str">
        <f t="shared" si="460"/>
        <v/>
      </c>
      <c r="M1176" t="str">
        <f t="shared" si="460"/>
        <v/>
      </c>
      <c r="N1176" t="str">
        <f t="shared" si="460"/>
        <v/>
      </c>
      <c r="O1176" t="str">
        <f t="shared" si="460"/>
        <v/>
      </c>
      <c r="P1176" t="str">
        <f t="shared" si="460"/>
        <v/>
      </c>
      <c r="Q1176" t="str">
        <f t="shared" si="460"/>
        <v/>
      </c>
      <c r="R1176" t="str">
        <f t="shared" si="460"/>
        <v/>
      </c>
      <c r="S1176" t="str">
        <f t="shared" si="460"/>
        <v/>
      </c>
      <c r="T1176" t="str">
        <f t="shared" si="460"/>
        <v/>
      </c>
      <c r="U1176" t="str">
        <f t="shared" si="460"/>
        <v/>
      </c>
      <c r="V1176" t="str">
        <f t="shared" si="460"/>
        <v/>
      </c>
      <c r="W1176" t="str">
        <f t="shared" si="460"/>
        <v/>
      </c>
      <c r="X1176" t="str">
        <f t="shared" si="460"/>
        <v/>
      </c>
      <c r="Y1176" t="str">
        <f t="shared" si="460"/>
        <v/>
      </c>
      <c r="Z1176" t="str">
        <f t="shared" si="460"/>
        <v/>
      </c>
      <c r="AA1176" t="str">
        <f t="shared" si="460"/>
        <v/>
      </c>
      <c r="AB1176" t="str">
        <f t="shared" si="460"/>
        <v/>
      </c>
      <c r="AC1176" t="str">
        <f t="shared" si="460"/>
        <v/>
      </c>
      <c r="AD1176" t="str">
        <f t="shared" si="460"/>
        <v/>
      </c>
      <c r="AE1176" t="str">
        <f t="shared" si="460"/>
        <v/>
      </c>
      <c r="AF1176" t="str">
        <f t="shared" si="460"/>
        <v/>
      </c>
      <c r="AG1176" t="str">
        <f t="shared" si="460"/>
        <v/>
      </c>
      <c r="AH1176" t="str">
        <f t="shared" si="460"/>
        <v/>
      </c>
      <c r="AI1176" t="str">
        <f t="shared" si="460"/>
        <v/>
      </c>
      <c r="AJ1176" t="str">
        <f t="shared" si="460"/>
        <v/>
      </c>
      <c r="AK1176" t="str">
        <f t="shared" si="460"/>
        <v/>
      </c>
      <c r="AL1176" t="str">
        <f t="shared" si="460"/>
        <v/>
      </c>
      <c r="AM1176" t="str">
        <f t="shared" si="460"/>
        <v/>
      </c>
      <c r="AN1176" t="str">
        <f t="shared" si="460"/>
        <v/>
      </c>
      <c r="AO1176" t="str">
        <f t="shared" si="460"/>
        <v/>
      </c>
      <c r="AP1176" t="str">
        <f t="shared" si="460"/>
        <v/>
      </c>
      <c r="AQ1176" t="str">
        <f t="shared" si="460"/>
        <v/>
      </c>
      <c r="AR1176" t="str">
        <f t="shared" si="460"/>
        <v/>
      </c>
      <c r="AS1176" t="str">
        <f t="shared" si="460"/>
        <v/>
      </c>
      <c r="AT1176" t="str">
        <f t="shared" si="460"/>
        <v/>
      </c>
      <c r="AU1176" t="str">
        <f t="shared" si="460"/>
        <v/>
      </c>
      <c r="AV1176" t="str">
        <f t="shared" si="460"/>
        <v/>
      </c>
      <c r="AW1176" t="str">
        <f t="shared" si="460"/>
        <v/>
      </c>
      <c r="AX1176" t="str">
        <f t="shared" si="460"/>
        <v/>
      </c>
      <c r="AY1176" t="str">
        <f t="shared" si="460"/>
        <v/>
      </c>
      <c r="AZ1176" t="str">
        <f t="shared" si="460"/>
        <v/>
      </c>
      <c r="BA1176" t="str">
        <f t="shared" si="460"/>
        <v/>
      </c>
      <c r="BB1176" t="str">
        <f t="shared" si="460"/>
        <v/>
      </c>
      <c r="BC1176" t="str">
        <f t="shared" si="460"/>
        <v/>
      </c>
      <c r="BD1176" t="str">
        <f t="shared" si="460"/>
        <v/>
      </c>
      <c r="BE1176" t="str">
        <f t="shared" si="460"/>
        <v/>
      </c>
      <c r="BF1176" t="str">
        <f t="shared" si="460"/>
        <v/>
      </c>
      <c r="BG1176" t="str">
        <f t="shared" si="460"/>
        <v/>
      </c>
      <c r="BH1176" t="str">
        <f t="shared" si="460"/>
        <v/>
      </c>
      <c r="BI1176" t="str">
        <f t="shared" si="460"/>
        <v/>
      </c>
      <c r="BJ1176" t="str">
        <f t="shared" si="460"/>
        <v/>
      </c>
      <c r="BK1176" t="str">
        <f t="shared" si="460"/>
        <v/>
      </c>
      <c r="BL1176" t="str">
        <f t="shared" si="460"/>
        <v/>
      </c>
      <c r="BM1176" t="str">
        <f t="shared" si="460"/>
        <v/>
      </c>
      <c r="BN1176" t="str">
        <f t="shared" si="460"/>
        <v/>
      </c>
      <c r="BO1176" t="str">
        <f t="shared" ref="BO1176:DZ1176" si="461">IF(BO1169="","",IF(BO1175=$D$5,1,0))</f>
        <v/>
      </c>
      <c r="BP1176" t="str">
        <f t="shared" si="461"/>
        <v/>
      </c>
      <c r="BQ1176" t="str">
        <f t="shared" si="461"/>
        <v/>
      </c>
      <c r="BR1176" t="str">
        <f t="shared" si="461"/>
        <v/>
      </c>
      <c r="BS1176" t="str">
        <f t="shared" si="461"/>
        <v/>
      </c>
      <c r="BT1176" t="str">
        <f t="shared" si="461"/>
        <v/>
      </c>
      <c r="BU1176" t="str">
        <f t="shared" si="461"/>
        <v/>
      </c>
      <c r="BV1176" t="str">
        <f t="shared" si="461"/>
        <v/>
      </c>
      <c r="BW1176" t="str">
        <f t="shared" si="461"/>
        <v/>
      </c>
      <c r="BX1176" t="str">
        <f t="shared" si="461"/>
        <v/>
      </c>
      <c r="BY1176" t="str">
        <f t="shared" si="461"/>
        <v/>
      </c>
      <c r="BZ1176" t="str">
        <f t="shared" si="461"/>
        <v/>
      </c>
      <c r="CA1176" t="str">
        <f t="shared" si="461"/>
        <v/>
      </c>
      <c r="CB1176" t="str">
        <f t="shared" si="461"/>
        <v/>
      </c>
      <c r="CC1176" t="str">
        <f t="shared" si="461"/>
        <v/>
      </c>
      <c r="CD1176" t="str">
        <f t="shared" si="461"/>
        <v/>
      </c>
      <c r="CE1176" t="str">
        <f t="shared" si="461"/>
        <v/>
      </c>
      <c r="CF1176" t="str">
        <f t="shared" si="461"/>
        <v/>
      </c>
      <c r="CG1176" t="str">
        <f t="shared" si="461"/>
        <v/>
      </c>
      <c r="CH1176" t="str">
        <f t="shared" si="461"/>
        <v/>
      </c>
      <c r="CI1176" t="str">
        <f t="shared" si="461"/>
        <v/>
      </c>
      <c r="CJ1176" t="str">
        <f t="shared" si="461"/>
        <v/>
      </c>
      <c r="CK1176" t="str">
        <f t="shared" si="461"/>
        <v/>
      </c>
      <c r="CL1176" t="str">
        <f t="shared" si="461"/>
        <v/>
      </c>
      <c r="CM1176" t="str">
        <f t="shared" si="461"/>
        <v/>
      </c>
      <c r="CN1176" t="str">
        <f t="shared" si="461"/>
        <v/>
      </c>
      <c r="CO1176" t="str">
        <f t="shared" si="461"/>
        <v/>
      </c>
      <c r="CP1176" t="str">
        <f t="shared" si="461"/>
        <v/>
      </c>
      <c r="CQ1176" t="str">
        <f t="shared" si="461"/>
        <v/>
      </c>
      <c r="CR1176" t="str">
        <f t="shared" si="461"/>
        <v/>
      </c>
      <c r="CS1176" t="str">
        <f t="shared" si="461"/>
        <v/>
      </c>
      <c r="CT1176" t="str">
        <f t="shared" si="461"/>
        <v/>
      </c>
      <c r="CU1176" t="str">
        <f t="shared" si="461"/>
        <v/>
      </c>
      <c r="CV1176" t="str">
        <f t="shared" si="461"/>
        <v/>
      </c>
      <c r="CW1176" t="str">
        <f t="shared" si="461"/>
        <v/>
      </c>
      <c r="CX1176" t="str">
        <f t="shared" si="461"/>
        <v/>
      </c>
      <c r="CY1176" t="str">
        <f t="shared" si="461"/>
        <v/>
      </c>
      <c r="CZ1176" t="str">
        <f t="shared" si="461"/>
        <v/>
      </c>
      <c r="DA1176" t="str">
        <f t="shared" si="461"/>
        <v/>
      </c>
      <c r="DB1176" t="str">
        <f t="shared" si="461"/>
        <v/>
      </c>
      <c r="DC1176" t="str">
        <f t="shared" si="461"/>
        <v/>
      </c>
      <c r="DD1176" t="str">
        <f t="shared" si="461"/>
        <v/>
      </c>
      <c r="DE1176" t="str">
        <f t="shared" si="461"/>
        <v/>
      </c>
      <c r="DF1176" t="str">
        <f t="shared" si="461"/>
        <v/>
      </c>
      <c r="DG1176" t="str">
        <f t="shared" si="461"/>
        <v/>
      </c>
      <c r="DH1176" t="str">
        <f t="shared" si="461"/>
        <v/>
      </c>
      <c r="DI1176" t="str">
        <f t="shared" si="461"/>
        <v/>
      </c>
      <c r="DJ1176" t="str">
        <f t="shared" si="461"/>
        <v/>
      </c>
      <c r="DK1176" t="str">
        <f t="shared" si="461"/>
        <v/>
      </c>
      <c r="DL1176" t="str">
        <f t="shared" si="461"/>
        <v/>
      </c>
      <c r="DM1176" t="str">
        <f t="shared" si="461"/>
        <v/>
      </c>
      <c r="DN1176" t="str">
        <f t="shared" si="461"/>
        <v/>
      </c>
      <c r="DO1176" t="str">
        <f t="shared" si="461"/>
        <v/>
      </c>
      <c r="DP1176" t="str">
        <f t="shared" si="461"/>
        <v/>
      </c>
      <c r="DQ1176" t="str">
        <f t="shared" si="461"/>
        <v/>
      </c>
      <c r="DR1176" t="str">
        <f t="shared" si="461"/>
        <v/>
      </c>
      <c r="DS1176" t="str">
        <f t="shared" si="461"/>
        <v/>
      </c>
      <c r="DT1176" t="str">
        <f t="shared" si="461"/>
        <v/>
      </c>
      <c r="DU1176" t="str">
        <f t="shared" si="461"/>
        <v/>
      </c>
      <c r="DV1176" t="str">
        <f t="shared" si="461"/>
        <v/>
      </c>
      <c r="DW1176" t="str">
        <f t="shared" si="461"/>
        <v/>
      </c>
      <c r="DX1176" t="str">
        <f t="shared" si="461"/>
        <v/>
      </c>
      <c r="DY1176" t="str">
        <f t="shared" si="461"/>
        <v/>
      </c>
      <c r="DZ1176" t="str">
        <f t="shared" si="461"/>
        <v/>
      </c>
      <c r="EA1176" t="str">
        <f t="shared" ref="EA1176:GL1176" si="462">IF(EA1169="","",IF(EA1175=$D$5,1,0))</f>
        <v/>
      </c>
      <c r="EB1176" t="str">
        <f t="shared" si="462"/>
        <v/>
      </c>
      <c r="EC1176" t="str">
        <f t="shared" si="462"/>
        <v/>
      </c>
      <c r="ED1176" t="str">
        <f t="shared" si="462"/>
        <v/>
      </c>
      <c r="EE1176" t="str">
        <f t="shared" si="462"/>
        <v/>
      </c>
      <c r="EF1176" t="str">
        <f t="shared" si="462"/>
        <v/>
      </c>
      <c r="EG1176" t="str">
        <f t="shared" si="462"/>
        <v/>
      </c>
      <c r="EH1176" t="str">
        <f t="shared" si="462"/>
        <v/>
      </c>
      <c r="EI1176" t="str">
        <f t="shared" si="462"/>
        <v/>
      </c>
      <c r="EJ1176" t="str">
        <f t="shared" si="462"/>
        <v/>
      </c>
      <c r="EK1176" t="str">
        <f t="shared" si="462"/>
        <v/>
      </c>
      <c r="EL1176" t="str">
        <f t="shared" si="462"/>
        <v/>
      </c>
      <c r="EM1176" t="str">
        <f t="shared" si="462"/>
        <v/>
      </c>
      <c r="EN1176" t="str">
        <f t="shared" si="462"/>
        <v/>
      </c>
      <c r="EO1176" t="str">
        <f t="shared" si="462"/>
        <v/>
      </c>
      <c r="EP1176" t="str">
        <f t="shared" si="462"/>
        <v/>
      </c>
      <c r="EQ1176" t="str">
        <f t="shared" si="462"/>
        <v/>
      </c>
      <c r="ER1176" t="str">
        <f t="shared" si="462"/>
        <v/>
      </c>
      <c r="ES1176" t="str">
        <f t="shared" si="462"/>
        <v/>
      </c>
      <c r="ET1176" t="str">
        <f t="shared" si="462"/>
        <v/>
      </c>
      <c r="EU1176" t="str">
        <f t="shared" si="462"/>
        <v/>
      </c>
      <c r="EV1176" t="str">
        <f t="shared" si="462"/>
        <v/>
      </c>
      <c r="EW1176" t="str">
        <f t="shared" si="462"/>
        <v/>
      </c>
      <c r="EX1176" t="str">
        <f t="shared" si="462"/>
        <v/>
      </c>
      <c r="EY1176" t="str">
        <f t="shared" si="462"/>
        <v/>
      </c>
      <c r="EZ1176" t="str">
        <f t="shared" si="462"/>
        <v/>
      </c>
      <c r="FA1176" t="str">
        <f t="shared" si="462"/>
        <v/>
      </c>
      <c r="FB1176" t="str">
        <f t="shared" si="462"/>
        <v/>
      </c>
      <c r="FC1176" t="str">
        <f t="shared" si="462"/>
        <v/>
      </c>
      <c r="FD1176" t="str">
        <f t="shared" si="462"/>
        <v/>
      </c>
      <c r="FE1176" t="str">
        <f t="shared" si="462"/>
        <v/>
      </c>
      <c r="FF1176" t="str">
        <f t="shared" si="462"/>
        <v/>
      </c>
      <c r="FG1176" t="str">
        <f t="shared" si="462"/>
        <v/>
      </c>
      <c r="FH1176" t="str">
        <f t="shared" si="462"/>
        <v/>
      </c>
      <c r="FI1176" t="str">
        <f t="shared" si="462"/>
        <v/>
      </c>
      <c r="FJ1176" t="str">
        <f t="shared" si="462"/>
        <v/>
      </c>
      <c r="FK1176" t="str">
        <f t="shared" si="462"/>
        <v/>
      </c>
      <c r="FL1176" t="str">
        <f t="shared" si="462"/>
        <v/>
      </c>
      <c r="FM1176" t="str">
        <f t="shared" si="462"/>
        <v/>
      </c>
      <c r="FN1176" t="str">
        <f t="shared" si="462"/>
        <v/>
      </c>
      <c r="FO1176" t="str">
        <f t="shared" si="462"/>
        <v/>
      </c>
      <c r="FP1176" t="str">
        <f t="shared" si="462"/>
        <v/>
      </c>
      <c r="FQ1176" t="str">
        <f t="shared" si="462"/>
        <v/>
      </c>
      <c r="FR1176" t="str">
        <f t="shared" si="462"/>
        <v/>
      </c>
      <c r="FS1176" t="str">
        <f t="shared" si="462"/>
        <v/>
      </c>
      <c r="FT1176" t="str">
        <f t="shared" si="462"/>
        <v/>
      </c>
      <c r="FU1176" t="str">
        <f t="shared" si="462"/>
        <v/>
      </c>
      <c r="FV1176" t="str">
        <f t="shared" si="462"/>
        <v/>
      </c>
      <c r="FW1176" t="str">
        <f t="shared" si="462"/>
        <v/>
      </c>
      <c r="FX1176" t="str">
        <f t="shared" si="462"/>
        <v/>
      </c>
      <c r="FY1176" t="str">
        <f t="shared" si="462"/>
        <v/>
      </c>
      <c r="FZ1176" t="str">
        <f t="shared" si="462"/>
        <v/>
      </c>
      <c r="GA1176" t="str">
        <f t="shared" si="462"/>
        <v/>
      </c>
      <c r="GB1176" t="str">
        <f t="shared" si="462"/>
        <v/>
      </c>
      <c r="GC1176" t="str">
        <f t="shared" si="462"/>
        <v/>
      </c>
      <c r="GD1176" t="str">
        <f t="shared" si="462"/>
        <v/>
      </c>
      <c r="GE1176" t="str">
        <f t="shared" si="462"/>
        <v/>
      </c>
      <c r="GF1176" t="str">
        <f t="shared" si="462"/>
        <v/>
      </c>
      <c r="GG1176" t="str">
        <f t="shared" si="462"/>
        <v/>
      </c>
      <c r="GH1176" t="str">
        <f t="shared" si="462"/>
        <v/>
      </c>
      <c r="GI1176" t="str">
        <f t="shared" si="462"/>
        <v/>
      </c>
      <c r="GJ1176" t="str">
        <f t="shared" si="462"/>
        <v/>
      </c>
      <c r="GK1176" t="str">
        <f t="shared" si="462"/>
        <v/>
      </c>
      <c r="GL1176" t="str">
        <f t="shared" si="462"/>
        <v/>
      </c>
      <c r="GM1176" t="str">
        <f t="shared" ref="GM1176:IE1176" si="463">IF(GM1169="","",IF(GM1175=$D$5,1,0))</f>
        <v/>
      </c>
      <c r="GN1176" t="str">
        <f t="shared" si="463"/>
        <v/>
      </c>
      <c r="GO1176" t="str">
        <f t="shared" si="463"/>
        <v/>
      </c>
      <c r="GP1176" t="str">
        <f t="shared" si="463"/>
        <v/>
      </c>
      <c r="GQ1176" t="str">
        <f t="shared" si="463"/>
        <v/>
      </c>
      <c r="GR1176" t="str">
        <f t="shared" si="463"/>
        <v/>
      </c>
      <c r="GS1176" t="str">
        <f t="shared" si="463"/>
        <v/>
      </c>
      <c r="GT1176" t="str">
        <f t="shared" si="463"/>
        <v/>
      </c>
      <c r="GU1176" t="str">
        <f t="shared" si="463"/>
        <v/>
      </c>
      <c r="GV1176" t="str">
        <f t="shared" si="463"/>
        <v/>
      </c>
      <c r="GW1176" t="str">
        <f t="shared" si="463"/>
        <v/>
      </c>
      <c r="GX1176" t="str">
        <f t="shared" si="463"/>
        <v/>
      </c>
      <c r="GY1176" t="str">
        <f t="shared" si="463"/>
        <v/>
      </c>
      <c r="GZ1176" t="str">
        <f t="shared" si="463"/>
        <v/>
      </c>
      <c r="HA1176" t="str">
        <f t="shared" si="463"/>
        <v/>
      </c>
      <c r="HB1176" t="str">
        <f t="shared" si="463"/>
        <v/>
      </c>
      <c r="HC1176" t="str">
        <f t="shared" si="463"/>
        <v/>
      </c>
      <c r="HD1176" t="str">
        <f t="shared" si="463"/>
        <v/>
      </c>
      <c r="HE1176" t="str">
        <f t="shared" si="463"/>
        <v/>
      </c>
      <c r="HF1176" t="str">
        <f t="shared" si="463"/>
        <v/>
      </c>
      <c r="HG1176" t="str">
        <f t="shared" si="463"/>
        <v/>
      </c>
      <c r="HH1176" t="str">
        <f t="shared" si="463"/>
        <v/>
      </c>
      <c r="HI1176" t="str">
        <f t="shared" si="463"/>
        <v/>
      </c>
      <c r="HJ1176" t="str">
        <f t="shared" si="463"/>
        <v/>
      </c>
      <c r="HK1176" t="str">
        <f t="shared" si="463"/>
        <v/>
      </c>
      <c r="HL1176" t="str">
        <f t="shared" si="463"/>
        <v/>
      </c>
      <c r="HM1176" t="str">
        <f t="shared" si="463"/>
        <v/>
      </c>
      <c r="HN1176" t="str">
        <f t="shared" si="463"/>
        <v/>
      </c>
      <c r="HO1176" t="str">
        <f t="shared" si="463"/>
        <v/>
      </c>
      <c r="HP1176" t="str">
        <f t="shared" si="463"/>
        <v/>
      </c>
      <c r="HQ1176" t="str">
        <f t="shared" si="463"/>
        <v/>
      </c>
      <c r="HR1176" t="str">
        <f t="shared" si="463"/>
        <v/>
      </c>
      <c r="HS1176" t="str">
        <f t="shared" si="463"/>
        <v/>
      </c>
      <c r="HT1176" t="str">
        <f t="shared" si="463"/>
        <v/>
      </c>
      <c r="HU1176" t="str">
        <f t="shared" si="463"/>
        <v/>
      </c>
      <c r="HV1176" t="str">
        <f t="shared" si="463"/>
        <v/>
      </c>
      <c r="HW1176" t="str">
        <f t="shared" si="463"/>
        <v/>
      </c>
      <c r="HX1176" t="str">
        <f t="shared" si="463"/>
        <v/>
      </c>
      <c r="HY1176" t="str">
        <f t="shared" si="463"/>
        <v/>
      </c>
      <c r="HZ1176" t="str">
        <f t="shared" si="463"/>
        <v/>
      </c>
      <c r="IA1176" t="str">
        <f t="shared" si="463"/>
        <v/>
      </c>
      <c r="IB1176" t="str">
        <f t="shared" si="463"/>
        <v/>
      </c>
      <c r="IC1176" t="str">
        <f t="shared" si="463"/>
        <v/>
      </c>
      <c r="ID1176" t="str">
        <f t="shared" si="463"/>
        <v/>
      </c>
      <c r="IE1176" t="str">
        <f t="shared" si="463"/>
        <v/>
      </c>
    </row>
    <row r="1177" spans="2:239" x14ac:dyDescent="0.2">
      <c r="B1177" t="s">
        <v>2704</v>
      </c>
      <c r="C1177" t="str" cm="1">
        <f t="array" aca="1" ref="C1177" ca="1">IF(C1169="","",IFERROR(VALUE(_xlfn.IFNA(_xll.PBD(C1169,"Deal Amount","","USD","",""),"N/A")),0))</f>
        <v/>
      </c>
      <c r="D1177" t="str" cm="1">
        <f t="array" ref="D1177">IF(D1169="","",IFERROR(VALUE(_xlfn.IFNA(_xll.PBD(D1169,"Deal Amount","","USD","",""),"N/A")),0))</f>
        <v/>
      </c>
      <c r="E1177" t="str" cm="1">
        <f t="array" ref="E1177">IF(E1169="","",IFERROR(VALUE(_xlfn.IFNA(_xll.PBD(E1169,"Deal Amount","","USD","",""),"N/A")),0))</f>
        <v/>
      </c>
      <c r="F1177" t="str" cm="1">
        <f t="array" ref="F1177">IF(F1169="","",IFERROR(VALUE(_xlfn.IFNA(_xll.PBD(F1169,"Deal Amount","","USD","",""),"N/A")),0))</f>
        <v/>
      </c>
      <c r="G1177" t="str" cm="1">
        <f t="array" ref="G1177">IF(G1169="","",IFERROR(VALUE(_xlfn.IFNA(_xll.PBD(G1169,"Deal Amount","","USD","",""),"N/A")),0))</f>
        <v/>
      </c>
      <c r="H1177" t="str" cm="1">
        <f t="array" ref="H1177">IF(H1169="","",IFERROR(VALUE(_xlfn.IFNA(_xll.PBD(H1169,"Deal Amount","","USD","",""),"N/A")),0))</f>
        <v/>
      </c>
      <c r="I1177" t="str" cm="1">
        <f t="array" ref="I1177">IF(I1169="","",IFERROR(VALUE(_xlfn.IFNA(_xll.PBD(I1169,"Deal Amount","","USD","",""),"N/A")),0))</f>
        <v/>
      </c>
      <c r="J1177" t="str" cm="1">
        <f t="array" ref="J1177">IF(J1169="","",IFERROR(VALUE(_xlfn.IFNA(_xll.PBD(J1169,"Deal Amount","","USD","",""),"N/A")),0))</f>
        <v/>
      </c>
      <c r="K1177" t="str" cm="1">
        <f t="array" ref="K1177">IF(K1169="","",IFERROR(VALUE(_xlfn.IFNA(_xll.PBD(K1169,"Deal Amount","","USD","",""),"N/A")),0))</f>
        <v/>
      </c>
      <c r="L1177" t="str" cm="1">
        <f t="array" ref="L1177">IF(L1169="","",IFERROR(VALUE(_xlfn.IFNA(_xll.PBD(L1169,"Deal Amount","","USD","",""),"N/A")),0))</f>
        <v/>
      </c>
      <c r="M1177" t="str" cm="1">
        <f t="array" ref="M1177">IF(M1169="","",IFERROR(VALUE(_xlfn.IFNA(_xll.PBD(M1169,"Deal Amount","","USD","",""),"N/A")),0))</f>
        <v/>
      </c>
      <c r="N1177" t="str" cm="1">
        <f t="array" ref="N1177">IF(N1169="","",IFERROR(VALUE(_xlfn.IFNA(_xll.PBD(N1169,"Deal Amount","","USD","",""),"N/A")),0))</f>
        <v/>
      </c>
      <c r="O1177" t="str" cm="1">
        <f t="array" ref="O1177">IF(O1169="","",IFERROR(VALUE(_xlfn.IFNA(_xll.PBD(O1169,"Deal Amount","","USD","",""),"N/A")),0))</f>
        <v/>
      </c>
      <c r="P1177" t="str" cm="1">
        <f t="array" ref="P1177">IF(P1169="","",IFERROR(VALUE(_xlfn.IFNA(_xll.PBD(P1169,"Deal Amount","","USD","",""),"N/A")),0))</f>
        <v/>
      </c>
      <c r="Q1177" t="str" cm="1">
        <f t="array" ref="Q1177">IF(Q1169="","",IFERROR(VALUE(_xlfn.IFNA(_xll.PBD(Q1169,"Deal Amount","","USD","",""),"N/A")),0))</f>
        <v/>
      </c>
      <c r="R1177" t="str" cm="1">
        <f t="array" ref="R1177">IF(R1169="","",IFERROR(VALUE(_xlfn.IFNA(_xll.PBD(R1169,"Deal Amount","","USD","",""),"N/A")),0))</f>
        <v/>
      </c>
      <c r="S1177" t="str" cm="1">
        <f t="array" ref="S1177">IF(S1169="","",IFERROR(VALUE(_xlfn.IFNA(_xll.PBD(S1169,"Deal Amount","","USD","",""),"N/A")),0))</f>
        <v/>
      </c>
      <c r="T1177" t="str" cm="1">
        <f t="array" ref="T1177">IF(T1169="","",IFERROR(VALUE(_xlfn.IFNA(_xll.PBD(T1169,"Deal Amount","","USD","",""),"N/A")),0))</f>
        <v/>
      </c>
      <c r="U1177" t="str" cm="1">
        <f t="array" ref="U1177">IF(U1169="","",IFERROR(VALUE(_xlfn.IFNA(_xll.PBD(U1169,"Deal Amount","","USD","",""),"N/A")),0))</f>
        <v/>
      </c>
      <c r="V1177" t="str" cm="1">
        <f t="array" ref="V1177">IF(V1169="","",IFERROR(VALUE(_xlfn.IFNA(_xll.PBD(V1169,"Deal Amount","","USD","",""),"N/A")),0))</f>
        <v/>
      </c>
      <c r="W1177" t="str" cm="1">
        <f t="array" ref="W1177">IF(W1169="","",IFERROR(VALUE(_xlfn.IFNA(_xll.PBD(W1169,"Deal Amount","","USD","",""),"N/A")),0))</f>
        <v/>
      </c>
      <c r="X1177" t="str" cm="1">
        <f t="array" ref="X1177">IF(X1169="","",IFERROR(VALUE(_xlfn.IFNA(_xll.PBD(X1169,"Deal Amount","","USD","",""),"N/A")),0))</f>
        <v/>
      </c>
      <c r="Y1177" t="str" cm="1">
        <f t="array" ref="Y1177">IF(Y1169="","",IFERROR(VALUE(_xlfn.IFNA(_xll.PBD(Y1169,"Deal Amount","","USD","",""),"N/A")),0))</f>
        <v/>
      </c>
      <c r="Z1177" t="str" cm="1">
        <f t="array" ref="Z1177">IF(Z1169="","",IFERROR(VALUE(_xlfn.IFNA(_xll.PBD(Z1169,"Deal Amount","","USD","",""),"N/A")),0))</f>
        <v/>
      </c>
      <c r="AA1177" t="str" cm="1">
        <f t="array" ref="AA1177">IF(AA1169="","",IFERROR(VALUE(_xlfn.IFNA(_xll.PBD(AA1169,"Deal Amount","","USD","",""),"N/A")),0))</f>
        <v/>
      </c>
      <c r="AB1177" t="str" cm="1">
        <f t="array" ref="AB1177">IF(AB1169="","",IFERROR(VALUE(_xlfn.IFNA(_xll.PBD(AB1169,"Deal Amount","","USD","",""),"N/A")),0))</f>
        <v/>
      </c>
      <c r="AC1177" t="str" cm="1">
        <f t="array" ref="AC1177">IF(AC1169="","",IFERROR(VALUE(_xlfn.IFNA(_xll.PBD(AC1169,"Deal Amount","","USD","",""),"N/A")),0))</f>
        <v/>
      </c>
      <c r="AD1177" t="str" cm="1">
        <f t="array" ref="AD1177">IF(AD1169="","",IFERROR(VALUE(_xlfn.IFNA(_xll.PBD(AD1169,"Deal Amount","","USD","",""),"N/A")),0))</f>
        <v/>
      </c>
      <c r="AE1177" t="str" cm="1">
        <f t="array" ref="AE1177">IF(AE1169="","",IFERROR(VALUE(_xlfn.IFNA(_xll.PBD(AE1169,"Deal Amount","","USD","",""),"N/A")),0))</f>
        <v/>
      </c>
      <c r="AF1177" t="str" cm="1">
        <f t="array" ref="AF1177">IF(AF1169="","",IFERROR(VALUE(_xlfn.IFNA(_xll.PBD(AF1169,"Deal Amount","","USD","",""),"N/A")),0))</f>
        <v/>
      </c>
      <c r="AG1177" t="str" cm="1">
        <f t="array" ref="AG1177">IF(AG1169="","",IFERROR(VALUE(_xlfn.IFNA(_xll.PBD(AG1169,"Deal Amount","","USD","",""),"N/A")),0))</f>
        <v/>
      </c>
      <c r="AH1177" t="str" cm="1">
        <f t="array" ref="AH1177">IF(AH1169="","",IFERROR(VALUE(_xlfn.IFNA(_xll.PBD(AH1169,"Deal Amount","","USD","",""),"N/A")),0))</f>
        <v/>
      </c>
      <c r="AI1177" t="str" cm="1">
        <f t="array" ref="AI1177">IF(AI1169="","",IFERROR(VALUE(_xlfn.IFNA(_xll.PBD(AI1169,"Deal Amount","","USD","",""),"N/A")),0))</f>
        <v/>
      </c>
      <c r="AJ1177" t="str" cm="1">
        <f t="array" ref="AJ1177">IF(AJ1169="","",IFERROR(VALUE(_xlfn.IFNA(_xll.PBD(AJ1169,"Deal Amount","","USD","",""),"N/A")),0))</f>
        <v/>
      </c>
      <c r="AK1177" t="str" cm="1">
        <f t="array" ref="AK1177">IF(AK1169="","",IFERROR(VALUE(_xlfn.IFNA(_xll.PBD(AK1169,"Deal Amount","","USD","",""),"N/A")),0))</f>
        <v/>
      </c>
      <c r="AL1177" t="str" cm="1">
        <f t="array" ref="AL1177">IF(AL1169="","",IFERROR(VALUE(_xlfn.IFNA(_xll.PBD(AL1169,"Deal Amount","","USD","",""),"N/A")),0))</f>
        <v/>
      </c>
      <c r="AM1177" t="str" cm="1">
        <f t="array" ref="AM1177">IF(AM1169="","",IFERROR(VALUE(_xlfn.IFNA(_xll.PBD(AM1169,"Deal Amount","","USD","",""),"N/A")),0))</f>
        <v/>
      </c>
      <c r="AN1177" t="str" cm="1">
        <f t="array" ref="AN1177">IF(AN1169="","",IFERROR(VALUE(_xlfn.IFNA(_xll.PBD(AN1169,"Deal Amount","","USD","",""),"N/A")),0))</f>
        <v/>
      </c>
      <c r="AO1177" t="str" cm="1">
        <f t="array" ref="AO1177">IF(AO1169="","",IFERROR(VALUE(_xlfn.IFNA(_xll.PBD(AO1169,"Deal Amount","","USD","",""),"N/A")),0))</f>
        <v/>
      </c>
      <c r="AP1177" t="str" cm="1">
        <f t="array" ref="AP1177">IF(AP1169="","",IFERROR(VALUE(_xlfn.IFNA(_xll.PBD(AP1169,"Deal Amount","","USD","",""),"N/A")),0))</f>
        <v/>
      </c>
      <c r="AQ1177" t="str" cm="1">
        <f t="array" ref="AQ1177">IF(AQ1169="","",IFERROR(VALUE(_xlfn.IFNA(_xll.PBD(AQ1169,"Deal Amount","","USD","",""),"N/A")),0))</f>
        <v/>
      </c>
      <c r="AR1177" t="str" cm="1">
        <f t="array" ref="AR1177">IF(AR1169="","",IFERROR(VALUE(_xlfn.IFNA(_xll.PBD(AR1169,"Deal Amount","","USD","",""),"N/A")),0))</f>
        <v/>
      </c>
      <c r="AS1177" t="str" cm="1">
        <f t="array" ref="AS1177">IF(AS1169="","",IFERROR(VALUE(_xlfn.IFNA(_xll.PBD(AS1169,"Deal Amount","","USD","",""),"N/A")),0))</f>
        <v/>
      </c>
      <c r="AT1177" t="str" cm="1">
        <f t="array" ref="AT1177">IF(AT1169="","",IFERROR(VALUE(_xlfn.IFNA(_xll.PBD(AT1169,"Deal Amount","","USD","",""),"N/A")),0))</f>
        <v/>
      </c>
      <c r="AU1177" t="str" cm="1">
        <f t="array" ref="AU1177">IF(AU1169="","",IFERROR(VALUE(_xlfn.IFNA(_xll.PBD(AU1169,"Deal Amount","","USD","",""),"N/A")),0))</f>
        <v/>
      </c>
      <c r="AV1177" t="str" cm="1">
        <f t="array" ref="AV1177">IF(AV1169="","",IFERROR(VALUE(_xlfn.IFNA(_xll.PBD(AV1169,"Deal Amount","","USD","",""),"N/A")),0))</f>
        <v/>
      </c>
      <c r="AW1177" t="str" cm="1">
        <f t="array" ref="AW1177">IF(AW1169="","",IFERROR(VALUE(_xlfn.IFNA(_xll.PBD(AW1169,"Deal Amount","","USD","",""),"N/A")),0))</f>
        <v/>
      </c>
      <c r="AX1177" t="str" cm="1">
        <f t="array" ref="AX1177">IF(AX1169="","",IFERROR(VALUE(_xlfn.IFNA(_xll.PBD(AX1169,"Deal Amount","","USD","",""),"N/A")),0))</f>
        <v/>
      </c>
      <c r="AY1177" t="str" cm="1">
        <f t="array" ref="AY1177">IF(AY1169="","",IFERROR(VALUE(_xlfn.IFNA(_xll.PBD(AY1169,"Deal Amount","","USD","",""),"N/A")),0))</f>
        <v/>
      </c>
      <c r="AZ1177" t="str" cm="1">
        <f t="array" ref="AZ1177">IF(AZ1169="","",IFERROR(VALUE(_xlfn.IFNA(_xll.PBD(AZ1169,"Deal Amount","","USD","",""),"N/A")),0))</f>
        <v/>
      </c>
      <c r="BA1177" t="str" cm="1">
        <f t="array" ref="BA1177">IF(BA1169="","",IFERROR(VALUE(_xlfn.IFNA(_xll.PBD(BA1169,"Deal Amount","","USD","",""),"N/A")),0))</f>
        <v/>
      </c>
      <c r="BB1177" t="str" cm="1">
        <f t="array" ref="BB1177">IF(BB1169="","",IFERROR(VALUE(_xlfn.IFNA(_xll.PBD(BB1169,"Deal Amount","","USD","",""),"N/A")),0))</f>
        <v/>
      </c>
      <c r="BC1177" t="str" cm="1">
        <f t="array" ref="BC1177">IF(BC1169="","",IFERROR(VALUE(_xlfn.IFNA(_xll.PBD(BC1169,"Deal Amount","","USD","",""),"N/A")),0))</f>
        <v/>
      </c>
      <c r="BD1177" t="str" cm="1">
        <f t="array" ref="BD1177">IF(BD1169="","",IFERROR(VALUE(_xlfn.IFNA(_xll.PBD(BD1169,"Deal Amount","","USD","",""),"N/A")),0))</f>
        <v/>
      </c>
      <c r="BE1177" t="str" cm="1">
        <f t="array" ref="BE1177">IF(BE1169="","",IFERROR(VALUE(_xlfn.IFNA(_xll.PBD(BE1169,"Deal Amount","","USD","",""),"N/A")),0))</f>
        <v/>
      </c>
      <c r="BF1177" t="str" cm="1">
        <f t="array" ref="BF1177">IF(BF1169="","",IFERROR(VALUE(_xlfn.IFNA(_xll.PBD(BF1169,"Deal Amount","","USD","",""),"N/A")),0))</f>
        <v/>
      </c>
      <c r="BG1177" t="str" cm="1">
        <f t="array" ref="BG1177">IF(BG1169="","",IFERROR(VALUE(_xlfn.IFNA(_xll.PBD(BG1169,"Deal Amount","","USD","",""),"N/A")),0))</f>
        <v/>
      </c>
      <c r="BH1177" t="str" cm="1">
        <f t="array" ref="BH1177">IF(BH1169="","",IFERROR(VALUE(_xlfn.IFNA(_xll.PBD(BH1169,"Deal Amount","","USD","",""),"N/A")),0))</f>
        <v/>
      </c>
      <c r="BI1177" t="str" cm="1">
        <f t="array" ref="BI1177">IF(BI1169="","",IFERROR(VALUE(_xlfn.IFNA(_xll.PBD(BI1169,"Deal Amount","","USD","",""),"N/A")),0))</f>
        <v/>
      </c>
      <c r="BJ1177" t="str" cm="1">
        <f t="array" ref="BJ1177">IF(BJ1169="","",IFERROR(VALUE(_xlfn.IFNA(_xll.PBD(BJ1169,"Deal Amount","","USD","",""),"N/A")),0))</f>
        <v/>
      </c>
      <c r="BK1177" t="str" cm="1">
        <f t="array" ref="BK1177">IF(BK1169="","",IFERROR(VALUE(_xlfn.IFNA(_xll.PBD(BK1169,"Deal Amount","","USD","",""),"N/A")),0))</f>
        <v/>
      </c>
      <c r="BL1177" t="str" cm="1">
        <f t="array" ref="BL1177">IF(BL1169="","",IFERROR(VALUE(_xlfn.IFNA(_xll.PBD(BL1169,"Deal Amount","","USD","",""),"N/A")),0))</f>
        <v/>
      </c>
      <c r="BM1177" t="str" cm="1">
        <f t="array" ref="BM1177">IF(BM1169="","",IFERROR(VALUE(_xlfn.IFNA(_xll.PBD(BM1169,"Deal Amount","","USD","",""),"N/A")),0))</f>
        <v/>
      </c>
      <c r="BN1177" t="str" cm="1">
        <f t="array" ref="BN1177">IF(BN1169="","",IFERROR(VALUE(_xlfn.IFNA(_xll.PBD(BN1169,"Deal Amount","","USD","",""),"N/A")),0))</f>
        <v/>
      </c>
      <c r="BO1177" t="str" cm="1">
        <f t="array" ref="BO1177">IF(BO1169="","",IFERROR(VALUE(_xlfn.IFNA(_xll.PBD(BO1169,"Deal Amount","","USD","",""),"N/A")),0))</f>
        <v/>
      </c>
      <c r="BP1177" t="str" cm="1">
        <f t="array" ref="BP1177">IF(BP1169="","",IFERROR(VALUE(_xlfn.IFNA(_xll.PBD(BP1169,"Deal Amount","","USD","",""),"N/A")),0))</f>
        <v/>
      </c>
      <c r="BQ1177" t="str" cm="1">
        <f t="array" ref="BQ1177">IF(BQ1169="","",IFERROR(VALUE(_xlfn.IFNA(_xll.PBD(BQ1169,"Deal Amount","","USD","",""),"N/A")),0))</f>
        <v/>
      </c>
      <c r="BR1177" t="str" cm="1">
        <f t="array" ref="BR1177">IF(BR1169="","",IFERROR(VALUE(_xlfn.IFNA(_xll.PBD(BR1169,"Deal Amount","","USD","",""),"N/A")),0))</f>
        <v/>
      </c>
      <c r="BS1177" t="str" cm="1">
        <f t="array" ref="BS1177">IF(BS1169="","",IFERROR(VALUE(_xlfn.IFNA(_xll.PBD(BS1169,"Deal Amount","","USD","",""),"N/A")),0))</f>
        <v/>
      </c>
      <c r="BT1177" t="str" cm="1">
        <f t="array" ref="BT1177">IF(BT1169="","",IFERROR(VALUE(_xlfn.IFNA(_xll.PBD(BT1169,"Deal Amount","","USD","",""),"N/A")),0))</f>
        <v/>
      </c>
      <c r="BU1177" t="str" cm="1">
        <f t="array" ref="BU1177">IF(BU1169="","",IFERROR(VALUE(_xlfn.IFNA(_xll.PBD(BU1169,"Deal Amount","","USD","",""),"N/A")),0))</f>
        <v/>
      </c>
      <c r="BV1177" t="str" cm="1">
        <f t="array" ref="BV1177">IF(BV1169="","",IFERROR(VALUE(_xlfn.IFNA(_xll.PBD(BV1169,"Deal Amount","","USD","",""),"N/A")),0))</f>
        <v/>
      </c>
      <c r="BW1177" t="str" cm="1">
        <f t="array" ref="BW1177">IF(BW1169="","",IFERROR(VALUE(_xlfn.IFNA(_xll.PBD(BW1169,"Deal Amount","","USD","",""),"N/A")),0))</f>
        <v/>
      </c>
      <c r="BX1177" t="str" cm="1">
        <f t="array" ref="BX1177">IF(BX1169="","",IFERROR(VALUE(_xlfn.IFNA(_xll.PBD(BX1169,"Deal Amount","","USD","",""),"N/A")),0))</f>
        <v/>
      </c>
      <c r="BY1177" t="str" cm="1">
        <f t="array" ref="BY1177">IF(BY1169="","",IFERROR(VALUE(_xlfn.IFNA(_xll.PBD(BY1169,"Deal Amount","","USD","",""),"N/A")),0))</f>
        <v/>
      </c>
      <c r="BZ1177" t="str" cm="1">
        <f t="array" ref="BZ1177">IF(BZ1169="","",IFERROR(VALUE(_xlfn.IFNA(_xll.PBD(BZ1169,"Deal Amount","","USD","",""),"N/A")),0))</f>
        <v/>
      </c>
      <c r="CA1177" t="str" cm="1">
        <f t="array" ref="CA1177">IF(CA1169="","",IFERROR(VALUE(_xlfn.IFNA(_xll.PBD(CA1169,"Deal Amount","","USD","",""),"N/A")),0))</f>
        <v/>
      </c>
      <c r="CB1177" t="str" cm="1">
        <f t="array" ref="CB1177">IF(CB1169="","",IFERROR(VALUE(_xlfn.IFNA(_xll.PBD(CB1169,"Deal Amount","","USD","",""),"N/A")),0))</f>
        <v/>
      </c>
      <c r="CC1177" t="str" cm="1">
        <f t="array" ref="CC1177">IF(CC1169="","",IFERROR(VALUE(_xlfn.IFNA(_xll.PBD(CC1169,"Deal Amount","","USD","",""),"N/A")),0))</f>
        <v/>
      </c>
      <c r="CD1177" t="str" cm="1">
        <f t="array" ref="CD1177">IF(CD1169="","",IFERROR(VALUE(_xlfn.IFNA(_xll.PBD(CD1169,"Deal Amount","","USD","",""),"N/A")),0))</f>
        <v/>
      </c>
      <c r="CE1177" t="str" cm="1">
        <f t="array" ref="CE1177">IF(CE1169="","",IFERROR(VALUE(_xlfn.IFNA(_xll.PBD(CE1169,"Deal Amount","","USD","",""),"N/A")),0))</f>
        <v/>
      </c>
      <c r="CF1177" t="str" cm="1">
        <f t="array" ref="CF1177">IF(CF1169="","",IFERROR(VALUE(_xlfn.IFNA(_xll.PBD(CF1169,"Deal Amount","","USD","",""),"N/A")),0))</f>
        <v/>
      </c>
      <c r="CG1177" t="str" cm="1">
        <f t="array" ref="CG1177">IF(CG1169="","",IFERROR(VALUE(_xlfn.IFNA(_xll.PBD(CG1169,"Deal Amount","","USD","",""),"N/A")),0))</f>
        <v/>
      </c>
      <c r="CH1177" t="str" cm="1">
        <f t="array" ref="CH1177">IF(CH1169="","",IFERROR(VALUE(_xlfn.IFNA(_xll.PBD(CH1169,"Deal Amount","","USD","",""),"N/A")),0))</f>
        <v/>
      </c>
      <c r="CI1177" t="str" cm="1">
        <f t="array" ref="CI1177">IF(CI1169="","",IFERROR(VALUE(_xlfn.IFNA(_xll.PBD(CI1169,"Deal Amount","","USD","",""),"N/A")),0))</f>
        <v/>
      </c>
      <c r="CJ1177" t="str" cm="1">
        <f t="array" ref="CJ1177">IF(CJ1169="","",IFERROR(VALUE(_xlfn.IFNA(_xll.PBD(CJ1169,"Deal Amount","","USD","",""),"N/A")),0))</f>
        <v/>
      </c>
      <c r="CK1177" t="str" cm="1">
        <f t="array" ref="CK1177">IF(CK1169="","",IFERROR(VALUE(_xlfn.IFNA(_xll.PBD(CK1169,"Deal Amount","","USD","",""),"N/A")),0))</f>
        <v/>
      </c>
      <c r="CL1177" t="str" cm="1">
        <f t="array" ref="CL1177">IF(CL1169="","",IFERROR(VALUE(_xlfn.IFNA(_xll.PBD(CL1169,"Deal Amount","","USD","",""),"N/A")),0))</f>
        <v/>
      </c>
      <c r="CM1177" t="str" cm="1">
        <f t="array" ref="CM1177">IF(CM1169="","",IFERROR(VALUE(_xlfn.IFNA(_xll.PBD(CM1169,"Deal Amount","","USD","",""),"N/A")),0))</f>
        <v/>
      </c>
      <c r="CN1177" t="str" cm="1">
        <f t="array" ref="CN1177">IF(CN1169="","",IFERROR(VALUE(_xlfn.IFNA(_xll.PBD(CN1169,"Deal Amount","","USD","",""),"N/A")),0))</f>
        <v/>
      </c>
      <c r="CO1177" t="str" cm="1">
        <f t="array" ref="CO1177">IF(CO1169="","",IFERROR(VALUE(_xlfn.IFNA(_xll.PBD(CO1169,"Deal Amount","","USD","",""),"N/A")),0))</f>
        <v/>
      </c>
      <c r="CP1177" t="str" cm="1">
        <f t="array" ref="CP1177">IF(CP1169="","",IFERROR(VALUE(_xlfn.IFNA(_xll.PBD(CP1169,"Deal Amount","","USD","",""),"N/A")),0))</f>
        <v/>
      </c>
      <c r="CQ1177" t="str" cm="1">
        <f t="array" ref="CQ1177">IF(CQ1169="","",IFERROR(VALUE(_xlfn.IFNA(_xll.PBD(CQ1169,"Deal Amount","","USD","",""),"N/A")),0))</f>
        <v/>
      </c>
      <c r="CR1177" t="str" cm="1">
        <f t="array" ref="CR1177">IF(CR1169="","",IFERROR(VALUE(_xlfn.IFNA(_xll.PBD(CR1169,"Deal Amount","","USD","",""),"N/A")),0))</f>
        <v/>
      </c>
      <c r="CS1177" t="str" cm="1">
        <f t="array" ref="CS1177">IF(CS1169="","",IFERROR(VALUE(_xlfn.IFNA(_xll.PBD(CS1169,"Deal Amount","","USD","",""),"N/A")),0))</f>
        <v/>
      </c>
      <c r="CT1177" t="str" cm="1">
        <f t="array" ref="CT1177">IF(CT1169="","",IFERROR(VALUE(_xlfn.IFNA(_xll.PBD(CT1169,"Deal Amount","","USD","",""),"N/A")),0))</f>
        <v/>
      </c>
      <c r="CU1177" t="str" cm="1">
        <f t="array" ref="CU1177">IF(CU1169="","",IFERROR(VALUE(_xlfn.IFNA(_xll.PBD(CU1169,"Deal Amount","","USD","",""),"N/A")),0))</f>
        <v/>
      </c>
      <c r="CV1177" t="str" cm="1">
        <f t="array" ref="CV1177">IF(CV1169="","",IFERROR(VALUE(_xlfn.IFNA(_xll.PBD(CV1169,"Deal Amount","","USD","",""),"N/A")),0))</f>
        <v/>
      </c>
      <c r="CW1177" t="str" cm="1">
        <f t="array" ref="CW1177">IF(CW1169="","",IFERROR(VALUE(_xlfn.IFNA(_xll.PBD(CW1169,"Deal Amount","","USD","",""),"N/A")),0))</f>
        <v/>
      </c>
      <c r="CX1177" t="str" cm="1">
        <f t="array" ref="CX1177">IF(CX1169="","",IFERROR(VALUE(_xlfn.IFNA(_xll.PBD(CX1169,"Deal Amount","","USD","",""),"N/A")),0))</f>
        <v/>
      </c>
      <c r="CY1177" t="str" cm="1">
        <f t="array" ref="CY1177">IF(CY1169="","",IFERROR(VALUE(_xlfn.IFNA(_xll.PBD(CY1169,"Deal Amount","","USD","",""),"N/A")),0))</f>
        <v/>
      </c>
      <c r="CZ1177" t="str" cm="1">
        <f t="array" ref="CZ1177">IF(CZ1169="","",IFERROR(VALUE(_xlfn.IFNA(_xll.PBD(CZ1169,"Deal Amount","","USD","",""),"N/A")),0))</f>
        <v/>
      </c>
      <c r="DA1177" t="str" cm="1">
        <f t="array" ref="DA1177">IF(DA1169="","",IFERROR(VALUE(_xlfn.IFNA(_xll.PBD(DA1169,"Deal Amount","","USD","",""),"N/A")),0))</f>
        <v/>
      </c>
      <c r="DB1177" t="str" cm="1">
        <f t="array" ref="DB1177">IF(DB1169="","",IFERROR(VALUE(_xlfn.IFNA(_xll.PBD(DB1169,"Deal Amount","","USD","",""),"N/A")),0))</f>
        <v/>
      </c>
      <c r="DC1177" t="str" cm="1">
        <f t="array" ref="DC1177">IF(DC1169="","",IFERROR(VALUE(_xlfn.IFNA(_xll.PBD(DC1169,"Deal Amount","","USD","",""),"N/A")),0))</f>
        <v/>
      </c>
      <c r="DD1177" t="str" cm="1">
        <f t="array" ref="DD1177">IF(DD1169="","",IFERROR(VALUE(_xlfn.IFNA(_xll.PBD(DD1169,"Deal Amount","","USD","",""),"N/A")),0))</f>
        <v/>
      </c>
      <c r="DE1177" t="str" cm="1">
        <f t="array" ref="DE1177">IF(DE1169="","",IFERROR(VALUE(_xlfn.IFNA(_xll.PBD(DE1169,"Deal Amount","","USD","",""),"N/A")),0))</f>
        <v/>
      </c>
      <c r="DF1177" t="str" cm="1">
        <f t="array" ref="DF1177">IF(DF1169="","",IFERROR(VALUE(_xlfn.IFNA(_xll.PBD(DF1169,"Deal Amount","","USD","",""),"N/A")),0))</f>
        <v/>
      </c>
      <c r="DG1177" t="str" cm="1">
        <f t="array" ref="DG1177">IF(DG1169="","",IFERROR(VALUE(_xlfn.IFNA(_xll.PBD(DG1169,"Deal Amount","","USD","",""),"N/A")),0))</f>
        <v/>
      </c>
      <c r="DH1177" t="str" cm="1">
        <f t="array" ref="DH1177">IF(DH1169="","",IFERROR(VALUE(_xlfn.IFNA(_xll.PBD(DH1169,"Deal Amount","","USD","",""),"N/A")),0))</f>
        <v/>
      </c>
      <c r="DI1177" t="str" cm="1">
        <f t="array" ref="DI1177">IF(DI1169="","",IFERROR(VALUE(_xlfn.IFNA(_xll.PBD(DI1169,"Deal Amount","","USD","",""),"N/A")),0))</f>
        <v/>
      </c>
      <c r="DJ1177" t="str" cm="1">
        <f t="array" ref="DJ1177">IF(DJ1169="","",IFERROR(VALUE(_xlfn.IFNA(_xll.PBD(DJ1169,"Deal Amount","","USD","",""),"N/A")),0))</f>
        <v/>
      </c>
      <c r="DK1177" t="str" cm="1">
        <f t="array" ref="DK1177">IF(DK1169="","",IFERROR(VALUE(_xlfn.IFNA(_xll.PBD(DK1169,"Deal Amount","","USD","",""),"N/A")),0))</f>
        <v/>
      </c>
      <c r="DL1177" t="str" cm="1">
        <f t="array" ref="DL1177">IF(DL1169="","",IFERROR(VALUE(_xlfn.IFNA(_xll.PBD(DL1169,"Deal Amount","","USD","",""),"N/A")),0))</f>
        <v/>
      </c>
      <c r="DM1177" t="str" cm="1">
        <f t="array" ref="DM1177">IF(DM1169="","",IFERROR(VALUE(_xlfn.IFNA(_xll.PBD(DM1169,"Deal Amount","","USD","",""),"N/A")),0))</f>
        <v/>
      </c>
      <c r="DN1177" t="str" cm="1">
        <f t="array" ref="DN1177">IF(DN1169="","",IFERROR(VALUE(_xlfn.IFNA(_xll.PBD(DN1169,"Deal Amount","","USD","",""),"N/A")),0))</f>
        <v/>
      </c>
      <c r="DO1177" t="str" cm="1">
        <f t="array" ref="DO1177">IF(DO1169="","",IFERROR(VALUE(_xlfn.IFNA(_xll.PBD(DO1169,"Deal Amount","","USD","",""),"N/A")),0))</f>
        <v/>
      </c>
      <c r="DP1177" t="str" cm="1">
        <f t="array" ref="DP1177">IF(DP1169="","",IFERROR(VALUE(_xlfn.IFNA(_xll.PBD(DP1169,"Deal Amount","","USD","",""),"N/A")),0))</f>
        <v/>
      </c>
      <c r="DQ1177" t="str" cm="1">
        <f t="array" ref="DQ1177">IF(DQ1169="","",IFERROR(VALUE(_xlfn.IFNA(_xll.PBD(DQ1169,"Deal Amount","","USD","",""),"N/A")),0))</f>
        <v/>
      </c>
      <c r="DR1177" t="str" cm="1">
        <f t="array" ref="DR1177">IF(DR1169="","",IFERROR(VALUE(_xlfn.IFNA(_xll.PBD(DR1169,"Deal Amount","","USD","",""),"N/A")),0))</f>
        <v/>
      </c>
      <c r="DS1177" t="str" cm="1">
        <f t="array" ref="DS1177">IF(DS1169="","",IFERROR(VALUE(_xlfn.IFNA(_xll.PBD(DS1169,"Deal Amount","","USD","",""),"N/A")),0))</f>
        <v/>
      </c>
      <c r="DT1177" t="str" cm="1">
        <f t="array" ref="DT1177">IF(DT1169="","",IFERROR(VALUE(_xlfn.IFNA(_xll.PBD(DT1169,"Deal Amount","","USD","",""),"N/A")),0))</f>
        <v/>
      </c>
      <c r="DU1177" t="str" cm="1">
        <f t="array" ref="DU1177">IF(DU1169="","",IFERROR(VALUE(_xlfn.IFNA(_xll.PBD(DU1169,"Deal Amount","","USD","",""),"N/A")),0))</f>
        <v/>
      </c>
      <c r="DV1177" t="str" cm="1">
        <f t="array" ref="DV1177">IF(DV1169="","",IFERROR(VALUE(_xlfn.IFNA(_xll.PBD(DV1169,"Deal Amount","","USD","",""),"N/A")),0))</f>
        <v/>
      </c>
      <c r="DW1177" t="str" cm="1">
        <f t="array" ref="DW1177">IF(DW1169="","",IFERROR(VALUE(_xlfn.IFNA(_xll.PBD(DW1169,"Deal Amount","","USD","",""),"N/A")),0))</f>
        <v/>
      </c>
      <c r="DX1177" t="str" cm="1">
        <f t="array" ref="DX1177">IF(DX1169="","",IFERROR(VALUE(_xlfn.IFNA(_xll.PBD(DX1169,"Deal Amount","","USD","",""),"N/A")),0))</f>
        <v/>
      </c>
      <c r="DY1177" t="str" cm="1">
        <f t="array" ref="DY1177">IF(DY1169="","",IFERROR(VALUE(_xlfn.IFNA(_xll.PBD(DY1169,"Deal Amount","","USD","",""),"N/A")),0))</f>
        <v/>
      </c>
      <c r="DZ1177" t="str" cm="1">
        <f t="array" ref="DZ1177">IF(DZ1169="","",IFERROR(VALUE(_xlfn.IFNA(_xll.PBD(DZ1169,"Deal Amount","","USD","",""),"N/A")),0))</f>
        <v/>
      </c>
      <c r="EA1177" t="str" cm="1">
        <f t="array" ref="EA1177">IF(EA1169="","",IFERROR(VALUE(_xlfn.IFNA(_xll.PBD(EA1169,"Deal Amount","","USD","",""),"N/A")),0))</f>
        <v/>
      </c>
      <c r="EB1177" t="str" cm="1">
        <f t="array" ref="EB1177">IF(EB1169="","",IFERROR(VALUE(_xlfn.IFNA(_xll.PBD(EB1169,"Deal Amount","","USD","",""),"N/A")),0))</f>
        <v/>
      </c>
      <c r="EC1177" t="str" cm="1">
        <f t="array" ref="EC1177">IF(EC1169="","",IFERROR(VALUE(_xlfn.IFNA(_xll.PBD(EC1169,"Deal Amount","","USD","",""),"N/A")),0))</f>
        <v/>
      </c>
      <c r="ED1177" t="str" cm="1">
        <f t="array" ref="ED1177">IF(ED1169="","",IFERROR(VALUE(_xlfn.IFNA(_xll.PBD(ED1169,"Deal Amount","","USD","",""),"N/A")),0))</f>
        <v/>
      </c>
      <c r="EE1177" t="str" cm="1">
        <f t="array" ref="EE1177">IF(EE1169="","",IFERROR(VALUE(_xlfn.IFNA(_xll.PBD(EE1169,"Deal Amount","","USD","",""),"N/A")),0))</f>
        <v/>
      </c>
      <c r="EF1177" t="str" cm="1">
        <f t="array" ref="EF1177">IF(EF1169="","",IFERROR(VALUE(_xlfn.IFNA(_xll.PBD(EF1169,"Deal Amount","","USD","",""),"N/A")),0))</f>
        <v/>
      </c>
      <c r="EG1177" t="str" cm="1">
        <f t="array" ref="EG1177">IF(EG1169="","",IFERROR(VALUE(_xlfn.IFNA(_xll.PBD(EG1169,"Deal Amount","","USD","",""),"N/A")),0))</f>
        <v/>
      </c>
      <c r="EH1177" t="str" cm="1">
        <f t="array" ref="EH1177">IF(EH1169="","",IFERROR(VALUE(_xlfn.IFNA(_xll.PBD(EH1169,"Deal Amount","","USD","",""),"N/A")),0))</f>
        <v/>
      </c>
      <c r="EI1177" t="str" cm="1">
        <f t="array" ref="EI1177">IF(EI1169="","",IFERROR(VALUE(_xlfn.IFNA(_xll.PBD(EI1169,"Deal Amount","","USD","",""),"N/A")),0))</f>
        <v/>
      </c>
      <c r="EJ1177" t="str" cm="1">
        <f t="array" ref="EJ1177">IF(EJ1169="","",IFERROR(VALUE(_xlfn.IFNA(_xll.PBD(EJ1169,"Deal Amount","","USD","",""),"N/A")),0))</f>
        <v/>
      </c>
      <c r="EK1177" t="str" cm="1">
        <f t="array" ref="EK1177">IF(EK1169="","",IFERROR(VALUE(_xlfn.IFNA(_xll.PBD(EK1169,"Deal Amount","","USD","",""),"N/A")),0))</f>
        <v/>
      </c>
      <c r="EL1177" t="str" cm="1">
        <f t="array" ref="EL1177">IF(EL1169="","",IFERROR(VALUE(_xlfn.IFNA(_xll.PBD(EL1169,"Deal Amount","","USD","",""),"N/A")),0))</f>
        <v/>
      </c>
      <c r="EM1177" t="str" cm="1">
        <f t="array" ref="EM1177">IF(EM1169="","",IFERROR(VALUE(_xlfn.IFNA(_xll.PBD(EM1169,"Deal Amount","","USD","",""),"N/A")),0))</f>
        <v/>
      </c>
      <c r="EN1177" t="str" cm="1">
        <f t="array" ref="EN1177">IF(EN1169="","",IFERROR(VALUE(_xlfn.IFNA(_xll.PBD(EN1169,"Deal Amount","","USD","",""),"N/A")),0))</f>
        <v/>
      </c>
      <c r="EO1177" t="str" cm="1">
        <f t="array" ref="EO1177">IF(EO1169="","",IFERROR(VALUE(_xlfn.IFNA(_xll.PBD(EO1169,"Deal Amount","","USD","",""),"N/A")),0))</f>
        <v/>
      </c>
      <c r="EP1177" t="str" cm="1">
        <f t="array" ref="EP1177">IF(EP1169="","",IFERROR(VALUE(_xlfn.IFNA(_xll.PBD(EP1169,"Deal Amount","","USD","",""),"N/A")),0))</f>
        <v/>
      </c>
      <c r="EQ1177" t="str" cm="1">
        <f t="array" ref="EQ1177">IF(EQ1169="","",IFERROR(VALUE(_xlfn.IFNA(_xll.PBD(EQ1169,"Deal Amount","","USD","",""),"N/A")),0))</f>
        <v/>
      </c>
      <c r="ER1177" t="str" cm="1">
        <f t="array" ref="ER1177">IF(ER1169="","",IFERROR(VALUE(_xlfn.IFNA(_xll.PBD(ER1169,"Deal Amount","","USD","",""),"N/A")),0))</f>
        <v/>
      </c>
      <c r="ES1177" t="str" cm="1">
        <f t="array" ref="ES1177">IF(ES1169="","",IFERROR(VALUE(_xlfn.IFNA(_xll.PBD(ES1169,"Deal Amount","","USD","",""),"N/A")),0))</f>
        <v/>
      </c>
      <c r="ET1177" t="str" cm="1">
        <f t="array" ref="ET1177">IF(ET1169="","",IFERROR(VALUE(_xlfn.IFNA(_xll.PBD(ET1169,"Deal Amount","","USD","",""),"N/A")),0))</f>
        <v/>
      </c>
      <c r="EU1177" t="str" cm="1">
        <f t="array" ref="EU1177">IF(EU1169="","",IFERROR(VALUE(_xlfn.IFNA(_xll.PBD(EU1169,"Deal Amount","","USD","",""),"N/A")),0))</f>
        <v/>
      </c>
      <c r="EV1177" t="str" cm="1">
        <f t="array" ref="EV1177">IF(EV1169="","",IFERROR(VALUE(_xlfn.IFNA(_xll.PBD(EV1169,"Deal Amount","","USD","",""),"N/A")),0))</f>
        <v/>
      </c>
      <c r="EW1177" t="str" cm="1">
        <f t="array" ref="EW1177">IF(EW1169="","",IFERROR(VALUE(_xlfn.IFNA(_xll.PBD(EW1169,"Deal Amount","","USD","",""),"N/A")),0))</f>
        <v/>
      </c>
      <c r="EX1177" t="str" cm="1">
        <f t="array" ref="EX1177">IF(EX1169="","",IFERROR(VALUE(_xlfn.IFNA(_xll.PBD(EX1169,"Deal Amount","","USD","",""),"N/A")),0))</f>
        <v/>
      </c>
      <c r="EY1177" t="str" cm="1">
        <f t="array" ref="EY1177">IF(EY1169="","",IFERROR(VALUE(_xlfn.IFNA(_xll.PBD(EY1169,"Deal Amount","","USD","",""),"N/A")),0))</f>
        <v/>
      </c>
      <c r="EZ1177" t="str" cm="1">
        <f t="array" ref="EZ1177">IF(EZ1169="","",IFERROR(VALUE(_xlfn.IFNA(_xll.PBD(EZ1169,"Deal Amount","","USD","",""),"N/A")),0))</f>
        <v/>
      </c>
      <c r="FA1177" t="str" cm="1">
        <f t="array" ref="FA1177">IF(FA1169="","",IFERROR(VALUE(_xlfn.IFNA(_xll.PBD(FA1169,"Deal Amount","","USD","",""),"N/A")),0))</f>
        <v/>
      </c>
      <c r="FB1177" t="str" cm="1">
        <f t="array" ref="FB1177">IF(FB1169="","",IFERROR(VALUE(_xlfn.IFNA(_xll.PBD(FB1169,"Deal Amount","","USD","",""),"N/A")),0))</f>
        <v/>
      </c>
      <c r="FC1177" t="str" cm="1">
        <f t="array" ref="FC1177">IF(FC1169="","",IFERROR(VALUE(_xlfn.IFNA(_xll.PBD(FC1169,"Deal Amount","","USD","",""),"N/A")),0))</f>
        <v/>
      </c>
      <c r="FD1177" t="str" cm="1">
        <f t="array" ref="FD1177">IF(FD1169="","",IFERROR(VALUE(_xlfn.IFNA(_xll.PBD(FD1169,"Deal Amount","","USD","",""),"N/A")),0))</f>
        <v/>
      </c>
      <c r="FE1177" t="str" cm="1">
        <f t="array" ref="FE1177">IF(FE1169="","",IFERROR(VALUE(_xlfn.IFNA(_xll.PBD(FE1169,"Deal Amount","","USD","",""),"N/A")),0))</f>
        <v/>
      </c>
      <c r="FF1177" t="str" cm="1">
        <f t="array" ref="FF1177">IF(FF1169="","",IFERROR(VALUE(_xlfn.IFNA(_xll.PBD(FF1169,"Deal Amount","","USD","",""),"N/A")),0))</f>
        <v/>
      </c>
      <c r="FG1177" t="str" cm="1">
        <f t="array" ref="FG1177">IF(FG1169="","",IFERROR(VALUE(_xlfn.IFNA(_xll.PBD(FG1169,"Deal Amount","","USD","",""),"N/A")),0))</f>
        <v/>
      </c>
      <c r="FH1177" t="str" cm="1">
        <f t="array" ref="FH1177">IF(FH1169="","",IFERROR(VALUE(_xlfn.IFNA(_xll.PBD(FH1169,"Deal Amount","","USD","",""),"N/A")),0))</f>
        <v/>
      </c>
      <c r="FI1177" t="str" cm="1">
        <f t="array" ref="FI1177">IF(FI1169="","",IFERROR(VALUE(_xlfn.IFNA(_xll.PBD(FI1169,"Deal Amount","","USD","",""),"N/A")),0))</f>
        <v/>
      </c>
      <c r="FJ1177" t="str" cm="1">
        <f t="array" ref="FJ1177">IF(FJ1169="","",IFERROR(VALUE(_xlfn.IFNA(_xll.PBD(FJ1169,"Deal Amount","","USD","",""),"N/A")),0))</f>
        <v/>
      </c>
      <c r="FK1177" t="str" cm="1">
        <f t="array" ref="FK1177">IF(FK1169="","",IFERROR(VALUE(_xlfn.IFNA(_xll.PBD(FK1169,"Deal Amount","","USD","",""),"N/A")),0))</f>
        <v/>
      </c>
      <c r="FL1177" t="str" cm="1">
        <f t="array" ref="FL1177">IF(FL1169="","",IFERROR(VALUE(_xlfn.IFNA(_xll.PBD(FL1169,"Deal Amount","","USD","",""),"N/A")),0))</f>
        <v/>
      </c>
      <c r="FM1177" t="str" cm="1">
        <f t="array" ref="FM1177">IF(FM1169="","",IFERROR(VALUE(_xlfn.IFNA(_xll.PBD(FM1169,"Deal Amount","","USD","",""),"N/A")),0))</f>
        <v/>
      </c>
      <c r="FN1177" t="str" cm="1">
        <f t="array" ref="FN1177">IF(FN1169="","",IFERROR(VALUE(_xlfn.IFNA(_xll.PBD(FN1169,"Deal Amount","","USD","",""),"N/A")),0))</f>
        <v/>
      </c>
      <c r="FO1177" t="str" cm="1">
        <f t="array" ref="FO1177">IF(FO1169="","",IFERROR(VALUE(_xlfn.IFNA(_xll.PBD(FO1169,"Deal Amount","","USD","",""),"N/A")),0))</f>
        <v/>
      </c>
      <c r="FP1177" t="str" cm="1">
        <f t="array" ref="FP1177">IF(FP1169="","",IFERROR(VALUE(_xlfn.IFNA(_xll.PBD(FP1169,"Deal Amount","","USD","",""),"N/A")),0))</f>
        <v/>
      </c>
      <c r="FQ1177" t="str" cm="1">
        <f t="array" ref="FQ1177">IF(FQ1169="","",IFERROR(VALUE(_xlfn.IFNA(_xll.PBD(FQ1169,"Deal Amount","","USD","",""),"N/A")),0))</f>
        <v/>
      </c>
      <c r="FR1177" t="str" cm="1">
        <f t="array" ref="FR1177">IF(FR1169="","",IFERROR(VALUE(_xlfn.IFNA(_xll.PBD(FR1169,"Deal Amount","","USD","",""),"N/A")),0))</f>
        <v/>
      </c>
      <c r="FS1177" t="str" cm="1">
        <f t="array" ref="FS1177">IF(FS1169="","",IFERROR(VALUE(_xlfn.IFNA(_xll.PBD(FS1169,"Deal Amount","","USD","",""),"N/A")),0))</f>
        <v/>
      </c>
      <c r="FT1177" t="str" cm="1">
        <f t="array" ref="FT1177">IF(FT1169="","",IFERROR(VALUE(_xlfn.IFNA(_xll.PBD(FT1169,"Deal Amount","","USD","",""),"N/A")),0))</f>
        <v/>
      </c>
      <c r="FU1177" t="str" cm="1">
        <f t="array" ref="FU1177">IF(FU1169="","",IFERROR(VALUE(_xlfn.IFNA(_xll.PBD(FU1169,"Deal Amount","","USD","",""),"N/A")),0))</f>
        <v/>
      </c>
      <c r="FV1177" t="str" cm="1">
        <f t="array" ref="FV1177">IF(FV1169="","",IFERROR(VALUE(_xlfn.IFNA(_xll.PBD(FV1169,"Deal Amount","","USD","",""),"N/A")),0))</f>
        <v/>
      </c>
      <c r="FW1177" t="str" cm="1">
        <f t="array" ref="FW1177">IF(FW1169="","",IFERROR(VALUE(_xlfn.IFNA(_xll.PBD(FW1169,"Deal Amount","","USD","",""),"N/A")),0))</f>
        <v/>
      </c>
      <c r="FX1177" t="str" cm="1">
        <f t="array" ref="FX1177">IF(FX1169="","",IFERROR(VALUE(_xlfn.IFNA(_xll.PBD(FX1169,"Deal Amount","","USD","",""),"N/A")),0))</f>
        <v/>
      </c>
      <c r="FY1177" t="str" cm="1">
        <f t="array" ref="FY1177">IF(FY1169="","",IFERROR(VALUE(_xlfn.IFNA(_xll.PBD(FY1169,"Deal Amount","","USD","",""),"N/A")),0))</f>
        <v/>
      </c>
      <c r="FZ1177" t="str" cm="1">
        <f t="array" ref="FZ1177">IF(FZ1169="","",IFERROR(VALUE(_xlfn.IFNA(_xll.PBD(FZ1169,"Deal Amount","","USD","",""),"N/A")),0))</f>
        <v/>
      </c>
      <c r="GA1177" t="str" cm="1">
        <f t="array" ref="GA1177">IF(GA1169="","",IFERROR(VALUE(_xlfn.IFNA(_xll.PBD(GA1169,"Deal Amount","","USD","",""),"N/A")),0))</f>
        <v/>
      </c>
      <c r="GB1177" t="str" cm="1">
        <f t="array" ref="GB1177">IF(GB1169="","",IFERROR(VALUE(_xlfn.IFNA(_xll.PBD(GB1169,"Deal Amount","","USD","",""),"N/A")),0))</f>
        <v/>
      </c>
      <c r="GC1177" t="str" cm="1">
        <f t="array" ref="GC1177">IF(GC1169="","",IFERROR(VALUE(_xlfn.IFNA(_xll.PBD(GC1169,"Deal Amount","","USD","",""),"N/A")),0))</f>
        <v/>
      </c>
      <c r="GD1177" t="str" cm="1">
        <f t="array" ref="GD1177">IF(GD1169="","",IFERROR(VALUE(_xlfn.IFNA(_xll.PBD(GD1169,"Deal Amount","","USD","",""),"N/A")),0))</f>
        <v/>
      </c>
      <c r="GE1177" t="str" cm="1">
        <f t="array" ref="GE1177">IF(GE1169="","",IFERROR(VALUE(_xlfn.IFNA(_xll.PBD(GE1169,"Deal Amount","","USD","",""),"N/A")),0))</f>
        <v/>
      </c>
      <c r="GF1177" t="str" cm="1">
        <f t="array" ref="GF1177">IF(GF1169="","",IFERROR(VALUE(_xlfn.IFNA(_xll.PBD(GF1169,"Deal Amount","","USD","",""),"N/A")),0))</f>
        <v/>
      </c>
      <c r="GG1177" t="str" cm="1">
        <f t="array" ref="GG1177">IF(GG1169="","",IFERROR(VALUE(_xlfn.IFNA(_xll.PBD(GG1169,"Deal Amount","","USD","",""),"N/A")),0))</f>
        <v/>
      </c>
      <c r="GH1177" t="str" cm="1">
        <f t="array" ref="GH1177">IF(GH1169="","",IFERROR(VALUE(_xlfn.IFNA(_xll.PBD(GH1169,"Deal Amount","","USD","",""),"N/A")),0))</f>
        <v/>
      </c>
      <c r="GI1177" t="str" cm="1">
        <f t="array" ref="GI1177">IF(GI1169="","",IFERROR(VALUE(_xlfn.IFNA(_xll.PBD(GI1169,"Deal Amount","","USD","",""),"N/A")),0))</f>
        <v/>
      </c>
      <c r="GJ1177" t="str" cm="1">
        <f t="array" ref="GJ1177">IF(GJ1169="","",IFERROR(VALUE(_xlfn.IFNA(_xll.PBD(GJ1169,"Deal Amount","","USD","",""),"N/A")),0))</f>
        <v/>
      </c>
      <c r="GK1177" t="str" cm="1">
        <f t="array" ref="GK1177">IF(GK1169="","",IFERROR(VALUE(_xlfn.IFNA(_xll.PBD(GK1169,"Deal Amount","","USD","",""),"N/A")),0))</f>
        <v/>
      </c>
      <c r="GL1177" t="str" cm="1">
        <f t="array" ref="GL1177">IF(GL1169="","",IFERROR(VALUE(_xlfn.IFNA(_xll.PBD(GL1169,"Deal Amount","","USD","",""),"N/A")),0))</f>
        <v/>
      </c>
      <c r="GM1177" t="str" cm="1">
        <f t="array" ref="GM1177">IF(GM1169="","",IFERROR(VALUE(_xlfn.IFNA(_xll.PBD(GM1169,"Deal Amount","","USD","",""),"N/A")),0))</f>
        <v/>
      </c>
      <c r="GN1177" t="str" cm="1">
        <f t="array" ref="GN1177">IF(GN1169="","",IFERROR(VALUE(_xlfn.IFNA(_xll.PBD(GN1169,"Deal Amount","","USD","",""),"N/A")),0))</f>
        <v/>
      </c>
      <c r="GO1177" t="str" cm="1">
        <f t="array" ref="GO1177">IF(GO1169="","",IFERROR(VALUE(_xlfn.IFNA(_xll.PBD(GO1169,"Deal Amount","","USD","",""),"N/A")),0))</f>
        <v/>
      </c>
      <c r="GP1177" t="str" cm="1">
        <f t="array" ref="GP1177">IF(GP1169="","",IFERROR(VALUE(_xlfn.IFNA(_xll.PBD(GP1169,"Deal Amount","","USD","",""),"N/A")),0))</f>
        <v/>
      </c>
      <c r="GQ1177" t="str" cm="1">
        <f t="array" ref="GQ1177">IF(GQ1169="","",IFERROR(VALUE(_xlfn.IFNA(_xll.PBD(GQ1169,"Deal Amount","","USD","",""),"N/A")),0))</f>
        <v/>
      </c>
      <c r="GR1177" t="str" cm="1">
        <f t="array" ref="GR1177">IF(GR1169="","",IFERROR(VALUE(_xlfn.IFNA(_xll.PBD(GR1169,"Deal Amount","","USD","",""),"N/A")),0))</f>
        <v/>
      </c>
      <c r="GS1177" t="str" cm="1">
        <f t="array" ref="GS1177">IF(GS1169="","",IFERROR(VALUE(_xlfn.IFNA(_xll.PBD(GS1169,"Deal Amount","","USD","",""),"N/A")),0))</f>
        <v/>
      </c>
      <c r="GT1177" t="str" cm="1">
        <f t="array" ref="GT1177">IF(GT1169="","",IFERROR(VALUE(_xlfn.IFNA(_xll.PBD(GT1169,"Deal Amount","","USD","",""),"N/A")),0))</f>
        <v/>
      </c>
      <c r="GU1177" t="str" cm="1">
        <f t="array" ref="GU1177">IF(GU1169="","",IFERROR(VALUE(_xlfn.IFNA(_xll.PBD(GU1169,"Deal Amount","","USD","",""),"N/A")),0))</f>
        <v/>
      </c>
      <c r="GV1177" t="str" cm="1">
        <f t="array" ref="GV1177">IF(GV1169="","",IFERROR(VALUE(_xlfn.IFNA(_xll.PBD(GV1169,"Deal Amount","","USD","",""),"N/A")),0))</f>
        <v/>
      </c>
      <c r="GW1177" t="str" cm="1">
        <f t="array" ref="GW1177">IF(GW1169="","",IFERROR(VALUE(_xlfn.IFNA(_xll.PBD(GW1169,"Deal Amount","","USD","",""),"N/A")),0))</f>
        <v/>
      </c>
      <c r="GX1177" t="str" cm="1">
        <f t="array" ref="GX1177">IF(GX1169="","",IFERROR(VALUE(_xlfn.IFNA(_xll.PBD(GX1169,"Deal Amount","","USD","",""),"N/A")),0))</f>
        <v/>
      </c>
      <c r="GY1177" t="str" cm="1">
        <f t="array" ref="GY1177">IF(GY1169="","",IFERROR(VALUE(_xlfn.IFNA(_xll.PBD(GY1169,"Deal Amount","","USD","",""),"N/A")),0))</f>
        <v/>
      </c>
      <c r="GZ1177" t="str" cm="1">
        <f t="array" ref="GZ1177">IF(GZ1169="","",IFERROR(VALUE(_xlfn.IFNA(_xll.PBD(GZ1169,"Deal Amount","","USD","",""),"N/A")),0))</f>
        <v/>
      </c>
      <c r="HA1177" t="str" cm="1">
        <f t="array" ref="HA1177">IF(HA1169="","",IFERROR(VALUE(_xlfn.IFNA(_xll.PBD(HA1169,"Deal Amount","","USD","",""),"N/A")),0))</f>
        <v/>
      </c>
      <c r="HB1177" t="str" cm="1">
        <f t="array" ref="HB1177">IF(HB1169="","",IFERROR(VALUE(_xlfn.IFNA(_xll.PBD(HB1169,"Deal Amount","","USD","",""),"N/A")),0))</f>
        <v/>
      </c>
      <c r="HC1177" t="str" cm="1">
        <f t="array" ref="HC1177">IF(HC1169="","",IFERROR(VALUE(_xlfn.IFNA(_xll.PBD(HC1169,"Deal Amount","","USD","",""),"N/A")),0))</f>
        <v/>
      </c>
      <c r="HD1177" t="str" cm="1">
        <f t="array" ref="HD1177">IF(HD1169="","",IFERROR(VALUE(_xlfn.IFNA(_xll.PBD(HD1169,"Deal Amount","","USD","",""),"N/A")),0))</f>
        <v/>
      </c>
      <c r="HE1177" t="str" cm="1">
        <f t="array" ref="HE1177">IF(HE1169="","",IFERROR(VALUE(_xlfn.IFNA(_xll.PBD(HE1169,"Deal Amount","","USD","",""),"N/A")),0))</f>
        <v/>
      </c>
      <c r="HF1177" t="str" cm="1">
        <f t="array" ref="HF1177">IF(HF1169="","",IFERROR(VALUE(_xlfn.IFNA(_xll.PBD(HF1169,"Deal Amount","","USD","",""),"N/A")),0))</f>
        <v/>
      </c>
      <c r="HG1177" t="str" cm="1">
        <f t="array" ref="HG1177">IF(HG1169="","",IFERROR(VALUE(_xlfn.IFNA(_xll.PBD(HG1169,"Deal Amount","","USD","",""),"N/A")),0))</f>
        <v/>
      </c>
      <c r="HH1177" t="str" cm="1">
        <f t="array" ref="HH1177">IF(HH1169="","",IFERROR(VALUE(_xlfn.IFNA(_xll.PBD(HH1169,"Deal Amount","","USD","",""),"N/A")),0))</f>
        <v/>
      </c>
      <c r="HI1177" t="str" cm="1">
        <f t="array" ref="HI1177">IF(HI1169="","",IFERROR(VALUE(_xlfn.IFNA(_xll.PBD(HI1169,"Deal Amount","","USD","",""),"N/A")),0))</f>
        <v/>
      </c>
      <c r="HJ1177" t="str" cm="1">
        <f t="array" ref="HJ1177">IF(HJ1169="","",IFERROR(VALUE(_xlfn.IFNA(_xll.PBD(HJ1169,"Deal Amount","","USD","",""),"N/A")),0))</f>
        <v/>
      </c>
      <c r="HK1177" t="str" cm="1">
        <f t="array" ref="HK1177">IF(HK1169="","",IFERROR(VALUE(_xlfn.IFNA(_xll.PBD(HK1169,"Deal Amount","","USD","",""),"N/A")),0))</f>
        <v/>
      </c>
      <c r="HL1177" t="str" cm="1">
        <f t="array" ref="HL1177">IF(HL1169="","",IFERROR(VALUE(_xlfn.IFNA(_xll.PBD(HL1169,"Deal Amount","","USD","",""),"N/A")),0))</f>
        <v/>
      </c>
      <c r="HM1177" t="str" cm="1">
        <f t="array" ref="HM1177">IF(HM1169="","",IFERROR(VALUE(_xlfn.IFNA(_xll.PBD(HM1169,"Deal Amount","","USD","",""),"N/A")),0))</f>
        <v/>
      </c>
      <c r="HN1177" t="str" cm="1">
        <f t="array" ref="HN1177">IF(HN1169="","",IFERROR(VALUE(_xlfn.IFNA(_xll.PBD(HN1169,"Deal Amount","","USD","",""),"N/A")),0))</f>
        <v/>
      </c>
      <c r="HO1177" t="str" cm="1">
        <f t="array" ref="HO1177">IF(HO1169="","",IFERROR(VALUE(_xlfn.IFNA(_xll.PBD(HO1169,"Deal Amount","","USD","",""),"N/A")),0))</f>
        <v/>
      </c>
      <c r="HP1177" t="str" cm="1">
        <f t="array" ref="HP1177">IF(HP1169="","",IFERROR(VALUE(_xlfn.IFNA(_xll.PBD(HP1169,"Deal Amount","","USD","",""),"N/A")),0))</f>
        <v/>
      </c>
      <c r="HQ1177" t="str" cm="1">
        <f t="array" ref="HQ1177">IF(HQ1169="","",IFERROR(VALUE(_xlfn.IFNA(_xll.PBD(HQ1169,"Deal Amount","","USD","",""),"N/A")),0))</f>
        <v/>
      </c>
      <c r="HR1177" t="str" cm="1">
        <f t="array" ref="HR1177">IF(HR1169="","",IFERROR(VALUE(_xlfn.IFNA(_xll.PBD(HR1169,"Deal Amount","","USD","",""),"N/A")),0))</f>
        <v/>
      </c>
      <c r="HS1177" t="str" cm="1">
        <f t="array" ref="HS1177">IF(HS1169="","",IFERROR(VALUE(_xlfn.IFNA(_xll.PBD(HS1169,"Deal Amount","","USD","",""),"N/A")),0))</f>
        <v/>
      </c>
      <c r="HT1177" t="str" cm="1">
        <f t="array" ref="HT1177">IF(HT1169="","",IFERROR(VALUE(_xlfn.IFNA(_xll.PBD(HT1169,"Deal Amount","","USD","",""),"N/A")),0))</f>
        <v/>
      </c>
      <c r="HU1177" t="str" cm="1">
        <f t="array" ref="HU1177">IF(HU1169="","",IFERROR(VALUE(_xlfn.IFNA(_xll.PBD(HU1169,"Deal Amount","","USD","",""),"N/A")),0))</f>
        <v/>
      </c>
      <c r="HV1177" t="str" cm="1">
        <f t="array" ref="HV1177">IF(HV1169="","",IFERROR(VALUE(_xlfn.IFNA(_xll.PBD(HV1169,"Deal Amount","","USD","",""),"N/A")),0))</f>
        <v/>
      </c>
      <c r="HW1177" t="str" cm="1">
        <f t="array" ref="HW1177">IF(HW1169="","",IFERROR(VALUE(_xlfn.IFNA(_xll.PBD(HW1169,"Deal Amount","","USD","",""),"N/A")),0))</f>
        <v/>
      </c>
      <c r="HX1177" t="str" cm="1">
        <f t="array" ref="HX1177">IF(HX1169="","",IFERROR(VALUE(_xlfn.IFNA(_xll.PBD(HX1169,"Deal Amount","","USD","",""),"N/A")),0))</f>
        <v/>
      </c>
      <c r="HY1177" t="str" cm="1">
        <f t="array" ref="HY1177">IF(HY1169="","",IFERROR(VALUE(_xlfn.IFNA(_xll.PBD(HY1169,"Deal Amount","","USD","",""),"N/A")),0))</f>
        <v/>
      </c>
      <c r="HZ1177" t="str" cm="1">
        <f t="array" ref="HZ1177">IF(HZ1169="","",IFERROR(VALUE(_xlfn.IFNA(_xll.PBD(HZ1169,"Deal Amount","","USD","",""),"N/A")),0))</f>
        <v/>
      </c>
      <c r="IA1177" t="str" cm="1">
        <f t="array" ref="IA1177">IF(IA1169="","",IFERROR(VALUE(_xlfn.IFNA(_xll.PBD(IA1169,"Deal Amount","","USD","",""),"N/A")),0))</f>
        <v/>
      </c>
      <c r="IB1177" t="str" cm="1">
        <f t="array" ref="IB1177">IF(IB1169="","",IFERROR(VALUE(_xlfn.IFNA(_xll.PBD(IB1169,"Deal Amount","","USD","",""),"N/A")),0))</f>
        <v/>
      </c>
      <c r="IC1177" t="str" cm="1">
        <f t="array" ref="IC1177">IF(IC1169="","",IFERROR(VALUE(_xlfn.IFNA(_xll.PBD(IC1169,"Deal Amount","","USD","",""),"N/A")),0))</f>
        <v/>
      </c>
      <c r="ID1177" t="str" cm="1">
        <f t="array" ref="ID1177">IF(ID1169="","",IFERROR(VALUE(_xlfn.IFNA(_xll.PBD(ID1169,"Deal Amount","","USD","",""),"N/A")),0))</f>
        <v/>
      </c>
      <c r="IE1177" t="str" cm="1">
        <f t="array" ref="IE1177">IF(IE1169="","",IFERROR(VALUE(_xlfn.IFNA(_xll.PBD(IE1169,"Deal Amount","","USD","",""),"N/A")),0))</f>
        <v/>
      </c>
    </row>
    <row r="1178" spans="2:239" x14ac:dyDescent="0.2">
      <c r="B1178" t="s">
        <v>2705</v>
      </c>
      <c r="C1178" s="13" t="str" cm="1">
        <f t="array" aca="1" ref="C1178" ca="1">IF(C1169="","",_xlfn.IFNA(_xll.PBD(C1169,"Deal Date","","USD","",""),"N/A"))</f>
        <v/>
      </c>
      <c r="D1178" s="13" t="str" cm="1">
        <f t="array" ref="D1178">IF(D1169="","",_xlfn.IFNA(_xll.PBD(D1169,"Deal Date","","USD","",""),"N/A"))</f>
        <v/>
      </c>
      <c r="E1178" s="13" t="str" cm="1">
        <f t="array" ref="E1178">IF(E1169="","",_xlfn.IFNA(_xll.PBD(E1169,"Deal Date","","USD","",""),"N/A"))</f>
        <v/>
      </c>
      <c r="F1178" s="13" t="str" cm="1">
        <f t="array" ref="F1178">IF(F1169="","",_xlfn.IFNA(_xll.PBD(F1169,"Deal Date","","USD","",""),"N/A"))</f>
        <v/>
      </c>
      <c r="G1178" s="13" t="str" cm="1">
        <f t="array" ref="G1178">IF(G1169="","",_xlfn.IFNA(_xll.PBD(G1169,"Deal Date","","USD","",""),"N/A"))</f>
        <v/>
      </c>
      <c r="H1178" s="13" t="str" cm="1">
        <f t="array" ref="H1178">IF(H1169="","",_xlfn.IFNA(_xll.PBD(H1169,"Deal Date","","USD","",""),"N/A"))</f>
        <v/>
      </c>
      <c r="I1178" s="13" t="str" cm="1">
        <f t="array" ref="I1178">IF(I1169="","",_xlfn.IFNA(_xll.PBD(I1169,"Deal Date","","USD","",""),"N/A"))</f>
        <v/>
      </c>
      <c r="J1178" s="13" t="str" cm="1">
        <f t="array" ref="J1178">IF(J1169="","",_xlfn.IFNA(_xll.PBD(J1169,"Deal Date","","USD","",""),"N/A"))</f>
        <v/>
      </c>
      <c r="K1178" s="13" t="str" cm="1">
        <f t="array" ref="K1178">IF(K1169="","",_xlfn.IFNA(_xll.PBD(K1169,"Deal Date","","USD","",""),"N/A"))</f>
        <v/>
      </c>
      <c r="L1178" s="13" t="str" cm="1">
        <f t="array" ref="L1178">IF(L1169="","",_xlfn.IFNA(_xll.PBD(L1169,"Deal Date","","USD","",""),"N/A"))</f>
        <v/>
      </c>
      <c r="M1178" s="13" t="str" cm="1">
        <f t="array" ref="M1178">IF(M1169="","",_xlfn.IFNA(_xll.PBD(M1169,"Deal Date","","USD","",""),"N/A"))</f>
        <v/>
      </c>
      <c r="N1178" s="13" t="str" cm="1">
        <f t="array" ref="N1178">IF(N1169="","",_xlfn.IFNA(_xll.PBD(N1169,"Deal Date","","USD","",""),"N/A"))</f>
        <v/>
      </c>
      <c r="O1178" s="13" t="str" cm="1">
        <f t="array" ref="O1178">IF(O1169="","",_xlfn.IFNA(_xll.PBD(O1169,"Deal Date","","USD","",""),"N/A"))</f>
        <v/>
      </c>
      <c r="P1178" s="13" t="str" cm="1">
        <f t="array" ref="P1178">IF(P1169="","",_xlfn.IFNA(_xll.PBD(P1169,"Deal Date","","USD","",""),"N/A"))</f>
        <v/>
      </c>
      <c r="Q1178" s="13" t="str" cm="1">
        <f t="array" ref="Q1178">IF(Q1169="","",_xlfn.IFNA(_xll.PBD(Q1169,"Deal Date","","USD","",""),"N/A"))</f>
        <v/>
      </c>
      <c r="R1178" s="13" t="str" cm="1">
        <f t="array" ref="R1178">IF(R1169="","",_xlfn.IFNA(_xll.PBD(R1169,"Deal Date","","USD","",""),"N/A"))</f>
        <v/>
      </c>
      <c r="S1178" s="13" t="str" cm="1">
        <f t="array" ref="S1178">IF(S1169="","",_xlfn.IFNA(_xll.PBD(S1169,"Deal Date","","USD","",""),"N/A"))</f>
        <v/>
      </c>
      <c r="T1178" s="13" t="str" cm="1">
        <f t="array" ref="T1178">IF(T1169="","",_xlfn.IFNA(_xll.PBD(T1169,"Deal Date","","USD","",""),"N/A"))</f>
        <v/>
      </c>
      <c r="U1178" s="13" t="str" cm="1">
        <f t="array" ref="U1178">IF(U1169="","",_xlfn.IFNA(_xll.PBD(U1169,"Deal Date","","USD","",""),"N/A"))</f>
        <v/>
      </c>
      <c r="V1178" s="13" t="str" cm="1">
        <f t="array" ref="V1178">IF(V1169="","",_xlfn.IFNA(_xll.PBD(V1169,"Deal Date","","USD","",""),"N/A"))</f>
        <v/>
      </c>
      <c r="W1178" s="13" t="str" cm="1">
        <f t="array" ref="W1178">IF(W1169="","",_xlfn.IFNA(_xll.PBD(W1169,"Deal Date","","USD","",""),"N/A"))</f>
        <v/>
      </c>
      <c r="X1178" s="13" t="str" cm="1">
        <f t="array" ref="X1178">IF(X1169="","",_xlfn.IFNA(_xll.PBD(X1169,"Deal Date","","USD","",""),"N/A"))</f>
        <v/>
      </c>
      <c r="Y1178" s="13" t="str" cm="1">
        <f t="array" ref="Y1178">IF(Y1169="","",_xlfn.IFNA(_xll.PBD(Y1169,"Deal Date","","USD","",""),"N/A"))</f>
        <v/>
      </c>
      <c r="Z1178" s="13" t="str" cm="1">
        <f t="array" ref="Z1178">IF(Z1169="","",_xlfn.IFNA(_xll.PBD(Z1169,"Deal Date","","USD","",""),"N/A"))</f>
        <v/>
      </c>
      <c r="AA1178" s="13" t="str" cm="1">
        <f t="array" ref="AA1178">IF(AA1169="","",_xlfn.IFNA(_xll.PBD(AA1169,"Deal Date","","USD","",""),"N/A"))</f>
        <v/>
      </c>
      <c r="AB1178" s="13" t="str" cm="1">
        <f t="array" ref="AB1178">IF(AB1169="","",_xlfn.IFNA(_xll.PBD(AB1169,"Deal Date","","USD","",""),"N/A"))</f>
        <v/>
      </c>
      <c r="AC1178" s="13" t="str" cm="1">
        <f t="array" ref="AC1178">IF(AC1169="","",_xlfn.IFNA(_xll.PBD(AC1169,"Deal Date","","USD","",""),"N/A"))</f>
        <v/>
      </c>
      <c r="AD1178" s="13" t="str" cm="1">
        <f t="array" ref="AD1178">IF(AD1169="","",_xlfn.IFNA(_xll.PBD(AD1169,"Deal Date","","USD","",""),"N/A"))</f>
        <v/>
      </c>
      <c r="AE1178" s="13" t="str" cm="1">
        <f t="array" ref="AE1178">IF(AE1169="","",_xlfn.IFNA(_xll.PBD(AE1169,"Deal Date","","USD","",""),"N/A"))</f>
        <v/>
      </c>
      <c r="AF1178" s="13" t="str" cm="1">
        <f t="array" ref="AF1178">IF(AF1169="","",_xlfn.IFNA(_xll.PBD(AF1169,"Deal Date","","USD","",""),"N/A"))</f>
        <v/>
      </c>
      <c r="AG1178" s="13" t="str" cm="1">
        <f t="array" ref="AG1178">IF(AG1169="","",_xlfn.IFNA(_xll.PBD(AG1169,"Deal Date","","USD","",""),"N/A"))</f>
        <v/>
      </c>
      <c r="AH1178" s="13" t="str" cm="1">
        <f t="array" ref="AH1178">IF(AH1169="","",_xlfn.IFNA(_xll.PBD(AH1169,"Deal Date","","USD","",""),"N/A"))</f>
        <v/>
      </c>
      <c r="AI1178" s="13" t="str" cm="1">
        <f t="array" ref="AI1178">IF(AI1169="","",_xlfn.IFNA(_xll.PBD(AI1169,"Deal Date","","USD","",""),"N/A"))</f>
        <v/>
      </c>
      <c r="AJ1178" s="13" t="str" cm="1">
        <f t="array" ref="AJ1178">IF(AJ1169="","",_xlfn.IFNA(_xll.PBD(AJ1169,"Deal Date","","USD","",""),"N/A"))</f>
        <v/>
      </c>
      <c r="AK1178" s="13" t="str" cm="1">
        <f t="array" ref="AK1178">IF(AK1169="","",_xlfn.IFNA(_xll.PBD(AK1169,"Deal Date","","USD","",""),"N/A"))</f>
        <v/>
      </c>
      <c r="AL1178" s="13" t="str" cm="1">
        <f t="array" ref="AL1178">IF(AL1169="","",_xlfn.IFNA(_xll.PBD(AL1169,"Deal Date","","USD","",""),"N/A"))</f>
        <v/>
      </c>
      <c r="AM1178" s="13" t="str" cm="1">
        <f t="array" ref="AM1178">IF(AM1169="","",_xlfn.IFNA(_xll.PBD(AM1169,"Deal Date","","USD","",""),"N/A"))</f>
        <v/>
      </c>
      <c r="AN1178" s="13" t="str" cm="1">
        <f t="array" ref="AN1178">IF(AN1169="","",_xlfn.IFNA(_xll.PBD(AN1169,"Deal Date","","USD","",""),"N/A"))</f>
        <v/>
      </c>
      <c r="AO1178" s="13" t="str" cm="1">
        <f t="array" ref="AO1178">IF(AO1169="","",_xlfn.IFNA(_xll.PBD(AO1169,"Deal Date","","USD","",""),"N/A"))</f>
        <v/>
      </c>
      <c r="AP1178" s="13" t="str" cm="1">
        <f t="array" ref="AP1178">IF(AP1169="","",_xlfn.IFNA(_xll.PBD(AP1169,"Deal Date","","USD","",""),"N/A"))</f>
        <v/>
      </c>
      <c r="AQ1178" s="13" t="str" cm="1">
        <f t="array" ref="AQ1178">IF(AQ1169="","",_xlfn.IFNA(_xll.PBD(AQ1169,"Deal Date","","USD","",""),"N/A"))</f>
        <v/>
      </c>
      <c r="AR1178" s="13" t="str" cm="1">
        <f t="array" ref="AR1178">IF(AR1169="","",_xlfn.IFNA(_xll.PBD(AR1169,"Deal Date","","USD","",""),"N/A"))</f>
        <v/>
      </c>
      <c r="AS1178" s="13" t="str" cm="1">
        <f t="array" ref="AS1178">IF(AS1169="","",_xlfn.IFNA(_xll.PBD(AS1169,"Deal Date","","USD","",""),"N/A"))</f>
        <v/>
      </c>
      <c r="AT1178" s="13" t="str" cm="1">
        <f t="array" ref="AT1178">IF(AT1169="","",_xlfn.IFNA(_xll.PBD(AT1169,"Deal Date","","USD","",""),"N/A"))</f>
        <v/>
      </c>
      <c r="AU1178" s="13" t="str" cm="1">
        <f t="array" ref="AU1178">IF(AU1169="","",_xlfn.IFNA(_xll.PBD(AU1169,"Deal Date","","USD","",""),"N/A"))</f>
        <v/>
      </c>
      <c r="AV1178" s="13" t="str" cm="1">
        <f t="array" ref="AV1178">IF(AV1169="","",_xlfn.IFNA(_xll.PBD(AV1169,"Deal Date","","USD","",""),"N/A"))</f>
        <v/>
      </c>
      <c r="AW1178" s="13" t="str" cm="1">
        <f t="array" ref="AW1178">IF(AW1169="","",_xlfn.IFNA(_xll.PBD(AW1169,"Deal Date","","USD","",""),"N/A"))</f>
        <v/>
      </c>
      <c r="AX1178" s="13" t="str" cm="1">
        <f t="array" ref="AX1178">IF(AX1169="","",_xlfn.IFNA(_xll.PBD(AX1169,"Deal Date","","USD","",""),"N/A"))</f>
        <v/>
      </c>
      <c r="AY1178" s="13" t="str" cm="1">
        <f t="array" ref="AY1178">IF(AY1169="","",_xlfn.IFNA(_xll.PBD(AY1169,"Deal Date","","USD","",""),"N/A"))</f>
        <v/>
      </c>
      <c r="AZ1178" s="13" t="str" cm="1">
        <f t="array" ref="AZ1178">IF(AZ1169="","",_xlfn.IFNA(_xll.PBD(AZ1169,"Deal Date","","USD","",""),"N/A"))</f>
        <v/>
      </c>
      <c r="BA1178" s="13" t="str" cm="1">
        <f t="array" ref="BA1178">IF(BA1169="","",_xlfn.IFNA(_xll.PBD(BA1169,"Deal Date","","USD","",""),"N/A"))</f>
        <v/>
      </c>
      <c r="BB1178" s="13" t="str" cm="1">
        <f t="array" ref="BB1178">IF(BB1169="","",_xlfn.IFNA(_xll.PBD(BB1169,"Deal Date","","USD","",""),"N/A"))</f>
        <v/>
      </c>
      <c r="BC1178" s="13" t="str" cm="1">
        <f t="array" ref="BC1178">IF(BC1169="","",_xlfn.IFNA(_xll.PBD(BC1169,"Deal Date","","USD","",""),"N/A"))</f>
        <v/>
      </c>
      <c r="BD1178" s="13" t="str" cm="1">
        <f t="array" ref="BD1178">IF(BD1169="","",_xlfn.IFNA(_xll.PBD(BD1169,"Deal Date","","USD","",""),"N/A"))</f>
        <v/>
      </c>
      <c r="BE1178" s="13" t="str" cm="1">
        <f t="array" ref="BE1178">IF(BE1169="","",_xlfn.IFNA(_xll.PBD(BE1169,"Deal Date","","USD","",""),"N/A"))</f>
        <v/>
      </c>
      <c r="BF1178" s="13" t="str" cm="1">
        <f t="array" ref="BF1178">IF(BF1169="","",_xlfn.IFNA(_xll.PBD(BF1169,"Deal Date","","USD","",""),"N/A"))</f>
        <v/>
      </c>
      <c r="BG1178" s="13" t="str" cm="1">
        <f t="array" ref="BG1178">IF(BG1169="","",_xlfn.IFNA(_xll.PBD(BG1169,"Deal Date","","USD","",""),"N/A"))</f>
        <v/>
      </c>
      <c r="BH1178" s="13" t="str" cm="1">
        <f t="array" ref="BH1178">IF(BH1169="","",_xlfn.IFNA(_xll.PBD(BH1169,"Deal Date","","USD","",""),"N/A"))</f>
        <v/>
      </c>
      <c r="BI1178" s="13" t="str" cm="1">
        <f t="array" ref="BI1178">IF(BI1169="","",_xlfn.IFNA(_xll.PBD(BI1169,"Deal Date","","USD","",""),"N/A"))</f>
        <v/>
      </c>
      <c r="BJ1178" s="13" t="str" cm="1">
        <f t="array" ref="BJ1178">IF(BJ1169="","",_xlfn.IFNA(_xll.PBD(BJ1169,"Deal Date","","USD","",""),"N/A"))</f>
        <v/>
      </c>
      <c r="BK1178" s="13" t="str" cm="1">
        <f t="array" ref="BK1178">IF(BK1169="","",_xlfn.IFNA(_xll.PBD(BK1169,"Deal Date","","USD","",""),"N/A"))</f>
        <v/>
      </c>
      <c r="BL1178" s="13" t="str" cm="1">
        <f t="array" ref="BL1178">IF(BL1169="","",_xlfn.IFNA(_xll.PBD(BL1169,"Deal Date","","USD","",""),"N/A"))</f>
        <v/>
      </c>
      <c r="BM1178" s="13" t="str" cm="1">
        <f t="array" ref="BM1178">IF(BM1169="","",_xlfn.IFNA(_xll.PBD(BM1169,"Deal Date","","USD","",""),"N/A"))</f>
        <v/>
      </c>
      <c r="BN1178" s="13" t="str" cm="1">
        <f t="array" ref="BN1178">IF(BN1169="","",_xlfn.IFNA(_xll.PBD(BN1169,"Deal Date","","USD","",""),"N/A"))</f>
        <v/>
      </c>
      <c r="BO1178" s="13" t="str" cm="1">
        <f t="array" ref="BO1178">IF(BO1169="","",_xlfn.IFNA(_xll.PBD(BO1169,"Deal Date","","USD","",""),"N/A"))</f>
        <v/>
      </c>
      <c r="BP1178" s="13" t="str" cm="1">
        <f t="array" ref="BP1178">IF(BP1169="","",_xlfn.IFNA(_xll.PBD(BP1169,"Deal Date","","USD","",""),"N/A"))</f>
        <v/>
      </c>
      <c r="BQ1178" s="13" t="str" cm="1">
        <f t="array" ref="BQ1178">IF(BQ1169="","",_xlfn.IFNA(_xll.PBD(BQ1169,"Deal Date","","USD","",""),"N/A"))</f>
        <v/>
      </c>
      <c r="BR1178" s="13" t="str" cm="1">
        <f t="array" ref="BR1178">IF(BR1169="","",_xlfn.IFNA(_xll.PBD(BR1169,"Deal Date","","USD","",""),"N/A"))</f>
        <v/>
      </c>
      <c r="BS1178" s="13" t="str" cm="1">
        <f t="array" ref="BS1178">IF(BS1169="","",_xlfn.IFNA(_xll.PBD(BS1169,"Deal Date","","USD","",""),"N/A"))</f>
        <v/>
      </c>
      <c r="BT1178" s="13" t="str" cm="1">
        <f t="array" ref="BT1178">IF(BT1169="","",_xlfn.IFNA(_xll.PBD(BT1169,"Deal Date","","USD","",""),"N/A"))</f>
        <v/>
      </c>
      <c r="BU1178" s="13" t="str" cm="1">
        <f t="array" ref="BU1178">IF(BU1169="","",_xlfn.IFNA(_xll.PBD(BU1169,"Deal Date","","USD","",""),"N/A"))</f>
        <v/>
      </c>
      <c r="BV1178" s="13" t="str" cm="1">
        <f t="array" ref="BV1178">IF(BV1169="","",_xlfn.IFNA(_xll.PBD(BV1169,"Deal Date","","USD","",""),"N/A"))</f>
        <v/>
      </c>
      <c r="BW1178" s="13" t="str" cm="1">
        <f t="array" ref="BW1178">IF(BW1169="","",_xlfn.IFNA(_xll.PBD(BW1169,"Deal Date","","USD","",""),"N/A"))</f>
        <v/>
      </c>
      <c r="BX1178" s="13" t="str" cm="1">
        <f t="array" ref="BX1178">IF(BX1169="","",_xlfn.IFNA(_xll.PBD(BX1169,"Deal Date","","USD","",""),"N/A"))</f>
        <v/>
      </c>
      <c r="BY1178" s="13" t="str" cm="1">
        <f t="array" ref="BY1178">IF(BY1169="","",_xlfn.IFNA(_xll.PBD(BY1169,"Deal Date","","USD","",""),"N/A"))</f>
        <v/>
      </c>
      <c r="BZ1178" s="13" t="str" cm="1">
        <f t="array" ref="BZ1178">IF(BZ1169="","",_xlfn.IFNA(_xll.PBD(BZ1169,"Deal Date","","USD","",""),"N/A"))</f>
        <v/>
      </c>
      <c r="CA1178" s="13" t="str" cm="1">
        <f t="array" ref="CA1178">IF(CA1169="","",_xlfn.IFNA(_xll.PBD(CA1169,"Deal Date","","USD","",""),"N/A"))</f>
        <v/>
      </c>
      <c r="CB1178" s="13" t="str" cm="1">
        <f t="array" ref="CB1178">IF(CB1169="","",_xlfn.IFNA(_xll.PBD(CB1169,"Deal Date","","USD","",""),"N/A"))</f>
        <v/>
      </c>
      <c r="CC1178" s="13" t="str" cm="1">
        <f t="array" ref="CC1178">IF(CC1169="","",_xlfn.IFNA(_xll.PBD(CC1169,"Deal Date","","USD","",""),"N/A"))</f>
        <v/>
      </c>
      <c r="CD1178" s="13" t="str" cm="1">
        <f t="array" ref="CD1178">IF(CD1169="","",_xlfn.IFNA(_xll.PBD(CD1169,"Deal Date","","USD","",""),"N/A"))</f>
        <v/>
      </c>
      <c r="CE1178" s="13" t="str" cm="1">
        <f t="array" ref="CE1178">IF(CE1169="","",_xlfn.IFNA(_xll.PBD(CE1169,"Deal Date","","USD","",""),"N/A"))</f>
        <v/>
      </c>
      <c r="CF1178" s="13" t="str" cm="1">
        <f t="array" ref="CF1178">IF(CF1169="","",_xlfn.IFNA(_xll.PBD(CF1169,"Deal Date","","USD","",""),"N/A"))</f>
        <v/>
      </c>
      <c r="CG1178" s="13" t="str" cm="1">
        <f t="array" ref="CG1178">IF(CG1169="","",_xlfn.IFNA(_xll.PBD(CG1169,"Deal Date","","USD","",""),"N/A"))</f>
        <v/>
      </c>
      <c r="CH1178" s="13" t="str" cm="1">
        <f t="array" ref="CH1178">IF(CH1169="","",_xlfn.IFNA(_xll.PBD(CH1169,"Deal Date","","USD","",""),"N/A"))</f>
        <v/>
      </c>
      <c r="CI1178" s="13" t="str" cm="1">
        <f t="array" ref="CI1178">IF(CI1169="","",_xlfn.IFNA(_xll.PBD(CI1169,"Deal Date","","USD","",""),"N/A"))</f>
        <v/>
      </c>
      <c r="CJ1178" s="13" t="str" cm="1">
        <f t="array" ref="CJ1178">IF(CJ1169="","",_xlfn.IFNA(_xll.PBD(CJ1169,"Deal Date","","USD","",""),"N/A"))</f>
        <v/>
      </c>
      <c r="CK1178" s="13" t="str" cm="1">
        <f t="array" ref="CK1178">IF(CK1169="","",_xlfn.IFNA(_xll.PBD(CK1169,"Deal Date","","USD","",""),"N/A"))</f>
        <v/>
      </c>
      <c r="CL1178" s="13" t="str" cm="1">
        <f t="array" ref="CL1178">IF(CL1169="","",_xlfn.IFNA(_xll.PBD(CL1169,"Deal Date","","USD","",""),"N/A"))</f>
        <v/>
      </c>
      <c r="CM1178" s="13" t="str" cm="1">
        <f t="array" ref="CM1178">IF(CM1169="","",_xlfn.IFNA(_xll.PBD(CM1169,"Deal Date","","USD","",""),"N/A"))</f>
        <v/>
      </c>
      <c r="CN1178" s="13" t="str" cm="1">
        <f t="array" ref="CN1178">IF(CN1169="","",_xlfn.IFNA(_xll.PBD(CN1169,"Deal Date","","USD","",""),"N/A"))</f>
        <v/>
      </c>
      <c r="CO1178" s="13" t="str" cm="1">
        <f t="array" ref="CO1178">IF(CO1169="","",_xlfn.IFNA(_xll.PBD(CO1169,"Deal Date","","USD","",""),"N/A"))</f>
        <v/>
      </c>
      <c r="CP1178" s="13" t="str" cm="1">
        <f t="array" ref="CP1178">IF(CP1169="","",_xlfn.IFNA(_xll.PBD(CP1169,"Deal Date","","USD","",""),"N/A"))</f>
        <v/>
      </c>
      <c r="CQ1178" s="13" t="str" cm="1">
        <f t="array" ref="CQ1178">IF(CQ1169="","",_xlfn.IFNA(_xll.PBD(CQ1169,"Deal Date","","USD","",""),"N/A"))</f>
        <v/>
      </c>
      <c r="CR1178" s="13" t="str" cm="1">
        <f t="array" ref="CR1178">IF(CR1169="","",_xlfn.IFNA(_xll.PBD(CR1169,"Deal Date","","USD","",""),"N/A"))</f>
        <v/>
      </c>
      <c r="CS1178" s="13" t="str" cm="1">
        <f t="array" ref="CS1178">IF(CS1169="","",_xlfn.IFNA(_xll.PBD(CS1169,"Deal Date","","USD","",""),"N/A"))</f>
        <v/>
      </c>
      <c r="CT1178" s="13" t="str" cm="1">
        <f t="array" ref="CT1178">IF(CT1169="","",_xlfn.IFNA(_xll.PBD(CT1169,"Deal Date","","USD","",""),"N/A"))</f>
        <v/>
      </c>
      <c r="CU1178" s="13" t="str" cm="1">
        <f t="array" ref="CU1178">IF(CU1169="","",_xlfn.IFNA(_xll.PBD(CU1169,"Deal Date","","USD","",""),"N/A"))</f>
        <v/>
      </c>
      <c r="CV1178" s="13" t="str" cm="1">
        <f t="array" ref="CV1178">IF(CV1169="","",_xlfn.IFNA(_xll.PBD(CV1169,"Deal Date","","USD","",""),"N/A"))</f>
        <v/>
      </c>
      <c r="CW1178" s="13" t="str" cm="1">
        <f t="array" ref="CW1178">IF(CW1169="","",_xlfn.IFNA(_xll.PBD(CW1169,"Deal Date","","USD","",""),"N/A"))</f>
        <v/>
      </c>
      <c r="CX1178" s="13" t="str" cm="1">
        <f t="array" ref="CX1178">IF(CX1169="","",_xlfn.IFNA(_xll.PBD(CX1169,"Deal Date","","USD","",""),"N/A"))</f>
        <v/>
      </c>
      <c r="CY1178" s="13" t="str" cm="1">
        <f t="array" ref="CY1178">IF(CY1169="","",_xlfn.IFNA(_xll.PBD(CY1169,"Deal Date","","USD","",""),"N/A"))</f>
        <v/>
      </c>
      <c r="CZ1178" s="13" t="str" cm="1">
        <f t="array" ref="CZ1178">IF(CZ1169="","",_xlfn.IFNA(_xll.PBD(CZ1169,"Deal Date","","USD","",""),"N/A"))</f>
        <v/>
      </c>
      <c r="DA1178" s="13" t="str" cm="1">
        <f t="array" ref="DA1178">IF(DA1169="","",_xlfn.IFNA(_xll.PBD(DA1169,"Deal Date","","USD","",""),"N/A"))</f>
        <v/>
      </c>
      <c r="DB1178" s="13" t="str" cm="1">
        <f t="array" ref="DB1178">IF(DB1169="","",_xlfn.IFNA(_xll.PBD(DB1169,"Deal Date","","USD","",""),"N/A"))</f>
        <v/>
      </c>
      <c r="DC1178" s="13" t="str" cm="1">
        <f t="array" ref="DC1178">IF(DC1169="","",_xlfn.IFNA(_xll.PBD(DC1169,"Deal Date","","USD","",""),"N/A"))</f>
        <v/>
      </c>
      <c r="DD1178" s="13" t="str" cm="1">
        <f t="array" ref="DD1178">IF(DD1169="","",_xlfn.IFNA(_xll.PBD(DD1169,"Deal Date","","USD","",""),"N/A"))</f>
        <v/>
      </c>
      <c r="DE1178" s="13" t="str" cm="1">
        <f t="array" ref="DE1178">IF(DE1169="","",_xlfn.IFNA(_xll.PBD(DE1169,"Deal Date","","USD","",""),"N/A"))</f>
        <v/>
      </c>
      <c r="DF1178" s="13" t="str" cm="1">
        <f t="array" ref="DF1178">IF(DF1169="","",_xlfn.IFNA(_xll.PBD(DF1169,"Deal Date","","USD","",""),"N/A"))</f>
        <v/>
      </c>
      <c r="DG1178" s="13" t="str" cm="1">
        <f t="array" ref="DG1178">IF(DG1169="","",_xlfn.IFNA(_xll.PBD(DG1169,"Deal Date","","USD","",""),"N/A"))</f>
        <v/>
      </c>
      <c r="DH1178" s="13" t="str" cm="1">
        <f t="array" ref="DH1178">IF(DH1169="","",_xlfn.IFNA(_xll.PBD(DH1169,"Deal Date","","USD","",""),"N/A"))</f>
        <v/>
      </c>
      <c r="DI1178" s="13" t="str" cm="1">
        <f t="array" ref="DI1178">IF(DI1169="","",_xlfn.IFNA(_xll.PBD(DI1169,"Deal Date","","USD","",""),"N/A"))</f>
        <v/>
      </c>
      <c r="DJ1178" s="13" t="str" cm="1">
        <f t="array" ref="DJ1178">IF(DJ1169="","",_xlfn.IFNA(_xll.PBD(DJ1169,"Deal Date","","USD","",""),"N/A"))</f>
        <v/>
      </c>
      <c r="DK1178" s="13" t="str" cm="1">
        <f t="array" ref="DK1178">IF(DK1169="","",_xlfn.IFNA(_xll.PBD(DK1169,"Deal Date","","USD","",""),"N/A"))</f>
        <v/>
      </c>
      <c r="DL1178" s="13" t="str" cm="1">
        <f t="array" ref="DL1178">IF(DL1169="","",_xlfn.IFNA(_xll.PBD(DL1169,"Deal Date","","USD","",""),"N/A"))</f>
        <v/>
      </c>
      <c r="DM1178" s="13" t="str" cm="1">
        <f t="array" ref="DM1178">IF(DM1169="","",_xlfn.IFNA(_xll.PBD(DM1169,"Deal Date","","USD","",""),"N/A"))</f>
        <v/>
      </c>
      <c r="DN1178" s="13" t="str" cm="1">
        <f t="array" ref="DN1178">IF(DN1169="","",_xlfn.IFNA(_xll.PBD(DN1169,"Deal Date","","USD","",""),"N/A"))</f>
        <v/>
      </c>
      <c r="DO1178" s="13" t="str" cm="1">
        <f t="array" ref="DO1178">IF(DO1169="","",_xlfn.IFNA(_xll.PBD(DO1169,"Deal Date","","USD","",""),"N/A"))</f>
        <v/>
      </c>
      <c r="DP1178" s="13" t="str" cm="1">
        <f t="array" ref="DP1178">IF(DP1169="","",_xlfn.IFNA(_xll.PBD(DP1169,"Deal Date","","USD","",""),"N/A"))</f>
        <v/>
      </c>
      <c r="DQ1178" s="13" t="str" cm="1">
        <f t="array" ref="DQ1178">IF(DQ1169="","",_xlfn.IFNA(_xll.PBD(DQ1169,"Deal Date","","USD","",""),"N/A"))</f>
        <v/>
      </c>
      <c r="DR1178" s="13" t="str" cm="1">
        <f t="array" ref="DR1178">IF(DR1169="","",_xlfn.IFNA(_xll.PBD(DR1169,"Deal Date","","USD","",""),"N/A"))</f>
        <v/>
      </c>
      <c r="DS1178" s="13" t="str" cm="1">
        <f t="array" ref="DS1178">IF(DS1169="","",_xlfn.IFNA(_xll.PBD(DS1169,"Deal Date","","USD","",""),"N/A"))</f>
        <v/>
      </c>
      <c r="DT1178" s="13" t="str" cm="1">
        <f t="array" ref="DT1178">IF(DT1169="","",_xlfn.IFNA(_xll.PBD(DT1169,"Deal Date","","USD","",""),"N/A"))</f>
        <v/>
      </c>
      <c r="DU1178" s="13" t="str" cm="1">
        <f t="array" ref="DU1178">IF(DU1169="","",_xlfn.IFNA(_xll.PBD(DU1169,"Deal Date","","USD","",""),"N/A"))</f>
        <v/>
      </c>
      <c r="DV1178" s="13" t="str" cm="1">
        <f t="array" ref="DV1178">IF(DV1169="","",_xlfn.IFNA(_xll.PBD(DV1169,"Deal Date","","USD","",""),"N/A"))</f>
        <v/>
      </c>
      <c r="DW1178" s="13" t="str" cm="1">
        <f t="array" ref="DW1178">IF(DW1169="","",_xlfn.IFNA(_xll.PBD(DW1169,"Deal Date","","USD","",""),"N/A"))</f>
        <v/>
      </c>
      <c r="DX1178" s="13" t="str" cm="1">
        <f t="array" ref="DX1178">IF(DX1169="","",_xlfn.IFNA(_xll.PBD(DX1169,"Deal Date","","USD","",""),"N/A"))</f>
        <v/>
      </c>
      <c r="DY1178" s="13" t="str" cm="1">
        <f t="array" ref="DY1178">IF(DY1169="","",_xlfn.IFNA(_xll.PBD(DY1169,"Deal Date","","USD","",""),"N/A"))</f>
        <v/>
      </c>
      <c r="DZ1178" s="13" t="str" cm="1">
        <f t="array" ref="DZ1178">IF(DZ1169="","",_xlfn.IFNA(_xll.PBD(DZ1169,"Deal Date","","USD","",""),"N/A"))</f>
        <v/>
      </c>
      <c r="EA1178" s="13" t="str" cm="1">
        <f t="array" ref="EA1178">IF(EA1169="","",_xlfn.IFNA(_xll.PBD(EA1169,"Deal Date","","USD","",""),"N/A"))</f>
        <v/>
      </c>
      <c r="EB1178" s="13" t="str" cm="1">
        <f t="array" ref="EB1178">IF(EB1169="","",_xlfn.IFNA(_xll.PBD(EB1169,"Deal Date","","USD","",""),"N/A"))</f>
        <v/>
      </c>
      <c r="EC1178" s="13" t="str" cm="1">
        <f t="array" ref="EC1178">IF(EC1169="","",_xlfn.IFNA(_xll.PBD(EC1169,"Deal Date","","USD","",""),"N/A"))</f>
        <v/>
      </c>
      <c r="ED1178" s="13" t="str" cm="1">
        <f t="array" ref="ED1178">IF(ED1169="","",_xlfn.IFNA(_xll.PBD(ED1169,"Deal Date","","USD","",""),"N/A"))</f>
        <v/>
      </c>
      <c r="EE1178" s="13" t="str" cm="1">
        <f t="array" ref="EE1178">IF(EE1169="","",_xlfn.IFNA(_xll.PBD(EE1169,"Deal Date","","USD","",""),"N/A"))</f>
        <v/>
      </c>
      <c r="EF1178" s="13" t="str" cm="1">
        <f t="array" ref="EF1178">IF(EF1169="","",_xlfn.IFNA(_xll.PBD(EF1169,"Deal Date","","USD","",""),"N/A"))</f>
        <v/>
      </c>
      <c r="EG1178" s="13" t="str" cm="1">
        <f t="array" ref="EG1178">IF(EG1169="","",_xlfn.IFNA(_xll.PBD(EG1169,"Deal Date","","USD","",""),"N/A"))</f>
        <v/>
      </c>
      <c r="EH1178" s="13" t="str" cm="1">
        <f t="array" ref="EH1178">IF(EH1169="","",_xlfn.IFNA(_xll.PBD(EH1169,"Deal Date","","USD","",""),"N/A"))</f>
        <v/>
      </c>
      <c r="EI1178" s="13" t="str" cm="1">
        <f t="array" ref="EI1178">IF(EI1169="","",_xlfn.IFNA(_xll.PBD(EI1169,"Deal Date","","USD","",""),"N/A"))</f>
        <v/>
      </c>
      <c r="EJ1178" s="13" t="str" cm="1">
        <f t="array" ref="EJ1178">IF(EJ1169="","",_xlfn.IFNA(_xll.PBD(EJ1169,"Deal Date","","USD","",""),"N/A"))</f>
        <v/>
      </c>
      <c r="EK1178" s="13" t="str" cm="1">
        <f t="array" ref="EK1178">IF(EK1169="","",_xlfn.IFNA(_xll.PBD(EK1169,"Deal Date","","USD","",""),"N/A"))</f>
        <v/>
      </c>
      <c r="EL1178" s="13" t="str" cm="1">
        <f t="array" ref="EL1178">IF(EL1169="","",_xlfn.IFNA(_xll.PBD(EL1169,"Deal Date","","USD","",""),"N/A"))</f>
        <v/>
      </c>
      <c r="EM1178" s="13" t="str" cm="1">
        <f t="array" ref="EM1178">IF(EM1169="","",_xlfn.IFNA(_xll.PBD(EM1169,"Deal Date","","USD","",""),"N/A"))</f>
        <v/>
      </c>
      <c r="EN1178" s="13" t="str" cm="1">
        <f t="array" ref="EN1178">IF(EN1169="","",_xlfn.IFNA(_xll.PBD(EN1169,"Deal Date","","USD","",""),"N/A"))</f>
        <v/>
      </c>
      <c r="EO1178" s="13" t="str" cm="1">
        <f t="array" ref="EO1178">IF(EO1169="","",_xlfn.IFNA(_xll.PBD(EO1169,"Deal Date","","USD","",""),"N/A"))</f>
        <v/>
      </c>
      <c r="EP1178" s="13" t="str" cm="1">
        <f t="array" ref="EP1178">IF(EP1169="","",_xlfn.IFNA(_xll.PBD(EP1169,"Deal Date","","USD","",""),"N/A"))</f>
        <v/>
      </c>
      <c r="EQ1178" s="13" t="str" cm="1">
        <f t="array" ref="EQ1178">IF(EQ1169="","",_xlfn.IFNA(_xll.PBD(EQ1169,"Deal Date","","USD","",""),"N/A"))</f>
        <v/>
      </c>
      <c r="ER1178" s="13" t="str" cm="1">
        <f t="array" ref="ER1178">IF(ER1169="","",_xlfn.IFNA(_xll.PBD(ER1169,"Deal Date","","USD","",""),"N/A"))</f>
        <v/>
      </c>
      <c r="ES1178" s="13" t="str" cm="1">
        <f t="array" ref="ES1178">IF(ES1169="","",_xlfn.IFNA(_xll.PBD(ES1169,"Deal Date","","USD","",""),"N/A"))</f>
        <v/>
      </c>
      <c r="ET1178" s="13" t="str" cm="1">
        <f t="array" ref="ET1178">IF(ET1169="","",_xlfn.IFNA(_xll.PBD(ET1169,"Deal Date","","USD","",""),"N/A"))</f>
        <v/>
      </c>
      <c r="EU1178" s="13" t="str" cm="1">
        <f t="array" ref="EU1178">IF(EU1169="","",_xlfn.IFNA(_xll.PBD(EU1169,"Deal Date","","USD","",""),"N/A"))</f>
        <v/>
      </c>
      <c r="EV1178" s="13" t="str" cm="1">
        <f t="array" ref="EV1178">IF(EV1169="","",_xlfn.IFNA(_xll.PBD(EV1169,"Deal Date","","USD","",""),"N/A"))</f>
        <v/>
      </c>
      <c r="EW1178" s="13" t="str" cm="1">
        <f t="array" ref="EW1178">IF(EW1169="","",_xlfn.IFNA(_xll.PBD(EW1169,"Deal Date","","USD","",""),"N/A"))</f>
        <v/>
      </c>
      <c r="EX1178" s="13" t="str" cm="1">
        <f t="array" ref="EX1178">IF(EX1169="","",_xlfn.IFNA(_xll.PBD(EX1169,"Deal Date","","USD","",""),"N/A"))</f>
        <v/>
      </c>
      <c r="EY1178" s="13" t="str" cm="1">
        <f t="array" ref="EY1178">IF(EY1169="","",_xlfn.IFNA(_xll.PBD(EY1169,"Deal Date","","USD","",""),"N/A"))</f>
        <v/>
      </c>
      <c r="EZ1178" s="13" t="str" cm="1">
        <f t="array" ref="EZ1178">IF(EZ1169="","",_xlfn.IFNA(_xll.PBD(EZ1169,"Deal Date","","USD","",""),"N/A"))</f>
        <v/>
      </c>
      <c r="FA1178" s="13" t="str" cm="1">
        <f t="array" ref="FA1178">IF(FA1169="","",_xlfn.IFNA(_xll.PBD(FA1169,"Deal Date","","USD","",""),"N/A"))</f>
        <v/>
      </c>
      <c r="FB1178" s="13" t="str" cm="1">
        <f t="array" ref="FB1178">IF(FB1169="","",_xlfn.IFNA(_xll.PBD(FB1169,"Deal Date","","USD","",""),"N/A"))</f>
        <v/>
      </c>
      <c r="FC1178" s="13" t="str" cm="1">
        <f t="array" ref="FC1178">IF(FC1169="","",_xlfn.IFNA(_xll.PBD(FC1169,"Deal Date","","USD","",""),"N/A"))</f>
        <v/>
      </c>
      <c r="FD1178" s="13" t="str" cm="1">
        <f t="array" ref="FD1178">IF(FD1169="","",_xlfn.IFNA(_xll.PBD(FD1169,"Deal Date","","USD","",""),"N/A"))</f>
        <v/>
      </c>
      <c r="FE1178" s="13" t="str" cm="1">
        <f t="array" ref="FE1178">IF(FE1169="","",_xlfn.IFNA(_xll.PBD(FE1169,"Deal Date","","USD","",""),"N/A"))</f>
        <v/>
      </c>
      <c r="FF1178" s="13" t="str" cm="1">
        <f t="array" ref="FF1178">IF(FF1169="","",_xlfn.IFNA(_xll.PBD(FF1169,"Deal Date","","USD","",""),"N/A"))</f>
        <v/>
      </c>
      <c r="FG1178" s="13" t="str" cm="1">
        <f t="array" ref="FG1178">IF(FG1169="","",_xlfn.IFNA(_xll.PBD(FG1169,"Deal Date","","USD","",""),"N/A"))</f>
        <v/>
      </c>
      <c r="FH1178" s="13" t="str" cm="1">
        <f t="array" ref="FH1178">IF(FH1169="","",_xlfn.IFNA(_xll.PBD(FH1169,"Deal Date","","USD","",""),"N/A"))</f>
        <v/>
      </c>
      <c r="FI1178" s="13" t="str" cm="1">
        <f t="array" ref="FI1178">IF(FI1169="","",_xlfn.IFNA(_xll.PBD(FI1169,"Deal Date","","USD","",""),"N/A"))</f>
        <v/>
      </c>
      <c r="FJ1178" s="13" t="str" cm="1">
        <f t="array" ref="FJ1178">IF(FJ1169="","",_xlfn.IFNA(_xll.PBD(FJ1169,"Deal Date","","USD","",""),"N/A"))</f>
        <v/>
      </c>
      <c r="FK1178" s="13" t="str" cm="1">
        <f t="array" ref="FK1178">IF(FK1169="","",_xlfn.IFNA(_xll.PBD(FK1169,"Deal Date","","USD","",""),"N/A"))</f>
        <v/>
      </c>
      <c r="FL1178" s="13" t="str" cm="1">
        <f t="array" ref="FL1178">IF(FL1169="","",_xlfn.IFNA(_xll.PBD(FL1169,"Deal Date","","USD","",""),"N/A"))</f>
        <v/>
      </c>
      <c r="FM1178" s="13" t="str" cm="1">
        <f t="array" ref="FM1178">IF(FM1169="","",_xlfn.IFNA(_xll.PBD(FM1169,"Deal Date","","USD","",""),"N/A"))</f>
        <v/>
      </c>
      <c r="FN1178" s="13" t="str" cm="1">
        <f t="array" ref="FN1178">IF(FN1169="","",_xlfn.IFNA(_xll.PBD(FN1169,"Deal Date","","USD","",""),"N/A"))</f>
        <v/>
      </c>
      <c r="FO1178" s="13" t="str" cm="1">
        <f t="array" ref="FO1178">IF(FO1169="","",_xlfn.IFNA(_xll.PBD(FO1169,"Deal Date","","USD","",""),"N/A"))</f>
        <v/>
      </c>
      <c r="FP1178" s="13" t="str" cm="1">
        <f t="array" ref="FP1178">IF(FP1169="","",_xlfn.IFNA(_xll.PBD(FP1169,"Deal Date","","USD","",""),"N/A"))</f>
        <v/>
      </c>
      <c r="FQ1178" s="13" t="str" cm="1">
        <f t="array" ref="FQ1178">IF(FQ1169="","",_xlfn.IFNA(_xll.PBD(FQ1169,"Deal Date","","USD","",""),"N/A"))</f>
        <v/>
      </c>
      <c r="FR1178" s="13" t="str" cm="1">
        <f t="array" ref="FR1178">IF(FR1169="","",_xlfn.IFNA(_xll.PBD(FR1169,"Deal Date","","USD","",""),"N/A"))</f>
        <v/>
      </c>
      <c r="FS1178" s="13" t="str" cm="1">
        <f t="array" ref="FS1178">IF(FS1169="","",_xlfn.IFNA(_xll.PBD(FS1169,"Deal Date","","USD","",""),"N/A"))</f>
        <v/>
      </c>
      <c r="FT1178" s="13" t="str" cm="1">
        <f t="array" ref="FT1178">IF(FT1169="","",_xlfn.IFNA(_xll.PBD(FT1169,"Deal Date","","USD","",""),"N/A"))</f>
        <v/>
      </c>
      <c r="FU1178" s="13" t="str" cm="1">
        <f t="array" ref="FU1178">IF(FU1169="","",_xlfn.IFNA(_xll.PBD(FU1169,"Deal Date","","USD","",""),"N/A"))</f>
        <v/>
      </c>
      <c r="FV1178" s="13" t="str" cm="1">
        <f t="array" ref="FV1178">IF(FV1169="","",_xlfn.IFNA(_xll.PBD(FV1169,"Deal Date","","USD","",""),"N/A"))</f>
        <v/>
      </c>
      <c r="FW1178" s="13" t="str" cm="1">
        <f t="array" ref="FW1178">IF(FW1169="","",_xlfn.IFNA(_xll.PBD(FW1169,"Deal Date","","USD","",""),"N/A"))</f>
        <v/>
      </c>
      <c r="FX1178" s="13" t="str" cm="1">
        <f t="array" ref="FX1178">IF(FX1169="","",_xlfn.IFNA(_xll.PBD(FX1169,"Deal Date","","USD","",""),"N/A"))</f>
        <v/>
      </c>
      <c r="FY1178" s="13" t="str" cm="1">
        <f t="array" ref="FY1178">IF(FY1169="","",_xlfn.IFNA(_xll.PBD(FY1169,"Deal Date","","USD","",""),"N/A"))</f>
        <v/>
      </c>
      <c r="FZ1178" s="13" t="str" cm="1">
        <f t="array" ref="FZ1178">IF(FZ1169="","",_xlfn.IFNA(_xll.PBD(FZ1169,"Deal Date","","USD","",""),"N/A"))</f>
        <v/>
      </c>
      <c r="GA1178" s="13" t="str" cm="1">
        <f t="array" ref="GA1178">IF(GA1169="","",_xlfn.IFNA(_xll.PBD(GA1169,"Deal Date","","USD","",""),"N/A"))</f>
        <v/>
      </c>
      <c r="GB1178" s="13" t="str" cm="1">
        <f t="array" ref="GB1178">IF(GB1169="","",_xlfn.IFNA(_xll.PBD(GB1169,"Deal Date","","USD","",""),"N/A"))</f>
        <v/>
      </c>
      <c r="GC1178" s="13" t="str" cm="1">
        <f t="array" ref="GC1178">IF(GC1169="","",_xlfn.IFNA(_xll.PBD(GC1169,"Deal Date","","USD","",""),"N/A"))</f>
        <v/>
      </c>
      <c r="GD1178" s="13" t="str" cm="1">
        <f t="array" ref="GD1178">IF(GD1169="","",_xlfn.IFNA(_xll.PBD(GD1169,"Deal Date","","USD","",""),"N/A"))</f>
        <v/>
      </c>
      <c r="GE1178" s="13" t="str" cm="1">
        <f t="array" ref="GE1178">IF(GE1169="","",_xlfn.IFNA(_xll.PBD(GE1169,"Deal Date","","USD","",""),"N/A"))</f>
        <v/>
      </c>
      <c r="GF1178" s="13" t="str" cm="1">
        <f t="array" ref="GF1178">IF(GF1169="","",_xlfn.IFNA(_xll.PBD(GF1169,"Deal Date","","USD","",""),"N/A"))</f>
        <v/>
      </c>
      <c r="GG1178" s="13" t="str" cm="1">
        <f t="array" ref="GG1178">IF(GG1169="","",_xlfn.IFNA(_xll.PBD(GG1169,"Deal Date","","USD","",""),"N/A"))</f>
        <v/>
      </c>
      <c r="GH1178" s="13" t="str" cm="1">
        <f t="array" ref="GH1178">IF(GH1169="","",_xlfn.IFNA(_xll.PBD(GH1169,"Deal Date","","USD","",""),"N/A"))</f>
        <v/>
      </c>
      <c r="GI1178" s="13" t="str" cm="1">
        <f t="array" ref="GI1178">IF(GI1169="","",_xlfn.IFNA(_xll.PBD(GI1169,"Deal Date","","USD","",""),"N/A"))</f>
        <v/>
      </c>
      <c r="GJ1178" s="13" t="str" cm="1">
        <f t="array" ref="GJ1178">IF(GJ1169="","",_xlfn.IFNA(_xll.PBD(GJ1169,"Deal Date","","USD","",""),"N/A"))</f>
        <v/>
      </c>
      <c r="GK1178" s="13" t="str" cm="1">
        <f t="array" ref="GK1178">IF(GK1169="","",_xlfn.IFNA(_xll.PBD(GK1169,"Deal Date","","USD","",""),"N/A"))</f>
        <v/>
      </c>
      <c r="GL1178" s="13" t="str" cm="1">
        <f t="array" ref="GL1178">IF(GL1169="","",_xlfn.IFNA(_xll.PBD(GL1169,"Deal Date","","USD","",""),"N/A"))</f>
        <v/>
      </c>
      <c r="GM1178" s="13" t="str" cm="1">
        <f t="array" ref="GM1178">IF(GM1169="","",_xlfn.IFNA(_xll.PBD(GM1169,"Deal Date","","USD","",""),"N/A"))</f>
        <v/>
      </c>
      <c r="GN1178" s="13" t="str" cm="1">
        <f t="array" ref="GN1178">IF(GN1169="","",_xlfn.IFNA(_xll.PBD(GN1169,"Deal Date","","USD","",""),"N/A"))</f>
        <v/>
      </c>
      <c r="GO1178" s="13" t="str" cm="1">
        <f t="array" ref="GO1178">IF(GO1169="","",_xlfn.IFNA(_xll.PBD(GO1169,"Deal Date","","USD","",""),"N/A"))</f>
        <v/>
      </c>
      <c r="GP1178" s="13" t="str" cm="1">
        <f t="array" ref="GP1178">IF(GP1169="","",_xlfn.IFNA(_xll.PBD(GP1169,"Deal Date","","USD","",""),"N/A"))</f>
        <v/>
      </c>
      <c r="GQ1178" s="13" t="str" cm="1">
        <f t="array" ref="GQ1178">IF(GQ1169="","",_xlfn.IFNA(_xll.PBD(GQ1169,"Deal Date","","USD","",""),"N/A"))</f>
        <v/>
      </c>
      <c r="GR1178" s="13" t="str" cm="1">
        <f t="array" ref="GR1178">IF(GR1169="","",_xlfn.IFNA(_xll.PBD(GR1169,"Deal Date","","USD","",""),"N/A"))</f>
        <v/>
      </c>
      <c r="GS1178" s="13" t="str" cm="1">
        <f t="array" ref="GS1178">IF(GS1169="","",_xlfn.IFNA(_xll.PBD(GS1169,"Deal Date","","USD","",""),"N/A"))</f>
        <v/>
      </c>
      <c r="GT1178" s="13" t="str" cm="1">
        <f t="array" ref="GT1178">IF(GT1169="","",_xlfn.IFNA(_xll.PBD(GT1169,"Deal Date","","USD","",""),"N/A"))</f>
        <v/>
      </c>
      <c r="GU1178" s="13" t="str" cm="1">
        <f t="array" ref="GU1178">IF(GU1169="","",_xlfn.IFNA(_xll.PBD(GU1169,"Deal Date","","USD","",""),"N/A"))</f>
        <v/>
      </c>
      <c r="GV1178" s="13" t="str" cm="1">
        <f t="array" ref="GV1178">IF(GV1169="","",_xlfn.IFNA(_xll.PBD(GV1169,"Deal Date","","USD","",""),"N/A"))</f>
        <v/>
      </c>
      <c r="GW1178" s="13" t="str" cm="1">
        <f t="array" ref="GW1178">IF(GW1169="","",_xlfn.IFNA(_xll.PBD(GW1169,"Deal Date","","USD","",""),"N/A"))</f>
        <v/>
      </c>
      <c r="GX1178" s="13" t="str" cm="1">
        <f t="array" ref="GX1178">IF(GX1169="","",_xlfn.IFNA(_xll.PBD(GX1169,"Deal Date","","USD","",""),"N/A"))</f>
        <v/>
      </c>
      <c r="GY1178" s="13" t="str" cm="1">
        <f t="array" ref="GY1178">IF(GY1169="","",_xlfn.IFNA(_xll.PBD(GY1169,"Deal Date","","USD","",""),"N/A"))</f>
        <v/>
      </c>
      <c r="GZ1178" s="13" t="str" cm="1">
        <f t="array" ref="GZ1178">IF(GZ1169="","",_xlfn.IFNA(_xll.PBD(GZ1169,"Deal Date","","USD","",""),"N/A"))</f>
        <v/>
      </c>
      <c r="HA1178" s="13" t="str" cm="1">
        <f t="array" ref="HA1178">IF(HA1169="","",_xlfn.IFNA(_xll.PBD(HA1169,"Deal Date","","USD","",""),"N/A"))</f>
        <v/>
      </c>
      <c r="HB1178" s="13" t="str" cm="1">
        <f t="array" ref="HB1178">IF(HB1169="","",_xlfn.IFNA(_xll.PBD(HB1169,"Deal Date","","USD","",""),"N/A"))</f>
        <v/>
      </c>
      <c r="HC1178" s="13" t="str" cm="1">
        <f t="array" ref="HC1178">IF(HC1169="","",_xlfn.IFNA(_xll.PBD(HC1169,"Deal Date","","USD","",""),"N/A"))</f>
        <v/>
      </c>
      <c r="HD1178" s="13" t="str" cm="1">
        <f t="array" ref="HD1178">IF(HD1169="","",_xlfn.IFNA(_xll.PBD(HD1169,"Deal Date","","USD","",""),"N/A"))</f>
        <v/>
      </c>
      <c r="HE1178" s="13" t="str" cm="1">
        <f t="array" ref="HE1178">IF(HE1169="","",_xlfn.IFNA(_xll.PBD(HE1169,"Deal Date","","USD","",""),"N/A"))</f>
        <v/>
      </c>
      <c r="HF1178" s="13" t="str" cm="1">
        <f t="array" ref="HF1178">IF(HF1169="","",_xlfn.IFNA(_xll.PBD(HF1169,"Deal Date","","USD","",""),"N/A"))</f>
        <v/>
      </c>
      <c r="HG1178" s="13" t="str" cm="1">
        <f t="array" ref="HG1178">IF(HG1169="","",_xlfn.IFNA(_xll.PBD(HG1169,"Deal Date","","USD","",""),"N/A"))</f>
        <v/>
      </c>
      <c r="HH1178" s="13" t="str" cm="1">
        <f t="array" ref="HH1178">IF(HH1169="","",_xlfn.IFNA(_xll.PBD(HH1169,"Deal Date","","USD","",""),"N/A"))</f>
        <v/>
      </c>
      <c r="HI1178" s="13" t="str" cm="1">
        <f t="array" ref="HI1178">IF(HI1169="","",_xlfn.IFNA(_xll.PBD(HI1169,"Deal Date","","USD","",""),"N/A"))</f>
        <v/>
      </c>
      <c r="HJ1178" s="13" t="str" cm="1">
        <f t="array" ref="HJ1178">IF(HJ1169="","",_xlfn.IFNA(_xll.PBD(HJ1169,"Deal Date","","USD","",""),"N/A"))</f>
        <v/>
      </c>
      <c r="HK1178" s="13" t="str" cm="1">
        <f t="array" ref="HK1178">IF(HK1169="","",_xlfn.IFNA(_xll.PBD(HK1169,"Deal Date","","USD","",""),"N/A"))</f>
        <v/>
      </c>
      <c r="HL1178" s="13" t="str" cm="1">
        <f t="array" ref="HL1178">IF(HL1169="","",_xlfn.IFNA(_xll.PBD(HL1169,"Deal Date","","USD","",""),"N/A"))</f>
        <v/>
      </c>
      <c r="HM1178" s="13" t="str" cm="1">
        <f t="array" ref="HM1178">IF(HM1169="","",_xlfn.IFNA(_xll.PBD(HM1169,"Deal Date","","USD","",""),"N/A"))</f>
        <v/>
      </c>
      <c r="HN1178" s="13" t="str" cm="1">
        <f t="array" ref="HN1178">IF(HN1169="","",_xlfn.IFNA(_xll.PBD(HN1169,"Deal Date","","USD","",""),"N/A"))</f>
        <v/>
      </c>
      <c r="HO1178" s="13" t="str" cm="1">
        <f t="array" ref="HO1178">IF(HO1169="","",_xlfn.IFNA(_xll.PBD(HO1169,"Deal Date","","USD","",""),"N/A"))</f>
        <v/>
      </c>
      <c r="HP1178" s="13" t="str" cm="1">
        <f t="array" ref="HP1178">IF(HP1169="","",_xlfn.IFNA(_xll.PBD(HP1169,"Deal Date","","USD","",""),"N/A"))</f>
        <v/>
      </c>
      <c r="HQ1178" s="13" t="str" cm="1">
        <f t="array" ref="HQ1178">IF(HQ1169="","",_xlfn.IFNA(_xll.PBD(HQ1169,"Deal Date","","USD","",""),"N/A"))</f>
        <v/>
      </c>
      <c r="HR1178" s="13" t="str" cm="1">
        <f t="array" ref="HR1178">IF(HR1169="","",_xlfn.IFNA(_xll.PBD(HR1169,"Deal Date","","USD","",""),"N/A"))</f>
        <v/>
      </c>
      <c r="HS1178" s="13" t="str" cm="1">
        <f t="array" ref="HS1178">IF(HS1169="","",_xlfn.IFNA(_xll.PBD(HS1169,"Deal Date","","USD","",""),"N/A"))</f>
        <v/>
      </c>
      <c r="HT1178" s="13" t="str" cm="1">
        <f t="array" ref="HT1178">IF(HT1169="","",_xlfn.IFNA(_xll.PBD(HT1169,"Deal Date","","USD","",""),"N/A"))</f>
        <v/>
      </c>
      <c r="HU1178" s="13" t="str" cm="1">
        <f t="array" ref="HU1178">IF(HU1169="","",_xlfn.IFNA(_xll.PBD(HU1169,"Deal Date","","USD","",""),"N/A"))</f>
        <v/>
      </c>
      <c r="HV1178" s="13" t="str" cm="1">
        <f t="array" ref="HV1178">IF(HV1169="","",_xlfn.IFNA(_xll.PBD(HV1169,"Deal Date","","USD","",""),"N/A"))</f>
        <v/>
      </c>
      <c r="HW1178" s="13" t="str" cm="1">
        <f t="array" ref="HW1178">IF(HW1169="","",_xlfn.IFNA(_xll.PBD(HW1169,"Deal Date","","USD","",""),"N/A"))</f>
        <v/>
      </c>
      <c r="HX1178" s="13" t="str" cm="1">
        <f t="array" ref="HX1178">IF(HX1169="","",_xlfn.IFNA(_xll.PBD(HX1169,"Deal Date","","USD","",""),"N/A"))</f>
        <v/>
      </c>
      <c r="HY1178" s="13" t="str" cm="1">
        <f t="array" ref="HY1178">IF(HY1169="","",_xlfn.IFNA(_xll.PBD(HY1169,"Deal Date","","USD","",""),"N/A"))</f>
        <v/>
      </c>
      <c r="HZ1178" s="13" t="str" cm="1">
        <f t="array" ref="HZ1178">IF(HZ1169="","",_xlfn.IFNA(_xll.PBD(HZ1169,"Deal Date","","USD","",""),"N/A"))</f>
        <v/>
      </c>
      <c r="IA1178" s="13" t="str" cm="1">
        <f t="array" ref="IA1178">IF(IA1169="","",_xlfn.IFNA(_xll.PBD(IA1169,"Deal Date","","USD","",""),"N/A"))</f>
        <v/>
      </c>
      <c r="IB1178" s="13" t="str" cm="1">
        <f t="array" ref="IB1178">IF(IB1169="","",_xlfn.IFNA(_xll.PBD(IB1169,"Deal Date","","USD","",""),"N/A"))</f>
        <v/>
      </c>
      <c r="IC1178" s="13" t="str" cm="1">
        <f t="array" ref="IC1178">IF(IC1169="","",_xlfn.IFNA(_xll.PBD(IC1169,"Deal Date","","USD","",""),"N/A"))</f>
        <v/>
      </c>
      <c r="ID1178" s="13" t="str" cm="1">
        <f t="array" ref="ID1178">IF(ID1169="","",_xlfn.IFNA(_xll.PBD(ID1169,"Deal Date","","USD","",""),"N/A"))</f>
        <v/>
      </c>
      <c r="IE1178" s="13" t="str" cm="1">
        <f t="array" ref="IE1178">IF(IE1169="","",_xlfn.IFNA(_xll.PBD(IE1169,"Deal Date","","USD","",""),"N/A"))</f>
        <v/>
      </c>
    </row>
    <row r="1179" spans="2:239" x14ac:dyDescent="0.2">
      <c r="B1179" t="s">
        <v>2717</v>
      </c>
      <c r="C1179" t="str">
        <f ca="1">IF(C1169="","",C1173*2 + C1176)</f>
        <v/>
      </c>
      <c r="D1179" t="str">
        <f t="shared" ref="D1179:BO1179" si="464">IF(D1169="","",D1173*2 + D1176)</f>
        <v/>
      </c>
      <c r="E1179" t="str">
        <f t="shared" si="464"/>
        <v/>
      </c>
      <c r="F1179" t="str">
        <f t="shared" si="464"/>
        <v/>
      </c>
      <c r="G1179" t="str">
        <f t="shared" si="464"/>
        <v/>
      </c>
      <c r="H1179" t="str">
        <f t="shared" si="464"/>
        <v/>
      </c>
      <c r="I1179" t="str">
        <f t="shared" si="464"/>
        <v/>
      </c>
      <c r="J1179" t="str">
        <f t="shared" si="464"/>
        <v/>
      </c>
      <c r="K1179" t="str">
        <f t="shared" si="464"/>
        <v/>
      </c>
      <c r="L1179" t="str">
        <f t="shared" si="464"/>
        <v/>
      </c>
      <c r="M1179" t="str">
        <f t="shared" si="464"/>
        <v/>
      </c>
      <c r="N1179" t="str">
        <f t="shared" si="464"/>
        <v/>
      </c>
      <c r="O1179" t="str">
        <f t="shared" si="464"/>
        <v/>
      </c>
      <c r="P1179" t="str">
        <f t="shared" si="464"/>
        <v/>
      </c>
      <c r="Q1179" t="str">
        <f t="shared" si="464"/>
        <v/>
      </c>
      <c r="R1179" t="str">
        <f t="shared" si="464"/>
        <v/>
      </c>
      <c r="S1179" t="str">
        <f t="shared" si="464"/>
        <v/>
      </c>
      <c r="T1179" t="str">
        <f t="shared" si="464"/>
        <v/>
      </c>
      <c r="U1179" t="str">
        <f t="shared" si="464"/>
        <v/>
      </c>
      <c r="V1179" t="str">
        <f t="shared" si="464"/>
        <v/>
      </c>
      <c r="W1179" t="str">
        <f t="shared" si="464"/>
        <v/>
      </c>
      <c r="X1179" t="str">
        <f t="shared" si="464"/>
        <v/>
      </c>
      <c r="Y1179" t="str">
        <f t="shared" si="464"/>
        <v/>
      </c>
      <c r="Z1179" t="str">
        <f t="shared" si="464"/>
        <v/>
      </c>
      <c r="AA1179" t="str">
        <f t="shared" si="464"/>
        <v/>
      </c>
      <c r="AB1179" t="str">
        <f t="shared" si="464"/>
        <v/>
      </c>
      <c r="AC1179" t="str">
        <f t="shared" si="464"/>
        <v/>
      </c>
      <c r="AD1179" t="str">
        <f t="shared" si="464"/>
        <v/>
      </c>
      <c r="AE1179" t="str">
        <f t="shared" si="464"/>
        <v/>
      </c>
      <c r="AF1179" t="str">
        <f t="shared" si="464"/>
        <v/>
      </c>
      <c r="AG1179" t="str">
        <f t="shared" si="464"/>
        <v/>
      </c>
      <c r="AH1179" t="str">
        <f t="shared" si="464"/>
        <v/>
      </c>
      <c r="AI1179" t="str">
        <f t="shared" si="464"/>
        <v/>
      </c>
      <c r="AJ1179" t="str">
        <f t="shared" si="464"/>
        <v/>
      </c>
      <c r="AK1179" t="str">
        <f t="shared" si="464"/>
        <v/>
      </c>
      <c r="AL1179" t="str">
        <f t="shared" si="464"/>
        <v/>
      </c>
      <c r="AM1179" t="str">
        <f t="shared" si="464"/>
        <v/>
      </c>
      <c r="AN1179" t="str">
        <f t="shared" si="464"/>
        <v/>
      </c>
      <c r="AO1179" t="str">
        <f t="shared" si="464"/>
        <v/>
      </c>
      <c r="AP1179" t="str">
        <f t="shared" si="464"/>
        <v/>
      </c>
      <c r="AQ1179" t="str">
        <f t="shared" si="464"/>
        <v/>
      </c>
      <c r="AR1179" t="str">
        <f t="shared" si="464"/>
        <v/>
      </c>
      <c r="AS1179" t="str">
        <f t="shared" si="464"/>
        <v/>
      </c>
      <c r="AT1179" t="str">
        <f t="shared" si="464"/>
        <v/>
      </c>
      <c r="AU1179" t="str">
        <f t="shared" si="464"/>
        <v/>
      </c>
      <c r="AV1179" t="str">
        <f t="shared" si="464"/>
        <v/>
      </c>
      <c r="AW1179" t="str">
        <f t="shared" si="464"/>
        <v/>
      </c>
      <c r="AX1179" t="str">
        <f t="shared" si="464"/>
        <v/>
      </c>
      <c r="AY1179" t="str">
        <f t="shared" si="464"/>
        <v/>
      </c>
      <c r="AZ1179" t="str">
        <f t="shared" si="464"/>
        <v/>
      </c>
      <c r="BA1179" t="str">
        <f t="shared" si="464"/>
        <v/>
      </c>
      <c r="BB1179" t="str">
        <f t="shared" si="464"/>
        <v/>
      </c>
      <c r="BC1179" t="str">
        <f t="shared" si="464"/>
        <v/>
      </c>
      <c r="BD1179" t="str">
        <f t="shared" si="464"/>
        <v/>
      </c>
      <c r="BE1179" t="str">
        <f t="shared" si="464"/>
        <v/>
      </c>
      <c r="BF1179" t="str">
        <f t="shared" si="464"/>
        <v/>
      </c>
      <c r="BG1179" t="str">
        <f t="shared" si="464"/>
        <v/>
      </c>
      <c r="BH1179" t="str">
        <f t="shared" si="464"/>
        <v/>
      </c>
      <c r="BI1179" t="str">
        <f t="shared" si="464"/>
        <v/>
      </c>
      <c r="BJ1179" t="str">
        <f t="shared" si="464"/>
        <v/>
      </c>
      <c r="BK1179" t="str">
        <f t="shared" si="464"/>
        <v/>
      </c>
      <c r="BL1179" t="str">
        <f t="shared" si="464"/>
        <v/>
      </c>
      <c r="BM1179" t="str">
        <f t="shared" si="464"/>
        <v/>
      </c>
      <c r="BN1179" t="str">
        <f t="shared" si="464"/>
        <v/>
      </c>
      <c r="BO1179" t="str">
        <f t="shared" si="464"/>
        <v/>
      </c>
      <c r="BP1179" t="str">
        <f t="shared" ref="BP1179:EA1179" si="465">IF(BP1169="","",BP1173*2 + BP1176)</f>
        <v/>
      </c>
      <c r="BQ1179" t="str">
        <f t="shared" si="465"/>
        <v/>
      </c>
      <c r="BR1179" t="str">
        <f t="shared" si="465"/>
        <v/>
      </c>
      <c r="BS1179" t="str">
        <f t="shared" si="465"/>
        <v/>
      </c>
      <c r="BT1179" t="str">
        <f t="shared" si="465"/>
        <v/>
      </c>
      <c r="BU1179" t="str">
        <f t="shared" si="465"/>
        <v/>
      </c>
      <c r="BV1179" t="str">
        <f t="shared" si="465"/>
        <v/>
      </c>
      <c r="BW1179" t="str">
        <f t="shared" si="465"/>
        <v/>
      </c>
      <c r="BX1179" t="str">
        <f t="shared" si="465"/>
        <v/>
      </c>
      <c r="BY1179" t="str">
        <f t="shared" si="465"/>
        <v/>
      </c>
      <c r="BZ1179" t="str">
        <f t="shared" si="465"/>
        <v/>
      </c>
      <c r="CA1179" t="str">
        <f t="shared" si="465"/>
        <v/>
      </c>
      <c r="CB1179" t="str">
        <f t="shared" si="465"/>
        <v/>
      </c>
      <c r="CC1179" t="str">
        <f t="shared" si="465"/>
        <v/>
      </c>
      <c r="CD1179" t="str">
        <f t="shared" si="465"/>
        <v/>
      </c>
      <c r="CE1179" t="str">
        <f t="shared" si="465"/>
        <v/>
      </c>
      <c r="CF1179" t="str">
        <f t="shared" si="465"/>
        <v/>
      </c>
      <c r="CG1179" t="str">
        <f t="shared" si="465"/>
        <v/>
      </c>
      <c r="CH1179" t="str">
        <f t="shared" si="465"/>
        <v/>
      </c>
      <c r="CI1179" t="str">
        <f t="shared" si="465"/>
        <v/>
      </c>
      <c r="CJ1179" t="str">
        <f t="shared" si="465"/>
        <v/>
      </c>
      <c r="CK1179" t="str">
        <f t="shared" si="465"/>
        <v/>
      </c>
      <c r="CL1179" t="str">
        <f t="shared" si="465"/>
        <v/>
      </c>
      <c r="CM1179" t="str">
        <f t="shared" si="465"/>
        <v/>
      </c>
      <c r="CN1179" t="str">
        <f t="shared" si="465"/>
        <v/>
      </c>
      <c r="CO1179" t="str">
        <f t="shared" si="465"/>
        <v/>
      </c>
      <c r="CP1179" t="str">
        <f t="shared" si="465"/>
        <v/>
      </c>
      <c r="CQ1179" t="str">
        <f t="shared" si="465"/>
        <v/>
      </c>
      <c r="CR1179" t="str">
        <f t="shared" si="465"/>
        <v/>
      </c>
      <c r="CS1179" t="str">
        <f t="shared" si="465"/>
        <v/>
      </c>
      <c r="CT1179" t="str">
        <f t="shared" si="465"/>
        <v/>
      </c>
      <c r="CU1179" t="str">
        <f t="shared" si="465"/>
        <v/>
      </c>
      <c r="CV1179" t="str">
        <f t="shared" si="465"/>
        <v/>
      </c>
      <c r="CW1179" t="str">
        <f t="shared" si="465"/>
        <v/>
      </c>
      <c r="CX1179" t="str">
        <f t="shared" si="465"/>
        <v/>
      </c>
      <c r="CY1179" t="str">
        <f t="shared" si="465"/>
        <v/>
      </c>
      <c r="CZ1179" t="str">
        <f t="shared" si="465"/>
        <v/>
      </c>
      <c r="DA1179" t="str">
        <f t="shared" si="465"/>
        <v/>
      </c>
      <c r="DB1179" t="str">
        <f t="shared" si="465"/>
        <v/>
      </c>
      <c r="DC1179" t="str">
        <f t="shared" si="465"/>
        <v/>
      </c>
      <c r="DD1179" t="str">
        <f t="shared" si="465"/>
        <v/>
      </c>
      <c r="DE1179" t="str">
        <f t="shared" si="465"/>
        <v/>
      </c>
      <c r="DF1179" t="str">
        <f t="shared" si="465"/>
        <v/>
      </c>
      <c r="DG1179" t="str">
        <f t="shared" si="465"/>
        <v/>
      </c>
      <c r="DH1179" t="str">
        <f t="shared" si="465"/>
        <v/>
      </c>
      <c r="DI1179" t="str">
        <f t="shared" si="465"/>
        <v/>
      </c>
      <c r="DJ1179" t="str">
        <f t="shared" si="465"/>
        <v/>
      </c>
      <c r="DK1179" t="str">
        <f t="shared" si="465"/>
        <v/>
      </c>
      <c r="DL1179" t="str">
        <f t="shared" si="465"/>
        <v/>
      </c>
      <c r="DM1179" t="str">
        <f t="shared" si="465"/>
        <v/>
      </c>
      <c r="DN1179" t="str">
        <f t="shared" si="465"/>
        <v/>
      </c>
      <c r="DO1179" t="str">
        <f t="shared" si="465"/>
        <v/>
      </c>
      <c r="DP1179" t="str">
        <f t="shared" si="465"/>
        <v/>
      </c>
      <c r="DQ1179" t="str">
        <f t="shared" si="465"/>
        <v/>
      </c>
      <c r="DR1179" t="str">
        <f t="shared" si="465"/>
        <v/>
      </c>
      <c r="DS1179" t="str">
        <f t="shared" si="465"/>
        <v/>
      </c>
      <c r="DT1179" t="str">
        <f t="shared" si="465"/>
        <v/>
      </c>
      <c r="DU1179" t="str">
        <f t="shared" si="465"/>
        <v/>
      </c>
      <c r="DV1179" t="str">
        <f t="shared" si="465"/>
        <v/>
      </c>
      <c r="DW1179" t="str">
        <f t="shared" si="465"/>
        <v/>
      </c>
      <c r="DX1179" t="str">
        <f t="shared" si="465"/>
        <v/>
      </c>
      <c r="DY1179" t="str">
        <f t="shared" si="465"/>
        <v/>
      </c>
      <c r="DZ1179" t="str">
        <f t="shared" si="465"/>
        <v/>
      </c>
      <c r="EA1179" t="str">
        <f t="shared" si="465"/>
        <v/>
      </c>
      <c r="EB1179" t="str">
        <f t="shared" ref="EB1179:GM1179" si="466">IF(EB1169="","",EB1173*2 + EB1176)</f>
        <v/>
      </c>
      <c r="EC1179" t="str">
        <f t="shared" si="466"/>
        <v/>
      </c>
      <c r="ED1179" t="str">
        <f t="shared" si="466"/>
        <v/>
      </c>
      <c r="EE1179" t="str">
        <f t="shared" si="466"/>
        <v/>
      </c>
      <c r="EF1179" t="str">
        <f t="shared" si="466"/>
        <v/>
      </c>
      <c r="EG1179" t="str">
        <f t="shared" si="466"/>
        <v/>
      </c>
      <c r="EH1179" t="str">
        <f t="shared" si="466"/>
        <v/>
      </c>
      <c r="EI1179" t="str">
        <f t="shared" si="466"/>
        <v/>
      </c>
      <c r="EJ1179" t="str">
        <f t="shared" si="466"/>
        <v/>
      </c>
      <c r="EK1179" t="str">
        <f t="shared" si="466"/>
        <v/>
      </c>
      <c r="EL1179" t="str">
        <f t="shared" si="466"/>
        <v/>
      </c>
      <c r="EM1179" t="str">
        <f t="shared" si="466"/>
        <v/>
      </c>
      <c r="EN1179" t="str">
        <f t="shared" si="466"/>
        <v/>
      </c>
      <c r="EO1179" t="str">
        <f t="shared" si="466"/>
        <v/>
      </c>
      <c r="EP1179" t="str">
        <f t="shared" si="466"/>
        <v/>
      </c>
      <c r="EQ1179" t="str">
        <f t="shared" si="466"/>
        <v/>
      </c>
      <c r="ER1179" t="str">
        <f t="shared" si="466"/>
        <v/>
      </c>
      <c r="ES1179" t="str">
        <f t="shared" si="466"/>
        <v/>
      </c>
      <c r="ET1179" t="str">
        <f t="shared" si="466"/>
        <v/>
      </c>
      <c r="EU1179" t="str">
        <f t="shared" si="466"/>
        <v/>
      </c>
      <c r="EV1179" t="str">
        <f t="shared" si="466"/>
        <v/>
      </c>
      <c r="EW1179" t="str">
        <f t="shared" si="466"/>
        <v/>
      </c>
      <c r="EX1179" t="str">
        <f t="shared" si="466"/>
        <v/>
      </c>
      <c r="EY1179" t="str">
        <f t="shared" si="466"/>
        <v/>
      </c>
      <c r="EZ1179" t="str">
        <f t="shared" si="466"/>
        <v/>
      </c>
      <c r="FA1179" t="str">
        <f t="shared" si="466"/>
        <v/>
      </c>
      <c r="FB1179" t="str">
        <f t="shared" si="466"/>
        <v/>
      </c>
      <c r="FC1179" t="str">
        <f t="shared" si="466"/>
        <v/>
      </c>
      <c r="FD1179" t="str">
        <f t="shared" si="466"/>
        <v/>
      </c>
      <c r="FE1179" t="str">
        <f t="shared" si="466"/>
        <v/>
      </c>
      <c r="FF1179" t="str">
        <f t="shared" si="466"/>
        <v/>
      </c>
      <c r="FG1179" t="str">
        <f t="shared" si="466"/>
        <v/>
      </c>
      <c r="FH1179" t="str">
        <f t="shared" si="466"/>
        <v/>
      </c>
      <c r="FI1179" t="str">
        <f t="shared" si="466"/>
        <v/>
      </c>
      <c r="FJ1179" t="str">
        <f t="shared" si="466"/>
        <v/>
      </c>
      <c r="FK1179" t="str">
        <f t="shared" si="466"/>
        <v/>
      </c>
      <c r="FL1179" t="str">
        <f t="shared" si="466"/>
        <v/>
      </c>
      <c r="FM1179" t="str">
        <f t="shared" si="466"/>
        <v/>
      </c>
      <c r="FN1179" t="str">
        <f t="shared" si="466"/>
        <v/>
      </c>
      <c r="FO1179" t="str">
        <f t="shared" si="466"/>
        <v/>
      </c>
      <c r="FP1179" t="str">
        <f t="shared" si="466"/>
        <v/>
      </c>
      <c r="FQ1179" t="str">
        <f t="shared" si="466"/>
        <v/>
      </c>
      <c r="FR1179" t="str">
        <f t="shared" si="466"/>
        <v/>
      </c>
      <c r="FS1179" t="str">
        <f t="shared" si="466"/>
        <v/>
      </c>
      <c r="FT1179" t="str">
        <f t="shared" si="466"/>
        <v/>
      </c>
      <c r="FU1179" t="str">
        <f t="shared" si="466"/>
        <v/>
      </c>
      <c r="FV1179" t="str">
        <f t="shared" si="466"/>
        <v/>
      </c>
      <c r="FW1179" t="str">
        <f t="shared" si="466"/>
        <v/>
      </c>
      <c r="FX1179" t="str">
        <f t="shared" si="466"/>
        <v/>
      </c>
      <c r="FY1179" t="str">
        <f t="shared" si="466"/>
        <v/>
      </c>
      <c r="FZ1179" t="str">
        <f t="shared" si="466"/>
        <v/>
      </c>
      <c r="GA1179" t="str">
        <f t="shared" si="466"/>
        <v/>
      </c>
      <c r="GB1179" t="str">
        <f t="shared" si="466"/>
        <v/>
      </c>
      <c r="GC1179" t="str">
        <f t="shared" si="466"/>
        <v/>
      </c>
      <c r="GD1179" t="str">
        <f t="shared" si="466"/>
        <v/>
      </c>
      <c r="GE1179" t="str">
        <f t="shared" si="466"/>
        <v/>
      </c>
      <c r="GF1179" t="str">
        <f t="shared" si="466"/>
        <v/>
      </c>
      <c r="GG1179" t="str">
        <f t="shared" si="466"/>
        <v/>
      </c>
      <c r="GH1179" t="str">
        <f t="shared" si="466"/>
        <v/>
      </c>
      <c r="GI1179" t="str">
        <f t="shared" si="466"/>
        <v/>
      </c>
      <c r="GJ1179" t="str">
        <f t="shared" si="466"/>
        <v/>
      </c>
      <c r="GK1179" t="str">
        <f t="shared" si="466"/>
        <v/>
      </c>
      <c r="GL1179" t="str">
        <f t="shared" si="466"/>
        <v/>
      </c>
      <c r="GM1179" t="str">
        <f t="shared" si="466"/>
        <v/>
      </c>
      <c r="GN1179" t="str">
        <f t="shared" ref="GN1179:IE1179" si="467">IF(GN1169="","",GN1173*2 + GN1176)</f>
        <v/>
      </c>
      <c r="GO1179" t="str">
        <f t="shared" si="467"/>
        <v/>
      </c>
      <c r="GP1179" t="str">
        <f t="shared" si="467"/>
        <v/>
      </c>
      <c r="GQ1179" t="str">
        <f t="shared" si="467"/>
        <v/>
      </c>
      <c r="GR1179" t="str">
        <f t="shared" si="467"/>
        <v/>
      </c>
      <c r="GS1179" t="str">
        <f t="shared" si="467"/>
        <v/>
      </c>
      <c r="GT1179" t="str">
        <f t="shared" si="467"/>
        <v/>
      </c>
      <c r="GU1179" t="str">
        <f t="shared" si="467"/>
        <v/>
      </c>
      <c r="GV1179" t="str">
        <f t="shared" si="467"/>
        <v/>
      </c>
      <c r="GW1179" t="str">
        <f t="shared" si="467"/>
        <v/>
      </c>
      <c r="GX1179" t="str">
        <f t="shared" si="467"/>
        <v/>
      </c>
      <c r="GY1179" t="str">
        <f t="shared" si="467"/>
        <v/>
      </c>
      <c r="GZ1179" t="str">
        <f t="shared" si="467"/>
        <v/>
      </c>
      <c r="HA1179" t="str">
        <f t="shared" si="467"/>
        <v/>
      </c>
      <c r="HB1179" t="str">
        <f t="shared" si="467"/>
        <v/>
      </c>
      <c r="HC1179" t="str">
        <f t="shared" si="467"/>
        <v/>
      </c>
      <c r="HD1179" t="str">
        <f t="shared" si="467"/>
        <v/>
      </c>
      <c r="HE1179" t="str">
        <f t="shared" si="467"/>
        <v/>
      </c>
      <c r="HF1179" t="str">
        <f t="shared" si="467"/>
        <v/>
      </c>
      <c r="HG1179" t="str">
        <f t="shared" si="467"/>
        <v/>
      </c>
      <c r="HH1179" t="str">
        <f t="shared" si="467"/>
        <v/>
      </c>
      <c r="HI1179" t="str">
        <f t="shared" si="467"/>
        <v/>
      </c>
      <c r="HJ1179" t="str">
        <f t="shared" si="467"/>
        <v/>
      </c>
      <c r="HK1179" t="str">
        <f t="shared" si="467"/>
        <v/>
      </c>
      <c r="HL1179" t="str">
        <f t="shared" si="467"/>
        <v/>
      </c>
      <c r="HM1179" t="str">
        <f t="shared" si="467"/>
        <v/>
      </c>
      <c r="HN1179" t="str">
        <f t="shared" si="467"/>
        <v/>
      </c>
      <c r="HO1179" t="str">
        <f t="shared" si="467"/>
        <v/>
      </c>
      <c r="HP1179" t="str">
        <f t="shared" si="467"/>
        <v/>
      </c>
      <c r="HQ1179" t="str">
        <f t="shared" si="467"/>
        <v/>
      </c>
      <c r="HR1179" t="str">
        <f t="shared" si="467"/>
        <v/>
      </c>
      <c r="HS1179" t="str">
        <f t="shared" si="467"/>
        <v/>
      </c>
      <c r="HT1179" t="str">
        <f t="shared" si="467"/>
        <v/>
      </c>
      <c r="HU1179" t="str">
        <f t="shared" si="467"/>
        <v/>
      </c>
      <c r="HV1179" t="str">
        <f t="shared" si="467"/>
        <v/>
      </c>
      <c r="HW1179" t="str">
        <f t="shared" si="467"/>
        <v/>
      </c>
      <c r="HX1179" t="str">
        <f t="shared" si="467"/>
        <v/>
      </c>
      <c r="HY1179" t="str">
        <f t="shared" si="467"/>
        <v/>
      </c>
      <c r="HZ1179" t="str">
        <f t="shared" si="467"/>
        <v/>
      </c>
      <c r="IA1179" t="str">
        <f t="shared" si="467"/>
        <v/>
      </c>
      <c r="IB1179" t="str">
        <f t="shared" si="467"/>
        <v/>
      </c>
      <c r="IC1179" t="str">
        <f t="shared" si="467"/>
        <v/>
      </c>
      <c r="ID1179" t="str">
        <f t="shared" si="467"/>
        <v/>
      </c>
      <c r="IE1179" t="str">
        <f t="shared" si="467"/>
        <v/>
      </c>
    </row>
    <row r="1188" spans="1:239" x14ac:dyDescent="0.2">
      <c r="A1188" t="s">
        <v>1075</v>
      </c>
      <c r="B1188" t="s">
        <v>1075</v>
      </c>
      <c r="C1188" t="s">
        <v>1075</v>
      </c>
    </row>
    <row r="1189" spans="1:239" x14ac:dyDescent="0.2">
      <c r="C1189" t="s">
        <v>2762</v>
      </c>
      <c r="D1189" t="s">
        <v>2763</v>
      </c>
    </row>
    <row r="1190" spans="1:239" x14ac:dyDescent="0.2">
      <c r="C1190" t="str" cm="1">
        <f t="array" aca="1" ref="C1190" ca="1">_xll.PBD(D1190,"Name","","USD","","")</f>
        <v>#SPECIFYREQUIRED</v>
      </c>
      <c r="D1190" t="str" cm="1">
        <f t="array" aca="1" ref="D1190" ca="1">INDIRECT("'Python Financials Mask'!C" &amp; INT((ROW() - 20)/30) + 3)</f>
        <v/>
      </c>
    </row>
    <row r="1191" spans="1:239" x14ac:dyDescent="0.2">
      <c r="C1191" t="s">
        <v>2707</v>
      </c>
      <c r="E1191" t="s">
        <v>2709</v>
      </c>
      <c r="F1191" t="s">
        <v>2710</v>
      </c>
      <c r="G1191" t="s">
        <v>2720</v>
      </c>
      <c r="H1191" t="s">
        <v>2764</v>
      </c>
    </row>
    <row r="1192" spans="1:239" x14ac:dyDescent="0.2">
      <c r="C1192" t="str" cm="1">
        <f t="array" aca="1" ref="C1192" ca="1">IF(SUMPRODUCT(--ISNUMBER(SEARCH($D$4, 1202:1202))) &gt; 0, "Yes", "No")</f>
        <v>No</v>
      </c>
      <c r="E1192" t="e" cm="1">
        <f t="array" aca="1" ref="E1192" ca="1">_xlfn.LET(
  _xlpm.names, C1201:ZZ1201,
  _xlpm.scores, C1209:ZZ1209,
  _xlpm.amounts, C1207:ZZ1207,
  _xlpm.dates, C1208:ZZ120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92" t="e">
        <f ca="1">_xlfn.XLOOKUP(E1192,1201:1201,1200:1200)</f>
        <v>#N/A</v>
      </c>
      <c r="G1192" t="e">
        <f ca="1">_xlfn.XLOOKUP(E1192,1201:1201,1202:1202)</f>
        <v>#N/A</v>
      </c>
      <c r="H1192" t="e">
        <f ca="1">_xlfn.XLOOKUP(E1192,1201:1201,1205:1205)</f>
        <v>#N/A</v>
      </c>
    </row>
    <row r="1193" spans="1:239" x14ac:dyDescent="0.2">
      <c r="E1193" t="s">
        <v>2713</v>
      </c>
      <c r="F1193" t="s">
        <v>2714</v>
      </c>
      <c r="G1193" t="s">
        <v>2721</v>
      </c>
      <c r="H1193" t="s">
        <v>2765</v>
      </c>
    </row>
    <row r="1194" spans="1:239" x14ac:dyDescent="0.2">
      <c r="E1194" t="e" cm="1">
        <f t="array" aca="1" ref="E1194" ca="1">_xlfn.LET(
  _xlpm.names, C1201:ZZ1201,
  _xlpm.scores, C1209:ZZ1209,
  _xlpm.amounts, C1207:ZZ1207,
  _xlpm.dates, C1208:ZZ120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94" t="e">
        <f ca="1">_xlfn.XLOOKUP(E1194,1201:1201,1200:1200)</f>
        <v>#N/A</v>
      </c>
      <c r="G1194" t="e">
        <f ca="1">_xlfn.XLOOKUP(E1194,1201:1201,1202:1202)</f>
        <v>#N/A</v>
      </c>
      <c r="H1194" t="e">
        <f ca="1">_xlfn.XLOOKUP(E1194,1201:1201,1205:1205)</f>
        <v>#N/A</v>
      </c>
    </row>
    <row r="1195" spans="1:239" x14ac:dyDescent="0.2">
      <c r="E1195" t="s">
        <v>2718</v>
      </c>
      <c r="F1195" t="s">
        <v>2719</v>
      </c>
      <c r="G1195" t="s">
        <v>2722</v>
      </c>
      <c r="H1195" t="s">
        <v>2766</v>
      </c>
    </row>
    <row r="1196" spans="1:239" x14ac:dyDescent="0.2">
      <c r="E1196" t="e" cm="1">
        <f t="array" aca="1" ref="E1196" ca="1">_xlfn.LET(
  _xlpm.names, C1201:ZZ1201,
  _xlpm.scores, C1209:ZZ1209,
  _xlpm.amounts, C1207:ZZ1207,
  _xlpm.dates, C1208:ZZ120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96" t="e">
        <f ca="1">_xlfn.XLOOKUP(E1196,1201:1201,1200:1200)</f>
        <v>#N/A</v>
      </c>
      <c r="G1196" t="e">
        <f ca="1">_xlfn.XLOOKUP(E1196,1201:1201,1202:1202)</f>
        <v>#N/A</v>
      </c>
      <c r="H1196" t="e">
        <f ca="1">_xlfn.XLOOKUP(E1196,1201:1201,1205:1205)</f>
        <v>#N/A</v>
      </c>
    </row>
    <row r="1199" spans="1:239" x14ac:dyDescent="0.2">
      <c r="B1199" t="s">
        <v>2699</v>
      </c>
      <c r="C1199" t="str" cm="1">
        <f t="array" aca="1" ref="C1199" ca="1">IF(D1190="","",_xll.PBD(D1190,"Active Investments Ids","h","USD","",""))</f>
        <v/>
      </c>
    </row>
    <row r="1200" spans="1:239" x14ac:dyDescent="0.2">
      <c r="B1200" t="s">
        <v>2698</v>
      </c>
      <c r="C1200" t="str" cm="1">
        <f t="array" aca="1" ref="C1200" ca="1">IF(C1199="","",_xll.PBD(C1199,"Company Id","","USD","",""))</f>
        <v/>
      </c>
      <c r="D1200" t="str" cm="1">
        <f t="array" ref="D1200">IF(D1199="","",_xll.PBD(D1199,"Company Id","","USD","",""))</f>
        <v/>
      </c>
      <c r="E1200" t="str" cm="1">
        <f t="array" ref="E1200">IF(E1199="","",_xll.PBD(E1199,"Company Id","","USD","",""))</f>
        <v/>
      </c>
      <c r="F1200" t="str" cm="1">
        <f t="array" ref="F1200">IF(F1199="","",_xll.PBD(F1199,"Company Id","","USD","",""))</f>
        <v/>
      </c>
      <c r="G1200" t="str" cm="1">
        <f t="array" ref="G1200">IF(G1199="","",_xll.PBD(G1199,"Company Id","","USD","",""))</f>
        <v/>
      </c>
      <c r="H1200" t="str" cm="1">
        <f t="array" ref="H1200">IF(H1199="","",_xll.PBD(H1199,"Company Id","","USD","",""))</f>
        <v/>
      </c>
      <c r="I1200" t="str" cm="1">
        <f t="array" ref="I1200">IF(I1199="","",_xll.PBD(I1199,"Company Id","","USD","",""))</f>
        <v/>
      </c>
      <c r="J1200" t="str" cm="1">
        <f t="array" ref="J1200">IF(J1199="","",_xll.PBD(J1199,"Company Id","","USD","",""))</f>
        <v/>
      </c>
      <c r="K1200" t="str" cm="1">
        <f t="array" ref="K1200">IF(K1199="","",_xll.PBD(K1199,"Company Id","","USD","",""))</f>
        <v/>
      </c>
      <c r="L1200" t="str" cm="1">
        <f t="array" ref="L1200">IF(L1199="","",_xll.PBD(L1199,"Company Id","","USD","",""))</f>
        <v/>
      </c>
      <c r="M1200" t="str" cm="1">
        <f t="array" ref="M1200">IF(M1199="","",_xll.PBD(M1199,"Company Id","","USD","",""))</f>
        <v/>
      </c>
      <c r="N1200" t="str" cm="1">
        <f t="array" ref="N1200">IF(N1199="","",_xll.PBD(N1199,"Company Id","","USD","",""))</f>
        <v/>
      </c>
      <c r="O1200" t="str" cm="1">
        <f t="array" ref="O1200">IF(O1199="","",_xll.PBD(O1199,"Company Id","","USD","",""))</f>
        <v/>
      </c>
      <c r="P1200" t="str" cm="1">
        <f t="array" ref="P1200">IF(P1199="","",_xll.PBD(P1199,"Company Id","","USD","",""))</f>
        <v/>
      </c>
      <c r="Q1200" t="str" cm="1">
        <f t="array" ref="Q1200">IF(Q1199="","",_xll.PBD(Q1199,"Company Id","","USD","",""))</f>
        <v/>
      </c>
      <c r="R1200" t="str" cm="1">
        <f t="array" ref="R1200">IF(R1199="","",_xll.PBD(R1199,"Company Id","","USD","",""))</f>
        <v/>
      </c>
      <c r="S1200" t="str" cm="1">
        <f t="array" ref="S1200">IF(S1199="","",_xll.PBD(S1199,"Company Id","","USD","",""))</f>
        <v/>
      </c>
      <c r="T1200" t="str" cm="1">
        <f t="array" ref="T1200">IF(T1199="","",_xll.PBD(T1199,"Company Id","","USD","",""))</f>
        <v/>
      </c>
      <c r="U1200" t="str" cm="1">
        <f t="array" ref="U1200">IF(U1199="","",_xll.PBD(U1199,"Company Id","","USD","",""))</f>
        <v/>
      </c>
      <c r="V1200" t="str" cm="1">
        <f t="array" ref="V1200">IF(V1199="","",_xll.PBD(V1199,"Company Id","","USD","",""))</f>
        <v/>
      </c>
      <c r="W1200" t="str" cm="1">
        <f t="array" ref="W1200">IF(W1199="","",_xll.PBD(W1199,"Company Id","","USD","",""))</f>
        <v/>
      </c>
      <c r="X1200" t="str" cm="1">
        <f t="array" ref="X1200">IF(X1199="","",_xll.PBD(X1199,"Company Id","","USD","",""))</f>
        <v/>
      </c>
      <c r="Y1200" t="str" cm="1">
        <f t="array" ref="Y1200">IF(Y1199="","",_xll.PBD(Y1199,"Company Id","","USD","",""))</f>
        <v/>
      </c>
      <c r="Z1200" t="str" cm="1">
        <f t="array" ref="Z1200">IF(Z1199="","",_xll.PBD(Z1199,"Company Id","","USD","",""))</f>
        <v/>
      </c>
      <c r="AA1200" t="str" cm="1">
        <f t="array" ref="AA1200">IF(AA1199="","",_xll.PBD(AA1199,"Company Id","","USD","",""))</f>
        <v/>
      </c>
      <c r="AB1200" t="str" cm="1">
        <f t="array" ref="AB1200">IF(AB1199="","",_xll.PBD(AB1199,"Company Id","","USD","",""))</f>
        <v/>
      </c>
      <c r="AC1200" t="str" cm="1">
        <f t="array" ref="AC1200">IF(AC1199="","",_xll.PBD(AC1199,"Company Id","","USD","",""))</f>
        <v/>
      </c>
      <c r="AD1200" t="str" cm="1">
        <f t="array" ref="AD1200">IF(AD1199="","",_xll.PBD(AD1199,"Company Id","","USD","",""))</f>
        <v/>
      </c>
      <c r="AE1200" t="str" cm="1">
        <f t="array" ref="AE1200">IF(AE1199="","",_xll.PBD(AE1199,"Company Id","","USD","",""))</f>
        <v/>
      </c>
      <c r="AF1200" t="str" cm="1">
        <f t="array" ref="AF1200">IF(AF1199="","",_xll.PBD(AF1199,"Company Id","","USD","",""))</f>
        <v/>
      </c>
      <c r="AG1200" t="str" cm="1">
        <f t="array" ref="AG1200">IF(AG1199="","",_xll.PBD(AG1199,"Company Id","","USD","",""))</f>
        <v/>
      </c>
      <c r="AH1200" t="str" cm="1">
        <f t="array" ref="AH1200">IF(AH1199="","",_xll.PBD(AH1199,"Company Id","","USD","",""))</f>
        <v/>
      </c>
      <c r="AI1200" t="str" cm="1">
        <f t="array" ref="AI1200">IF(AI1199="","",_xll.PBD(AI1199,"Company Id","","USD","",""))</f>
        <v/>
      </c>
      <c r="AJ1200" t="str" cm="1">
        <f t="array" ref="AJ1200">IF(AJ1199="","",_xll.PBD(AJ1199,"Company Id","","USD","",""))</f>
        <v/>
      </c>
      <c r="AK1200" t="str" cm="1">
        <f t="array" ref="AK1200">IF(AK1199="","",_xll.PBD(AK1199,"Company Id","","USD","",""))</f>
        <v/>
      </c>
      <c r="AL1200" t="str" cm="1">
        <f t="array" ref="AL1200">IF(AL1199="","",_xll.PBD(AL1199,"Company Id","","USD","",""))</f>
        <v/>
      </c>
      <c r="AM1200" t="str" cm="1">
        <f t="array" ref="AM1200">IF(AM1199="","",_xll.PBD(AM1199,"Company Id","","USD","",""))</f>
        <v/>
      </c>
      <c r="AN1200" t="str" cm="1">
        <f t="array" ref="AN1200">IF(AN1199="","",_xll.PBD(AN1199,"Company Id","","USD","",""))</f>
        <v/>
      </c>
      <c r="AO1200" t="str" cm="1">
        <f t="array" ref="AO1200">IF(AO1199="","",_xll.PBD(AO1199,"Company Id","","USD","",""))</f>
        <v/>
      </c>
      <c r="AP1200" t="str" cm="1">
        <f t="array" ref="AP1200">IF(AP1199="","",_xll.PBD(AP1199,"Company Id","","USD","",""))</f>
        <v/>
      </c>
      <c r="AQ1200" t="str" cm="1">
        <f t="array" ref="AQ1200">IF(AQ1199="","",_xll.PBD(AQ1199,"Company Id","","USD","",""))</f>
        <v/>
      </c>
      <c r="AR1200" t="str" cm="1">
        <f t="array" ref="AR1200">IF(AR1199="","",_xll.PBD(AR1199,"Company Id","","USD","",""))</f>
        <v/>
      </c>
      <c r="AS1200" t="str" cm="1">
        <f t="array" ref="AS1200">IF(AS1199="","",_xll.PBD(AS1199,"Company Id","","USD","",""))</f>
        <v/>
      </c>
      <c r="AT1200" t="str" cm="1">
        <f t="array" ref="AT1200">IF(AT1199="","",_xll.PBD(AT1199,"Company Id","","USD","",""))</f>
        <v/>
      </c>
      <c r="AU1200" t="str" cm="1">
        <f t="array" ref="AU1200">IF(AU1199="","",_xll.PBD(AU1199,"Company Id","","USD","",""))</f>
        <v/>
      </c>
      <c r="AV1200" t="str" cm="1">
        <f t="array" ref="AV1200">IF(AV1199="","",_xll.PBD(AV1199,"Company Id","","USD","",""))</f>
        <v/>
      </c>
      <c r="AW1200" t="str" cm="1">
        <f t="array" ref="AW1200">IF(AW1199="","",_xll.PBD(AW1199,"Company Id","","USD","",""))</f>
        <v/>
      </c>
      <c r="AX1200" t="str" cm="1">
        <f t="array" ref="AX1200">IF(AX1199="","",_xll.PBD(AX1199,"Company Id","","USD","",""))</f>
        <v/>
      </c>
      <c r="AY1200" t="str" cm="1">
        <f t="array" ref="AY1200">IF(AY1199="","",_xll.PBD(AY1199,"Company Id","","USD","",""))</f>
        <v/>
      </c>
      <c r="AZ1200" t="str" cm="1">
        <f t="array" ref="AZ1200">IF(AZ1199="","",_xll.PBD(AZ1199,"Company Id","","USD","",""))</f>
        <v/>
      </c>
      <c r="BA1200" t="str" cm="1">
        <f t="array" ref="BA1200">IF(BA1199="","",_xll.PBD(BA1199,"Company Id","","USD","",""))</f>
        <v/>
      </c>
      <c r="BB1200" t="str" cm="1">
        <f t="array" ref="BB1200">IF(BB1199="","",_xll.PBD(BB1199,"Company Id","","USD","",""))</f>
        <v/>
      </c>
      <c r="BC1200" t="str" cm="1">
        <f t="array" ref="BC1200">IF(BC1199="","",_xll.PBD(BC1199,"Company Id","","USD","",""))</f>
        <v/>
      </c>
      <c r="BD1200" t="str" cm="1">
        <f t="array" ref="BD1200">IF(BD1199="","",_xll.PBD(BD1199,"Company Id","","USD","",""))</f>
        <v/>
      </c>
      <c r="BE1200" t="str" cm="1">
        <f t="array" ref="BE1200">IF(BE1199="","",_xll.PBD(BE1199,"Company Id","","USD","",""))</f>
        <v/>
      </c>
      <c r="BF1200" t="str" cm="1">
        <f t="array" ref="BF1200">IF(BF1199="","",_xll.PBD(BF1199,"Company Id","","USD","",""))</f>
        <v/>
      </c>
      <c r="BG1200" t="str" cm="1">
        <f t="array" ref="BG1200">IF(BG1199="","",_xll.PBD(BG1199,"Company Id","","USD","",""))</f>
        <v/>
      </c>
      <c r="BH1200" t="str" cm="1">
        <f t="array" ref="BH1200">IF(BH1199="","",_xll.PBD(BH1199,"Company Id","","USD","",""))</f>
        <v/>
      </c>
      <c r="BI1200" t="str" cm="1">
        <f t="array" ref="BI1200">IF(BI1199="","",_xll.PBD(BI1199,"Company Id","","USD","",""))</f>
        <v/>
      </c>
      <c r="BJ1200" t="str" cm="1">
        <f t="array" ref="BJ1200">IF(BJ1199="","",_xll.PBD(BJ1199,"Company Id","","USD","",""))</f>
        <v/>
      </c>
      <c r="BK1200" t="str" cm="1">
        <f t="array" ref="BK1200">IF(BK1199="","",_xll.PBD(BK1199,"Company Id","","USD","",""))</f>
        <v/>
      </c>
      <c r="BL1200" t="str" cm="1">
        <f t="array" ref="BL1200">IF(BL1199="","",_xll.PBD(BL1199,"Company Id","","USD","",""))</f>
        <v/>
      </c>
      <c r="BM1200" t="str" cm="1">
        <f t="array" ref="BM1200">IF(BM1199="","",_xll.PBD(BM1199,"Company Id","","USD","",""))</f>
        <v/>
      </c>
      <c r="BN1200" t="str" cm="1">
        <f t="array" ref="BN1200">IF(BN1199="","",_xll.PBD(BN1199,"Company Id","","USD","",""))</f>
        <v/>
      </c>
      <c r="BO1200" t="str" cm="1">
        <f t="array" ref="BO1200">IF(BO1199="","",_xll.PBD(BO1199,"Company Id","","USD","",""))</f>
        <v/>
      </c>
      <c r="BP1200" t="str" cm="1">
        <f t="array" ref="BP1200">IF(BP1199="","",_xll.PBD(BP1199,"Company Id","","USD","",""))</f>
        <v/>
      </c>
      <c r="BQ1200" t="str" cm="1">
        <f t="array" ref="BQ1200">IF(BQ1199="","",_xll.PBD(BQ1199,"Company Id","","USD","",""))</f>
        <v/>
      </c>
      <c r="BR1200" t="str" cm="1">
        <f t="array" ref="BR1200">IF(BR1199="","",_xll.PBD(BR1199,"Company Id","","USD","",""))</f>
        <v/>
      </c>
      <c r="BS1200" t="str" cm="1">
        <f t="array" ref="BS1200">IF(BS1199="","",_xll.PBD(BS1199,"Company Id","","USD","",""))</f>
        <v/>
      </c>
      <c r="BT1200" t="str" cm="1">
        <f t="array" ref="BT1200">IF(BT1199="","",_xll.PBD(BT1199,"Company Id","","USD","",""))</f>
        <v/>
      </c>
      <c r="BU1200" t="str" cm="1">
        <f t="array" ref="BU1200">IF(BU1199="","",_xll.PBD(BU1199,"Company Id","","USD","",""))</f>
        <v/>
      </c>
      <c r="BV1200" t="str" cm="1">
        <f t="array" ref="BV1200">IF(BV1199="","",_xll.PBD(BV1199,"Company Id","","USD","",""))</f>
        <v/>
      </c>
      <c r="BW1200" t="str" cm="1">
        <f t="array" ref="BW1200">IF(BW1199="","",_xll.PBD(BW1199,"Company Id","","USD","",""))</f>
        <v/>
      </c>
      <c r="BX1200" t="str" cm="1">
        <f t="array" ref="BX1200">IF(BX1199="","",_xll.PBD(BX1199,"Company Id","","USD","",""))</f>
        <v/>
      </c>
      <c r="BY1200" t="str" cm="1">
        <f t="array" ref="BY1200">IF(BY1199="","",_xll.PBD(BY1199,"Company Id","","USD","",""))</f>
        <v/>
      </c>
      <c r="BZ1200" t="str" cm="1">
        <f t="array" ref="BZ1200">IF(BZ1199="","",_xll.PBD(BZ1199,"Company Id","","USD","",""))</f>
        <v/>
      </c>
      <c r="CA1200" t="str" cm="1">
        <f t="array" ref="CA1200">IF(CA1199="","",_xll.PBD(CA1199,"Company Id","","USD","",""))</f>
        <v/>
      </c>
      <c r="CB1200" t="str" cm="1">
        <f t="array" ref="CB1200">IF(CB1199="","",_xll.PBD(CB1199,"Company Id","","USD","",""))</f>
        <v/>
      </c>
      <c r="CC1200" t="str" cm="1">
        <f t="array" ref="CC1200">IF(CC1199="","",_xll.PBD(CC1199,"Company Id","","USD","",""))</f>
        <v/>
      </c>
      <c r="CD1200" t="str" cm="1">
        <f t="array" ref="CD1200">IF(CD1199="","",_xll.PBD(CD1199,"Company Id","","USD","",""))</f>
        <v/>
      </c>
      <c r="CE1200" t="str" cm="1">
        <f t="array" ref="CE1200">IF(CE1199="","",_xll.PBD(CE1199,"Company Id","","USD","",""))</f>
        <v/>
      </c>
      <c r="CF1200" t="str" cm="1">
        <f t="array" ref="CF1200">IF(CF1199="","",_xll.PBD(CF1199,"Company Id","","USD","",""))</f>
        <v/>
      </c>
      <c r="CG1200" t="str" cm="1">
        <f t="array" ref="CG1200">IF(CG1199="","",_xll.PBD(CG1199,"Company Id","","USD","",""))</f>
        <v/>
      </c>
      <c r="CH1200" t="str" cm="1">
        <f t="array" ref="CH1200">IF(CH1199="","",_xll.PBD(CH1199,"Company Id","","USD","",""))</f>
        <v/>
      </c>
      <c r="CI1200" t="str" cm="1">
        <f t="array" ref="CI1200">IF(CI1199="","",_xll.PBD(CI1199,"Company Id","","USD","",""))</f>
        <v/>
      </c>
      <c r="CJ1200" t="str" cm="1">
        <f t="array" ref="CJ1200">IF(CJ1199="","",_xll.PBD(CJ1199,"Company Id","","USD","",""))</f>
        <v/>
      </c>
      <c r="CK1200" t="str" cm="1">
        <f t="array" ref="CK1200">IF(CK1199="","",_xll.PBD(CK1199,"Company Id","","USD","",""))</f>
        <v/>
      </c>
      <c r="CL1200" t="str" cm="1">
        <f t="array" ref="CL1200">IF(CL1199="","",_xll.PBD(CL1199,"Company Id","","USD","",""))</f>
        <v/>
      </c>
      <c r="CM1200" t="str" cm="1">
        <f t="array" ref="CM1200">IF(CM1199="","",_xll.PBD(CM1199,"Company Id","","USD","",""))</f>
        <v/>
      </c>
      <c r="CN1200" t="str" cm="1">
        <f t="array" ref="CN1200">IF(CN1199="","",_xll.PBD(CN1199,"Company Id","","USD","",""))</f>
        <v/>
      </c>
      <c r="CO1200" t="str" cm="1">
        <f t="array" ref="CO1200">IF(CO1199="","",_xll.PBD(CO1199,"Company Id","","USD","",""))</f>
        <v/>
      </c>
      <c r="CP1200" t="str" cm="1">
        <f t="array" ref="CP1200">IF(CP1199="","",_xll.PBD(CP1199,"Company Id","","USD","",""))</f>
        <v/>
      </c>
      <c r="CQ1200" t="str" cm="1">
        <f t="array" ref="CQ1200">IF(CQ1199="","",_xll.PBD(CQ1199,"Company Id","","USD","",""))</f>
        <v/>
      </c>
      <c r="CR1200" t="str" cm="1">
        <f t="array" ref="CR1200">IF(CR1199="","",_xll.PBD(CR1199,"Company Id","","USD","",""))</f>
        <v/>
      </c>
      <c r="CS1200" t="str" cm="1">
        <f t="array" ref="CS1200">IF(CS1199="","",_xll.PBD(CS1199,"Company Id","","USD","",""))</f>
        <v/>
      </c>
      <c r="CT1200" t="str" cm="1">
        <f t="array" ref="CT1200">IF(CT1199="","",_xll.PBD(CT1199,"Company Id","","USD","",""))</f>
        <v/>
      </c>
      <c r="CU1200" t="str" cm="1">
        <f t="array" ref="CU1200">IF(CU1199="","",_xll.PBD(CU1199,"Company Id","","USD","",""))</f>
        <v/>
      </c>
      <c r="CV1200" t="str" cm="1">
        <f t="array" ref="CV1200">IF(CV1199="","",_xll.PBD(CV1199,"Company Id","","USD","",""))</f>
        <v/>
      </c>
      <c r="CW1200" t="str" cm="1">
        <f t="array" ref="CW1200">IF(CW1199="","",_xll.PBD(CW1199,"Company Id","","USD","",""))</f>
        <v/>
      </c>
      <c r="CX1200" t="str" cm="1">
        <f t="array" ref="CX1200">IF(CX1199="","",_xll.PBD(CX1199,"Company Id","","USD","",""))</f>
        <v/>
      </c>
      <c r="CY1200" t="str" cm="1">
        <f t="array" ref="CY1200">IF(CY1199="","",_xll.PBD(CY1199,"Company Id","","USD","",""))</f>
        <v/>
      </c>
      <c r="CZ1200" t="str" cm="1">
        <f t="array" ref="CZ1200">IF(CZ1199="","",_xll.PBD(CZ1199,"Company Id","","USD","",""))</f>
        <v/>
      </c>
      <c r="DA1200" t="str" cm="1">
        <f t="array" ref="DA1200">IF(DA1199="","",_xll.PBD(DA1199,"Company Id","","USD","",""))</f>
        <v/>
      </c>
      <c r="DB1200" t="str" cm="1">
        <f t="array" ref="DB1200">IF(DB1199="","",_xll.PBD(DB1199,"Company Id","","USD","",""))</f>
        <v/>
      </c>
      <c r="DC1200" t="str" cm="1">
        <f t="array" ref="DC1200">IF(DC1199="","",_xll.PBD(DC1199,"Company Id","","USD","",""))</f>
        <v/>
      </c>
      <c r="DD1200" t="str" cm="1">
        <f t="array" ref="DD1200">IF(DD1199="","",_xll.PBD(DD1199,"Company Id","","USD","",""))</f>
        <v/>
      </c>
      <c r="DE1200" t="str" cm="1">
        <f t="array" ref="DE1200">IF(DE1199="","",_xll.PBD(DE1199,"Company Id","","USD","",""))</f>
        <v/>
      </c>
      <c r="DF1200" t="str" cm="1">
        <f t="array" ref="DF1200">IF(DF1199="","",_xll.PBD(DF1199,"Company Id","","USD","",""))</f>
        <v/>
      </c>
      <c r="DG1200" t="str" cm="1">
        <f t="array" ref="DG1200">IF(DG1199="","",_xll.PBD(DG1199,"Company Id","","USD","",""))</f>
        <v/>
      </c>
      <c r="DH1200" t="str" cm="1">
        <f t="array" ref="DH1200">IF(DH1199="","",_xll.PBD(DH1199,"Company Id","","USD","",""))</f>
        <v/>
      </c>
      <c r="DI1200" t="str" cm="1">
        <f t="array" ref="DI1200">IF(DI1199="","",_xll.PBD(DI1199,"Company Id","","USD","",""))</f>
        <v/>
      </c>
      <c r="DJ1200" t="str" cm="1">
        <f t="array" ref="DJ1200">IF(DJ1199="","",_xll.PBD(DJ1199,"Company Id","","USD","",""))</f>
        <v/>
      </c>
      <c r="DK1200" t="str" cm="1">
        <f t="array" ref="DK1200">IF(DK1199="","",_xll.PBD(DK1199,"Company Id","","USD","",""))</f>
        <v/>
      </c>
      <c r="DL1200" t="str" cm="1">
        <f t="array" ref="DL1200">IF(DL1199="","",_xll.PBD(DL1199,"Company Id","","USD","",""))</f>
        <v/>
      </c>
      <c r="DM1200" t="str" cm="1">
        <f t="array" ref="DM1200">IF(DM1199="","",_xll.PBD(DM1199,"Company Id","","USD","",""))</f>
        <v/>
      </c>
      <c r="DN1200" t="str" cm="1">
        <f t="array" ref="DN1200">IF(DN1199="","",_xll.PBD(DN1199,"Company Id","","USD","",""))</f>
        <v/>
      </c>
      <c r="DO1200" t="str" cm="1">
        <f t="array" ref="DO1200">IF(DO1199="","",_xll.PBD(DO1199,"Company Id","","USD","",""))</f>
        <v/>
      </c>
      <c r="DP1200" t="str" cm="1">
        <f t="array" ref="DP1200">IF(DP1199="","",_xll.PBD(DP1199,"Company Id","","USD","",""))</f>
        <v/>
      </c>
      <c r="DQ1200" t="str" cm="1">
        <f t="array" ref="DQ1200">IF(DQ1199="","",_xll.PBD(DQ1199,"Company Id","","USD","",""))</f>
        <v/>
      </c>
      <c r="DR1200" t="str" cm="1">
        <f t="array" ref="DR1200">IF(DR1199="","",_xll.PBD(DR1199,"Company Id","","USD","",""))</f>
        <v/>
      </c>
      <c r="DS1200" t="str" cm="1">
        <f t="array" ref="DS1200">IF(DS1199="","",_xll.PBD(DS1199,"Company Id","","USD","",""))</f>
        <v/>
      </c>
      <c r="DT1200" t="str" cm="1">
        <f t="array" ref="DT1200">IF(DT1199="","",_xll.PBD(DT1199,"Company Id","","USD","",""))</f>
        <v/>
      </c>
      <c r="DU1200" t="str" cm="1">
        <f t="array" ref="DU1200">IF(DU1199="","",_xll.PBD(DU1199,"Company Id","","USD","",""))</f>
        <v/>
      </c>
      <c r="DV1200" t="str" cm="1">
        <f t="array" ref="DV1200">IF(DV1199="","",_xll.PBD(DV1199,"Company Id","","USD","",""))</f>
        <v/>
      </c>
      <c r="DW1200" t="str" cm="1">
        <f t="array" ref="DW1200">IF(DW1199="","",_xll.PBD(DW1199,"Company Id","","USD","",""))</f>
        <v/>
      </c>
      <c r="DX1200" t="str" cm="1">
        <f t="array" ref="DX1200">IF(DX1199="","",_xll.PBD(DX1199,"Company Id","","USD","",""))</f>
        <v/>
      </c>
      <c r="DY1200" t="str" cm="1">
        <f t="array" ref="DY1200">IF(DY1199="","",_xll.PBD(DY1199,"Company Id","","USD","",""))</f>
        <v/>
      </c>
      <c r="DZ1200" t="str" cm="1">
        <f t="array" ref="DZ1200">IF(DZ1199="","",_xll.PBD(DZ1199,"Company Id","","USD","",""))</f>
        <v/>
      </c>
      <c r="EA1200" t="str" cm="1">
        <f t="array" ref="EA1200">IF(EA1199="","",_xll.PBD(EA1199,"Company Id","","USD","",""))</f>
        <v/>
      </c>
      <c r="EB1200" t="str" cm="1">
        <f t="array" ref="EB1200">IF(EB1199="","",_xll.PBD(EB1199,"Company Id","","USD","",""))</f>
        <v/>
      </c>
      <c r="EC1200" t="str" cm="1">
        <f t="array" ref="EC1200">IF(EC1199="","",_xll.PBD(EC1199,"Company Id","","USD","",""))</f>
        <v/>
      </c>
      <c r="ED1200" t="str" cm="1">
        <f t="array" ref="ED1200">IF(ED1199="","",_xll.PBD(ED1199,"Company Id","","USD","",""))</f>
        <v/>
      </c>
      <c r="EE1200" t="str" cm="1">
        <f t="array" ref="EE1200">IF(EE1199="","",_xll.PBD(EE1199,"Company Id","","USD","",""))</f>
        <v/>
      </c>
      <c r="EF1200" t="str" cm="1">
        <f t="array" ref="EF1200">IF(EF1199="","",_xll.PBD(EF1199,"Company Id","","USD","",""))</f>
        <v/>
      </c>
      <c r="EG1200" t="str" cm="1">
        <f t="array" ref="EG1200">IF(EG1199="","",_xll.PBD(EG1199,"Company Id","","USD","",""))</f>
        <v/>
      </c>
      <c r="EH1200" t="str" cm="1">
        <f t="array" ref="EH1200">IF(EH1199="","",_xll.PBD(EH1199,"Company Id","","USD","",""))</f>
        <v/>
      </c>
      <c r="EI1200" t="str" cm="1">
        <f t="array" ref="EI1200">IF(EI1199="","",_xll.PBD(EI1199,"Company Id","","USD","",""))</f>
        <v/>
      </c>
      <c r="EJ1200" t="str" cm="1">
        <f t="array" ref="EJ1200">IF(EJ1199="","",_xll.PBD(EJ1199,"Company Id","","USD","",""))</f>
        <v/>
      </c>
      <c r="EK1200" t="str" cm="1">
        <f t="array" ref="EK1200">IF(EK1199="","",_xll.PBD(EK1199,"Company Id","","USD","",""))</f>
        <v/>
      </c>
      <c r="EL1200" t="str" cm="1">
        <f t="array" ref="EL1200">IF(EL1199="","",_xll.PBD(EL1199,"Company Id","","USD","",""))</f>
        <v/>
      </c>
      <c r="EM1200" t="str" cm="1">
        <f t="array" ref="EM1200">IF(EM1199="","",_xll.PBD(EM1199,"Company Id","","USD","",""))</f>
        <v/>
      </c>
      <c r="EN1200" t="str" cm="1">
        <f t="array" ref="EN1200">IF(EN1199="","",_xll.PBD(EN1199,"Company Id","","USD","",""))</f>
        <v/>
      </c>
      <c r="EO1200" t="str" cm="1">
        <f t="array" ref="EO1200">IF(EO1199="","",_xll.PBD(EO1199,"Company Id","","USD","",""))</f>
        <v/>
      </c>
      <c r="EP1200" t="str" cm="1">
        <f t="array" ref="EP1200">IF(EP1199="","",_xll.PBD(EP1199,"Company Id","","USD","",""))</f>
        <v/>
      </c>
      <c r="EQ1200" t="str" cm="1">
        <f t="array" ref="EQ1200">IF(EQ1199="","",_xll.PBD(EQ1199,"Company Id","","USD","",""))</f>
        <v/>
      </c>
      <c r="ER1200" t="str" cm="1">
        <f t="array" ref="ER1200">IF(ER1199="","",_xll.PBD(ER1199,"Company Id","","USD","",""))</f>
        <v/>
      </c>
      <c r="ES1200" t="str" cm="1">
        <f t="array" ref="ES1200">IF(ES1199="","",_xll.PBD(ES1199,"Company Id","","USD","",""))</f>
        <v/>
      </c>
      <c r="ET1200" t="str" cm="1">
        <f t="array" ref="ET1200">IF(ET1199="","",_xll.PBD(ET1199,"Company Id","","USD","",""))</f>
        <v/>
      </c>
      <c r="EU1200" t="str" cm="1">
        <f t="array" ref="EU1200">IF(EU1199="","",_xll.PBD(EU1199,"Company Id","","USD","",""))</f>
        <v/>
      </c>
      <c r="EV1200" t="str" cm="1">
        <f t="array" ref="EV1200">IF(EV1199="","",_xll.PBD(EV1199,"Company Id","","USD","",""))</f>
        <v/>
      </c>
      <c r="EW1200" t="str" cm="1">
        <f t="array" ref="EW1200">IF(EW1199="","",_xll.PBD(EW1199,"Company Id","","USD","",""))</f>
        <v/>
      </c>
      <c r="EX1200" t="str" cm="1">
        <f t="array" ref="EX1200">IF(EX1199="","",_xll.PBD(EX1199,"Company Id","","USD","",""))</f>
        <v/>
      </c>
      <c r="EY1200" t="str" cm="1">
        <f t="array" ref="EY1200">IF(EY1199="","",_xll.PBD(EY1199,"Company Id","","USD","",""))</f>
        <v/>
      </c>
      <c r="EZ1200" t="str" cm="1">
        <f t="array" ref="EZ1200">IF(EZ1199="","",_xll.PBD(EZ1199,"Company Id","","USD","",""))</f>
        <v/>
      </c>
      <c r="FA1200" t="str" cm="1">
        <f t="array" ref="FA1200">IF(FA1199="","",_xll.PBD(FA1199,"Company Id","","USD","",""))</f>
        <v/>
      </c>
      <c r="FB1200" t="str" cm="1">
        <f t="array" ref="FB1200">IF(FB1199="","",_xll.PBD(FB1199,"Company Id","","USD","",""))</f>
        <v/>
      </c>
      <c r="FC1200" t="str" cm="1">
        <f t="array" ref="FC1200">IF(FC1199="","",_xll.PBD(FC1199,"Company Id","","USD","",""))</f>
        <v/>
      </c>
      <c r="FD1200" t="str" cm="1">
        <f t="array" ref="FD1200">IF(FD1199="","",_xll.PBD(FD1199,"Company Id","","USD","",""))</f>
        <v/>
      </c>
      <c r="FE1200" t="str" cm="1">
        <f t="array" ref="FE1200">IF(FE1199="","",_xll.PBD(FE1199,"Company Id","","USD","",""))</f>
        <v/>
      </c>
      <c r="FF1200" t="str" cm="1">
        <f t="array" ref="FF1200">IF(FF1199="","",_xll.PBD(FF1199,"Company Id","","USD","",""))</f>
        <v/>
      </c>
      <c r="FG1200" t="str" cm="1">
        <f t="array" ref="FG1200">IF(FG1199="","",_xll.PBD(FG1199,"Company Id","","USD","",""))</f>
        <v/>
      </c>
      <c r="FH1200" t="str" cm="1">
        <f t="array" ref="FH1200">IF(FH1199="","",_xll.PBD(FH1199,"Company Id","","USD","",""))</f>
        <v/>
      </c>
      <c r="FI1200" t="str" cm="1">
        <f t="array" ref="FI1200">IF(FI1199="","",_xll.PBD(FI1199,"Company Id","","USD","",""))</f>
        <v/>
      </c>
      <c r="FJ1200" t="str" cm="1">
        <f t="array" ref="FJ1200">IF(FJ1199="","",_xll.PBD(FJ1199,"Company Id","","USD","",""))</f>
        <v/>
      </c>
      <c r="FK1200" t="str" cm="1">
        <f t="array" ref="FK1200">IF(FK1199="","",_xll.PBD(FK1199,"Company Id","","USD","",""))</f>
        <v/>
      </c>
      <c r="FL1200" t="str" cm="1">
        <f t="array" ref="FL1200">IF(FL1199="","",_xll.PBD(FL1199,"Company Id","","USD","",""))</f>
        <v/>
      </c>
      <c r="FM1200" t="str" cm="1">
        <f t="array" ref="FM1200">IF(FM1199="","",_xll.PBD(FM1199,"Company Id","","USD","",""))</f>
        <v/>
      </c>
      <c r="FN1200" t="str" cm="1">
        <f t="array" ref="FN1200">IF(FN1199="","",_xll.PBD(FN1199,"Company Id","","USD","",""))</f>
        <v/>
      </c>
      <c r="FO1200" t="str" cm="1">
        <f t="array" ref="FO1200">IF(FO1199="","",_xll.PBD(FO1199,"Company Id","","USD","",""))</f>
        <v/>
      </c>
      <c r="FP1200" t="str" cm="1">
        <f t="array" ref="FP1200">IF(FP1199="","",_xll.PBD(FP1199,"Company Id","","USD","",""))</f>
        <v/>
      </c>
      <c r="FQ1200" t="str" cm="1">
        <f t="array" ref="FQ1200">IF(FQ1199="","",_xll.PBD(FQ1199,"Company Id","","USD","",""))</f>
        <v/>
      </c>
      <c r="FR1200" t="str" cm="1">
        <f t="array" ref="FR1200">IF(FR1199="","",_xll.PBD(FR1199,"Company Id","","USD","",""))</f>
        <v/>
      </c>
      <c r="FS1200" t="str" cm="1">
        <f t="array" ref="FS1200">IF(FS1199="","",_xll.PBD(FS1199,"Company Id","","USD","",""))</f>
        <v/>
      </c>
      <c r="FT1200" t="str" cm="1">
        <f t="array" ref="FT1200">IF(FT1199="","",_xll.PBD(FT1199,"Company Id","","USD","",""))</f>
        <v/>
      </c>
      <c r="FU1200" t="str" cm="1">
        <f t="array" ref="FU1200">IF(FU1199="","",_xll.PBD(FU1199,"Company Id","","USD","",""))</f>
        <v/>
      </c>
      <c r="FV1200" t="str" cm="1">
        <f t="array" ref="FV1200">IF(FV1199="","",_xll.PBD(FV1199,"Company Id","","USD","",""))</f>
        <v/>
      </c>
      <c r="FW1200" t="str" cm="1">
        <f t="array" ref="FW1200">IF(FW1199="","",_xll.PBD(FW1199,"Company Id","","USD","",""))</f>
        <v/>
      </c>
      <c r="FX1200" t="str" cm="1">
        <f t="array" ref="FX1200">IF(FX1199="","",_xll.PBD(FX1199,"Company Id","","USD","",""))</f>
        <v/>
      </c>
      <c r="FY1200" t="str" cm="1">
        <f t="array" ref="FY1200">IF(FY1199="","",_xll.PBD(FY1199,"Company Id","","USD","",""))</f>
        <v/>
      </c>
      <c r="FZ1200" t="str" cm="1">
        <f t="array" ref="FZ1200">IF(FZ1199="","",_xll.PBD(FZ1199,"Company Id","","USD","",""))</f>
        <v/>
      </c>
      <c r="GA1200" t="str" cm="1">
        <f t="array" ref="GA1200">IF(GA1199="","",_xll.PBD(GA1199,"Company Id","","USD","",""))</f>
        <v/>
      </c>
      <c r="GB1200" t="str" cm="1">
        <f t="array" ref="GB1200">IF(GB1199="","",_xll.PBD(GB1199,"Company Id","","USD","",""))</f>
        <v/>
      </c>
      <c r="GC1200" t="str" cm="1">
        <f t="array" ref="GC1200">IF(GC1199="","",_xll.PBD(GC1199,"Company Id","","USD","",""))</f>
        <v/>
      </c>
      <c r="GD1200" t="str" cm="1">
        <f t="array" ref="GD1200">IF(GD1199="","",_xll.PBD(GD1199,"Company Id","","USD","",""))</f>
        <v/>
      </c>
      <c r="GE1200" t="str" cm="1">
        <f t="array" ref="GE1200">IF(GE1199="","",_xll.PBD(GE1199,"Company Id","","USD","",""))</f>
        <v/>
      </c>
      <c r="GF1200" t="str" cm="1">
        <f t="array" ref="GF1200">IF(GF1199="","",_xll.PBD(GF1199,"Company Id","","USD","",""))</f>
        <v/>
      </c>
      <c r="GG1200" t="str" cm="1">
        <f t="array" ref="GG1200">IF(GG1199="","",_xll.PBD(GG1199,"Company Id","","USD","",""))</f>
        <v/>
      </c>
      <c r="GH1200" t="str" cm="1">
        <f t="array" ref="GH1200">IF(GH1199="","",_xll.PBD(GH1199,"Company Id","","USD","",""))</f>
        <v/>
      </c>
      <c r="GI1200" t="str" cm="1">
        <f t="array" ref="GI1200">IF(GI1199="","",_xll.PBD(GI1199,"Company Id","","USD","",""))</f>
        <v/>
      </c>
      <c r="GJ1200" t="str" cm="1">
        <f t="array" ref="GJ1200">IF(GJ1199="","",_xll.PBD(GJ1199,"Company Id","","USD","",""))</f>
        <v/>
      </c>
      <c r="GK1200" t="str" cm="1">
        <f t="array" ref="GK1200">IF(GK1199="","",_xll.PBD(GK1199,"Company Id","","USD","",""))</f>
        <v/>
      </c>
      <c r="GL1200" t="str" cm="1">
        <f t="array" ref="GL1200">IF(GL1199="","",_xll.PBD(GL1199,"Company Id","","USD","",""))</f>
        <v/>
      </c>
      <c r="GM1200" t="str" cm="1">
        <f t="array" ref="GM1200">IF(GM1199="","",_xll.PBD(GM1199,"Company Id","","USD","",""))</f>
        <v/>
      </c>
      <c r="GN1200" t="str" cm="1">
        <f t="array" ref="GN1200">IF(GN1199="","",_xll.PBD(GN1199,"Company Id","","USD","",""))</f>
        <v/>
      </c>
      <c r="GO1200" t="str" cm="1">
        <f t="array" ref="GO1200">IF(GO1199="","",_xll.PBD(GO1199,"Company Id","","USD","",""))</f>
        <v/>
      </c>
      <c r="GP1200" t="str" cm="1">
        <f t="array" ref="GP1200">IF(GP1199="","",_xll.PBD(GP1199,"Company Id","","USD","",""))</f>
        <v/>
      </c>
      <c r="GQ1200" t="str" cm="1">
        <f t="array" ref="GQ1200">IF(GQ1199="","",_xll.PBD(GQ1199,"Company Id","","USD","",""))</f>
        <v/>
      </c>
      <c r="GR1200" t="str" cm="1">
        <f t="array" ref="GR1200">IF(GR1199="","",_xll.PBD(GR1199,"Company Id","","USD","",""))</f>
        <v/>
      </c>
      <c r="GS1200" t="str" cm="1">
        <f t="array" ref="GS1200">IF(GS1199="","",_xll.PBD(GS1199,"Company Id","","USD","",""))</f>
        <v/>
      </c>
      <c r="GT1200" t="str" cm="1">
        <f t="array" ref="GT1200">IF(GT1199="","",_xll.PBD(GT1199,"Company Id","","USD","",""))</f>
        <v/>
      </c>
      <c r="GU1200" t="str" cm="1">
        <f t="array" ref="GU1200">IF(GU1199="","",_xll.PBD(GU1199,"Company Id","","USD","",""))</f>
        <v/>
      </c>
      <c r="GV1200" t="str" cm="1">
        <f t="array" ref="GV1200">IF(GV1199="","",_xll.PBD(GV1199,"Company Id","","USD","",""))</f>
        <v/>
      </c>
      <c r="GW1200" t="str" cm="1">
        <f t="array" ref="GW1200">IF(GW1199="","",_xll.PBD(GW1199,"Company Id","","USD","",""))</f>
        <v/>
      </c>
      <c r="GX1200" t="str" cm="1">
        <f t="array" ref="GX1200">IF(GX1199="","",_xll.PBD(GX1199,"Company Id","","USD","",""))</f>
        <v/>
      </c>
      <c r="GY1200" t="str" cm="1">
        <f t="array" ref="GY1200">IF(GY1199="","",_xll.PBD(GY1199,"Company Id","","USD","",""))</f>
        <v/>
      </c>
      <c r="GZ1200" t="str" cm="1">
        <f t="array" ref="GZ1200">IF(GZ1199="","",_xll.PBD(GZ1199,"Company Id","","USD","",""))</f>
        <v/>
      </c>
      <c r="HA1200" t="str" cm="1">
        <f t="array" ref="HA1200">IF(HA1199="","",_xll.PBD(HA1199,"Company Id","","USD","",""))</f>
        <v/>
      </c>
      <c r="HB1200" t="str" cm="1">
        <f t="array" ref="HB1200">IF(HB1199="","",_xll.PBD(HB1199,"Company Id","","USD","",""))</f>
        <v/>
      </c>
      <c r="HC1200" t="str" cm="1">
        <f t="array" ref="HC1200">IF(HC1199="","",_xll.PBD(HC1199,"Company Id","","USD","",""))</f>
        <v/>
      </c>
      <c r="HD1200" t="str" cm="1">
        <f t="array" ref="HD1200">IF(HD1199="","",_xll.PBD(HD1199,"Company Id","","USD","",""))</f>
        <v/>
      </c>
      <c r="HE1200" t="str" cm="1">
        <f t="array" ref="HE1200">IF(HE1199="","",_xll.PBD(HE1199,"Company Id","","USD","",""))</f>
        <v/>
      </c>
      <c r="HF1200" t="str" cm="1">
        <f t="array" ref="HF1200">IF(HF1199="","",_xll.PBD(HF1199,"Company Id","","USD","",""))</f>
        <v/>
      </c>
      <c r="HG1200" t="str" cm="1">
        <f t="array" ref="HG1200">IF(HG1199="","",_xll.PBD(HG1199,"Company Id","","USD","",""))</f>
        <v/>
      </c>
      <c r="HH1200" t="str" cm="1">
        <f t="array" ref="HH1200">IF(HH1199="","",_xll.PBD(HH1199,"Company Id","","USD","",""))</f>
        <v/>
      </c>
      <c r="HI1200" t="str" cm="1">
        <f t="array" ref="HI1200">IF(HI1199="","",_xll.PBD(HI1199,"Company Id","","USD","",""))</f>
        <v/>
      </c>
      <c r="HJ1200" t="str" cm="1">
        <f t="array" ref="HJ1200">IF(HJ1199="","",_xll.PBD(HJ1199,"Company Id","","USD","",""))</f>
        <v/>
      </c>
      <c r="HK1200" t="str" cm="1">
        <f t="array" ref="HK1200">IF(HK1199="","",_xll.PBD(HK1199,"Company Id","","USD","",""))</f>
        <v/>
      </c>
      <c r="HL1200" t="str" cm="1">
        <f t="array" ref="HL1200">IF(HL1199="","",_xll.PBD(HL1199,"Company Id","","USD","",""))</f>
        <v/>
      </c>
      <c r="HM1200" t="str" cm="1">
        <f t="array" ref="HM1200">IF(HM1199="","",_xll.PBD(HM1199,"Company Id","","USD","",""))</f>
        <v/>
      </c>
      <c r="HN1200" t="str" cm="1">
        <f t="array" ref="HN1200">IF(HN1199="","",_xll.PBD(HN1199,"Company Id","","USD","",""))</f>
        <v/>
      </c>
      <c r="HO1200" t="str" cm="1">
        <f t="array" ref="HO1200">IF(HO1199="","",_xll.PBD(HO1199,"Company Id","","USD","",""))</f>
        <v/>
      </c>
      <c r="HP1200" t="str" cm="1">
        <f t="array" ref="HP1200">IF(HP1199="","",_xll.PBD(HP1199,"Company Id","","USD","",""))</f>
        <v/>
      </c>
      <c r="HQ1200" t="str" cm="1">
        <f t="array" ref="HQ1200">IF(HQ1199="","",_xll.PBD(HQ1199,"Company Id","","USD","",""))</f>
        <v/>
      </c>
      <c r="HR1200" t="str" cm="1">
        <f t="array" ref="HR1200">IF(HR1199="","",_xll.PBD(HR1199,"Company Id","","USD","",""))</f>
        <v/>
      </c>
      <c r="HS1200" t="str" cm="1">
        <f t="array" ref="HS1200">IF(HS1199="","",_xll.PBD(HS1199,"Company Id","","USD","",""))</f>
        <v/>
      </c>
      <c r="HT1200" t="str" cm="1">
        <f t="array" ref="HT1200">IF(HT1199="","",_xll.PBD(HT1199,"Company Id","","USD","",""))</f>
        <v/>
      </c>
      <c r="HU1200" t="str" cm="1">
        <f t="array" ref="HU1200">IF(HU1199="","",_xll.PBD(HU1199,"Company Id","","USD","",""))</f>
        <v/>
      </c>
      <c r="HV1200" t="str" cm="1">
        <f t="array" ref="HV1200">IF(HV1199="","",_xll.PBD(HV1199,"Company Id","","USD","",""))</f>
        <v/>
      </c>
      <c r="HW1200" t="str" cm="1">
        <f t="array" ref="HW1200">IF(HW1199="","",_xll.PBD(HW1199,"Company Id","","USD","",""))</f>
        <v/>
      </c>
      <c r="HX1200" t="str" cm="1">
        <f t="array" ref="HX1200">IF(HX1199="","",_xll.PBD(HX1199,"Company Id","","USD","",""))</f>
        <v/>
      </c>
      <c r="HY1200" t="str" cm="1">
        <f t="array" ref="HY1200">IF(HY1199="","",_xll.PBD(HY1199,"Company Id","","USD","",""))</f>
        <v/>
      </c>
      <c r="HZ1200" t="str" cm="1">
        <f t="array" ref="HZ1200">IF(HZ1199="","",_xll.PBD(HZ1199,"Company Id","","USD","",""))</f>
        <v/>
      </c>
      <c r="IA1200" t="str" cm="1">
        <f t="array" ref="IA1200">IF(IA1199="","",_xll.PBD(IA1199,"Company Id","","USD","",""))</f>
        <v/>
      </c>
      <c r="IB1200" t="str" cm="1">
        <f t="array" ref="IB1200">IF(IB1199="","",_xll.PBD(IB1199,"Company Id","","USD","",""))</f>
        <v/>
      </c>
      <c r="IC1200" t="str" cm="1">
        <f t="array" ref="IC1200">IF(IC1199="","",_xll.PBD(IC1199,"Company Id","","USD","",""))</f>
        <v/>
      </c>
      <c r="ID1200" t="str" cm="1">
        <f t="array" ref="ID1200">IF(ID1199="","",_xll.PBD(ID1199,"Company Id","","USD","",""))</f>
        <v/>
      </c>
      <c r="IE1200" t="str" cm="1">
        <f t="array" ref="IE1200">IF(IE1199="","",_xll.PBD(IE1199,"Company Id","","USD","",""))</f>
        <v/>
      </c>
    </row>
    <row r="1201" spans="2:239" x14ac:dyDescent="0.2">
      <c r="B1201" t="s">
        <v>2700</v>
      </c>
      <c r="C1201" t="str" cm="1">
        <f t="array" aca="1" ref="C1201" ca="1">IF(C1199="","",_xll.PBD(C1200,"Name","","USD","",""))</f>
        <v/>
      </c>
      <c r="D1201" t="str" cm="1">
        <f t="array" ref="D1201">IF(D1199="","",_xll.PBD(D1200,"Name","","USD","",""))</f>
        <v/>
      </c>
      <c r="E1201" t="str" cm="1">
        <f t="array" ref="E1201">IF(E1199="","",_xll.PBD(E1200,"Name","","USD","",""))</f>
        <v/>
      </c>
      <c r="F1201" t="str" cm="1">
        <f t="array" ref="F1201">IF(F1199="","",_xll.PBD(F1200,"Name","","USD","",""))</f>
        <v/>
      </c>
      <c r="G1201" t="str" cm="1">
        <f t="array" ref="G1201">IF(G1199="","",_xll.PBD(G1200,"Name","","USD","",""))</f>
        <v/>
      </c>
      <c r="H1201" t="str" cm="1">
        <f t="array" ref="H1201">IF(H1199="","",_xll.PBD(H1200,"Name","","USD","",""))</f>
        <v/>
      </c>
      <c r="I1201" t="str" cm="1">
        <f t="array" ref="I1201">IF(I1199="","",_xll.PBD(I1200,"Name","","USD","",""))</f>
        <v/>
      </c>
      <c r="J1201" t="str" cm="1">
        <f t="array" ref="J1201">IF(J1199="","",_xll.PBD(J1200,"Name","","USD","",""))</f>
        <v/>
      </c>
      <c r="K1201" t="str" cm="1">
        <f t="array" ref="K1201">IF(K1199="","",_xll.PBD(K1200,"Name","","USD","",""))</f>
        <v/>
      </c>
      <c r="L1201" t="str" cm="1">
        <f t="array" ref="L1201">IF(L1199="","",_xll.PBD(L1200,"Name","","USD","",""))</f>
        <v/>
      </c>
      <c r="M1201" t="str" cm="1">
        <f t="array" ref="M1201">IF(M1199="","",_xll.PBD(M1200,"Name","","USD","",""))</f>
        <v/>
      </c>
      <c r="N1201" t="str" cm="1">
        <f t="array" ref="N1201">IF(N1199="","",_xll.PBD(N1200,"Name","","USD","",""))</f>
        <v/>
      </c>
      <c r="O1201" t="str" cm="1">
        <f t="array" ref="O1201">IF(O1199="","",_xll.PBD(O1200,"Name","","USD","",""))</f>
        <v/>
      </c>
      <c r="P1201" t="str" cm="1">
        <f t="array" ref="P1201">IF(P1199="","",_xll.PBD(P1200,"Name","","USD","",""))</f>
        <v/>
      </c>
      <c r="Q1201" t="str" cm="1">
        <f t="array" ref="Q1201">IF(Q1199="","",_xll.PBD(Q1200,"Name","","USD","",""))</f>
        <v/>
      </c>
      <c r="R1201" t="str" cm="1">
        <f t="array" ref="R1201">IF(R1199="","",_xll.PBD(R1200,"Name","","USD","",""))</f>
        <v/>
      </c>
      <c r="S1201" t="str" cm="1">
        <f t="array" ref="S1201">IF(S1199="","",_xll.PBD(S1200,"Name","","USD","",""))</f>
        <v/>
      </c>
      <c r="T1201" t="str" cm="1">
        <f t="array" ref="T1201">IF(T1199="","",_xll.PBD(T1200,"Name","","USD","",""))</f>
        <v/>
      </c>
      <c r="U1201" t="str" cm="1">
        <f t="array" ref="U1201">IF(U1199="","",_xll.PBD(U1200,"Name","","USD","",""))</f>
        <v/>
      </c>
      <c r="V1201" t="str" cm="1">
        <f t="array" ref="V1201">IF(V1199="","",_xll.PBD(V1200,"Name","","USD","",""))</f>
        <v/>
      </c>
      <c r="W1201" t="str" cm="1">
        <f t="array" ref="W1201">IF(W1199="","",_xll.PBD(W1200,"Name","","USD","",""))</f>
        <v/>
      </c>
      <c r="X1201" t="str" cm="1">
        <f t="array" ref="X1201">IF(X1199="","",_xll.PBD(X1200,"Name","","USD","",""))</f>
        <v/>
      </c>
      <c r="Y1201" t="str" cm="1">
        <f t="array" ref="Y1201">IF(Y1199="","",_xll.PBD(Y1200,"Name","","USD","",""))</f>
        <v/>
      </c>
      <c r="Z1201" t="str" cm="1">
        <f t="array" ref="Z1201">IF(Z1199="","",_xll.PBD(Z1200,"Name","","USD","",""))</f>
        <v/>
      </c>
      <c r="AA1201" t="str" cm="1">
        <f t="array" ref="AA1201">IF(AA1199="","",_xll.PBD(AA1200,"Name","","USD","",""))</f>
        <v/>
      </c>
      <c r="AB1201" t="str" cm="1">
        <f t="array" ref="AB1201">IF(AB1199="","",_xll.PBD(AB1200,"Name","","USD","",""))</f>
        <v/>
      </c>
      <c r="AC1201" t="str" cm="1">
        <f t="array" ref="AC1201">IF(AC1199="","",_xll.PBD(AC1200,"Name","","USD","",""))</f>
        <v/>
      </c>
      <c r="AD1201" t="str" cm="1">
        <f t="array" ref="AD1201">IF(AD1199="","",_xll.PBD(AD1200,"Name","","USD","",""))</f>
        <v/>
      </c>
      <c r="AE1201" t="str" cm="1">
        <f t="array" ref="AE1201">IF(AE1199="","",_xll.PBD(AE1200,"Name","","USD","",""))</f>
        <v/>
      </c>
      <c r="AF1201" t="str" cm="1">
        <f t="array" ref="AF1201">IF(AF1199="","",_xll.PBD(AF1200,"Name","","USD","",""))</f>
        <v/>
      </c>
      <c r="AG1201" t="str" cm="1">
        <f t="array" ref="AG1201">IF(AG1199="","",_xll.PBD(AG1200,"Name","","USD","",""))</f>
        <v/>
      </c>
      <c r="AH1201" t="str" cm="1">
        <f t="array" ref="AH1201">IF(AH1199="","",_xll.PBD(AH1200,"Name","","USD","",""))</f>
        <v/>
      </c>
      <c r="AI1201" t="str" cm="1">
        <f t="array" ref="AI1201">IF(AI1199="","",_xll.PBD(AI1200,"Name","","USD","",""))</f>
        <v/>
      </c>
      <c r="AJ1201" t="str" cm="1">
        <f t="array" ref="AJ1201">IF(AJ1199="","",_xll.PBD(AJ1200,"Name","","USD","",""))</f>
        <v/>
      </c>
      <c r="AK1201" t="str" cm="1">
        <f t="array" ref="AK1201">IF(AK1199="","",_xll.PBD(AK1200,"Name","","USD","",""))</f>
        <v/>
      </c>
      <c r="AL1201" t="str" cm="1">
        <f t="array" ref="AL1201">IF(AL1199="","",_xll.PBD(AL1200,"Name","","USD","",""))</f>
        <v/>
      </c>
      <c r="AM1201" t="str" cm="1">
        <f t="array" ref="AM1201">IF(AM1199="","",_xll.PBD(AM1200,"Name","","USD","",""))</f>
        <v/>
      </c>
      <c r="AN1201" t="str" cm="1">
        <f t="array" ref="AN1201">IF(AN1199="","",_xll.PBD(AN1200,"Name","","USD","",""))</f>
        <v/>
      </c>
      <c r="AO1201" t="str" cm="1">
        <f t="array" ref="AO1201">IF(AO1199="","",_xll.PBD(AO1200,"Name","","USD","",""))</f>
        <v/>
      </c>
      <c r="AP1201" t="str" cm="1">
        <f t="array" ref="AP1201">IF(AP1199="","",_xll.PBD(AP1200,"Name","","USD","",""))</f>
        <v/>
      </c>
      <c r="AQ1201" t="str" cm="1">
        <f t="array" ref="AQ1201">IF(AQ1199="","",_xll.PBD(AQ1200,"Name","","USD","",""))</f>
        <v/>
      </c>
      <c r="AR1201" t="str" cm="1">
        <f t="array" ref="AR1201">IF(AR1199="","",_xll.PBD(AR1200,"Name","","USD","",""))</f>
        <v/>
      </c>
      <c r="AS1201" t="str" cm="1">
        <f t="array" ref="AS1201">IF(AS1199="","",_xll.PBD(AS1200,"Name","","USD","",""))</f>
        <v/>
      </c>
      <c r="AT1201" t="str" cm="1">
        <f t="array" ref="AT1201">IF(AT1199="","",_xll.PBD(AT1200,"Name","","USD","",""))</f>
        <v/>
      </c>
      <c r="AU1201" t="str" cm="1">
        <f t="array" ref="AU1201">IF(AU1199="","",_xll.PBD(AU1200,"Name","","USD","",""))</f>
        <v/>
      </c>
      <c r="AV1201" t="str" cm="1">
        <f t="array" ref="AV1201">IF(AV1199="","",_xll.PBD(AV1200,"Name","","USD","",""))</f>
        <v/>
      </c>
      <c r="AW1201" t="str" cm="1">
        <f t="array" ref="AW1201">IF(AW1199="","",_xll.PBD(AW1200,"Name","","USD","",""))</f>
        <v/>
      </c>
      <c r="AX1201" t="str" cm="1">
        <f t="array" ref="AX1201">IF(AX1199="","",_xll.PBD(AX1200,"Name","","USD","",""))</f>
        <v/>
      </c>
      <c r="AY1201" t="str" cm="1">
        <f t="array" ref="AY1201">IF(AY1199="","",_xll.PBD(AY1200,"Name","","USD","",""))</f>
        <v/>
      </c>
      <c r="AZ1201" t="str" cm="1">
        <f t="array" ref="AZ1201">IF(AZ1199="","",_xll.PBD(AZ1200,"Name","","USD","",""))</f>
        <v/>
      </c>
      <c r="BA1201" t="str" cm="1">
        <f t="array" ref="BA1201">IF(BA1199="","",_xll.PBD(BA1200,"Name","","USD","",""))</f>
        <v/>
      </c>
      <c r="BB1201" t="str" cm="1">
        <f t="array" ref="BB1201">IF(BB1199="","",_xll.PBD(BB1200,"Name","","USD","",""))</f>
        <v/>
      </c>
      <c r="BC1201" t="str" cm="1">
        <f t="array" ref="BC1201">IF(BC1199="","",_xll.PBD(BC1200,"Name","","USD","",""))</f>
        <v/>
      </c>
      <c r="BD1201" t="str" cm="1">
        <f t="array" ref="BD1201">IF(BD1199="","",_xll.PBD(BD1200,"Name","","USD","",""))</f>
        <v/>
      </c>
      <c r="BE1201" t="str" cm="1">
        <f t="array" ref="BE1201">IF(BE1199="","",_xll.PBD(BE1200,"Name","","USD","",""))</f>
        <v/>
      </c>
      <c r="BF1201" t="str" cm="1">
        <f t="array" ref="BF1201">IF(BF1199="","",_xll.PBD(BF1200,"Name","","USD","",""))</f>
        <v/>
      </c>
      <c r="BG1201" t="str" cm="1">
        <f t="array" ref="BG1201">IF(BG1199="","",_xll.PBD(BG1200,"Name","","USD","",""))</f>
        <v/>
      </c>
      <c r="BH1201" t="str" cm="1">
        <f t="array" ref="BH1201">IF(BH1199="","",_xll.PBD(BH1200,"Name","","USD","",""))</f>
        <v/>
      </c>
      <c r="BI1201" t="str" cm="1">
        <f t="array" ref="BI1201">IF(BI1199="","",_xll.PBD(BI1200,"Name","","USD","",""))</f>
        <v/>
      </c>
      <c r="BJ1201" t="str" cm="1">
        <f t="array" ref="BJ1201">IF(BJ1199="","",_xll.PBD(BJ1200,"Name","","USD","",""))</f>
        <v/>
      </c>
      <c r="BK1201" t="str" cm="1">
        <f t="array" ref="BK1201">IF(BK1199="","",_xll.PBD(BK1200,"Name","","USD","",""))</f>
        <v/>
      </c>
      <c r="BL1201" t="str" cm="1">
        <f t="array" ref="BL1201">IF(BL1199="","",_xll.PBD(BL1200,"Name","","USD","",""))</f>
        <v/>
      </c>
      <c r="BM1201" t="str" cm="1">
        <f t="array" ref="BM1201">IF(BM1199="","",_xll.PBD(BM1200,"Name","","USD","",""))</f>
        <v/>
      </c>
      <c r="BN1201" t="str" cm="1">
        <f t="array" ref="BN1201">IF(BN1199="","",_xll.PBD(BN1200,"Name","","USD","",""))</f>
        <v/>
      </c>
      <c r="BO1201" t="str" cm="1">
        <f t="array" ref="BO1201">IF(BO1199="","",_xll.PBD(BO1200,"Name","","USD","",""))</f>
        <v/>
      </c>
      <c r="BP1201" t="str" cm="1">
        <f t="array" ref="BP1201">IF(BP1199="","",_xll.PBD(BP1200,"Name","","USD","",""))</f>
        <v/>
      </c>
      <c r="BQ1201" t="str" cm="1">
        <f t="array" ref="BQ1201">IF(BQ1199="","",_xll.PBD(BQ1200,"Name","","USD","",""))</f>
        <v/>
      </c>
      <c r="BR1201" t="str" cm="1">
        <f t="array" ref="BR1201">IF(BR1199="","",_xll.PBD(BR1200,"Name","","USD","",""))</f>
        <v/>
      </c>
      <c r="BS1201" t="str" cm="1">
        <f t="array" ref="BS1201">IF(BS1199="","",_xll.PBD(BS1200,"Name","","USD","",""))</f>
        <v/>
      </c>
      <c r="BT1201" t="str" cm="1">
        <f t="array" ref="BT1201">IF(BT1199="","",_xll.PBD(BT1200,"Name","","USD","",""))</f>
        <v/>
      </c>
      <c r="BU1201" t="str" cm="1">
        <f t="array" ref="BU1201">IF(BU1199="","",_xll.PBD(BU1200,"Name","","USD","",""))</f>
        <v/>
      </c>
      <c r="BV1201" t="str" cm="1">
        <f t="array" ref="BV1201">IF(BV1199="","",_xll.PBD(BV1200,"Name","","USD","",""))</f>
        <v/>
      </c>
      <c r="BW1201" t="str" cm="1">
        <f t="array" ref="BW1201">IF(BW1199="","",_xll.PBD(BW1200,"Name","","USD","",""))</f>
        <v/>
      </c>
      <c r="BX1201" t="str" cm="1">
        <f t="array" ref="BX1201">IF(BX1199="","",_xll.PBD(BX1200,"Name","","USD","",""))</f>
        <v/>
      </c>
      <c r="BY1201" t="str" cm="1">
        <f t="array" ref="BY1201">IF(BY1199="","",_xll.PBD(BY1200,"Name","","USD","",""))</f>
        <v/>
      </c>
      <c r="BZ1201" t="str" cm="1">
        <f t="array" ref="BZ1201">IF(BZ1199="","",_xll.PBD(BZ1200,"Name","","USD","",""))</f>
        <v/>
      </c>
      <c r="CA1201" t="str" cm="1">
        <f t="array" ref="CA1201">IF(CA1199="","",_xll.PBD(CA1200,"Name","","USD","",""))</f>
        <v/>
      </c>
      <c r="CB1201" t="str" cm="1">
        <f t="array" ref="CB1201">IF(CB1199="","",_xll.PBD(CB1200,"Name","","USD","",""))</f>
        <v/>
      </c>
      <c r="CC1201" t="str" cm="1">
        <f t="array" ref="CC1201">IF(CC1199="","",_xll.PBD(CC1200,"Name","","USD","",""))</f>
        <v/>
      </c>
      <c r="CD1201" t="str" cm="1">
        <f t="array" ref="CD1201">IF(CD1199="","",_xll.PBD(CD1200,"Name","","USD","",""))</f>
        <v/>
      </c>
      <c r="CE1201" t="str" cm="1">
        <f t="array" ref="CE1201">IF(CE1199="","",_xll.PBD(CE1200,"Name","","USD","",""))</f>
        <v/>
      </c>
      <c r="CF1201" t="str" cm="1">
        <f t="array" ref="CF1201">IF(CF1199="","",_xll.PBD(CF1200,"Name","","USD","",""))</f>
        <v/>
      </c>
      <c r="CG1201" t="str" cm="1">
        <f t="array" ref="CG1201">IF(CG1199="","",_xll.PBD(CG1200,"Name","","USD","",""))</f>
        <v/>
      </c>
      <c r="CH1201" t="str" cm="1">
        <f t="array" ref="CH1201">IF(CH1199="","",_xll.PBD(CH1200,"Name","","USD","",""))</f>
        <v/>
      </c>
      <c r="CI1201" t="str" cm="1">
        <f t="array" ref="CI1201">IF(CI1199="","",_xll.PBD(CI1200,"Name","","USD","",""))</f>
        <v/>
      </c>
      <c r="CJ1201" t="str" cm="1">
        <f t="array" ref="CJ1201">IF(CJ1199="","",_xll.PBD(CJ1200,"Name","","USD","",""))</f>
        <v/>
      </c>
      <c r="CK1201" t="str" cm="1">
        <f t="array" ref="CK1201">IF(CK1199="","",_xll.PBD(CK1200,"Name","","USD","",""))</f>
        <v/>
      </c>
      <c r="CL1201" t="str" cm="1">
        <f t="array" ref="CL1201">IF(CL1199="","",_xll.PBD(CL1200,"Name","","USD","",""))</f>
        <v/>
      </c>
      <c r="CM1201" t="str" cm="1">
        <f t="array" ref="CM1201">IF(CM1199="","",_xll.PBD(CM1200,"Name","","USD","",""))</f>
        <v/>
      </c>
      <c r="CN1201" t="str" cm="1">
        <f t="array" ref="CN1201">IF(CN1199="","",_xll.PBD(CN1200,"Name","","USD","",""))</f>
        <v/>
      </c>
      <c r="CO1201" t="str" cm="1">
        <f t="array" ref="CO1201">IF(CO1199="","",_xll.PBD(CO1200,"Name","","USD","",""))</f>
        <v/>
      </c>
      <c r="CP1201" t="str" cm="1">
        <f t="array" ref="CP1201">IF(CP1199="","",_xll.PBD(CP1200,"Name","","USD","",""))</f>
        <v/>
      </c>
      <c r="CQ1201" t="str" cm="1">
        <f t="array" ref="CQ1201">IF(CQ1199="","",_xll.PBD(CQ1200,"Name","","USD","",""))</f>
        <v/>
      </c>
      <c r="CR1201" t="str" cm="1">
        <f t="array" ref="CR1201">IF(CR1199="","",_xll.PBD(CR1200,"Name","","USD","",""))</f>
        <v/>
      </c>
      <c r="CS1201" t="str" cm="1">
        <f t="array" ref="CS1201">IF(CS1199="","",_xll.PBD(CS1200,"Name","","USD","",""))</f>
        <v/>
      </c>
      <c r="CT1201" t="str" cm="1">
        <f t="array" ref="CT1201">IF(CT1199="","",_xll.PBD(CT1200,"Name","","USD","",""))</f>
        <v/>
      </c>
      <c r="CU1201" t="str" cm="1">
        <f t="array" ref="CU1201">IF(CU1199="","",_xll.PBD(CU1200,"Name","","USD","",""))</f>
        <v/>
      </c>
      <c r="CV1201" t="str" cm="1">
        <f t="array" ref="CV1201">IF(CV1199="","",_xll.PBD(CV1200,"Name","","USD","",""))</f>
        <v/>
      </c>
      <c r="CW1201" t="str" cm="1">
        <f t="array" ref="CW1201">IF(CW1199="","",_xll.PBD(CW1200,"Name","","USD","",""))</f>
        <v/>
      </c>
      <c r="CX1201" t="str" cm="1">
        <f t="array" ref="CX1201">IF(CX1199="","",_xll.PBD(CX1200,"Name","","USD","",""))</f>
        <v/>
      </c>
      <c r="CY1201" t="str" cm="1">
        <f t="array" ref="CY1201">IF(CY1199="","",_xll.PBD(CY1200,"Name","","USD","",""))</f>
        <v/>
      </c>
      <c r="CZ1201" t="str" cm="1">
        <f t="array" ref="CZ1201">IF(CZ1199="","",_xll.PBD(CZ1200,"Name","","USD","",""))</f>
        <v/>
      </c>
      <c r="DA1201" t="str" cm="1">
        <f t="array" ref="DA1201">IF(DA1199="","",_xll.PBD(DA1200,"Name","","USD","",""))</f>
        <v/>
      </c>
      <c r="DB1201" t="str" cm="1">
        <f t="array" ref="DB1201">IF(DB1199="","",_xll.PBD(DB1200,"Name","","USD","",""))</f>
        <v/>
      </c>
      <c r="DC1201" t="str" cm="1">
        <f t="array" ref="DC1201">IF(DC1199="","",_xll.PBD(DC1200,"Name","","USD","",""))</f>
        <v/>
      </c>
      <c r="DD1201" t="str" cm="1">
        <f t="array" ref="DD1201">IF(DD1199="","",_xll.PBD(DD1200,"Name","","USD","",""))</f>
        <v/>
      </c>
      <c r="DE1201" t="str" cm="1">
        <f t="array" ref="DE1201">IF(DE1199="","",_xll.PBD(DE1200,"Name","","USD","",""))</f>
        <v/>
      </c>
      <c r="DF1201" t="str" cm="1">
        <f t="array" ref="DF1201">IF(DF1199="","",_xll.PBD(DF1200,"Name","","USD","",""))</f>
        <v/>
      </c>
      <c r="DG1201" t="str" cm="1">
        <f t="array" ref="DG1201">IF(DG1199="","",_xll.PBD(DG1200,"Name","","USD","",""))</f>
        <v/>
      </c>
      <c r="DH1201" t="str" cm="1">
        <f t="array" ref="DH1201">IF(DH1199="","",_xll.PBD(DH1200,"Name","","USD","",""))</f>
        <v/>
      </c>
      <c r="DI1201" t="str" cm="1">
        <f t="array" ref="DI1201">IF(DI1199="","",_xll.PBD(DI1200,"Name","","USD","",""))</f>
        <v/>
      </c>
      <c r="DJ1201" t="str" cm="1">
        <f t="array" ref="DJ1201">IF(DJ1199="","",_xll.PBD(DJ1200,"Name","","USD","",""))</f>
        <v/>
      </c>
      <c r="DK1201" t="str" cm="1">
        <f t="array" ref="DK1201">IF(DK1199="","",_xll.PBD(DK1200,"Name","","USD","",""))</f>
        <v/>
      </c>
      <c r="DL1201" t="str" cm="1">
        <f t="array" ref="DL1201">IF(DL1199="","",_xll.PBD(DL1200,"Name","","USD","",""))</f>
        <v/>
      </c>
      <c r="DM1201" t="str" cm="1">
        <f t="array" ref="DM1201">IF(DM1199="","",_xll.PBD(DM1200,"Name","","USD","",""))</f>
        <v/>
      </c>
      <c r="DN1201" t="str" cm="1">
        <f t="array" ref="DN1201">IF(DN1199="","",_xll.PBD(DN1200,"Name","","USD","",""))</f>
        <v/>
      </c>
      <c r="DO1201" t="str" cm="1">
        <f t="array" ref="DO1201">IF(DO1199="","",_xll.PBD(DO1200,"Name","","USD","",""))</f>
        <v/>
      </c>
      <c r="DP1201" t="str" cm="1">
        <f t="array" ref="DP1201">IF(DP1199="","",_xll.PBD(DP1200,"Name","","USD","",""))</f>
        <v/>
      </c>
      <c r="DQ1201" t="str" cm="1">
        <f t="array" ref="DQ1201">IF(DQ1199="","",_xll.PBD(DQ1200,"Name","","USD","",""))</f>
        <v/>
      </c>
      <c r="DR1201" t="str" cm="1">
        <f t="array" ref="DR1201">IF(DR1199="","",_xll.PBD(DR1200,"Name","","USD","",""))</f>
        <v/>
      </c>
      <c r="DS1201" t="str" cm="1">
        <f t="array" ref="DS1201">IF(DS1199="","",_xll.PBD(DS1200,"Name","","USD","",""))</f>
        <v/>
      </c>
      <c r="DT1201" t="str" cm="1">
        <f t="array" ref="DT1201">IF(DT1199="","",_xll.PBD(DT1200,"Name","","USD","",""))</f>
        <v/>
      </c>
      <c r="DU1201" t="str" cm="1">
        <f t="array" ref="DU1201">IF(DU1199="","",_xll.PBD(DU1200,"Name","","USD","",""))</f>
        <v/>
      </c>
      <c r="DV1201" t="str" cm="1">
        <f t="array" ref="DV1201">IF(DV1199="","",_xll.PBD(DV1200,"Name","","USD","",""))</f>
        <v/>
      </c>
      <c r="DW1201" t="str" cm="1">
        <f t="array" ref="DW1201">IF(DW1199="","",_xll.PBD(DW1200,"Name","","USD","",""))</f>
        <v/>
      </c>
      <c r="DX1201" t="str" cm="1">
        <f t="array" ref="DX1201">IF(DX1199="","",_xll.PBD(DX1200,"Name","","USD","",""))</f>
        <v/>
      </c>
      <c r="DY1201" t="str" cm="1">
        <f t="array" ref="DY1201">IF(DY1199="","",_xll.PBD(DY1200,"Name","","USD","",""))</f>
        <v/>
      </c>
      <c r="DZ1201" t="str" cm="1">
        <f t="array" ref="DZ1201">IF(DZ1199="","",_xll.PBD(DZ1200,"Name","","USD","",""))</f>
        <v/>
      </c>
      <c r="EA1201" t="str" cm="1">
        <f t="array" ref="EA1201">IF(EA1199="","",_xll.PBD(EA1200,"Name","","USD","",""))</f>
        <v/>
      </c>
      <c r="EB1201" t="str" cm="1">
        <f t="array" ref="EB1201">IF(EB1199="","",_xll.PBD(EB1200,"Name","","USD","",""))</f>
        <v/>
      </c>
      <c r="EC1201" t="str" cm="1">
        <f t="array" ref="EC1201">IF(EC1199="","",_xll.PBD(EC1200,"Name","","USD","",""))</f>
        <v/>
      </c>
      <c r="ED1201" t="str" cm="1">
        <f t="array" ref="ED1201">IF(ED1199="","",_xll.PBD(ED1200,"Name","","USD","",""))</f>
        <v/>
      </c>
      <c r="EE1201" t="str" cm="1">
        <f t="array" ref="EE1201">IF(EE1199="","",_xll.PBD(EE1200,"Name","","USD","",""))</f>
        <v/>
      </c>
      <c r="EF1201" t="str" cm="1">
        <f t="array" ref="EF1201">IF(EF1199="","",_xll.PBD(EF1200,"Name","","USD","",""))</f>
        <v/>
      </c>
      <c r="EG1201" t="str" cm="1">
        <f t="array" ref="EG1201">IF(EG1199="","",_xll.PBD(EG1200,"Name","","USD","",""))</f>
        <v/>
      </c>
      <c r="EH1201" t="str" cm="1">
        <f t="array" ref="EH1201">IF(EH1199="","",_xll.PBD(EH1200,"Name","","USD","",""))</f>
        <v/>
      </c>
      <c r="EI1201" t="str" cm="1">
        <f t="array" ref="EI1201">IF(EI1199="","",_xll.PBD(EI1200,"Name","","USD","",""))</f>
        <v/>
      </c>
      <c r="EJ1201" t="str" cm="1">
        <f t="array" ref="EJ1201">IF(EJ1199="","",_xll.PBD(EJ1200,"Name","","USD","",""))</f>
        <v/>
      </c>
      <c r="EK1201" t="str" cm="1">
        <f t="array" ref="EK1201">IF(EK1199="","",_xll.PBD(EK1200,"Name","","USD","",""))</f>
        <v/>
      </c>
      <c r="EL1201" t="str" cm="1">
        <f t="array" ref="EL1201">IF(EL1199="","",_xll.PBD(EL1200,"Name","","USD","",""))</f>
        <v/>
      </c>
      <c r="EM1201" t="str" cm="1">
        <f t="array" ref="EM1201">IF(EM1199="","",_xll.PBD(EM1200,"Name","","USD","",""))</f>
        <v/>
      </c>
      <c r="EN1201" t="str" cm="1">
        <f t="array" ref="EN1201">IF(EN1199="","",_xll.PBD(EN1200,"Name","","USD","",""))</f>
        <v/>
      </c>
      <c r="EO1201" t="str" cm="1">
        <f t="array" ref="EO1201">IF(EO1199="","",_xll.PBD(EO1200,"Name","","USD","",""))</f>
        <v/>
      </c>
      <c r="EP1201" t="str" cm="1">
        <f t="array" ref="EP1201">IF(EP1199="","",_xll.PBD(EP1200,"Name","","USD","",""))</f>
        <v/>
      </c>
      <c r="EQ1201" t="str" cm="1">
        <f t="array" ref="EQ1201">IF(EQ1199="","",_xll.PBD(EQ1200,"Name","","USD","",""))</f>
        <v/>
      </c>
      <c r="ER1201" t="str" cm="1">
        <f t="array" ref="ER1201">IF(ER1199="","",_xll.PBD(ER1200,"Name","","USD","",""))</f>
        <v/>
      </c>
      <c r="ES1201" t="str" cm="1">
        <f t="array" ref="ES1201">IF(ES1199="","",_xll.PBD(ES1200,"Name","","USD","",""))</f>
        <v/>
      </c>
      <c r="ET1201" t="str" cm="1">
        <f t="array" ref="ET1201">IF(ET1199="","",_xll.PBD(ET1200,"Name","","USD","",""))</f>
        <v/>
      </c>
      <c r="EU1201" t="str" cm="1">
        <f t="array" ref="EU1201">IF(EU1199="","",_xll.PBD(EU1200,"Name","","USD","",""))</f>
        <v/>
      </c>
      <c r="EV1201" t="str" cm="1">
        <f t="array" ref="EV1201">IF(EV1199="","",_xll.PBD(EV1200,"Name","","USD","",""))</f>
        <v/>
      </c>
      <c r="EW1201" t="str" cm="1">
        <f t="array" ref="EW1201">IF(EW1199="","",_xll.PBD(EW1200,"Name","","USD","",""))</f>
        <v/>
      </c>
      <c r="EX1201" t="str" cm="1">
        <f t="array" ref="EX1201">IF(EX1199="","",_xll.PBD(EX1200,"Name","","USD","",""))</f>
        <v/>
      </c>
      <c r="EY1201" t="str" cm="1">
        <f t="array" ref="EY1201">IF(EY1199="","",_xll.PBD(EY1200,"Name","","USD","",""))</f>
        <v/>
      </c>
      <c r="EZ1201" t="str" cm="1">
        <f t="array" ref="EZ1201">IF(EZ1199="","",_xll.PBD(EZ1200,"Name","","USD","",""))</f>
        <v/>
      </c>
      <c r="FA1201" t="str" cm="1">
        <f t="array" ref="FA1201">IF(FA1199="","",_xll.PBD(FA1200,"Name","","USD","",""))</f>
        <v/>
      </c>
      <c r="FB1201" t="str" cm="1">
        <f t="array" ref="FB1201">IF(FB1199="","",_xll.PBD(FB1200,"Name","","USD","",""))</f>
        <v/>
      </c>
      <c r="FC1201" t="str" cm="1">
        <f t="array" ref="FC1201">IF(FC1199="","",_xll.PBD(FC1200,"Name","","USD","",""))</f>
        <v/>
      </c>
      <c r="FD1201" t="str" cm="1">
        <f t="array" ref="FD1201">IF(FD1199="","",_xll.PBD(FD1200,"Name","","USD","",""))</f>
        <v/>
      </c>
      <c r="FE1201" t="str" cm="1">
        <f t="array" ref="FE1201">IF(FE1199="","",_xll.PBD(FE1200,"Name","","USD","",""))</f>
        <v/>
      </c>
      <c r="FF1201" t="str" cm="1">
        <f t="array" ref="FF1201">IF(FF1199="","",_xll.PBD(FF1200,"Name","","USD","",""))</f>
        <v/>
      </c>
      <c r="FG1201" t="str" cm="1">
        <f t="array" ref="FG1201">IF(FG1199="","",_xll.PBD(FG1200,"Name","","USD","",""))</f>
        <v/>
      </c>
      <c r="FH1201" t="str" cm="1">
        <f t="array" ref="FH1201">IF(FH1199="","",_xll.PBD(FH1200,"Name","","USD","",""))</f>
        <v/>
      </c>
      <c r="FI1201" t="str" cm="1">
        <f t="array" ref="FI1201">IF(FI1199="","",_xll.PBD(FI1200,"Name","","USD","",""))</f>
        <v/>
      </c>
      <c r="FJ1201" t="str" cm="1">
        <f t="array" ref="FJ1201">IF(FJ1199="","",_xll.PBD(FJ1200,"Name","","USD","",""))</f>
        <v/>
      </c>
      <c r="FK1201" t="str" cm="1">
        <f t="array" ref="FK1201">IF(FK1199="","",_xll.PBD(FK1200,"Name","","USD","",""))</f>
        <v/>
      </c>
      <c r="FL1201" t="str" cm="1">
        <f t="array" ref="FL1201">IF(FL1199="","",_xll.PBD(FL1200,"Name","","USD","",""))</f>
        <v/>
      </c>
      <c r="FM1201" t="str" cm="1">
        <f t="array" ref="FM1201">IF(FM1199="","",_xll.PBD(FM1200,"Name","","USD","",""))</f>
        <v/>
      </c>
      <c r="FN1201" t="str" cm="1">
        <f t="array" ref="FN1201">IF(FN1199="","",_xll.PBD(FN1200,"Name","","USD","",""))</f>
        <v/>
      </c>
      <c r="FO1201" t="str" cm="1">
        <f t="array" ref="FO1201">IF(FO1199="","",_xll.PBD(FO1200,"Name","","USD","",""))</f>
        <v/>
      </c>
      <c r="FP1201" t="str" cm="1">
        <f t="array" ref="FP1201">IF(FP1199="","",_xll.PBD(FP1200,"Name","","USD","",""))</f>
        <v/>
      </c>
      <c r="FQ1201" t="str" cm="1">
        <f t="array" ref="FQ1201">IF(FQ1199="","",_xll.PBD(FQ1200,"Name","","USD","",""))</f>
        <v/>
      </c>
      <c r="FR1201" t="str" cm="1">
        <f t="array" ref="FR1201">IF(FR1199="","",_xll.PBD(FR1200,"Name","","USD","",""))</f>
        <v/>
      </c>
      <c r="FS1201" t="str" cm="1">
        <f t="array" ref="FS1201">IF(FS1199="","",_xll.PBD(FS1200,"Name","","USD","",""))</f>
        <v/>
      </c>
      <c r="FT1201" t="str" cm="1">
        <f t="array" ref="FT1201">IF(FT1199="","",_xll.PBD(FT1200,"Name","","USD","",""))</f>
        <v/>
      </c>
      <c r="FU1201" t="str" cm="1">
        <f t="array" ref="FU1201">IF(FU1199="","",_xll.PBD(FU1200,"Name","","USD","",""))</f>
        <v/>
      </c>
      <c r="FV1201" t="str" cm="1">
        <f t="array" ref="FV1201">IF(FV1199="","",_xll.PBD(FV1200,"Name","","USD","",""))</f>
        <v/>
      </c>
      <c r="FW1201" t="str" cm="1">
        <f t="array" ref="FW1201">IF(FW1199="","",_xll.PBD(FW1200,"Name","","USD","",""))</f>
        <v/>
      </c>
      <c r="FX1201" t="str" cm="1">
        <f t="array" ref="FX1201">IF(FX1199="","",_xll.PBD(FX1200,"Name","","USD","",""))</f>
        <v/>
      </c>
      <c r="FY1201" t="str" cm="1">
        <f t="array" ref="FY1201">IF(FY1199="","",_xll.PBD(FY1200,"Name","","USD","",""))</f>
        <v/>
      </c>
      <c r="FZ1201" t="str" cm="1">
        <f t="array" ref="FZ1201">IF(FZ1199="","",_xll.PBD(FZ1200,"Name","","USD","",""))</f>
        <v/>
      </c>
      <c r="GA1201" t="str" cm="1">
        <f t="array" ref="GA1201">IF(GA1199="","",_xll.PBD(GA1200,"Name","","USD","",""))</f>
        <v/>
      </c>
      <c r="GB1201" t="str" cm="1">
        <f t="array" ref="GB1201">IF(GB1199="","",_xll.PBD(GB1200,"Name","","USD","",""))</f>
        <v/>
      </c>
      <c r="GC1201" t="str" cm="1">
        <f t="array" ref="GC1201">IF(GC1199="","",_xll.PBD(GC1200,"Name","","USD","",""))</f>
        <v/>
      </c>
      <c r="GD1201" t="str" cm="1">
        <f t="array" ref="GD1201">IF(GD1199="","",_xll.PBD(GD1200,"Name","","USD","",""))</f>
        <v/>
      </c>
      <c r="GE1201" t="str" cm="1">
        <f t="array" ref="GE1201">IF(GE1199="","",_xll.PBD(GE1200,"Name","","USD","",""))</f>
        <v/>
      </c>
      <c r="GF1201" t="str" cm="1">
        <f t="array" ref="GF1201">IF(GF1199="","",_xll.PBD(GF1200,"Name","","USD","",""))</f>
        <v/>
      </c>
      <c r="GG1201" t="str" cm="1">
        <f t="array" ref="GG1201">IF(GG1199="","",_xll.PBD(GG1200,"Name","","USD","",""))</f>
        <v/>
      </c>
      <c r="GH1201" t="str" cm="1">
        <f t="array" ref="GH1201">IF(GH1199="","",_xll.PBD(GH1200,"Name","","USD","",""))</f>
        <v/>
      </c>
      <c r="GI1201" t="str" cm="1">
        <f t="array" ref="GI1201">IF(GI1199="","",_xll.PBD(GI1200,"Name","","USD","",""))</f>
        <v/>
      </c>
      <c r="GJ1201" t="str" cm="1">
        <f t="array" ref="GJ1201">IF(GJ1199="","",_xll.PBD(GJ1200,"Name","","USD","",""))</f>
        <v/>
      </c>
      <c r="GK1201" t="str" cm="1">
        <f t="array" ref="GK1201">IF(GK1199="","",_xll.PBD(GK1200,"Name","","USD","",""))</f>
        <v/>
      </c>
      <c r="GL1201" t="str" cm="1">
        <f t="array" ref="GL1201">IF(GL1199="","",_xll.PBD(GL1200,"Name","","USD","",""))</f>
        <v/>
      </c>
      <c r="GM1201" t="str" cm="1">
        <f t="array" ref="GM1201">IF(GM1199="","",_xll.PBD(GM1200,"Name","","USD","",""))</f>
        <v/>
      </c>
      <c r="GN1201" t="str" cm="1">
        <f t="array" ref="GN1201">IF(GN1199="","",_xll.PBD(GN1200,"Name","","USD","",""))</f>
        <v/>
      </c>
      <c r="GO1201" t="str" cm="1">
        <f t="array" ref="GO1201">IF(GO1199="","",_xll.PBD(GO1200,"Name","","USD","",""))</f>
        <v/>
      </c>
      <c r="GP1201" t="str" cm="1">
        <f t="array" ref="GP1201">IF(GP1199="","",_xll.PBD(GP1200,"Name","","USD","",""))</f>
        <v/>
      </c>
      <c r="GQ1201" t="str" cm="1">
        <f t="array" ref="GQ1201">IF(GQ1199="","",_xll.PBD(GQ1200,"Name","","USD","",""))</f>
        <v/>
      </c>
      <c r="GR1201" t="str" cm="1">
        <f t="array" ref="GR1201">IF(GR1199="","",_xll.PBD(GR1200,"Name","","USD","",""))</f>
        <v/>
      </c>
      <c r="GS1201" t="str" cm="1">
        <f t="array" ref="GS1201">IF(GS1199="","",_xll.PBD(GS1200,"Name","","USD","",""))</f>
        <v/>
      </c>
      <c r="GT1201" t="str" cm="1">
        <f t="array" ref="GT1201">IF(GT1199="","",_xll.PBD(GT1200,"Name","","USD","",""))</f>
        <v/>
      </c>
      <c r="GU1201" t="str" cm="1">
        <f t="array" ref="GU1201">IF(GU1199="","",_xll.PBD(GU1200,"Name","","USD","",""))</f>
        <v/>
      </c>
      <c r="GV1201" t="str" cm="1">
        <f t="array" ref="GV1201">IF(GV1199="","",_xll.PBD(GV1200,"Name","","USD","",""))</f>
        <v/>
      </c>
      <c r="GW1201" t="str" cm="1">
        <f t="array" ref="GW1201">IF(GW1199="","",_xll.PBD(GW1200,"Name","","USD","",""))</f>
        <v/>
      </c>
      <c r="GX1201" t="str" cm="1">
        <f t="array" ref="GX1201">IF(GX1199="","",_xll.PBD(GX1200,"Name","","USD","",""))</f>
        <v/>
      </c>
      <c r="GY1201" t="str" cm="1">
        <f t="array" ref="GY1201">IF(GY1199="","",_xll.PBD(GY1200,"Name","","USD","",""))</f>
        <v/>
      </c>
      <c r="GZ1201" t="str" cm="1">
        <f t="array" ref="GZ1201">IF(GZ1199="","",_xll.PBD(GZ1200,"Name","","USD","",""))</f>
        <v/>
      </c>
      <c r="HA1201" t="str" cm="1">
        <f t="array" ref="HA1201">IF(HA1199="","",_xll.PBD(HA1200,"Name","","USD","",""))</f>
        <v/>
      </c>
      <c r="HB1201" t="str" cm="1">
        <f t="array" ref="HB1201">IF(HB1199="","",_xll.PBD(HB1200,"Name","","USD","",""))</f>
        <v/>
      </c>
      <c r="HC1201" t="str" cm="1">
        <f t="array" ref="HC1201">IF(HC1199="","",_xll.PBD(HC1200,"Name","","USD","",""))</f>
        <v/>
      </c>
      <c r="HD1201" t="str" cm="1">
        <f t="array" ref="HD1201">IF(HD1199="","",_xll.PBD(HD1200,"Name","","USD","",""))</f>
        <v/>
      </c>
      <c r="HE1201" t="str" cm="1">
        <f t="array" ref="HE1201">IF(HE1199="","",_xll.PBD(HE1200,"Name","","USD","",""))</f>
        <v/>
      </c>
      <c r="HF1201" t="str" cm="1">
        <f t="array" ref="HF1201">IF(HF1199="","",_xll.PBD(HF1200,"Name","","USD","",""))</f>
        <v/>
      </c>
      <c r="HG1201" t="str" cm="1">
        <f t="array" ref="HG1201">IF(HG1199="","",_xll.PBD(HG1200,"Name","","USD","",""))</f>
        <v/>
      </c>
      <c r="HH1201" t="str" cm="1">
        <f t="array" ref="HH1201">IF(HH1199="","",_xll.PBD(HH1200,"Name","","USD","",""))</f>
        <v/>
      </c>
      <c r="HI1201" t="str" cm="1">
        <f t="array" ref="HI1201">IF(HI1199="","",_xll.PBD(HI1200,"Name","","USD","",""))</f>
        <v/>
      </c>
      <c r="HJ1201" t="str" cm="1">
        <f t="array" ref="HJ1201">IF(HJ1199="","",_xll.PBD(HJ1200,"Name","","USD","",""))</f>
        <v/>
      </c>
      <c r="HK1201" t="str" cm="1">
        <f t="array" ref="HK1201">IF(HK1199="","",_xll.PBD(HK1200,"Name","","USD","",""))</f>
        <v/>
      </c>
      <c r="HL1201" t="str" cm="1">
        <f t="array" ref="HL1201">IF(HL1199="","",_xll.PBD(HL1200,"Name","","USD","",""))</f>
        <v/>
      </c>
      <c r="HM1201" t="str" cm="1">
        <f t="array" ref="HM1201">IF(HM1199="","",_xll.PBD(HM1200,"Name","","USD","",""))</f>
        <v/>
      </c>
      <c r="HN1201" t="str" cm="1">
        <f t="array" ref="HN1201">IF(HN1199="","",_xll.PBD(HN1200,"Name","","USD","",""))</f>
        <v/>
      </c>
      <c r="HO1201" t="str" cm="1">
        <f t="array" ref="HO1201">IF(HO1199="","",_xll.PBD(HO1200,"Name","","USD","",""))</f>
        <v/>
      </c>
      <c r="HP1201" t="str" cm="1">
        <f t="array" ref="HP1201">IF(HP1199="","",_xll.PBD(HP1200,"Name","","USD","",""))</f>
        <v/>
      </c>
      <c r="HQ1201" t="str" cm="1">
        <f t="array" ref="HQ1201">IF(HQ1199="","",_xll.PBD(HQ1200,"Name","","USD","",""))</f>
        <v/>
      </c>
      <c r="HR1201" t="str" cm="1">
        <f t="array" ref="HR1201">IF(HR1199="","",_xll.PBD(HR1200,"Name","","USD","",""))</f>
        <v/>
      </c>
      <c r="HS1201" t="str" cm="1">
        <f t="array" ref="HS1201">IF(HS1199="","",_xll.PBD(HS1200,"Name","","USD","",""))</f>
        <v/>
      </c>
      <c r="HT1201" t="str" cm="1">
        <f t="array" ref="HT1201">IF(HT1199="","",_xll.PBD(HT1200,"Name","","USD","",""))</f>
        <v/>
      </c>
      <c r="HU1201" t="str" cm="1">
        <f t="array" ref="HU1201">IF(HU1199="","",_xll.PBD(HU1200,"Name","","USD","",""))</f>
        <v/>
      </c>
      <c r="HV1201" t="str" cm="1">
        <f t="array" ref="HV1201">IF(HV1199="","",_xll.PBD(HV1200,"Name","","USD","",""))</f>
        <v/>
      </c>
      <c r="HW1201" t="str" cm="1">
        <f t="array" ref="HW1201">IF(HW1199="","",_xll.PBD(HW1200,"Name","","USD","",""))</f>
        <v/>
      </c>
      <c r="HX1201" t="str" cm="1">
        <f t="array" ref="HX1201">IF(HX1199="","",_xll.PBD(HX1200,"Name","","USD","",""))</f>
        <v/>
      </c>
      <c r="HY1201" t="str" cm="1">
        <f t="array" ref="HY1201">IF(HY1199="","",_xll.PBD(HY1200,"Name","","USD","",""))</f>
        <v/>
      </c>
      <c r="HZ1201" t="str" cm="1">
        <f t="array" ref="HZ1201">IF(HZ1199="","",_xll.PBD(HZ1200,"Name","","USD","",""))</f>
        <v/>
      </c>
      <c r="IA1201" t="str" cm="1">
        <f t="array" ref="IA1201">IF(IA1199="","",_xll.PBD(IA1200,"Name","","USD","",""))</f>
        <v/>
      </c>
      <c r="IB1201" t="str" cm="1">
        <f t="array" ref="IB1201">IF(IB1199="","",_xll.PBD(IB1200,"Name","","USD","",""))</f>
        <v/>
      </c>
      <c r="IC1201" t="str" cm="1">
        <f t="array" ref="IC1201">IF(IC1199="","",_xll.PBD(IC1200,"Name","","USD","",""))</f>
        <v/>
      </c>
      <c r="ID1201" t="str" cm="1">
        <f t="array" ref="ID1201">IF(ID1199="","",_xll.PBD(ID1200,"Name","","USD","",""))</f>
        <v/>
      </c>
      <c r="IE1201" t="str" cm="1">
        <f t="array" ref="IE1201">IF(IE1199="","",_xll.PBD(IE1200,"Name","","USD","",""))</f>
        <v/>
      </c>
    </row>
    <row r="1202" spans="2:239" x14ac:dyDescent="0.2">
      <c r="B1202" t="s">
        <v>2701</v>
      </c>
      <c r="C1202" t="str" cm="1">
        <f t="array" aca="1" ref="C1202" ca="1">IF(C1199="","",_xll.PBD(C1200,"HQ Country","","USD","",""))</f>
        <v/>
      </c>
      <c r="D1202" t="str" cm="1">
        <f t="array" ref="D1202">IF(D1199="","",_xll.PBD(D1200,"HQ Country","","USD","",""))</f>
        <v/>
      </c>
      <c r="E1202" t="str" cm="1">
        <f t="array" ref="E1202">IF(E1199="","",_xll.PBD(E1200,"HQ Country","","USD","",""))</f>
        <v/>
      </c>
      <c r="F1202" t="str" cm="1">
        <f t="array" ref="F1202">IF(F1199="","",_xll.PBD(F1200,"HQ Country","","USD","",""))</f>
        <v/>
      </c>
      <c r="G1202" t="str" cm="1">
        <f t="array" ref="G1202">IF(G1199="","",_xll.PBD(G1200,"HQ Country","","USD","",""))</f>
        <v/>
      </c>
      <c r="H1202" t="str" cm="1">
        <f t="array" ref="H1202">IF(H1199="","",_xll.PBD(H1200,"HQ Country","","USD","",""))</f>
        <v/>
      </c>
      <c r="I1202" t="str" cm="1">
        <f t="array" ref="I1202">IF(I1199="","",_xll.PBD(I1200,"HQ Country","","USD","",""))</f>
        <v/>
      </c>
      <c r="J1202" t="str" cm="1">
        <f t="array" ref="J1202">IF(J1199="","",_xll.PBD(J1200,"HQ Country","","USD","",""))</f>
        <v/>
      </c>
      <c r="K1202" t="str" cm="1">
        <f t="array" ref="K1202">IF(K1199="","",_xll.PBD(K1200,"HQ Country","","USD","",""))</f>
        <v/>
      </c>
      <c r="L1202" t="str" cm="1">
        <f t="array" ref="L1202">IF(L1199="","",_xll.PBD(L1200,"HQ Country","","USD","",""))</f>
        <v/>
      </c>
      <c r="M1202" t="str" cm="1">
        <f t="array" ref="M1202">IF(M1199="","",_xll.PBD(M1200,"HQ Country","","USD","",""))</f>
        <v/>
      </c>
      <c r="N1202" t="str" cm="1">
        <f t="array" ref="N1202">IF(N1199="","",_xll.PBD(N1200,"HQ Country","","USD","",""))</f>
        <v/>
      </c>
      <c r="O1202" t="str" cm="1">
        <f t="array" ref="O1202">IF(O1199="","",_xll.PBD(O1200,"HQ Country","","USD","",""))</f>
        <v/>
      </c>
      <c r="P1202" t="str" cm="1">
        <f t="array" ref="P1202">IF(P1199="","",_xll.PBD(P1200,"HQ Country","","USD","",""))</f>
        <v/>
      </c>
      <c r="Q1202" t="str" cm="1">
        <f t="array" ref="Q1202">IF(Q1199="","",_xll.PBD(Q1200,"HQ Country","","USD","",""))</f>
        <v/>
      </c>
      <c r="R1202" t="str" cm="1">
        <f t="array" ref="R1202">IF(R1199="","",_xll.PBD(R1200,"HQ Country","","USD","",""))</f>
        <v/>
      </c>
      <c r="S1202" t="str" cm="1">
        <f t="array" ref="S1202">IF(S1199="","",_xll.PBD(S1200,"HQ Country","","USD","",""))</f>
        <v/>
      </c>
      <c r="T1202" t="str" cm="1">
        <f t="array" ref="T1202">IF(T1199="","",_xll.PBD(T1200,"HQ Country","","USD","",""))</f>
        <v/>
      </c>
      <c r="U1202" t="str" cm="1">
        <f t="array" ref="U1202">IF(U1199="","",_xll.PBD(U1200,"HQ Country","","USD","",""))</f>
        <v/>
      </c>
      <c r="V1202" t="str" cm="1">
        <f t="array" ref="V1202">IF(V1199="","",_xll.PBD(V1200,"HQ Country","","USD","",""))</f>
        <v/>
      </c>
      <c r="W1202" t="str" cm="1">
        <f t="array" ref="W1202">IF(W1199="","",_xll.PBD(W1200,"HQ Country","","USD","",""))</f>
        <v/>
      </c>
      <c r="X1202" t="str" cm="1">
        <f t="array" ref="X1202">IF(X1199="","",_xll.PBD(X1200,"HQ Country","","USD","",""))</f>
        <v/>
      </c>
      <c r="Y1202" t="str" cm="1">
        <f t="array" ref="Y1202">IF(Y1199="","",_xll.PBD(Y1200,"HQ Country","","USD","",""))</f>
        <v/>
      </c>
      <c r="Z1202" t="str" cm="1">
        <f t="array" ref="Z1202">IF(Z1199="","",_xll.PBD(Z1200,"HQ Country","","USD","",""))</f>
        <v/>
      </c>
      <c r="AA1202" t="str" cm="1">
        <f t="array" ref="AA1202">IF(AA1199="","",_xll.PBD(AA1200,"HQ Country","","USD","",""))</f>
        <v/>
      </c>
      <c r="AB1202" t="str" cm="1">
        <f t="array" ref="AB1202">IF(AB1199="","",_xll.PBD(AB1200,"HQ Country","","USD","",""))</f>
        <v/>
      </c>
      <c r="AC1202" t="str" cm="1">
        <f t="array" ref="AC1202">IF(AC1199="","",_xll.PBD(AC1200,"HQ Country","","USD","",""))</f>
        <v/>
      </c>
      <c r="AD1202" t="str" cm="1">
        <f t="array" ref="AD1202">IF(AD1199="","",_xll.PBD(AD1200,"HQ Country","","USD","",""))</f>
        <v/>
      </c>
      <c r="AE1202" t="str" cm="1">
        <f t="array" ref="AE1202">IF(AE1199="","",_xll.PBD(AE1200,"HQ Country","","USD","",""))</f>
        <v/>
      </c>
      <c r="AF1202" t="str" cm="1">
        <f t="array" ref="AF1202">IF(AF1199="","",_xll.PBD(AF1200,"HQ Country","","USD","",""))</f>
        <v/>
      </c>
      <c r="AG1202" t="str" cm="1">
        <f t="array" ref="AG1202">IF(AG1199="","",_xll.PBD(AG1200,"HQ Country","","USD","",""))</f>
        <v/>
      </c>
      <c r="AH1202" t="str" cm="1">
        <f t="array" ref="AH1202">IF(AH1199="","",_xll.PBD(AH1200,"HQ Country","","USD","",""))</f>
        <v/>
      </c>
      <c r="AI1202" t="str" cm="1">
        <f t="array" ref="AI1202">IF(AI1199="","",_xll.PBD(AI1200,"HQ Country","","USD","",""))</f>
        <v/>
      </c>
      <c r="AJ1202" t="str" cm="1">
        <f t="array" ref="AJ1202">IF(AJ1199="","",_xll.PBD(AJ1200,"HQ Country","","USD","",""))</f>
        <v/>
      </c>
      <c r="AK1202" t="str" cm="1">
        <f t="array" ref="AK1202">IF(AK1199="","",_xll.PBD(AK1200,"HQ Country","","USD","",""))</f>
        <v/>
      </c>
      <c r="AL1202" t="str" cm="1">
        <f t="array" ref="AL1202">IF(AL1199="","",_xll.PBD(AL1200,"HQ Country","","USD","",""))</f>
        <v/>
      </c>
      <c r="AM1202" t="str" cm="1">
        <f t="array" ref="AM1202">IF(AM1199="","",_xll.PBD(AM1200,"HQ Country","","USD","",""))</f>
        <v/>
      </c>
      <c r="AN1202" t="str" cm="1">
        <f t="array" ref="AN1202">IF(AN1199="","",_xll.PBD(AN1200,"HQ Country","","USD","",""))</f>
        <v/>
      </c>
      <c r="AO1202" t="str" cm="1">
        <f t="array" ref="AO1202">IF(AO1199="","",_xll.PBD(AO1200,"HQ Country","","USD","",""))</f>
        <v/>
      </c>
      <c r="AP1202" t="str" cm="1">
        <f t="array" ref="AP1202">IF(AP1199="","",_xll.PBD(AP1200,"HQ Country","","USD","",""))</f>
        <v/>
      </c>
      <c r="AQ1202" t="str" cm="1">
        <f t="array" ref="AQ1202">IF(AQ1199="","",_xll.PBD(AQ1200,"HQ Country","","USD","",""))</f>
        <v/>
      </c>
      <c r="AR1202" t="str" cm="1">
        <f t="array" ref="AR1202">IF(AR1199="","",_xll.PBD(AR1200,"HQ Country","","USD","",""))</f>
        <v/>
      </c>
      <c r="AS1202" t="str" cm="1">
        <f t="array" ref="AS1202">IF(AS1199="","",_xll.PBD(AS1200,"HQ Country","","USD","",""))</f>
        <v/>
      </c>
      <c r="AT1202" t="str" cm="1">
        <f t="array" ref="AT1202">IF(AT1199="","",_xll.PBD(AT1200,"HQ Country","","USD","",""))</f>
        <v/>
      </c>
      <c r="AU1202" t="str" cm="1">
        <f t="array" ref="AU1202">IF(AU1199="","",_xll.PBD(AU1200,"HQ Country","","USD","",""))</f>
        <v/>
      </c>
      <c r="AV1202" t="str" cm="1">
        <f t="array" ref="AV1202">IF(AV1199="","",_xll.PBD(AV1200,"HQ Country","","USD","",""))</f>
        <v/>
      </c>
      <c r="AW1202" t="str" cm="1">
        <f t="array" ref="AW1202">IF(AW1199="","",_xll.PBD(AW1200,"HQ Country","","USD","",""))</f>
        <v/>
      </c>
      <c r="AX1202" t="str" cm="1">
        <f t="array" ref="AX1202">IF(AX1199="","",_xll.PBD(AX1200,"HQ Country","","USD","",""))</f>
        <v/>
      </c>
      <c r="AY1202" t="str" cm="1">
        <f t="array" ref="AY1202">IF(AY1199="","",_xll.PBD(AY1200,"HQ Country","","USD","",""))</f>
        <v/>
      </c>
      <c r="AZ1202" t="str" cm="1">
        <f t="array" ref="AZ1202">IF(AZ1199="","",_xll.PBD(AZ1200,"HQ Country","","USD","",""))</f>
        <v/>
      </c>
      <c r="BA1202" t="str" cm="1">
        <f t="array" ref="BA1202">IF(BA1199="","",_xll.PBD(BA1200,"HQ Country","","USD","",""))</f>
        <v/>
      </c>
      <c r="BB1202" t="str" cm="1">
        <f t="array" ref="BB1202">IF(BB1199="","",_xll.PBD(BB1200,"HQ Country","","USD","",""))</f>
        <v/>
      </c>
      <c r="BC1202" t="str" cm="1">
        <f t="array" ref="BC1202">IF(BC1199="","",_xll.PBD(BC1200,"HQ Country","","USD","",""))</f>
        <v/>
      </c>
      <c r="BD1202" t="str" cm="1">
        <f t="array" ref="BD1202">IF(BD1199="","",_xll.PBD(BD1200,"HQ Country","","USD","",""))</f>
        <v/>
      </c>
      <c r="BE1202" t="str" cm="1">
        <f t="array" ref="BE1202">IF(BE1199="","",_xll.PBD(BE1200,"HQ Country","","USD","",""))</f>
        <v/>
      </c>
      <c r="BF1202" t="str" cm="1">
        <f t="array" ref="BF1202">IF(BF1199="","",_xll.PBD(BF1200,"HQ Country","","USD","",""))</f>
        <v/>
      </c>
      <c r="BG1202" t="str" cm="1">
        <f t="array" ref="BG1202">IF(BG1199="","",_xll.PBD(BG1200,"HQ Country","","USD","",""))</f>
        <v/>
      </c>
      <c r="BH1202" t="str" cm="1">
        <f t="array" ref="BH1202">IF(BH1199="","",_xll.PBD(BH1200,"HQ Country","","USD","",""))</f>
        <v/>
      </c>
      <c r="BI1202" t="str" cm="1">
        <f t="array" ref="BI1202">IF(BI1199="","",_xll.PBD(BI1200,"HQ Country","","USD","",""))</f>
        <v/>
      </c>
      <c r="BJ1202" t="str" cm="1">
        <f t="array" ref="BJ1202">IF(BJ1199="","",_xll.PBD(BJ1200,"HQ Country","","USD","",""))</f>
        <v/>
      </c>
      <c r="BK1202" t="str" cm="1">
        <f t="array" ref="BK1202">IF(BK1199="","",_xll.PBD(BK1200,"HQ Country","","USD","",""))</f>
        <v/>
      </c>
      <c r="BL1202" t="str" cm="1">
        <f t="array" ref="BL1202">IF(BL1199="","",_xll.PBD(BL1200,"HQ Country","","USD","",""))</f>
        <v/>
      </c>
      <c r="BM1202" t="str" cm="1">
        <f t="array" ref="BM1202">IF(BM1199="","",_xll.PBD(BM1200,"HQ Country","","USD","",""))</f>
        <v/>
      </c>
      <c r="BN1202" t="str" cm="1">
        <f t="array" ref="BN1202">IF(BN1199="","",_xll.PBD(BN1200,"HQ Country","","USD","",""))</f>
        <v/>
      </c>
      <c r="BO1202" t="str" cm="1">
        <f t="array" ref="BO1202">IF(BO1199="","",_xll.PBD(BO1200,"HQ Country","","USD","",""))</f>
        <v/>
      </c>
      <c r="BP1202" t="str" cm="1">
        <f t="array" ref="BP1202">IF(BP1199="","",_xll.PBD(BP1200,"HQ Country","","USD","",""))</f>
        <v/>
      </c>
      <c r="BQ1202" t="str" cm="1">
        <f t="array" ref="BQ1202">IF(BQ1199="","",_xll.PBD(BQ1200,"HQ Country","","USD","",""))</f>
        <v/>
      </c>
      <c r="BR1202" t="str" cm="1">
        <f t="array" ref="BR1202">IF(BR1199="","",_xll.PBD(BR1200,"HQ Country","","USD","",""))</f>
        <v/>
      </c>
      <c r="BS1202" t="str" cm="1">
        <f t="array" ref="BS1202">IF(BS1199="","",_xll.PBD(BS1200,"HQ Country","","USD","",""))</f>
        <v/>
      </c>
      <c r="BT1202" t="str" cm="1">
        <f t="array" ref="BT1202">IF(BT1199="","",_xll.PBD(BT1200,"HQ Country","","USD","",""))</f>
        <v/>
      </c>
      <c r="BU1202" t="str" cm="1">
        <f t="array" ref="BU1202">IF(BU1199="","",_xll.PBD(BU1200,"HQ Country","","USD","",""))</f>
        <v/>
      </c>
      <c r="BV1202" t="str" cm="1">
        <f t="array" ref="BV1202">IF(BV1199="","",_xll.PBD(BV1200,"HQ Country","","USD","",""))</f>
        <v/>
      </c>
      <c r="BW1202" t="str" cm="1">
        <f t="array" ref="BW1202">IF(BW1199="","",_xll.PBD(BW1200,"HQ Country","","USD","",""))</f>
        <v/>
      </c>
      <c r="BX1202" t="str" cm="1">
        <f t="array" ref="BX1202">IF(BX1199="","",_xll.PBD(BX1200,"HQ Country","","USD","",""))</f>
        <v/>
      </c>
      <c r="BY1202" t="str" cm="1">
        <f t="array" ref="BY1202">IF(BY1199="","",_xll.PBD(BY1200,"HQ Country","","USD","",""))</f>
        <v/>
      </c>
      <c r="BZ1202" t="str" cm="1">
        <f t="array" ref="BZ1202">IF(BZ1199="","",_xll.PBD(BZ1200,"HQ Country","","USD","",""))</f>
        <v/>
      </c>
      <c r="CA1202" t="str" cm="1">
        <f t="array" ref="CA1202">IF(CA1199="","",_xll.PBD(CA1200,"HQ Country","","USD","",""))</f>
        <v/>
      </c>
      <c r="CB1202" t="str" cm="1">
        <f t="array" ref="CB1202">IF(CB1199="","",_xll.PBD(CB1200,"HQ Country","","USD","",""))</f>
        <v/>
      </c>
      <c r="CC1202" t="str" cm="1">
        <f t="array" ref="CC1202">IF(CC1199="","",_xll.PBD(CC1200,"HQ Country","","USD","",""))</f>
        <v/>
      </c>
      <c r="CD1202" t="str" cm="1">
        <f t="array" ref="CD1202">IF(CD1199="","",_xll.PBD(CD1200,"HQ Country","","USD","",""))</f>
        <v/>
      </c>
      <c r="CE1202" t="str" cm="1">
        <f t="array" ref="CE1202">IF(CE1199="","",_xll.PBD(CE1200,"HQ Country","","USD","",""))</f>
        <v/>
      </c>
      <c r="CF1202" t="str" cm="1">
        <f t="array" ref="CF1202">IF(CF1199="","",_xll.PBD(CF1200,"HQ Country","","USD","",""))</f>
        <v/>
      </c>
      <c r="CG1202" t="str" cm="1">
        <f t="array" ref="CG1202">IF(CG1199="","",_xll.PBD(CG1200,"HQ Country","","USD","",""))</f>
        <v/>
      </c>
      <c r="CH1202" t="str" cm="1">
        <f t="array" ref="CH1202">IF(CH1199="","",_xll.PBD(CH1200,"HQ Country","","USD","",""))</f>
        <v/>
      </c>
      <c r="CI1202" t="str" cm="1">
        <f t="array" ref="CI1202">IF(CI1199="","",_xll.PBD(CI1200,"HQ Country","","USD","",""))</f>
        <v/>
      </c>
      <c r="CJ1202" t="str" cm="1">
        <f t="array" ref="CJ1202">IF(CJ1199="","",_xll.PBD(CJ1200,"HQ Country","","USD","",""))</f>
        <v/>
      </c>
      <c r="CK1202" t="str" cm="1">
        <f t="array" ref="CK1202">IF(CK1199="","",_xll.PBD(CK1200,"HQ Country","","USD","",""))</f>
        <v/>
      </c>
      <c r="CL1202" t="str" cm="1">
        <f t="array" ref="CL1202">IF(CL1199="","",_xll.PBD(CL1200,"HQ Country","","USD","",""))</f>
        <v/>
      </c>
      <c r="CM1202" t="str" cm="1">
        <f t="array" ref="CM1202">IF(CM1199="","",_xll.PBD(CM1200,"HQ Country","","USD","",""))</f>
        <v/>
      </c>
      <c r="CN1202" t="str" cm="1">
        <f t="array" ref="CN1202">IF(CN1199="","",_xll.PBD(CN1200,"HQ Country","","USD","",""))</f>
        <v/>
      </c>
      <c r="CO1202" t="str" cm="1">
        <f t="array" ref="CO1202">IF(CO1199="","",_xll.PBD(CO1200,"HQ Country","","USD","",""))</f>
        <v/>
      </c>
      <c r="CP1202" t="str" cm="1">
        <f t="array" ref="CP1202">IF(CP1199="","",_xll.PBD(CP1200,"HQ Country","","USD","",""))</f>
        <v/>
      </c>
      <c r="CQ1202" t="str" cm="1">
        <f t="array" ref="CQ1202">IF(CQ1199="","",_xll.PBD(CQ1200,"HQ Country","","USD","",""))</f>
        <v/>
      </c>
      <c r="CR1202" t="str" cm="1">
        <f t="array" ref="CR1202">IF(CR1199="","",_xll.PBD(CR1200,"HQ Country","","USD","",""))</f>
        <v/>
      </c>
      <c r="CS1202" t="str" cm="1">
        <f t="array" ref="CS1202">IF(CS1199="","",_xll.PBD(CS1200,"HQ Country","","USD","",""))</f>
        <v/>
      </c>
      <c r="CT1202" t="str" cm="1">
        <f t="array" ref="CT1202">IF(CT1199="","",_xll.PBD(CT1200,"HQ Country","","USD","",""))</f>
        <v/>
      </c>
      <c r="CU1202" t="str" cm="1">
        <f t="array" ref="CU1202">IF(CU1199="","",_xll.PBD(CU1200,"HQ Country","","USD","",""))</f>
        <v/>
      </c>
      <c r="CV1202" t="str" cm="1">
        <f t="array" ref="CV1202">IF(CV1199="","",_xll.PBD(CV1200,"HQ Country","","USD","",""))</f>
        <v/>
      </c>
      <c r="CW1202" t="str" cm="1">
        <f t="array" ref="CW1202">IF(CW1199="","",_xll.PBD(CW1200,"HQ Country","","USD","",""))</f>
        <v/>
      </c>
      <c r="CX1202" t="str" cm="1">
        <f t="array" ref="CX1202">IF(CX1199="","",_xll.PBD(CX1200,"HQ Country","","USD","",""))</f>
        <v/>
      </c>
      <c r="CY1202" t="str" cm="1">
        <f t="array" ref="CY1202">IF(CY1199="","",_xll.PBD(CY1200,"HQ Country","","USD","",""))</f>
        <v/>
      </c>
      <c r="CZ1202" t="str" cm="1">
        <f t="array" ref="CZ1202">IF(CZ1199="","",_xll.PBD(CZ1200,"HQ Country","","USD","",""))</f>
        <v/>
      </c>
      <c r="DA1202" t="str" cm="1">
        <f t="array" ref="DA1202">IF(DA1199="","",_xll.PBD(DA1200,"HQ Country","","USD","",""))</f>
        <v/>
      </c>
      <c r="DB1202" t="str" cm="1">
        <f t="array" ref="DB1202">IF(DB1199="","",_xll.PBD(DB1200,"HQ Country","","USD","",""))</f>
        <v/>
      </c>
      <c r="DC1202" t="str" cm="1">
        <f t="array" ref="DC1202">IF(DC1199="","",_xll.PBD(DC1200,"HQ Country","","USD","",""))</f>
        <v/>
      </c>
      <c r="DD1202" t="str" cm="1">
        <f t="array" ref="DD1202">IF(DD1199="","",_xll.PBD(DD1200,"HQ Country","","USD","",""))</f>
        <v/>
      </c>
      <c r="DE1202" t="str" cm="1">
        <f t="array" ref="DE1202">IF(DE1199="","",_xll.PBD(DE1200,"HQ Country","","USD","",""))</f>
        <v/>
      </c>
      <c r="DF1202" t="str" cm="1">
        <f t="array" ref="DF1202">IF(DF1199="","",_xll.PBD(DF1200,"HQ Country","","USD","",""))</f>
        <v/>
      </c>
      <c r="DG1202" t="str" cm="1">
        <f t="array" ref="DG1202">IF(DG1199="","",_xll.PBD(DG1200,"HQ Country","","USD","",""))</f>
        <v/>
      </c>
      <c r="DH1202" t="str" cm="1">
        <f t="array" ref="DH1202">IF(DH1199="","",_xll.PBD(DH1200,"HQ Country","","USD","",""))</f>
        <v/>
      </c>
      <c r="DI1202" t="str" cm="1">
        <f t="array" ref="DI1202">IF(DI1199="","",_xll.PBD(DI1200,"HQ Country","","USD","",""))</f>
        <v/>
      </c>
      <c r="DJ1202" t="str" cm="1">
        <f t="array" ref="DJ1202">IF(DJ1199="","",_xll.PBD(DJ1200,"HQ Country","","USD","",""))</f>
        <v/>
      </c>
      <c r="DK1202" t="str" cm="1">
        <f t="array" ref="DK1202">IF(DK1199="","",_xll.PBD(DK1200,"HQ Country","","USD","",""))</f>
        <v/>
      </c>
      <c r="DL1202" t="str" cm="1">
        <f t="array" ref="DL1202">IF(DL1199="","",_xll.PBD(DL1200,"HQ Country","","USD","",""))</f>
        <v/>
      </c>
      <c r="DM1202" t="str" cm="1">
        <f t="array" ref="DM1202">IF(DM1199="","",_xll.PBD(DM1200,"HQ Country","","USD","",""))</f>
        <v/>
      </c>
      <c r="DN1202" t="str" cm="1">
        <f t="array" ref="DN1202">IF(DN1199="","",_xll.PBD(DN1200,"HQ Country","","USD","",""))</f>
        <v/>
      </c>
      <c r="DO1202" t="str" cm="1">
        <f t="array" ref="DO1202">IF(DO1199="","",_xll.PBD(DO1200,"HQ Country","","USD","",""))</f>
        <v/>
      </c>
      <c r="DP1202" t="str" cm="1">
        <f t="array" ref="DP1202">IF(DP1199="","",_xll.PBD(DP1200,"HQ Country","","USD","",""))</f>
        <v/>
      </c>
      <c r="DQ1202" t="str" cm="1">
        <f t="array" ref="DQ1202">IF(DQ1199="","",_xll.PBD(DQ1200,"HQ Country","","USD","",""))</f>
        <v/>
      </c>
      <c r="DR1202" t="str" cm="1">
        <f t="array" ref="DR1202">IF(DR1199="","",_xll.PBD(DR1200,"HQ Country","","USD","",""))</f>
        <v/>
      </c>
      <c r="DS1202" t="str" cm="1">
        <f t="array" ref="DS1202">IF(DS1199="","",_xll.PBD(DS1200,"HQ Country","","USD","",""))</f>
        <v/>
      </c>
      <c r="DT1202" t="str" cm="1">
        <f t="array" ref="DT1202">IF(DT1199="","",_xll.PBD(DT1200,"HQ Country","","USD","",""))</f>
        <v/>
      </c>
      <c r="DU1202" t="str" cm="1">
        <f t="array" ref="DU1202">IF(DU1199="","",_xll.PBD(DU1200,"HQ Country","","USD","",""))</f>
        <v/>
      </c>
      <c r="DV1202" t="str" cm="1">
        <f t="array" ref="DV1202">IF(DV1199="","",_xll.PBD(DV1200,"HQ Country","","USD","",""))</f>
        <v/>
      </c>
      <c r="DW1202" t="str" cm="1">
        <f t="array" ref="DW1202">IF(DW1199="","",_xll.PBD(DW1200,"HQ Country","","USD","",""))</f>
        <v/>
      </c>
      <c r="DX1202" t="str" cm="1">
        <f t="array" ref="DX1202">IF(DX1199="","",_xll.PBD(DX1200,"HQ Country","","USD","",""))</f>
        <v/>
      </c>
      <c r="DY1202" t="str" cm="1">
        <f t="array" ref="DY1202">IF(DY1199="","",_xll.PBD(DY1200,"HQ Country","","USD","",""))</f>
        <v/>
      </c>
      <c r="DZ1202" t="str" cm="1">
        <f t="array" ref="DZ1202">IF(DZ1199="","",_xll.PBD(DZ1200,"HQ Country","","USD","",""))</f>
        <v/>
      </c>
      <c r="EA1202" t="str" cm="1">
        <f t="array" ref="EA1202">IF(EA1199="","",_xll.PBD(EA1200,"HQ Country","","USD","",""))</f>
        <v/>
      </c>
      <c r="EB1202" t="str" cm="1">
        <f t="array" ref="EB1202">IF(EB1199="","",_xll.PBD(EB1200,"HQ Country","","USD","",""))</f>
        <v/>
      </c>
      <c r="EC1202" t="str" cm="1">
        <f t="array" ref="EC1202">IF(EC1199="","",_xll.PBD(EC1200,"HQ Country","","USD","",""))</f>
        <v/>
      </c>
      <c r="ED1202" t="str" cm="1">
        <f t="array" ref="ED1202">IF(ED1199="","",_xll.PBD(ED1200,"HQ Country","","USD","",""))</f>
        <v/>
      </c>
      <c r="EE1202" t="str" cm="1">
        <f t="array" ref="EE1202">IF(EE1199="","",_xll.PBD(EE1200,"HQ Country","","USD","",""))</f>
        <v/>
      </c>
      <c r="EF1202" t="str" cm="1">
        <f t="array" ref="EF1202">IF(EF1199="","",_xll.PBD(EF1200,"HQ Country","","USD","",""))</f>
        <v/>
      </c>
      <c r="EG1202" t="str" cm="1">
        <f t="array" ref="EG1202">IF(EG1199="","",_xll.PBD(EG1200,"HQ Country","","USD","",""))</f>
        <v/>
      </c>
      <c r="EH1202" t="str" cm="1">
        <f t="array" ref="EH1202">IF(EH1199="","",_xll.PBD(EH1200,"HQ Country","","USD","",""))</f>
        <v/>
      </c>
      <c r="EI1202" t="str" cm="1">
        <f t="array" ref="EI1202">IF(EI1199="","",_xll.PBD(EI1200,"HQ Country","","USD","",""))</f>
        <v/>
      </c>
      <c r="EJ1202" t="str" cm="1">
        <f t="array" ref="EJ1202">IF(EJ1199="","",_xll.PBD(EJ1200,"HQ Country","","USD","",""))</f>
        <v/>
      </c>
      <c r="EK1202" t="str" cm="1">
        <f t="array" ref="EK1202">IF(EK1199="","",_xll.PBD(EK1200,"HQ Country","","USD","",""))</f>
        <v/>
      </c>
      <c r="EL1202" t="str" cm="1">
        <f t="array" ref="EL1202">IF(EL1199="","",_xll.PBD(EL1200,"HQ Country","","USD","",""))</f>
        <v/>
      </c>
      <c r="EM1202" t="str" cm="1">
        <f t="array" ref="EM1202">IF(EM1199="","",_xll.PBD(EM1200,"HQ Country","","USD","",""))</f>
        <v/>
      </c>
      <c r="EN1202" t="str" cm="1">
        <f t="array" ref="EN1202">IF(EN1199="","",_xll.PBD(EN1200,"HQ Country","","USD","",""))</f>
        <v/>
      </c>
      <c r="EO1202" t="str" cm="1">
        <f t="array" ref="EO1202">IF(EO1199="","",_xll.PBD(EO1200,"HQ Country","","USD","",""))</f>
        <v/>
      </c>
      <c r="EP1202" t="str" cm="1">
        <f t="array" ref="EP1202">IF(EP1199="","",_xll.PBD(EP1200,"HQ Country","","USD","",""))</f>
        <v/>
      </c>
      <c r="EQ1202" t="str" cm="1">
        <f t="array" ref="EQ1202">IF(EQ1199="","",_xll.PBD(EQ1200,"HQ Country","","USD","",""))</f>
        <v/>
      </c>
      <c r="ER1202" t="str" cm="1">
        <f t="array" ref="ER1202">IF(ER1199="","",_xll.PBD(ER1200,"HQ Country","","USD","",""))</f>
        <v/>
      </c>
      <c r="ES1202" t="str" cm="1">
        <f t="array" ref="ES1202">IF(ES1199="","",_xll.PBD(ES1200,"HQ Country","","USD","",""))</f>
        <v/>
      </c>
      <c r="ET1202" t="str" cm="1">
        <f t="array" ref="ET1202">IF(ET1199="","",_xll.PBD(ET1200,"HQ Country","","USD","",""))</f>
        <v/>
      </c>
      <c r="EU1202" t="str" cm="1">
        <f t="array" ref="EU1202">IF(EU1199="","",_xll.PBD(EU1200,"HQ Country","","USD","",""))</f>
        <v/>
      </c>
      <c r="EV1202" t="str" cm="1">
        <f t="array" ref="EV1202">IF(EV1199="","",_xll.PBD(EV1200,"HQ Country","","USD","",""))</f>
        <v/>
      </c>
      <c r="EW1202" t="str" cm="1">
        <f t="array" ref="EW1202">IF(EW1199="","",_xll.PBD(EW1200,"HQ Country","","USD","",""))</f>
        <v/>
      </c>
      <c r="EX1202" t="str" cm="1">
        <f t="array" ref="EX1202">IF(EX1199="","",_xll.PBD(EX1200,"HQ Country","","USD","",""))</f>
        <v/>
      </c>
      <c r="EY1202" t="str" cm="1">
        <f t="array" ref="EY1202">IF(EY1199="","",_xll.PBD(EY1200,"HQ Country","","USD","",""))</f>
        <v/>
      </c>
      <c r="EZ1202" t="str" cm="1">
        <f t="array" ref="EZ1202">IF(EZ1199="","",_xll.PBD(EZ1200,"HQ Country","","USD","",""))</f>
        <v/>
      </c>
      <c r="FA1202" t="str" cm="1">
        <f t="array" ref="FA1202">IF(FA1199="","",_xll.PBD(FA1200,"HQ Country","","USD","",""))</f>
        <v/>
      </c>
      <c r="FB1202" t="str" cm="1">
        <f t="array" ref="FB1202">IF(FB1199="","",_xll.PBD(FB1200,"HQ Country","","USD","",""))</f>
        <v/>
      </c>
      <c r="FC1202" t="str" cm="1">
        <f t="array" ref="FC1202">IF(FC1199="","",_xll.PBD(FC1200,"HQ Country","","USD","",""))</f>
        <v/>
      </c>
      <c r="FD1202" t="str" cm="1">
        <f t="array" ref="FD1202">IF(FD1199="","",_xll.PBD(FD1200,"HQ Country","","USD","",""))</f>
        <v/>
      </c>
      <c r="FE1202" t="str" cm="1">
        <f t="array" ref="FE1202">IF(FE1199="","",_xll.PBD(FE1200,"HQ Country","","USD","",""))</f>
        <v/>
      </c>
      <c r="FF1202" t="str" cm="1">
        <f t="array" ref="FF1202">IF(FF1199="","",_xll.PBD(FF1200,"HQ Country","","USD","",""))</f>
        <v/>
      </c>
      <c r="FG1202" t="str" cm="1">
        <f t="array" ref="FG1202">IF(FG1199="","",_xll.PBD(FG1200,"HQ Country","","USD","",""))</f>
        <v/>
      </c>
      <c r="FH1202" t="str" cm="1">
        <f t="array" ref="FH1202">IF(FH1199="","",_xll.PBD(FH1200,"HQ Country","","USD","",""))</f>
        <v/>
      </c>
      <c r="FI1202" t="str" cm="1">
        <f t="array" ref="FI1202">IF(FI1199="","",_xll.PBD(FI1200,"HQ Country","","USD","",""))</f>
        <v/>
      </c>
      <c r="FJ1202" t="str" cm="1">
        <f t="array" ref="FJ1202">IF(FJ1199="","",_xll.PBD(FJ1200,"HQ Country","","USD","",""))</f>
        <v/>
      </c>
      <c r="FK1202" t="str" cm="1">
        <f t="array" ref="FK1202">IF(FK1199="","",_xll.PBD(FK1200,"HQ Country","","USD","",""))</f>
        <v/>
      </c>
      <c r="FL1202" t="str" cm="1">
        <f t="array" ref="FL1202">IF(FL1199="","",_xll.PBD(FL1200,"HQ Country","","USD","",""))</f>
        <v/>
      </c>
      <c r="FM1202" t="str" cm="1">
        <f t="array" ref="FM1202">IF(FM1199="","",_xll.PBD(FM1200,"HQ Country","","USD","",""))</f>
        <v/>
      </c>
      <c r="FN1202" t="str" cm="1">
        <f t="array" ref="FN1202">IF(FN1199="","",_xll.PBD(FN1200,"HQ Country","","USD","",""))</f>
        <v/>
      </c>
      <c r="FO1202" t="str" cm="1">
        <f t="array" ref="FO1202">IF(FO1199="","",_xll.PBD(FO1200,"HQ Country","","USD","",""))</f>
        <v/>
      </c>
      <c r="FP1202" t="str" cm="1">
        <f t="array" ref="FP1202">IF(FP1199="","",_xll.PBD(FP1200,"HQ Country","","USD","",""))</f>
        <v/>
      </c>
      <c r="FQ1202" t="str" cm="1">
        <f t="array" ref="FQ1202">IF(FQ1199="","",_xll.PBD(FQ1200,"HQ Country","","USD","",""))</f>
        <v/>
      </c>
      <c r="FR1202" t="str" cm="1">
        <f t="array" ref="FR1202">IF(FR1199="","",_xll.PBD(FR1200,"HQ Country","","USD","",""))</f>
        <v/>
      </c>
      <c r="FS1202" t="str" cm="1">
        <f t="array" ref="FS1202">IF(FS1199="","",_xll.PBD(FS1200,"HQ Country","","USD","",""))</f>
        <v/>
      </c>
      <c r="FT1202" t="str" cm="1">
        <f t="array" ref="FT1202">IF(FT1199="","",_xll.PBD(FT1200,"HQ Country","","USD","",""))</f>
        <v/>
      </c>
      <c r="FU1202" t="str" cm="1">
        <f t="array" ref="FU1202">IF(FU1199="","",_xll.PBD(FU1200,"HQ Country","","USD","",""))</f>
        <v/>
      </c>
      <c r="FV1202" t="str" cm="1">
        <f t="array" ref="FV1202">IF(FV1199="","",_xll.PBD(FV1200,"HQ Country","","USD","",""))</f>
        <v/>
      </c>
      <c r="FW1202" t="str" cm="1">
        <f t="array" ref="FW1202">IF(FW1199="","",_xll.PBD(FW1200,"HQ Country","","USD","",""))</f>
        <v/>
      </c>
      <c r="FX1202" t="str" cm="1">
        <f t="array" ref="FX1202">IF(FX1199="","",_xll.PBD(FX1200,"HQ Country","","USD","",""))</f>
        <v/>
      </c>
      <c r="FY1202" t="str" cm="1">
        <f t="array" ref="FY1202">IF(FY1199="","",_xll.PBD(FY1200,"HQ Country","","USD","",""))</f>
        <v/>
      </c>
      <c r="FZ1202" t="str" cm="1">
        <f t="array" ref="FZ1202">IF(FZ1199="","",_xll.PBD(FZ1200,"HQ Country","","USD","",""))</f>
        <v/>
      </c>
      <c r="GA1202" t="str" cm="1">
        <f t="array" ref="GA1202">IF(GA1199="","",_xll.PBD(GA1200,"HQ Country","","USD","",""))</f>
        <v/>
      </c>
      <c r="GB1202" t="str" cm="1">
        <f t="array" ref="GB1202">IF(GB1199="","",_xll.PBD(GB1200,"HQ Country","","USD","",""))</f>
        <v/>
      </c>
      <c r="GC1202" t="str" cm="1">
        <f t="array" ref="GC1202">IF(GC1199="","",_xll.PBD(GC1200,"HQ Country","","USD","",""))</f>
        <v/>
      </c>
      <c r="GD1202" t="str" cm="1">
        <f t="array" ref="GD1202">IF(GD1199="","",_xll.PBD(GD1200,"HQ Country","","USD","",""))</f>
        <v/>
      </c>
      <c r="GE1202" t="str" cm="1">
        <f t="array" ref="GE1202">IF(GE1199="","",_xll.PBD(GE1200,"HQ Country","","USD","",""))</f>
        <v/>
      </c>
      <c r="GF1202" t="str" cm="1">
        <f t="array" ref="GF1202">IF(GF1199="","",_xll.PBD(GF1200,"HQ Country","","USD","",""))</f>
        <v/>
      </c>
      <c r="GG1202" t="str" cm="1">
        <f t="array" ref="GG1202">IF(GG1199="","",_xll.PBD(GG1200,"HQ Country","","USD","",""))</f>
        <v/>
      </c>
      <c r="GH1202" t="str" cm="1">
        <f t="array" ref="GH1202">IF(GH1199="","",_xll.PBD(GH1200,"HQ Country","","USD","",""))</f>
        <v/>
      </c>
      <c r="GI1202" t="str" cm="1">
        <f t="array" ref="GI1202">IF(GI1199="","",_xll.PBD(GI1200,"HQ Country","","USD","",""))</f>
        <v/>
      </c>
      <c r="GJ1202" t="str" cm="1">
        <f t="array" ref="GJ1202">IF(GJ1199="","",_xll.PBD(GJ1200,"HQ Country","","USD","",""))</f>
        <v/>
      </c>
      <c r="GK1202" t="str" cm="1">
        <f t="array" ref="GK1202">IF(GK1199="","",_xll.PBD(GK1200,"HQ Country","","USD","",""))</f>
        <v/>
      </c>
      <c r="GL1202" t="str" cm="1">
        <f t="array" ref="GL1202">IF(GL1199="","",_xll.PBD(GL1200,"HQ Country","","USD","",""))</f>
        <v/>
      </c>
      <c r="GM1202" t="str" cm="1">
        <f t="array" ref="GM1202">IF(GM1199="","",_xll.PBD(GM1200,"HQ Country","","USD","",""))</f>
        <v/>
      </c>
      <c r="GN1202" t="str" cm="1">
        <f t="array" ref="GN1202">IF(GN1199="","",_xll.PBD(GN1200,"HQ Country","","USD","",""))</f>
        <v/>
      </c>
      <c r="GO1202" t="str" cm="1">
        <f t="array" ref="GO1202">IF(GO1199="","",_xll.PBD(GO1200,"HQ Country","","USD","",""))</f>
        <v/>
      </c>
      <c r="GP1202" t="str" cm="1">
        <f t="array" ref="GP1202">IF(GP1199="","",_xll.PBD(GP1200,"HQ Country","","USD","",""))</f>
        <v/>
      </c>
      <c r="GQ1202" t="str" cm="1">
        <f t="array" ref="GQ1202">IF(GQ1199="","",_xll.PBD(GQ1200,"HQ Country","","USD","",""))</f>
        <v/>
      </c>
      <c r="GR1202" t="str" cm="1">
        <f t="array" ref="GR1202">IF(GR1199="","",_xll.PBD(GR1200,"HQ Country","","USD","",""))</f>
        <v/>
      </c>
      <c r="GS1202" t="str" cm="1">
        <f t="array" ref="GS1202">IF(GS1199="","",_xll.PBD(GS1200,"HQ Country","","USD","",""))</f>
        <v/>
      </c>
      <c r="GT1202" t="str" cm="1">
        <f t="array" ref="GT1202">IF(GT1199="","",_xll.PBD(GT1200,"HQ Country","","USD","",""))</f>
        <v/>
      </c>
      <c r="GU1202" t="str" cm="1">
        <f t="array" ref="GU1202">IF(GU1199="","",_xll.PBD(GU1200,"HQ Country","","USD","",""))</f>
        <v/>
      </c>
      <c r="GV1202" t="str" cm="1">
        <f t="array" ref="GV1202">IF(GV1199="","",_xll.PBD(GV1200,"HQ Country","","USD","",""))</f>
        <v/>
      </c>
      <c r="GW1202" t="str" cm="1">
        <f t="array" ref="GW1202">IF(GW1199="","",_xll.PBD(GW1200,"HQ Country","","USD","",""))</f>
        <v/>
      </c>
      <c r="GX1202" t="str" cm="1">
        <f t="array" ref="GX1202">IF(GX1199="","",_xll.PBD(GX1200,"HQ Country","","USD","",""))</f>
        <v/>
      </c>
      <c r="GY1202" t="str" cm="1">
        <f t="array" ref="GY1202">IF(GY1199="","",_xll.PBD(GY1200,"HQ Country","","USD","",""))</f>
        <v/>
      </c>
      <c r="GZ1202" t="str" cm="1">
        <f t="array" ref="GZ1202">IF(GZ1199="","",_xll.PBD(GZ1200,"HQ Country","","USD","",""))</f>
        <v/>
      </c>
      <c r="HA1202" t="str" cm="1">
        <f t="array" ref="HA1202">IF(HA1199="","",_xll.PBD(HA1200,"HQ Country","","USD","",""))</f>
        <v/>
      </c>
      <c r="HB1202" t="str" cm="1">
        <f t="array" ref="HB1202">IF(HB1199="","",_xll.PBD(HB1200,"HQ Country","","USD","",""))</f>
        <v/>
      </c>
      <c r="HC1202" t="str" cm="1">
        <f t="array" ref="HC1202">IF(HC1199="","",_xll.PBD(HC1200,"HQ Country","","USD","",""))</f>
        <v/>
      </c>
      <c r="HD1202" t="str" cm="1">
        <f t="array" ref="HD1202">IF(HD1199="","",_xll.PBD(HD1200,"HQ Country","","USD","",""))</f>
        <v/>
      </c>
      <c r="HE1202" t="str" cm="1">
        <f t="array" ref="HE1202">IF(HE1199="","",_xll.PBD(HE1200,"HQ Country","","USD","",""))</f>
        <v/>
      </c>
      <c r="HF1202" t="str" cm="1">
        <f t="array" ref="HF1202">IF(HF1199="","",_xll.PBD(HF1200,"HQ Country","","USD","",""))</f>
        <v/>
      </c>
      <c r="HG1202" t="str" cm="1">
        <f t="array" ref="HG1202">IF(HG1199="","",_xll.PBD(HG1200,"HQ Country","","USD","",""))</f>
        <v/>
      </c>
      <c r="HH1202" t="str" cm="1">
        <f t="array" ref="HH1202">IF(HH1199="","",_xll.PBD(HH1200,"HQ Country","","USD","",""))</f>
        <v/>
      </c>
      <c r="HI1202" t="str" cm="1">
        <f t="array" ref="HI1202">IF(HI1199="","",_xll.PBD(HI1200,"HQ Country","","USD","",""))</f>
        <v/>
      </c>
      <c r="HJ1202" t="str" cm="1">
        <f t="array" ref="HJ1202">IF(HJ1199="","",_xll.PBD(HJ1200,"HQ Country","","USD","",""))</f>
        <v/>
      </c>
      <c r="HK1202" t="str" cm="1">
        <f t="array" ref="HK1202">IF(HK1199="","",_xll.PBD(HK1200,"HQ Country","","USD","",""))</f>
        <v/>
      </c>
      <c r="HL1202" t="str" cm="1">
        <f t="array" ref="HL1202">IF(HL1199="","",_xll.PBD(HL1200,"HQ Country","","USD","",""))</f>
        <v/>
      </c>
      <c r="HM1202" t="str" cm="1">
        <f t="array" ref="HM1202">IF(HM1199="","",_xll.PBD(HM1200,"HQ Country","","USD","",""))</f>
        <v/>
      </c>
      <c r="HN1202" t="str" cm="1">
        <f t="array" ref="HN1202">IF(HN1199="","",_xll.PBD(HN1200,"HQ Country","","USD","",""))</f>
        <v/>
      </c>
      <c r="HO1202" t="str" cm="1">
        <f t="array" ref="HO1202">IF(HO1199="","",_xll.PBD(HO1200,"HQ Country","","USD","",""))</f>
        <v/>
      </c>
      <c r="HP1202" t="str" cm="1">
        <f t="array" ref="HP1202">IF(HP1199="","",_xll.PBD(HP1200,"HQ Country","","USD","",""))</f>
        <v/>
      </c>
      <c r="HQ1202" t="str" cm="1">
        <f t="array" ref="HQ1202">IF(HQ1199="","",_xll.PBD(HQ1200,"HQ Country","","USD","",""))</f>
        <v/>
      </c>
      <c r="HR1202" t="str" cm="1">
        <f t="array" ref="HR1202">IF(HR1199="","",_xll.PBD(HR1200,"HQ Country","","USD","",""))</f>
        <v/>
      </c>
      <c r="HS1202" t="str" cm="1">
        <f t="array" ref="HS1202">IF(HS1199="","",_xll.PBD(HS1200,"HQ Country","","USD","",""))</f>
        <v/>
      </c>
      <c r="HT1202" t="str" cm="1">
        <f t="array" ref="HT1202">IF(HT1199="","",_xll.PBD(HT1200,"HQ Country","","USD","",""))</f>
        <v/>
      </c>
      <c r="HU1202" t="str" cm="1">
        <f t="array" ref="HU1202">IF(HU1199="","",_xll.PBD(HU1200,"HQ Country","","USD","",""))</f>
        <v/>
      </c>
      <c r="HV1202" t="str" cm="1">
        <f t="array" ref="HV1202">IF(HV1199="","",_xll.PBD(HV1200,"HQ Country","","USD","",""))</f>
        <v/>
      </c>
      <c r="HW1202" t="str" cm="1">
        <f t="array" ref="HW1202">IF(HW1199="","",_xll.PBD(HW1200,"HQ Country","","USD","",""))</f>
        <v/>
      </c>
      <c r="HX1202" t="str" cm="1">
        <f t="array" ref="HX1202">IF(HX1199="","",_xll.PBD(HX1200,"HQ Country","","USD","",""))</f>
        <v/>
      </c>
      <c r="HY1202" t="str" cm="1">
        <f t="array" ref="HY1202">IF(HY1199="","",_xll.PBD(HY1200,"HQ Country","","USD","",""))</f>
        <v/>
      </c>
      <c r="HZ1202" t="str" cm="1">
        <f t="array" ref="HZ1202">IF(HZ1199="","",_xll.PBD(HZ1200,"HQ Country","","USD","",""))</f>
        <v/>
      </c>
      <c r="IA1202" t="str" cm="1">
        <f t="array" ref="IA1202">IF(IA1199="","",_xll.PBD(IA1200,"HQ Country","","USD","",""))</f>
        <v/>
      </c>
      <c r="IB1202" t="str" cm="1">
        <f t="array" ref="IB1202">IF(IB1199="","",_xll.PBD(IB1200,"HQ Country","","USD","",""))</f>
        <v/>
      </c>
      <c r="IC1202" t="str" cm="1">
        <f t="array" ref="IC1202">IF(IC1199="","",_xll.PBD(IC1200,"HQ Country","","USD","",""))</f>
        <v/>
      </c>
      <c r="ID1202" t="str" cm="1">
        <f t="array" ref="ID1202">IF(ID1199="","",_xll.PBD(ID1200,"HQ Country","","USD","",""))</f>
        <v/>
      </c>
      <c r="IE1202" t="str" cm="1">
        <f t="array" ref="IE1202">IF(IE1199="","",_xll.PBD(IE1200,"HQ Country","","USD","",""))</f>
        <v/>
      </c>
    </row>
    <row r="1203" spans="2:239" x14ac:dyDescent="0.2">
      <c r="B1203" t="s">
        <v>2715</v>
      </c>
      <c r="C1203" t="str">
        <f t="shared" ref="C1203:BN1203" ca="1" si="468">IF(C1199="","",IF(C1202=$D$4,1,0))</f>
        <v/>
      </c>
      <c r="D1203" t="str">
        <f t="shared" si="468"/>
        <v/>
      </c>
      <c r="E1203" t="str">
        <f t="shared" si="468"/>
        <v/>
      </c>
      <c r="F1203" t="str">
        <f t="shared" si="468"/>
        <v/>
      </c>
      <c r="G1203" t="str">
        <f t="shared" si="468"/>
        <v/>
      </c>
      <c r="H1203" t="str">
        <f t="shared" si="468"/>
        <v/>
      </c>
      <c r="I1203" t="str">
        <f t="shared" si="468"/>
        <v/>
      </c>
      <c r="J1203" t="str">
        <f t="shared" si="468"/>
        <v/>
      </c>
      <c r="K1203" t="str">
        <f t="shared" si="468"/>
        <v/>
      </c>
      <c r="L1203" t="str">
        <f t="shared" si="468"/>
        <v/>
      </c>
      <c r="M1203" t="str">
        <f t="shared" si="468"/>
        <v/>
      </c>
      <c r="N1203" t="str">
        <f t="shared" si="468"/>
        <v/>
      </c>
      <c r="O1203" t="str">
        <f t="shared" si="468"/>
        <v/>
      </c>
      <c r="P1203" t="str">
        <f t="shared" si="468"/>
        <v/>
      </c>
      <c r="Q1203" t="str">
        <f t="shared" si="468"/>
        <v/>
      </c>
      <c r="R1203" t="str">
        <f t="shared" si="468"/>
        <v/>
      </c>
      <c r="S1203" t="str">
        <f t="shared" si="468"/>
        <v/>
      </c>
      <c r="T1203" t="str">
        <f t="shared" si="468"/>
        <v/>
      </c>
      <c r="U1203" t="str">
        <f t="shared" si="468"/>
        <v/>
      </c>
      <c r="V1203" t="str">
        <f t="shared" si="468"/>
        <v/>
      </c>
      <c r="W1203" t="str">
        <f t="shared" si="468"/>
        <v/>
      </c>
      <c r="X1203" t="str">
        <f t="shared" si="468"/>
        <v/>
      </c>
      <c r="Y1203" t="str">
        <f t="shared" si="468"/>
        <v/>
      </c>
      <c r="Z1203" t="str">
        <f t="shared" si="468"/>
        <v/>
      </c>
      <c r="AA1203" t="str">
        <f t="shared" si="468"/>
        <v/>
      </c>
      <c r="AB1203" t="str">
        <f t="shared" si="468"/>
        <v/>
      </c>
      <c r="AC1203" t="str">
        <f t="shared" si="468"/>
        <v/>
      </c>
      <c r="AD1203" t="str">
        <f t="shared" si="468"/>
        <v/>
      </c>
      <c r="AE1203" t="str">
        <f t="shared" si="468"/>
        <v/>
      </c>
      <c r="AF1203" t="str">
        <f t="shared" si="468"/>
        <v/>
      </c>
      <c r="AG1203" t="str">
        <f t="shared" si="468"/>
        <v/>
      </c>
      <c r="AH1203" t="str">
        <f t="shared" si="468"/>
        <v/>
      </c>
      <c r="AI1203" t="str">
        <f t="shared" si="468"/>
        <v/>
      </c>
      <c r="AJ1203" t="str">
        <f t="shared" si="468"/>
        <v/>
      </c>
      <c r="AK1203" t="str">
        <f t="shared" si="468"/>
        <v/>
      </c>
      <c r="AL1203" t="str">
        <f t="shared" si="468"/>
        <v/>
      </c>
      <c r="AM1203" t="str">
        <f t="shared" si="468"/>
        <v/>
      </c>
      <c r="AN1203" t="str">
        <f t="shared" si="468"/>
        <v/>
      </c>
      <c r="AO1203" t="str">
        <f t="shared" si="468"/>
        <v/>
      </c>
      <c r="AP1203" t="str">
        <f t="shared" si="468"/>
        <v/>
      </c>
      <c r="AQ1203" t="str">
        <f t="shared" si="468"/>
        <v/>
      </c>
      <c r="AR1203" t="str">
        <f t="shared" si="468"/>
        <v/>
      </c>
      <c r="AS1203" t="str">
        <f t="shared" si="468"/>
        <v/>
      </c>
      <c r="AT1203" t="str">
        <f t="shared" si="468"/>
        <v/>
      </c>
      <c r="AU1203" t="str">
        <f t="shared" si="468"/>
        <v/>
      </c>
      <c r="AV1203" t="str">
        <f t="shared" si="468"/>
        <v/>
      </c>
      <c r="AW1203" t="str">
        <f t="shared" si="468"/>
        <v/>
      </c>
      <c r="AX1203" t="str">
        <f t="shared" si="468"/>
        <v/>
      </c>
      <c r="AY1203" t="str">
        <f t="shared" si="468"/>
        <v/>
      </c>
      <c r="AZ1203" t="str">
        <f t="shared" si="468"/>
        <v/>
      </c>
      <c r="BA1203" t="str">
        <f t="shared" si="468"/>
        <v/>
      </c>
      <c r="BB1203" t="str">
        <f t="shared" si="468"/>
        <v/>
      </c>
      <c r="BC1203" t="str">
        <f t="shared" si="468"/>
        <v/>
      </c>
      <c r="BD1203" t="str">
        <f t="shared" si="468"/>
        <v/>
      </c>
      <c r="BE1203" t="str">
        <f t="shared" si="468"/>
        <v/>
      </c>
      <c r="BF1203" t="str">
        <f t="shared" si="468"/>
        <v/>
      </c>
      <c r="BG1203" t="str">
        <f t="shared" si="468"/>
        <v/>
      </c>
      <c r="BH1203" t="str">
        <f t="shared" si="468"/>
        <v/>
      </c>
      <c r="BI1203" t="str">
        <f t="shared" si="468"/>
        <v/>
      </c>
      <c r="BJ1203" t="str">
        <f t="shared" si="468"/>
        <v/>
      </c>
      <c r="BK1203" t="str">
        <f t="shared" si="468"/>
        <v/>
      </c>
      <c r="BL1203" t="str">
        <f t="shared" si="468"/>
        <v/>
      </c>
      <c r="BM1203" t="str">
        <f t="shared" si="468"/>
        <v/>
      </c>
      <c r="BN1203" t="str">
        <f t="shared" si="468"/>
        <v/>
      </c>
      <c r="BO1203" t="str">
        <f t="shared" ref="BO1203:DZ1203" si="469">IF(BO1199="","",IF(BO1202=$D$4,1,0))</f>
        <v/>
      </c>
      <c r="BP1203" t="str">
        <f t="shared" si="469"/>
        <v/>
      </c>
      <c r="BQ1203" t="str">
        <f t="shared" si="469"/>
        <v/>
      </c>
      <c r="BR1203" t="str">
        <f t="shared" si="469"/>
        <v/>
      </c>
      <c r="BS1203" t="str">
        <f t="shared" si="469"/>
        <v/>
      </c>
      <c r="BT1203" t="str">
        <f t="shared" si="469"/>
        <v/>
      </c>
      <c r="BU1203" t="str">
        <f t="shared" si="469"/>
        <v/>
      </c>
      <c r="BV1203" t="str">
        <f t="shared" si="469"/>
        <v/>
      </c>
      <c r="BW1203" t="str">
        <f t="shared" si="469"/>
        <v/>
      </c>
      <c r="BX1203" t="str">
        <f t="shared" si="469"/>
        <v/>
      </c>
      <c r="BY1203" t="str">
        <f t="shared" si="469"/>
        <v/>
      </c>
      <c r="BZ1203" t="str">
        <f t="shared" si="469"/>
        <v/>
      </c>
      <c r="CA1203" t="str">
        <f t="shared" si="469"/>
        <v/>
      </c>
      <c r="CB1203" t="str">
        <f t="shared" si="469"/>
        <v/>
      </c>
      <c r="CC1203" t="str">
        <f t="shared" si="469"/>
        <v/>
      </c>
      <c r="CD1203" t="str">
        <f t="shared" si="469"/>
        <v/>
      </c>
      <c r="CE1203" t="str">
        <f t="shared" si="469"/>
        <v/>
      </c>
      <c r="CF1203" t="str">
        <f t="shared" si="469"/>
        <v/>
      </c>
      <c r="CG1203" t="str">
        <f t="shared" si="469"/>
        <v/>
      </c>
      <c r="CH1203" t="str">
        <f t="shared" si="469"/>
        <v/>
      </c>
      <c r="CI1203" t="str">
        <f t="shared" si="469"/>
        <v/>
      </c>
      <c r="CJ1203" t="str">
        <f t="shared" si="469"/>
        <v/>
      </c>
      <c r="CK1203" t="str">
        <f t="shared" si="469"/>
        <v/>
      </c>
      <c r="CL1203" t="str">
        <f t="shared" si="469"/>
        <v/>
      </c>
      <c r="CM1203" t="str">
        <f t="shared" si="469"/>
        <v/>
      </c>
      <c r="CN1203" t="str">
        <f t="shared" si="469"/>
        <v/>
      </c>
      <c r="CO1203" t="str">
        <f t="shared" si="469"/>
        <v/>
      </c>
      <c r="CP1203" t="str">
        <f t="shared" si="469"/>
        <v/>
      </c>
      <c r="CQ1203" t="str">
        <f t="shared" si="469"/>
        <v/>
      </c>
      <c r="CR1203" t="str">
        <f t="shared" si="469"/>
        <v/>
      </c>
      <c r="CS1203" t="str">
        <f t="shared" si="469"/>
        <v/>
      </c>
      <c r="CT1203" t="str">
        <f t="shared" si="469"/>
        <v/>
      </c>
      <c r="CU1203" t="str">
        <f t="shared" si="469"/>
        <v/>
      </c>
      <c r="CV1203" t="str">
        <f t="shared" si="469"/>
        <v/>
      </c>
      <c r="CW1203" t="str">
        <f t="shared" si="469"/>
        <v/>
      </c>
      <c r="CX1203" t="str">
        <f t="shared" si="469"/>
        <v/>
      </c>
      <c r="CY1203" t="str">
        <f t="shared" si="469"/>
        <v/>
      </c>
      <c r="CZ1203" t="str">
        <f t="shared" si="469"/>
        <v/>
      </c>
      <c r="DA1203" t="str">
        <f t="shared" si="469"/>
        <v/>
      </c>
      <c r="DB1203" t="str">
        <f t="shared" si="469"/>
        <v/>
      </c>
      <c r="DC1203" t="str">
        <f t="shared" si="469"/>
        <v/>
      </c>
      <c r="DD1203" t="str">
        <f t="shared" si="469"/>
        <v/>
      </c>
      <c r="DE1203" t="str">
        <f t="shared" si="469"/>
        <v/>
      </c>
      <c r="DF1203" t="str">
        <f t="shared" si="469"/>
        <v/>
      </c>
      <c r="DG1203" t="str">
        <f t="shared" si="469"/>
        <v/>
      </c>
      <c r="DH1203" t="str">
        <f t="shared" si="469"/>
        <v/>
      </c>
      <c r="DI1203" t="str">
        <f t="shared" si="469"/>
        <v/>
      </c>
      <c r="DJ1203" t="str">
        <f t="shared" si="469"/>
        <v/>
      </c>
      <c r="DK1203" t="str">
        <f t="shared" si="469"/>
        <v/>
      </c>
      <c r="DL1203" t="str">
        <f t="shared" si="469"/>
        <v/>
      </c>
      <c r="DM1203" t="str">
        <f t="shared" si="469"/>
        <v/>
      </c>
      <c r="DN1203" t="str">
        <f t="shared" si="469"/>
        <v/>
      </c>
      <c r="DO1203" t="str">
        <f t="shared" si="469"/>
        <v/>
      </c>
      <c r="DP1203" t="str">
        <f t="shared" si="469"/>
        <v/>
      </c>
      <c r="DQ1203" t="str">
        <f t="shared" si="469"/>
        <v/>
      </c>
      <c r="DR1203" t="str">
        <f t="shared" si="469"/>
        <v/>
      </c>
      <c r="DS1203" t="str">
        <f t="shared" si="469"/>
        <v/>
      </c>
      <c r="DT1203" t="str">
        <f t="shared" si="469"/>
        <v/>
      </c>
      <c r="DU1203" t="str">
        <f t="shared" si="469"/>
        <v/>
      </c>
      <c r="DV1203" t="str">
        <f t="shared" si="469"/>
        <v/>
      </c>
      <c r="DW1203" t="str">
        <f t="shared" si="469"/>
        <v/>
      </c>
      <c r="DX1203" t="str">
        <f t="shared" si="469"/>
        <v/>
      </c>
      <c r="DY1203" t="str">
        <f t="shared" si="469"/>
        <v/>
      </c>
      <c r="DZ1203" t="str">
        <f t="shared" si="469"/>
        <v/>
      </c>
      <c r="EA1203" t="str">
        <f t="shared" ref="EA1203:GL1203" si="470">IF(EA1199="","",IF(EA1202=$D$4,1,0))</f>
        <v/>
      </c>
      <c r="EB1203" t="str">
        <f t="shared" si="470"/>
        <v/>
      </c>
      <c r="EC1203" t="str">
        <f t="shared" si="470"/>
        <v/>
      </c>
      <c r="ED1203" t="str">
        <f t="shared" si="470"/>
        <v/>
      </c>
      <c r="EE1203" t="str">
        <f t="shared" si="470"/>
        <v/>
      </c>
      <c r="EF1203" t="str">
        <f t="shared" si="470"/>
        <v/>
      </c>
      <c r="EG1203" t="str">
        <f t="shared" si="470"/>
        <v/>
      </c>
      <c r="EH1203" t="str">
        <f t="shared" si="470"/>
        <v/>
      </c>
      <c r="EI1203" t="str">
        <f t="shared" si="470"/>
        <v/>
      </c>
      <c r="EJ1203" t="str">
        <f t="shared" si="470"/>
        <v/>
      </c>
      <c r="EK1203" t="str">
        <f t="shared" si="470"/>
        <v/>
      </c>
      <c r="EL1203" t="str">
        <f t="shared" si="470"/>
        <v/>
      </c>
      <c r="EM1203" t="str">
        <f t="shared" si="470"/>
        <v/>
      </c>
      <c r="EN1203" t="str">
        <f t="shared" si="470"/>
        <v/>
      </c>
      <c r="EO1203" t="str">
        <f t="shared" si="470"/>
        <v/>
      </c>
      <c r="EP1203" t="str">
        <f t="shared" si="470"/>
        <v/>
      </c>
      <c r="EQ1203" t="str">
        <f t="shared" si="470"/>
        <v/>
      </c>
      <c r="ER1203" t="str">
        <f t="shared" si="470"/>
        <v/>
      </c>
      <c r="ES1203" t="str">
        <f t="shared" si="470"/>
        <v/>
      </c>
      <c r="ET1203" t="str">
        <f t="shared" si="470"/>
        <v/>
      </c>
      <c r="EU1203" t="str">
        <f t="shared" si="470"/>
        <v/>
      </c>
      <c r="EV1203" t="str">
        <f t="shared" si="470"/>
        <v/>
      </c>
      <c r="EW1203" t="str">
        <f t="shared" si="470"/>
        <v/>
      </c>
      <c r="EX1203" t="str">
        <f t="shared" si="470"/>
        <v/>
      </c>
      <c r="EY1203" t="str">
        <f t="shared" si="470"/>
        <v/>
      </c>
      <c r="EZ1203" t="str">
        <f t="shared" si="470"/>
        <v/>
      </c>
      <c r="FA1203" t="str">
        <f t="shared" si="470"/>
        <v/>
      </c>
      <c r="FB1203" t="str">
        <f t="shared" si="470"/>
        <v/>
      </c>
      <c r="FC1203" t="str">
        <f t="shared" si="470"/>
        <v/>
      </c>
      <c r="FD1203" t="str">
        <f t="shared" si="470"/>
        <v/>
      </c>
      <c r="FE1203" t="str">
        <f t="shared" si="470"/>
        <v/>
      </c>
      <c r="FF1203" t="str">
        <f t="shared" si="470"/>
        <v/>
      </c>
      <c r="FG1203" t="str">
        <f t="shared" si="470"/>
        <v/>
      </c>
      <c r="FH1203" t="str">
        <f t="shared" si="470"/>
        <v/>
      </c>
      <c r="FI1203" t="str">
        <f t="shared" si="470"/>
        <v/>
      </c>
      <c r="FJ1203" t="str">
        <f t="shared" si="470"/>
        <v/>
      </c>
      <c r="FK1203" t="str">
        <f t="shared" si="470"/>
        <v/>
      </c>
      <c r="FL1203" t="str">
        <f t="shared" si="470"/>
        <v/>
      </c>
      <c r="FM1203" t="str">
        <f t="shared" si="470"/>
        <v/>
      </c>
      <c r="FN1203" t="str">
        <f t="shared" si="470"/>
        <v/>
      </c>
      <c r="FO1203" t="str">
        <f t="shared" si="470"/>
        <v/>
      </c>
      <c r="FP1203" t="str">
        <f t="shared" si="470"/>
        <v/>
      </c>
      <c r="FQ1203" t="str">
        <f t="shared" si="470"/>
        <v/>
      </c>
      <c r="FR1203" t="str">
        <f t="shared" si="470"/>
        <v/>
      </c>
      <c r="FS1203" t="str">
        <f t="shared" si="470"/>
        <v/>
      </c>
      <c r="FT1203" t="str">
        <f t="shared" si="470"/>
        <v/>
      </c>
      <c r="FU1203" t="str">
        <f t="shared" si="470"/>
        <v/>
      </c>
      <c r="FV1203" t="str">
        <f t="shared" si="470"/>
        <v/>
      </c>
      <c r="FW1203" t="str">
        <f t="shared" si="470"/>
        <v/>
      </c>
      <c r="FX1203" t="str">
        <f t="shared" si="470"/>
        <v/>
      </c>
      <c r="FY1203" t="str">
        <f t="shared" si="470"/>
        <v/>
      </c>
      <c r="FZ1203" t="str">
        <f t="shared" si="470"/>
        <v/>
      </c>
      <c r="GA1203" t="str">
        <f t="shared" si="470"/>
        <v/>
      </c>
      <c r="GB1203" t="str">
        <f t="shared" si="470"/>
        <v/>
      </c>
      <c r="GC1203" t="str">
        <f t="shared" si="470"/>
        <v/>
      </c>
      <c r="GD1203" t="str">
        <f t="shared" si="470"/>
        <v/>
      </c>
      <c r="GE1203" t="str">
        <f t="shared" si="470"/>
        <v/>
      </c>
      <c r="GF1203" t="str">
        <f t="shared" si="470"/>
        <v/>
      </c>
      <c r="GG1203" t="str">
        <f t="shared" si="470"/>
        <v/>
      </c>
      <c r="GH1203" t="str">
        <f t="shared" si="470"/>
        <v/>
      </c>
      <c r="GI1203" t="str">
        <f t="shared" si="470"/>
        <v/>
      </c>
      <c r="GJ1203" t="str">
        <f t="shared" si="470"/>
        <v/>
      </c>
      <c r="GK1203" t="str">
        <f t="shared" si="470"/>
        <v/>
      </c>
      <c r="GL1203" t="str">
        <f t="shared" si="470"/>
        <v/>
      </c>
      <c r="GM1203" t="str">
        <f t="shared" ref="GM1203:IE1203" si="471">IF(GM1199="","",IF(GM1202=$D$4,1,0))</f>
        <v/>
      </c>
      <c r="GN1203" t="str">
        <f t="shared" si="471"/>
        <v/>
      </c>
      <c r="GO1203" t="str">
        <f t="shared" si="471"/>
        <v/>
      </c>
      <c r="GP1203" t="str">
        <f t="shared" si="471"/>
        <v/>
      </c>
      <c r="GQ1203" t="str">
        <f t="shared" si="471"/>
        <v/>
      </c>
      <c r="GR1203" t="str">
        <f t="shared" si="471"/>
        <v/>
      </c>
      <c r="GS1203" t="str">
        <f t="shared" si="471"/>
        <v/>
      </c>
      <c r="GT1203" t="str">
        <f t="shared" si="471"/>
        <v/>
      </c>
      <c r="GU1203" t="str">
        <f t="shared" si="471"/>
        <v/>
      </c>
      <c r="GV1203" t="str">
        <f t="shared" si="471"/>
        <v/>
      </c>
      <c r="GW1203" t="str">
        <f t="shared" si="471"/>
        <v/>
      </c>
      <c r="GX1203" t="str">
        <f t="shared" si="471"/>
        <v/>
      </c>
      <c r="GY1203" t="str">
        <f t="shared" si="471"/>
        <v/>
      </c>
      <c r="GZ1203" t="str">
        <f t="shared" si="471"/>
        <v/>
      </c>
      <c r="HA1203" t="str">
        <f t="shared" si="471"/>
        <v/>
      </c>
      <c r="HB1203" t="str">
        <f t="shared" si="471"/>
        <v/>
      </c>
      <c r="HC1203" t="str">
        <f t="shared" si="471"/>
        <v/>
      </c>
      <c r="HD1203" t="str">
        <f t="shared" si="471"/>
        <v/>
      </c>
      <c r="HE1203" t="str">
        <f t="shared" si="471"/>
        <v/>
      </c>
      <c r="HF1203" t="str">
        <f t="shared" si="471"/>
        <v/>
      </c>
      <c r="HG1203" t="str">
        <f t="shared" si="471"/>
        <v/>
      </c>
      <c r="HH1203" t="str">
        <f t="shared" si="471"/>
        <v/>
      </c>
      <c r="HI1203" t="str">
        <f t="shared" si="471"/>
        <v/>
      </c>
      <c r="HJ1203" t="str">
        <f t="shared" si="471"/>
        <v/>
      </c>
      <c r="HK1203" t="str">
        <f t="shared" si="471"/>
        <v/>
      </c>
      <c r="HL1203" t="str">
        <f t="shared" si="471"/>
        <v/>
      </c>
      <c r="HM1203" t="str">
        <f t="shared" si="471"/>
        <v/>
      </c>
      <c r="HN1203" t="str">
        <f t="shared" si="471"/>
        <v/>
      </c>
      <c r="HO1203" t="str">
        <f t="shared" si="471"/>
        <v/>
      </c>
      <c r="HP1203" t="str">
        <f t="shared" si="471"/>
        <v/>
      </c>
      <c r="HQ1203" t="str">
        <f t="shared" si="471"/>
        <v/>
      </c>
      <c r="HR1203" t="str">
        <f t="shared" si="471"/>
        <v/>
      </c>
      <c r="HS1203" t="str">
        <f t="shared" si="471"/>
        <v/>
      </c>
      <c r="HT1203" t="str">
        <f t="shared" si="471"/>
        <v/>
      </c>
      <c r="HU1203" t="str">
        <f t="shared" si="471"/>
        <v/>
      </c>
      <c r="HV1203" t="str">
        <f t="shared" si="471"/>
        <v/>
      </c>
      <c r="HW1203" t="str">
        <f t="shared" si="471"/>
        <v/>
      </c>
      <c r="HX1203" t="str">
        <f t="shared" si="471"/>
        <v/>
      </c>
      <c r="HY1203" t="str">
        <f t="shared" si="471"/>
        <v/>
      </c>
      <c r="HZ1203" t="str">
        <f t="shared" si="471"/>
        <v/>
      </c>
      <c r="IA1203" t="str">
        <f t="shared" si="471"/>
        <v/>
      </c>
      <c r="IB1203" t="str">
        <f t="shared" si="471"/>
        <v/>
      </c>
      <c r="IC1203" t="str">
        <f t="shared" si="471"/>
        <v/>
      </c>
      <c r="ID1203" t="str">
        <f t="shared" si="471"/>
        <v/>
      </c>
      <c r="IE1203" t="str">
        <f t="shared" si="471"/>
        <v/>
      </c>
    </row>
    <row r="1204" spans="2:239" x14ac:dyDescent="0.2">
      <c r="B1204" t="s">
        <v>2702</v>
      </c>
      <c r="C1204" t="str" cm="1">
        <f t="array" aca="1" ref="C1204" ca="1">IF(C1199="","",_xll.PBD(C1200,"Primary Industry Group","","USD","",""))</f>
        <v/>
      </c>
      <c r="D1204" t="str" cm="1">
        <f t="array" ref="D1204">IF(D1199="","",_xll.PBD(D1200,"Primary Industry Group","","USD","",""))</f>
        <v/>
      </c>
      <c r="E1204" t="str" cm="1">
        <f t="array" ref="E1204">IF(E1199="","",_xll.PBD(E1200,"Primary Industry Group","","USD","",""))</f>
        <v/>
      </c>
      <c r="F1204" t="str" cm="1">
        <f t="array" ref="F1204">IF(F1199="","",_xll.PBD(F1200,"Primary Industry Group","","USD","",""))</f>
        <v/>
      </c>
      <c r="G1204" t="str" cm="1">
        <f t="array" ref="G1204">IF(G1199="","",_xll.PBD(G1200,"Primary Industry Group","","USD","",""))</f>
        <v/>
      </c>
      <c r="H1204" t="str" cm="1">
        <f t="array" ref="H1204">IF(H1199="","",_xll.PBD(H1200,"Primary Industry Group","","USD","",""))</f>
        <v/>
      </c>
      <c r="I1204" t="str" cm="1">
        <f t="array" ref="I1204">IF(I1199="","",_xll.PBD(I1200,"Primary Industry Group","","USD","",""))</f>
        <v/>
      </c>
      <c r="J1204" t="str" cm="1">
        <f t="array" ref="J1204">IF(J1199="","",_xll.PBD(J1200,"Primary Industry Group","","USD","",""))</f>
        <v/>
      </c>
      <c r="K1204" t="str" cm="1">
        <f t="array" ref="K1204">IF(K1199="","",_xll.PBD(K1200,"Primary Industry Group","","USD","",""))</f>
        <v/>
      </c>
      <c r="L1204" t="str" cm="1">
        <f t="array" ref="L1204">IF(L1199="","",_xll.PBD(L1200,"Primary Industry Group","","USD","",""))</f>
        <v/>
      </c>
      <c r="M1204" t="str" cm="1">
        <f t="array" ref="M1204">IF(M1199="","",_xll.PBD(M1200,"Primary Industry Group","","USD","",""))</f>
        <v/>
      </c>
      <c r="N1204" t="str" cm="1">
        <f t="array" ref="N1204">IF(N1199="","",_xll.PBD(N1200,"Primary Industry Group","","USD","",""))</f>
        <v/>
      </c>
      <c r="O1204" t="str" cm="1">
        <f t="array" ref="O1204">IF(O1199="","",_xll.PBD(O1200,"Primary Industry Group","","USD","",""))</f>
        <v/>
      </c>
      <c r="P1204" t="str" cm="1">
        <f t="array" ref="P1204">IF(P1199="","",_xll.PBD(P1200,"Primary Industry Group","","USD","",""))</f>
        <v/>
      </c>
      <c r="Q1204" t="str" cm="1">
        <f t="array" ref="Q1204">IF(Q1199="","",_xll.PBD(Q1200,"Primary Industry Group","","USD","",""))</f>
        <v/>
      </c>
      <c r="R1204" t="str" cm="1">
        <f t="array" ref="R1204">IF(R1199="","",_xll.PBD(R1200,"Primary Industry Group","","USD","",""))</f>
        <v/>
      </c>
      <c r="S1204" t="str" cm="1">
        <f t="array" ref="S1204">IF(S1199="","",_xll.PBD(S1200,"Primary Industry Group","","USD","",""))</f>
        <v/>
      </c>
      <c r="T1204" t="str" cm="1">
        <f t="array" ref="T1204">IF(T1199="","",_xll.PBD(T1200,"Primary Industry Group","","USD","",""))</f>
        <v/>
      </c>
      <c r="U1204" t="str" cm="1">
        <f t="array" ref="U1204">IF(U1199="","",_xll.PBD(U1200,"Primary Industry Group","","USD","",""))</f>
        <v/>
      </c>
      <c r="V1204" t="str" cm="1">
        <f t="array" ref="V1204">IF(V1199="","",_xll.PBD(V1200,"Primary Industry Group","","USD","",""))</f>
        <v/>
      </c>
      <c r="W1204" t="str" cm="1">
        <f t="array" ref="W1204">IF(W1199="","",_xll.PBD(W1200,"Primary Industry Group","","USD","",""))</f>
        <v/>
      </c>
      <c r="X1204" t="str" cm="1">
        <f t="array" ref="X1204">IF(X1199="","",_xll.PBD(X1200,"Primary Industry Group","","USD","",""))</f>
        <v/>
      </c>
      <c r="Y1204" t="str" cm="1">
        <f t="array" ref="Y1204">IF(Y1199="","",_xll.PBD(Y1200,"Primary Industry Group","","USD","",""))</f>
        <v/>
      </c>
      <c r="Z1204" t="str" cm="1">
        <f t="array" ref="Z1204">IF(Z1199="","",_xll.PBD(Z1200,"Primary Industry Group","","USD","",""))</f>
        <v/>
      </c>
      <c r="AA1204" t="str" cm="1">
        <f t="array" ref="AA1204">IF(AA1199="","",_xll.PBD(AA1200,"Primary Industry Group","","USD","",""))</f>
        <v/>
      </c>
      <c r="AB1204" t="str" cm="1">
        <f t="array" ref="AB1204">IF(AB1199="","",_xll.PBD(AB1200,"Primary Industry Group","","USD","",""))</f>
        <v/>
      </c>
      <c r="AC1204" t="str" cm="1">
        <f t="array" ref="AC1204">IF(AC1199="","",_xll.PBD(AC1200,"Primary Industry Group","","USD","",""))</f>
        <v/>
      </c>
      <c r="AD1204" t="str" cm="1">
        <f t="array" ref="AD1204">IF(AD1199="","",_xll.PBD(AD1200,"Primary Industry Group","","USD","",""))</f>
        <v/>
      </c>
      <c r="AE1204" t="str" cm="1">
        <f t="array" ref="AE1204">IF(AE1199="","",_xll.PBD(AE1200,"Primary Industry Group","","USD","",""))</f>
        <v/>
      </c>
      <c r="AF1204" t="str" cm="1">
        <f t="array" ref="AF1204">IF(AF1199="","",_xll.PBD(AF1200,"Primary Industry Group","","USD","",""))</f>
        <v/>
      </c>
      <c r="AG1204" t="str" cm="1">
        <f t="array" ref="AG1204">IF(AG1199="","",_xll.PBD(AG1200,"Primary Industry Group","","USD","",""))</f>
        <v/>
      </c>
      <c r="AH1204" t="str" cm="1">
        <f t="array" ref="AH1204">IF(AH1199="","",_xll.PBD(AH1200,"Primary Industry Group","","USD","",""))</f>
        <v/>
      </c>
      <c r="AI1204" t="str" cm="1">
        <f t="array" ref="AI1204">IF(AI1199="","",_xll.PBD(AI1200,"Primary Industry Group","","USD","",""))</f>
        <v/>
      </c>
      <c r="AJ1204" t="str" cm="1">
        <f t="array" ref="AJ1204">IF(AJ1199="","",_xll.PBD(AJ1200,"Primary Industry Group","","USD","",""))</f>
        <v/>
      </c>
      <c r="AK1204" t="str" cm="1">
        <f t="array" ref="AK1204">IF(AK1199="","",_xll.PBD(AK1200,"Primary Industry Group","","USD","",""))</f>
        <v/>
      </c>
      <c r="AL1204" t="str" cm="1">
        <f t="array" ref="AL1204">IF(AL1199="","",_xll.PBD(AL1200,"Primary Industry Group","","USD","",""))</f>
        <v/>
      </c>
      <c r="AM1204" t="str" cm="1">
        <f t="array" ref="AM1204">IF(AM1199="","",_xll.PBD(AM1200,"Primary Industry Group","","USD","",""))</f>
        <v/>
      </c>
      <c r="AN1204" t="str" cm="1">
        <f t="array" ref="AN1204">IF(AN1199="","",_xll.PBD(AN1200,"Primary Industry Group","","USD","",""))</f>
        <v/>
      </c>
      <c r="AO1204" t="str" cm="1">
        <f t="array" ref="AO1204">IF(AO1199="","",_xll.PBD(AO1200,"Primary Industry Group","","USD","",""))</f>
        <v/>
      </c>
      <c r="AP1204" t="str" cm="1">
        <f t="array" ref="AP1204">IF(AP1199="","",_xll.PBD(AP1200,"Primary Industry Group","","USD","",""))</f>
        <v/>
      </c>
      <c r="AQ1204" t="str" cm="1">
        <f t="array" ref="AQ1204">IF(AQ1199="","",_xll.PBD(AQ1200,"Primary Industry Group","","USD","",""))</f>
        <v/>
      </c>
      <c r="AR1204" t="str" cm="1">
        <f t="array" ref="AR1204">IF(AR1199="","",_xll.PBD(AR1200,"Primary Industry Group","","USD","",""))</f>
        <v/>
      </c>
      <c r="AS1204" t="str" cm="1">
        <f t="array" ref="AS1204">IF(AS1199="","",_xll.PBD(AS1200,"Primary Industry Group","","USD","",""))</f>
        <v/>
      </c>
      <c r="AT1204" t="str" cm="1">
        <f t="array" ref="AT1204">IF(AT1199="","",_xll.PBD(AT1200,"Primary Industry Group","","USD","",""))</f>
        <v/>
      </c>
      <c r="AU1204" t="str" cm="1">
        <f t="array" ref="AU1204">IF(AU1199="","",_xll.PBD(AU1200,"Primary Industry Group","","USD","",""))</f>
        <v/>
      </c>
      <c r="AV1204" t="str" cm="1">
        <f t="array" ref="AV1204">IF(AV1199="","",_xll.PBD(AV1200,"Primary Industry Group","","USD","",""))</f>
        <v/>
      </c>
      <c r="AW1204" t="str" cm="1">
        <f t="array" ref="AW1204">IF(AW1199="","",_xll.PBD(AW1200,"Primary Industry Group","","USD","",""))</f>
        <v/>
      </c>
      <c r="AX1204" t="str" cm="1">
        <f t="array" ref="AX1204">IF(AX1199="","",_xll.PBD(AX1200,"Primary Industry Group","","USD","",""))</f>
        <v/>
      </c>
      <c r="AY1204" t="str" cm="1">
        <f t="array" ref="AY1204">IF(AY1199="","",_xll.PBD(AY1200,"Primary Industry Group","","USD","",""))</f>
        <v/>
      </c>
      <c r="AZ1204" t="str" cm="1">
        <f t="array" ref="AZ1204">IF(AZ1199="","",_xll.PBD(AZ1200,"Primary Industry Group","","USD","",""))</f>
        <v/>
      </c>
      <c r="BA1204" t="str" cm="1">
        <f t="array" ref="BA1204">IF(BA1199="","",_xll.PBD(BA1200,"Primary Industry Group","","USD","",""))</f>
        <v/>
      </c>
      <c r="BB1204" t="str" cm="1">
        <f t="array" ref="BB1204">IF(BB1199="","",_xll.PBD(BB1200,"Primary Industry Group","","USD","",""))</f>
        <v/>
      </c>
      <c r="BC1204" t="str" cm="1">
        <f t="array" ref="BC1204">IF(BC1199="","",_xll.PBD(BC1200,"Primary Industry Group","","USD","",""))</f>
        <v/>
      </c>
      <c r="BD1204" t="str" cm="1">
        <f t="array" ref="BD1204">IF(BD1199="","",_xll.PBD(BD1200,"Primary Industry Group","","USD","",""))</f>
        <v/>
      </c>
      <c r="BE1204" t="str" cm="1">
        <f t="array" ref="BE1204">IF(BE1199="","",_xll.PBD(BE1200,"Primary Industry Group","","USD","",""))</f>
        <v/>
      </c>
      <c r="BF1204" t="str" cm="1">
        <f t="array" ref="BF1204">IF(BF1199="","",_xll.PBD(BF1200,"Primary Industry Group","","USD","",""))</f>
        <v/>
      </c>
      <c r="BG1204" t="str" cm="1">
        <f t="array" ref="BG1204">IF(BG1199="","",_xll.PBD(BG1200,"Primary Industry Group","","USD","",""))</f>
        <v/>
      </c>
      <c r="BH1204" t="str" cm="1">
        <f t="array" ref="BH1204">IF(BH1199="","",_xll.PBD(BH1200,"Primary Industry Group","","USD","",""))</f>
        <v/>
      </c>
      <c r="BI1204" t="str" cm="1">
        <f t="array" ref="BI1204">IF(BI1199="","",_xll.PBD(BI1200,"Primary Industry Group","","USD","",""))</f>
        <v/>
      </c>
      <c r="BJ1204" t="str" cm="1">
        <f t="array" ref="BJ1204">IF(BJ1199="","",_xll.PBD(BJ1200,"Primary Industry Group","","USD","",""))</f>
        <v/>
      </c>
      <c r="BK1204" t="str" cm="1">
        <f t="array" ref="BK1204">IF(BK1199="","",_xll.PBD(BK1200,"Primary Industry Group","","USD","",""))</f>
        <v/>
      </c>
      <c r="BL1204" t="str" cm="1">
        <f t="array" ref="BL1204">IF(BL1199="","",_xll.PBD(BL1200,"Primary Industry Group","","USD","",""))</f>
        <v/>
      </c>
      <c r="BM1204" t="str" cm="1">
        <f t="array" ref="BM1204">IF(BM1199="","",_xll.PBD(BM1200,"Primary Industry Group","","USD","",""))</f>
        <v/>
      </c>
      <c r="BN1204" t="str" cm="1">
        <f t="array" ref="BN1204">IF(BN1199="","",_xll.PBD(BN1200,"Primary Industry Group","","USD","",""))</f>
        <v/>
      </c>
      <c r="BO1204" t="str" cm="1">
        <f t="array" ref="BO1204">IF(BO1199="","",_xll.PBD(BO1200,"Primary Industry Group","","USD","",""))</f>
        <v/>
      </c>
      <c r="BP1204" t="str" cm="1">
        <f t="array" ref="BP1204">IF(BP1199="","",_xll.PBD(BP1200,"Primary Industry Group","","USD","",""))</f>
        <v/>
      </c>
      <c r="BQ1204" t="str" cm="1">
        <f t="array" ref="BQ1204">IF(BQ1199="","",_xll.PBD(BQ1200,"Primary Industry Group","","USD","",""))</f>
        <v/>
      </c>
      <c r="BR1204" t="str" cm="1">
        <f t="array" ref="BR1204">IF(BR1199="","",_xll.PBD(BR1200,"Primary Industry Group","","USD","",""))</f>
        <v/>
      </c>
      <c r="BS1204" t="str" cm="1">
        <f t="array" ref="BS1204">IF(BS1199="","",_xll.PBD(BS1200,"Primary Industry Group","","USD","",""))</f>
        <v/>
      </c>
      <c r="BT1204" t="str" cm="1">
        <f t="array" ref="BT1204">IF(BT1199="","",_xll.PBD(BT1200,"Primary Industry Group","","USD","",""))</f>
        <v/>
      </c>
      <c r="BU1204" t="str" cm="1">
        <f t="array" ref="BU1204">IF(BU1199="","",_xll.PBD(BU1200,"Primary Industry Group","","USD","",""))</f>
        <v/>
      </c>
      <c r="BV1204" t="str" cm="1">
        <f t="array" ref="BV1204">IF(BV1199="","",_xll.PBD(BV1200,"Primary Industry Group","","USD","",""))</f>
        <v/>
      </c>
      <c r="BW1204" t="str" cm="1">
        <f t="array" ref="BW1204">IF(BW1199="","",_xll.PBD(BW1200,"Primary Industry Group","","USD","",""))</f>
        <v/>
      </c>
      <c r="BX1204" t="str" cm="1">
        <f t="array" ref="BX1204">IF(BX1199="","",_xll.PBD(BX1200,"Primary Industry Group","","USD","",""))</f>
        <v/>
      </c>
      <c r="BY1204" t="str" cm="1">
        <f t="array" ref="BY1204">IF(BY1199="","",_xll.PBD(BY1200,"Primary Industry Group","","USD","",""))</f>
        <v/>
      </c>
      <c r="BZ1204" t="str" cm="1">
        <f t="array" ref="BZ1204">IF(BZ1199="","",_xll.PBD(BZ1200,"Primary Industry Group","","USD","",""))</f>
        <v/>
      </c>
      <c r="CA1204" t="str" cm="1">
        <f t="array" ref="CA1204">IF(CA1199="","",_xll.PBD(CA1200,"Primary Industry Group","","USD","",""))</f>
        <v/>
      </c>
      <c r="CB1204" t="str" cm="1">
        <f t="array" ref="CB1204">IF(CB1199="","",_xll.PBD(CB1200,"Primary Industry Group","","USD","",""))</f>
        <v/>
      </c>
      <c r="CC1204" t="str" cm="1">
        <f t="array" ref="CC1204">IF(CC1199="","",_xll.PBD(CC1200,"Primary Industry Group","","USD","",""))</f>
        <v/>
      </c>
      <c r="CD1204" t="str" cm="1">
        <f t="array" ref="CD1204">IF(CD1199="","",_xll.PBD(CD1200,"Primary Industry Group","","USD","",""))</f>
        <v/>
      </c>
      <c r="CE1204" t="str" cm="1">
        <f t="array" ref="CE1204">IF(CE1199="","",_xll.PBD(CE1200,"Primary Industry Group","","USD","",""))</f>
        <v/>
      </c>
      <c r="CF1204" t="str" cm="1">
        <f t="array" ref="CF1204">IF(CF1199="","",_xll.PBD(CF1200,"Primary Industry Group","","USD","",""))</f>
        <v/>
      </c>
      <c r="CG1204" t="str" cm="1">
        <f t="array" ref="CG1204">IF(CG1199="","",_xll.PBD(CG1200,"Primary Industry Group","","USD","",""))</f>
        <v/>
      </c>
      <c r="CH1204" t="str" cm="1">
        <f t="array" ref="CH1204">IF(CH1199="","",_xll.PBD(CH1200,"Primary Industry Group","","USD","",""))</f>
        <v/>
      </c>
      <c r="CI1204" t="str" cm="1">
        <f t="array" ref="CI1204">IF(CI1199="","",_xll.PBD(CI1200,"Primary Industry Group","","USD","",""))</f>
        <v/>
      </c>
      <c r="CJ1204" t="str" cm="1">
        <f t="array" ref="CJ1204">IF(CJ1199="","",_xll.PBD(CJ1200,"Primary Industry Group","","USD","",""))</f>
        <v/>
      </c>
      <c r="CK1204" t="str" cm="1">
        <f t="array" ref="CK1204">IF(CK1199="","",_xll.PBD(CK1200,"Primary Industry Group","","USD","",""))</f>
        <v/>
      </c>
      <c r="CL1204" t="str" cm="1">
        <f t="array" ref="CL1204">IF(CL1199="","",_xll.PBD(CL1200,"Primary Industry Group","","USD","",""))</f>
        <v/>
      </c>
      <c r="CM1204" t="str" cm="1">
        <f t="array" ref="CM1204">IF(CM1199="","",_xll.PBD(CM1200,"Primary Industry Group","","USD","",""))</f>
        <v/>
      </c>
      <c r="CN1204" t="str" cm="1">
        <f t="array" ref="CN1204">IF(CN1199="","",_xll.PBD(CN1200,"Primary Industry Group","","USD","",""))</f>
        <v/>
      </c>
      <c r="CO1204" t="str" cm="1">
        <f t="array" ref="CO1204">IF(CO1199="","",_xll.PBD(CO1200,"Primary Industry Group","","USD","",""))</f>
        <v/>
      </c>
      <c r="CP1204" t="str" cm="1">
        <f t="array" ref="CP1204">IF(CP1199="","",_xll.PBD(CP1200,"Primary Industry Group","","USD","",""))</f>
        <v/>
      </c>
      <c r="CQ1204" t="str" cm="1">
        <f t="array" ref="CQ1204">IF(CQ1199="","",_xll.PBD(CQ1200,"Primary Industry Group","","USD","",""))</f>
        <v/>
      </c>
      <c r="CR1204" t="str" cm="1">
        <f t="array" ref="CR1204">IF(CR1199="","",_xll.PBD(CR1200,"Primary Industry Group","","USD","",""))</f>
        <v/>
      </c>
      <c r="CS1204" t="str" cm="1">
        <f t="array" ref="CS1204">IF(CS1199="","",_xll.PBD(CS1200,"Primary Industry Group","","USD","",""))</f>
        <v/>
      </c>
      <c r="CT1204" t="str" cm="1">
        <f t="array" ref="CT1204">IF(CT1199="","",_xll.PBD(CT1200,"Primary Industry Group","","USD","",""))</f>
        <v/>
      </c>
      <c r="CU1204" t="str" cm="1">
        <f t="array" ref="CU1204">IF(CU1199="","",_xll.PBD(CU1200,"Primary Industry Group","","USD","",""))</f>
        <v/>
      </c>
      <c r="CV1204" t="str" cm="1">
        <f t="array" ref="CV1204">IF(CV1199="","",_xll.PBD(CV1200,"Primary Industry Group","","USD","",""))</f>
        <v/>
      </c>
      <c r="CW1204" t="str" cm="1">
        <f t="array" ref="CW1204">IF(CW1199="","",_xll.PBD(CW1200,"Primary Industry Group","","USD","",""))</f>
        <v/>
      </c>
      <c r="CX1204" t="str" cm="1">
        <f t="array" ref="CX1204">IF(CX1199="","",_xll.PBD(CX1200,"Primary Industry Group","","USD","",""))</f>
        <v/>
      </c>
      <c r="CY1204" t="str" cm="1">
        <f t="array" ref="CY1204">IF(CY1199="","",_xll.PBD(CY1200,"Primary Industry Group","","USD","",""))</f>
        <v/>
      </c>
      <c r="CZ1204" t="str" cm="1">
        <f t="array" ref="CZ1204">IF(CZ1199="","",_xll.PBD(CZ1200,"Primary Industry Group","","USD","",""))</f>
        <v/>
      </c>
      <c r="DA1204" t="str" cm="1">
        <f t="array" ref="DA1204">IF(DA1199="","",_xll.PBD(DA1200,"Primary Industry Group","","USD","",""))</f>
        <v/>
      </c>
      <c r="DB1204" t="str" cm="1">
        <f t="array" ref="DB1204">IF(DB1199="","",_xll.PBD(DB1200,"Primary Industry Group","","USD","",""))</f>
        <v/>
      </c>
      <c r="DC1204" t="str" cm="1">
        <f t="array" ref="DC1204">IF(DC1199="","",_xll.PBD(DC1200,"Primary Industry Group","","USD","",""))</f>
        <v/>
      </c>
      <c r="DD1204" t="str" cm="1">
        <f t="array" ref="DD1204">IF(DD1199="","",_xll.PBD(DD1200,"Primary Industry Group","","USD","",""))</f>
        <v/>
      </c>
      <c r="DE1204" t="str" cm="1">
        <f t="array" ref="DE1204">IF(DE1199="","",_xll.PBD(DE1200,"Primary Industry Group","","USD","",""))</f>
        <v/>
      </c>
      <c r="DF1204" t="str" cm="1">
        <f t="array" ref="DF1204">IF(DF1199="","",_xll.PBD(DF1200,"Primary Industry Group","","USD","",""))</f>
        <v/>
      </c>
      <c r="DG1204" t="str" cm="1">
        <f t="array" ref="DG1204">IF(DG1199="","",_xll.PBD(DG1200,"Primary Industry Group","","USD","",""))</f>
        <v/>
      </c>
      <c r="DH1204" t="str" cm="1">
        <f t="array" ref="DH1204">IF(DH1199="","",_xll.PBD(DH1200,"Primary Industry Group","","USD","",""))</f>
        <v/>
      </c>
      <c r="DI1204" t="str" cm="1">
        <f t="array" ref="DI1204">IF(DI1199="","",_xll.PBD(DI1200,"Primary Industry Group","","USD","",""))</f>
        <v/>
      </c>
      <c r="DJ1204" t="str" cm="1">
        <f t="array" ref="DJ1204">IF(DJ1199="","",_xll.PBD(DJ1200,"Primary Industry Group","","USD","",""))</f>
        <v/>
      </c>
      <c r="DK1204" t="str" cm="1">
        <f t="array" ref="DK1204">IF(DK1199="","",_xll.PBD(DK1200,"Primary Industry Group","","USD","",""))</f>
        <v/>
      </c>
      <c r="DL1204" t="str" cm="1">
        <f t="array" ref="DL1204">IF(DL1199="","",_xll.PBD(DL1200,"Primary Industry Group","","USD","",""))</f>
        <v/>
      </c>
      <c r="DM1204" t="str" cm="1">
        <f t="array" ref="DM1204">IF(DM1199="","",_xll.PBD(DM1200,"Primary Industry Group","","USD","",""))</f>
        <v/>
      </c>
      <c r="DN1204" t="str" cm="1">
        <f t="array" ref="DN1204">IF(DN1199="","",_xll.PBD(DN1200,"Primary Industry Group","","USD","",""))</f>
        <v/>
      </c>
      <c r="DO1204" t="str" cm="1">
        <f t="array" ref="DO1204">IF(DO1199="","",_xll.PBD(DO1200,"Primary Industry Group","","USD","",""))</f>
        <v/>
      </c>
      <c r="DP1204" t="str" cm="1">
        <f t="array" ref="DP1204">IF(DP1199="","",_xll.PBD(DP1200,"Primary Industry Group","","USD","",""))</f>
        <v/>
      </c>
      <c r="DQ1204" t="str" cm="1">
        <f t="array" ref="DQ1204">IF(DQ1199="","",_xll.PBD(DQ1200,"Primary Industry Group","","USD","",""))</f>
        <v/>
      </c>
      <c r="DR1204" t="str" cm="1">
        <f t="array" ref="DR1204">IF(DR1199="","",_xll.PBD(DR1200,"Primary Industry Group","","USD","",""))</f>
        <v/>
      </c>
      <c r="DS1204" t="str" cm="1">
        <f t="array" ref="DS1204">IF(DS1199="","",_xll.PBD(DS1200,"Primary Industry Group","","USD","",""))</f>
        <v/>
      </c>
      <c r="DT1204" t="str" cm="1">
        <f t="array" ref="DT1204">IF(DT1199="","",_xll.PBD(DT1200,"Primary Industry Group","","USD","",""))</f>
        <v/>
      </c>
      <c r="DU1204" t="str" cm="1">
        <f t="array" ref="DU1204">IF(DU1199="","",_xll.PBD(DU1200,"Primary Industry Group","","USD","",""))</f>
        <v/>
      </c>
      <c r="DV1204" t="str" cm="1">
        <f t="array" ref="DV1204">IF(DV1199="","",_xll.PBD(DV1200,"Primary Industry Group","","USD","",""))</f>
        <v/>
      </c>
      <c r="DW1204" t="str" cm="1">
        <f t="array" ref="DW1204">IF(DW1199="","",_xll.PBD(DW1200,"Primary Industry Group","","USD","",""))</f>
        <v/>
      </c>
      <c r="DX1204" t="str" cm="1">
        <f t="array" ref="DX1204">IF(DX1199="","",_xll.PBD(DX1200,"Primary Industry Group","","USD","",""))</f>
        <v/>
      </c>
      <c r="DY1204" t="str" cm="1">
        <f t="array" ref="DY1204">IF(DY1199="","",_xll.PBD(DY1200,"Primary Industry Group","","USD","",""))</f>
        <v/>
      </c>
      <c r="DZ1204" t="str" cm="1">
        <f t="array" ref="DZ1204">IF(DZ1199="","",_xll.PBD(DZ1200,"Primary Industry Group","","USD","",""))</f>
        <v/>
      </c>
      <c r="EA1204" t="str" cm="1">
        <f t="array" ref="EA1204">IF(EA1199="","",_xll.PBD(EA1200,"Primary Industry Group","","USD","",""))</f>
        <v/>
      </c>
      <c r="EB1204" t="str" cm="1">
        <f t="array" ref="EB1204">IF(EB1199="","",_xll.PBD(EB1200,"Primary Industry Group","","USD","",""))</f>
        <v/>
      </c>
      <c r="EC1204" t="str" cm="1">
        <f t="array" ref="EC1204">IF(EC1199="","",_xll.PBD(EC1200,"Primary Industry Group","","USD","",""))</f>
        <v/>
      </c>
      <c r="ED1204" t="str" cm="1">
        <f t="array" ref="ED1204">IF(ED1199="","",_xll.PBD(ED1200,"Primary Industry Group","","USD","",""))</f>
        <v/>
      </c>
      <c r="EE1204" t="str" cm="1">
        <f t="array" ref="EE1204">IF(EE1199="","",_xll.PBD(EE1200,"Primary Industry Group","","USD","",""))</f>
        <v/>
      </c>
      <c r="EF1204" t="str" cm="1">
        <f t="array" ref="EF1204">IF(EF1199="","",_xll.PBD(EF1200,"Primary Industry Group","","USD","",""))</f>
        <v/>
      </c>
      <c r="EG1204" t="str" cm="1">
        <f t="array" ref="EG1204">IF(EG1199="","",_xll.PBD(EG1200,"Primary Industry Group","","USD","",""))</f>
        <v/>
      </c>
      <c r="EH1204" t="str" cm="1">
        <f t="array" ref="EH1204">IF(EH1199="","",_xll.PBD(EH1200,"Primary Industry Group","","USD","",""))</f>
        <v/>
      </c>
      <c r="EI1204" t="str" cm="1">
        <f t="array" ref="EI1204">IF(EI1199="","",_xll.PBD(EI1200,"Primary Industry Group","","USD","",""))</f>
        <v/>
      </c>
      <c r="EJ1204" t="str" cm="1">
        <f t="array" ref="EJ1204">IF(EJ1199="","",_xll.PBD(EJ1200,"Primary Industry Group","","USD","",""))</f>
        <v/>
      </c>
      <c r="EK1204" t="str" cm="1">
        <f t="array" ref="EK1204">IF(EK1199="","",_xll.PBD(EK1200,"Primary Industry Group","","USD","",""))</f>
        <v/>
      </c>
      <c r="EL1204" t="str" cm="1">
        <f t="array" ref="EL1204">IF(EL1199="","",_xll.PBD(EL1200,"Primary Industry Group","","USD","",""))</f>
        <v/>
      </c>
      <c r="EM1204" t="str" cm="1">
        <f t="array" ref="EM1204">IF(EM1199="","",_xll.PBD(EM1200,"Primary Industry Group","","USD","",""))</f>
        <v/>
      </c>
      <c r="EN1204" t="str" cm="1">
        <f t="array" ref="EN1204">IF(EN1199="","",_xll.PBD(EN1200,"Primary Industry Group","","USD","",""))</f>
        <v/>
      </c>
      <c r="EO1204" t="str" cm="1">
        <f t="array" ref="EO1204">IF(EO1199="","",_xll.PBD(EO1200,"Primary Industry Group","","USD","",""))</f>
        <v/>
      </c>
      <c r="EP1204" t="str" cm="1">
        <f t="array" ref="EP1204">IF(EP1199="","",_xll.PBD(EP1200,"Primary Industry Group","","USD","",""))</f>
        <v/>
      </c>
      <c r="EQ1204" t="str" cm="1">
        <f t="array" ref="EQ1204">IF(EQ1199="","",_xll.PBD(EQ1200,"Primary Industry Group","","USD","",""))</f>
        <v/>
      </c>
      <c r="ER1204" t="str" cm="1">
        <f t="array" ref="ER1204">IF(ER1199="","",_xll.PBD(ER1200,"Primary Industry Group","","USD","",""))</f>
        <v/>
      </c>
      <c r="ES1204" t="str" cm="1">
        <f t="array" ref="ES1204">IF(ES1199="","",_xll.PBD(ES1200,"Primary Industry Group","","USD","",""))</f>
        <v/>
      </c>
      <c r="ET1204" t="str" cm="1">
        <f t="array" ref="ET1204">IF(ET1199="","",_xll.PBD(ET1200,"Primary Industry Group","","USD","",""))</f>
        <v/>
      </c>
      <c r="EU1204" t="str" cm="1">
        <f t="array" ref="EU1204">IF(EU1199="","",_xll.PBD(EU1200,"Primary Industry Group","","USD","",""))</f>
        <v/>
      </c>
      <c r="EV1204" t="str" cm="1">
        <f t="array" ref="EV1204">IF(EV1199="","",_xll.PBD(EV1200,"Primary Industry Group","","USD","",""))</f>
        <v/>
      </c>
      <c r="EW1204" t="str" cm="1">
        <f t="array" ref="EW1204">IF(EW1199="","",_xll.PBD(EW1200,"Primary Industry Group","","USD","",""))</f>
        <v/>
      </c>
      <c r="EX1204" t="str" cm="1">
        <f t="array" ref="EX1204">IF(EX1199="","",_xll.PBD(EX1200,"Primary Industry Group","","USD","",""))</f>
        <v/>
      </c>
      <c r="EY1204" t="str" cm="1">
        <f t="array" ref="EY1204">IF(EY1199="","",_xll.PBD(EY1200,"Primary Industry Group","","USD","",""))</f>
        <v/>
      </c>
      <c r="EZ1204" t="str" cm="1">
        <f t="array" ref="EZ1204">IF(EZ1199="","",_xll.PBD(EZ1200,"Primary Industry Group","","USD","",""))</f>
        <v/>
      </c>
      <c r="FA1204" t="str" cm="1">
        <f t="array" ref="FA1204">IF(FA1199="","",_xll.PBD(FA1200,"Primary Industry Group","","USD","",""))</f>
        <v/>
      </c>
      <c r="FB1204" t="str" cm="1">
        <f t="array" ref="FB1204">IF(FB1199="","",_xll.PBD(FB1200,"Primary Industry Group","","USD","",""))</f>
        <v/>
      </c>
      <c r="FC1204" t="str" cm="1">
        <f t="array" ref="FC1204">IF(FC1199="","",_xll.PBD(FC1200,"Primary Industry Group","","USD","",""))</f>
        <v/>
      </c>
      <c r="FD1204" t="str" cm="1">
        <f t="array" ref="FD1204">IF(FD1199="","",_xll.PBD(FD1200,"Primary Industry Group","","USD","",""))</f>
        <v/>
      </c>
      <c r="FE1204" t="str" cm="1">
        <f t="array" ref="FE1204">IF(FE1199="","",_xll.PBD(FE1200,"Primary Industry Group","","USD","",""))</f>
        <v/>
      </c>
      <c r="FF1204" t="str" cm="1">
        <f t="array" ref="FF1204">IF(FF1199="","",_xll.PBD(FF1200,"Primary Industry Group","","USD","",""))</f>
        <v/>
      </c>
      <c r="FG1204" t="str" cm="1">
        <f t="array" ref="FG1204">IF(FG1199="","",_xll.PBD(FG1200,"Primary Industry Group","","USD","",""))</f>
        <v/>
      </c>
      <c r="FH1204" t="str" cm="1">
        <f t="array" ref="FH1204">IF(FH1199="","",_xll.PBD(FH1200,"Primary Industry Group","","USD","",""))</f>
        <v/>
      </c>
      <c r="FI1204" t="str" cm="1">
        <f t="array" ref="FI1204">IF(FI1199="","",_xll.PBD(FI1200,"Primary Industry Group","","USD","",""))</f>
        <v/>
      </c>
      <c r="FJ1204" t="str" cm="1">
        <f t="array" ref="FJ1204">IF(FJ1199="","",_xll.PBD(FJ1200,"Primary Industry Group","","USD","",""))</f>
        <v/>
      </c>
      <c r="FK1204" t="str" cm="1">
        <f t="array" ref="FK1204">IF(FK1199="","",_xll.PBD(FK1200,"Primary Industry Group","","USD","",""))</f>
        <v/>
      </c>
      <c r="FL1204" t="str" cm="1">
        <f t="array" ref="FL1204">IF(FL1199="","",_xll.PBD(FL1200,"Primary Industry Group","","USD","",""))</f>
        <v/>
      </c>
      <c r="FM1204" t="str" cm="1">
        <f t="array" ref="FM1204">IF(FM1199="","",_xll.PBD(FM1200,"Primary Industry Group","","USD","",""))</f>
        <v/>
      </c>
      <c r="FN1204" t="str" cm="1">
        <f t="array" ref="FN1204">IF(FN1199="","",_xll.PBD(FN1200,"Primary Industry Group","","USD","",""))</f>
        <v/>
      </c>
      <c r="FO1204" t="str" cm="1">
        <f t="array" ref="FO1204">IF(FO1199="","",_xll.PBD(FO1200,"Primary Industry Group","","USD","",""))</f>
        <v/>
      </c>
      <c r="FP1204" t="str" cm="1">
        <f t="array" ref="FP1204">IF(FP1199="","",_xll.PBD(FP1200,"Primary Industry Group","","USD","",""))</f>
        <v/>
      </c>
      <c r="FQ1204" t="str" cm="1">
        <f t="array" ref="FQ1204">IF(FQ1199="","",_xll.PBD(FQ1200,"Primary Industry Group","","USD","",""))</f>
        <v/>
      </c>
      <c r="FR1204" t="str" cm="1">
        <f t="array" ref="FR1204">IF(FR1199="","",_xll.PBD(FR1200,"Primary Industry Group","","USD","",""))</f>
        <v/>
      </c>
      <c r="FS1204" t="str" cm="1">
        <f t="array" ref="FS1204">IF(FS1199="","",_xll.PBD(FS1200,"Primary Industry Group","","USD","",""))</f>
        <v/>
      </c>
      <c r="FT1204" t="str" cm="1">
        <f t="array" ref="FT1204">IF(FT1199="","",_xll.PBD(FT1200,"Primary Industry Group","","USD","",""))</f>
        <v/>
      </c>
      <c r="FU1204" t="str" cm="1">
        <f t="array" ref="FU1204">IF(FU1199="","",_xll.PBD(FU1200,"Primary Industry Group","","USD","",""))</f>
        <v/>
      </c>
      <c r="FV1204" t="str" cm="1">
        <f t="array" ref="FV1204">IF(FV1199="","",_xll.PBD(FV1200,"Primary Industry Group","","USD","",""))</f>
        <v/>
      </c>
      <c r="FW1204" t="str" cm="1">
        <f t="array" ref="FW1204">IF(FW1199="","",_xll.PBD(FW1200,"Primary Industry Group","","USD","",""))</f>
        <v/>
      </c>
      <c r="FX1204" t="str" cm="1">
        <f t="array" ref="FX1204">IF(FX1199="","",_xll.PBD(FX1200,"Primary Industry Group","","USD","",""))</f>
        <v/>
      </c>
      <c r="FY1204" t="str" cm="1">
        <f t="array" ref="FY1204">IF(FY1199="","",_xll.PBD(FY1200,"Primary Industry Group","","USD","",""))</f>
        <v/>
      </c>
      <c r="FZ1204" t="str" cm="1">
        <f t="array" ref="FZ1204">IF(FZ1199="","",_xll.PBD(FZ1200,"Primary Industry Group","","USD","",""))</f>
        <v/>
      </c>
      <c r="GA1204" t="str" cm="1">
        <f t="array" ref="GA1204">IF(GA1199="","",_xll.PBD(GA1200,"Primary Industry Group","","USD","",""))</f>
        <v/>
      </c>
      <c r="GB1204" t="str" cm="1">
        <f t="array" ref="GB1204">IF(GB1199="","",_xll.PBD(GB1200,"Primary Industry Group","","USD","",""))</f>
        <v/>
      </c>
      <c r="GC1204" t="str" cm="1">
        <f t="array" ref="GC1204">IF(GC1199="","",_xll.PBD(GC1200,"Primary Industry Group","","USD","",""))</f>
        <v/>
      </c>
      <c r="GD1204" t="str" cm="1">
        <f t="array" ref="GD1204">IF(GD1199="","",_xll.PBD(GD1200,"Primary Industry Group","","USD","",""))</f>
        <v/>
      </c>
      <c r="GE1204" t="str" cm="1">
        <f t="array" ref="GE1204">IF(GE1199="","",_xll.PBD(GE1200,"Primary Industry Group","","USD","",""))</f>
        <v/>
      </c>
      <c r="GF1204" t="str" cm="1">
        <f t="array" ref="GF1204">IF(GF1199="","",_xll.PBD(GF1200,"Primary Industry Group","","USD","",""))</f>
        <v/>
      </c>
      <c r="GG1204" t="str" cm="1">
        <f t="array" ref="GG1204">IF(GG1199="","",_xll.PBD(GG1200,"Primary Industry Group","","USD","",""))</f>
        <v/>
      </c>
      <c r="GH1204" t="str" cm="1">
        <f t="array" ref="GH1204">IF(GH1199="","",_xll.PBD(GH1200,"Primary Industry Group","","USD","",""))</f>
        <v/>
      </c>
      <c r="GI1204" t="str" cm="1">
        <f t="array" ref="GI1204">IF(GI1199="","",_xll.PBD(GI1200,"Primary Industry Group","","USD","",""))</f>
        <v/>
      </c>
      <c r="GJ1204" t="str" cm="1">
        <f t="array" ref="GJ1204">IF(GJ1199="","",_xll.PBD(GJ1200,"Primary Industry Group","","USD","",""))</f>
        <v/>
      </c>
      <c r="GK1204" t="str" cm="1">
        <f t="array" ref="GK1204">IF(GK1199="","",_xll.PBD(GK1200,"Primary Industry Group","","USD","",""))</f>
        <v/>
      </c>
      <c r="GL1204" t="str" cm="1">
        <f t="array" ref="GL1204">IF(GL1199="","",_xll.PBD(GL1200,"Primary Industry Group","","USD","",""))</f>
        <v/>
      </c>
      <c r="GM1204" t="str" cm="1">
        <f t="array" ref="GM1204">IF(GM1199="","",_xll.PBD(GM1200,"Primary Industry Group","","USD","",""))</f>
        <v/>
      </c>
      <c r="GN1204" t="str" cm="1">
        <f t="array" ref="GN1204">IF(GN1199="","",_xll.PBD(GN1200,"Primary Industry Group","","USD","",""))</f>
        <v/>
      </c>
      <c r="GO1204" t="str" cm="1">
        <f t="array" ref="GO1204">IF(GO1199="","",_xll.PBD(GO1200,"Primary Industry Group","","USD","",""))</f>
        <v/>
      </c>
      <c r="GP1204" t="str" cm="1">
        <f t="array" ref="GP1204">IF(GP1199="","",_xll.PBD(GP1200,"Primary Industry Group","","USD","",""))</f>
        <v/>
      </c>
      <c r="GQ1204" t="str" cm="1">
        <f t="array" ref="GQ1204">IF(GQ1199="","",_xll.PBD(GQ1200,"Primary Industry Group","","USD","",""))</f>
        <v/>
      </c>
      <c r="GR1204" t="str" cm="1">
        <f t="array" ref="GR1204">IF(GR1199="","",_xll.PBD(GR1200,"Primary Industry Group","","USD","",""))</f>
        <v/>
      </c>
      <c r="GS1204" t="str" cm="1">
        <f t="array" ref="GS1204">IF(GS1199="","",_xll.PBD(GS1200,"Primary Industry Group","","USD","",""))</f>
        <v/>
      </c>
      <c r="GT1204" t="str" cm="1">
        <f t="array" ref="GT1204">IF(GT1199="","",_xll.PBD(GT1200,"Primary Industry Group","","USD","",""))</f>
        <v/>
      </c>
      <c r="GU1204" t="str" cm="1">
        <f t="array" ref="GU1204">IF(GU1199="","",_xll.PBD(GU1200,"Primary Industry Group","","USD","",""))</f>
        <v/>
      </c>
      <c r="GV1204" t="str" cm="1">
        <f t="array" ref="GV1204">IF(GV1199="","",_xll.PBD(GV1200,"Primary Industry Group","","USD","",""))</f>
        <v/>
      </c>
      <c r="GW1204" t="str" cm="1">
        <f t="array" ref="GW1204">IF(GW1199="","",_xll.PBD(GW1200,"Primary Industry Group","","USD","",""))</f>
        <v/>
      </c>
      <c r="GX1204" t="str" cm="1">
        <f t="array" ref="GX1204">IF(GX1199="","",_xll.PBD(GX1200,"Primary Industry Group","","USD","",""))</f>
        <v/>
      </c>
      <c r="GY1204" t="str" cm="1">
        <f t="array" ref="GY1204">IF(GY1199="","",_xll.PBD(GY1200,"Primary Industry Group","","USD","",""))</f>
        <v/>
      </c>
      <c r="GZ1204" t="str" cm="1">
        <f t="array" ref="GZ1204">IF(GZ1199="","",_xll.PBD(GZ1200,"Primary Industry Group","","USD","",""))</f>
        <v/>
      </c>
      <c r="HA1204" t="str" cm="1">
        <f t="array" ref="HA1204">IF(HA1199="","",_xll.PBD(HA1200,"Primary Industry Group","","USD","",""))</f>
        <v/>
      </c>
      <c r="HB1204" t="str" cm="1">
        <f t="array" ref="HB1204">IF(HB1199="","",_xll.PBD(HB1200,"Primary Industry Group","","USD","",""))</f>
        <v/>
      </c>
      <c r="HC1204" t="str" cm="1">
        <f t="array" ref="HC1204">IF(HC1199="","",_xll.PBD(HC1200,"Primary Industry Group","","USD","",""))</f>
        <v/>
      </c>
      <c r="HD1204" t="str" cm="1">
        <f t="array" ref="HD1204">IF(HD1199="","",_xll.PBD(HD1200,"Primary Industry Group","","USD","",""))</f>
        <v/>
      </c>
      <c r="HE1204" t="str" cm="1">
        <f t="array" ref="HE1204">IF(HE1199="","",_xll.PBD(HE1200,"Primary Industry Group","","USD","",""))</f>
        <v/>
      </c>
      <c r="HF1204" t="str" cm="1">
        <f t="array" ref="HF1204">IF(HF1199="","",_xll.PBD(HF1200,"Primary Industry Group","","USD","",""))</f>
        <v/>
      </c>
      <c r="HG1204" t="str" cm="1">
        <f t="array" ref="HG1204">IF(HG1199="","",_xll.PBD(HG1200,"Primary Industry Group","","USD","",""))</f>
        <v/>
      </c>
      <c r="HH1204" t="str" cm="1">
        <f t="array" ref="HH1204">IF(HH1199="","",_xll.PBD(HH1200,"Primary Industry Group","","USD","",""))</f>
        <v/>
      </c>
      <c r="HI1204" t="str" cm="1">
        <f t="array" ref="HI1204">IF(HI1199="","",_xll.PBD(HI1200,"Primary Industry Group","","USD","",""))</f>
        <v/>
      </c>
      <c r="HJ1204" t="str" cm="1">
        <f t="array" ref="HJ1204">IF(HJ1199="","",_xll.PBD(HJ1200,"Primary Industry Group","","USD","",""))</f>
        <v/>
      </c>
      <c r="HK1204" t="str" cm="1">
        <f t="array" ref="HK1204">IF(HK1199="","",_xll.PBD(HK1200,"Primary Industry Group","","USD","",""))</f>
        <v/>
      </c>
      <c r="HL1204" t="str" cm="1">
        <f t="array" ref="HL1204">IF(HL1199="","",_xll.PBD(HL1200,"Primary Industry Group","","USD","",""))</f>
        <v/>
      </c>
      <c r="HM1204" t="str" cm="1">
        <f t="array" ref="HM1204">IF(HM1199="","",_xll.PBD(HM1200,"Primary Industry Group","","USD","",""))</f>
        <v/>
      </c>
      <c r="HN1204" t="str" cm="1">
        <f t="array" ref="HN1204">IF(HN1199="","",_xll.PBD(HN1200,"Primary Industry Group","","USD","",""))</f>
        <v/>
      </c>
      <c r="HO1204" t="str" cm="1">
        <f t="array" ref="HO1204">IF(HO1199="","",_xll.PBD(HO1200,"Primary Industry Group","","USD","",""))</f>
        <v/>
      </c>
      <c r="HP1204" t="str" cm="1">
        <f t="array" ref="HP1204">IF(HP1199="","",_xll.PBD(HP1200,"Primary Industry Group","","USD","",""))</f>
        <v/>
      </c>
      <c r="HQ1204" t="str" cm="1">
        <f t="array" ref="HQ1204">IF(HQ1199="","",_xll.PBD(HQ1200,"Primary Industry Group","","USD","",""))</f>
        <v/>
      </c>
      <c r="HR1204" t="str" cm="1">
        <f t="array" ref="HR1204">IF(HR1199="","",_xll.PBD(HR1200,"Primary Industry Group","","USD","",""))</f>
        <v/>
      </c>
      <c r="HS1204" t="str" cm="1">
        <f t="array" ref="HS1204">IF(HS1199="","",_xll.PBD(HS1200,"Primary Industry Group","","USD","",""))</f>
        <v/>
      </c>
      <c r="HT1204" t="str" cm="1">
        <f t="array" ref="HT1204">IF(HT1199="","",_xll.PBD(HT1200,"Primary Industry Group","","USD","",""))</f>
        <v/>
      </c>
      <c r="HU1204" t="str" cm="1">
        <f t="array" ref="HU1204">IF(HU1199="","",_xll.PBD(HU1200,"Primary Industry Group","","USD","",""))</f>
        <v/>
      </c>
      <c r="HV1204" t="str" cm="1">
        <f t="array" ref="HV1204">IF(HV1199="","",_xll.PBD(HV1200,"Primary Industry Group","","USD","",""))</f>
        <v/>
      </c>
      <c r="HW1204" t="str" cm="1">
        <f t="array" ref="HW1204">IF(HW1199="","",_xll.PBD(HW1200,"Primary Industry Group","","USD","",""))</f>
        <v/>
      </c>
      <c r="HX1204" t="str" cm="1">
        <f t="array" ref="HX1204">IF(HX1199="","",_xll.PBD(HX1200,"Primary Industry Group","","USD","",""))</f>
        <v/>
      </c>
      <c r="HY1204" t="str" cm="1">
        <f t="array" ref="HY1204">IF(HY1199="","",_xll.PBD(HY1200,"Primary Industry Group","","USD","",""))</f>
        <v/>
      </c>
      <c r="HZ1204" t="str" cm="1">
        <f t="array" ref="HZ1204">IF(HZ1199="","",_xll.PBD(HZ1200,"Primary Industry Group","","USD","",""))</f>
        <v/>
      </c>
      <c r="IA1204" t="str" cm="1">
        <f t="array" ref="IA1204">IF(IA1199="","",_xll.PBD(IA1200,"Primary Industry Group","","USD","",""))</f>
        <v/>
      </c>
      <c r="IB1204" t="str" cm="1">
        <f t="array" ref="IB1204">IF(IB1199="","",_xll.PBD(IB1200,"Primary Industry Group","","USD","",""))</f>
        <v/>
      </c>
      <c r="IC1204" t="str" cm="1">
        <f t="array" ref="IC1204">IF(IC1199="","",_xll.PBD(IC1200,"Primary Industry Group","","USD","",""))</f>
        <v/>
      </c>
      <c r="ID1204" t="str" cm="1">
        <f t="array" ref="ID1204">IF(ID1199="","",_xll.PBD(ID1200,"Primary Industry Group","","USD","",""))</f>
        <v/>
      </c>
      <c r="IE1204" t="str" cm="1">
        <f t="array" ref="IE1204">IF(IE1199="","",_xll.PBD(IE1200,"Primary Industry Group","","USD","",""))</f>
        <v/>
      </c>
    </row>
    <row r="1205" spans="2:239" x14ac:dyDescent="0.2">
      <c r="B1205" t="s">
        <v>2703</v>
      </c>
      <c r="C1205" t="str" cm="1">
        <f t="array" aca="1" ref="C1205" ca="1">IF(C1199="","",_xll.PBD(C1200,"Primary Industry Sector","","USD","",""))</f>
        <v/>
      </c>
      <c r="D1205" t="str" cm="1">
        <f t="array" ref="D1205">IF(D1199="","",_xll.PBD(D1200,"Primary Industry Sector","","USD","",""))</f>
        <v/>
      </c>
      <c r="E1205" t="str" cm="1">
        <f t="array" ref="E1205">IF(E1199="","",_xll.PBD(E1200,"Primary Industry Sector","","USD","",""))</f>
        <v/>
      </c>
      <c r="F1205" t="str" cm="1">
        <f t="array" ref="F1205">IF(F1199="","",_xll.PBD(F1200,"Primary Industry Sector","","USD","",""))</f>
        <v/>
      </c>
      <c r="G1205" t="str" cm="1">
        <f t="array" ref="G1205">IF(G1199="","",_xll.PBD(G1200,"Primary Industry Sector","","USD","",""))</f>
        <v/>
      </c>
      <c r="H1205" t="str" cm="1">
        <f t="array" ref="H1205">IF(H1199="","",_xll.PBD(H1200,"Primary Industry Sector","","USD","",""))</f>
        <v/>
      </c>
      <c r="I1205" t="str" cm="1">
        <f t="array" ref="I1205">IF(I1199="","",_xll.PBD(I1200,"Primary Industry Sector","","USD","",""))</f>
        <v/>
      </c>
      <c r="J1205" t="str" cm="1">
        <f t="array" ref="J1205">IF(J1199="","",_xll.PBD(J1200,"Primary Industry Sector","","USD","",""))</f>
        <v/>
      </c>
      <c r="K1205" t="str" cm="1">
        <f t="array" ref="K1205">IF(K1199="","",_xll.PBD(K1200,"Primary Industry Sector","","USD","",""))</f>
        <v/>
      </c>
      <c r="L1205" t="str" cm="1">
        <f t="array" ref="L1205">IF(L1199="","",_xll.PBD(L1200,"Primary Industry Sector","","USD","",""))</f>
        <v/>
      </c>
      <c r="M1205" t="str" cm="1">
        <f t="array" ref="M1205">IF(M1199="","",_xll.PBD(M1200,"Primary Industry Sector","","USD","",""))</f>
        <v/>
      </c>
      <c r="N1205" t="str" cm="1">
        <f t="array" ref="N1205">IF(N1199="","",_xll.PBD(N1200,"Primary Industry Sector","","USD","",""))</f>
        <v/>
      </c>
      <c r="O1205" t="str" cm="1">
        <f t="array" ref="O1205">IF(O1199="","",_xll.PBD(O1200,"Primary Industry Sector","","USD","",""))</f>
        <v/>
      </c>
      <c r="P1205" t="str" cm="1">
        <f t="array" ref="P1205">IF(P1199="","",_xll.PBD(P1200,"Primary Industry Sector","","USD","",""))</f>
        <v/>
      </c>
      <c r="Q1205" t="str" cm="1">
        <f t="array" ref="Q1205">IF(Q1199="","",_xll.PBD(Q1200,"Primary Industry Sector","","USD","",""))</f>
        <v/>
      </c>
      <c r="R1205" t="str" cm="1">
        <f t="array" ref="R1205">IF(R1199="","",_xll.PBD(R1200,"Primary Industry Sector","","USD","",""))</f>
        <v/>
      </c>
      <c r="S1205" t="str" cm="1">
        <f t="array" ref="S1205">IF(S1199="","",_xll.PBD(S1200,"Primary Industry Sector","","USD","",""))</f>
        <v/>
      </c>
      <c r="T1205" t="str" cm="1">
        <f t="array" ref="T1205">IF(T1199="","",_xll.PBD(T1200,"Primary Industry Sector","","USD","",""))</f>
        <v/>
      </c>
      <c r="U1205" t="str" cm="1">
        <f t="array" ref="U1205">IF(U1199="","",_xll.PBD(U1200,"Primary Industry Sector","","USD","",""))</f>
        <v/>
      </c>
      <c r="V1205" t="str" cm="1">
        <f t="array" ref="V1205">IF(V1199="","",_xll.PBD(V1200,"Primary Industry Sector","","USD","",""))</f>
        <v/>
      </c>
      <c r="W1205" t="str" cm="1">
        <f t="array" ref="W1205">IF(W1199="","",_xll.PBD(W1200,"Primary Industry Sector","","USD","",""))</f>
        <v/>
      </c>
      <c r="X1205" t="str" cm="1">
        <f t="array" ref="X1205">IF(X1199="","",_xll.PBD(X1200,"Primary Industry Sector","","USD","",""))</f>
        <v/>
      </c>
      <c r="Y1205" t="str" cm="1">
        <f t="array" ref="Y1205">IF(Y1199="","",_xll.PBD(Y1200,"Primary Industry Sector","","USD","",""))</f>
        <v/>
      </c>
      <c r="Z1205" t="str" cm="1">
        <f t="array" ref="Z1205">IF(Z1199="","",_xll.PBD(Z1200,"Primary Industry Sector","","USD","",""))</f>
        <v/>
      </c>
      <c r="AA1205" t="str" cm="1">
        <f t="array" ref="AA1205">IF(AA1199="","",_xll.PBD(AA1200,"Primary Industry Sector","","USD","",""))</f>
        <v/>
      </c>
      <c r="AB1205" t="str" cm="1">
        <f t="array" ref="AB1205">IF(AB1199="","",_xll.PBD(AB1200,"Primary Industry Sector","","USD","",""))</f>
        <v/>
      </c>
      <c r="AC1205" t="str" cm="1">
        <f t="array" ref="AC1205">IF(AC1199="","",_xll.PBD(AC1200,"Primary Industry Sector","","USD","",""))</f>
        <v/>
      </c>
      <c r="AD1205" t="str" cm="1">
        <f t="array" ref="AD1205">IF(AD1199="","",_xll.PBD(AD1200,"Primary Industry Sector","","USD","",""))</f>
        <v/>
      </c>
      <c r="AE1205" t="str" cm="1">
        <f t="array" ref="AE1205">IF(AE1199="","",_xll.PBD(AE1200,"Primary Industry Sector","","USD","",""))</f>
        <v/>
      </c>
      <c r="AF1205" t="str" cm="1">
        <f t="array" ref="AF1205">IF(AF1199="","",_xll.PBD(AF1200,"Primary Industry Sector","","USD","",""))</f>
        <v/>
      </c>
      <c r="AG1205" t="str" cm="1">
        <f t="array" ref="AG1205">IF(AG1199="","",_xll.PBD(AG1200,"Primary Industry Sector","","USD","",""))</f>
        <v/>
      </c>
      <c r="AH1205" t="str" cm="1">
        <f t="array" ref="AH1205">IF(AH1199="","",_xll.PBD(AH1200,"Primary Industry Sector","","USD","",""))</f>
        <v/>
      </c>
      <c r="AI1205" t="str" cm="1">
        <f t="array" ref="AI1205">IF(AI1199="","",_xll.PBD(AI1200,"Primary Industry Sector","","USD","",""))</f>
        <v/>
      </c>
      <c r="AJ1205" t="str" cm="1">
        <f t="array" ref="AJ1205">IF(AJ1199="","",_xll.PBD(AJ1200,"Primary Industry Sector","","USD","",""))</f>
        <v/>
      </c>
      <c r="AK1205" t="str" cm="1">
        <f t="array" ref="AK1205">IF(AK1199="","",_xll.PBD(AK1200,"Primary Industry Sector","","USD","",""))</f>
        <v/>
      </c>
      <c r="AL1205" t="str" cm="1">
        <f t="array" ref="AL1205">IF(AL1199="","",_xll.PBD(AL1200,"Primary Industry Sector","","USD","",""))</f>
        <v/>
      </c>
      <c r="AM1205" t="str" cm="1">
        <f t="array" ref="AM1205">IF(AM1199="","",_xll.PBD(AM1200,"Primary Industry Sector","","USD","",""))</f>
        <v/>
      </c>
      <c r="AN1205" t="str" cm="1">
        <f t="array" ref="AN1205">IF(AN1199="","",_xll.PBD(AN1200,"Primary Industry Sector","","USD","",""))</f>
        <v/>
      </c>
      <c r="AO1205" t="str" cm="1">
        <f t="array" ref="AO1205">IF(AO1199="","",_xll.PBD(AO1200,"Primary Industry Sector","","USD","",""))</f>
        <v/>
      </c>
      <c r="AP1205" t="str" cm="1">
        <f t="array" ref="AP1205">IF(AP1199="","",_xll.PBD(AP1200,"Primary Industry Sector","","USD","",""))</f>
        <v/>
      </c>
      <c r="AQ1205" t="str" cm="1">
        <f t="array" ref="AQ1205">IF(AQ1199="","",_xll.PBD(AQ1200,"Primary Industry Sector","","USD","",""))</f>
        <v/>
      </c>
      <c r="AR1205" t="str" cm="1">
        <f t="array" ref="AR1205">IF(AR1199="","",_xll.PBD(AR1200,"Primary Industry Sector","","USD","",""))</f>
        <v/>
      </c>
      <c r="AS1205" t="str" cm="1">
        <f t="array" ref="AS1205">IF(AS1199="","",_xll.PBD(AS1200,"Primary Industry Sector","","USD","",""))</f>
        <v/>
      </c>
      <c r="AT1205" t="str" cm="1">
        <f t="array" ref="AT1205">IF(AT1199="","",_xll.PBD(AT1200,"Primary Industry Sector","","USD","",""))</f>
        <v/>
      </c>
      <c r="AU1205" t="str" cm="1">
        <f t="array" ref="AU1205">IF(AU1199="","",_xll.PBD(AU1200,"Primary Industry Sector","","USD","",""))</f>
        <v/>
      </c>
      <c r="AV1205" t="str" cm="1">
        <f t="array" ref="AV1205">IF(AV1199="","",_xll.PBD(AV1200,"Primary Industry Sector","","USD","",""))</f>
        <v/>
      </c>
      <c r="AW1205" t="str" cm="1">
        <f t="array" ref="AW1205">IF(AW1199="","",_xll.PBD(AW1200,"Primary Industry Sector","","USD","",""))</f>
        <v/>
      </c>
      <c r="AX1205" t="str" cm="1">
        <f t="array" ref="AX1205">IF(AX1199="","",_xll.PBD(AX1200,"Primary Industry Sector","","USD","",""))</f>
        <v/>
      </c>
      <c r="AY1205" t="str" cm="1">
        <f t="array" ref="AY1205">IF(AY1199="","",_xll.PBD(AY1200,"Primary Industry Sector","","USD","",""))</f>
        <v/>
      </c>
      <c r="AZ1205" t="str" cm="1">
        <f t="array" ref="AZ1205">IF(AZ1199="","",_xll.PBD(AZ1200,"Primary Industry Sector","","USD","",""))</f>
        <v/>
      </c>
      <c r="BA1205" t="str" cm="1">
        <f t="array" ref="BA1205">IF(BA1199="","",_xll.PBD(BA1200,"Primary Industry Sector","","USD","",""))</f>
        <v/>
      </c>
      <c r="BB1205" t="str" cm="1">
        <f t="array" ref="BB1205">IF(BB1199="","",_xll.PBD(BB1200,"Primary Industry Sector","","USD","",""))</f>
        <v/>
      </c>
      <c r="BC1205" t="str" cm="1">
        <f t="array" ref="BC1205">IF(BC1199="","",_xll.PBD(BC1200,"Primary Industry Sector","","USD","",""))</f>
        <v/>
      </c>
      <c r="BD1205" t="str" cm="1">
        <f t="array" ref="BD1205">IF(BD1199="","",_xll.PBD(BD1200,"Primary Industry Sector","","USD","",""))</f>
        <v/>
      </c>
      <c r="BE1205" t="str" cm="1">
        <f t="array" ref="BE1205">IF(BE1199="","",_xll.PBD(BE1200,"Primary Industry Sector","","USD","",""))</f>
        <v/>
      </c>
      <c r="BF1205" t="str" cm="1">
        <f t="array" ref="BF1205">IF(BF1199="","",_xll.PBD(BF1200,"Primary Industry Sector","","USD","",""))</f>
        <v/>
      </c>
      <c r="BG1205" t="str" cm="1">
        <f t="array" ref="BG1205">IF(BG1199="","",_xll.PBD(BG1200,"Primary Industry Sector","","USD","",""))</f>
        <v/>
      </c>
      <c r="BH1205" t="str" cm="1">
        <f t="array" ref="BH1205">IF(BH1199="","",_xll.PBD(BH1200,"Primary Industry Sector","","USD","",""))</f>
        <v/>
      </c>
      <c r="BI1205" t="str" cm="1">
        <f t="array" ref="BI1205">IF(BI1199="","",_xll.PBD(BI1200,"Primary Industry Sector","","USD","",""))</f>
        <v/>
      </c>
      <c r="BJ1205" t="str" cm="1">
        <f t="array" ref="BJ1205">IF(BJ1199="","",_xll.PBD(BJ1200,"Primary Industry Sector","","USD","",""))</f>
        <v/>
      </c>
      <c r="BK1205" t="str" cm="1">
        <f t="array" ref="BK1205">IF(BK1199="","",_xll.PBD(BK1200,"Primary Industry Sector","","USD","",""))</f>
        <v/>
      </c>
      <c r="BL1205" t="str" cm="1">
        <f t="array" ref="BL1205">IF(BL1199="","",_xll.PBD(BL1200,"Primary Industry Sector","","USD","",""))</f>
        <v/>
      </c>
      <c r="BM1205" t="str" cm="1">
        <f t="array" ref="BM1205">IF(BM1199="","",_xll.PBD(BM1200,"Primary Industry Sector","","USD","",""))</f>
        <v/>
      </c>
      <c r="BN1205" t="str" cm="1">
        <f t="array" ref="BN1205">IF(BN1199="","",_xll.PBD(BN1200,"Primary Industry Sector","","USD","",""))</f>
        <v/>
      </c>
      <c r="BO1205" t="str" cm="1">
        <f t="array" ref="BO1205">IF(BO1199="","",_xll.PBD(BO1200,"Primary Industry Sector","","USD","",""))</f>
        <v/>
      </c>
      <c r="BP1205" t="str" cm="1">
        <f t="array" ref="BP1205">IF(BP1199="","",_xll.PBD(BP1200,"Primary Industry Sector","","USD","",""))</f>
        <v/>
      </c>
      <c r="BQ1205" t="str" cm="1">
        <f t="array" ref="BQ1205">IF(BQ1199="","",_xll.PBD(BQ1200,"Primary Industry Sector","","USD","",""))</f>
        <v/>
      </c>
      <c r="BR1205" t="str" cm="1">
        <f t="array" ref="BR1205">IF(BR1199="","",_xll.PBD(BR1200,"Primary Industry Sector","","USD","",""))</f>
        <v/>
      </c>
      <c r="BS1205" t="str" cm="1">
        <f t="array" ref="BS1205">IF(BS1199="","",_xll.PBD(BS1200,"Primary Industry Sector","","USD","",""))</f>
        <v/>
      </c>
      <c r="BT1205" t="str" cm="1">
        <f t="array" ref="BT1205">IF(BT1199="","",_xll.PBD(BT1200,"Primary Industry Sector","","USD","",""))</f>
        <v/>
      </c>
      <c r="BU1205" t="str" cm="1">
        <f t="array" ref="BU1205">IF(BU1199="","",_xll.PBD(BU1200,"Primary Industry Sector","","USD","",""))</f>
        <v/>
      </c>
      <c r="BV1205" t="str" cm="1">
        <f t="array" ref="BV1205">IF(BV1199="","",_xll.PBD(BV1200,"Primary Industry Sector","","USD","",""))</f>
        <v/>
      </c>
      <c r="BW1205" t="str" cm="1">
        <f t="array" ref="BW1205">IF(BW1199="","",_xll.PBD(BW1200,"Primary Industry Sector","","USD","",""))</f>
        <v/>
      </c>
      <c r="BX1205" t="str" cm="1">
        <f t="array" ref="BX1205">IF(BX1199="","",_xll.PBD(BX1200,"Primary Industry Sector","","USD","",""))</f>
        <v/>
      </c>
      <c r="BY1205" t="str" cm="1">
        <f t="array" ref="BY1205">IF(BY1199="","",_xll.PBD(BY1200,"Primary Industry Sector","","USD","",""))</f>
        <v/>
      </c>
      <c r="BZ1205" t="str" cm="1">
        <f t="array" ref="BZ1205">IF(BZ1199="","",_xll.PBD(BZ1200,"Primary Industry Sector","","USD","",""))</f>
        <v/>
      </c>
      <c r="CA1205" t="str" cm="1">
        <f t="array" ref="CA1205">IF(CA1199="","",_xll.PBD(CA1200,"Primary Industry Sector","","USD","",""))</f>
        <v/>
      </c>
      <c r="CB1205" t="str" cm="1">
        <f t="array" ref="CB1205">IF(CB1199="","",_xll.PBD(CB1200,"Primary Industry Sector","","USD","",""))</f>
        <v/>
      </c>
      <c r="CC1205" t="str" cm="1">
        <f t="array" ref="CC1205">IF(CC1199="","",_xll.PBD(CC1200,"Primary Industry Sector","","USD","",""))</f>
        <v/>
      </c>
      <c r="CD1205" t="str" cm="1">
        <f t="array" ref="CD1205">IF(CD1199="","",_xll.PBD(CD1200,"Primary Industry Sector","","USD","",""))</f>
        <v/>
      </c>
      <c r="CE1205" t="str" cm="1">
        <f t="array" ref="CE1205">IF(CE1199="","",_xll.PBD(CE1200,"Primary Industry Sector","","USD","",""))</f>
        <v/>
      </c>
      <c r="CF1205" t="str" cm="1">
        <f t="array" ref="CF1205">IF(CF1199="","",_xll.PBD(CF1200,"Primary Industry Sector","","USD","",""))</f>
        <v/>
      </c>
      <c r="CG1205" t="str" cm="1">
        <f t="array" ref="CG1205">IF(CG1199="","",_xll.PBD(CG1200,"Primary Industry Sector","","USD","",""))</f>
        <v/>
      </c>
      <c r="CH1205" t="str" cm="1">
        <f t="array" ref="CH1205">IF(CH1199="","",_xll.PBD(CH1200,"Primary Industry Sector","","USD","",""))</f>
        <v/>
      </c>
      <c r="CI1205" t="str" cm="1">
        <f t="array" ref="CI1205">IF(CI1199="","",_xll.PBD(CI1200,"Primary Industry Sector","","USD","",""))</f>
        <v/>
      </c>
      <c r="CJ1205" t="str" cm="1">
        <f t="array" ref="CJ1205">IF(CJ1199="","",_xll.PBD(CJ1200,"Primary Industry Sector","","USD","",""))</f>
        <v/>
      </c>
      <c r="CK1205" t="str" cm="1">
        <f t="array" ref="CK1205">IF(CK1199="","",_xll.PBD(CK1200,"Primary Industry Sector","","USD","",""))</f>
        <v/>
      </c>
      <c r="CL1205" t="str" cm="1">
        <f t="array" ref="CL1205">IF(CL1199="","",_xll.PBD(CL1200,"Primary Industry Sector","","USD","",""))</f>
        <v/>
      </c>
      <c r="CM1205" t="str" cm="1">
        <f t="array" ref="CM1205">IF(CM1199="","",_xll.PBD(CM1200,"Primary Industry Sector","","USD","",""))</f>
        <v/>
      </c>
      <c r="CN1205" t="str" cm="1">
        <f t="array" ref="CN1205">IF(CN1199="","",_xll.PBD(CN1200,"Primary Industry Sector","","USD","",""))</f>
        <v/>
      </c>
      <c r="CO1205" t="str" cm="1">
        <f t="array" ref="CO1205">IF(CO1199="","",_xll.PBD(CO1200,"Primary Industry Sector","","USD","",""))</f>
        <v/>
      </c>
      <c r="CP1205" t="str" cm="1">
        <f t="array" ref="CP1205">IF(CP1199="","",_xll.PBD(CP1200,"Primary Industry Sector","","USD","",""))</f>
        <v/>
      </c>
      <c r="CQ1205" t="str" cm="1">
        <f t="array" ref="CQ1205">IF(CQ1199="","",_xll.PBD(CQ1200,"Primary Industry Sector","","USD","",""))</f>
        <v/>
      </c>
      <c r="CR1205" t="str" cm="1">
        <f t="array" ref="CR1205">IF(CR1199="","",_xll.PBD(CR1200,"Primary Industry Sector","","USD","",""))</f>
        <v/>
      </c>
      <c r="CS1205" t="str" cm="1">
        <f t="array" ref="CS1205">IF(CS1199="","",_xll.PBD(CS1200,"Primary Industry Sector","","USD","",""))</f>
        <v/>
      </c>
      <c r="CT1205" t="str" cm="1">
        <f t="array" ref="CT1205">IF(CT1199="","",_xll.PBD(CT1200,"Primary Industry Sector","","USD","",""))</f>
        <v/>
      </c>
      <c r="CU1205" t="str" cm="1">
        <f t="array" ref="CU1205">IF(CU1199="","",_xll.PBD(CU1200,"Primary Industry Sector","","USD","",""))</f>
        <v/>
      </c>
      <c r="CV1205" t="str" cm="1">
        <f t="array" ref="CV1205">IF(CV1199="","",_xll.PBD(CV1200,"Primary Industry Sector","","USD","",""))</f>
        <v/>
      </c>
      <c r="CW1205" t="str" cm="1">
        <f t="array" ref="CW1205">IF(CW1199="","",_xll.PBD(CW1200,"Primary Industry Sector","","USD","",""))</f>
        <v/>
      </c>
      <c r="CX1205" t="str" cm="1">
        <f t="array" ref="CX1205">IF(CX1199="","",_xll.PBD(CX1200,"Primary Industry Sector","","USD","",""))</f>
        <v/>
      </c>
      <c r="CY1205" t="str" cm="1">
        <f t="array" ref="CY1205">IF(CY1199="","",_xll.PBD(CY1200,"Primary Industry Sector","","USD","",""))</f>
        <v/>
      </c>
      <c r="CZ1205" t="str" cm="1">
        <f t="array" ref="CZ1205">IF(CZ1199="","",_xll.PBD(CZ1200,"Primary Industry Sector","","USD","",""))</f>
        <v/>
      </c>
      <c r="DA1205" t="str" cm="1">
        <f t="array" ref="DA1205">IF(DA1199="","",_xll.PBD(DA1200,"Primary Industry Sector","","USD","",""))</f>
        <v/>
      </c>
      <c r="DB1205" t="str" cm="1">
        <f t="array" ref="DB1205">IF(DB1199="","",_xll.PBD(DB1200,"Primary Industry Sector","","USD","",""))</f>
        <v/>
      </c>
      <c r="DC1205" t="str" cm="1">
        <f t="array" ref="DC1205">IF(DC1199="","",_xll.PBD(DC1200,"Primary Industry Sector","","USD","",""))</f>
        <v/>
      </c>
      <c r="DD1205" t="str" cm="1">
        <f t="array" ref="DD1205">IF(DD1199="","",_xll.PBD(DD1200,"Primary Industry Sector","","USD","",""))</f>
        <v/>
      </c>
      <c r="DE1205" t="str" cm="1">
        <f t="array" ref="DE1205">IF(DE1199="","",_xll.PBD(DE1200,"Primary Industry Sector","","USD","",""))</f>
        <v/>
      </c>
      <c r="DF1205" t="str" cm="1">
        <f t="array" ref="DF1205">IF(DF1199="","",_xll.PBD(DF1200,"Primary Industry Sector","","USD","",""))</f>
        <v/>
      </c>
      <c r="DG1205" t="str" cm="1">
        <f t="array" ref="DG1205">IF(DG1199="","",_xll.PBD(DG1200,"Primary Industry Sector","","USD","",""))</f>
        <v/>
      </c>
      <c r="DH1205" t="str" cm="1">
        <f t="array" ref="DH1205">IF(DH1199="","",_xll.PBD(DH1200,"Primary Industry Sector","","USD","",""))</f>
        <v/>
      </c>
      <c r="DI1205" t="str" cm="1">
        <f t="array" ref="DI1205">IF(DI1199="","",_xll.PBD(DI1200,"Primary Industry Sector","","USD","",""))</f>
        <v/>
      </c>
      <c r="DJ1205" t="str" cm="1">
        <f t="array" ref="DJ1205">IF(DJ1199="","",_xll.PBD(DJ1200,"Primary Industry Sector","","USD","",""))</f>
        <v/>
      </c>
      <c r="DK1205" t="str" cm="1">
        <f t="array" ref="DK1205">IF(DK1199="","",_xll.PBD(DK1200,"Primary Industry Sector","","USD","",""))</f>
        <v/>
      </c>
      <c r="DL1205" t="str" cm="1">
        <f t="array" ref="DL1205">IF(DL1199="","",_xll.PBD(DL1200,"Primary Industry Sector","","USD","",""))</f>
        <v/>
      </c>
      <c r="DM1205" t="str" cm="1">
        <f t="array" ref="DM1205">IF(DM1199="","",_xll.PBD(DM1200,"Primary Industry Sector","","USD","",""))</f>
        <v/>
      </c>
      <c r="DN1205" t="str" cm="1">
        <f t="array" ref="DN1205">IF(DN1199="","",_xll.PBD(DN1200,"Primary Industry Sector","","USD","",""))</f>
        <v/>
      </c>
      <c r="DO1205" t="str" cm="1">
        <f t="array" ref="DO1205">IF(DO1199="","",_xll.PBD(DO1200,"Primary Industry Sector","","USD","",""))</f>
        <v/>
      </c>
      <c r="DP1205" t="str" cm="1">
        <f t="array" ref="DP1205">IF(DP1199="","",_xll.PBD(DP1200,"Primary Industry Sector","","USD","",""))</f>
        <v/>
      </c>
      <c r="DQ1205" t="str" cm="1">
        <f t="array" ref="DQ1205">IF(DQ1199="","",_xll.PBD(DQ1200,"Primary Industry Sector","","USD","",""))</f>
        <v/>
      </c>
      <c r="DR1205" t="str" cm="1">
        <f t="array" ref="DR1205">IF(DR1199="","",_xll.PBD(DR1200,"Primary Industry Sector","","USD","",""))</f>
        <v/>
      </c>
      <c r="DS1205" t="str" cm="1">
        <f t="array" ref="DS1205">IF(DS1199="","",_xll.PBD(DS1200,"Primary Industry Sector","","USD","",""))</f>
        <v/>
      </c>
      <c r="DT1205" t="str" cm="1">
        <f t="array" ref="DT1205">IF(DT1199="","",_xll.PBD(DT1200,"Primary Industry Sector","","USD","",""))</f>
        <v/>
      </c>
      <c r="DU1205" t="str" cm="1">
        <f t="array" ref="DU1205">IF(DU1199="","",_xll.PBD(DU1200,"Primary Industry Sector","","USD","",""))</f>
        <v/>
      </c>
      <c r="DV1205" t="str" cm="1">
        <f t="array" ref="DV1205">IF(DV1199="","",_xll.PBD(DV1200,"Primary Industry Sector","","USD","",""))</f>
        <v/>
      </c>
      <c r="DW1205" t="str" cm="1">
        <f t="array" ref="DW1205">IF(DW1199="","",_xll.PBD(DW1200,"Primary Industry Sector","","USD","",""))</f>
        <v/>
      </c>
      <c r="DX1205" t="str" cm="1">
        <f t="array" ref="DX1205">IF(DX1199="","",_xll.PBD(DX1200,"Primary Industry Sector","","USD","",""))</f>
        <v/>
      </c>
      <c r="DY1205" t="str" cm="1">
        <f t="array" ref="DY1205">IF(DY1199="","",_xll.PBD(DY1200,"Primary Industry Sector","","USD","",""))</f>
        <v/>
      </c>
      <c r="DZ1205" t="str" cm="1">
        <f t="array" ref="DZ1205">IF(DZ1199="","",_xll.PBD(DZ1200,"Primary Industry Sector","","USD","",""))</f>
        <v/>
      </c>
      <c r="EA1205" t="str" cm="1">
        <f t="array" ref="EA1205">IF(EA1199="","",_xll.PBD(EA1200,"Primary Industry Sector","","USD","",""))</f>
        <v/>
      </c>
      <c r="EB1205" t="str" cm="1">
        <f t="array" ref="EB1205">IF(EB1199="","",_xll.PBD(EB1200,"Primary Industry Sector","","USD","",""))</f>
        <v/>
      </c>
      <c r="EC1205" t="str" cm="1">
        <f t="array" ref="EC1205">IF(EC1199="","",_xll.PBD(EC1200,"Primary Industry Sector","","USD","",""))</f>
        <v/>
      </c>
      <c r="ED1205" t="str" cm="1">
        <f t="array" ref="ED1205">IF(ED1199="","",_xll.PBD(ED1200,"Primary Industry Sector","","USD","",""))</f>
        <v/>
      </c>
      <c r="EE1205" t="str" cm="1">
        <f t="array" ref="EE1205">IF(EE1199="","",_xll.PBD(EE1200,"Primary Industry Sector","","USD","",""))</f>
        <v/>
      </c>
      <c r="EF1205" t="str" cm="1">
        <f t="array" ref="EF1205">IF(EF1199="","",_xll.PBD(EF1200,"Primary Industry Sector","","USD","",""))</f>
        <v/>
      </c>
      <c r="EG1205" t="str" cm="1">
        <f t="array" ref="EG1205">IF(EG1199="","",_xll.PBD(EG1200,"Primary Industry Sector","","USD","",""))</f>
        <v/>
      </c>
      <c r="EH1205" t="str" cm="1">
        <f t="array" ref="EH1205">IF(EH1199="","",_xll.PBD(EH1200,"Primary Industry Sector","","USD","",""))</f>
        <v/>
      </c>
      <c r="EI1205" t="str" cm="1">
        <f t="array" ref="EI1205">IF(EI1199="","",_xll.PBD(EI1200,"Primary Industry Sector","","USD","",""))</f>
        <v/>
      </c>
      <c r="EJ1205" t="str" cm="1">
        <f t="array" ref="EJ1205">IF(EJ1199="","",_xll.PBD(EJ1200,"Primary Industry Sector","","USD","",""))</f>
        <v/>
      </c>
      <c r="EK1205" t="str" cm="1">
        <f t="array" ref="EK1205">IF(EK1199="","",_xll.PBD(EK1200,"Primary Industry Sector","","USD","",""))</f>
        <v/>
      </c>
      <c r="EL1205" t="str" cm="1">
        <f t="array" ref="EL1205">IF(EL1199="","",_xll.PBD(EL1200,"Primary Industry Sector","","USD","",""))</f>
        <v/>
      </c>
      <c r="EM1205" t="str" cm="1">
        <f t="array" ref="EM1205">IF(EM1199="","",_xll.PBD(EM1200,"Primary Industry Sector","","USD","",""))</f>
        <v/>
      </c>
      <c r="EN1205" t="str" cm="1">
        <f t="array" ref="EN1205">IF(EN1199="","",_xll.PBD(EN1200,"Primary Industry Sector","","USD","",""))</f>
        <v/>
      </c>
      <c r="EO1205" t="str" cm="1">
        <f t="array" ref="EO1205">IF(EO1199="","",_xll.PBD(EO1200,"Primary Industry Sector","","USD","",""))</f>
        <v/>
      </c>
      <c r="EP1205" t="str" cm="1">
        <f t="array" ref="EP1205">IF(EP1199="","",_xll.PBD(EP1200,"Primary Industry Sector","","USD","",""))</f>
        <v/>
      </c>
      <c r="EQ1205" t="str" cm="1">
        <f t="array" ref="EQ1205">IF(EQ1199="","",_xll.PBD(EQ1200,"Primary Industry Sector","","USD","",""))</f>
        <v/>
      </c>
      <c r="ER1205" t="str" cm="1">
        <f t="array" ref="ER1205">IF(ER1199="","",_xll.PBD(ER1200,"Primary Industry Sector","","USD","",""))</f>
        <v/>
      </c>
      <c r="ES1205" t="str" cm="1">
        <f t="array" ref="ES1205">IF(ES1199="","",_xll.PBD(ES1200,"Primary Industry Sector","","USD","",""))</f>
        <v/>
      </c>
      <c r="ET1205" t="str" cm="1">
        <f t="array" ref="ET1205">IF(ET1199="","",_xll.PBD(ET1200,"Primary Industry Sector","","USD","",""))</f>
        <v/>
      </c>
      <c r="EU1205" t="str" cm="1">
        <f t="array" ref="EU1205">IF(EU1199="","",_xll.PBD(EU1200,"Primary Industry Sector","","USD","",""))</f>
        <v/>
      </c>
      <c r="EV1205" t="str" cm="1">
        <f t="array" ref="EV1205">IF(EV1199="","",_xll.PBD(EV1200,"Primary Industry Sector","","USD","",""))</f>
        <v/>
      </c>
      <c r="EW1205" t="str" cm="1">
        <f t="array" ref="EW1205">IF(EW1199="","",_xll.PBD(EW1200,"Primary Industry Sector","","USD","",""))</f>
        <v/>
      </c>
      <c r="EX1205" t="str" cm="1">
        <f t="array" ref="EX1205">IF(EX1199="","",_xll.PBD(EX1200,"Primary Industry Sector","","USD","",""))</f>
        <v/>
      </c>
      <c r="EY1205" t="str" cm="1">
        <f t="array" ref="EY1205">IF(EY1199="","",_xll.PBD(EY1200,"Primary Industry Sector","","USD","",""))</f>
        <v/>
      </c>
      <c r="EZ1205" t="str" cm="1">
        <f t="array" ref="EZ1205">IF(EZ1199="","",_xll.PBD(EZ1200,"Primary Industry Sector","","USD","",""))</f>
        <v/>
      </c>
      <c r="FA1205" t="str" cm="1">
        <f t="array" ref="FA1205">IF(FA1199="","",_xll.PBD(FA1200,"Primary Industry Sector","","USD","",""))</f>
        <v/>
      </c>
      <c r="FB1205" t="str" cm="1">
        <f t="array" ref="FB1205">IF(FB1199="","",_xll.PBD(FB1200,"Primary Industry Sector","","USD","",""))</f>
        <v/>
      </c>
      <c r="FC1205" t="str" cm="1">
        <f t="array" ref="FC1205">IF(FC1199="","",_xll.PBD(FC1200,"Primary Industry Sector","","USD","",""))</f>
        <v/>
      </c>
      <c r="FD1205" t="str" cm="1">
        <f t="array" ref="FD1205">IF(FD1199="","",_xll.PBD(FD1200,"Primary Industry Sector","","USD","",""))</f>
        <v/>
      </c>
      <c r="FE1205" t="str" cm="1">
        <f t="array" ref="FE1205">IF(FE1199="","",_xll.PBD(FE1200,"Primary Industry Sector","","USD","",""))</f>
        <v/>
      </c>
      <c r="FF1205" t="str" cm="1">
        <f t="array" ref="FF1205">IF(FF1199="","",_xll.PBD(FF1200,"Primary Industry Sector","","USD","",""))</f>
        <v/>
      </c>
      <c r="FG1205" t="str" cm="1">
        <f t="array" ref="FG1205">IF(FG1199="","",_xll.PBD(FG1200,"Primary Industry Sector","","USD","",""))</f>
        <v/>
      </c>
      <c r="FH1205" t="str" cm="1">
        <f t="array" ref="FH1205">IF(FH1199="","",_xll.PBD(FH1200,"Primary Industry Sector","","USD","",""))</f>
        <v/>
      </c>
      <c r="FI1205" t="str" cm="1">
        <f t="array" ref="FI1205">IF(FI1199="","",_xll.PBD(FI1200,"Primary Industry Sector","","USD","",""))</f>
        <v/>
      </c>
      <c r="FJ1205" t="str" cm="1">
        <f t="array" ref="FJ1205">IF(FJ1199="","",_xll.PBD(FJ1200,"Primary Industry Sector","","USD","",""))</f>
        <v/>
      </c>
      <c r="FK1205" t="str" cm="1">
        <f t="array" ref="FK1205">IF(FK1199="","",_xll.PBD(FK1200,"Primary Industry Sector","","USD","",""))</f>
        <v/>
      </c>
      <c r="FL1205" t="str" cm="1">
        <f t="array" ref="FL1205">IF(FL1199="","",_xll.PBD(FL1200,"Primary Industry Sector","","USD","",""))</f>
        <v/>
      </c>
      <c r="FM1205" t="str" cm="1">
        <f t="array" ref="FM1205">IF(FM1199="","",_xll.PBD(FM1200,"Primary Industry Sector","","USD","",""))</f>
        <v/>
      </c>
      <c r="FN1205" t="str" cm="1">
        <f t="array" ref="FN1205">IF(FN1199="","",_xll.PBD(FN1200,"Primary Industry Sector","","USD","",""))</f>
        <v/>
      </c>
      <c r="FO1205" t="str" cm="1">
        <f t="array" ref="FO1205">IF(FO1199="","",_xll.PBD(FO1200,"Primary Industry Sector","","USD","",""))</f>
        <v/>
      </c>
      <c r="FP1205" t="str" cm="1">
        <f t="array" ref="FP1205">IF(FP1199="","",_xll.PBD(FP1200,"Primary Industry Sector","","USD","",""))</f>
        <v/>
      </c>
      <c r="FQ1205" t="str" cm="1">
        <f t="array" ref="FQ1205">IF(FQ1199="","",_xll.PBD(FQ1200,"Primary Industry Sector","","USD","",""))</f>
        <v/>
      </c>
      <c r="FR1205" t="str" cm="1">
        <f t="array" ref="FR1205">IF(FR1199="","",_xll.PBD(FR1200,"Primary Industry Sector","","USD","",""))</f>
        <v/>
      </c>
      <c r="FS1205" t="str" cm="1">
        <f t="array" ref="FS1205">IF(FS1199="","",_xll.PBD(FS1200,"Primary Industry Sector","","USD","",""))</f>
        <v/>
      </c>
      <c r="FT1205" t="str" cm="1">
        <f t="array" ref="FT1205">IF(FT1199="","",_xll.PBD(FT1200,"Primary Industry Sector","","USD","",""))</f>
        <v/>
      </c>
      <c r="FU1205" t="str" cm="1">
        <f t="array" ref="FU1205">IF(FU1199="","",_xll.PBD(FU1200,"Primary Industry Sector","","USD","",""))</f>
        <v/>
      </c>
      <c r="FV1205" t="str" cm="1">
        <f t="array" ref="FV1205">IF(FV1199="","",_xll.PBD(FV1200,"Primary Industry Sector","","USD","",""))</f>
        <v/>
      </c>
      <c r="FW1205" t="str" cm="1">
        <f t="array" ref="FW1205">IF(FW1199="","",_xll.PBD(FW1200,"Primary Industry Sector","","USD","",""))</f>
        <v/>
      </c>
      <c r="FX1205" t="str" cm="1">
        <f t="array" ref="FX1205">IF(FX1199="","",_xll.PBD(FX1200,"Primary Industry Sector","","USD","",""))</f>
        <v/>
      </c>
      <c r="FY1205" t="str" cm="1">
        <f t="array" ref="FY1205">IF(FY1199="","",_xll.PBD(FY1200,"Primary Industry Sector","","USD","",""))</f>
        <v/>
      </c>
      <c r="FZ1205" t="str" cm="1">
        <f t="array" ref="FZ1205">IF(FZ1199="","",_xll.PBD(FZ1200,"Primary Industry Sector","","USD","",""))</f>
        <v/>
      </c>
      <c r="GA1205" t="str" cm="1">
        <f t="array" ref="GA1205">IF(GA1199="","",_xll.PBD(GA1200,"Primary Industry Sector","","USD","",""))</f>
        <v/>
      </c>
      <c r="GB1205" t="str" cm="1">
        <f t="array" ref="GB1205">IF(GB1199="","",_xll.PBD(GB1200,"Primary Industry Sector","","USD","",""))</f>
        <v/>
      </c>
      <c r="GC1205" t="str" cm="1">
        <f t="array" ref="GC1205">IF(GC1199="","",_xll.PBD(GC1200,"Primary Industry Sector","","USD","",""))</f>
        <v/>
      </c>
      <c r="GD1205" t="str" cm="1">
        <f t="array" ref="GD1205">IF(GD1199="","",_xll.PBD(GD1200,"Primary Industry Sector","","USD","",""))</f>
        <v/>
      </c>
      <c r="GE1205" t="str" cm="1">
        <f t="array" ref="GE1205">IF(GE1199="","",_xll.PBD(GE1200,"Primary Industry Sector","","USD","",""))</f>
        <v/>
      </c>
      <c r="GF1205" t="str" cm="1">
        <f t="array" ref="GF1205">IF(GF1199="","",_xll.PBD(GF1200,"Primary Industry Sector","","USD","",""))</f>
        <v/>
      </c>
      <c r="GG1205" t="str" cm="1">
        <f t="array" ref="GG1205">IF(GG1199="","",_xll.PBD(GG1200,"Primary Industry Sector","","USD","",""))</f>
        <v/>
      </c>
      <c r="GH1205" t="str" cm="1">
        <f t="array" ref="GH1205">IF(GH1199="","",_xll.PBD(GH1200,"Primary Industry Sector","","USD","",""))</f>
        <v/>
      </c>
      <c r="GI1205" t="str" cm="1">
        <f t="array" ref="GI1205">IF(GI1199="","",_xll.PBD(GI1200,"Primary Industry Sector","","USD","",""))</f>
        <v/>
      </c>
      <c r="GJ1205" t="str" cm="1">
        <f t="array" ref="GJ1205">IF(GJ1199="","",_xll.PBD(GJ1200,"Primary Industry Sector","","USD","",""))</f>
        <v/>
      </c>
      <c r="GK1205" t="str" cm="1">
        <f t="array" ref="GK1205">IF(GK1199="","",_xll.PBD(GK1200,"Primary Industry Sector","","USD","",""))</f>
        <v/>
      </c>
      <c r="GL1205" t="str" cm="1">
        <f t="array" ref="GL1205">IF(GL1199="","",_xll.PBD(GL1200,"Primary Industry Sector","","USD","",""))</f>
        <v/>
      </c>
      <c r="GM1205" t="str" cm="1">
        <f t="array" ref="GM1205">IF(GM1199="","",_xll.PBD(GM1200,"Primary Industry Sector","","USD","",""))</f>
        <v/>
      </c>
      <c r="GN1205" t="str" cm="1">
        <f t="array" ref="GN1205">IF(GN1199="","",_xll.PBD(GN1200,"Primary Industry Sector","","USD","",""))</f>
        <v/>
      </c>
      <c r="GO1205" t="str" cm="1">
        <f t="array" ref="GO1205">IF(GO1199="","",_xll.PBD(GO1200,"Primary Industry Sector","","USD","",""))</f>
        <v/>
      </c>
      <c r="GP1205" t="str" cm="1">
        <f t="array" ref="GP1205">IF(GP1199="","",_xll.PBD(GP1200,"Primary Industry Sector","","USD","",""))</f>
        <v/>
      </c>
      <c r="GQ1205" t="str" cm="1">
        <f t="array" ref="GQ1205">IF(GQ1199="","",_xll.PBD(GQ1200,"Primary Industry Sector","","USD","",""))</f>
        <v/>
      </c>
      <c r="GR1205" t="str" cm="1">
        <f t="array" ref="GR1205">IF(GR1199="","",_xll.PBD(GR1200,"Primary Industry Sector","","USD","",""))</f>
        <v/>
      </c>
      <c r="GS1205" t="str" cm="1">
        <f t="array" ref="GS1205">IF(GS1199="","",_xll.PBD(GS1200,"Primary Industry Sector","","USD","",""))</f>
        <v/>
      </c>
      <c r="GT1205" t="str" cm="1">
        <f t="array" ref="GT1205">IF(GT1199="","",_xll.PBD(GT1200,"Primary Industry Sector","","USD","",""))</f>
        <v/>
      </c>
      <c r="GU1205" t="str" cm="1">
        <f t="array" ref="GU1205">IF(GU1199="","",_xll.PBD(GU1200,"Primary Industry Sector","","USD","",""))</f>
        <v/>
      </c>
      <c r="GV1205" t="str" cm="1">
        <f t="array" ref="GV1205">IF(GV1199="","",_xll.PBD(GV1200,"Primary Industry Sector","","USD","",""))</f>
        <v/>
      </c>
      <c r="GW1205" t="str" cm="1">
        <f t="array" ref="GW1205">IF(GW1199="","",_xll.PBD(GW1200,"Primary Industry Sector","","USD","",""))</f>
        <v/>
      </c>
      <c r="GX1205" t="str" cm="1">
        <f t="array" ref="GX1205">IF(GX1199="","",_xll.PBD(GX1200,"Primary Industry Sector","","USD","",""))</f>
        <v/>
      </c>
      <c r="GY1205" t="str" cm="1">
        <f t="array" ref="GY1205">IF(GY1199="","",_xll.PBD(GY1200,"Primary Industry Sector","","USD","",""))</f>
        <v/>
      </c>
      <c r="GZ1205" t="str" cm="1">
        <f t="array" ref="GZ1205">IF(GZ1199="","",_xll.PBD(GZ1200,"Primary Industry Sector","","USD","",""))</f>
        <v/>
      </c>
      <c r="HA1205" t="str" cm="1">
        <f t="array" ref="HA1205">IF(HA1199="","",_xll.PBD(HA1200,"Primary Industry Sector","","USD","",""))</f>
        <v/>
      </c>
      <c r="HB1205" t="str" cm="1">
        <f t="array" ref="HB1205">IF(HB1199="","",_xll.PBD(HB1200,"Primary Industry Sector","","USD","",""))</f>
        <v/>
      </c>
      <c r="HC1205" t="str" cm="1">
        <f t="array" ref="HC1205">IF(HC1199="","",_xll.PBD(HC1200,"Primary Industry Sector","","USD","",""))</f>
        <v/>
      </c>
      <c r="HD1205" t="str" cm="1">
        <f t="array" ref="HD1205">IF(HD1199="","",_xll.PBD(HD1200,"Primary Industry Sector","","USD","",""))</f>
        <v/>
      </c>
      <c r="HE1205" t="str" cm="1">
        <f t="array" ref="HE1205">IF(HE1199="","",_xll.PBD(HE1200,"Primary Industry Sector","","USD","",""))</f>
        <v/>
      </c>
      <c r="HF1205" t="str" cm="1">
        <f t="array" ref="HF1205">IF(HF1199="","",_xll.PBD(HF1200,"Primary Industry Sector","","USD","",""))</f>
        <v/>
      </c>
      <c r="HG1205" t="str" cm="1">
        <f t="array" ref="HG1205">IF(HG1199="","",_xll.PBD(HG1200,"Primary Industry Sector","","USD","",""))</f>
        <v/>
      </c>
      <c r="HH1205" t="str" cm="1">
        <f t="array" ref="HH1205">IF(HH1199="","",_xll.PBD(HH1200,"Primary Industry Sector","","USD","",""))</f>
        <v/>
      </c>
      <c r="HI1205" t="str" cm="1">
        <f t="array" ref="HI1205">IF(HI1199="","",_xll.PBD(HI1200,"Primary Industry Sector","","USD","",""))</f>
        <v/>
      </c>
      <c r="HJ1205" t="str" cm="1">
        <f t="array" ref="HJ1205">IF(HJ1199="","",_xll.PBD(HJ1200,"Primary Industry Sector","","USD","",""))</f>
        <v/>
      </c>
      <c r="HK1205" t="str" cm="1">
        <f t="array" ref="HK1205">IF(HK1199="","",_xll.PBD(HK1200,"Primary Industry Sector","","USD","",""))</f>
        <v/>
      </c>
      <c r="HL1205" t="str" cm="1">
        <f t="array" ref="HL1205">IF(HL1199="","",_xll.PBD(HL1200,"Primary Industry Sector","","USD","",""))</f>
        <v/>
      </c>
      <c r="HM1205" t="str" cm="1">
        <f t="array" ref="HM1205">IF(HM1199="","",_xll.PBD(HM1200,"Primary Industry Sector","","USD","",""))</f>
        <v/>
      </c>
      <c r="HN1205" t="str" cm="1">
        <f t="array" ref="HN1205">IF(HN1199="","",_xll.PBD(HN1200,"Primary Industry Sector","","USD","",""))</f>
        <v/>
      </c>
      <c r="HO1205" t="str" cm="1">
        <f t="array" ref="HO1205">IF(HO1199="","",_xll.PBD(HO1200,"Primary Industry Sector","","USD","",""))</f>
        <v/>
      </c>
      <c r="HP1205" t="str" cm="1">
        <f t="array" ref="HP1205">IF(HP1199="","",_xll.PBD(HP1200,"Primary Industry Sector","","USD","",""))</f>
        <v/>
      </c>
      <c r="HQ1205" t="str" cm="1">
        <f t="array" ref="HQ1205">IF(HQ1199="","",_xll.PBD(HQ1200,"Primary Industry Sector","","USD","",""))</f>
        <v/>
      </c>
      <c r="HR1205" t="str" cm="1">
        <f t="array" ref="HR1205">IF(HR1199="","",_xll.PBD(HR1200,"Primary Industry Sector","","USD","",""))</f>
        <v/>
      </c>
      <c r="HS1205" t="str" cm="1">
        <f t="array" ref="HS1205">IF(HS1199="","",_xll.PBD(HS1200,"Primary Industry Sector","","USD","",""))</f>
        <v/>
      </c>
      <c r="HT1205" t="str" cm="1">
        <f t="array" ref="HT1205">IF(HT1199="","",_xll.PBD(HT1200,"Primary Industry Sector","","USD","",""))</f>
        <v/>
      </c>
      <c r="HU1205" t="str" cm="1">
        <f t="array" ref="HU1205">IF(HU1199="","",_xll.PBD(HU1200,"Primary Industry Sector","","USD","",""))</f>
        <v/>
      </c>
      <c r="HV1205" t="str" cm="1">
        <f t="array" ref="HV1205">IF(HV1199="","",_xll.PBD(HV1200,"Primary Industry Sector","","USD","",""))</f>
        <v/>
      </c>
      <c r="HW1205" t="str" cm="1">
        <f t="array" ref="HW1205">IF(HW1199="","",_xll.PBD(HW1200,"Primary Industry Sector","","USD","",""))</f>
        <v/>
      </c>
      <c r="HX1205" t="str" cm="1">
        <f t="array" ref="HX1205">IF(HX1199="","",_xll.PBD(HX1200,"Primary Industry Sector","","USD","",""))</f>
        <v/>
      </c>
      <c r="HY1205" t="str" cm="1">
        <f t="array" ref="HY1205">IF(HY1199="","",_xll.PBD(HY1200,"Primary Industry Sector","","USD","",""))</f>
        <v/>
      </c>
      <c r="HZ1205" t="str" cm="1">
        <f t="array" ref="HZ1205">IF(HZ1199="","",_xll.PBD(HZ1200,"Primary Industry Sector","","USD","",""))</f>
        <v/>
      </c>
      <c r="IA1205" t="str" cm="1">
        <f t="array" ref="IA1205">IF(IA1199="","",_xll.PBD(IA1200,"Primary Industry Sector","","USD","",""))</f>
        <v/>
      </c>
      <c r="IB1205" t="str" cm="1">
        <f t="array" ref="IB1205">IF(IB1199="","",_xll.PBD(IB1200,"Primary Industry Sector","","USD","",""))</f>
        <v/>
      </c>
      <c r="IC1205" t="str" cm="1">
        <f t="array" ref="IC1205">IF(IC1199="","",_xll.PBD(IC1200,"Primary Industry Sector","","USD","",""))</f>
        <v/>
      </c>
      <c r="ID1205" t="str" cm="1">
        <f t="array" ref="ID1205">IF(ID1199="","",_xll.PBD(ID1200,"Primary Industry Sector","","USD","",""))</f>
        <v/>
      </c>
      <c r="IE1205" t="str" cm="1">
        <f t="array" ref="IE1205">IF(IE1199="","",_xll.PBD(IE1200,"Primary Industry Sector","","USD","",""))</f>
        <v/>
      </c>
    </row>
    <row r="1206" spans="2:239" x14ac:dyDescent="0.2">
      <c r="B1206" t="s">
        <v>2716</v>
      </c>
      <c r="C1206" t="str">
        <f t="shared" ref="C1206:BN1206" ca="1" si="472">IF(C1199="","",IF(C1205=$D$5,1,0))</f>
        <v/>
      </c>
      <c r="D1206" t="str">
        <f t="shared" si="472"/>
        <v/>
      </c>
      <c r="E1206" t="str">
        <f t="shared" si="472"/>
        <v/>
      </c>
      <c r="F1206" t="str">
        <f t="shared" si="472"/>
        <v/>
      </c>
      <c r="G1206" t="str">
        <f t="shared" si="472"/>
        <v/>
      </c>
      <c r="H1206" t="str">
        <f t="shared" si="472"/>
        <v/>
      </c>
      <c r="I1206" t="str">
        <f t="shared" si="472"/>
        <v/>
      </c>
      <c r="J1206" t="str">
        <f t="shared" si="472"/>
        <v/>
      </c>
      <c r="K1206" t="str">
        <f t="shared" si="472"/>
        <v/>
      </c>
      <c r="L1206" t="str">
        <f t="shared" si="472"/>
        <v/>
      </c>
      <c r="M1206" t="str">
        <f t="shared" si="472"/>
        <v/>
      </c>
      <c r="N1206" t="str">
        <f t="shared" si="472"/>
        <v/>
      </c>
      <c r="O1206" t="str">
        <f t="shared" si="472"/>
        <v/>
      </c>
      <c r="P1206" t="str">
        <f t="shared" si="472"/>
        <v/>
      </c>
      <c r="Q1206" t="str">
        <f t="shared" si="472"/>
        <v/>
      </c>
      <c r="R1206" t="str">
        <f t="shared" si="472"/>
        <v/>
      </c>
      <c r="S1206" t="str">
        <f t="shared" si="472"/>
        <v/>
      </c>
      <c r="T1206" t="str">
        <f t="shared" si="472"/>
        <v/>
      </c>
      <c r="U1206" t="str">
        <f t="shared" si="472"/>
        <v/>
      </c>
      <c r="V1206" t="str">
        <f t="shared" si="472"/>
        <v/>
      </c>
      <c r="W1206" t="str">
        <f t="shared" si="472"/>
        <v/>
      </c>
      <c r="X1206" t="str">
        <f t="shared" si="472"/>
        <v/>
      </c>
      <c r="Y1206" t="str">
        <f t="shared" si="472"/>
        <v/>
      </c>
      <c r="Z1206" t="str">
        <f t="shared" si="472"/>
        <v/>
      </c>
      <c r="AA1206" t="str">
        <f t="shared" si="472"/>
        <v/>
      </c>
      <c r="AB1206" t="str">
        <f t="shared" si="472"/>
        <v/>
      </c>
      <c r="AC1206" t="str">
        <f t="shared" si="472"/>
        <v/>
      </c>
      <c r="AD1206" t="str">
        <f t="shared" si="472"/>
        <v/>
      </c>
      <c r="AE1206" t="str">
        <f t="shared" si="472"/>
        <v/>
      </c>
      <c r="AF1206" t="str">
        <f t="shared" si="472"/>
        <v/>
      </c>
      <c r="AG1206" t="str">
        <f t="shared" si="472"/>
        <v/>
      </c>
      <c r="AH1206" t="str">
        <f t="shared" si="472"/>
        <v/>
      </c>
      <c r="AI1206" t="str">
        <f t="shared" si="472"/>
        <v/>
      </c>
      <c r="AJ1206" t="str">
        <f t="shared" si="472"/>
        <v/>
      </c>
      <c r="AK1206" t="str">
        <f t="shared" si="472"/>
        <v/>
      </c>
      <c r="AL1206" t="str">
        <f t="shared" si="472"/>
        <v/>
      </c>
      <c r="AM1206" t="str">
        <f t="shared" si="472"/>
        <v/>
      </c>
      <c r="AN1206" t="str">
        <f t="shared" si="472"/>
        <v/>
      </c>
      <c r="AO1206" t="str">
        <f t="shared" si="472"/>
        <v/>
      </c>
      <c r="AP1206" t="str">
        <f t="shared" si="472"/>
        <v/>
      </c>
      <c r="AQ1206" t="str">
        <f t="shared" si="472"/>
        <v/>
      </c>
      <c r="AR1206" t="str">
        <f t="shared" si="472"/>
        <v/>
      </c>
      <c r="AS1206" t="str">
        <f t="shared" si="472"/>
        <v/>
      </c>
      <c r="AT1206" t="str">
        <f t="shared" si="472"/>
        <v/>
      </c>
      <c r="AU1206" t="str">
        <f t="shared" si="472"/>
        <v/>
      </c>
      <c r="AV1206" t="str">
        <f t="shared" si="472"/>
        <v/>
      </c>
      <c r="AW1206" t="str">
        <f t="shared" si="472"/>
        <v/>
      </c>
      <c r="AX1206" t="str">
        <f t="shared" si="472"/>
        <v/>
      </c>
      <c r="AY1206" t="str">
        <f t="shared" si="472"/>
        <v/>
      </c>
      <c r="AZ1206" t="str">
        <f t="shared" si="472"/>
        <v/>
      </c>
      <c r="BA1206" t="str">
        <f t="shared" si="472"/>
        <v/>
      </c>
      <c r="BB1206" t="str">
        <f t="shared" si="472"/>
        <v/>
      </c>
      <c r="BC1206" t="str">
        <f t="shared" si="472"/>
        <v/>
      </c>
      <c r="BD1206" t="str">
        <f t="shared" si="472"/>
        <v/>
      </c>
      <c r="BE1206" t="str">
        <f t="shared" si="472"/>
        <v/>
      </c>
      <c r="BF1206" t="str">
        <f t="shared" si="472"/>
        <v/>
      </c>
      <c r="BG1206" t="str">
        <f t="shared" si="472"/>
        <v/>
      </c>
      <c r="BH1206" t="str">
        <f t="shared" si="472"/>
        <v/>
      </c>
      <c r="BI1206" t="str">
        <f t="shared" si="472"/>
        <v/>
      </c>
      <c r="BJ1206" t="str">
        <f t="shared" si="472"/>
        <v/>
      </c>
      <c r="BK1206" t="str">
        <f t="shared" si="472"/>
        <v/>
      </c>
      <c r="BL1206" t="str">
        <f t="shared" si="472"/>
        <v/>
      </c>
      <c r="BM1206" t="str">
        <f t="shared" si="472"/>
        <v/>
      </c>
      <c r="BN1206" t="str">
        <f t="shared" si="472"/>
        <v/>
      </c>
      <c r="BO1206" t="str">
        <f t="shared" ref="BO1206:DZ1206" si="473">IF(BO1199="","",IF(BO1205=$D$5,1,0))</f>
        <v/>
      </c>
      <c r="BP1206" t="str">
        <f t="shared" si="473"/>
        <v/>
      </c>
      <c r="BQ1206" t="str">
        <f t="shared" si="473"/>
        <v/>
      </c>
      <c r="BR1206" t="str">
        <f t="shared" si="473"/>
        <v/>
      </c>
      <c r="BS1206" t="str">
        <f t="shared" si="473"/>
        <v/>
      </c>
      <c r="BT1206" t="str">
        <f t="shared" si="473"/>
        <v/>
      </c>
      <c r="BU1206" t="str">
        <f t="shared" si="473"/>
        <v/>
      </c>
      <c r="BV1206" t="str">
        <f t="shared" si="473"/>
        <v/>
      </c>
      <c r="BW1206" t="str">
        <f t="shared" si="473"/>
        <v/>
      </c>
      <c r="BX1206" t="str">
        <f t="shared" si="473"/>
        <v/>
      </c>
      <c r="BY1206" t="str">
        <f t="shared" si="473"/>
        <v/>
      </c>
      <c r="BZ1206" t="str">
        <f t="shared" si="473"/>
        <v/>
      </c>
      <c r="CA1206" t="str">
        <f t="shared" si="473"/>
        <v/>
      </c>
      <c r="CB1206" t="str">
        <f t="shared" si="473"/>
        <v/>
      </c>
      <c r="CC1206" t="str">
        <f t="shared" si="473"/>
        <v/>
      </c>
      <c r="CD1206" t="str">
        <f t="shared" si="473"/>
        <v/>
      </c>
      <c r="CE1206" t="str">
        <f t="shared" si="473"/>
        <v/>
      </c>
      <c r="CF1206" t="str">
        <f t="shared" si="473"/>
        <v/>
      </c>
      <c r="CG1206" t="str">
        <f t="shared" si="473"/>
        <v/>
      </c>
      <c r="CH1206" t="str">
        <f t="shared" si="473"/>
        <v/>
      </c>
      <c r="CI1206" t="str">
        <f t="shared" si="473"/>
        <v/>
      </c>
      <c r="CJ1206" t="str">
        <f t="shared" si="473"/>
        <v/>
      </c>
      <c r="CK1206" t="str">
        <f t="shared" si="473"/>
        <v/>
      </c>
      <c r="CL1206" t="str">
        <f t="shared" si="473"/>
        <v/>
      </c>
      <c r="CM1206" t="str">
        <f t="shared" si="473"/>
        <v/>
      </c>
      <c r="CN1206" t="str">
        <f t="shared" si="473"/>
        <v/>
      </c>
      <c r="CO1206" t="str">
        <f t="shared" si="473"/>
        <v/>
      </c>
      <c r="CP1206" t="str">
        <f t="shared" si="473"/>
        <v/>
      </c>
      <c r="CQ1206" t="str">
        <f t="shared" si="473"/>
        <v/>
      </c>
      <c r="CR1206" t="str">
        <f t="shared" si="473"/>
        <v/>
      </c>
      <c r="CS1206" t="str">
        <f t="shared" si="473"/>
        <v/>
      </c>
      <c r="CT1206" t="str">
        <f t="shared" si="473"/>
        <v/>
      </c>
      <c r="CU1206" t="str">
        <f t="shared" si="473"/>
        <v/>
      </c>
      <c r="CV1206" t="str">
        <f t="shared" si="473"/>
        <v/>
      </c>
      <c r="CW1206" t="str">
        <f t="shared" si="473"/>
        <v/>
      </c>
      <c r="CX1206" t="str">
        <f t="shared" si="473"/>
        <v/>
      </c>
      <c r="CY1206" t="str">
        <f t="shared" si="473"/>
        <v/>
      </c>
      <c r="CZ1206" t="str">
        <f t="shared" si="473"/>
        <v/>
      </c>
      <c r="DA1206" t="str">
        <f t="shared" si="473"/>
        <v/>
      </c>
      <c r="DB1206" t="str">
        <f t="shared" si="473"/>
        <v/>
      </c>
      <c r="DC1206" t="str">
        <f t="shared" si="473"/>
        <v/>
      </c>
      <c r="DD1206" t="str">
        <f t="shared" si="473"/>
        <v/>
      </c>
      <c r="DE1206" t="str">
        <f t="shared" si="473"/>
        <v/>
      </c>
      <c r="DF1206" t="str">
        <f t="shared" si="473"/>
        <v/>
      </c>
      <c r="DG1206" t="str">
        <f t="shared" si="473"/>
        <v/>
      </c>
      <c r="DH1206" t="str">
        <f t="shared" si="473"/>
        <v/>
      </c>
      <c r="DI1206" t="str">
        <f t="shared" si="473"/>
        <v/>
      </c>
      <c r="DJ1206" t="str">
        <f t="shared" si="473"/>
        <v/>
      </c>
      <c r="DK1206" t="str">
        <f t="shared" si="473"/>
        <v/>
      </c>
      <c r="DL1206" t="str">
        <f t="shared" si="473"/>
        <v/>
      </c>
      <c r="DM1206" t="str">
        <f t="shared" si="473"/>
        <v/>
      </c>
      <c r="DN1206" t="str">
        <f t="shared" si="473"/>
        <v/>
      </c>
      <c r="DO1206" t="str">
        <f t="shared" si="473"/>
        <v/>
      </c>
      <c r="DP1206" t="str">
        <f t="shared" si="473"/>
        <v/>
      </c>
      <c r="DQ1206" t="str">
        <f t="shared" si="473"/>
        <v/>
      </c>
      <c r="DR1206" t="str">
        <f t="shared" si="473"/>
        <v/>
      </c>
      <c r="DS1206" t="str">
        <f t="shared" si="473"/>
        <v/>
      </c>
      <c r="DT1206" t="str">
        <f t="shared" si="473"/>
        <v/>
      </c>
      <c r="DU1206" t="str">
        <f t="shared" si="473"/>
        <v/>
      </c>
      <c r="DV1206" t="str">
        <f t="shared" si="473"/>
        <v/>
      </c>
      <c r="DW1206" t="str">
        <f t="shared" si="473"/>
        <v/>
      </c>
      <c r="DX1206" t="str">
        <f t="shared" si="473"/>
        <v/>
      </c>
      <c r="DY1206" t="str">
        <f t="shared" si="473"/>
        <v/>
      </c>
      <c r="DZ1206" t="str">
        <f t="shared" si="473"/>
        <v/>
      </c>
      <c r="EA1206" t="str">
        <f t="shared" ref="EA1206:GL1206" si="474">IF(EA1199="","",IF(EA1205=$D$5,1,0))</f>
        <v/>
      </c>
      <c r="EB1206" t="str">
        <f t="shared" si="474"/>
        <v/>
      </c>
      <c r="EC1206" t="str">
        <f t="shared" si="474"/>
        <v/>
      </c>
      <c r="ED1206" t="str">
        <f t="shared" si="474"/>
        <v/>
      </c>
      <c r="EE1206" t="str">
        <f t="shared" si="474"/>
        <v/>
      </c>
      <c r="EF1206" t="str">
        <f t="shared" si="474"/>
        <v/>
      </c>
      <c r="EG1206" t="str">
        <f t="shared" si="474"/>
        <v/>
      </c>
      <c r="EH1206" t="str">
        <f t="shared" si="474"/>
        <v/>
      </c>
      <c r="EI1206" t="str">
        <f t="shared" si="474"/>
        <v/>
      </c>
      <c r="EJ1206" t="str">
        <f t="shared" si="474"/>
        <v/>
      </c>
      <c r="EK1206" t="str">
        <f t="shared" si="474"/>
        <v/>
      </c>
      <c r="EL1206" t="str">
        <f t="shared" si="474"/>
        <v/>
      </c>
      <c r="EM1206" t="str">
        <f t="shared" si="474"/>
        <v/>
      </c>
      <c r="EN1206" t="str">
        <f t="shared" si="474"/>
        <v/>
      </c>
      <c r="EO1206" t="str">
        <f t="shared" si="474"/>
        <v/>
      </c>
      <c r="EP1206" t="str">
        <f t="shared" si="474"/>
        <v/>
      </c>
      <c r="EQ1206" t="str">
        <f t="shared" si="474"/>
        <v/>
      </c>
      <c r="ER1206" t="str">
        <f t="shared" si="474"/>
        <v/>
      </c>
      <c r="ES1206" t="str">
        <f t="shared" si="474"/>
        <v/>
      </c>
      <c r="ET1206" t="str">
        <f t="shared" si="474"/>
        <v/>
      </c>
      <c r="EU1206" t="str">
        <f t="shared" si="474"/>
        <v/>
      </c>
      <c r="EV1206" t="str">
        <f t="shared" si="474"/>
        <v/>
      </c>
      <c r="EW1206" t="str">
        <f t="shared" si="474"/>
        <v/>
      </c>
      <c r="EX1206" t="str">
        <f t="shared" si="474"/>
        <v/>
      </c>
      <c r="EY1206" t="str">
        <f t="shared" si="474"/>
        <v/>
      </c>
      <c r="EZ1206" t="str">
        <f t="shared" si="474"/>
        <v/>
      </c>
      <c r="FA1206" t="str">
        <f t="shared" si="474"/>
        <v/>
      </c>
      <c r="FB1206" t="str">
        <f t="shared" si="474"/>
        <v/>
      </c>
      <c r="FC1206" t="str">
        <f t="shared" si="474"/>
        <v/>
      </c>
      <c r="FD1206" t="str">
        <f t="shared" si="474"/>
        <v/>
      </c>
      <c r="FE1206" t="str">
        <f t="shared" si="474"/>
        <v/>
      </c>
      <c r="FF1206" t="str">
        <f t="shared" si="474"/>
        <v/>
      </c>
      <c r="FG1206" t="str">
        <f t="shared" si="474"/>
        <v/>
      </c>
      <c r="FH1206" t="str">
        <f t="shared" si="474"/>
        <v/>
      </c>
      <c r="FI1206" t="str">
        <f t="shared" si="474"/>
        <v/>
      </c>
      <c r="FJ1206" t="str">
        <f t="shared" si="474"/>
        <v/>
      </c>
      <c r="FK1206" t="str">
        <f t="shared" si="474"/>
        <v/>
      </c>
      <c r="FL1206" t="str">
        <f t="shared" si="474"/>
        <v/>
      </c>
      <c r="FM1206" t="str">
        <f t="shared" si="474"/>
        <v/>
      </c>
      <c r="FN1206" t="str">
        <f t="shared" si="474"/>
        <v/>
      </c>
      <c r="FO1206" t="str">
        <f t="shared" si="474"/>
        <v/>
      </c>
      <c r="FP1206" t="str">
        <f t="shared" si="474"/>
        <v/>
      </c>
      <c r="FQ1206" t="str">
        <f t="shared" si="474"/>
        <v/>
      </c>
      <c r="FR1206" t="str">
        <f t="shared" si="474"/>
        <v/>
      </c>
      <c r="FS1206" t="str">
        <f t="shared" si="474"/>
        <v/>
      </c>
      <c r="FT1206" t="str">
        <f t="shared" si="474"/>
        <v/>
      </c>
      <c r="FU1206" t="str">
        <f t="shared" si="474"/>
        <v/>
      </c>
      <c r="FV1206" t="str">
        <f t="shared" si="474"/>
        <v/>
      </c>
      <c r="FW1206" t="str">
        <f t="shared" si="474"/>
        <v/>
      </c>
      <c r="FX1206" t="str">
        <f t="shared" si="474"/>
        <v/>
      </c>
      <c r="FY1206" t="str">
        <f t="shared" si="474"/>
        <v/>
      </c>
      <c r="FZ1206" t="str">
        <f t="shared" si="474"/>
        <v/>
      </c>
      <c r="GA1206" t="str">
        <f t="shared" si="474"/>
        <v/>
      </c>
      <c r="GB1206" t="str">
        <f t="shared" si="474"/>
        <v/>
      </c>
      <c r="GC1206" t="str">
        <f t="shared" si="474"/>
        <v/>
      </c>
      <c r="GD1206" t="str">
        <f t="shared" si="474"/>
        <v/>
      </c>
      <c r="GE1206" t="str">
        <f t="shared" si="474"/>
        <v/>
      </c>
      <c r="GF1206" t="str">
        <f t="shared" si="474"/>
        <v/>
      </c>
      <c r="GG1206" t="str">
        <f t="shared" si="474"/>
        <v/>
      </c>
      <c r="GH1206" t="str">
        <f t="shared" si="474"/>
        <v/>
      </c>
      <c r="GI1206" t="str">
        <f t="shared" si="474"/>
        <v/>
      </c>
      <c r="GJ1206" t="str">
        <f t="shared" si="474"/>
        <v/>
      </c>
      <c r="GK1206" t="str">
        <f t="shared" si="474"/>
        <v/>
      </c>
      <c r="GL1206" t="str">
        <f t="shared" si="474"/>
        <v/>
      </c>
      <c r="GM1206" t="str">
        <f t="shared" ref="GM1206:IE1206" si="475">IF(GM1199="","",IF(GM1205=$D$5,1,0))</f>
        <v/>
      </c>
      <c r="GN1206" t="str">
        <f t="shared" si="475"/>
        <v/>
      </c>
      <c r="GO1206" t="str">
        <f t="shared" si="475"/>
        <v/>
      </c>
      <c r="GP1206" t="str">
        <f t="shared" si="475"/>
        <v/>
      </c>
      <c r="GQ1206" t="str">
        <f t="shared" si="475"/>
        <v/>
      </c>
      <c r="GR1206" t="str">
        <f t="shared" si="475"/>
        <v/>
      </c>
      <c r="GS1206" t="str">
        <f t="shared" si="475"/>
        <v/>
      </c>
      <c r="GT1206" t="str">
        <f t="shared" si="475"/>
        <v/>
      </c>
      <c r="GU1206" t="str">
        <f t="shared" si="475"/>
        <v/>
      </c>
      <c r="GV1206" t="str">
        <f t="shared" si="475"/>
        <v/>
      </c>
      <c r="GW1206" t="str">
        <f t="shared" si="475"/>
        <v/>
      </c>
      <c r="GX1206" t="str">
        <f t="shared" si="475"/>
        <v/>
      </c>
      <c r="GY1206" t="str">
        <f t="shared" si="475"/>
        <v/>
      </c>
      <c r="GZ1206" t="str">
        <f t="shared" si="475"/>
        <v/>
      </c>
      <c r="HA1206" t="str">
        <f t="shared" si="475"/>
        <v/>
      </c>
      <c r="HB1206" t="str">
        <f t="shared" si="475"/>
        <v/>
      </c>
      <c r="HC1206" t="str">
        <f t="shared" si="475"/>
        <v/>
      </c>
      <c r="HD1206" t="str">
        <f t="shared" si="475"/>
        <v/>
      </c>
      <c r="HE1206" t="str">
        <f t="shared" si="475"/>
        <v/>
      </c>
      <c r="HF1206" t="str">
        <f t="shared" si="475"/>
        <v/>
      </c>
      <c r="HG1206" t="str">
        <f t="shared" si="475"/>
        <v/>
      </c>
      <c r="HH1206" t="str">
        <f t="shared" si="475"/>
        <v/>
      </c>
      <c r="HI1206" t="str">
        <f t="shared" si="475"/>
        <v/>
      </c>
      <c r="HJ1206" t="str">
        <f t="shared" si="475"/>
        <v/>
      </c>
      <c r="HK1206" t="str">
        <f t="shared" si="475"/>
        <v/>
      </c>
      <c r="HL1206" t="str">
        <f t="shared" si="475"/>
        <v/>
      </c>
      <c r="HM1206" t="str">
        <f t="shared" si="475"/>
        <v/>
      </c>
      <c r="HN1206" t="str">
        <f t="shared" si="475"/>
        <v/>
      </c>
      <c r="HO1206" t="str">
        <f t="shared" si="475"/>
        <v/>
      </c>
      <c r="HP1206" t="str">
        <f t="shared" si="475"/>
        <v/>
      </c>
      <c r="HQ1206" t="str">
        <f t="shared" si="475"/>
        <v/>
      </c>
      <c r="HR1206" t="str">
        <f t="shared" si="475"/>
        <v/>
      </c>
      <c r="HS1206" t="str">
        <f t="shared" si="475"/>
        <v/>
      </c>
      <c r="HT1206" t="str">
        <f t="shared" si="475"/>
        <v/>
      </c>
      <c r="HU1206" t="str">
        <f t="shared" si="475"/>
        <v/>
      </c>
      <c r="HV1206" t="str">
        <f t="shared" si="475"/>
        <v/>
      </c>
      <c r="HW1206" t="str">
        <f t="shared" si="475"/>
        <v/>
      </c>
      <c r="HX1206" t="str">
        <f t="shared" si="475"/>
        <v/>
      </c>
      <c r="HY1206" t="str">
        <f t="shared" si="475"/>
        <v/>
      </c>
      <c r="HZ1206" t="str">
        <f t="shared" si="475"/>
        <v/>
      </c>
      <c r="IA1206" t="str">
        <f t="shared" si="475"/>
        <v/>
      </c>
      <c r="IB1206" t="str">
        <f t="shared" si="475"/>
        <v/>
      </c>
      <c r="IC1206" t="str">
        <f t="shared" si="475"/>
        <v/>
      </c>
      <c r="ID1206" t="str">
        <f t="shared" si="475"/>
        <v/>
      </c>
      <c r="IE1206" t="str">
        <f t="shared" si="475"/>
        <v/>
      </c>
    </row>
    <row r="1207" spans="2:239" x14ac:dyDescent="0.2">
      <c r="B1207" t="s">
        <v>2704</v>
      </c>
      <c r="C1207" t="str" cm="1">
        <f t="array" aca="1" ref="C1207" ca="1">IF(C1199="","",IFERROR(VALUE(_xlfn.IFNA(_xll.PBD(C1199,"Deal Amount","","USD","",""),"N/A")),0))</f>
        <v/>
      </c>
      <c r="D1207" t="str" cm="1">
        <f t="array" ref="D1207">IF(D1199="","",IFERROR(VALUE(_xlfn.IFNA(_xll.PBD(D1199,"Deal Amount","","USD","",""),"N/A")),0))</f>
        <v/>
      </c>
      <c r="E1207" t="str" cm="1">
        <f t="array" ref="E1207">IF(E1199="","",IFERROR(VALUE(_xlfn.IFNA(_xll.PBD(E1199,"Deal Amount","","USD","",""),"N/A")),0))</f>
        <v/>
      </c>
      <c r="F1207" t="str" cm="1">
        <f t="array" ref="F1207">IF(F1199="","",IFERROR(VALUE(_xlfn.IFNA(_xll.PBD(F1199,"Deal Amount","","USD","",""),"N/A")),0))</f>
        <v/>
      </c>
      <c r="G1207" t="str" cm="1">
        <f t="array" ref="G1207">IF(G1199="","",IFERROR(VALUE(_xlfn.IFNA(_xll.PBD(G1199,"Deal Amount","","USD","",""),"N/A")),0))</f>
        <v/>
      </c>
      <c r="H1207" t="str" cm="1">
        <f t="array" ref="H1207">IF(H1199="","",IFERROR(VALUE(_xlfn.IFNA(_xll.PBD(H1199,"Deal Amount","","USD","",""),"N/A")),0))</f>
        <v/>
      </c>
      <c r="I1207" t="str" cm="1">
        <f t="array" ref="I1207">IF(I1199="","",IFERROR(VALUE(_xlfn.IFNA(_xll.PBD(I1199,"Deal Amount","","USD","",""),"N/A")),0))</f>
        <v/>
      </c>
      <c r="J1207" t="str" cm="1">
        <f t="array" ref="J1207">IF(J1199="","",IFERROR(VALUE(_xlfn.IFNA(_xll.PBD(J1199,"Deal Amount","","USD","",""),"N/A")),0))</f>
        <v/>
      </c>
      <c r="K1207" t="str" cm="1">
        <f t="array" ref="K1207">IF(K1199="","",IFERROR(VALUE(_xlfn.IFNA(_xll.PBD(K1199,"Deal Amount","","USD","",""),"N/A")),0))</f>
        <v/>
      </c>
      <c r="L1207" t="str" cm="1">
        <f t="array" ref="L1207">IF(L1199="","",IFERROR(VALUE(_xlfn.IFNA(_xll.PBD(L1199,"Deal Amount","","USD","",""),"N/A")),0))</f>
        <v/>
      </c>
      <c r="M1207" t="str" cm="1">
        <f t="array" ref="M1207">IF(M1199="","",IFERROR(VALUE(_xlfn.IFNA(_xll.PBD(M1199,"Deal Amount","","USD","",""),"N/A")),0))</f>
        <v/>
      </c>
      <c r="N1207" t="str" cm="1">
        <f t="array" ref="N1207">IF(N1199="","",IFERROR(VALUE(_xlfn.IFNA(_xll.PBD(N1199,"Deal Amount","","USD","",""),"N/A")),0))</f>
        <v/>
      </c>
      <c r="O1207" t="str" cm="1">
        <f t="array" ref="O1207">IF(O1199="","",IFERROR(VALUE(_xlfn.IFNA(_xll.PBD(O1199,"Deal Amount","","USD","",""),"N/A")),0))</f>
        <v/>
      </c>
      <c r="P1207" t="str" cm="1">
        <f t="array" ref="P1207">IF(P1199="","",IFERROR(VALUE(_xlfn.IFNA(_xll.PBD(P1199,"Deal Amount","","USD","",""),"N/A")),0))</f>
        <v/>
      </c>
      <c r="Q1207" t="str" cm="1">
        <f t="array" ref="Q1207">IF(Q1199="","",IFERROR(VALUE(_xlfn.IFNA(_xll.PBD(Q1199,"Deal Amount","","USD","",""),"N/A")),0))</f>
        <v/>
      </c>
      <c r="R1207" t="str" cm="1">
        <f t="array" ref="R1207">IF(R1199="","",IFERROR(VALUE(_xlfn.IFNA(_xll.PBD(R1199,"Deal Amount","","USD","",""),"N/A")),0))</f>
        <v/>
      </c>
      <c r="S1207" t="str" cm="1">
        <f t="array" ref="S1207">IF(S1199="","",IFERROR(VALUE(_xlfn.IFNA(_xll.PBD(S1199,"Deal Amount","","USD","",""),"N/A")),0))</f>
        <v/>
      </c>
      <c r="T1207" t="str" cm="1">
        <f t="array" ref="T1207">IF(T1199="","",IFERROR(VALUE(_xlfn.IFNA(_xll.PBD(T1199,"Deal Amount","","USD","",""),"N/A")),0))</f>
        <v/>
      </c>
      <c r="U1207" t="str" cm="1">
        <f t="array" ref="U1207">IF(U1199="","",IFERROR(VALUE(_xlfn.IFNA(_xll.PBD(U1199,"Deal Amount","","USD","",""),"N/A")),0))</f>
        <v/>
      </c>
      <c r="V1207" t="str" cm="1">
        <f t="array" ref="V1207">IF(V1199="","",IFERROR(VALUE(_xlfn.IFNA(_xll.PBD(V1199,"Deal Amount","","USD","",""),"N/A")),0))</f>
        <v/>
      </c>
      <c r="W1207" t="str" cm="1">
        <f t="array" ref="W1207">IF(W1199="","",IFERROR(VALUE(_xlfn.IFNA(_xll.PBD(W1199,"Deal Amount","","USD","",""),"N/A")),0))</f>
        <v/>
      </c>
      <c r="X1207" t="str" cm="1">
        <f t="array" ref="X1207">IF(X1199="","",IFERROR(VALUE(_xlfn.IFNA(_xll.PBD(X1199,"Deal Amount","","USD","",""),"N/A")),0))</f>
        <v/>
      </c>
      <c r="Y1207" t="str" cm="1">
        <f t="array" ref="Y1207">IF(Y1199="","",IFERROR(VALUE(_xlfn.IFNA(_xll.PBD(Y1199,"Deal Amount","","USD","",""),"N/A")),0))</f>
        <v/>
      </c>
      <c r="Z1207" t="str" cm="1">
        <f t="array" ref="Z1207">IF(Z1199="","",IFERROR(VALUE(_xlfn.IFNA(_xll.PBD(Z1199,"Deal Amount","","USD","",""),"N/A")),0))</f>
        <v/>
      </c>
      <c r="AA1207" t="str" cm="1">
        <f t="array" ref="AA1207">IF(AA1199="","",IFERROR(VALUE(_xlfn.IFNA(_xll.PBD(AA1199,"Deal Amount","","USD","",""),"N/A")),0))</f>
        <v/>
      </c>
      <c r="AB1207" t="str" cm="1">
        <f t="array" ref="AB1207">IF(AB1199="","",IFERROR(VALUE(_xlfn.IFNA(_xll.PBD(AB1199,"Deal Amount","","USD","",""),"N/A")),0))</f>
        <v/>
      </c>
      <c r="AC1207" t="str" cm="1">
        <f t="array" ref="AC1207">IF(AC1199="","",IFERROR(VALUE(_xlfn.IFNA(_xll.PBD(AC1199,"Deal Amount","","USD","",""),"N/A")),0))</f>
        <v/>
      </c>
      <c r="AD1207" t="str" cm="1">
        <f t="array" ref="AD1207">IF(AD1199="","",IFERROR(VALUE(_xlfn.IFNA(_xll.PBD(AD1199,"Deal Amount","","USD","",""),"N/A")),0))</f>
        <v/>
      </c>
      <c r="AE1207" t="str" cm="1">
        <f t="array" ref="AE1207">IF(AE1199="","",IFERROR(VALUE(_xlfn.IFNA(_xll.PBD(AE1199,"Deal Amount","","USD","",""),"N/A")),0))</f>
        <v/>
      </c>
      <c r="AF1207" t="str" cm="1">
        <f t="array" ref="AF1207">IF(AF1199="","",IFERROR(VALUE(_xlfn.IFNA(_xll.PBD(AF1199,"Deal Amount","","USD","",""),"N/A")),0))</f>
        <v/>
      </c>
      <c r="AG1207" t="str" cm="1">
        <f t="array" ref="AG1207">IF(AG1199="","",IFERROR(VALUE(_xlfn.IFNA(_xll.PBD(AG1199,"Deal Amount","","USD","",""),"N/A")),0))</f>
        <v/>
      </c>
      <c r="AH1207" t="str" cm="1">
        <f t="array" ref="AH1207">IF(AH1199="","",IFERROR(VALUE(_xlfn.IFNA(_xll.PBD(AH1199,"Deal Amount","","USD","",""),"N/A")),0))</f>
        <v/>
      </c>
      <c r="AI1207" t="str" cm="1">
        <f t="array" ref="AI1207">IF(AI1199="","",IFERROR(VALUE(_xlfn.IFNA(_xll.PBD(AI1199,"Deal Amount","","USD","",""),"N/A")),0))</f>
        <v/>
      </c>
      <c r="AJ1207" t="str" cm="1">
        <f t="array" ref="AJ1207">IF(AJ1199="","",IFERROR(VALUE(_xlfn.IFNA(_xll.PBD(AJ1199,"Deal Amount","","USD","",""),"N/A")),0))</f>
        <v/>
      </c>
      <c r="AK1207" t="str" cm="1">
        <f t="array" ref="AK1207">IF(AK1199="","",IFERROR(VALUE(_xlfn.IFNA(_xll.PBD(AK1199,"Deal Amount","","USD","",""),"N/A")),0))</f>
        <v/>
      </c>
      <c r="AL1207" t="str" cm="1">
        <f t="array" ref="AL1207">IF(AL1199="","",IFERROR(VALUE(_xlfn.IFNA(_xll.PBD(AL1199,"Deal Amount","","USD","",""),"N/A")),0))</f>
        <v/>
      </c>
      <c r="AM1207" t="str" cm="1">
        <f t="array" ref="AM1207">IF(AM1199="","",IFERROR(VALUE(_xlfn.IFNA(_xll.PBD(AM1199,"Deal Amount","","USD","",""),"N/A")),0))</f>
        <v/>
      </c>
      <c r="AN1207" t="str" cm="1">
        <f t="array" ref="AN1207">IF(AN1199="","",IFERROR(VALUE(_xlfn.IFNA(_xll.PBD(AN1199,"Deal Amount","","USD","",""),"N/A")),0))</f>
        <v/>
      </c>
      <c r="AO1207" t="str" cm="1">
        <f t="array" ref="AO1207">IF(AO1199="","",IFERROR(VALUE(_xlfn.IFNA(_xll.PBD(AO1199,"Deal Amount","","USD","",""),"N/A")),0))</f>
        <v/>
      </c>
      <c r="AP1207" t="str" cm="1">
        <f t="array" ref="AP1207">IF(AP1199="","",IFERROR(VALUE(_xlfn.IFNA(_xll.PBD(AP1199,"Deal Amount","","USD","",""),"N/A")),0))</f>
        <v/>
      </c>
      <c r="AQ1207" t="str" cm="1">
        <f t="array" ref="AQ1207">IF(AQ1199="","",IFERROR(VALUE(_xlfn.IFNA(_xll.PBD(AQ1199,"Deal Amount","","USD","",""),"N/A")),0))</f>
        <v/>
      </c>
      <c r="AR1207" t="str" cm="1">
        <f t="array" ref="AR1207">IF(AR1199="","",IFERROR(VALUE(_xlfn.IFNA(_xll.PBD(AR1199,"Deal Amount","","USD","",""),"N/A")),0))</f>
        <v/>
      </c>
      <c r="AS1207" t="str" cm="1">
        <f t="array" ref="AS1207">IF(AS1199="","",IFERROR(VALUE(_xlfn.IFNA(_xll.PBD(AS1199,"Deal Amount","","USD","",""),"N/A")),0))</f>
        <v/>
      </c>
      <c r="AT1207" t="str" cm="1">
        <f t="array" ref="AT1207">IF(AT1199="","",IFERROR(VALUE(_xlfn.IFNA(_xll.PBD(AT1199,"Deal Amount","","USD","",""),"N/A")),0))</f>
        <v/>
      </c>
      <c r="AU1207" t="str" cm="1">
        <f t="array" ref="AU1207">IF(AU1199="","",IFERROR(VALUE(_xlfn.IFNA(_xll.PBD(AU1199,"Deal Amount","","USD","",""),"N/A")),0))</f>
        <v/>
      </c>
      <c r="AV1207" t="str" cm="1">
        <f t="array" ref="AV1207">IF(AV1199="","",IFERROR(VALUE(_xlfn.IFNA(_xll.PBD(AV1199,"Deal Amount","","USD","",""),"N/A")),0))</f>
        <v/>
      </c>
      <c r="AW1207" t="str" cm="1">
        <f t="array" ref="AW1207">IF(AW1199="","",IFERROR(VALUE(_xlfn.IFNA(_xll.PBD(AW1199,"Deal Amount","","USD","",""),"N/A")),0))</f>
        <v/>
      </c>
      <c r="AX1207" t="str" cm="1">
        <f t="array" ref="AX1207">IF(AX1199="","",IFERROR(VALUE(_xlfn.IFNA(_xll.PBD(AX1199,"Deal Amount","","USD","",""),"N/A")),0))</f>
        <v/>
      </c>
      <c r="AY1207" t="str" cm="1">
        <f t="array" ref="AY1207">IF(AY1199="","",IFERROR(VALUE(_xlfn.IFNA(_xll.PBD(AY1199,"Deal Amount","","USD","",""),"N/A")),0))</f>
        <v/>
      </c>
      <c r="AZ1207" t="str" cm="1">
        <f t="array" ref="AZ1207">IF(AZ1199="","",IFERROR(VALUE(_xlfn.IFNA(_xll.PBD(AZ1199,"Deal Amount","","USD","",""),"N/A")),0))</f>
        <v/>
      </c>
      <c r="BA1207" t="str" cm="1">
        <f t="array" ref="BA1207">IF(BA1199="","",IFERROR(VALUE(_xlfn.IFNA(_xll.PBD(BA1199,"Deal Amount","","USD","",""),"N/A")),0))</f>
        <v/>
      </c>
      <c r="BB1207" t="str" cm="1">
        <f t="array" ref="BB1207">IF(BB1199="","",IFERROR(VALUE(_xlfn.IFNA(_xll.PBD(BB1199,"Deal Amount","","USD","",""),"N/A")),0))</f>
        <v/>
      </c>
      <c r="BC1207" t="str" cm="1">
        <f t="array" ref="BC1207">IF(BC1199="","",IFERROR(VALUE(_xlfn.IFNA(_xll.PBD(BC1199,"Deal Amount","","USD","",""),"N/A")),0))</f>
        <v/>
      </c>
      <c r="BD1207" t="str" cm="1">
        <f t="array" ref="BD1207">IF(BD1199="","",IFERROR(VALUE(_xlfn.IFNA(_xll.PBD(BD1199,"Deal Amount","","USD","",""),"N/A")),0))</f>
        <v/>
      </c>
      <c r="BE1207" t="str" cm="1">
        <f t="array" ref="BE1207">IF(BE1199="","",IFERROR(VALUE(_xlfn.IFNA(_xll.PBD(BE1199,"Deal Amount","","USD","",""),"N/A")),0))</f>
        <v/>
      </c>
      <c r="BF1207" t="str" cm="1">
        <f t="array" ref="BF1207">IF(BF1199="","",IFERROR(VALUE(_xlfn.IFNA(_xll.PBD(BF1199,"Deal Amount","","USD","",""),"N/A")),0))</f>
        <v/>
      </c>
      <c r="BG1207" t="str" cm="1">
        <f t="array" ref="BG1207">IF(BG1199="","",IFERROR(VALUE(_xlfn.IFNA(_xll.PBD(BG1199,"Deal Amount","","USD","",""),"N/A")),0))</f>
        <v/>
      </c>
      <c r="BH1207" t="str" cm="1">
        <f t="array" ref="BH1207">IF(BH1199="","",IFERROR(VALUE(_xlfn.IFNA(_xll.PBD(BH1199,"Deal Amount","","USD","",""),"N/A")),0))</f>
        <v/>
      </c>
      <c r="BI1207" t="str" cm="1">
        <f t="array" ref="BI1207">IF(BI1199="","",IFERROR(VALUE(_xlfn.IFNA(_xll.PBD(BI1199,"Deal Amount","","USD","",""),"N/A")),0))</f>
        <v/>
      </c>
      <c r="BJ1207" t="str" cm="1">
        <f t="array" ref="BJ1207">IF(BJ1199="","",IFERROR(VALUE(_xlfn.IFNA(_xll.PBD(BJ1199,"Deal Amount","","USD","",""),"N/A")),0))</f>
        <v/>
      </c>
      <c r="BK1207" t="str" cm="1">
        <f t="array" ref="BK1207">IF(BK1199="","",IFERROR(VALUE(_xlfn.IFNA(_xll.PBD(BK1199,"Deal Amount","","USD","",""),"N/A")),0))</f>
        <v/>
      </c>
      <c r="BL1207" t="str" cm="1">
        <f t="array" ref="BL1207">IF(BL1199="","",IFERROR(VALUE(_xlfn.IFNA(_xll.PBD(BL1199,"Deal Amount","","USD","",""),"N/A")),0))</f>
        <v/>
      </c>
      <c r="BM1207" t="str" cm="1">
        <f t="array" ref="BM1207">IF(BM1199="","",IFERROR(VALUE(_xlfn.IFNA(_xll.PBD(BM1199,"Deal Amount","","USD","",""),"N/A")),0))</f>
        <v/>
      </c>
      <c r="BN1207" t="str" cm="1">
        <f t="array" ref="BN1207">IF(BN1199="","",IFERROR(VALUE(_xlfn.IFNA(_xll.PBD(BN1199,"Deal Amount","","USD","",""),"N/A")),0))</f>
        <v/>
      </c>
      <c r="BO1207" t="str" cm="1">
        <f t="array" ref="BO1207">IF(BO1199="","",IFERROR(VALUE(_xlfn.IFNA(_xll.PBD(BO1199,"Deal Amount","","USD","",""),"N/A")),0))</f>
        <v/>
      </c>
      <c r="BP1207" t="str" cm="1">
        <f t="array" ref="BP1207">IF(BP1199="","",IFERROR(VALUE(_xlfn.IFNA(_xll.PBD(BP1199,"Deal Amount","","USD","",""),"N/A")),0))</f>
        <v/>
      </c>
      <c r="BQ1207" t="str" cm="1">
        <f t="array" ref="BQ1207">IF(BQ1199="","",IFERROR(VALUE(_xlfn.IFNA(_xll.PBD(BQ1199,"Deal Amount","","USD","",""),"N/A")),0))</f>
        <v/>
      </c>
      <c r="BR1207" t="str" cm="1">
        <f t="array" ref="BR1207">IF(BR1199="","",IFERROR(VALUE(_xlfn.IFNA(_xll.PBD(BR1199,"Deal Amount","","USD","",""),"N/A")),0))</f>
        <v/>
      </c>
      <c r="BS1207" t="str" cm="1">
        <f t="array" ref="BS1207">IF(BS1199="","",IFERROR(VALUE(_xlfn.IFNA(_xll.PBD(BS1199,"Deal Amount","","USD","",""),"N/A")),0))</f>
        <v/>
      </c>
      <c r="BT1207" t="str" cm="1">
        <f t="array" ref="BT1207">IF(BT1199="","",IFERROR(VALUE(_xlfn.IFNA(_xll.PBD(BT1199,"Deal Amount","","USD","",""),"N/A")),0))</f>
        <v/>
      </c>
      <c r="BU1207" t="str" cm="1">
        <f t="array" ref="BU1207">IF(BU1199="","",IFERROR(VALUE(_xlfn.IFNA(_xll.PBD(BU1199,"Deal Amount","","USD","",""),"N/A")),0))</f>
        <v/>
      </c>
      <c r="BV1207" t="str" cm="1">
        <f t="array" ref="BV1207">IF(BV1199="","",IFERROR(VALUE(_xlfn.IFNA(_xll.PBD(BV1199,"Deal Amount","","USD","",""),"N/A")),0))</f>
        <v/>
      </c>
      <c r="BW1207" t="str" cm="1">
        <f t="array" ref="BW1207">IF(BW1199="","",IFERROR(VALUE(_xlfn.IFNA(_xll.PBD(BW1199,"Deal Amount","","USD","",""),"N/A")),0))</f>
        <v/>
      </c>
      <c r="BX1207" t="str" cm="1">
        <f t="array" ref="BX1207">IF(BX1199="","",IFERROR(VALUE(_xlfn.IFNA(_xll.PBD(BX1199,"Deal Amount","","USD","",""),"N/A")),0))</f>
        <v/>
      </c>
      <c r="BY1207" t="str" cm="1">
        <f t="array" ref="BY1207">IF(BY1199="","",IFERROR(VALUE(_xlfn.IFNA(_xll.PBD(BY1199,"Deal Amount","","USD","",""),"N/A")),0))</f>
        <v/>
      </c>
      <c r="BZ1207" t="str" cm="1">
        <f t="array" ref="BZ1207">IF(BZ1199="","",IFERROR(VALUE(_xlfn.IFNA(_xll.PBD(BZ1199,"Deal Amount","","USD","",""),"N/A")),0))</f>
        <v/>
      </c>
      <c r="CA1207" t="str" cm="1">
        <f t="array" ref="CA1207">IF(CA1199="","",IFERROR(VALUE(_xlfn.IFNA(_xll.PBD(CA1199,"Deal Amount","","USD","",""),"N/A")),0))</f>
        <v/>
      </c>
      <c r="CB1207" t="str" cm="1">
        <f t="array" ref="CB1207">IF(CB1199="","",IFERROR(VALUE(_xlfn.IFNA(_xll.PBD(CB1199,"Deal Amount","","USD","",""),"N/A")),0))</f>
        <v/>
      </c>
      <c r="CC1207" t="str" cm="1">
        <f t="array" ref="CC1207">IF(CC1199="","",IFERROR(VALUE(_xlfn.IFNA(_xll.PBD(CC1199,"Deal Amount","","USD","",""),"N/A")),0))</f>
        <v/>
      </c>
      <c r="CD1207" t="str" cm="1">
        <f t="array" ref="CD1207">IF(CD1199="","",IFERROR(VALUE(_xlfn.IFNA(_xll.PBD(CD1199,"Deal Amount","","USD","",""),"N/A")),0))</f>
        <v/>
      </c>
      <c r="CE1207" t="str" cm="1">
        <f t="array" ref="CE1207">IF(CE1199="","",IFERROR(VALUE(_xlfn.IFNA(_xll.PBD(CE1199,"Deal Amount","","USD","",""),"N/A")),0))</f>
        <v/>
      </c>
      <c r="CF1207" t="str" cm="1">
        <f t="array" ref="CF1207">IF(CF1199="","",IFERROR(VALUE(_xlfn.IFNA(_xll.PBD(CF1199,"Deal Amount","","USD","",""),"N/A")),0))</f>
        <v/>
      </c>
      <c r="CG1207" t="str" cm="1">
        <f t="array" ref="CG1207">IF(CG1199="","",IFERROR(VALUE(_xlfn.IFNA(_xll.PBD(CG1199,"Deal Amount","","USD","",""),"N/A")),0))</f>
        <v/>
      </c>
      <c r="CH1207" t="str" cm="1">
        <f t="array" ref="CH1207">IF(CH1199="","",IFERROR(VALUE(_xlfn.IFNA(_xll.PBD(CH1199,"Deal Amount","","USD","",""),"N/A")),0))</f>
        <v/>
      </c>
      <c r="CI1207" t="str" cm="1">
        <f t="array" ref="CI1207">IF(CI1199="","",IFERROR(VALUE(_xlfn.IFNA(_xll.PBD(CI1199,"Deal Amount","","USD","",""),"N/A")),0))</f>
        <v/>
      </c>
      <c r="CJ1207" t="str" cm="1">
        <f t="array" ref="CJ1207">IF(CJ1199="","",IFERROR(VALUE(_xlfn.IFNA(_xll.PBD(CJ1199,"Deal Amount","","USD","",""),"N/A")),0))</f>
        <v/>
      </c>
      <c r="CK1207" t="str" cm="1">
        <f t="array" ref="CK1207">IF(CK1199="","",IFERROR(VALUE(_xlfn.IFNA(_xll.PBD(CK1199,"Deal Amount","","USD","",""),"N/A")),0))</f>
        <v/>
      </c>
      <c r="CL1207" t="str" cm="1">
        <f t="array" ref="CL1207">IF(CL1199="","",IFERROR(VALUE(_xlfn.IFNA(_xll.PBD(CL1199,"Deal Amount","","USD","",""),"N/A")),0))</f>
        <v/>
      </c>
      <c r="CM1207" t="str" cm="1">
        <f t="array" ref="CM1207">IF(CM1199="","",IFERROR(VALUE(_xlfn.IFNA(_xll.PBD(CM1199,"Deal Amount","","USD","",""),"N/A")),0))</f>
        <v/>
      </c>
      <c r="CN1207" t="str" cm="1">
        <f t="array" ref="CN1207">IF(CN1199="","",IFERROR(VALUE(_xlfn.IFNA(_xll.PBD(CN1199,"Deal Amount","","USD","",""),"N/A")),0))</f>
        <v/>
      </c>
      <c r="CO1207" t="str" cm="1">
        <f t="array" ref="CO1207">IF(CO1199="","",IFERROR(VALUE(_xlfn.IFNA(_xll.PBD(CO1199,"Deal Amount","","USD","",""),"N/A")),0))</f>
        <v/>
      </c>
      <c r="CP1207" t="str" cm="1">
        <f t="array" ref="CP1207">IF(CP1199="","",IFERROR(VALUE(_xlfn.IFNA(_xll.PBD(CP1199,"Deal Amount","","USD","",""),"N/A")),0))</f>
        <v/>
      </c>
      <c r="CQ1207" t="str" cm="1">
        <f t="array" ref="CQ1207">IF(CQ1199="","",IFERROR(VALUE(_xlfn.IFNA(_xll.PBD(CQ1199,"Deal Amount","","USD","",""),"N/A")),0))</f>
        <v/>
      </c>
      <c r="CR1207" t="str" cm="1">
        <f t="array" ref="CR1207">IF(CR1199="","",IFERROR(VALUE(_xlfn.IFNA(_xll.PBD(CR1199,"Deal Amount","","USD","",""),"N/A")),0))</f>
        <v/>
      </c>
      <c r="CS1207" t="str" cm="1">
        <f t="array" ref="CS1207">IF(CS1199="","",IFERROR(VALUE(_xlfn.IFNA(_xll.PBD(CS1199,"Deal Amount","","USD","",""),"N/A")),0))</f>
        <v/>
      </c>
      <c r="CT1207" t="str" cm="1">
        <f t="array" ref="CT1207">IF(CT1199="","",IFERROR(VALUE(_xlfn.IFNA(_xll.PBD(CT1199,"Deal Amount","","USD","",""),"N/A")),0))</f>
        <v/>
      </c>
      <c r="CU1207" t="str" cm="1">
        <f t="array" ref="CU1207">IF(CU1199="","",IFERROR(VALUE(_xlfn.IFNA(_xll.PBD(CU1199,"Deal Amount","","USD","",""),"N/A")),0))</f>
        <v/>
      </c>
      <c r="CV1207" t="str" cm="1">
        <f t="array" ref="CV1207">IF(CV1199="","",IFERROR(VALUE(_xlfn.IFNA(_xll.PBD(CV1199,"Deal Amount","","USD","",""),"N/A")),0))</f>
        <v/>
      </c>
      <c r="CW1207" t="str" cm="1">
        <f t="array" ref="CW1207">IF(CW1199="","",IFERROR(VALUE(_xlfn.IFNA(_xll.PBD(CW1199,"Deal Amount","","USD","",""),"N/A")),0))</f>
        <v/>
      </c>
      <c r="CX1207" t="str" cm="1">
        <f t="array" ref="CX1207">IF(CX1199="","",IFERROR(VALUE(_xlfn.IFNA(_xll.PBD(CX1199,"Deal Amount","","USD","",""),"N/A")),0))</f>
        <v/>
      </c>
      <c r="CY1207" t="str" cm="1">
        <f t="array" ref="CY1207">IF(CY1199="","",IFERROR(VALUE(_xlfn.IFNA(_xll.PBD(CY1199,"Deal Amount","","USD","",""),"N/A")),0))</f>
        <v/>
      </c>
      <c r="CZ1207" t="str" cm="1">
        <f t="array" ref="CZ1207">IF(CZ1199="","",IFERROR(VALUE(_xlfn.IFNA(_xll.PBD(CZ1199,"Deal Amount","","USD","",""),"N/A")),0))</f>
        <v/>
      </c>
      <c r="DA1207" t="str" cm="1">
        <f t="array" ref="DA1207">IF(DA1199="","",IFERROR(VALUE(_xlfn.IFNA(_xll.PBD(DA1199,"Deal Amount","","USD","",""),"N/A")),0))</f>
        <v/>
      </c>
      <c r="DB1207" t="str" cm="1">
        <f t="array" ref="DB1207">IF(DB1199="","",IFERROR(VALUE(_xlfn.IFNA(_xll.PBD(DB1199,"Deal Amount","","USD","",""),"N/A")),0))</f>
        <v/>
      </c>
      <c r="DC1207" t="str" cm="1">
        <f t="array" ref="DC1207">IF(DC1199="","",IFERROR(VALUE(_xlfn.IFNA(_xll.PBD(DC1199,"Deal Amount","","USD","",""),"N/A")),0))</f>
        <v/>
      </c>
      <c r="DD1207" t="str" cm="1">
        <f t="array" ref="DD1207">IF(DD1199="","",IFERROR(VALUE(_xlfn.IFNA(_xll.PBD(DD1199,"Deal Amount","","USD","",""),"N/A")),0))</f>
        <v/>
      </c>
      <c r="DE1207" t="str" cm="1">
        <f t="array" ref="DE1207">IF(DE1199="","",IFERROR(VALUE(_xlfn.IFNA(_xll.PBD(DE1199,"Deal Amount","","USD","",""),"N/A")),0))</f>
        <v/>
      </c>
      <c r="DF1207" t="str" cm="1">
        <f t="array" ref="DF1207">IF(DF1199="","",IFERROR(VALUE(_xlfn.IFNA(_xll.PBD(DF1199,"Deal Amount","","USD","",""),"N/A")),0))</f>
        <v/>
      </c>
      <c r="DG1207" t="str" cm="1">
        <f t="array" ref="DG1207">IF(DG1199="","",IFERROR(VALUE(_xlfn.IFNA(_xll.PBD(DG1199,"Deal Amount","","USD","",""),"N/A")),0))</f>
        <v/>
      </c>
      <c r="DH1207" t="str" cm="1">
        <f t="array" ref="DH1207">IF(DH1199="","",IFERROR(VALUE(_xlfn.IFNA(_xll.PBD(DH1199,"Deal Amount","","USD","",""),"N/A")),0))</f>
        <v/>
      </c>
      <c r="DI1207" t="str" cm="1">
        <f t="array" ref="DI1207">IF(DI1199="","",IFERROR(VALUE(_xlfn.IFNA(_xll.PBD(DI1199,"Deal Amount","","USD","",""),"N/A")),0))</f>
        <v/>
      </c>
      <c r="DJ1207" t="str" cm="1">
        <f t="array" ref="DJ1207">IF(DJ1199="","",IFERROR(VALUE(_xlfn.IFNA(_xll.PBD(DJ1199,"Deal Amount","","USD","",""),"N/A")),0))</f>
        <v/>
      </c>
      <c r="DK1207" t="str" cm="1">
        <f t="array" ref="DK1207">IF(DK1199="","",IFERROR(VALUE(_xlfn.IFNA(_xll.PBD(DK1199,"Deal Amount","","USD","",""),"N/A")),0))</f>
        <v/>
      </c>
      <c r="DL1207" t="str" cm="1">
        <f t="array" ref="DL1207">IF(DL1199="","",IFERROR(VALUE(_xlfn.IFNA(_xll.PBD(DL1199,"Deal Amount","","USD","",""),"N/A")),0))</f>
        <v/>
      </c>
      <c r="DM1207" t="str" cm="1">
        <f t="array" ref="DM1207">IF(DM1199="","",IFERROR(VALUE(_xlfn.IFNA(_xll.PBD(DM1199,"Deal Amount","","USD","",""),"N/A")),0))</f>
        <v/>
      </c>
      <c r="DN1207" t="str" cm="1">
        <f t="array" ref="DN1207">IF(DN1199="","",IFERROR(VALUE(_xlfn.IFNA(_xll.PBD(DN1199,"Deal Amount","","USD","",""),"N/A")),0))</f>
        <v/>
      </c>
      <c r="DO1207" t="str" cm="1">
        <f t="array" ref="DO1207">IF(DO1199="","",IFERROR(VALUE(_xlfn.IFNA(_xll.PBD(DO1199,"Deal Amount","","USD","",""),"N/A")),0))</f>
        <v/>
      </c>
      <c r="DP1207" t="str" cm="1">
        <f t="array" ref="DP1207">IF(DP1199="","",IFERROR(VALUE(_xlfn.IFNA(_xll.PBD(DP1199,"Deal Amount","","USD","",""),"N/A")),0))</f>
        <v/>
      </c>
      <c r="DQ1207" t="str" cm="1">
        <f t="array" ref="DQ1207">IF(DQ1199="","",IFERROR(VALUE(_xlfn.IFNA(_xll.PBD(DQ1199,"Deal Amount","","USD","",""),"N/A")),0))</f>
        <v/>
      </c>
      <c r="DR1207" t="str" cm="1">
        <f t="array" ref="DR1207">IF(DR1199="","",IFERROR(VALUE(_xlfn.IFNA(_xll.PBD(DR1199,"Deal Amount","","USD","",""),"N/A")),0))</f>
        <v/>
      </c>
      <c r="DS1207" t="str" cm="1">
        <f t="array" ref="DS1207">IF(DS1199="","",IFERROR(VALUE(_xlfn.IFNA(_xll.PBD(DS1199,"Deal Amount","","USD","",""),"N/A")),0))</f>
        <v/>
      </c>
      <c r="DT1207" t="str" cm="1">
        <f t="array" ref="DT1207">IF(DT1199="","",IFERROR(VALUE(_xlfn.IFNA(_xll.PBD(DT1199,"Deal Amount","","USD","",""),"N/A")),0))</f>
        <v/>
      </c>
      <c r="DU1207" t="str" cm="1">
        <f t="array" ref="DU1207">IF(DU1199="","",IFERROR(VALUE(_xlfn.IFNA(_xll.PBD(DU1199,"Deal Amount","","USD","",""),"N/A")),0))</f>
        <v/>
      </c>
      <c r="DV1207" t="str" cm="1">
        <f t="array" ref="DV1207">IF(DV1199="","",IFERROR(VALUE(_xlfn.IFNA(_xll.PBD(DV1199,"Deal Amount","","USD","",""),"N/A")),0))</f>
        <v/>
      </c>
      <c r="DW1207" t="str" cm="1">
        <f t="array" ref="DW1207">IF(DW1199="","",IFERROR(VALUE(_xlfn.IFNA(_xll.PBD(DW1199,"Deal Amount","","USD","",""),"N/A")),0))</f>
        <v/>
      </c>
      <c r="DX1207" t="str" cm="1">
        <f t="array" ref="DX1207">IF(DX1199="","",IFERROR(VALUE(_xlfn.IFNA(_xll.PBD(DX1199,"Deal Amount","","USD","",""),"N/A")),0))</f>
        <v/>
      </c>
      <c r="DY1207" t="str" cm="1">
        <f t="array" ref="DY1207">IF(DY1199="","",IFERROR(VALUE(_xlfn.IFNA(_xll.PBD(DY1199,"Deal Amount","","USD","",""),"N/A")),0))</f>
        <v/>
      </c>
      <c r="DZ1207" t="str" cm="1">
        <f t="array" ref="DZ1207">IF(DZ1199="","",IFERROR(VALUE(_xlfn.IFNA(_xll.PBD(DZ1199,"Deal Amount","","USD","",""),"N/A")),0))</f>
        <v/>
      </c>
      <c r="EA1207" t="str" cm="1">
        <f t="array" ref="EA1207">IF(EA1199="","",IFERROR(VALUE(_xlfn.IFNA(_xll.PBD(EA1199,"Deal Amount","","USD","",""),"N/A")),0))</f>
        <v/>
      </c>
      <c r="EB1207" t="str" cm="1">
        <f t="array" ref="EB1207">IF(EB1199="","",IFERROR(VALUE(_xlfn.IFNA(_xll.PBD(EB1199,"Deal Amount","","USD","",""),"N/A")),0))</f>
        <v/>
      </c>
      <c r="EC1207" t="str" cm="1">
        <f t="array" ref="EC1207">IF(EC1199="","",IFERROR(VALUE(_xlfn.IFNA(_xll.PBD(EC1199,"Deal Amount","","USD","",""),"N/A")),0))</f>
        <v/>
      </c>
      <c r="ED1207" t="str" cm="1">
        <f t="array" ref="ED1207">IF(ED1199="","",IFERROR(VALUE(_xlfn.IFNA(_xll.PBD(ED1199,"Deal Amount","","USD","",""),"N/A")),0))</f>
        <v/>
      </c>
      <c r="EE1207" t="str" cm="1">
        <f t="array" ref="EE1207">IF(EE1199="","",IFERROR(VALUE(_xlfn.IFNA(_xll.PBD(EE1199,"Deal Amount","","USD","",""),"N/A")),0))</f>
        <v/>
      </c>
      <c r="EF1207" t="str" cm="1">
        <f t="array" ref="EF1207">IF(EF1199="","",IFERROR(VALUE(_xlfn.IFNA(_xll.PBD(EF1199,"Deal Amount","","USD","",""),"N/A")),0))</f>
        <v/>
      </c>
      <c r="EG1207" t="str" cm="1">
        <f t="array" ref="EG1207">IF(EG1199="","",IFERROR(VALUE(_xlfn.IFNA(_xll.PBD(EG1199,"Deal Amount","","USD","",""),"N/A")),0))</f>
        <v/>
      </c>
      <c r="EH1207" t="str" cm="1">
        <f t="array" ref="EH1207">IF(EH1199="","",IFERROR(VALUE(_xlfn.IFNA(_xll.PBD(EH1199,"Deal Amount","","USD","",""),"N/A")),0))</f>
        <v/>
      </c>
      <c r="EI1207" t="str" cm="1">
        <f t="array" ref="EI1207">IF(EI1199="","",IFERROR(VALUE(_xlfn.IFNA(_xll.PBD(EI1199,"Deal Amount","","USD","",""),"N/A")),0))</f>
        <v/>
      </c>
      <c r="EJ1207" t="str" cm="1">
        <f t="array" ref="EJ1207">IF(EJ1199="","",IFERROR(VALUE(_xlfn.IFNA(_xll.PBD(EJ1199,"Deal Amount","","USD","",""),"N/A")),0))</f>
        <v/>
      </c>
      <c r="EK1207" t="str" cm="1">
        <f t="array" ref="EK1207">IF(EK1199="","",IFERROR(VALUE(_xlfn.IFNA(_xll.PBD(EK1199,"Deal Amount","","USD","",""),"N/A")),0))</f>
        <v/>
      </c>
      <c r="EL1207" t="str" cm="1">
        <f t="array" ref="EL1207">IF(EL1199="","",IFERROR(VALUE(_xlfn.IFNA(_xll.PBD(EL1199,"Deal Amount","","USD","",""),"N/A")),0))</f>
        <v/>
      </c>
      <c r="EM1207" t="str" cm="1">
        <f t="array" ref="EM1207">IF(EM1199="","",IFERROR(VALUE(_xlfn.IFNA(_xll.PBD(EM1199,"Deal Amount","","USD","",""),"N/A")),0))</f>
        <v/>
      </c>
      <c r="EN1207" t="str" cm="1">
        <f t="array" ref="EN1207">IF(EN1199="","",IFERROR(VALUE(_xlfn.IFNA(_xll.PBD(EN1199,"Deal Amount","","USD","",""),"N/A")),0))</f>
        <v/>
      </c>
      <c r="EO1207" t="str" cm="1">
        <f t="array" ref="EO1207">IF(EO1199="","",IFERROR(VALUE(_xlfn.IFNA(_xll.PBD(EO1199,"Deal Amount","","USD","",""),"N/A")),0))</f>
        <v/>
      </c>
      <c r="EP1207" t="str" cm="1">
        <f t="array" ref="EP1207">IF(EP1199="","",IFERROR(VALUE(_xlfn.IFNA(_xll.PBD(EP1199,"Deal Amount","","USD","",""),"N/A")),0))</f>
        <v/>
      </c>
      <c r="EQ1207" t="str" cm="1">
        <f t="array" ref="EQ1207">IF(EQ1199="","",IFERROR(VALUE(_xlfn.IFNA(_xll.PBD(EQ1199,"Deal Amount","","USD","",""),"N/A")),0))</f>
        <v/>
      </c>
      <c r="ER1207" t="str" cm="1">
        <f t="array" ref="ER1207">IF(ER1199="","",IFERROR(VALUE(_xlfn.IFNA(_xll.PBD(ER1199,"Deal Amount","","USD","",""),"N/A")),0))</f>
        <v/>
      </c>
      <c r="ES1207" t="str" cm="1">
        <f t="array" ref="ES1207">IF(ES1199="","",IFERROR(VALUE(_xlfn.IFNA(_xll.PBD(ES1199,"Deal Amount","","USD","",""),"N/A")),0))</f>
        <v/>
      </c>
      <c r="ET1207" t="str" cm="1">
        <f t="array" ref="ET1207">IF(ET1199="","",IFERROR(VALUE(_xlfn.IFNA(_xll.PBD(ET1199,"Deal Amount","","USD","",""),"N/A")),0))</f>
        <v/>
      </c>
      <c r="EU1207" t="str" cm="1">
        <f t="array" ref="EU1207">IF(EU1199="","",IFERROR(VALUE(_xlfn.IFNA(_xll.PBD(EU1199,"Deal Amount","","USD","",""),"N/A")),0))</f>
        <v/>
      </c>
      <c r="EV1207" t="str" cm="1">
        <f t="array" ref="EV1207">IF(EV1199="","",IFERROR(VALUE(_xlfn.IFNA(_xll.PBD(EV1199,"Deal Amount","","USD","",""),"N/A")),0))</f>
        <v/>
      </c>
      <c r="EW1207" t="str" cm="1">
        <f t="array" ref="EW1207">IF(EW1199="","",IFERROR(VALUE(_xlfn.IFNA(_xll.PBD(EW1199,"Deal Amount","","USD","",""),"N/A")),0))</f>
        <v/>
      </c>
      <c r="EX1207" t="str" cm="1">
        <f t="array" ref="EX1207">IF(EX1199="","",IFERROR(VALUE(_xlfn.IFNA(_xll.PBD(EX1199,"Deal Amount","","USD","",""),"N/A")),0))</f>
        <v/>
      </c>
      <c r="EY1207" t="str" cm="1">
        <f t="array" ref="EY1207">IF(EY1199="","",IFERROR(VALUE(_xlfn.IFNA(_xll.PBD(EY1199,"Deal Amount","","USD","",""),"N/A")),0))</f>
        <v/>
      </c>
      <c r="EZ1207" t="str" cm="1">
        <f t="array" ref="EZ1207">IF(EZ1199="","",IFERROR(VALUE(_xlfn.IFNA(_xll.PBD(EZ1199,"Deal Amount","","USD","",""),"N/A")),0))</f>
        <v/>
      </c>
      <c r="FA1207" t="str" cm="1">
        <f t="array" ref="FA1207">IF(FA1199="","",IFERROR(VALUE(_xlfn.IFNA(_xll.PBD(FA1199,"Deal Amount","","USD","",""),"N/A")),0))</f>
        <v/>
      </c>
      <c r="FB1207" t="str" cm="1">
        <f t="array" ref="FB1207">IF(FB1199="","",IFERROR(VALUE(_xlfn.IFNA(_xll.PBD(FB1199,"Deal Amount","","USD","",""),"N/A")),0))</f>
        <v/>
      </c>
      <c r="FC1207" t="str" cm="1">
        <f t="array" ref="FC1207">IF(FC1199="","",IFERROR(VALUE(_xlfn.IFNA(_xll.PBD(FC1199,"Deal Amount","","USD","",""),"N/A")),0))</f>
        <v/>
      </c>
      <c r="FD1207" t="str" cm="1">
        <f t="array" ref="FD1207">IF(FD1199="","",IFERROR(VALUE(_xlfn.IFNA(_xll.PBD(FD1199,"Deal Amount","","USD","",""),"N/A")),0))</f>
        <v/>
      </c>
      <c r="FE1207" t="str" cm="1">
        <f t="array" ref="FE1207">IF(FE1199="","",IFERROR(VALUE(_xlfn.IFNA(_xll.PBD(FE1199,"Deal Amount","","USD","",""),"N/A")),0))</f>
        <v/>
      </c>
      <c r="FF1207" t="str" cm="1">
        <f t="array" ref="FF1207">IF(FF1199="","",IFERROR(VALUE(_xlfn.IFNA(_xll.PBD(FF1199,"Deal Amount","","USD","",""),"N/A")),0))</f>
        <v/>
      </c>
      <c r="FG1207" t="str" cm="1">
        <f t="array" ref="FG1207">IF(FG1199="","",IFERROR(VALUE(_xlfn.IFNA(_xll.PBD(FG1199,"Deal Amount","","USD","",""),"N/A")),0))</f>
        <v/>
      </c>
      <c r="FH1207" t="str" cm="1">
        <f t="array" ref="FH1207">IF(FH1199="","",IFERROR(VALUE(_xlfn.IFNA(_xll.PBD(FH1199,"Deal Amount","","USD","",""),"N/A")),0))</f>
        <v/>
      </c>
      <c r="FI1207" t="str" cm="1">
        <f t="array" ref="FI1207">IF(FI1199="","",IFERROR(VALUE(_xlfn.IFNA(_xll.PBD(FI1199,"Deal Amount","","USD","",""),"N/A")),0))</f>
        <v/>
      </c>
      <c r="FJ1207" t="str" cm="1">
        <f t="array" ref="FJ1207">IF(FJ1199="","",IFERROR(VALUE(_xlfn.IFNA(_xll.PBD(FJ1199,"Deal Amount","","USD","",""),"N/A")),0))</f>
        <v/>
      </c>
      <c r="FK1207" t="str" cm="1">
        <f t="array" ref="FK1207">IF(FK1199="","",IFERROR(VALUE(_xlfn.IFNA(_xll.PBD(FK1199,"Deal Amount","","USD","",""),"N/A")),0))</f>
        <v/>
      </c>
      <c r="FL1207" t="str" cm="1">
        <f t="array" ref="FL1207">IF(FL1199="","",IFERROR(VALUE(_xlfn.IFNA(_xll.PBD(FL1199,"Deal Amount","","USD","",""),"N/A")),0))</f>
        <v/>
      </c>
      <c r="FM1207" t="str" cm="1">
        <f t="array" ref="FM1207">IF(FM1199="","",IFERROR(VALUE(_xlfn.IFNA(_xll.PBD(FM1199,"Deal Amount","","USD","",""),"N/A")),0))</f>
        <v/>
      </c>
      <c r="FN1207" t="str" cm="1">
        <f t="array" ref="FN1207">IF(FN1199="","",IFERROR(VALUE(_xlfn.IFNA(_xll.PBD(FN1199,"Deal Amount","","USD","",""),"N/A")),0))</f>
        <v/>
      </c>
      <c r="FO1207" t="str" cm="1">
        <f t="array" ref="FO1207">IF(FO1199="","",IFERROR(VALUE(_xlfn.IFNA(_xll.PBD(FO1199,"Deal Amount","","USD","",""),"N/A")),0))</f>
        <v/>
      </c>
      <c r="FP1207" t="str" cm="1">
        <f t="array" ref="FP1207">IF(FP1199="","",IFERROR(VALUE(_xlfn.IFNA(_xll.PBD(FP1199,"Deal Amount","","USD","",""),"N/A")),0))</f>
        <v/>
      </c>
      <c r="FQ1207" t="str" cm="1">
        <f t="array" ref="FQ1207">IF(FQ1199="","",IFERROR(VALUE(_xlfn.IFNA(_xll.PBD(FQ1199,"Deal Amount","","USD","",""),"N/A")),0))</f>
        <v/>
      </c>
      <c r="FR1207" t="str" cm="1">
        <f t="array" ref="FR1207">IF(FR1199="","",IFERROR(VALUE(_xlfn.IFNA(_xll.PBD(FR1199,"Deal Amount","","USD","",""),"N/A")),0))</f>
        <v/>
      </c>
      <c r="FS1207" t="str" cm="1">
        <f t="array" ref="FS1207">IF(FS1199="","",IFERROR(VALUE(_xlfn.IFNA(_xll.PBD(FS1199,"Deal Amount","","USD","",""),"N/A")),0))</f>
        <v/>
      </c>
      <c r="FT1207" t="str" cm="1">
        <f t="array" ref="FT1207">IF(FT1199="","",IFERROR(VALUE(_xlfn.IFNA(_xll.PBD(FT1199,"Deal Amount","","USD","",""),"N/A")),0))</f>
        <v/>
      </c>
      <c r="FU1207" t="str" cm="1">
        <f t="array" ref="FU1207">IF(FU1199="","",IFERROR(VALUE(_xlfn.IFNA(_xll.PBD(FU1199,"Deal Amount","","USD","",""),"N/A")),0))</f>
        <v/>
      </c>
      <c r="FV1207" t="str" cm="1">
        <f t="array" ref="FV1207">IF(FV1199="","",IFERROR(VALUE(_xlfn.IFNA(_xll.PBD(FV1199,"Deal Amount","","USD","",""),"N/A")),0))</f>
        <v/>
      </c>
      <c r="FW1207" t="str" cm="1">
        <f t="array" ref="FW1207">IF(FW1199="","",IFERROR(VALUE(_xlfn.IFNA(_xll.PBD(FW1199,"Deal Amount","","USD","",""),"N/A")),0))</f>
        <v/>
      </c>
      <c r="FX1207" t="str" cm="1">
        <f t="array" ref="FX1207">IF(FX1199="","",IFERROR(VALUE(_xlfn.IFNA(_xll.PBD(FX1199,"Deal Amount","","USD","",""),"N/A")),0))</f>
        <v/>
      </c>
      <c r="FY1207" t="str" cm="1">
        <f t="array" ref="FY1207">IF(FY1199="","",IFERROR(VALUE(_xlfn.IFNA(_xll.PBD(FY1199,"Deal Amount","","USD","",""),"N/A")),0))</f>
        <v/>
      </c>
      <c r="FZ1207" t="str" cm="1">
        <f t="array" ref="FZ1207">IF(FZ1199="","",IFERROR(VALUE(_xlfn.IFNA(_xll.PBD(FZ1199,"Deal Amount","","USD","",""),"N/A")),0))</f>
        <v/>
      </c>
      <c r="GA1207" t="str" cm="1">
        <f t="array" ref="GA1207">IF(GA1199="","",IFERROR(VALUE(_xlfn.IFNA(_xll.PBD(GA1199,"Deal Amount","","USD","",""),"N/A")),0))</f>
        <v/>
      </c>
      <c r="GB1207" t="str" cm="1">
        <f t="array" ref="GB1207">IF(GB1199="","",IFERROR(VALUE(_xlfn.IFNA(_xll.PBD(GB1199,"Deal Amount","","USD","",""),"N/A")),0))</f>
        <v/>
      </c>
      <c r="GC1207" t="str" cm="1">
        <f t="array" ref="GC1207">IF(GC1199="","",IFERROR(VALUE(_xlfn.IFNA(_xll.PBD(GC1199,"Deal Amount","","USD","",""),"N/A")),0))</f>
        <v/>
      </c>
      <c r="GD1207" t="str" cm="1">
        <f t="array" ref="GD1207">IF(GD1199="","",IFERROR(VALUE(_xlfn.IFNA(_xll.PBD(GD1199,"Deal Amount","","USD","",""),"N/A")),0))</f>
        <v/>
      </c>
      <c r="GE1207" t="str" cm="1">
        <f t="array" ref="GE1207">IF(GE1199="","",IFERROR(VALUE(_xlfn.IFNA(_xll.PBD(GE1199,"Deal Amount","","USD","",""),"N/A")),0))</f>
        <v/>
      </c>
      <c r="GF1207" t="str" cm="1">
        <f t="array" ref="GF1207">IF(GF1199="","",IFERROR(VALUE(_xlfn.IFNA(_xll.PBD(GF1199,"Deal Amount","","USD","",""),"N/A")),0))</f>
        <v/>
      </c>
      <c r="GG1207" t="str" cm="1">
        <f t="array" ref="GG1207">IF(GG1199="","",IFERROR(VALUE(_xlfn.IFNA(_xll.PBD(GG1199,"Deal Amount","","USD","",""),"N/A")),0))</f>
        <v/>
      </c>
      <c r="GH1207" t="str" cm="1">
        <f t="array" ref="GH1207">IF(GH1199="","",IFERROR(VALUE(_xlfn.IFNA(_xll.PBD(GH1199,"Deal Amount","","USD","",""),"N/A")),0))</f>
        <v/>
      </c>
      <c r="GI1207" t="str" cm="1">
        <f t="array" ref="GI1207">IF(GI1199="","",IFERROR(VALUE(_xlfn.IFNA(_xll.PBD(GI1199,"Deal Amount","","USD","",""),"N/A")),0))</f>
        <v/>
      </c>
      <c r="GJ1207" t="str" cm="1">
        <f t="array" ref="GJ1207">IF(GJ1199="","",IFERROR(VALUE(_xlfn.IFNA(_xll.PBD(GJ1199,"Deal Amount","","USD","",""),"N/A")),0))</f>
        <v/>
      </c>
      <c r="GK1207" t="str" cm="1">
        <f t="array" ref="GK1207">IF(GK1199="","",IFERROR(VALUE(_xlfn.IFNA(_xll.PBD(GK1199,"Deal Amount","","USD","",""),"N/A")),0))</f>
        <v/>
      </c>
      <c r="GL1207" t="str" cm="1">
        <f t="array" ref="GL1207">IF(GL1199="","",IFERROR(VALUE(_xlfn.IFNA(_xll.PBD(GL1199,"Deal Amount","","USD","",""),"N/A")),0))</f>
        <v/>
      </c>
      <c r="GM1207" t="str" cm="1">
        <f t="array" ref="GM1207">IF(GM1199="","",IFERROR(VALUE(_xlfn.IFNA(_xll.PBD(GM1199,"Deal Amount","","USD","",""),"N/A")),0))</f>
        <v/>
      </c>
      <c r="GN1207" t="str" cm="1">
        <f t="array" ref="GN1207">IF(GN1199="","",IFERROR(VALUE(_xlfn.IFNA(_xll.PBD(GN1199,"Deal Amount","","USD","",""),"N/A")),0))</f>
        <v/>
      </c>
      <c r="GO1207" t="str" cm="1">
        <f t="array" ref="GO1207">IF(GO1199="","",IFERROR(VALUE(_xlfn.IFNA(_xll.PBD(GO1199,"Deal Amount","","USD","",""),"N/A")),0))</f>
        <v/>
      </c>
      <c r="GP1207" t="str" cm="1">
        <f t="array" ref="GP1207">IF(GP1199="","",IFERROR(VALUE(_xlfn.IFNA(_xll.PBD(GP1199,"Deal Amount","","USD","",""),"N/A")),0))</f>
        <v/>
      </c>
      <c r="GQ1207" t="str" cm="1">
        <f t="array" ref="GQ1207">IF(GQ1199="","",IFERROR(VALUE(_xlfn.IFNA(_xll.PBD(GQ1199,"Deal Amount","","USD","",""),"N/A")),0))</f>
        <v/>
      </c>
      <c r="GR1207" t="str" cm="1">
        <f t="array" ref="GR1207">IF(GR1199="","",IFERROR(VALUE(_xlfn.IFNA(_xll.PBD(GR1199,"Deal Amount","","USD","",""),"N/A")),0))</f>
        <v/>
      </c>
      <c r="GS1207" t="str" cm="1">
        <f t="array" ref="GS1207">IF(GS1199="","",IFERROR(VALUE(_xlfn.IFNA(_xll.PBD(GS1199,"Deal Amount","","USD","",""),"N/A")),0))</f>
        <v/>
      </c>
      <c r="GT1207" t="str" cm="1">
        <f t="array" ref="GT1207">IF(GT1199="","",IFERROR(VALUE(_xlfn.IFNA(_xll.PBD(GT1199,"Deal Amount","","USD","",""),"N/A")),0))</f>
        <v/>
      </c>
      <c r="GU1207" t="str" cm="1">
        <f t="array" ref="GU1207">IF(GU1199="","",IFERROR(VALUE(_xlfn.IFNA(_xll.PBD(GU1199,"Deal Amount","","USD","",""),"N/A")),0))</f>
        <v/>
      </c>
      <c r="GV1207" t="str" cm="1">
        <f t="array" ref="GV1207">IF(GV1199="","",IFERROR(VALUE(_xlfn.IFNA(_xll.PBD(GV1199,"Deal Amount","","USD","",""),"N/A")),0))</f>
        <v/>
      </c>
      <c r="GW1207" t="str" cm="1">
        <f t="array" ref="GW1207">IF(GW1199="","",IFERROR(VALUE(_xlfn.IFNA(_xll.PBD(GW1199,"Deal Amount","","USD","",""),"N/A")),0))</f>
        <v/>
      </c>
      <c r="GX1207" t="str" cm="1">
        <f t="array" ref="GX1207">IF(GX1199="","",IFERROR(VALUE(_xlfn.IFNA(_xll.PBD(GX1199,"Deal Amount","","USD","",""),"N/A")),0))</f>
        <v/>
      </c>
      <c r="GY1207" t="str" cm="1">
        <f t="array" ref="GY1207">IF(GY1199="","",IFERROR(VALUE(_xlfn.IFNA(_xll.PBD(GY1199,"Deal Amount","","USD","",""),"N/A")),0))</f>
        <v/>
      </c>
      <c r="GZ1207" t="str" cm="1">
        <f t="array" ref="GZ1207">IF(GZ1199="","",IFERROR(VALUE(_xlfn.IFNA(_xll.PBD(GZ1199,"Deal Amount","","USD","",""),"N/A")),0))</f>
        <v/>
      </c>
      <c r="HA1207" t="str" cm="1">
        <f t="array" ref="HA1207">IF(HA1199="","",IFERROR(VALUE(_xlfn.IFNA(_xll.PBD(HA1199,"Deal Amount","","USD","",""),"N/A")),0))</f>
        <v/>
      </c>
      <c r="HB1207" t="str" cm="1">
        <f t="array" ref="HB1207">IF(HB1199="","",IFERROR(VALUE(_xlfn.IFNA(_xll.PBD(HB1199,"Deal Amount","","USD","",""),"N/A")),0))</f>
        <v/>
      </c>
      <c r="HC1207" t="str" cm="1">
        <f t="array" ref="HC1207">IF(HC1199="","",IFERROR(VALUE(_xlfn.IFNA(_xll.PBD(HC1199,"Deal Amount","","USD","",""),"N/A")),0))</f>
        <v/>
      </c>
      <c r="HD1207" t="str" cm="1">
        <f t="array" ref="HD1207">IF(HD1199="","",IFERROR(VALUE(_xlfn.IFNA(_xll.PBD(HD1199,"Deal Amount","","USD","",""),"N/A")),0))</f>
        <v/>
      </c>
      <c r="HE1207" t="str" cm="1">
        <f t="array" ref="HE1207">IF(HE1199="","",IFERROR(VALUE(_xlfn.IFNA(_xll.PBD(HE1199,"Deal Amount","","USD","",""),"N/A")),0))</f>
        <v/>
      </c>
      <c r="HF1207" t="str" cm="1">
        <f t="array" ref="HF1207">IF(HF1199="","",IFERROR(VALUE(_xlfn.IFNA(_xll.PBD(HF1199,"Deal Amount","","USD","",""),"N/A")),0))</f>
        <v/>
      </c>
      <c r="HG1207" t="str" cm="1">
        <f t="array" ref="HG1207">IF(HG1199="","",IFERROR(VALUE(_xlfn.IFNA(_xll.PBD(HG1199,"Deal Amount","","USD","",""),"N/A")),0))</f>
        <v/>
      </c>
      <c r="HH1207" t="str" cm="1">
        <f t="array" ref="HH1207">IF(HH1199="","",IFERROR(VALUE(_xlfn.IFNA(_xll.PBD(HH1199,"Deal Amount","","USD","",""),"N/A")),0))</f>
        <v/>
      </c>
      <c r="HI1207" t="str" cm="1">
        <f t="array" ref="HI1207">IF(HI1199="","",IFERROR(VALUE(_xlfn.IFNA(_xll.PBD(HI1199,"Deal Amount","","USD","",""),"N/A")),0))</f>
        <v/>
      </c>
      <c r="HJ1207" t="str" cm="1">
        <f t="array" ref="HJ1207">IF(HJ1199="","",IFERROR(VALUE(_xlfn.IFNA(_xll.PBD(HJ1199,"Deal Amount","","USD","",""),"N/A")),0))</f>
        <v/>
      </c>
      <c r="HK1207" t="str" cm="1">
        <f t="array" ref="HK1207">IF(HK1199="","",IFERROR(VALUE(_xlfn.IFNA(_xll.PBD(HK1199,"Deal Amount","","USD","",""),"N/A")),0))</f>
        <v/>
      </c>
      <c r="HL1207" t="str" cm="1">
        <f t="array" ref="HL1207">IF(HL1199="","",IFERROR(VALUE(_xlfn.IFNA(_xll.PBD(HL1199,"Deal Amount","","USD","",""),"N/A")),0))</f>
        <v/>
      </c>
      <c r="HM1207" t="str" cm="1">
        <f t="array" ref="HM1207">IF(HM1199="","",IFERROR(VALUE(_xlfn.IFNA(_xll.PBD(HM1199,"Deal Amount","","USD","",""),"N/A")),0))</f>
        <v/>
      </c>
      <c r="HN1207" t="str" cm="1">
        <f t="array" ref="HN1207">IF(HN1199="","",IFERROR(VALUE(_xlfn.IFNA(_xll.PBD(HN1199,"Deal Amount","","USD","",""),"N/A")),0))</f>
        <v/>
      </c>
      <c r="HO1207" t="str" cm="1">
        <f t="array" ref="HO1207">IF(HO1199="","",IFERROR(VALUE(_xlfn.IFNA(_xll.PBD(HO1199,"Deal Amount","","USD","",""),"N/A")),0))</f>
        <v/>
      </c>
      <c r="HP1207" t="str" cm="1">
        <f t="array" ref="HP1207">IF(HP1199="","",IFERROR(VALUE(_xlfn.IFNA(_xll.PBD(HP1199,"Deal Amount","","USD","",""),"N/A")),0))</f>
        <v/>
      </c>
      <c r="HQ1207" t="str" cm="1">
        <f t="array" ref="HQ1207">IF(HQ1199="","",IFERROR(VALUE(_xlfn.IFNA(_xll.PBD(HQ1199,"Deal Amount","","USD","",""),"N/A")),0))</f>
        <v/>
      </c>
      <c r="HR1207" t="str" cm="1">
        <f t="array" ref="HR1207">IF(HR1199="","",IFERROR(VALUE(_xlfn.IFNA(_xll.PBD(HR1199,"Deal Amount","","USD","",""),"N/A")),0))</f>
        <v/>
      </c>
      <c r="HS1207" t="str" cm="1">
        <f t="array" ref="HS1207">IF(HS1199="","",IFERROR(VALUE(_xlfn.IFNA(_xll.PBD(HS1199,"Deal Amount","","USD","",""),"N/A")),0))</f>
        <v/>
      </c>
      <c r="HT1207" t="str" cm="1">
        <f t="array" ref="HT1207">IF(HT1199="","",IFERROR(VALUE(_xlfn.IFNA(_xll.PBD(HT1199,"Deal Amount","","USD","",""),"N/A")),0))</f>
        <v/>
      </c>
      <c r="HU1207" t="str" cm="1">
        <f t="array" ref="HU1207">IF(HU1199="","",IFERROR(VALUE(_xlfn.IFNA(_xll.PBD(HU1199,"Deal Amount","","USD","",""),"N/A")),0))</f>
        <v/>
      </c>
      <c r="HV1207" t="str" cm="1">
        <f t="array" ref="HV1207">IF(HV1199="","",IFERROR(VALUE(_xlfn.IFNA(_xll.PBD(HV1199,"Deal Amount","","USD","",""),"N/A")),0))</f>
        <v/>
      </c>
      <c r="HW1207" t="str" cm="1">
        <f t="array" ref="HW1207">IF(HW1199="","",IFERROR(VALUE(_xlfn.IFNA(_xll.PBD(HW1199,"Deal Amount","","USD","",""),"N/A")),0))</f>
        <v/>
      </c>
      <c r="HX1207" t="str" cm="1">
        <f t="array" ref="HX1207">IF(HX1199="","",IFERROR(VALUE(_xlfn.IFNA(_xll.PBD(HX1199,"Deal Amount","","USD","",""),"N/A")),0))</f>
        <v/>
      </c>
      <c r="HY1207" t="str" cm="1">
        <f t="array" ref="HY1207">IF(HY1199="","",IFERROR(VALUE(_xlfn.IFNA(_xll.PBD(HY1199,"Deal Amount","","USD","",""),"N/A")),0))</f>
        <v/>
      </c>
      <c r="HZ1207" t="str" cm="1">
        <f t="array" ref="HZ1207">IF(HZ1199="","",IFERROR(VALUE(_xlfn.IFNA(_xll.PBD(HZ1199,"Deal Amount","","USD","",""),"N/A")),0))</f>
        <v/>
      </c>
      <c r="IA1207" t="str" cm="1">
        <f t="array" ref="IA1207">IF(IA1199="","",IFERROR(VALUE(_xlfn.IFNA(_xll.PBD(IA1199,"Deal Amount","","USD","",""),"N/A")),0))</f>
        <v/>
      </c>
      <c r="IB1207" t="str" cm="1">
        <f t="array" ref="IB1207">IF(IB1199="","",IFERROR(VALUE(_xlfn.IFNA(_xll.PBD(IB1199,"Deal Amount","","USD","",""),"N/A")),0))</f>
        <v/>
      </c>
      <c r="IC1207" t="str" cm="1">
        <f t="array" ref="IC1207">IF(IC1199="","",IFERROR(VALUE(_xlfn.IFNA(_xll.PBD(IC1199,"Deal Amount","","USD","",""),"N/A")),0))</f>
        <v/>
      </c>
      <c r="ID1207" t="str" cm="1">
        <f t="array" ref="ID1207">IF(ID1199="","",IFERROR(VALUE(_xlfn.IFNA(_xll.PBD(ID1199,"Deal Amount","","USD","",""),"N/A")),0))</f>
        <v/>
      </c>
      <c r="IE1207" t="str" cm="1">
        <f t="array" ref="IE1207">IF(IE1199="","",IFERROR(VALUE(_xlfn.IFNA(_xll.PBD(IE1199,"Deal Amount","","USD","",""),"N/A")),0))</f>
        <v/>
      </c>
    </row>
    <row r="1208" spans="2:239" x14ac:dyDescent="0.2">
      <c r="B1208" t="s">
        <v>2705</v>
      </c>
      <c r="C1208" s="13" t="str" cm="1">
        <f t="array" aca="1" ref="C1208" ca="1">IF(C1199="","",_xlfn.IFNA(_xll.PBD(C1199,"Deal Date","","USD","",""),"N/A"))</f>
        <v/>
      </c>
      <c r="D1208" s="13" t="str" cm="1">
        <f t="array" ref="D1208">IF(D1199="","",_xlfn.IFNA(_xll.PBD(D1199,"Deal Date","","USD","",""),"N/A"))</f>
        <v/>
      </c>
      <c r="E1208" s="13" t="str" cm="1">
        <f t="array" ref="E1208">IF(E1199="","",_xlfn.IFNA(_xll.PBD(E1199,"Deal Date","","USD","",""),"N/A"))</f>
        <v/>
      </c>
      <c r="F1208" s="13" t="str" cm="1">
        <f t="array" ref="F1208">IF(F1199="","",_xlfn.IFNA(_xll.PBD(F1199,"Deal Date","","USD","",""),"N/A"))</f>
        <v/>
      </c>
      <c r="G1208" s="13" t="str" cm="1">
        <f t="array" ref="G1208">IF(G1199="","",_xlfn.IFNA(_xll.PBD(G1199,"Deal Date","","USD","",""),"N/A"))</f>
        <v/>
      </c>
      <c r="H1208" s="13" t="str" cm="1">
        <f t="array" ref="H1208">IF(H1199="","",_xlfn.IFNA(_xll.PBD(H1199,"Deal Date","","USD","",""),"N/A"))</f>
        <v/>
      </c>
      <c r="I1208" s="13" t="str" cm="1">
        <f t="array" ref="I1208">IF(I1199="","",_xlfn.IFNA(_xll.PBD(I1199,"Deal Date","","USD","",""),"N/A"))</f>
        <v/>
      </c>
      <c r="J1208" s="13" t="str" cm="1">
        <f t="array" ref="J1208">IF(J1199="","",_xlfn.IFNA(_xll.PBD(J1199,"Deal Date","","USD","",""),"N/A"))</f>
        <v/>
      </c>
      <c r="K1208" s="13" t="str" cm="1">
        <f t="array" ref="K1208">IF(K1199="","",_xlfn.IFNA(_xll.PBD(K1199,"Deal Date","","USD","",""),"N/A"))</f>
        <v/>
      </c>
      <c r="L1208" s="13" t="str" cm="1">
        <f t="array" ref="L1208">IF(L1199="","",_xlfn.IFNA(_xll.PBD(L1199,"Deal Date","","USD","",""),"N/A"))</f>
        <v/>
      </c>
      <c r="M1208" s="13" t="str" cm="1">
        <f t="array" ref="M1208">IF(M1199="","",_xlfn.IFNA(_xll.PBD(M1199,"Deal Date","","USD","",""),"N/A"))</f>
        <v/>
      </c>
      <c r="N1208" s="13" t="str" cm="1">
        <f t="array" ref="N1208">IF(N1199="","",_xlfn.IFNA(_xll.PBD(N1199,"Deal Date","","USD","",""),"N/A"))</f>
        <v/>
      </c>
      <c r="O1208" s="13" t="str" cm="1">
        <f t="array" ref="O1208">IF(O1199="","",_xlfn.IFNA(_xll.PBD(O1199,"Deal Date","","USD","",""),"N/A"))</f>
        <v/>
      </c>
      <c r="P1208" s="13" t="str" cm="1">
        <f t="array" ref="P1208">IF(P1199="","",_xlfn.IFNA(_xll.PBD(P1199,"Deal Date","","USD","",""),"N/A"))</f>
        <v/>
      </c>
      <c r="Q1208" s="13" t="str" cm="1">
        <f t="array" ref="Q1208">IF(Q1199="","",_xlfn.IFNA(_xll.PBD(Q1199,"Deal Date","","USD","",""),"N/A"))</f>
        <v/>
      </c>
      <c r="R1208" s="13" t="str" cm="1">
        <f t="array" ref="R1208">IF(R1199="","",_xlfn.IFNA(_xll.PBD(R1199,"Deal Date","","USD","",""),"N/A"))</f>
        <v/>
      </c>
      <c r="S1208" s="13" t="str" cm="1">
        <f t="array" ref="S1208">IF(S1199="","",_xlfn.IFNA(_xll.PBD(S1199,"Deal Date","","USD","",""),"N/A"))</f>
        <v/>
      </c>
      <c r="T1208" s="13" t="str" cm="1">
        <f t="array" ref="T1208">IF(T1199="","",_xlfn.IFNA(_xll.PBD(T1199,"Deal Date","","USD","",""),"N/A"))</f>
        <v/>
      </c>
      <c r="U1208" s="13" t="str" cm="1">
        <f t="array" ref="U1208">IF(U1199="","",_xlfn.IFNA(_xll.PBD(U1199,"Deal Date","","USD","",""),"N/A"))</f>
        <v/>
      </c>
      <c r="V1208" s="13" t="str" cm="1">
        <f t="array" ref="V1208">IF(V1199="","",_xlfn.IFNA(_xll.PBD(V1199,"Deal Date","","USD","",""),"N/A"))</f>
        <v/>
      </c>
      <c r="W1208" s="13" t="str" cm="1">
        <f t="array" ref="W1208">IF(W1199="","",_xlfn.IFNA(_xll.PBD(W1199,"Deal Date","","USD","",""),"N/A"))</f>
        <v/>
      </c>
      <c r="X1208" s="13" t="str" cm="1">
        <f t="array" ref="X1208">IF(X1199="","",_xlfn.IFNA(_xll.PBD(X1199,"Deal Date","","USD","",""),"N/A"))</f>
        <v/>
      </c>
      <c r="Y1208" s="13" t="str" cm="1">
        <f t="array" ref="Y1208">IF(Y1199="","",_xlfn.IFNA(_xll.PBD(Y1199,"Deal Date","","USD","",""),"N/A"))</f>
        <v/>
      </c>
      <c r="Z1208" s="13" t="str" cm="1">
        <f t="array" ref="Z1208">IF(Z1199="","",_xlfn.IFNA(_xll.PBD(Z1199,"Deal Date","","USD","",""),"N/A"))</f>
        <v/>
      </c>
      <c r="AA1208" s="13" t="str" cm="1">
        <f t="array" ref="AA1208">IF(AA1199="","",_xlfn.IFNA(_xll.PBD(AA1199,"Deal Date","","USD","",""),"N/A"))</f>
        <v/>
      </c>
      <c r="AB1208" s="13" t="str" cm="1">
        <f t="array" ref="AB1208">IF(AB1199="","",_xlfn.IFNA(_xll.PBD(AB1199,"Deal Date","","USD","",""),"N/A"))</f>
        <v/>
      </c>
      <c r="AC1208" s="13" t="str" cm="1">
        <f t="array" ref="AC1208">IF(AC1199="","",_xlfn.IFNA(_xll.PBD(AC1199,"Deal Date","","USD","",""),"N/A"))</f>
        <v/>
      </c>
      <c r="AD1208" s="13" t="str" cm="1">
        <f t="array" ref="AD1208">IF(AD1199="","",_xlfn.IFNA(_xll.PBD(AD1199,"Deal Date","","USD","",""),"N/A"))</f>
        <v/>
      </c>
      <c r="AE1208" s="13" t="str" cm="1">
        <f t="array" ref="AE1208">IF(AE1199="","",_xlfn.IFNA(_xll.PBD(AE1199,"Deal Date","","USD","",""),"N/A"))</f>
        <v/>
      </c>
      <c r="AF1208" s="13" t="str" cm="1">
        <f t="array" ref="AF1208">IF(AF1199="","",_xlfn.IFNA(_xll.PBD(AF1199,"Deal Date","","USD","",""),"N/A"))</f>
        <v/>
      </c>
      <c r="AG1208" s="13" t="str" cm="1">
        <f t="array" ref="AG1208">IF(AG1199="","",_xlfn.IFNA(_xll.PBD(AG1199,"Deal Date","","USD","",""),"N/A"))</f>
        <v/>
      </c>
      <c r="AH1208" s="13" t="str" cm="1">
        <f t="array" ref="AH1208">IF(AH1199="","",_xlfn.IFNA(_xll.PBD(AH1199,"Deal Date","","USD","",""),"N/A"))</f>
        <v/>
      </c>
      <c r="AI1208" s="13" t="str" cm="1">
        <f t="array" ref="AI1208">IF(AI1199="","",_xlfn.IFNA(_xll.PBD(AI1199,"Deal Date","","USD","",""),"N/A"))</f>
        <v/>
      </c>
      <c r="AJ1208" s="13" t="str" cm="1">
        <f t="array" ref="AJ1208">IF(AJ1199="","",_xlfn.IFNA(_xll.PBD(AJ1199,"Deal Date","","USD","",""),"N/A"))</f>
        <v/>
      </c>
      <c r="AK1208" s="13" t="str" cm="1">
        <f t="array" ref="AK1208">IF(AK1199="","",_xlfn.IFNA(_xll.PBD(AK1199,"Deal Date","","USD","",""),"N/A"))</f>
        <v/>
      </c>
      <c r="AL1208" s="13" t="str" cm="1">
        <f t="array" ref="AL1208">IF(AL1199="","",_xlfn.IFNA(_xll.PBD(AL1199,"Deal Date","","USD","",""),"N/A"))</f>
        <v/>
      </c>
      <c r="AM1208" s="13" t="str" cm="1">
        <f t="array" ref="AM1208">IF(AM1199="","",_xlfn.IFNA(_xll.PBD(AM1199,"Deal Date","","USD","",""),"N/A"))</f>
        <v/>
      </c>
      <c r="AN1208" s="13" t="str" cm="1">
        <f t="array" ref="AN1208">IF(AN1199="","",_xlfn.IFNA(_xll.PBD(AN1199,"Deal Date","","USD","",""),"N/A"))</f>
        <v/>
      </c>
      <c r="AO1208" s="13" t="str" cm="1">
        <f t="array" ref="AO1208">IF(AO1199="","",_xlfn.IFNA(_xll.PBD(AO1199,"Deal Date","","USD","",""),"N/A"))</f>
        <v/>
      </c>
      <c r="AP1208" s="13" t="str" cm="1">
        <f t="array" ref="AP1208">IF(AP1199="","",_xlfn.IFNA(_xll.PBD(AP1199,"Deal Date","","USD","",""),"N/A"))</f>
        <v/>
      </c>
      <c r="AQ1208" s="13" t="str" cm="1">
        <f t="array" ref="AQ1208">IF(AQ1199="","",_xlfn.IFNA(_xll.PBD(AQ1199,"Deal Date","","USD","",""),"N/A"))</f>
        <v/>
      </c>
      <c r="AR1208" s="13" t="str" cm="1">
        <f t="array" ref="AR1208">IF(AR1199="","",_xlfn.IFNA(_xll.PBD(AR1199,"Deal Date","","USD","",""),"N/A"))</f>
        <v/>
      </c>
      <c r="AS1208" s="13" t="str" cm="1">
        <f t="array" ref="AS1208">IF(AS1199="","",_xlfn.IFNA(_xll.PBD(AS1199,"Deal Date","","USD","",""),"N/A"))</f>
        <v/>
      </c>
      <c r="AT1208" s="13" t="str" cm="1">
        <f t="array" ref="AT1208">IF(AT1199="","",_xlfn.IFNA(_xll.PBD(AT1199,"Deal Date","","USD","",""),"N/A"))</f>
        <v/>
      </c>
      <c r="AU1208" s="13" t="str" cm="1">
        <f t="array" ref="AU1208">IF(AU1199="","",_xlfn.IFNA(_xll.PBD(AU1199,"Deal Date","","USD","",""),"N/A"))</f>
        <v/>
      </c>
      <c r="AV1208" s="13" t="str" cm="1">
        <f t="array" ref="AV1208">IF(AV1199="","",_xlfn.IFNA(_xll.PBD(AV1199,"Deal Date","","USD","",""),"N/A"))</f>
        <v/>
      </c>
      <c r="AW1208" s="13" t="str" cm="1">
        <f t="array" ref="AW1208">IF(AW1199="","",_xlfn.IFNA(_xll.PBD(AW1199,"Deal Date","","USD","",""),"N/A"))</f>
        <v/>
      </c>
      <c r="AX1208" s="13" t="str" cm="1">
        <f t="array" ref="AX1208">IF(AX1199="","",_xlfn.IFNA(_xll.PBD(AX1199,"Deal Date","","USD","",""),"N/A"))</f>
        <v/>
      </c>
      <c r="AY1208" s="13" t="str" cm="1">
        <f t="array" ref="AY1208">IF(AY1199="","",_xlfn.IFNA(_xll.PBD(AY1199,"Deal Date","","USD","",""),"N/A"))</f>
        <v/>
      </c>
      <c r="AZ1208" s="13" t="str" cm="1">
        <f t="array" ref="AZ1208">IF(AZ1199="","",_xlfn.IFNA(_xll.PBD(AZ1199,"Deal Date","","USD","",""),"N/A"))</f>
        <v/>
      </c>
      <c r="BA1208" s="13" t="str" cm="1">
        <f t="array" ref="BA1208">IF(BA1199="","",_xlfn.IFNA(_xll.PBD(BA1199,"Deal Date","","USD","",""),"N/A"))</f>
        <v/>
      </c>
      <c r="BB1208" s="13" t="str" cm="1">
        <f t="array" ref="BB1208">IF(BB1199="","",_xlfn.IFNA(_xll.PBD(BB1199,"Deal Date","","USD","",""),"N/A"))</f>
        <v/>
      </c>
      <c r="BC1208" s="13" t="str" cm="1">
        <f t="array" ref="BC1208">IF(BC1199="","",_xlfn.IFNA(_xll.PBD(BC1199,"Deal Date","","USD","",""),"N/A"))</f>
        <v/>
      </c>
      <c r="BD1208" s="13" t="str" cm="1">
        <f t="array" ref="BD1208">IF(BD1199="","",_xlfn.IFNA(_xll.PBD(BD1199,"Deal Date","","USD","",""),"N/A"))</f>
        <v/>
      </c>
      <c r="BE1208" s="13" t="str" cm="1">
        <f t="array" ref="BE1208">IF(BE1199="","",_xlfn.IFNA(_xll.PBD(BE1199,"Deal Date","","USD","",""),"N/A"))</f>
        <v/>
      </c>
      <c r="BF1208" s="13" t="str" cm="1">
        <f t="array" ref="BF1208">IF(BF1199="","",_xlfn.IFNA(_xll.PBD(BF1199,"Deal Date","","USD","",""),"N/A"))</f>
        <v/>
      </c>
      <c r="BG1208" s="13" t="str" cm="1">
        <f t="array" ref="BG1208">IF(BG1199="","",_xlfn.IFNA(_xll.PBD(BG1199,"Deal Date","","USD","",""),"N/A"))</f>
        <v/>
      </c>
      <c r="BH1208" s="13" t="str" cm="1">
        <f t="array" ref="BH1208">IF(BH1199="","",_xlfn.IFNA(_xll.PBD(BH1199,"Deal Date","","USD","",""),"N/A"))</f>
        <v/>
      </c>
      <c r="BI1208" s="13" t="str" cm="1">
        <f t="array" ref="BI1208">IF(BI1199="","",_xlfn.IFNA(_xll.PBD(BI1199,"Deal Date","","USD","",""),"N/A"))</f>
        <v/>
      </c>
      <c r="BJ1208" s="13" t="str" cm="1">
        <f t="array" ref="BJ1208">IF(BJ1199="","",_xlfn.IFNA(_xll.PBD(BJ1199,"Deal Date","","USD","",""),"N/A"))</f>
        <v/>
      </c>
      <c r="BK1208" s="13" t="str" cm="1">
        <f t="array" ref="BK1208">IF(BK1199="","",_xlfn.IFNA(_xll.PBD(BK1199,"Deal Date","","USD","",""),"N/A"))</f>
        <v/>
      </c>
      <c r="BL1208" s="13" t="str" cm="1">
        <f t="array" ref="BL1208">IF(BL1199="","",_xlfn.IFNA(_xll.PBD(BL1199,"Deal Date","","USD","",""),"N/A"))</f>
        <v/>
      </c>
      <c r="BM1208" s="13" t="str" cm="1">
        <f t="array" ref="BM1208">IF(BM1199="","",_xlfn.IFNA(_xll.PBD(BM1199,"Deal Date","","USD","",""),"N/A"))</f>
        <v/>
      </c>
      <c r="BN1208" s="13" t="str" cm="1">
        <f t="array" ref="BN1208">IF(BN1199="","",_xlfn.IFNA(_xll.PBD(BN1199,"Deal Date","","USD","",""),"N/A"))</f>
        <v/>
      </c>
      <c r="BO1208" s="13" t="str" cm="1">
        <f t="array" ref="BO1208">IF(BO1199="","",_xlfn.IFNA(_xll.PBD(BO1199,"Deal Date","","USD","",""),"N/A"))</f>
        <v/>
      </c>
      <c r="BP1208" s="13" t="str" cm="1">
        <f t="array" ref="BP1208">IF(BP1199="","",_xlfn.IFNA(_xll.PBD(BP1199,"Deal Date","","USD","",""),"N/A"))</f>
        <v/>
      </c>
      <c r="BQ1208" s="13" t="str" cm="1">
        <f t="array" ref="BQ1208">IF(BQ1199="","",_xlfn.IFNA(_xll.PBD(BQ1199,"Deal Date","","USD","",""),"N/A"))</f>
        <v/>
      </c>
      <c r="BR1208" s="13" t="str" cm="1">
        <f t="array" ref="BR1208">IF(BR1199="","",_xlfn.IFNA(_xll.PBD(BR1199,"Deal Date","","USD","",""),"N/A"))</f>
        <v/>
      </c>
      <c r="BS1208" s="13" t="str" cm="1">
        <f t="array" ref="BS1208">IF(BS1199="","",_xlfn.IFNA(_xll.PBD(BS1199,"Deal Date","","USD","",""),"N/A"))</f>
        <v/>
      </c>
      <c r="BT1208" s="13" t="str" cm="1">
        <f t="array" ref="BT1208">IF(BT1199="","",_xlfn.IFNA(_xll.PBD(BT1199,"Deal Date","","USD","",""),"N/A"))</f>
        <v/>
      </c>
      <c r="BU1208" s="13" t="str" cm="1">
        <f t="array" ref="BU1208">IF(BU1199="","",_xlfn.IFNA(_xll.PBD(BU1199,"Deal Date","","USD","",""),"N/A"))</f>
        <v/>
      </c>
      <c r="BV1208" s="13" t="str" cm="1">
        <f t="array" ref="BV1208">IF(BV1199="","",_xlfn.IFNA(_xll.PBD(BV1199,"Deal Date","","USD","",""),"N/A"))</f>
        <v/>
      </c>
      <c r="BW1208" s="13" t="str" cm="1">
        <f t="array" ref="BW1208">IF(BW1199="","",_xlfn.IFNA(_xll.PBD(BW1199,"Deal Date","","USD","",""),"N/A"))</f>
        <v/>
      </c>
      <c r="BX1208" s="13" t="str" cm="1">
        <f t="array" ref="BX1208">IF(BX1199="","",_xlfn.IFNA(_xll.PBD(BX1199,"Deal Date","","USD","",""),"N/A"))</f>
        <v/>
      </c>
      <c r="BY1208" s="13" t="str" cm="1">
        <f t="array" ref="BY1208">IF(BY1199="","",_xlfn.IFNA(_xll.PBD(BY1199,"Deal Date","","USD","",""),"N/A"))</f>
        <v/>
      </c>
      <c r="BZ1208" s="13" t="str" cm="1">
        <f t="array" ref="BZ1208">IF(BZ1199="","",_xlfn.IFNA(_xll.PBD(BZ1199,"Deal Date","","USD","",""),"N/A"))</f>
        <v/>
      </c>
      <c r="CA1208" s="13" t="str" cm="1">
        <f t="array" ref="CA1208">IF(CA1199="","",_xlfn.IFNA(_xll.PBD(CA1199,"Deal Date","","USD","",""),"N/A"))</f>
        <v/>
      </c>
      <c r="CB1208" s="13" t="str" cm="1">
        <f t="array" ref="CB1208">IF(CB1199="","",_xlfn.IFNA(_xll.PBD(CB1199,"Deal Date","","USD","",""),"N/A"))</f>
        <v/>
      </c>
      <c r="CC1208" s="13" t="str" cm="1">
        <f t="array" ref="CC1208">IF(CC1199="","",_xlfn.IFNA(_xll.PBD(CC1199,"Deal Date","","USD","",""),"N/A"))</f>
        <v/>
      </c>
      <c r="CD1208" s="13" t="str" cm="1">
        <f t="array" ref="CD1208">IF(CD1199="","",_xlfn.IFNA(_xll.PBD(CD1199,"Deal Date","","USD","",""),"N/A"))</f>
        <v/>
      </c>
      <c r="CE1208" s="13" t="str" cm="1">
        <f t="array" ref="CE1208">IF(CE1199="","",_xlfn.IFNA(_xll.PBD(CE1199,"Deal Date","","USD","",""),"N/A"))</f>
        <v/>
      </c>
      <c r="CF1208" s="13" t="str" cm="1">
        <f t="array" ref="CF1208">IF(CF1199="","",_xlfn.IFNA(_xll.PBD(CF1199,"Deal Date","","USD","",""),"N/A"))</f>
        <v/>
      </c>
      <c r="CG1208" s="13" t="str" cm="1">
        <f t="array" ref="CG1208">IF(CG1199="","",_xlfn.IFNA(_xll.PBD(CG1199,"Deal Date","","USD","",""),"N/A"))</f>
        <v/>
      </c>
      <c r="CH1208" s="13" t="str" cm="1">
        <f t="array" ref="CH1208">IF(CH1199="","",_xlfn.IFNA(_xll.PBD(CH1199,"Deal Date","","USD","",""),"N/A"))</f>
        <v/>
      </c>
      <c r="CI1208" s="13" t="str" cm="1">
        <f t="array" ref="CI1208">IF(CI1199="","",_xlfn.IFNA(_xll.PBD(CI1199,"Deal Date","","USD","",""),"N/A"))</f>
        <v/>
      </c>
      <c r="CJ1208" s="13" t="str" cm="1">
        <f t="array" ref="CJ1208">IF(CJ1199="","",_xlfn.IFNA(_xll.PBD(CJ1199,"Deal Date","","USD","",""),"N/A"))</f>
        <v/>
      </c>
      <c r="CK1208" s="13" t="str" cm="1">
        <f t="array" ref="CK1208">IF(CK1199="","",_xlfn.IFNA(_xll.PBD(CK1199,"Deal Date","","USD","",""),"N/A"))</f>
        <v/>
      </c>
      <c r="CL1208" s="13" t="str" cm="1">
        <f t="array" ref="CL1208">IF(CL1199="","",_xlfn.IFNA(_xll.PBD(CL1199,"Deal Date","","USD","",""),"N/A"))</f>
        <v/>
      </c>
      <c r="CM1208" s="13" t="str" cm="1">
        <f t="array" ref="CM1208">IF(CM1199="","",_xlfn.IFNA(_xll.PBD(CM1199,"Deal Date","","USD","",""),"N/A"))</f>
        <v/>
      </c>
      <c r="CN1208" s="13" t="str" cm="1">
        <f t="array" ref="CN1208">IF(CN1199="","",_xlfn.IFNA(_xll.PBD(CN1199,"Deal Date","","USD","",""),"N/A"))</f>
        <v/>
      </c>
      <c r="CO1208" s="13" t="str" cm="1">
        <f t="array" ref="CO1208">IF(CO1199="","",_xlfn.IFNA(_xll.PBD(CO1199,"Deal Date","","USD","",""),"N/A"))</f>
        <v/>
      </c>
      <c r="CP1208" s="13" t="str" cm="1">
        <f t="array" ref="CP1208">IF(CP1199="","",_xlfn.IFNA(_xll.PBD(CP1199,"Deal Date","","USD","",""),"N/A"))</f>
        <v/>
      </c>
      <c r="CQ1208" s="13" t="str" cm="1">
        <f t="array" ref="CQ1208">IF(CQ1199="","",_xlfn.IFNA(_xll.PBD(CQ1199,"Deal Date","","USD","",""),"N/A"))</f>
        <v/>
      </c>
      <c r="CR1208" s="13" t="str" cm="1">
        <f t="array" ref="CR1208">IF(CR1199="","",_xlfn.IFNA(_xll.PBD(CR1199,"Deal Date","","USD","",""),"N/A"))</f>
        <v/>
      </c>
      <c r="CS1208" s="13" t="str" cm="1">
        <f t="array" ref="CS1208">IF(CS1199="","",_xlfn.IFNA(_xll.PBD(CS1199,"Deal Date","","USD","",""),"N/A"))</f>
        <v/>
      </c>
      <c r="CT1208" s="13" t="str" cm="1">
        <f t="array" ref="CT1208">IF(CT1199="","",_xlfn.IFNA(_xll.PBD(CT1199,"Deal Date","","USD","",""),"N/A"))</f>
        <v/>
      </c>
      <c r="CU1208" s="13" t="str" cm="1">
        <f t="array" ref="CU1208">IF(CU1199="","",_xlfn.IFNA(_xll.PBD(CU1199,"Deal Date","","USD","",""),"N/A"))</f>
        <v/>
      </c>
      <c r="CV1208" s="13" t="str" cm="1">
        <f t="array" ref="CV1208">IF(CV1199="","",_xlfn.IFNA(_xll.PBD(CV1199,"Deal Date","","USD","",""),"N/A"))</f>
        <v/>
      </c>
      <c r="CW1208" s="13" t="str" cm="1">
        <f t="array" ref="CW1208">IF(CW1199="","",_xlfn.IFNA(_xll.PBD(CW1199,"Deal Date","","USD","",""),"N/A"))</f>
        <v/>
      </c>
      <c r="CX1208" s="13" t="str" cm="1">
        <f t="array" ref="CX1208">IF(CX1199="","",_xlfn.IFNA(_xll.PBD(CX1199,"Deal Date","","USD","",""),"N/A"))</f>
        <v/>
      </c>
      <c r="CY1208" s="13" t="str" cm="1">
        <f t="array" ref="CY1208">IF(CY1199="","",_xlfn.IFNA(_xll.PBD(CY1199,"Deal Date","","USD","",""),"N/A"))</f>
        <v/>
      </c>
      <c r="CZ1208" s="13" t="str" cm="1">
        <f t="array" ref="CZ1208">IF(CZ1199="","",_xlfn.IFNA(_xll.PBD(CZ1199,"Deal Date","","USD","",""),"N/A"))</f>
        <v/>
      </c>
      <c r="DA1208" s="13" t="str" cm="1">
        <f t="array" ref="DA1208">IF(DA1199="","",_xlfn.IFNA(_xll.PBD(DA1199,"Deal Date","","USD","",""),"N/A"))</f>
        <v/>
      </c>
      <c r="DB1208" s="13" t="str" cm="1">
        <f t="array" ref="DB1208">IF(DB1199="","",_xlfn.IFNA(_xll.PBD(DB1199,"Deal Date","","USD","",""),"N/A"))</f>
        <v/>
      </c>
      <c r="DC1208" s="13" t="str" cm="1">
        <f t="array" ref="DC1208">IF(DC1199="","",_xlfn.IFNA(_xll.PBD(DC1199,"Deal Date","","USD","",""),"N/A"))</f>
        <v/>
      </c>
      <c r="DD1208" s="13" t="str" cm="1">
        <f t="array" ref="DD1208">IF(DD1199="","",_xlfn.IFNA(_xll.PBD(DD1199,"Deal Date","","USD","",""),"N/A"))</f>
        <v/>
      </c>
      <c r="DE1208" s="13" t="str" cm="1">
        <f t="array" ref="DE1208">IF(DE1199="","",_xlfn.IFNA(_xll.PBD(DE1199,"Deal Date","","USD","",""),"N/A"))</f>
        <v/>
      </c>
      <c r="DF1208" s="13" t="str" cm="1">
        <f t="array" ref="DF1208">IF(DF1199="","",_xlfn.IFNA(_xll.PBD(DF1199,"Deal Date","","USD","",""),"N/A"))</f>
        <v/>
      </c>
      <c r="DG1208" s="13" t="str" cm="1">
        <f t="array" ref="DG1208">IF(DG1199="","",_xlfn.IFNA(_xll.PBD(DG1199,"Deal Date","","USD","",""),"N/A"))</f>
        <v/>
      </c>
      <c r="DH1208" s="13" t="str" cm="1">
        <f t="array" ref="DH1208">IF(DH1199="","",_xlfn.IFNA(_xll.PBD(DH1199,"Deal Date","","USD","",""),"N/A"))</f>
        <v/>
      </c>
      <c r="DI1208" s="13" t="str" cm="1">
        <f t="array" ref="DI1208">IF(DI1199="","",_xlfn.IFNA(_xll.PBD(DI1199,"Deal Date","","USD","",""),"N/A"))</f>
        <v/>
      </c>
      <c r="DJ1208" s="13" t="str" cm="1">
        <f t="array" ref="DJ1208">IF(DJ1199="","",_xlfn.IFNA(_xll.PBD(DJ1199,"Deal Date","","USD","",""),"N/A"))</f>
        <v/>
      </c>
      <c r="DK1208" s="13" t="str" cm="1">
        <f t="array" ref="DK1208">IF(DK1199="","",_xlfn.IFNA(_xll.PBD(DK1199,"Deal Date","","USD","",""),"N/A"))</f>
        <v/>
      </c>
      <c r="DL1208" s="13" t="str" cm="1">
        <f t="array" ref="DL1208">IF(DL1199="","",_xlfn.IFNA(_xll.PBD(DL1199,"Deal Date","","USD","",""),"N/A"))</f>
        <v/>
      </c>
      <c r="DM1208" s="13" t="str" cm="1">
        <f t="array" ref="DM1208">IF(DM1199="","",_xlfn.IFNA(_xll.PBD(DM1199,"Deal Date","","USD","",""),"N/A"))</f>
        <v/>
      </c>
      <c r="DN1208" s="13" t="str" cm="1">
        <f t="array" ref="DN1208">IF(DN1199="","",_xlfn.IFNA(_xll.PBD(DN1199,"Deal Date","","USD","",""),"N/A"))</f>
        <v/>
      </c>
      <c r="DO1208" s="13" t="str" cm="1">
        <f t="array" ref="DO1208">IF(DO1199="","",_xlfn.IFNA(_xll.PBD(DO1199,"Deal Date","","USD","",""),"N/A"))</f>
        <v/>
      </c>
      <c r="DP1208" s="13" t="str" cm="1">
        <f t="array" ref="DP1208">IF(DP1199="","",_xlfn.IFNA(_xll.PBD(DP1199,"Deal Date","","USD","",""),"N/A"))</f>
        <v/>
      </c>
      <c r="DQ1208" s="13" t="str" cm="1">
        <f t="array" ref="DQ1208">IF(DQ1199="","",_xlfn.IFNA(_xll.PBD(DQ1199,"Deal Date","","USD","",""),"N/A"))</f>
        <v/>
      </c>
      <c r="DR1208" s="13" t="str" cm="1">
        <f t="array" ref="DR1208">IF(DR1199="","",_xlfn.IFNA(_xll.PBD(DR1199,"Deal Date","","USD","",""),"N/A"))</f>
        <v/>
      </c>
      <c r="DS1208" s="13" t="str" cm="1">
        <f t="array" ref="DS1208">IF(DS1199="","",_xlfn.IFNA(_xll.PBD(DS1199,"Deal Date","","USD","",""),"N/A"))</f>
        <v/>
      </c>
      <c r="DT1208" s="13" t="str" cm="1">
        <f t="array" ref="DT1208">IF(DT1199="","",_xlfn.IFNA(_xll.PBD(DT1199,"Deal Date","","USD","",""),"N/A"))</f>
        <v/>
      </c>
      <c r="DU1208" s="13" t="str" cm="1">
        <f t="array" ref="DU1208">IF(DU1199="","",_xlfn.IFNA(_xll.PBD(DU1199,"Deal Date","","USD","",""),"N/A"))</f>
        <v/>
      </c>
      <c r="DV1208" s="13" t="str" cm="1">
        <f t="array" ref="DV1208">IF(DV1199="","",_xlfn.IFNA(_xll.PBD(DV1199,"Deal Date","","USD","",""),"N/A"))</f>
        <v/>
      </c>
      <c r="DW1208" s="13" t="str" cm="1">
        <f t="array" ref="DW1208">IF(DW1199="","",_xlfn.IFNA(_xll.PBD(DW1199,"Deal Date","","USD","",""),"N/A"))</f>
        <v/>
      </c>
      <c r="DX1208" s="13" t="str" cm="1">
        <f t="array" ref="DX1208">IF(DX1199="","",_xlfn.IFNA(_xll.PBD(DX1199,"Deal Date","","USD","",""),"N/A"))</f>
        <v/>
      </c>
      <c r="DY1208" s="13" t="str" cm="1">
        <f t="array" ref="DY1208">IF(DY1199="","",_xlfn.IFNA(_xll.PBD(DY1199,"Deal Date","","USD","",""),"N/A"))</f>
        <v/>
      </c>
      <c r="DZ1208" s="13" t="str" cm="1">
        <f t="array" ref="DZ1208">IF(DZ1199="","",_xlfn.IFNA(_xll.PBD(DZ1199,"Deal Date","","USD","",""),"N/A"))</f>
        <v/>
      </c>
      <c r="EA1208" s="13" t="str" cm="1">
        <f t="array" ref="EA1208">IF(EA1199="","",_xlfn.IFNA(_xll.PBD(EA1199,"Deal Date","","USD","",""),"N/A"))</f>
        <v/>
      </c>
      <c r="EB1208" s="13" t="str" cm="1">
        <f t="array" ref="EB1208">IF(EB1199="","",_xlfn.IFNA(_xll.PBD(EB1199,"Deal Date","","USD","",""),"N/A"))</f>
        <v/>
      </c>
      <c r="EC1208" s="13" t="str" cm="1">
        <f t="array" ref="EC1208">IF(EC1199="","",_xlfn.IFNA(_xll.PBD(EC1199,"Deal Date","","USD","",""),"N/A"))</f>
        <v/>
      </c>
      <c r="ED1208" s="13" t="str" cm="1">
        <f t="array" ref="ED1208">IF(ED1199="","",_xlfn.IFNA(_xll.PBD(ED1199,"Deal Date","","USD","",""),"N/A"))</f>
        <v/>
      </c>
      <c r="EE1208" s="13" t="str" cm="1">
        <f t="array" ref="EE1208">IF(EE1199="","",_xlfn.IFNA(_xll.PBD(EE1199,"Deal Date","","USD","",""),"N/A"))</f>
        <v/>
      </c>
      <c r="EF1208" s="13" t="str" cm="1">
        <f t="array" ref="EF1208">IF(EF1199="","",_xlfn.IFNA(_xll.PBD(EF1199,"Deal Date","","USD","",""),"N/A"))</f>
        <v/>
      </c>
      <c r="EG1208" s="13" t="str" cm="1">
        <f t="array" ref="EG1208">IF(EG1199="","",_xlfn.IFNA(_xll.PBD(EG1199,"Deal Date","","USD","",""),"N/A"))</f>
        <v/>
      </c>
      <c r="EH1208" s="13" t="str" cm="1">
        <f t="array" ref="EH1208">IF(EH1199="","",_xlfn.IFNA(_xll.PBD(EH1199,"Deal Date","","USD","",""),"N/A"))</f>
        <v/>
      </c>
      <c r="EI1208" s="13" t="str" cm="1">
        <f t="array" ref="EI1208">IF(EI1199="","",_xlfn.IFNA(_xll.PBD(EI1199,"Deal Date","","USD","",""),"N/A"))</f>
        <v/>
      </c>
      <c r="EJ1208" s="13" t="str" cm="1">
        <f t="array" ref="EJ1208">IF(EJ1199="","",_xlfn.IFNA(_xll.PBD(EJ1199,"Deal Date","","USD","",""),"N/A"))</f>
        <v/>
      </c>
      <c r="EK1208" s="13" t="str" cm="1">
        <f t="array" ref="EK1208">IF(EK1199="","",_xlfn.IFNA(_xll.PBD(EK1199,"Deal Date","","USD","",""),"N/A"))</f>
        <v/>
      </c>
      <c r="EL1208" s="13" t="str" cm="1">
        <f t="array" ref="EL1208">IF(EL1199="","",_xlfn.IFNA(_xll.PBD(EL1199,"Deal Date","","USD","",""),"N/A"))</f>
        <v/>
      </c>
      <c r="EM1208" s="13" t="str" cm="1">
        <f t="array" ref="EM1208">IF(EM1199="","",_xlfn.IFNA(_xll.PBD(EM1199,"Deal Date","","USD","",""),"N/A"))</f>
        <v/>
      </c>
      <c r="EN1208" s="13" t="str" cm="1">
        <f t="array" ref="EN1208">IF(EN1199="","",_xlfn.IFNA(_xll.PBD(EN1199,"Deal Date","","USD","",""),"N/A"))</f>
        <v/>
      </c>
      <c r="EO1208" s="13" t="str" cm="1">
        <f t="array" ref="EO1208">IF(EO1199="","",_xlfn.IFNA(_xll.PBD(EO1199,"Deal Date","","USD","",""),"N/A"))</f>
        <v/>
      </c>
      <c r="EP1208" s="13" t="str" cm="1">
        <f t="array" ref="EP1208">IF(EP1199="","",_xlfn.IFNA(_xll.PBD(EP1199,"Deal Date","","USD","",""),"N/A"))</f>
        <v/>
      </c>
      <c r="EQ1208" s="13" t="str" cm="1">
        <f t="array" ref="EQ1208">IF(EQ1199="","",_xlfn.IFNA(_xll.PBD(EQ1199,"Deal Date","","USD","",""),"N/A"))</f>
        <v/>
      </c>
      <c r="ER1208" s="13" t="str" cm="1">
        <f t="array" ref="ER1208">IF(ER1199="","",_xlfn.IFNA(_xll.PBD(ER1199,"Deal Date","","USD","",""),"N/A"))</f>
        <v/>
      </c>
      <c r="ES1208" s="13" t="str" cm="1">
        <f t="array" ref="ES1208">IF(ES1199="","",_xlfn.IFNA(_xll.PBD(ES1199,"Deal Date","","USD","",""),"N/A"))</f>
        <v/>
      </c>
      <c r="ET1208" s="13" t="str" cm="1">
        <f t="array" ref="ET1208">IF(ET1199="","",_xlfn.IFNA(_xll.PBD(ET1199,"Deal Date","","USD","",""),"N/A"))</f>
        <v/>
      </c>
      <c r="EU1208" s="13" t="str" cm="1">
        <f t="array" ref="EU1208">IF(EU1199="","",_xlfn.IFNA(_xll.PBD(EU1199,"Deal Date","","USD","",""),"N/A"))</f>
        <v/>
      </c>
      <c r="EV1208" s="13" t="str" cm="1">
        <f t="array" ref="EV1208">IF(EV1199="","",_xlfn.IFNA(_xll.PBD(EV1199,"Deal Date","","USD","",""),"N/A"))</f>
        <v/>
      </c>
      <c r="EW1208" s="13" t="str" cm="1">
        <f t="array" ref="EW1208">IF(EW1199="","",_xlfn.IFNA(_xll.PBD(EW1199,"Deal Date","","USD","",""),"N/A"))</f>
        <v/>
      </c>
      <c r="EX1208" s="13" t="str" cm="1">
        <f t="array" ref="EX1208">IF(EX1199="","",_xlfn.IFNA(_xll.PBD(EX1199,"Deal Date","","USD","",""),"N/A"))</f>
        <v/>
      </c>
      <c r="EY1208" s="13" t="str" cm="1">
        <f t="array" ref="EY1208">IF(EY1199="","",_xlfn.IFNA(_xll.PBD(EY1199,"Deal Date","","USD","",""),"N/A"))</f>
        <v/>
      </c>
      <c r="EZ1208" s="13" t="str" cm="1">
        <f t="array" ref="EZ1208">IF(EZ1199="","",_xlfn.IFNA(_xll.PBD(EZ1199,"Deal Date","","USD","",""),"N/A"))</f>
        <v/>
      </c>
      <c r="FA1208" s="13" t="str" cm="1">
        <f t="array" ref="FA1208">IF(FA1199="","",_xlfn.IFNA(_xll.PBD(FA1199,"Deal Date","","USD","",""),"N/A"))</f>
        <v/>
      </c>
      <c r="FB1208" s="13" t="str" cm="1">
        <f t="array" ref="FB1208">IF(FB1199="","",_xlfn.IFNA(_xll.PBD(FB1199,"Deal Date","","USD","",""),"N/A"))</f>
        <v/>
      </c>
      <c r="FC1208" s="13" t="str" cm="1">
        <f t="array" ref="FC1208">IF(FC1199="","",_xlfn.IFNA(_xll.PBD(FC1199,"Deal Date","","USD","",""),"N/A"))</f>
        <v/>
      </c>
      <c r="FD1208" s="13" t="str" cm="1">
        <f t="array" ref="FD1208">IF(FD1199="","",_xlfn.IFNA(_xll.PBD(FD1199,"Deal Date","","USD","",""),"N/A"))</f>
        <v/>
      </c>
      <c r="FE1208" s="13" t="str" cm="1">
        <f t="array" ref="FE1208">IF(FE1199="","",_xlfn.IFNA(_xll.PBD(FE1199,"Deal Date","","USD","",""),"N/A"))</f>
        <v/>
      </c>
      <c r="FF1208" s="13" t="str" cm="1">
        <f t="array" ref="FF1208">IF(FF1199="","",_xlfn.IFNA(_xll.PBD(FF1199,"Deal Date","","USD","",""),"N/A"))</f>
        <v/>
      </c>
      <c r="FG1208" s="13" t="str" cm="1">
        <f t="array" ref="FG1208">IF(FG1199="","",_xlfn.IFNA(_xll.PBD(FG1199,"Deal Date","","USD","",""),"N/A"))</f>
        <v/>
      </c>
      <c r="FH1208" s="13" t="str" cm="1">
        <f t="array" ref="FH1208">IF(FH1199="","",_xlfn.IFNA(_xll.PBD(FH1199,"Deal Date","","USD","",""),"N/A"))</f>
        <v/>
      </c>
      <c r="FI1208" s="13" t="str" cm="1">
        <f t="array" ref="FI1208">IF(FI1199="","",_xlfn.IFNA(_xll.PBD(FI1199,"Deal Date","","USD","",""),"N/A"))</f>
        <v/>
      </c>
      <c r="FJ1208" s="13" t="str" cm="1">
        <f t="array" ref="FJ1208">IF(FJ1199="","",_xlfn.IFNA(_xll.PBD(FJ1199,"Deal Date","","USD","",""),"N/A"))</f>
        <v/>
      </c>
      <c r="FK1208" s="13" t="str" cm="1">
        <f t="array" ref="FK1208">IF(FK1199="","",_xlfn.IFNA(_xll.PBD(FK1199,"Deal Date","","USD","",""),"N/A"))</f>
        <v/>
      </c>
      <c r="FL1208" s="13" t="str" cm="1">
        <f t="array" ref="FL1208">IF(FL1199="","",_xlfn.IFNA(_xll.PBD(FL1199,"Deal Date","","USD","",""),"N/A"))</f>
        <v/>
      </c>
      <c r="FM1208" s="13" t="str" cm="1">
        <f t="array" ref="FM1208">IF(FM1199="","",_xlfn.IFNA(_xll.PBD(FM1199,"Deal Date","","USD","",""),"N/A"))</f>
        <v/>
      </c>
      <c r="FN1208" s="13" t="str" cm="1">
        <f t="array" ref="FN1208">IF(FN1199="","",_xlfn.IFNA(_xll.PBD(FN1199,"Deal Date","","USD","",""),"N/A"))</f>
        <v/>
      </c>
      <c r="FO1208" s="13" t="str" cm="1">
        <f t="array" ref="FO1208">IF(FO1199="","",_xlfn.IFNA(_xll.PBD(FO1199,"Deal Date","","USD","",""),"N/A"))</f>
        <v/>
      </c>
      <c r="FP1208" s="13" t="str" cm="1">
        <f t="array" ref="FP1208">IF(FP1199="","",_xlfn.IFNA(_xll.PBD(FP1199,"Deal Date","","USD","",""),"N/A"))</f>
        <v/>
      </c>
      <c r="FQ1208" s="13" t="str" cm="1">
        <f t="array" ref="FQ1208">IF(FQ1199="","",_xlfn.IFNA(_xll.PBD(FQ1199,"Deal Date","","USD","",""),"N/A"))</f>
        <v/>
      </c>
      <c r="FR1208" s="13" t="str" cm="1">
        <f t="array" ref="FR1208">IF(FR1199="","",_xlfn.IFNA(_xll.PBD(FR1199,"Deal Date","","USD","",""),"N/A"))</f>
        <v/>
      </c>
      <c r="FS1208" s="13" t="str" cm="1">
        <f t="array" ref="FS1208">IF(FS1199="","",_xlfn.IFNA(_xll.PBD(FS1199,"Deal Date","","USD","",""),"N/A"))</f>
        <v/>
      </c>
      <c r="FT1208" s="13" t="str" cm="1">
        <f t="array" ref="FT1208">IF(FT1199="","",_xlfn.IFNA(_xll.PBD(FT1199,"Deal Date","","USD","",""),"N/A"))</f>
        <v/>
      </c>
      <c r="FU1208" s="13" t="str" cm="1">
        <f t="array" ref="FU1208">IF(FU1199="","",_xlfn.IFNA(_xll.PBD(FU1199,"Deal Date","","USD","",""),"N/A"))</f>
        <v/>
      </c>
      <c r="FV1208" s="13" t="str" cm="1">
        <f t="array" ref="FV1208">IF(FV1199="","",_xlfn.IFNA(_xll.PBD(FV1199,"Deal Date","","USD","",""),"N/A"))</f>
        <v/>
      </c>
      <c r="FW1208" s="13" t="str" cm="1">
        <f t="array" ref="FW1208">IF(FW1199="","",_xlfn.IFNA(_xll.PBD(FW1199,"Deal Date","","USD","",""),"N/A"))</f>
        <v/>
      </c>
      <c r="FX1208" s="13" t="str" cm="1">
        <f t="array" ref="FX1208">IF(FX1199="","",_xlfn.IFNA(_xll.PBD(FX1199,"Deal Date","","USD","",""),"N/A"))</f>
        <v/>
      </c>
      <c r="FY1208" s="13" t="str" cm="1">
        <f t="array" ref="FY1208">IF(FY1199="","",_xlfn.IFNA(_xll.PBD(FY1199,"Deal Date","","USD","",""),"N/A"))</f>
        <v/>
      </c>
      <c r="FZ1208" s="13" t="str" cm="1">
        <f t="array" ref="FZ1208">IF(FZ1199="","",_xlfn.IFNA(_xll.PBD(FZ1199,"Deal Date","","USD","",""),"N/A"))</f>
        <v/>
      </c>
      <c r="GA1208" s="13" t="str" cm="1">
        <f t="array" ref="GA1208">IF(GA1199="","",_xlfn.IFNA(_xll.PBD(GA1199,"Deal Date","","USD","",""),"N/A"))</f>
        <v/>
      </c>
      <c r="GB1208" s="13" t="str" cm="1">
        <f t="array" ref="GB1208">IF(GB1199="","",_xlfn.IFNA(_xll.PBD(GB1199,"Deal Date","","USD","",""),"N/A"))</f>
        <v/>
      </c>
      <c r="GC1208" s="13" t="str" cm="1">
        <f t="array" ref="GC1208">IF(GC1199="","",_xlfn.IFNA(_xll.PBD(GC1199,"Deal Date","","USD","",""),"N/A"))</f>
        <v/>
      </c>
      <c r="GD1208" s="13" t="str" cm="1">
        <f t="array" ref="GD1208">IF(GD1199="","",_xlfn.IFNA(_xll.PBD(GD1199,"Deal Date","","USD","",""),"N/A"))</f>
        <v/>
      </c>
      <c r="GE1208" s="13" t="str" cm="1">
        <f t="array" ref="GE1208">IF(GE1199="","",_xlfn.IFNA(_xll.PBD(GE1199,"Deal Date","","USD","",""),"N/A"))</f>
        <v/>
      </c>
      <c r="GF1208" s="13" t="str" cm="1">
        <f t="array" ref="GF1208">IF(GF1199="","",_xlfn.IFNA(_xll.PBD(GF1199,"Deal Date","","USD","",""),"N/A"))</f>
        <v/>
      </c>
      <c r="GG1208" s="13" t="str" cm="1">
        <f t="array" ref="GG1208">IF(GG1199="","",_xlfn.IFNA(_xll.PBD(GG1199,"Deal Date","","USD","",""),"N/A"))</f>
        <v/>
      </c>
      <c r="GH1208" s="13" t="str" cm="1">
        <f t="array" ref="GH1208">IF(GH1199="","",_xlfn.IFNA(_xll.PBD(GH1199,"Deal Date","","USD","",""),"N/A"))</f>
        <v/>
      </c>
      <c r="GI1208" s="13" t="str" cm="1">
        <f t="array" ref="GI1208">IF(GI1199="","",_xlfn.IFNA(_xll.PBD(GI1199,"Deal Date","","USD","",""),"N/A"))</f>
        <v/>
      </c>
      <c r="GJ1208" s="13" t="str" cm="1">
        <f t="array" ref="GJ1208">IF(GJ1199="","",_xlfn.IFNA(_xll.PBD(GJ1199,"Deal Date","","USD","",""),"N/A"))</f>
        <v/>
      </c>
      <c r="GK1208" s="13" t="str" cm="1">
        <f t="array" ref="GK1208">IF(GK1199="","",_xlfn.IFNA(_xll.PBD(GK1199,"Deal Date","","USD","",""),"N/A"))</f>
        <v/>
      </c>
      <c r="GL1208" s="13" t="str" cm="1">
        <f t="array" ref="GL1208">IF(GL1199="","",_xlfn.IFNA(_xll.PBD(GL1199,"Deal Date","","USD","",""),"N/A"))</f>
        <v/>
      </c>
      <c r="GM1208" s="13" t="str" cm="1">
        <f t="array" ref="GM1208">IF(GM1199="","",_xlfn.IFNA(_xll.PBD(GM1199,"Deal Date","","USD","",""),"N/A"))</f>
        <v/>
      </c>
      <c r="GN1208" s="13" t="str" cm="1">
        <f t="array" ref="GN1208">IF(GN1199="","",_xlfn.IFNA(_xll.PBD(GN1199,"Deal Date","","USD","",""),"N/A"))</f>
        <v/>
      </c>
      <c r="GO1208" s="13" t="str" cm="1">
        <f t="array" ref="GO1208">IF(GO1199="","",_xlfn.IFNA(_xll.PBD(GO1199,"Deal Date","","USD","",""),"N/A"))</f>
        <v/>
      </c>
      <c r="GP1208" s="13" t="str" cm="1">
        <f t="array" ref="GP1208">IF(GP1199="","",_xlfn.IFNA(_xll.PBD(GP1199,"Deal Date","","USD","",""),"N/A"))</f>
        <v/>
      </c>
      <c r="GQ1208" s="13" t="str" cm="1">
        <f t="array" ref="GQ1208">IF(GQ1199="","",_xlfn.IFNA(_xll.PBD(GQ1199,"Deal Date","","USD","",""),"N/A"))</f>
        <v/>
      </c>
      <c r="GR1208" s="13" t="str" cm="1">
        <f t="array" ref="GR1208">IF(GR1199="","",_xlfn.IFNA(_xll.PBD(GR1199,"Deal Date","","USD","",""),"N/A"))</f>
        <v/>
      </c>
      <c r="GS1208" s="13" t="str" cm="1">
        <f t="array" ref="GS1208">IF(GS1199="","",_xlfn.IFNA(_xll.PBD(GS1199,"Deal Date","","USD","",""),"N/A"))</f>
        <v/>
      </c>
      <c r="GT1208" s="13" t="str" cm="1">
        <f t="array" ref="GT1208">IF(GT1199="","",_xlfn.IFNA(_xll.PBD(GT1199,"Deal Date","","USD","",""),"N/A"))</f>
        <v/>
      </c>
      <c r="GU1208" s="13" t="str" cm="1">
        <f t="array" ref="GU1208">IF(GU1199="","",_xlfn.IFNA(_xll.PBD(GU1199,"Deal Date","","USD","",""),"N/A"))</f>
        <v/>
      </c>
      <c r="GV1208" s="13" t="str" cm="1">
        <f t="array" ref="GV1208">IF(GV1199="","",_xlfn.IFNA(_xll.PBD(GV1199,"Deal Date","","USD","",""),"N/A"))</f>
        <v/>
      </c>
      <c r="GW1208" s="13" t="str" cm="1">
        <f t="array" ref="GW1208">IF(GW1199="","",_xlfn.IFNA(_xll.PBD(GW1199,"Deal Date","","USD","",""),"N/A"))</f>
        <v/>
      </c>
      <c r="GX1208" s="13" t="str" cm="1">
        <f t="array" ref="GX1208">IF(GX1199="","",_xlfn.IFNA(_xll.PBD(GX1199,"Deal Date","","USD","",""),"N/A"))</f>
        <v/>
      </c>
      <c r="GY1208" s="13" t="str" cm="1">
        <f t="array" ref="GY1208">IF(GY1199="","",_xlfn.IFNA(_xll.PBD(GY1199,"Deal Date","","USD","",""),"N/A"))</f>
        <v/>
      </c>
      <c r="GZ1208" s="13" t="str" cm="1">
        <f t="array" ref="GZ1208">IF(GZ1199="","",_xlfn.IFNA(_xll.PBD(GZ1199,"Deal Date","","USD","",""),"N/A"))</f>
        <v/>
      </c>
      <c r="HA1208" s="13" t="str" cm="1">
        <f t="array" ref="HA1208">IF(HA1199="","",_xlfn.IFNA(_xll.PBD(HA1199,"Deal Date","","USD","",""),"N/A"))</f>
        <v/>
      </c>
      <c r="HB1208" s="13" t="str" cm="1">
        <f t="array" ref="HB1208">IF(HB1199="","",_xlfn.IFNA(_xll.PBD(HB1199,"Deal Date","","USD","",""),"N/A"))</f>
        <v/>
      </c>
      <c r="HC1208" s="13" t="str" cm="1">
        <f t="array" ref="HC1208">IF(HC1199="","",_xlfn.IFNA(_xll.PBD(HC1199,"Deal Date","","USD","",""),"N/A"))</f>
        <v/>
      </c>
      <c r="HD1208" s="13" t="str" cm="1">
        <f t="array" ref="HD1208">IF(HD1199="","",_xlfn.IFNA(_xll.PBD(HD1199,"Deal Date","","USD","",""),"N/A"))</f>
        <v/>
      </c>
      <c r="HE1208" s="13" t="str" cm="1">
        <f t="array" ref="HE1208">IF(HE1199="","",_xlfn.IFNA(_xll.PBD(HE1199,"Deal Date","","USD","",""),"N/A"))</f>
        <v/>
      </c>
      <c r="HF1208" s="13" t="str" cm="1">
        <f t="array" ref="HF1208">IF(HF1199="","",_xlfn.IFNA(_xll.PBD(HF1199,"Deal Date","","USD","",""),"N/A"))</f>
        <v/>
      </c>
      <c r="HG1208" s="13" t="str" cm="1">
        <f t="array" ref="HG1208">IF(HG1199="","",_xlfn.IFNA(_xll.PBD(HG1199,"Deal Date","","USD","",""),"N/A"))</f>
        <v/>
      </c>
      <c r="HH1208" s="13" t="str" cm="1">
        <f t="array" ref="HH1208">IF(HH1199="","",_xlfn.IFNA(_xll.PBD(HH1199,"Deal Date","","USD","",""),"N/A"))</f>
        <v/>
      </c>
      <c r="HI1208" s="13" t="str" cm="1">
        <f t="array" ref="HI1208">IF(HI1199="","",_xlfn.IFNA(_xll.PBD(HI1199,"Deal Date","","USD","",""),"N/A"))</f>
        <v/>
      </c>
      <c r="HJ1208" s="13" t="str" cm="1">
        <f t="array" ref="HJ1208">IF(HJ1199="","",_xlfn.IFNA(_xll.PBD(HJ1199,"Deal Date","","USD","",""),"N/A"))</f>
        <v/>
      </c>
      <c r="HK1208" s="13" t="str" cm="1">
        <f t="array" ref="HK1208">IF(HK1199="","",_xlfn.IFNA(_xll.PBD(HK1199,"Deal Date","","USD","",""),"N/A"))</f>
        <v/>
      </c>
      <c r="HL1208" s="13" t="str" cm="1">
        <f t="array" ref="HL1208">IF(HL1199="","",_xlfn.IFNA(_xll.PBD(HL1199,"Deal Date","","USD","",""),"N/A"))</f>
        <v/>
      </c>
      <c r="HM1208" s="13" t="str" cm="1">
        <f t="array" ref="HM1208">IF(HM1199="","",_xlfn.IFNA(_xll.PBD(HM1199,"Deal Date","","USD","",""),"N/A"))</f>
        <v/>
      </c>
      <c r="HN1208" s="13" t="str" cm="1">
        <f t="array" ref="HN1208">IF(HN1199="","",_xlfn.IFNA(_xll.PBD(HN1199,"Deal Date","","USD","",""),"N/A"))</f>
        <v/>
      </c>
      <c r="HO1208" s="13" t="str" cm="1">
        <f t="array" ref="HO1208">IF(HO1199="","",_xlfn.IFNA(_xll.PBD(HO1199,"Deal Date","","USD","",""),"N/A"))</f>
        <v/>
      </c>
      <c r="HP1208" s="13" t="str" cm="1">
        <f t="array" ref="HP1208">IF(HP1199="","",_xlfn.IFNA(_xll.PBD(HP1199,"Deal Date","","USD","",""),"N/A"))</f>
        <v/>
      </c>
      <c r="HQ1208" s="13" t="str" cm="1">
        <f t="array" ref="HQ1208">IF(HQ1199="","",_xlfn.IFNA(_xll.PBD(HQ1199,"Deal Date","","USD","",""),"N/A"))</f>
        <v/>
      </c>
      <c r="HR1208" s="13" t="str" cm="1">
        <f t="array" ref="HR1208">IF(HR1199="","",_xlfn.IFNA(_xll.PBD(HR1199,"Deal Date","","USD","",""),"N/A"))</f>
        <v/>
      </c>
      <c r="HS1208" s="13" t="str" cm="1">
        <f t="array" ref="HS1208">IF(HS1199="","",_xlfn.IFNA(_xll.PBD(HS1199,"Deal Date","","USD","",""),"N/A"))</f>
        <v/>
      </c>
      <c r="HT1208" s="13" t="str" cm="1">
        <f t="array" ref="HT1208">IF(HT1199="","",_xlfn.IFNA(_xll.PBD(HT1199,"Deal Date","","USD","",""),"N/A"))</f>
        <v/>
      </c>
      <c r="HU1208" s="13" t="str" cm="1">
        <f t="array" ref="HU1208">IF(HU1199="","",_xlfn.IFNA(_xll.PBD(HU1199,"Deal Date","","USD","",""),"N/A"))</f>
        <v/>
      </c>
      <c r="HV1208" s="13" t="str" cm="1">
        <f t="array" ref="HV1208">IF(HV1199="","",_xlfn.IFNA(_xll.PBD(HV1199,"Deal Date","","USD","",""),"N/A"))</f>
        <v/>
      </c>
      <c r="HW1208" s="13" t="str" cm="1">
        <f t="array" ref="HW1208">IF(HW1199="","",_xlfn.IFNA(_xll.PBD(HW1199,"Deal Date","","USD","",""),"N/A"))</f>
        <v/>
      </c>
      <c r="HX1208" s="13" t="str" cm="1">
        <f t="array" ref="HX1208">IF(HX1199="","",_xlfn.IFNA(_xll.PBD(HX1199,"Deal Date","","USD","",""),"N/A"))</f>
        <v/>
      </c>
      <c r="HY1208" s="13" t="str" cm="1">
        <f t="array" ref="HY1208">IF(HY1199="","",_xlfn.IFNA(_xll.PBD(HY1199,"Deal Date","","USD","",""),"N/A"))</f>
        <v/>
      </c>
      <c r="HZ1208" s="13" t="str" cm="1">
        <f t="array" ref="HZ1208">IF(HZ1199="","",_xlfn.IFNA(_xll.PBD(HZ1199,"Deal Date","","USD","",""),"N/A"))</f>
        <v/>
      </c>
      <c r="IA1208" s="13" t="str" cm="1">
        <f t="array" ref="IA1208">IF(IA1199="","",_xlfn.IFNA(_xll.PBD(IA1199,"Deal Date","","USD","",""),"N/A"))</f>
        <v/>
      </c>
      <c r="IB1208" s="13" t="str" cm="1">
        <f t="array" ref="IB1208">IF(IB1199="","",_xlfn.IFNA(_xll.PBD(IB1199,"Deal Date","","USD","",""),"N/A"))</f>
        <v/>
      </c>
      <c r="IC1208" s="13" t="str" cm="1">
        <f t="array" ref="IC1208">IF(IC1199="","",_xlfn.IFNA(_xll.PBD(IC1199,"Deal Date","","USD","",""),"N/A"))</f>
        <v/>
      </c>
      <c r="ID1208" s="13" t="str" cm="1">
        <f t="array" ref="ID1208">IF(ID1199="","",_xlfn.IFNA(_xll.PBD(ID1199,"Deal Date","","USD","",""),"N/A"))</f>
        <v/>
      </c>
      <c r="IE1208" s="13" t="str" cm="1">
        <f t="array" ref="IE1208">IF(IE1199="","",_xlfn.IFNA(_xll.PBD(IE1199,"Deal Date","","USD","",""),"N/A"))</f>
        <v/>
      </c>
    </row>
    <row r="1209" spans="2:239" x14ac:dyDescent="0.2">
      <c r="B1209" t="s">
        <v>2717</v>
      </c>
      <c r="C1209" t="str">
        <f ca="1">IF(C1199="","",C1203*2 + C1206)</f>
        <v/>
      </c>
      <c r="D1209" t="str">
        <f t="shared" ref="D1209:BO1209" si="476">IF(D1199="","",D1203*2 + D1206)</f>
        <v/>
      </c>
      <c r="E1209" t="str">
        <f t="shared" si="476"/>
        <v/>
      </c>
      <c r="F1209" t="str">
        <f t="shared" si="476"/>
        <v/>
      </c>
      <c r="G1209" t="str">
        <f t="shared" si="476"/>
        <v/>
      </c>
      <c r="H1209" t="str">
        <f t="shared" si="476"/>
        <v/>
      </c>
      <c r="I1209" t="str">
        <f t="shared" si="476"/>
        <v/>
      </c>
      <c r="J1209" t="str">
        <f t="shared" si="476"/>
        <v/>
      </c>
      <c r="K1209" t="str">
        <f t="shared" si="476"/>
        <v/>
      </c>
      <c r="L1209" t="str">
        <f t="shared" si="476"/>
        <v/>
      </c>
      <c r="M1209" t="str">
        <f t="shared" si="476"/>
        <v/>
      </c>
      <c r="N1209" t="str">
        <f t="shared" si="476"/>
        <v/>
      </c>
      <c r="O1209" t="str">
        <f t="shared" si="476"/>
        <v/>
      </c>
      <c r="P1209" t="str">
        <f t="shared" si="476"/>
        <v/>
      </c>
      <c r="Q1209" t="str">
        <f t="shared" si="476"/>
        <v/>
      </c>
      <c r="R1209" t="str">
        <f t="shared" si="476"/>
        <v/>
      </c>
      <c r="S1209" t="str">
        <f t="shared" si="476"/>
        <v/>
      </c>
      <c r="T1209" t="str">
        <f t="shared" si="476"/>
        <v/>
      </c>
      <c r="U1209" t="str">
        <f t="shared" si="476"/>
        <v/>
      </c>
      <c r="V1209" t="str">
        <f t="shared" si="476"/>
        <v/>
      </c>
      <c r="W1209" t="str">
        <f t="shared" si="476"/>
        <v/>
      </c>
      <c r="X1209" t="str">
        <f t="shared" si="476"/>
        <v/>
      </c>
      <c r="Y1209" t="str">
        <f t="shared" si="476"/>
        <v/>
      </c>
      <c r="Z1209" t="str">
        <f t="shared" si="476"/>
        <v/>
      </c>
      <c r="AA1209" t="str">
        <f t="shared" si="476"/>
        <v/>
      </c>
      <c r="AB1209" t="str">
        <f t="shared" si="476"/>
        <v/>
      </c>
      <c r="AC1209" t="str">
        <f t="shared" si="476"/>
        <v/>
      </c>
      <c r="AD1209" t="str">
        <f t="shared" si="476"/>
        <v/>
      </c>
      <c r="AE1209" t="str">
        <f t="shared" si="476"/>
        <v/>
      </c>
      <c r="AF1209" t="str">
        <f t="shared" si="476"/>
        <v/>
      </c>
      <c r="AG1209" t="str">
        <f t="shared" si="476"/>
        <v/>
      </c>
      <c r="AH1209" t="str">
        <f t="shared" si="476"/>
        <v/>
      </c>
      <c r="AI1209" t="str">
        <f t="shared" si="476"/>
        <v/>
      </c>
      <c r="AJ1209" t="str">
        <f t="shared" si="476"/>
        <v/>
      </c>
      <c r="AK1209" t="str">
        <f t="shared" si="476"/>
        <v/>
      </c>
      <c r="AL1209" t="str">
        <f t="shared" si="476"/>
        <v/>
      </c>
      <c r="AM1209" t="str">
        <f t="shared" si="476"/>
        <v/>
      </c>
      <c r="AN1209" t="str">
        <f t="shared" si="476"/>
        <v/>
      </c>
      <c r="AO1209" t="str">
        <f t="shared" si="476"/>
        <v/>
      </c>
      <c r="AP1209" t="str">
        <f t="shared" si="476"/>
        <v/>
      </c>
      <c r="AQ1209" t="str">
        <f t="shared" si="476"/>
        <v/>
      </c>
      <c r="AR1209" t="str">
        <f t="shared" si="476"/>
        <v/>
      </c>
      <c r="AS1209" t="str">
        <f t="shared" si="476"/>
        <v/>
      </c>
      <c r="AT1209" t="str">
        <f t="shared" si="476"/>
        <v/>
      </c>
      <c r="AU1209" t="str">
        <f t="shared" si="476"/>
        <v/>
      </c>
      <c r="AV1209" t="str">
        <f t="shared" si="476"/>
        <v/>
      </c>
      <c r="AW1209" t="str">
        <f t="shared" si="476"/>
        <v/>
      </c>
      <c r="AX1209" t="str">
        <f t="shared" si="476"/>
        <v/>
      </c>
      <c r="AY1209" t="str">
        <f t="shared" si="476"/>
        <v/>
      </c>
      <c r="AZ1209" t="str">
        <f t="shared" si="476"/>
        <v/>
      </c>
      <c r="BA1209" t="str">
        <f t="shared" si="476"/>
        <v/>
      </c>
      <c r="BB1209" t="str">
        <f t="shared" si="476"/>
        <v/>
      </c>
      <c r="BC1209" t="str">
        <f t="shared" si="476"/>
        <v/>
      </c>
      <c r="BD1209" t="str">
        <f t="shared" si="476"/>
        <v/>
      </c>
      <c r="BE1209" t="str">
        <f t="shared" si="476"/>
        <v/>
      </c>
      <c r="BF1209" t="str">
        <f t="shared" si="476"/>
        <v/>
      </c>
      <c r="BG1209" t="str">
        <f t="shared" si="476"/>
        <v/>
      </c>
      <c r="BH1209" t="str">
        <f t="shared" si="476"/>
        <v/>
      </c>
      <c r="BI1209" t="str">
        <f t="shared" si="476"/>
        <v/>
      </c>
      <c r="BJ1209" t="str">
        <f t="shared" si="476"/>
        <v/>
      </c>
      <c r="BK1209" t="str">
        <f t="shared" si="476"/>
        <v/>
      </c>
      <c r="BL1209" t="str">
        <f t="shared" si="476"/>
        <v/>
      </c>
      <c r="BM1209" t="str">
        <f t="shared" si="476"/>
        <v/>
      </c>
      <c r="BN1209" t="str">
        <f t="shared" si="476"/>
        <v/>
      </c>
      <c r="BO1209" t="str">
        <f t="shared" si="476"/>
        <v/>
      </c>
      <c r="BP1209" t="str">
        <f t="shared" ref="BP1209:EA1209" si="477">IF(BP1199="","",BP1203*2 + BP1206)</f>
        <v/>
      </c>
      <c r="BQ1209" t="str">
        <f t="shared" si="477"/>
        <v/>
      </c>
      <c r="BR1209" t="str">
        <f t="shared" si="477"/>
        <v/>
      </c>
      <c r="BS1209" t="str">
        <f t="shared" si="477"/>
        <v/>
      </c>
      <c r="BT1209" t="str">
        <f t="shared" si="477"/>
        <v/>
      </c>
      <c r="BU1209" t="str">
        <f t="shared" si="477"/>
        <v/>
      </c>
      <c r="BV1209" t="str">
        <f t="shared" si="477"/>
        <v/>
      </c>
      <c r="BW1209" t="str">
        <f t="shared" si="477"/>
        <v/>
      </c>
      <c r="BX1209" t="str">
        <f t="shared" si="477"/>
        <v/>
      </c>
      <c r="BY1209" t="str">
        <f t="shared" si="477"/>
        <v/>
      </c>
      <c r="BZ1209" t="str">
        <f t="shared" si="477"/>
        <v/>
      </c>
      <c r="CA1209" t="str">
        <f t="shared" si="477"/>
        <v/>
      </c>
      <c r="CB1209" t="str">
        <f t="shared" si="477"/>
        <v/>
      </c>
      <c r="CC1209" t="str">
        <f t="shared" si="477"/>
        <v/>
      </c>
      <c r="CD1209" t="str">
        <f t="shared" si="477"/>
        <v/>
      </c>
      <c r="CE1209" t="str">
        <f t="shared" si="477"/>
        <v/>
      </c>
      <c r="CF1209" t="str">
        <f t="shared" si="477"/>
        <v/>
      </c>
      <c r="CG1209" t="str">
        <f t="shared" si="477"/>
        <v/>
      </c>
      <c r="CH1209" t="str">
        <f t="shared" si="477"/>
        <v/>
      </c>
      <c r="CI1209" t="str">
        <f t="shared" si="477"/>
        <v/>
      </c>
      <c r="CJ1209" t="str">
        <f t="shared" si="477"/>
        <v/>
      </c>
      <c r="CK1209" t="str">
        <f t="shared" si="477"/>
        <v/>
      </c>
      <c r="CL1209" t="str">
        <f t="shared" si="477"/>
        <v/>
      </c>
      <c r="CM1209" t="str">
        <f t="shared" si="477"/>
        <v/>
      </c>
      <c r="CN1209" t="str">
        <f t="shared" si="477"/>
        <v/>
      </c>
      <c r="CO1209" t="str">
        <f t="shared" si="477"/>
        <v/>
      </c>
      <c r="CP1209" t="str">
        <f t="shared" si="477"/>
        <v/>
      </c>
      <c r="CQ1209" t="str">
        <f t="shared" si="477"/>
        <v/>
      </c>
      <c r="CR1209" t="str">
        <f t="shared" si="477"/>
        <v/>
      </c>
      <c r="CS1209" t="str">
        <f t="shared" si="477"/>
        <v/>
      </c>
      <c r="CT1209" t="str">
        <f t="shared" si="477"/>
        <v/>
      </c>
      <c r="CU1209" t="str">
        <f t="shared" si="477"/>
        <v/>
      </c>
      <c r="CV1209" t="str">
        <f t="shared" si="477"/>
        <v/>
      </c>
      <c r="CW1209" t="str">
        <f t="shared" si="477"/>
        <v/>
      </c>
      <c r="CX1209" t="str">
        <f t="shared" si="477"/>
        <v/>
      </c>
      <c r="CY1209" t="str">
        <f t="shared" si="477"/>
        <v/>
      </c>
      <c r="CZ1209" t="str">
        <f t="shared" si="477"/>
        <v/>
      </c>
      <c r="DA1209" t="str">
        <f t="shared" si="477"/>
        <v/>
      </c>
      <c r="DB1209" t="str">
        <f t="shared" si="477"/>
        <v/>
      </c>
      <c r="DC1209" t="str">
        <f t="shared" si="477"/>
        <v/>
      </c>
      <c r="DD1209" t="str">
        <f t="shared" si="477"/>
        <v/>
      </c>
      <c r="DE1209" t="str">
        <f t="shared" si="477"/>
        <v/>
      </c>
      <c r="DF1209" t="str">
        <f t="shared" si="477"/>
        <v/>
      </c>
      <c r="DG1209" t="str">
        <f t="shared" si="477"/>
        <v/>
      </c>
      <c r="DH1209" t="str">
        <f t="shared" si="477"/>
        <v/>
      </c>
      <c r="DI1209" t="str">
        <f t="shared" si="477"/>
        <v/>
      </c>
      <c r="DJ1209" t="str">
        <f t="shared" si="477"/>
        <v/>
      </c>
      <c r="DK1209" t="str">
        <f t="shared" si="477"/>
        <v/>
      </c>
      <c r="DL1209" t="str">
        <f t="shared" si="477"/>
        <v/>
      </c>
      <c r="DM1209" t="str">
        <f t="shared" si="477"/>
        <v/>
      </c>
      <c r="DN1209" t="str">
        <f t="shared" si="477"/>
        <v/>
      </c>
      <c r="DO1209" t="str">
        <f t="shared" si="477"/>
        <v/>
      </c>
      <c r="DP1209" t="str">
        <f t="shared" si="477"/>
        <v/>
      </c>
      <c r="DQ1209" t="str">
        <f t="shared" si="477"/>
        <v/>
      </c>
      <c r="DR1209" t="str">
        <f t="shared" si="477"/>
        <v/>
      </c>
      <c r="DS1209" t="str">
        <f t="shared" si="477"/>
        <v/>
      </c>
      <c r="DT1209" t="str">
        <f t="shared" si="477"/>
        <v/>
      </c>
      <c r="DU1209" t="str">
        <f t="shared" si="477"/>
        <v/>
      </c>
      <c r="DV1209" t="str">
        <f t="shared" si="477"/>
        <v/>
      </c>
      <c r="DW1209" t="str">
        <f t="shared" si="477"/>
        <v/>
      </c>
      <c r="DX1209" t="str">
        <f t="shared" si="477"/>
        <v/>
      </c>
      <c r="DY1209" t="str">
        <f t="shared" si="477"/>
        <v/>
      </c>
      <c r="DZ1209" t="str">
        <f t="shared" si="477"/>
        <v/>
      </c>
      <c r="EA1209" t="str">
        <f t="shared" si="477"/>
        <v/>
      </c>
      <c r="EB1209" t="str">
        <f t="shared" ref="EB1209:GM1209" si="478">IF(EB1199="","",EB1203*2 + EB1206)</f>
        <v/>
      </c>
      <c r="EC1209" t="str">
        <f t="shared" si="478"/>
        <v/>
      </c>
      <c r="ED1209" t="str">
        <f t="shared" si="478"/>
        <v/>
      </c>
      <c r="EE1209" t="str">
        <f t="shared" si="478"/>
        <v/>
      </c>
      <c r="EF1209" t="str">
        <f t="shared" si="478"/>
        <v/>
      </c>
      <c r="EG1209" t="str">
        <f t="shared" si="478"/>
        <v/>
      </c>
      <c r="EH1209" t="str">
        <f t="shared" si="478"/>
        <v/>
      </c>
      <c r="EI1209" t="str">
        <f t="shared" si="478"/>
        <v/>
      </c>
      <c r="EJ1209" t="str">
        <f t="shared" si="478"/>
        <v/>
      </c>
      <c r="EK1209" t="str">
        <f t="shared" si="478"/>
        <v/>
      </c>
      <c r="EL1209" t="str">
        <f t="shared" si="478"/>
        <v/>
      </c>
      <c r="EM1209" t="str">
        <f t="shared" si="478"/>
        <v/>
      </c>
      <c r="EN1209" t="str">
        <f t="shared" si="478"/>
        <v/>
      </c>
      <c r="EO1209" t="str">
        <f t="shared" si="478"/>
        <v/>
      </c>
      <c r="EP1209" t="str">
        <f t="shared" si="478"/>
        <v/>
      </c>
      <c r="EQ1209" t="str">
        <f t="shared" si="478"/>
        <v/>
      </c>
      <c r="ER1209" t="str">
        <f t="shared" si="478"/>
        <v/>
      </c>
      <c r="ES1209" t="str">
        <f t="shared" si="478"/>
        <v/>
      </c>
      <c r="ET1209" t="str">
        <f t="shared" si="478"/>
        <v/>
      </c>
      <c r="EU1209" t="str">
        <f t="shared" si="478"/>
        <v/>
      </c>
      <c r="EV1209" t="str">
        <f t="shared" si="478"/>
        <v/>
      </c>
      <c r="EW1209" t="str">
        <f t="shared" si="478"/>
        <v/>
      </c>
      <c r="EX1209" t="str">
        <f t="shared" si="478"/>
        <v/>
      </c>
      <c r="EY1209" t="str">
        <f t="shared" si="478"/>
        <v/>
      </c>
      <c r="EZ1209" t="str">
        <f t="shared" si="478"/>
        <v/>
      </c>
      <c r="FA1209" t="str">
        <f t="shared" si="478"/>
        <v/>
      </c>
      <c r="FB1209" t="str">
        <f t="shared" si="478"/>
        <v/>
      </c>
      <c r="FC1209" t="str">
        <f t="shared" si="478"/>
        <v/>
      </c>
      <c r="FD1209" t="str">
        <f t="shared" si="478"/>
        <v/>
      </c>
      <c r="FE1209" t="str">
        <f t="shared" si="478"/>
        <v/>
      </c>
      <c r="FF1209" t="str">
        <f t="shared" si="478"/>
        <v/>
      </c>
      <c r="FG1209" t="str">
        <f t="shared" si="478"/>
        <v/>
      </c>
      <c r="FH1209" t="str">
        <f t="shared" si="478"/>
        <v/>
      </c>
      <c r="FI1209" t="str">
        <f t="shared" si="478"/>
        <v/>
      </c>
      <c r="FJ1209" t="str">
        <f t="shared" si="478"/>
        <v/>
      </c>
      <c r="FK1209" t="str">
        <f t="shared" si="478"/>
        <v/>
      </c>
      <c r="FL1209" t="str">
        <f t="shared" si="478"/>
        <v/>
      </c>
      <c r="FM1209" t="str">
        <f t="shared" si="478"/>
        <v/>
      </c>
      <c r="FN1209" t="str">
        <f t="shared" si="478"/>
        <v/>
      </c>
      <c r="FO1209" t="str">
        <f t="shared" si="478"/>
        <v/>
      </c>
      <c r="FP1209" t="str">
        <f t="shared" si="478"/>
        <v/>
      </c>
      <c r="FQ1209" t="str">
        <f t="shared" si="478"/>
        <v/>
      </c>
      <c r="FR1209" t="str">
        <f t="shared" si="478"/>
        <v/>
      </c>
      <c r="FS1209" t="str">
        <f t="shared" si="478"/>
        <v/>
      </c>
      <c r="FT1209" t="str">
        <f t="shared" si="478"/>
        <v/>
      </c>
      <c r="FU1209" t="str">
        <f t="shared" si="478"/>
        <v/>
      </c>
      <c r="FV1209" t="str">
        <f t="shared" si="478"/>
        <v/>
      </c>
      <c r="FW1209" t="str">
        <f t="shared" si="478"/>
        <v/>
      </c>
      <c r="FX1209" t="str">
        <f t="shared" si="478"/>
        <v/>
      </c>
      <c r="FY1209" t="str">
        <f t="shared" si="478"/>
        <v/>
      </c>
      <c r="FZ1209" t="str">
        <f t="shared" si="478"/>
        <v/>
      </c>
      <c r="GA1209" t="str">
        <f t="shared" si="478"/>
        <v/>
      </c>
      <c r="GB1209" t="str">
        <f t="shared" si="478"/>
        <v/>
      </c>
      <c r="GC1209" t="str">
        <f t="shared" si="478"/>
        <v/>
      </c>
      <c r="GD1209" t="str">
        <f t="shared" si="478"/>
        <v/>
      </c>
      <c r="GE1209" t="str">
        <f t="shared" si="478"/>
        <v/>
      </c>
      <c r="GF1209" t="str">
        <f t="shared" si="478"/>
        <v/>
      </c>
      <c r="GG1209" t="str">
        <f t="shared" si="478"/>
        <v/>
      </c>
      <c r="GH1209" t="str">
        <f t="shared" si="478"/>
        <v/>
      </c>
      <c r="GI1209" t="str">
        <f t="shared" si="478"/>
        <v/>
      </c>
      <c r="GJ1209" t="str">
        <f t="shared" si="478"/>
        <v/>
      </c>
      <c r="GK1209" t="str">
        <f t="shared" si="478"/>
        <v/>
      </c>
      <c r="GL1209" t="str">
        <f t="shared" si="478"/>
        <v/>
      </c>
      <c r="GM1209" t="str">
        <f t="shared" si="478"/>
        <v/>
      </c>
      <c r="GN1209" t="str">
        <f t="shared" ref="GN1209:IE1209" si="479">IF(GN1199="","",GN1203*2 + GN1206)</f>
        <v/>
      </c>
      <c r="GO1209" t="str">
        <f t="shared" si="479"/>
        <v/>
      </c>
      <c r="GP1209" t="str">
        <f t="shared" si="479"/>
        <v/>
      </c>
      <c r="GQ1209" t="str">
        <f t="shared" si="479"/>
        <v/>
      </c>
      <c r="GR1209" t="str">
        <f t="shared" si="479"/>
        <v/>
      </c>
      <c r="GS1209" t="str">
        <f t="shared" si="479"/>
        <v/>
      </c>
      <c r="GT1209" t="str">
        <f t="shared" si="479"/>
        <v/>
      </c>
      <c r="GU1209" t="str">
        <f t="shared" si="479"/>
        <v/>
      </c>
      <c r="GV1209" t="str">
        <f t="shared" si="479"/>
        <v/>
      </c>
      <c r="GW1209" t="str">
        <f t="shared" si="479"/>
        <v/>
      </c>
      <c r="GX1209" t="str">
        <f t="shared" si="479"/>
        <v/>
      </c>
      <c r="GY1209" t="str">
        <f t="shared" si="479"/>
        <v/>
      </c>
      <c r="GZ1209" t="str">
        <f t="shared" si="479"/>
        <v/>
      </c>
      <c r="HA1209" t="str">
        <f t="shared" si="479"/>
        <v/>
      </c>
      <c r="HB1209" t="str">
        <f t="shared" si="479"/>
        <v/>
      </c>
      <c r="HC1209" t="str">
        <f t="shared" si="479"/>
        <v/>
      </c>
      <c r="HD1209" t="str">
        <f t="shared" si="479"/>
        <v/>
      </c>
      <c r="HE1209" t="str">
        <f t="shared" si="479"/>
        <v/>
      </c>
      <c r="HF1209" t="str">
        <f t="shared" si="479"/>
        <v/>
      </c>
      <c r="HG1209" t="str">
        <f t="shared" si="479"/>
        <v/>
      </c>
      <c r="HH1209" t="str">
        <f t="shared" si="479"/>
        <v/>
      </c>
      <c r="HI1209" t="str">
        <f t="shared" si="479"/>
        <v/>
      </c>
      <c r="HJ1209" t="str">
        <f t="shared" si="479"/>
        <v/>
      </c>
      <c r="HK1209" t="str">
        <f t="shared" si="479"/>
        <v/>
      </c>
      <c r="HL1209" t="str">
        <f t="shared" si="479"/>
        <v/>
      </c>
      <c r="HM1209" t="str">
        <f t="shared" si="479"/>
        <v/>
      </c>
      <c r="HN1209" t="str">
        <f t="shared" si="479"/>
        <v/>
      </c>
      <c r="HO1209" t="str">
        <f t="shared" si="479"/>
        <v/>
      </c>
      <c r="HP1209" t="str">
        <f t="shared" si="479"/>
        <v/>
      </c>
      <c r="HQ1209" t="str">
        <f t="shared" si="479"/>
        <v/>
      </c>
      <c r="HR1209" t="str">
        <f t="shared" si="479"/>
        <v/>
      </c>
      <c r="HS1209" t="str">
        <f t="shared" si="479"/>
        <v/>
      </c>
      <c r="HT1209" t="str">
        <f t="shared" si="479"/>
        <v/>
      </c>
      <c r="HU1209" t="str">
        <f t="shared" si="479"/>
        <v/>
      </c>
      <c r="HV1209" t="str">
        <f t="shared" si="479"/>
        <v/>
      </c>
      <c r="HW1209" t="str">
        <f t="shared" si="479"/>
        <v/>
      </c>
      <c r="HX1209" t="str">
        <f t="shared" si="479"/>
        <v/>
      </c>
      <c r="HY1209" t="str">
        <f t="shared" si="479"/>
        <v/>
      </c>
      <c r="HZ1209" t="str">
        <f t="shared" si="479"/>
        <v/>
      </c>
      <c r="IA1209" t="str">
        <f t="shared" si="479"/>
        <v/>
      </c>
      <c r="IB1209" t="str">
        <f t="shared" si="479"/>
        <v/>
      </c>
      <c r="IC1209" t="str">
        <f t="shared" si="479"/>
        <v/>
      </c>
      <c r="ID1209" t="str">
        <f t="shared" si="479"/>
        <v/>
      </c>
      <c r="IE1209" t="str">
        <f t="shared" si="479"/>
        <v/>
      </c>
    </row>
    <row r="1218" spans="1:239" x14ac:dyDescent="0.2">
      <c r="A1218" t="s">
        <v>1075</v>
      </c>
      <c r="B1218" t="s">
        <v>1075</v>
      </c>
      <c r="C1218" t="s">
        <v>1075</v>
      </c>
    </row>
    <row r="1219" spans="1:239" x14ac:dyDescent="0.2">
      <c r="C1219" t="s">
        <v>2762</v>
      </c>
      <c r="D1219" t="s">
        <v>2763</v>
      </c>
    </row>
    <row r="1220" spans="1:239" x14ac:dyDescent="0.2">
      <c r="C1220" t="str" cm="1">
        <f t="array" aca="1" ref="C1220" ca="1">_xll.PBD(D1220,"Name","","USD","","")</f>
        <v>#SPECIFYREQUIRED</v>
      </c>
      <c r="D1220" t="str" cm="1">
        <f t="array" aca="1" ref="D1220" ca="1">INDIRECT("'Python Financials Mask'!C" &amp; INT((ROW() - 20)/30) + 3)</f>
        <v/>
      </c>
    </row>
    <row r="1221" spans="1:239" x14ac:dyDescent="0.2">
      <c r="C1221" t="s">
        <v>2707</v>
      </c>
      <c r="E1221" t="s">
        <v>2709</v>
      </c>
      <c r="F1221" t="s">
        <v>2710</v>
      </c>
      <c r="G1221" t="s">
        <v>2720</v>
      </c>
      <c r="H1221" t="s">
        <v>2764</v>
      </c>
    </row>
    <row r="1222" spans="1:239" x14ac:dyDescent="0.2">
      <c r="C1222" t="str" cm="1">
        <f t="array" aca="1" ref="C1222" ca="1">IF(SUMPRODUCT(--ISNUMBER(SEARCH($D$4, 1232:1232))) &gt; 0, "Yes", "No")</f>
        <v>No</v>
      </c>
      <c r="E1222" t="e" cm="1">
        <f t="array" aca="1" ref="E1222" ca="1">_xlfn.LET(
  _xlpm.names, C1231:ZZ1231,
  _xlpm.scores, C1239:ZZ1239,
  _xlpm.amounts, C1237:ZZ1237,
  _xlpm.dates, C1238:ZZ123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222" t="e">
        <f ca="1">_xlfn.XLOOKUP(E1222,1231:1231,1230:1230)</f>
        <v>#N/A</v>
      </c>
      <c r="G1222" t="e">
        <f ca="1">_xlfn.XLOOKUP(E1222,1231:1231,1232:1232)</f>
        <v>#N/A</v>
      </c>
      <c r="H1222" t="e">
        <f ca="1">_xlfn.XLOOKUP(E1222,1231:1231,1235:1235)</f>
        <v>#N/A</v>
      </c>
    </row>
    <row r="1223" spans="1:239" x14ac:dyDescent="0.2">
      <c r="E1223" t="s">
        <v>2713</v>
      </c>
      <c r="F1223" t="s">
        <v>2714</v>
      </c>
      <c r="G1223" t="s">
        <v>2721</v>
      </c>
      <c r="H1223" t="s">
        <v>2765</v>
      </c>
    </row>
    <row r="1224" spans="1:239" x14ac:dyDescent="0.2">
      <c r="E1224" t="e" cm="1">
        <f t="array" aca="1" ref="E1224" ca="1">_xlfn.LET(
  _xlpm.names, C1231:ZZ1231,
  _xlpm.scores, C1239:ZZ1239,
  _xlpm.amounts, C1237:ZZ1237,
  _xlpm.dates, C1238:ZZ123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224" t="e">
        <f ca="1">_xlfn.XLOOKUP(E1224,1231:1231,1230:1230)</f>
        <v>#N/A</v>
      </c>
      <c r="G1224" t="e">
        <f ca="1">_xlfn.XLOOKUP(E1224,1231:1231,1232:1232)</f>
        <v>#N/A</v>
      </c>
      <c r="H1224" t="e">
        <f ca="1">_xlfn.XLOOKUP(E1224,1231:1231,1235:1235)</f>
        <v>#N/A</v>
      </c>
    </row>
    <row r="1225" spans="1:239" x14ac:dyDescent="0.2">
      <c r="E1225" t="s">
        <v>2718</v>
      </c>
      <c r="F1225" t="s">
        <v>2719</v>
      </c>
      <c r="G1225" t="s">
        <v>2722</v>
      </c>
      <c r="H1225" t="s">
        <v>2766</v>
      </c>
    </row>
    <row r="1226" spans="1:239" x14ac:dyDescent="0.2">
      <c r="E1226" t="e" cm="1">
        <f t="array" aca="1" ref="E1226" ca="1">_xlfn.LET(
  _xlpm.names, C1231:ZZ1231,
  _xlpm.scores, C1239:ZZ1239,
  _xlpm.amounts, C1237:ZZ1237,
  _xlpm.dates, C1238:ZZ123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226" t="e">
        <f ca="1">_xlfn.XLOOKUP(E1226,1231:1231,1230:1230)</f>
        <v>#N/A</v>
      </c>
      <c r="G1226" t="e">
        <f ca="1">_xlfn.XLOOKUP(E1226,1231:1231,1232:1232)</f>
        <v>#N/A</v>
      </c>
      <c r="H1226" t="e">
        <f ca="1">_xlfn.XLOOKUP(E1226,1231:1231,1235:1235)</f>
        <v>#N/A</v>
      </c>
    </row>
    <row r="1229" spans="1:239" x14ac:dyDescent="0.2">
      <c r="B1229" t="s">
        <v>2699</v>
      </c>
      <c r="C1229" t="str" cm="1">
        <f t="array" aca="1" ref="C1229" ca="1">IF(D1220="","",_xll.PBD(D1220,"Active Investments Ids","h","USD","",""))</f>
        <v/>
      </c>
    </row>
    <row r="1230" spans="1:239" x14ac:dyDescent="0.2">
      <c r="B1230" t="s">
        <v>2698</v>
      </c>
      <c r="C1230" t="str" cm="1">
        <f t="array" aca="1" ref="C1230" ca="1">IF(C1229="","",_xll.PBD(C1229,"Company Id","","USD","",""))</f>
        <v/>
      </c>
      <c r="D1230" t="str" cm="1">
        <f t="array" ref="D1230">IF(D1229="","",_xll.PBD(D1229,"Company Id","","USD","",""))</f>
        <v/>
      </c>
      <c r="E1230" t="str" cm="1">
        <f t="array" ref="E1230">IF(E1229="","",_xll.PBD(E1229,"Company Id","","USD","",""))</f>
        <v/>
      </c>
      <c r="F1230" t="str" cm="1">
        <f t="array" ref="F1230">IF(F1229="","",_xll.PBD(F1229,"Company Id","","USD","",""))</f>
        <v/>
      </c>
      <c r="G1230" t="str" cm="1">
        <f t="array" ref="G1230">IF(G1229="","",_xll.PBD(G1229,"Company Id","","USD","",""))</f>
        <v/>
      </c>
      <c r="H1230" t="str" cm="1">
        <f t="array" ref="H1230">IF(H1229="","",_xll.PBD(H1229,"Company Id","","USD","",""))</f>
        <v/>
      </c>
      <c r="I1230" t="str" cm="1">
        <f t="array" ref="I1230">IF(I1229="","",_xll.PBD(I1229,"Company Id","","USD","",""))</f>
        <v/>
      </c>
      <c r="J1230" t="str" cm="1">
        <f t="array" ref="J1230">IF(J1229="","",_xll.PBD(J1229,"Company Id","","USD","",""))</f>
        <v/>
      </c>
      <c r="K1230" t="str" cm="1">
        <f t="array" ref="K1230">IF(K1229="","",_xll.PBD(K1229,"Company Id","","USD","",""))</f>
        <v/>
      </c>
      <c r="L1230" t="str" cm="1">
        <f t="array" ref="L1230">IF(L1229="","",_xll.PBD(L1229,"Company Id","","USD","",""))</f>
        <v/>
      </c>
      <c r="M1230" t="str" cm="1">
        <f t="array" ref="M1230">IF(M1229="","",_xll.PBD(M1229,"Company Id","","USD","",""))</f>
        <v/>
      </c>
      <c r="N1230" t="str" cm="1">
        <f t="array" ref="N1230">IF(N1229="","",_xll.PBD(N1229,"Company Id","","USD","",""))</f>
        <v/>
      </c>
      <c r="O1230" t="str" cm="1">
        <f t="array" ref="O1230">IF(O1229="","",_xll.PBD(O1229,"Company Id","","USD","",""))</f>
        <v/>
      </c>
      <c r="P1230" t="str" cm="1">
        <f t="array" ref="P1230">IF(P1229="","",_xll.PBD(P1229,"Company Id","","USD","",""))</f>
        <v/>
      </c>
      <c r="Q1230" t="str" cm="1">
        <f t="array" ref="Q1230">IF(Q1229="","",_xll.PBD(Q1229,"Company Id","","USD","",""))</f>
        <v/>
      </c>
      <c r="R1230" t="str" cm="1">
        <f t="array" ref="R1230">IF(R1229="","",_xll.PBD(R1229,"Company Id","","USD","",""))</f>
        <v/>
      </c>
      <c r="S1230" t="str" cm="1">
        <f t="array" ref="S1230">IF(S1229="","",_xll.PBD(S1229,"Company Id","","USD","",""))</f>
        <v/>
      </c>
      <c r="T1230" t="str" cm="1">
        <f t="array" ref="T1230">IF(T1229="","",_xll.PBD(T1229,"Company Id","","USD","",""))</f>
        <v/>
      </c>
      <c r="U1230" t="str" cm="1">
        <f t="array" ref="U1230">IF(U1229="","",_xll.PBD(U1229,"Company Id","","USD","",""))</f>
        <v/>
      </c>
      <c r="V1230" t="str" cm="1">
        <f t="array" ref="V1230">IF(V1229="","",_xll.PBD(V1229,"Company Id","","USD","",""))</f>
        <v/>
      </c>
      <c r="W1230" t="str" cm="1">
        <f t="array" ref="W1230">IF(W1229="","",_xll.PBD(W1229,"Company Id","","USD","",""))</f>
        <v/>
      </c>
      <c r="X1230" t="str" cm="1">
        <f t="array" ref="X1230">IF(X1229="","",_xll.PBD(X1229,"Company Id","","USD","",""))</f>
        <v/>
      </c>
      <c r="Y1230" t="str" cm="1">
        <f t="array" ref="Y1230">IF(Y1229="","",_xll.PBD(Y1229,"Company Id","","USD","",""))</f>
        <v/>
      </c>
      <c r="Z1230" t="str" cm="1">
        <f t="array" ref="Z1230">IF(Z1229="","",_xll.PBD(Z1229,"Company Id","","USD","",""))</f>
        <v/>
      </c>
      <c r="AA1230" t="str" cm="1">
        <f t="array" ref="AA1230">IF(AA1229="","",_xll.PBD(AA1229,"Company Id","","USD","",""))</f>
        <v/>
      </c>
      <c r="AB1230" t="str" cm="1">
        <f t="array" ref="AB1230">IF(AB1229="","",_xll.PBD(AB1229,"Company Id","","USD","",""))</f>
        <v/>
      </c>
      <c r="AC1230" t="str" cm="1">
        <f t="array" ref="AC1230">IF(AC1229="","",_xll.PBD(AC1229,"Company Id","","USD","",""))</f>
        <v/>
      </c>
      <c r="AD1230" t="str" cm="1">
        <f t="array" ref="AD1230">IF(AD1229="","",_xll.PBD(AD1229,"Company Id","","USD","",""))</f>
        <v/>
      </c>
      <c r="AE1230" t="str" cm="1">
        <f t="array" ref="AE1230">IF(AE1229="","",_xll.PBD(AE1229,"Company Id","","USD","",""))</f>
        <v/>
      </c>
      <c r="AF1230" t="str" cm="1">
        <f t="array" ref="AF1230">IF(AF1229="","",_xll.PBD(AF1229,"Company Id","","USD","",""))</f>
        <v/>
      </c>
      <c r="AG1230" t="str" cm="1">
        <f t="array" ref="AG1230">IF(AG1229="","",_xll.PBD(AG1229,"Company Id","","USD","",""))</f>
        <v/>
      </c>
      <c r="AH1230" t="str" cm="1">
        <f t="array" ref="AH1230">IF(AH1229="","",_xll.PBD(AH1229,"Company Id","","USD","",""))</f>
        <v/>
      </c>
      <c r="AI1230" t="str" cm="1">
        <f t="array" ref="AI1230">IF(AI1229="","",_xll.PBD(AI1229,"Company Id","","USD","",""))</f>
        <v/>
      </c>
      <c r="AJ1230" t="str" cm="1">
        <f t="array" ref="AJ1230">IF(AJ1229="","",_xll.PBD(AJ1229,"Company Id","","USD","",""))</f>
        <v/>
      </c>
      <c r="AK1230" t="str" cm="1">
        <f t="array" ref="AK1230">IF(AK1229="","",_xll.PBD(AK1229,"Company Id","","USD","",""))</f>
        <v/>
      </c>
      <c r="AL1230" t="str" cm="1">
        <f t="array" ref="AL1230">IF(AL1229="","",_xll.PBD(AL1229,"Company Id","","USD","",""))</f>
        <v/>
      </c>
      <c r="AM1230" t="str" cm="1">
        <f t="array" ref="AM1230">IF(AM1229="","",_xll.PBD(AM1229,"Company Id","","USD","",""))</f>
        <v/>
      </c>
      <c r="AN1230" t="str" cm="1">
        <f t="array" ref="AN1230">IF(AN1229="","",_xll.PBD(AN1229,"Company Id","","USD","",""))</f>
        <v/>
      </c>
      <c r="AO1230" t="str" cm="1">
        <f t="array" ref="AO1230">IF(AO1229="","",_xll.PBD(AO1229,"Company Id","","USD","",""))</f>
        <v/>
      </c>
      <c r="AP1230" t="str" cm="1">
        <f t="array" ref="AP1230">IF(AP1229="","",_xll.PBD(AP1229,"Company Id","","USD","",""))</f>
        <v/>
      </c>
      <c r="AQ1230" t="str" cm="1">
        <f t="array" ref="AQ1230">IF(AQ1229="","",_xll.PBD(AQ1229,"Company Id","","USD","",""))</f>
        <v/>
      </c>
      <c r="AR1230" t="str" cm="1">
        <f t="array" ref="AR1230">IF(AR1229="","",_xll.PBD(AR1229,"Company Id","","USD","",""))</f>
        <v/>
      </c>
      <c r="AS1230" t="str" cm="1">
        <f t="array" ref="AS1230">IF(AS1229="","",_xll.PBD(AS1229,"Company Id","","USD","",""))</f>
        <v/>
      </c>
      <c r="AT1230" t="str" cm="1">
        <f t="array" ref="AT1230">IF(AT1229="","",_xll.PBD(AT1229,"Company Id","","USD","",""))</f>
        <v/>
      </c>
      <c r="AU1230" t="str" cm="1">
        <f t="array" ref="AU1230">IF(AU1229="","",_xll.PBD(AU1229,"Company Id","","USD","",""))</f>
        <v/>
      </c>
      <c r="AV1230" t="str" cm="1">
        <f t="array" ref="AV1230">IF(AV1229="","",_xll.PBD(AV1229,"Company Id","","USD","",""))</f>
        <v/>
      </c>
      <c r="AW1230" t="str" cm="1">
        <f t="array" ref="AW1230">IF(AW1229="","",_xll.PBD(AW1229,"Company Id","","USD","",""))</f>
        <v/>
      </c>
      <c r="AX1230" t="str" cm="1">
        <f t="array" ref="AX1230">IF(AX1229="","",_xll.PBD(AX1229,"Company Id","","USD","",""))</f>
        <v/>
      </c>
      <c r="AY1230" t="str" cm="1">
        <f t="array" ref="AY1230">IF(AY1229="","",_xll.PBD(AY1229,"Company Id","","USD","",""))</f>
        <v/>
      </c>
      <c r="AZ1230" t="str" cm="1">
        <f t="array" ref="AZ1230">IF(AZ1229="","",_xll.PBD(AZ1229,"Company Id","","USD","",""))</f>
        <v/>
      </c>
      <c r="BA1230" t="str" cm="1">
        <f t="array" ref="BA1230">IF(BA1229="","",_xll.PBD(BA1229,"Company Id","","USD","",""))</f>
        <v/>
      </c>
      <c r="BB1230" t="str" cm="1">
        <f t="array" ref="BB1230">IF(BB1229="","",_xll.PBD(BB1229,"Company Id","","USD","",""))</f>
        <v/>
      </c>
      <c r="BC1230" t="str" cm="1">
        <f t="array" ref="BC1230">IF(BC1229="","",_xll.PBD(BC1229,"Company Id","","USD","",""))</f>
        <v/>
      </c>
      <c r="BD1230" t="str" cm="1">
        <f t="array" ref="BD1230">IF(BD1229="","",_xll.PBD(BD1229,"Company Id","","USD","",""))</f>
        <v/>
      </c>
      <c r="BE1230" t="str" cm="1">
        <f t="array" ref="BE1230">IF(BE1229="","",_xll.PBD(BE1229,"Company Id","","USD","",""))</f>
        <v/>
      </c>
      <c r="BF1230" t="str" cm="1">
        <f t="array" ref="BF1230">IF(BF1229="","",_xll.PBD(BF1229,"Company Id","","USD","",""))</f>
        <v/>
      </c>
      <c r="BG1230" t="str" cm="1">
        <f t="array" ref="BG1230">IF(BG1229="","",_xll.PBD(BG1229,"Company Id","","USD","",""))</f>
        <v/>
      </c>
      <c r="BH1230" t="str" cm="1">
        <f t="array" ref="BH1230">IF(BH1229="","",_xll.PBD(BH1229,"Company Id","","USD","",""))</f>
        <v/>
      </c>
      <c r="BI1230" t="str" cm="1">
        <f t="array" ref="BI1230">IF(BI1229="","",_xll.PBD(BI1229,"Company Id","","USD","",""))</f>
        <v/>
      </c>
      <c r="BJ1230" t="str" cm="1">
        <f t="array" ref="BJ1230">IF(BJ1229="","",_xll.PBD(BJ1229,"Company Id","","USD","",""))</f>
        <v/>
      </c>
      <c r="BK1230" t="str" cm="1">
        <f t="array" ref="BK1230">IF(BK1229="","",_xll.PBD(BK1229,"Company Id","","USD","",""))</f>
        <v/>
      </c>
      <c r="BL1230" t="str" cm="1">
        <f t="array" ref="BL1230">IF(BL1229="","",_xll.PBD(BL1229,"Company Id","","USD","",""))</f>
        <v/>
      </c>
      <c r="BM1230" t="str" cm="1">
        <f t="array" ref="BM1230">IF(BM1229="","",_xll.PBD(BM1229,"Company Id","","USD","",""))</f>
        <v/>
      </c>
      <c r="BN1230" t="str" cm="1">
        <f t="array" ref="BN1230">IF(BN1229="","",_xll.PBD(BN1229,"Company Id","","USD","",""))</f>
        <v/>
      </c>
      <c r="BO1230" t="str" cm="1">
        <f t="array" ref="BO1230">IF(BO1229="","",_xll.PBD(BO1229,"Company Id","","USD","",""))</f>
        <v/>
      </c>
      <c r="BP1230" t="str" cm="1">
        <f t="array" ref="BP1230">IF(BP1229="","",_xll.PBD(BP1229,"Company Id","","USD","",""))</f>
        <v/>
      </c>
      <c r="BQ1230" t="str" cm="1">
        <f t="array" ref="BQ1230">IF(BQ1229="","",_xll.PBD(BQ1229,"Company Id","","USD","",""))</f>
        <v/>
      </c>
      <c r="BR1230" t="str" cm="1">
        <f t="array" ref="BR1230">IF(BR1229="","",_xll.PBD(BR1229,"Company Id","","USD","",""))</f>
        <v/>
      </c>
      <c r="BS1230" t="str" cm="1">
        <f t="array" ref="BS1230">IF(BS1229="","",_xll.PBD(BS1229,"Company Id","","USD","",""))</f>
        <v/>
      </c>
      <c r="BT1230" t="str" cm="1">
        <f t="array" ref="BT1230">IF(BT1229="","",_xll.PBD(BT1229,"Company Id","","USD","",""))</f>
        <v/>
      </c>
      <c r="BU1230" t="str" cm="1">
        <f t="array" ref="BU1230">IF(BU1229="","",_xll.PBD(BU1229,"Company Id","","USD","",""))</f>
        <v/>
      </c>
      <c r="BV1230" t="str" cm="1">
        <f t="array" ref="BV1230">IF(BV1229="","",_xll.PBD(BV1229,"Company Id","","USD","",""))</f>
        <v/>
      </c>
      <c r="BW1230" t="str" cm="1">
        <f t="array" ref="BW1230">IF(BW1229="","",_xll.PBD(BW1229,"Company Id","","USD","",""))</f>
        <v/>
      </c>
      <c r="BX1230" t="str" cm="1">
        <f t="array" ref="BX1230">IF(BX1229="","",_xll.PBD(BX1229,"Company Id","","USD","",""))</f>
        <v/>
      </c>
      <c r="BY1230" t="str" cm="1">
        <f t="array" ref="BY1230">IF(BY1229="","",_xll.PBD(BY1229,"Company Id","","USD","",""))</f>
        <v/>
      </c>
      <c r="BZ1230" t="str" cm="1">
        <f t="array" ref="BZ1230">IF(BZ1229="","",_xll.PBD(BZ1229,"Company Id","","USD","",""))</f>
        <v/>
      </c>
      <c r="CA1230" t="str" cm="1">
        <f t="array" ref="CA1230">IF(CA1229="","",_xll.PBD(CA1229,"Company Id","","USD","",""))</f>
        <v/>
      </c>
      <c r="CB1230" t="str" cm="1">
        <f t="array" ref="CB1230">IF(CB1229="","",_xll.PBD(CB1229,"Company Id","","USD","",""))</f>
        <v/>
      </c>
      <c r="CC1230" t="str" cm="1">
        <f t="array" ref="CC1230">IF(CC1229="","",_xll.PBD(CC1229,"Company Id","","USD","",""))</f>
        <v/>
      </c>
      <c r="CD1230" t="str" cm="1">
        <f t="array" ref="CD1230">IF(CD1229="","",_xll.PBD(CD1229,"Company Id","","USD","",""))</f>
        <v/>
      </c>
      <c r="CE1230" t="str" cm="1">
        <f t="array" ref="CE1230">IF(CE1229="","",_xll.PBD(CE1229,"Company Id","","USD","",""))</f>
        <v/>
      </c>
      <c r="CF1230" t="str" cm="1">
        <f t="array" ref="CF1230">IF(CF1229="","",_xll.PBD(CF1229,"Company Id","","USD","",""))</f>
        <v/>
      </c>
      <c r="CG1230" t="str" cm="1">
        <f t="array" ref="CG1230">IF(CG1229="","",_xll.PBD(CG1229,"Company Id","","USD","",""))</f>
        <v/>
      </c>
      <c r="CH1230" t="str" cm="1">
        <f t="array" ref="CH1230">IF(CH1229="","",_xll.PBD(CH1229,"Company Id","","USD","",""))</f>
        <v/>
      </c>
      <c r="CI1230" t="str" cm="1">
        <f t="array" ref="CI1230">IF(CI1229="","",_xll.PBD(CI1229,"Company Id","","USD","",""))</f>
        <v/>
      </c>
      <c r="CJ1230" t="str" cm="1">
        <f t="array" ref="CJ1230">IF(CJ1229="","",_xll.PBD(CJ1229,"Company Id","","USD","",""))</f>
        <v/>
      </c>
      <c r="CK1230" t="str" cm="1">
        <f t="array" ref="CK1230">IF(CK1229="","",_xll.PBD(CK1229,"Company Id","","USD","",""))</f>
        <v/>
      </c>
      <c r="CL1230" t="str" cm="1">
        <f t="array" ref="CL1230">IF(CL1229="","",_xll.PBD(CL1229,"Company Id","","USD","",""))</f>
        <v/>
      </c>
      <c r="CM1230" t="str" cm="1">
        <f t="array" ref="CM1230">IF(CM1229="","",_xll.PBD(CM1229,"Company Id","","USD","",""))</f>
        <v/>
      </c>
      <c r="CN1230" t="str" cm="1">
        <f t="array" ref="CN1230">IF(CN1229="","",_xll.PBD(CN1229,"Company Id","","USD","",""))</f>
        <v/>
      </c>
      <c r="CO1230" t="str" cm="1">
        <f t="array" ref="CO1230">IF(CO1229="","",_xll.PBD(CO1229,"Company Id","","USD","",""))</f>
        <v/>
      </c>
      <c r="CP1230" t="str" cm="1">
        <f t="array" ref="CP1230">IF(CP1229="","",_xll.PBD(CP1229,"Company Id","","USD","",""))</f>
        <v/>
      </c>
      <c r="CQ1230" t="str" cm="1">
        <f t="array" ref="CQ1230">IF(CQ1229="","",_xll.PBD(CQ1229,"Company Id","","USD","",""))</f>
        <v/>
      </c>
      <c r="CR1230" t="str" cm="1">
        <f t="array" ref="CR1230">IF(CR1229="","",_xll.PBD(CR1229,"Company Id","","USD","",""))</f>
        <v/>
      </c>
      <c r="CS1230" t="str" cm="1">
        <f t="array" ref="CS1230">IF(CS1229="","",_xll.PBD(CS1229,"Company Id","","USD","",""))</f>
        <v/>
      </c>
      <c r="CT1230" t="str" cm="1">
        <f t="array" ref="CT1230">IF(CT1229="","",_xll.PBD(CT1229,"Company Id","","USD","",""))</f>
        <v/>
      </c>
      <c r="CU1230" t="str" cm="1">
        <f t="array" ref="CU1230">IF(CU1229="","",_xll.PBD(CU1229,"Company Id","","USD","",""))</f>
        <v/>
      </c>
      <c r="CV1230" t="str" cm="1">
        <f t="array" ref="CV1230">IF(CV1229="","",_xll.PBD(CV1229,"Company Id","","USD","",""))</f>
        <v/>
      </c>
      <c r="CW1230" t="str" cm="1">
        <f t="array" ref="CW1230">IF(CW1229="","",_xll.PBD(CW1229,"Company Id","","USD","",""))</f>
        <v/>
      </c>
      <c r="CX1230" t="str" cm="1">
        <f t="array" ref="CX1230">IF(CX1229="","",_xll.PBD(CX1229,"Company Id","","USD","",""))</f>
        <v/>
      </c>
      <c r="CY1230" t="str" cm="1">
        <f t="array" ref="CY1230">IF(CY1229="","",_xll.PBD(CY1229,"Company Id","","USD","",""))</f>
        <v/>
      </c>
      <c r="CZ1230" t="str" cm="1">
        <f t="array" ref="CZ1230">IF(CZ1229="","",_xll.PBD(CZ1229,"Company Id","","USD","",""))</f>
        <v/>
      </c>
      <c r="DA1230" t="str" cm="1">
        <f t="array" ref="DA1230">IF(DA1229="","",_xll.PBD(DA1229,"Company Id","","USD","",""))</f>
        <v/>
      </c>
      <c r="DB1230" t="str" cm="1">
        <f t="array" ref="DB1230">IF(DB1229="","",_xll.PBD(DB1229,"Company Id","","USD","",""))</f>
        <v/>
      </c>
      <c r="DC1230" t="str" cm="1">
        <f t="array" ref="DC1230">IF(DC1229="","",_xll.PBD(DC1229,"Company Id","","USD","",""))</f>
        <v/>
      </c>
      <c r="DD1230" t="str" cm="1">
        <f t="array" ref="DD1230">IF(DD1229="","",_xll.PBD(DD1229,"Company Id","","USD","",""))</f>
        <v/>
      </c>
      <c r="DE1230" t="str" cm="1">
        <f t="array" ref="DE1230">IF(DE1229="","",_xll.PBD(DE1229,"Company Id","","USD","",""))</f>
        <v/>
      </c>
      <c r="DF1230" t="str" cm="1">
        <f t="array" ref="DF1230">IF(DF1229="","",_xll.PBD(DF1229,"Company Id","","USD","",""))</f>
        <v/>
      </c>
      <c r="DG1230" t="str" cm="1">
        <f t="array" ref="DG1230">IF(DG1229="","",_xll.PBD(DG1229,"Company Id","","USD","",""))</f>
        <v/>
      </c>
      <c r="DH1230" t="str" cm="1">
        <f t="array" ref="DH1230">IF(DH1229="","",_xll.PBD(DH1229,"Company Id","","USD","",""))</f>
        <v/>
      </c>
      <c r="DI1230" t="str" cm="1">
        <f t="array" ref="DI1230">IF(DI1229="","",_xll.PBD(DI1229,"Company Id","","USD","",""))</f>
        <v/>
      </c>
      <c r="DJ1230" t="str" cm="1">
        <f t="array" ref="DJ1230">IF(DJ1229="","",_xll.PBD(DJ1229,"Company Id","","USD","",""))</f>
        <v/>
      </c>
      <c r="DK1230" t="str" cm="1">
        <f t="array" ref="DK1230">IF(DK1229="","",_xll.PBD(DK1229,"Company Id","","USD","",""))</f>
        <v/>
      </c>
      <c r="DL1230" t="str" cm="1">
        <f t="array" ref="DL1230">IF(DL1229="","",_xll.PBD(DL1229,"Company Id","","USD","",""))</f>
        <v/>
      </c>
      <c r="DM1230" t="str" cm="1">
        <f t="array" ref="DM1230">IF(DM1229="","",_xll.PBD(DM1229,"Company Id","","USD","",""))</f>
        <v/>
      </c>
      <c r="DN1230" t="str" cm="1">
        <f t="array" ref="DN1230">IF(DN1229="","",_xll.PBD(DN1229,"Company Id","","USD","",""))</f>
        <v/>
      </c>
      <c r="DO1230" t="str" cm="1">
        <f t="array" ref="DO1230">IF(DO1229="","",_xll.PBD(DO1229,"Company Id","","USD","",""))</f>
        <v/>
      </c>
      <c r="DP1230" t="str" cm="1">
        <f t="array" ref="DP1230">IF(DP1229="","",_xll.PBD(DP1229,"Company Id","","USD","",""))</f>
        <v/>
      </c>
      <c r="DQ1230" t="str" cm="1">
        <f t="array" ref="DQ1230">IF(DQ1229="","",_xll.PBD(DQ1229,"Company Id","","USD","",""))</f>
        <v/>
      </c>
      <c r="DR1230" t="str" cm="1">
        <f t="array" ref="DR1230">IF(DR1229="","",_xll.PBD(DR1229,"Company Id","","USD","",""))</f>
        <v/>
      </c>
      <c r="DS1230" t="str" cm="1">
        <f t="array" ref="DS1230">IF(DS1229="","",_xll.PBD(DS1229,"Company Id","","USD","",""))</f>
        <v/>
      </c>
      <c r="DT1230" t="str" cm="1">
        <f t="array" ref="DT1230">IF(DT1229="","",_xll.PBD(DT1229,"Company Id","","USD","",""))</f>
        <v/>
      </c>
      <c r="DU1230" t="str" cm="1">
        <f t="array" ref="DU1230">IF(DU1229="","",_xll.PBD(DU1229,"Company Id","","USD","",""))</f>
        <v/>
      </c>
      <c r="DV1230" t="str" cm="1">
        <f t="array" ref="DV1230">IF(DV1229="","",_xll.PBD(DV1229,"Company Id","","USD","",""))</f>
        <v/>
      </c>
      <c r="DW1230" t="str" cm="1">
        <f t="array" ref="DW1230">IF(DW1229="","",_xll.PBD(DW1229,"Company Id","","USD","",""))</f>
        <v/>
      </c>
      <c r="DX1230" t="str" cm="1">
        <f t="array" ref="DX1230">IF(DX1229="","",_xll.PBD(DX1229,"Company Id","","USD","",""))</f>
        <v/>
      </c>
      <c r="DY1230" t="str" cm="1">
        <f t="array" ref="DY1230">IF(DY1229="","",_xll.PBD(DY1229,"Company Id","","USD","",""))</f>
        <v/>
      </c>
      <c r="DZ1230" t="str" cm="1">
        <f t="array" ref="DZ1230">IF(DZ1229="","",_xll.PBD(DZ1229,"Company Id","","USD","",""))</f>
        <v/>
      </c>
      <c r="EA1230" t="str" cm="1">
        <f t="array" ref="EA1230">IF(EA1229="","",_xll.PBD(EA1229,"Company Id","","USD","",""))</f>
        <v/>
      </c>
      <c r="EB1230" t="str" cm="1">
        <f t="array" ref="EB1230">IF(EB1229="","",_xll.PBD(EB1229,"Company Id","","USD","",""))</f>
        <v/>
      </c>
      <c r="EC1230" t="str" cm="1">
        <f t="array" ref="EC1230">IF(EC1229="","",_xll.PBD(EC1229,"Company Id","","USD","",""))</f>
        <v/>
      </c>
      <c r="ED1230" t="str" cm="1">
        <f t="array" ref="ED1230">IF(ED1229="","",_xll.PBD(ED1229,"Company Id","","USD","",""))</f>
        <v/>
      </c>
      <c r="EE1230" t="str" cm="1">
        <f t="array" ref="EE1230">IF(EE1229="","",_xll.PBD(EE1229,"Company Id","","USD","",""))</f>
        <v/>
      </c>
      <c r="EF1230" t="str" cm="1">
        <f t="array" ref="EF1230">IF(EF1229="","",_xll.PBD(EF1229,"Company Id","","USD","",""))</f>
        <v/>
      </c>
      <c r="EG1230" t="str" cm="1">
        <f t="array" ref="EG1230">IF(EG1229="","",_xll.PBD(EG1229,"Company Id","","USD","",""))</f>
        <v/>
      </c>
      <c r="EH1230" t="str" cm="1">
        <f t="array" ref="EH1230">IF(EH1229="","",_xll.PBD(EH1229,"Company Id","","USD","",""))</f>
        <v/>
      </c>
      <c r="EI1230" t="str" cm="1">
        <f t="array" ref="EI1230">IF(EI1229="","",_xll.PBD(EI1229,"Company Id","","USD","",""))</f>
        <v/>
      </c>
      <c r="EJ1230" t="str" cm="1">
        <f t="array" ref="EJ1230">IF(EJ1229="","",_xll.PBD(EJ1229,"Company Id","","USD","",""))</f>
        <v/>
      </c>
      <c r="EK1230" t="str" cm="1">
        <f t="array" ref="EK1230">IF(EK1229="","",_xll.PBD(EK1229,"Company Id","","USD","",""))</f>
        <v/>
      </c>
      <c r="EL1230" t="str" cm="1">
        <f t="array" ref="EL1230">IF(EL1229="","",_xll.PBD(EL1229,"Company Id","","USD","",""))</f>
        <v/>
      </c>
      <c r="EM1230" t="str" cm="1">
        <f t="array" ref="EM1230">IF(EM1229="","",_xll.PBD(EM1229,"Company Id","","USD","",""))</f>
        <v/>
      </c>
      <c r="EN1230" t="str" cm="1">
        <f t="array" ref="EN1230">IF(EN1229="","",_xll.PBD(EN1229,"Company Id","","USD","",""))</f>
        <v/>
      </c>
      <c r="EO1230" t="str" cm="1">
        <f t="array" ref="EO1230">IF(EO1229="","",_xll.PBD(EO1229,"Company Id","","USD","",""))</f>
        <v/>
      </c>
      <c r="EP1230" t="str" cm="1">
        <f t="array" ref="EP1230">IF(EP1229="","",_xll.PBD(EP1229,"Company Id","","USD","",""))</f>
        <v/>
      </c>
      <c r="EQ1230" t="str" cm="1">
        <f t="array" ref="EQ1230">IF(EQ1229="","",_xll.PBD(EQ1229,"Company Id","","USD","",""))</f>
        <v/>
      </c>
      <c r="ER1230" t="str" cm="1">
        <f t="array" ref="ER1230">IF(ER1229="","",_xll.PBD(ER1229,"Company Id","","USD","",""))</f>
        <v/>
      </c>
      <c r="ES1230" t="str" cm="1">
        <f t="array" ref="ES1230">IF(ES1229="","",_xll.PBD(ES1229,"Company Id","","USD","",""))</f>
        <v/>
      </c>
      <c r="ET1230" t="str" cm="1">
        <f t="array" ref="ET1230">IF(ET1229="","",_xll.PBD(ET1229,"Company Id","","USD","",""))</f>
        <v/>
      </c>
      <c r="EU1230" t="str" cm="1">
        <f t="array" ref="EU1230">IF(EU1229="","",_xll.PBD(EU1229,"Company Id","","USD","",""))</f>
        <v/>
      </c>
      <c r="EV1230" t="str" cm="1">
        <f t="array" ref="EV1230">IF(EV1229="","",_xll.PBD(EV1229,"Company Id","","USD","",""))</f>
        <v/>
      </c>
      <c r="EW1230" t="str" cm="1">
        <f t="array" ref="EW1230">IF(EW1229="","",_xll.PBD(EW1229,"Company Id","","USD","",""))</f>
        <v/>
      </c>
      <c r="EX1230" t="str" cm="1">
        <f t="array" ref="EX1230">IF(EX1229="","",_xll.PBD(EX1229,"Company Id","","USD","",""))</f>
        <v/>
      </c>
      <c r="EY1230" t="str" cm="1">
        <f t="array" ref="EY1230">IF(EY1229="","",_xll.PBD(EY1229,"Company Id","","USD","",""))</f>
        <v/>
      </c>
      <c r="EZ1230" t="str" cm="1">
        <f t="array" ref="EZ1230">IF(EZ1229="","",_xll.PBD(EZ1229,"Company Id","","USD","",""))</f>
        <v/>
      </c>
      <c r="FA1230" t="str" cm="1">
        <f t="array" ref="FA1230">IF(FA1229="","",_xll.PBD(FA1229,"Company Id","","USD","",""))</f>
        <v/>
      </c>
      <c r="FB1230" t="str" cm="1">
        <f t="array" ref="FB1230">IF(FB1229="","",_xll.PBD(FB1229,"Company Id","","USD","",""))</f>
        <v/>
      </c>
      <c r="FC1230" t="str" cm="1">
        <f t="array" ref="FC1230">IF(FC1229="","",_xll.PBD(FC1229,"Company Id","","USD","",""))</f>
        <v/>
      </c>
      <c r="FD1230" t="str" cm="1">
        <f t="array" ref="FD1230">IF(FD1229="","",_xll.PBD(FD1229,"Company Id","","USD","",""))</f>
        <v/>
      </c>
      <c r="FE1230" t="str" cm="1">
        <f t="array" ref="FE1230">IF(FE1229="","",_xll.PBD(FE1229,"Company Id","","USD","",""))</f>
        <v/>
      </c>
      <c r="FF1230" t="str" cm="1">
        <f t="array" ref="FF1230">IF(FF1229="","",_xll.PBD(FF1229,"Company Id","","USD","",""))</f>
        <v/>
      </c>
      <c r="FG1230" t="str" cm="1">
        <f t="array" ref="FG1230">IF(FG1229="","",_xll.PBD(FG1229,"Company Id","","USD","",""))</f>
        <v/>
      </c>
      <c r="FH1230" t="str" cm="1">
        <f t="array" ref="FH1230">IF(FH1229="","",_xll.PBD(FH1229,"Company Id","","USD","",""))</f>
        <v/>
      </c>
      <c r="FI1230" t="str" cm="1">
        <f t="array" ref="FI1230">IF(FI1229="","",_xll.PBD(FI1229,"Company Id","","USD","",""))</f>
        <v/>
      </c>
      <c r="FJ1230" t="str" cm="1">
        <f t="array" ref="FJ1230">IF(FJ1229="","",_xll.PBD(FJ1229,"Company Id","","USD","",""))</f>
        <v/>
      </c>
      <c r="FK1230" t="str" cm="1">
        <f t="array" ref="FK1230">IF(FK1229="","",_xll.PBD(FK1229,"Company Id","","USD","",""))</f>
        <v/>
      </c>
      <c r="FL1230" t="str" cm="1">
        <f t="array" ref="FL1230">IF(FL1229="","",_xll.PBD(FL1229,"Company Id","","USD","",""))</f>
        <v/>
      </c>
      <c r="FM1230" t="str" cm="1">
        <f t="array" ref="FM1230">IF(FM1229="","",_xll.PBD(FM1229,"Company Id","","USD","",""))</f>
        <v/>
      </c>
      <c r="FN1230" t="str" cm="1">
        <f t="array" ref="FN1230">IF(FN1229="","",_xll.PBD(FN1229,"Company Id","","USD","",""))</f>
        <v/>
      </c>
      <c r="FO1230" t="str" cm="1">
        <f t="array" ref="FO1230">IF(FO1229="","",_xll.PBD(FO1229,"Company Id","","USD","",""))</f>
        <v/>
      </c>
      <c r="FP1230" t="str" cm="1">
        <f t="array" ref="FP1230">IF(FP1229="","",_xll.PBD(FP1229,"Company Id","","USD","",""))</f>
        <v/>
      </c>
      <c r="FQ1230" t="str" cm="1">
        <f t="array" ref="FQ1230">IF(FQ1229="","",_xll.PBD(FQ1229,"Company Id","","USD","",""))</f>
        <v/>
      </c>
      <c r="FR1230" t="str" cm="1">
        <f t="array" ref="FR1230">IF(FR1229="","",_xll.PBD(FR1229,"Company Id","","USD","",""))</f>
        <v/>
      </c>
      <c r="FS1230" t="str" cm="1">
        <f t="array" ref="FS1230">IF(FS1229="","",_xll.PBD(FS1229,"Company Id","","USD","",""))</f>
        <v/>
      </c>
      <c r="FT1230" t="str" cm="1">
        <f t="array" ref="FT1230">IF(FT1229="","",_xll.PBD(FT1229,"Company Id","","USD","",""))</f>
        <v/>
      </c>
      <c r="FU1230" t="str" cm="1">
        <f t="array" ref="FU1230">IF(FU1229="","",_xll.PBD(FU1229,"Company Id","","USD","",""))</f>
        <v/>
      </c>
      <c r="FV1230" t="str" cm="1">
        <f t="array" ref="FV1230">IF(FV1229="","",_xll.PBD(FV1229,"Company Id","","USD","",""))</f>
        <v/>
      </c>
      <c r="FW1230" t="str" cm="1">
        <f t="array" ref="FW1230">IF(FW1229="","",_xll.PBD(FW1229,"Company Id","","USD","",""))</f>
        <v/>
      </c>
      <c r="FX1230" t="str" cm="1">
        <f t="array" ref="FX1230">IF(FX1229="","",_xll.PBD(FX1229,"Company Id","","USD","",""))</f>
        <v/>
      </c>
      <c r="FY1230" t="str" cm="1">
        <f t="array" ref="FY1230">IF(FY1229="","",_xll.PBD(FY1229,"Company Id","","USD","",""))</f>
        <v/>
      </c>
      <c r="FZ1230" t="str" cm="1">
        <f t="array" ref="FZ1230">IF(FZ1229="","",_xll.PBD(FZ1229,"Company Id","","USD","",""))</f>
        <v/>
      </c>
      <c r="GA1230" t="str" cm="1">
        <f t="array" ref="GA1230">IF(GA1229="","",_xll.PBD(GA1229,"Company Id","","USD","",""))</f>
        <v/>
      </c>
      <c r="GB1230" t="str" cm="1">
        <f t="array" ref="GB1230">IF(GB1229="","",_xll.PBD(GB1229,"Company Id","","USD","",""))</f>
        <v/>
      </c>
      <c r="GC1230" t="str" cm="1">
        <f t="array" ref="GC1230">IF(GC1229="","",_xll.PBD(GC1229,"Company Id","","USD","",""))</f>
        <v/>
      </c>
      <c r="GD1230" t="str" cm="1">
        <f t="array" ref="GD1230">IF(GD1229="","",_xll.PBD(GD1229,"Company Id","","USD","",""))</f>
        <v/>
      </c>
      <c r="GE1230" t="str" cm="1">
        <f t="array" ref="GE1230">IF(GE1229="","",_xll.PBD(GE1229,"Company Id","","USD","",""))</f>
        <v/>
      </c>
      <c r="GF1230" t="str" cm="1">
        <f t="array" ref="GF1230">IF(GF1229="","",_xll.PBD(GF1229,"Company Id","","USD","",""))</f>
        <v/>
      </c>
      <c r="GG1230" t="str" cm="1">
        <f t="array" ref="GG1230">IF(GG1229="","",_xll.PBD(GG1229,"Company Id","","USD","",""))</f>
        <v/>
      </c>
      <c r="GH1230" t="str" cm="1">
        <f t="array" ref="GH1230">IF(GH1229="","",_xll.PBD(GH1229,"Company Id","","USD","",""))</f>
        <v/>
      </c>
      <c r="GI1230" t="str" cm="1">
        <f t="array" ref="GI1230">IF(GI1229="","",_xll.PBD(GI1229,"Company Id","","USD","",""))</f>
        <v/>
      </c>
      <c r="GJ1230" t="str" cm="1">
        <f t="array" ref="GJ1230">IF(GJ1229="","",_xll.PBD(GJ1229,"Company Id","","USD","",""))</f>
        <v/>
      </c>
      <c r="GK1230" t="str" cm="1">
        <f t="array" ref="GK1230">IF(GK1229="","",_xll.PBD(GK1229,"Company Id","","USD","",""))</f>
        <v/>
      </c>
      <c r="GL1230" t="str" cm="1">
        <f t="array" ref="GL1230">IF(GL1229="","",_xll.PBD(GL1229,"Company Id","","USD","",""))</f>
        <v/>
      </c>
      <c r="GM1230" t="str" cm="1">
        <f t="array" ref="GM1230">IF(GM1229="","",_xll.PBD(GM1229,"Company Id","","USD","",""))</f>
        <v/>
      </c>
      <c r="GN1230" t="str" cm="1">
        <f t="array" ref="GN1230">IF(GN1229="","",_xll.PBD(GN1229,"Company Id","","USD","",""))</f>
        <v/>
      </c>
      <c r="GO1230" t="str" cm="1">
        <f t="array" ref="GO1230">IF(GO1229="","",_xll.PBD(GO1229,"Company Id","","USD","",""))</f>
        <v/>
      </c>
      <c r="GP1230" t="str" cm="1">
        <f t="array" ref="GP1230">IF(GP1229="","",_xll.PBD(GP1229,"Company Id","","USD","",""))</f>
        <v/>
      </c>
      <c r="GQ1230" t="str" cm="1">
        <f t="array" ref="GQ1230">IF(GQ1229="","",_xll.PBD(GQ1229,"Company Id","","USD","",""))</f>
        <v/>
      </c>
      <c r="GR1230" t="str" cm="1">
        <f t="array" ref="GR1230">IF(GR1229="","",_xll.PBD(GR1229,"Company Id","","USD","",""))</f>
        <v/>
      </c>
      <c r="GS1230" t="str" cm="1">
        <f t="array" ref="GS1230">IF(GS1229="","",_xll.PBD(GS1229,"Company Id","","USD","",""))</f>
        <v/>
      </c>
      <c r="GT1230" t="str" cm="1">
        <f t="array" ref="GT1230">IF(GT1229="","",_xll.PBD(GT1229,"Company Id","","USD","",""))</f>
        <v/>
      </c>
      <c r="GU1230" t="str" cm="1">
        <f t="array" ref="GU1230">IF(GU1229="","",_xll.PBD(GU1229,"Company Id","","USD","",""))</f>
        <v/>
      </c>
      <c r="GV1230" t="str" cm="1">
        <f t="array" ref="GV1230">IF(GV1229="","",_xll.PBD(GV1229,"Company Id","","USD","",""))</f>
        <v/>
      </c>
      <c r="GW1230" t="str" cm="1">
        <f t="array" ref="GW1230">IF(GW1229="","",_xll.PBD(GW1229,"Company Id","","USD","",""))</f>
        <v/>
      </c>
      <c r="GX1230" t="str" cm="1">
        <f t="array" ref="GX1230">IF(GX1229="","",_xll.PBD(GX1229,"Company Id","","USD","",""))</f>
        <v/>
      </c>
      <c r="GY1230" t="str" cm="1">
        <f t="array" ref="GY1230">IF(GY1229="","",_xll.PBD(GY1229,"Company Id","","USD","",""))</f>
        <v/>
      </c>
      <c r="GZ1230" t="str" cm="1">
        <f t="array" ref="GZ1230">IF(GZ1229="","",_xll.PBD(GZ1229,"Company Id","","USD","",""))</f>
        <v/>
      </c>
      <c r="HA1230" t="str" cm="1">
        <f t="array" ref="HA1230">IF(HA1229="","",_xll.PBD(HA1229,"Company Id","","USD","",""))</f>
        <v/>
      </c>
      <c r="HB1230" t="str" cm="1">
        <f t="array" ref="HB1230">IF(HB1229="","",_xll.PBD(HB1229,"Company Id","","USD","",""))</f>
        <v/>
      </c>
      <c r="HC1230" t="str" cm="1">
        <f t="array" ref="HC1230">IF(HC1229="","",_xll.PBD(HC1229,"Company Id","","USD","",""))</f>
        <v/>
      </c>
      <c r="HD1230" t="str" cm="1">
        <f t="array" ref="HD1230">IF(HD1229="","",_xll.PBD(HD1229,"Company Id","","USD","",""))</f>
        <v/>
      </c>
      <c r="HE1230" t="str" cm="1">
        <f t="array" ref="HE1230">IF(HE1229="","",_xll.PBD(HE1229,"Company Id","","USD","",""))</f>
        <v/>
      </c>
      <c r="HF1230" t="str" cm="1">
        <f t="array" ref="HF1230">IF(HF1229="","",_xll.PBD(HF1229,"Company Id","","USD","",""))</f>
        <v/>
      </c>
      <c r="HG1230" t="str" cm="1">
        <f t="array" ref="HG1230">IF(HG1229="","",_xll.PBD(HG1229,"Company Id","","USD","",""))</f>
        <v/>
      </c>
      <c r="HH1230" t="str" cm="1">
        <f t="array" ref="HH1230">IF(HH1229="","",_xll.PBD(HH1229,"Company Id","","USD","",""))</f>
        <v/>
      </c>
      <c r="HI1230" t="str" cm="1">
        <f t="array" ref="HI1230">IF(HI1229="","",_xll.PBD(HI1229,"Company Id","","USD","",""))</f>
        <v/>
      </c>
      <c r="HJ1230" t="str" cm="1">
        <f t="array" ref="HJ1230">IF(HJ1229="","",_xll.PBD(HJ1229,"Company Id","","USD","",""))</f>
        <v/>
      </c>
      <c r="HK1230" t="str" cm="1">
        <f t="array" ref="HK1230">IF(HK1229="","",_xll.PBD(HK1229,"Company Id","","USD","",""))</f>
        <v/>
      </c>
      <c r="HL1230" t="str" cm="1">
        <f t="array" ref="HL1230">IF(HL1229="","",_xll.PBD(HL1229,"Company Id","","USD","",""))</f>
        <v/>
      </c>
      <c r="HM1230" t="str" cm="1">
        <f t="array" ref="HM1230">IF(HM1229="","",_xll.PBD(HM1229,"Company Id","","USD","",""))</f>
        <v/>
      </c>
      <c r="HN1230" t="str" cm="1">
        <f t="array" ref="HN1230">IF(HN1229="","",_xll.PBD(HN1229,"Company Id","","USD","",""))</f>
        <v/>
      </c>
      <c r="HO1230" t="str" cm="1">
        <f t="array" ref="HO1230">IF(HO1229="","",_xll.PBD(HO1229,"Company Id","","USD","",""))</f>
        <v/>
      </c>
      <c r="HP1230" t="str" cm="1">
        <f t="array" ref="HP1230">IF(HP1229="","",_xll.PBD(HP1229,"Company Id","","USD","",""))</f>
        <v/>
      </c>
      <c r="HQ1230" t="str" cm="1">
        <f t="array" ref="HQ1230">IF(HQ1229="","",_xll.PBD(HQ1229,"Company Id","","USD","",""))</f>
        <v/>
      </c>
      <c r="HR1230" t="str" cm="1">
        <f t="array" ref="HR1230">IF(HR1229="","",_xll.PBD(HR1229,"Company Id","","USD","",""))</f>
        <v/>
      </c>
      <c r="HS1230" t="str" cm="1">
        <f t="array" ref="HS1230">IF(HS1229="","",_xll.PBD(HS1229,"Company Id","","USD","",""))</f>
        <v/>
      </c>
      <c r="HT1230" t="str" cm="1">
        <f t="array" ref="HT1230">IF(HT1229="","",_xll.PBD(HT1229,"Company Id","","USD","",""))</f>
        <v/>
      </c>
      <c r="HU1230" t="str" cm="1">
        <f t="array" ref="HU1230">IF(HU1229="","",_xll.PBD(HU1229,"Company Id","","USD","",""))</f>
        <v/>
      </c>
      <c r="HV1230" t="str" cm="1">
        <f t="array" ref="HV1230">IF(HV1229="","",_xll.PBD(HV1229,"Company Id","","USD","",""))</f>
        <v/>
      </c>
      <c r="HW1230" t="str" cm="1">
        <f t="array" ref="HW1230">IF(HW1229="","",_xll.PBD(HW1229,"Company Id","","USD","",""))</f>
        <v/>
      </c>
      <c r="HX1230" t="str" cm="1">
        <f t="array" ref="HX1230">IF(HX1229="","",_xll.PBD(HX1229,"Company Id","","USD","",""))</f>
        <v/>
      </c>
      <c r="HY1230" t="str" cm="1">
        <f t="array" ref="HY1230">IF(HY1229="","",_xll.PBD(HY1229,"Company Id","","USD","",""))</f>
        <v/>
      </c>
      <c r="HZ1230" t="str" cm="1">
        <f t="array" ref="HZ1230">IF(HZ1229="","",_xll.PBD(HZ1229,"Company Id","","USD","",""))</f>
        <v/>
      </c>
      <c r="IA1230" t="str" cm="1">
        <f t="array" ref="IA1230">IF(IA1229="","",_xll.PBD(IA1229,"Company Id","","USD","",""))</f>
        <v/>
      </c>
      <c r="IB1230" t="str" cm="1">
        <f t="array" ref="IB1230">IF(IB1229="","",_xll.PBD(IB1229,"Company Id","","USD","",""))</f>
        <v/>
      </c>
      <c r="IC1230" t="str" cm="1">
        <f t="array" ref="IC1230">IF(IC1229="","",_xll.PBD(IC1229,"Company Id","","USD","",""))</f>
        <v/>
      </c>
      <c r="ID1230" t="str" cm="1">
        <f t="array" ref="ID1230">IF(ID1229="","",_xll.PBD(ID1229,"Company Id","","USD","",""))</f>
        <v/>
      </c>
      <c r="IE1230" t="str" cm="1">
        <f t="array" ref="IE1230">IF(IE1229="","",_xll.PBD(IE1229,"Company Id","","USD","",""))</f>
        <v/>
      </c>
    </row>
    <row r="1231" spans="1:239" x14ac:dyDescent="0.2">
      <c r="B1231" t="s">
        <v>2700</v>
      </c>
      <c r="C1231" t="str" cm="1">
        <f t="array" aca="1" ref="C1231" ca="1">IF(C1229="","",_xll.PBD(C1230,"Name","","USD","",""))</f>
        <v/>
      </c>
      <c r="D1231" t="str" cm="1">
        <f t="array" ref="D1231">IF(D1229="","",_xll.PBD(D1230,"Name","","USD","",""))</f>
        <v/>
      </c>
      <c r="E1231" t="str" cm="1">
        <f t="array" ref="E1231">IF(E1229="","",_xll.PBD(E1230,"Name","","USD","",""))</f>
        <v/>
      </c>
      <c r="F1231" t="str" cm="1">
        <f t="array" ref="F1231">IF(F1229="","",_xll.PBD(F1230,"Name","","USD","",""))</f>
        <v/>
      </c>
      <c r="G1231" t="str" cm="1">
        <f t="array" ref="G1231">IF(G1229="","",_xll.PBD(G1230,"Name","","USD","",""))</f>
        <v/>
      </c>
      <c r="H1231" t="str" cm="1">
        <f t="array" ref="H1231">IF(H1229="","",_xll.PBD(H1230,"Name","","USD","",""))</f>
        <v/>
      </c>
      <c r="I1231" t="str" cm="1">
        <f t="array" ref="I1231">IF(I1229="","",_xll.PBD(I1230,"Name","","USD","",""))</f>
        <v/>
      </c>
      <c r="J1231" t="str" cm="1">
        <f t="array" ref="J1231">IF(J1229="","",_xll.PBD(J1230,"Name","","USD","",""))</f>
        <v/>
      </c>
      <c r="K1231" t="str" cm="1">
        <f t="array" ref="K1231">IF(K1229="","",_xll.PBD(K1230,"Name","","USD","",""))</f>
        <v/>
      </c>
      <c r="L1231" t="str" cm="1">
        <f t="array" ref="L1231">IF(L1229="","",_xll.PBD(L1230,"Name","","USD","",""))</f>
        <v/>
      </c>
      <c r="M1231" t="str" cm="1">
        <f t="array" ref="M1231">IF(M1229="","",_xll.PBD(M1230,"Name","","USD","",""))</f>
        <v/>
      </c>
      <c r="N1231" t="str" cm="1">
        <f t="array" ref="N1231">IF(N1229="","",_xll.PBD(N1230,"Name","","USD","",""))</f>
        <v/>
      </c>
      <c r="O1231" t="str" cm="1">
        <f t="array" ref="O1231">IF(O1229="","",_xll.PBD(O1230,"Name","","USD","",""))</f>
        <v/>
      </c>
      <c r="P1231" t="str" cm="1">
        <f t="array" ref="P1231">IF(P1229="","",_xll.PBD(P1230,"Name","","USD","",""))</f>
        <v/>
      </c>
      <c r="Q1231" t="str" cm="1">
        <f t="array" ref="Q1231">IF(Q1229="","",_xll.PBD(Q1230,"Name","","USD","",""))</f>
        <v/>
      </c>
      <c r="R1231" t="str" cm="1">
        <f t="array" ref="R1231">IF(R1229="","",_xll.PBD(R1230,"Name","","USD","",""))</f>
        <v/>
      </c>
      <c r="S1231" t="str" cm="1">
        <f t="array" ref="S1231">IF(S1229="","",_xll.PBD(S1230,"Name","","USD","",""))</f>
        <v/>
      </c>
      <c r="T1231" t="str" cm="1">
        <f t="array" ref="T1231">IF(T1229="","",_xll.PBD(T1230,"Name","","USD","",""))</f>
        <v/>
      </c>
      <c r="U1231" t="str" cm="1">
        <f t="array" ref="U1231">IF(U1229="","",_xll.PBD(U1230,"Name","","USD","",""))</f>
        <v/>
      </c>
      <c r="V1231" t="str" cm="1">
        <f t="array" ref="V1231">IF(V1229="","",_xll.PBD(V1230,"Name","","USD","",""))</f>
        <v/>
      </c>
      <c r="W1231" t="str" cm="1">
        <f t="array" ref="W1231">IF(W1229="","",_xll.PBD(W1230,"Name","","USD","",""))</f>
        <v/>
      </c>
      <c r="X1231" t="str" cm="1">
        <f t="array" ref="X1231">IF(X1229="","",_xll.PBD(X1230,"Name","","USD","",""))</f>
        <v/>
      </c>
      <c r="Y1231" t="str" cm="1">
        <f t="array" ref="Y1231">IF(Y1229="","",_xll.PBD(Y1230,"Name","","USD","",""))</f>
        <v/>
      </c>
      <c r="Z1231" t="str" cm="1">
        <f t="array" ref="Z1231">IF(Z1229="","",_xll.PBD(Z1230,"Name","","USD","",""))</f>
        <v/>
      </c>
      <c r="AA1231" t="str" cm="1">
        <f t="array" ref="AA1231">IF(AA1229="","",_xll.PBD(AA1230,"Name","","USD","",""))</f>
        <v/>
      </c>
      <c r="AB1231" t="str" cm="1">
        <f t="array" ref="AB1231">IF(AB1229="","",_xll.PBD(AB1230,"Name","","USD","",""))</f>
        <v/>
      </c>
      <c r="AC1231" t="str" cm="1">
        <f t="array" ref="AC1231">IF(AC1229="","",_xll.PBD(AC1230,"Name","","USD","",""))</f>
        <v/>
      </c>
      <c r="AD1231" t="str" cm="1">
        <f t="array" ref="AD1231">IF(AD1229="","",_xll.PBD(AD1230,"Name","","USD","",""))</f>
        <v/>
      </c>
      <c r="AE1231" t="str" cm="1">
        <f t="array" ref="AE1231">IF(AE1229="","",_xll.PBD(AE1230,"Name","","USD","",""))</f>
        <v/>
      </c>
      <c r="AF1231" t="str" cm="1">
        <f t="array" ref="AF1231">IF(AF1229="","",_xll.PBD(AF1230,"Name","","USD","",""))</f>
        <v/>
      </c>
      <c r="AG1231" t="str" cm="1">
        <f t="array" ref="AG1231">IF(AG1229="","",_xll.PBD(AG1230,"Name","","USD","",""))</f>
        <v/>
      </c>
      <c r="AH1231" t="str" cm="1">
        <f t="array" ref="AH1231">IF(AH1229="","",_xll.PBD(AH1230,"Name","","USD","",""))</f>
        <v/>
      </c>
      <c r="AI1231" t="str" cm="1">
        <f t="array" ref="AI1231">IF(AI1229="","",_xll.PBD(AI1230,"Name","","USD","",""))</f>
        <v/>
      </c>
      <c r="AJ1231" t="str" cm="1">
        <f t="array" ref="AJ1231">IF(AJ1229="","",_xll.PBD(AJ1230,"Name","","USD","",""))</f>
        <v/>
      </c>
      <c r="AK1231" t="str" cm="1">
        <f t="array" ref="AK1231">IF(AK1229="","",_xll.PBD(AK1230,"Name","","USD","",""))</f>
        <v/>
      </c>
      <c r="AL1231" t="str" cm="1">
        <f t="array" ref="AL1231">IF(AL1229="","",_xll.PBD(AL1230,"Name","","USD","",""))</f>
        <v/>
      </c>
      <c r="AM1231" t="str" cm="1">
        <f t="array" ref="AM1231">IF(AM1229="","",_xll.PBD(AM1230,"Name","","USD","",""))</f>
        <v/>
      </c>
      <c r="AN1231" t="str" cm="1">
        <f t="array" ref="AN1231">IF(AN1229="","",_xll.PBD(AN1230,"Name","","USD","",""))</f>
        <v/>
      </c>
      <c r="AO1231" t="str" cm="1">
        <f t="array" ref="AO1231">IF(AO1229="","",_xll.PBD(AO1230,"Name","","USD","",""))</f>
        <v/>
      </c>
      <c r="AP1231" t="str" cm="1">
        <f t="array" ref="AP1231">IF(AP1229="","",_xll.PBD(AP1230,"Name","","USD","",""))</f>
        <v/>
      </c>
      <c r="AQ1231" t="str" cm="1">
        <f t="array" ref="AQ1231">IF(AQ1229="","",_xll.PBD(AQ1230,"Name","","USD","",""))</f>
        <v/>
      </c>
      <c r="AR1231" t="str" cm="1">
        <f t="array" ref="AR1231">IF(AR1229="","",_xll.PBD(AR1230,"Name","","USD","",""))</f>
        <v/>
      </c>
      <c r="AS1231" t="str" cm="1">
        <f t="array" ref="AS1231">IF(AS1229="","",_xll.PBD(AS1230,"Name","","USD","",""))</f>
        <v/>
      </c>
      <c r="AT1231" t="str" cm="1">
        <f t="array" ref="AT1231">IF(AT1229="","",_xll.PBD(AT1230,"Name","","USD","",""))</f>
        <v/>
      </c>
      <c r="AU1231" t="str" cm="1">
        <f t="array" ref="AU1231">IF(AU1229="","",_xll.PBD(AU1230,"Name","","USD","",""))</f>
        <v/>
      </c>
      <c r="AV1231" t="str" cm="1">
        <f t="array" ref="AV1231">IF(AV1229="","",_xll.PBD(AV1230,"Name","","USD","",""))</f>
        <v/>
      </c>
      <c r="AW1231" t="str" cm="1">
        <f t="array" ref="AW1231">IF(AW1229="","",_xll.PBD(AW1230,"Name","","USD","",""))</f>
        <v/>
      </c>
      <c r="AX1231" t="str" cm="1">
        <f t="array" ref="AX1231">IF(AX1229="","",_xll.PBD(AX1230,"Name","","USD","",""))</f>
        <v/>
      </c>
      <c r="AY1231" t="str" cm="1">
        <f t="array" ref="AY1231">IF(AY1229="","",_xll.PBD(AY1230,"Name","","USD","",""))</f>
        <v/>
      </c>
      <c r="AZ1231" t="str" cm="1">
        <f t="array" ref="AZ1231">IF(AZ1229="","",_xll.PBD(AZ1230,"Name","","USD","",""))</f>
        <v/>
      </c>
      <c r="BA1231" t="str" cm="1">
        <f t="array" ref="BA1231">IF(BA1229="","",_xll.PBD(BA1230,"Name","","USD","",""))</f>
        <v/>
      </c>
      <c r="BB1231" t="str" cm="1">
        <f t="array" ref="BB1231">IF(BB1229="","",_xll.PBD(BB1230,"Name","","USD","",""))</f>
        <v/>
      </c>
      <c r="BC1231" t="str" cm="1">
        <f t="array" ref="BC1231">IF(BC1229="","",_xll.PBD(BC1230,"Name","","USD","",""))</f>
        <v/>
      </c>
      <c r="BD1231" t="str" cm="1">
        <f t="array" ref="BD1231">IF(BD1229="","",_xll.PBD(BD1230,"Name","","USD","",""))</f>
        <v/>
      </c>
      <c r="BE1231" t="str" cm="1">
        <f t="array" ref="BE1231">IF(BE1229="","",_xll.PBD(BE1230,"Name","","USD","",""))</f>
        <v/>
      </c>
      <c r="BF1231" t="str" cm="1">
        <f t="array" ref="BF1231">IF(BF1229="","",_xll.PBD(BF1230,"Name","","USD","",""))</f>
        <v/>
      </c>
      <c r="BG1231" t="str" cm="1">
        <f t="array" ref="BG1231">IF(BG1229="","",_xll.PBD(BG1230,"Name","","USD","",""))</f>
        <v/>
      </c>
      <c r="BH1231" t="str" cm="1">
        <f t="array" ref="BH1231">IF(BH1229="","",_xll.PBD(BH1230,"Name","","USD","",""))</f>
        <v/>
      </c>
      <c r="BI1231" t="str" cm="1">
        <f t="array" ref="BI1231">IF(BI1229="","",_xll.PBD(BI1230,"Name","","USD","",""))</f>
        <v/>
      </c>
      <c r="BJ1231" t="str" cm="1">
        <f t="array" ref="BJ1231">IF(BJ1229="","",_xll.PBD(BJ1230,"Name","","USD","",""))</f>
        <v/>
      </c>
      <c r="BK1231" t="str" cm="1">
        <f t="array" ref="BK1231">IF(BK1229="","",_xll.PBD(BK1230,"Name","","USD","",""))</f>
        <v/>
      </c>
      <c r="BL1231" t="str" cm="1">
        <f t="array" ref="BL1231">IF(BL1229="","",_xll.PBD(BL1230,"Name","","USD","",""))</f>
        <v/>
      </c>
      <c r="BM1231" t="str" cm="1">
        <f t="array" ref="BM1231">IF(BM1229="","",_xll.PBD(BM1230,"Name","","USD","",""))</f>
        <v/>
      </c>
      <c r="BN1231" t="str" cm="1">
        <f t="array" ref="BN1231">IF(BN1229="","",_xll.PBD(BN1230,"Name","","USD","",""))</f>
        <v/>
      </c>
      <c r="BO1231" t="str" cm="1">
        <f t="array" ref="BO1231">IF(BO1229="","",_xll.PBD(BO1230,"Name","","USD","",""))</f>
        <v/>
      </c>
      <c r="BP1231" t="str" cm="1">
        <f t="array" ref="BP1231">IF(BP1229="","",_xll.PBD(BP1230,"Name","","USD","",""))</f>
        <v/>
      </c>
      <c r="BQ1231" t="str" cm="1">
        <f t="array" ref="BQ1231">IF(BQ1229="","",_xll.PBD(BQ1230,"Name","","USD","",""))</f>
        <v/>
      </c>
      <c r="BR1231" t="str" cm="1">
        <f t="array" ref="BR1231">IF(BR1229="","",_xll.PBD(BR1230,"Name","","USD","",""))</f>
        <v/>
      </c>
      <c r="BS1231" t="str" cm="1">
        <f t="array" ref="BS1231">IF(BS1229="","",_xll.PBD(BS1230,"Name","","USD","",""))</f>
        <v/>
      </c>
      <c r="BT1231" t="str" cm="1">
        <f t="array" ref="BT1231">IF(BT1229="","",_xll.PBD(BT1230,"Name","","USD","",""))</f>
        <v/>
      </c>
      <c r="BU1231" t="str" cm="1">
        <f t="array" ref="BU1231">IF(BU1229="","",_xll.PBD(BU1230,"Name","","USD","",""))</f>
        <v/>
      </c>
      <c r="BV1231" t="str" cm="1">
        <f t="array" ref="BV1231">IF(BV1229="","",_xll.PBD(BV1230,"Name","","USD","",""))</f>
        <v/>
      </c>
      <c r="BW1231" t="str" cm="1">
        <f t="array" ref="BW1231">IF(BW1229="","",_xll.PBD(BW1230,"Name","","USD","",""))</f>
        <v/>
      </c>
      <c r="BX1231" t="str" cm="1">
        <f t="array" ref="BX1231">IF(BX1229="","",_xll.PBD(BX1230,"Name","","USD","",""))</f>
        <v/>
      </c>
      <c r="BY1231" t="str" cm="1">
        <f t="array" ref="BY1231">IF(BY1229="","",_xll.PBD(BY1230,"Name","","USD","",""))</f>
        <v/>
      </c>
      <c r="BZ1231" t="str" cm="1">
        <f t="array" ref="BZ1231">IF(BZ1229="","",_xll.PBD(BZ1230,"Name","","USD","",""))</f>
        <v/>
      </c>
      <c r="CA1231" t="str" cm="1">
        <f t="array" ref="CA1231">IF(CA1229="","",_xll.PBD(CA1230,"Name","","USD","",""))</f>
        <v/>
      </c>
      <c r="CB1231" t="str" cm="1">
        <f t="array" ref="CB1231">IF(CB1229="","",_xll.PBD(CB1230,"Name","","USD","",""))</f>
        <v/>
      </c>
      <c r="CC1231" t="str" cm="1">
        <f t="array" ref="CC1231">IF(CC1229="","",_xll.PBD(CC1230,"Name","","USD","",""))</f>
        <v/>
      </c>
      <c r="CD1231" t="str" cm="1">
        <f t="array" ref="CD1231">IF(CD1229="","",_xll.PBD(CD1230,"Name","","USD","",""))</f>
        <v/>
      </c>
      <c r="CE1231" t="str" cm="1">
        <f t="array" ref="CE1231">IF(CE1229="","",_xll.PBD(CE1230,"Name","","USD","",""))</f>
        <v/>
      </c>
      <c r="CF1231" t="str" cm="1">
        <f t="array" ref="CF1231">IF(CF1229="","",_xll.PBD(CF1230,"Name","","USD","",""))</f>
        <v/>
      </c>
      <c r="CG1231" t="str" cm="1">
        <f t="array" ref="CG1231">IF(CG1229="","",_xll.PBD(CG1230,"Name","","USD","",""))</f>
        <v/>
      </c>
      <c r="CH1231" t="str" cm="1">
        <f t="array" ref="CH1231">IF(CH1229="","",_xll.PBD(CH1230,"Name","","USD","",""))</f>
        <v/>
      </c>
      <c r="CI1231" t="str" cm="1">
        <f t="array" ref="CI1231">IF(CI1229="","",_xll.PBD(CI1230,"Name","","USD","",""))</f>
        <v/>
      </c>
      <c r="CJ1231" t="str" cm="1">
        <f t="array" ref="CJ1231">IF(CJ1229="","",_xll.PBD(CJ1230,"Name","","USD","",""))</f>
        <v/>
      </c>
      <c r="CK1231" t="str" cm="1">
        <f t="array" ref="CK1231">IF(CK1229="","",_xll.PBD(CK1230,"Name","","USD","",""))</f>
        <v/>
      </c>
      <c r="CL1231" t="str" cm="1">
        <f t="array" ref="CL1231">IF(CL1229="","",_xll.PBD(CL1230,"Name","","USD","",""))</f>
        <v/>
      </c>
      <c r="CM1231" t="str" cm="1">
        <f t="array" ref="CM1231">IF(CM1229="","",_xll.PBD(CM1230,"Name","","USD","",""))</f>
        <v/>
      </c>
      <c r="CN1231" t="str" cm="1">
        <f t="array" ref="CN1231">IF(CN1229="","",_xll.PBD(CN1230,"Name","","USD","",""))</f>
        <v/>
      </c>
      <c r="CO1231" t="str" cm="1">
        <f t="array" ref="CO1231">IF(CO1229="","",_xll.PBD(CO1230,"Name","","USD","",""))</f>
        <v/>
      </c>
      <c r="CP1231" t="str" cm="1">
        <f t="array" ref="CP1231">IF(CP1229="","",_xll.PBD(CP1230,"Name","","USD","",""))</f>
        <v/>
      </c>
      <c r="CQ1231" t="str" cm="1">
        <f t="array" ref="CQ1231">IF(CQ1229="","",_xll.PBD(CQ1230,"Name","","USD","",""))</f>
        <v/>
      </c>
      <c r="CR1231" t="str" cm="1">
        <f t="array" ref="CR1231">IF(CR1229="","",_xll.PBD(CR1230,"Name","","USD","",""))</f>
        <v/>
      </c>
      <c r="CS1231" t="str" cm="1">
        <f t="array" ref="CS1231">IF(CS1229="","",_xll.PBD(CS1230,"Name","","USD","",""))</f>
        <v/>
      </c>
      <c r="CT1231" t="str" cm="1">
        <f t="array" ref="CT1231">IF(CT1229="","",_xll.PBD(CT1230,"Name","","USD","",""))</f>
        <v/>
      </c>
      <c r="CU1231" t="str" cm="1">
        <f t="array" ref="CU1231">IF(CU1229="","",_xll.PBD(CU1230,"Name","","USD","",""))</f>
        <v/>
      </c>
      <c r="CV1231" t="str" cm="1">
        <f t="array" ref="CV1231">IF(CV1229="","",_xll.PBD(CV1230,"Name","","USD","",""))</f>
        <v/>
      </c>
      <c r="CW1231" t="str" cm="1">
        <f t="array" ref="CW1231">IF(CW1229="","",_xll.PBD(CW1230,"Name","","USD","",""))</f>
        <v/>
      </c>
      <c r="CX1231" t="str" cm="1">
        <f t="array" ref="CX1231">IF(CX1229="","",_xll.PBD(CX1230,"Name","","USD","",""))</f>
        <v/>
      </c>
      <c r="CY1231" t="str" cm="1">
        <f t="array" ref="CY1231">IF(CY1229="","",_xll.PBD(CY1230,"Name","","USD","",""))</f>
        <v/>
      </c>
      <c r="CZ1231" t="str" cm="1">
        <f t="array" ref="CZ1231">IF(CZ1229="","",_xll.PBD(CZ1230,"Name","","USD","",""))</f>
        <v/>
      </c>
      <c r="DA1231" t="str" cm="1">
        <f t="array" ref="DA1231">IF(DA1229="","",_xll.PBD(DA1230,"Name","","USD","",""))</f>
        <v/>
      </c>
      <c r="DB1231" t="str" cm="1">
        <f t="array" ref="DB1231">IF(DB1229="","",_xll.PBD(DB1230,"Name","","USD","",""))</f>
        <v/>
      </c>
      <c r="DC1231" t="str" cm="1">
        <f t="array" ref="DC1231">IF(DC1229="","",_xll.PBD(DC1230,"Name","","USD","",""))</f>
        <v/>
      </c>
      <c r="DD1231" t="str" cm="1">
        <f t="array" ref="DD1231">IF(DD1229="","",_xll.PBD(DD1230,"Name","","USD","",""))</f>
        <v/>
      </c>
      <c r="DE1231" t="str" cm="1">
        <f t="array" ref="DE1231">IF(DE1229="","",_xll.PBD(DE1230,"Name","","USD","",""))</f>
        <v/>
      </c>
      <c r="DF1231" t="str" cm="1">
        <f t="array" ref="DF1231">IF(DF1229="","",_xll.PBD(DF1230,"Name","","USD","",""))</f>
        <v/>
      </c>
      <c r="DG1231" t="str" cm="1">
        <f t="array" ref="DG1231">IF(DG1229="","",_xll.PBD(DG1230,"Name","","USD","",""))</f>
        <v/>
      </c>
      <c r="DH1231" t="str" cm="1">
        <f t="array" ref="DH1231">IF(DH1229="","",_xll.PBD(DH1230,"Name","","USD","",""))</f>
        <v/>
      </c>
      <c r="DI1231" t="str" cm="1">
        <f t="array" ref="DI1231">IF(DI1229="","",_xll.PBD(DI1230,"Name","","USD","",""))</f>
        <v/>
      </c>
      <c r="DJ1231" t="str" cm="1">
        <f t="array" ref="DJ1231">IF(DJ1229="","",_xll.PBD(DJ1230,"Name","","USD","",""))</f>
        <v/>
      </c>
      <c r="DK1231" t="str" cm="1">
        <f t="array" ref="DK1231">IF(DK1229="","",_xll.PBD(DK1230,"Name","","USD","",""))</f>
        <v/>
      </c>
      <c r="DL1231" t="str" cm="1">
        <f t="array" ref="DL1231">IF(DL1229="","",_xll.PBD(DL1230,"Name","","USD","",""))</f>
        <v/>
      </c>
      <c r="DM1231" t="str" cm="1">
        <f t="array" ref="DM1231">IF(DM1229="","",_xll.PBD(DM1230,"Name","","USD","",""))</f>
        <v/>
      </c>
      <c r="DN1231" t="str" cm="1">
        <f t="array" ref="DN1231">IF(DN1229="","",_xll.PBD(DN1230,"Name","","USD","",""))</f>
        <v/>
      </c>
      <c r="DO1231" t="str" cm="1">
        <f t="array" ref="DO1231">IF(DO1229="","",_xll.PBD(DO1230,"Name","","USD","",""))</f>
        <v/>
      </c>
      <c r="DP1231" t="str" cm="1">
        <f t="array" ref="DP1231">IF(DP1229="","",_xll.PBD(DP1230,"Name","","USD","",""))</f>
        <v/>
      </c>
      <c r="DQ1231" t="str" cm="1">
        <f t="array" ref="DQ1231">IF(DQ1229="","",_xll.PBD(DQ1230,"Name","","USD","",""))</f>
        <v/>
      </c>
      <c r="DR1231" t="str" cm="1">
        <f t="array" ref="DR1231">IF(DR1229="","",_xll.PBD(DR1230,"Name","","USD","",""))</f>
        <v/>
      </c>
      <c r="DS1231" t="str" cm="1">
        <f t="array" ref="DS1231">IF(DS1229="","",_xll.PBD(DS1230,"Name","","USD","",""))</f>
        <v/>
      </c>
      <c r="DT1231" t="str" cm="1">
        <f t="array" ref="DT1231">IF(DT1229="","",_xll.PBD(DT1230,"Name","","USD","",""))</f>
        <v/>
      </c>
      <c r="DU1231" t="str" cm="1">
        <f t="array" ref="DU1231">IF(DU1229="","",_xll.PBD(DU1230,"Name","","USD","",""))</f>
        <v/>
      </c>
      <c r="DV1231" t="str" cm="1">
        <f t="array" ref="DV1231">IF(DV1229="","",_xll.PBD(DV1230,"Name","","USD","",""))</f>
        <v/>
      </c>
      <c r="DW1231" t="str" cm="1">
        <f t="array" ref="DW1231">IF(DW1229="","",_xll.PBD(DW1230,"Name","","USD","",""))</f>
        <v/>
      </c>
      <c r="DX1231" t="str" cm="1">
        <f t="array" ref="DX1231">IF(DX1229="","",_xll.PBD(DX1230,"Name","","USD","",""))</f>
        <v/>
      </c>
      <c r="DY1231" t="str" cm="1">
        <f t="array" ref="DY1231">IF(DY1229="","",_xll.PBD(DY1230,"Name","","USD","",""))</f>
        <v/>
      </c>
      <c r="DZ1231" t="str" cm="1">
        <f t="array" ref="DZ1231">IF(DZ1229="","",_xll.PBD(DZ1230,"Name","","USD","",""))</f>
        <v/>
      </c>
      <c r="EA1231" t="str" cm="1">
        <f t="array" ref="EA1231">IF(EA1229="","",_xll.PBD(EA1230,"Name","","USD","",""))</f>
        <v/>
      </c>
      <c r="EB1231" t="str" cm="1">
        <f t="array" ref="EB1231">IF(EB1229="","",_xll.PBD(EB1230,"Name","","USD","",""))</f>
        <v/>
      </c>
      <c r="EC1231" t="str" cm="1">
        <f t="array" ref="EC1231">IF(EC1229="","",_xll.PBD(EC1230,"Name","","USD","",""))</f>
        <v/>
      </c>
      <c r="ED1231" t="str" cm="1">
        <f t="array" ref="ED1231">IF(ED1229="","",_xll.PBD(ED1230,"Name","","USD","",""))</f>
        <v/>
      </c>
      <c r="EE1231" t="str" cm="1">
        <f t="array" ref="EE1231">IF(EE1229="","",_xll.PBD(EE1230,"Name","","USD","",""))</f>
        <v/>
      </c>
      <c r="EF1231" t="str" cm="1">
        <f t="array" ref="EF1231">IF(EF1229="","",_xll.PBD(EF1230,"Name","","USD","",""))</f>
        <v/>
      </c>
      <c r="EG1231" t="str" cm="1">
        <f t="array" ref="EG1231">IF(EG1229="","",_xll.PBD(EG1230,"Name","","USD","",""))</f>
        <v/>
      </c>
      <c r="EH1231" t="str" cm="1">
        <f t="array" ref="EH1231">IF(EH1229="","",_xll.PBD(EH1230,"Name","","USD","",""))</f>
        <v/>
      </c>
      <c r="EI1231" t="str" cm="1">
        <f t="array" ref="EI1231">IF(EI1229="","",_xll.PBD(EI1230,"Name","","USD","",""))</f>
        <v/>
      </c>
      <c r="EJ1231" t="str" cm="1">
        <f t="array" ref="EJ1231">IF(EJ1229="","",_xll.PBD(EJ1230,"Name","","USD","",""))</f>
        <v/>
      </c>
      <c r="EK1231" t="str" cm="1">
        <f t="array" ref="EK1231">IF(EK1229="","",_xll.PBD(EK1230,"Name","","USD","",""))</f>
        <v/>
      </c>
      <c r="EL1231" t="str" cm="1">
        <f t="array" ref="EL1231">IF(EL1229="","",_xll.PBD(EL1230,"Name","","USD","",""))</f>
        <v/>
      </c>
      <c r="EM1231" t="str" cm="1">
        <f t="array" ref="EM1231">IF(EM1229="","",_xll.PBD(EM1230,"Name","","USD","",""))</f>
        <v/>
      </c>
      <c r="EN1231" t="str" cm="1">
        <f t="array" ref="EN1231">IF(EN1229="","",_xll.PBD(EN1230,"Name","","USD","",""))</f>
        <v/>
      </c>
      <c r="EO1231" t="str" cm="1">
        <f t="array" ref="EO1231">IF(EO1229="","",_xll.PBD(EO1230,"Name","","USD","",""))</f>
        <v/>
      </c>
      <c r="EP1231" t="str" cm="1">
        <f t="array" ref="EP1231">IF(EP1229="","",_xll.PBD(EP1230,"Name","","USD","",""))</f>
        <v/>
      </c>
      <c r="EQ1231" t="str" cm="1">
        <f t="array" ref="EQ1231">IF(EQ1229="","",_xll.PBD(EQ1230,"Name","","USD","",""))</f>
        <v/>
      </c>
      <c r="ER1231" t="str" cm="1">
        <f t="array" ref="ER1231">IF(ER1229="","",_xll.PBD(ER1230,"Name","","USD","",""))</f>
        <v/>
      </c>
      <c r="ES1231" t="str" cm="1">
        <f t="array" ref="ES1231">IF(ES1229="","",_xll.PBD(ES1230,"Name","","USD","",""))</f>
        <v/>
      </c>
      <c r="ET1231" t="str" cm="1">
        <f t="array" ref="ET1231">IF(ET1229="","",_xll.PBD(ET1230,"Name","","USD","",""))</f>
        <v/>
      </c>
      <c r="EU1231" t="str" cm="1">
        <f t="array" ref="EU1231">IF(EU1229="","",_xll.PBD(EU1230,"Name","","USD","",""))</f>
        <v/>
      </c>
      <c r="EV1231" t="str" cm="1">
        <f t="array" ref="EV1231">IF(EV1229="","",_xll.PBD(EV1230,"Name","","USD","",""))</f>
        <v/>
      </c>
      <c r="EW1231" t="str" cm="1">
        <f t="array" ref="EW1231">IF(EW1229="","",_xll.PBD(EW1230,"Name","","USD","",""))</f>
        <v/>
      </c>
      <c r="EX1231" t="str" cm="1">
        <f t="array" ref="EX1231">IF(EX1229="","",_xll.PBD(EX1230,"Name","","USD","",""))</f>
        <v/>
      </c>
      <c r="EY1231" t="str" cm="1">
        <f t="array" ref="EY1231">IF(EY1229="","",_xll.PBD(EY1230,"Name","","USD","",""))</f>
        <v/>
      </c>
      <c r="EZ1231" t="str" cm="1">
        <f t="array" ref="EZ1231">IF(EZ1229="","",_xll.PBD(EZ1230,"Name","","USD","",""))</f>
        <v/>
      </c>
      <c r="FA1231" t="str" cm="1">
        <f t="array" ref="FA1231">IF(FA1229="","",_xll.PBD(FA1230,"Name","","USD","",""))</f>
        <v/>
      </c>
      <c r="FB1231" t="str" cm="1">
        <f t="array" ref="FB1231">IF(FB1229="","",_xll.PBD(FB1230,"Name","","USD","",""))</f>
        <v/>
      </c>
      <c r="FC1231" t="str" cm="1">
        <f t="array" ref="FC1231">IF(FC1229="","",_xll.PBD(FC1230,"Name","","USD","",""))</f>
        <v/>
      </c>
      <c r="FD1231" t="str" cm="1">
        <f t="array" ref="FD1231">IF(FD1229="","",_xll.PBD(FD1230,"Name","","USD","",""))</f>
        <v/>
      </c>
      <c r="FE1231" t="str" cm="1">
        <f t="array" ref="FE1231">IF(FE1229="","",_xll.PBD(FE1230,"Name","","USD","",""))</f>
        <v/>
      </c>
      <c r="FF1231" t="str" cm="1">
        <f t="array" ref="FF1231">IF(FF1229="","",_xll.PBD(FF1230,"Name","","USD","",""))</f>
        <v/>
      </c>
      <c r="FG1231" t="str" cm="1">
        <f t="array" ref="FG1231">IF(FG1229="","",_xll.PBD(FG1230,"Name","","USD","",""))</f>
        <v/>
      </c>
      <c r="FH1231" t="str" cm="1">
        <f t="array" ref="FH1231">IF(FH1229="","",_xll.PBD(FH1230,"Name","","USD","",""))</f>
        <v/>
      </c>
      <c r="FI1231" t="str" cm="1">
        <f t="array" ref="FI1231">IF(FI1229="","",_xll.PBD(FI1230,"Name","","USD","",""))</f>
        <v/>
      </c>
      <c r="FJ1231" t="str" cm="1">
        <f t="array" ref="FJ1231">IF(FJ1229="","",_xll.PBD(FJ1230,"Name","","USD","",""))</f>
        <v/>
      </c>
      <c r="FK1231" t="str" cm="1">
        <f t="array" ref="FK1231">IF(FK1229="","",_xll.PBD(FK1230,"Name","","USD","",""))</f>
        <v/>
      </c>
      <c r="FL1231" t="str" cm="1">
        <f t="array" ref="FL1231">IF(FL1229="","",_xll.PBD(FL1230,"Name","","USD","",""))</f>
        <v/>
      </c>
      <c r="FM1231" t="str" cm="1">
        <f t="array" ref="FM1231">IF(FM1229="","",_xll.PBD(FM1230,"Name","","USD","",""))</f>
        <v/>
      </c>
      <c r="FN1231" t="str" cm="1">
        <f t="array" ref="FN1231">IF(FN1229="","",_xll.PBD(FN1230,"Name","","USD","",""))</f>
        <v/>
      </c>
      <c r="FO1231" t="str" cm="1">
        <f t="array" ref="FO1231">IF(FO1229="","",_xll.PBD(FO1230,"Name","","USD","",""))</f>
        <v/>
      </c>
      <c r="FP1231" t="str" cm="1">
        <f t="array" ref="FP1231">IF(FP1229="","",_xll.PBD(FP1230,"Name","","USD","",""))</f>
        <v/>
      </c>
      <c r="FQ1231" t="str" cm="1">
        <f t="array" ref="FQ1231">IF(FQ1229="","",_xll.PBD(FQ1230,"Name","","USD","",""))</f>
        <v/>
      </c>
      <c r="FR1231" t="str" cm="1">
        <f t="array" ref="FR1231">IF(FR1229="","",_xll.PBD(FR1230,"Name","","USD","",""))</f>
        <v/>
      </c>
      <c r="FS1231" t="str" cm="1">
        <f t="array" ref="FS1231">IF(FS1229="","",_xll.PBD(FS1230,"Name","","USD","",""))</f>
        <v/>
      </c>
      <c r="FT1231" t="str" cm="1">
        <f t="array" ref="FT1231">IF(FT1229="","",_xll.PBD(FT1230,"Name","","USD","",""))</f>
        <v/>
      </c>
      <c r="FU1231" t="str" cm="1">
        <f t="array" ref="FU1231">IF(FU1229="","",_xll.PBD(FU1230,"Name","","USD","",""))</f>
        <v/>
      </c>
      <c r="FV1231" t="str" cm="1">
        <f t="array" ref="FV1231">IF(FV1229="","",_xll.PBD(FV1230,"Name","","USD","",""))</f>
        <v/>
      </c>
      <c r="FW1231" t="str" cm="1">
        <f t="array" ref="FW1231">IF(FW1229="","",_xll.PBD(FW1230,"Name","","USD","",""))</f>
        <v/>
      </c>
      <c r="FX1231" t="str" cm="1">
        <f t="array" ref="FX1231">IF(FX1229="","",_xll.PBD(FX1230,"Name","","USD","",""))</f>
        <v/>
      </c>
      <c r="FY1231" t="str" cm="1">
        <f t="array" ref="FY1231">IF(FY1229="","",_xll.PBD(FY1230,"Name","","USD","",""))</f>
        <v/>
      </c>
      <c r="FZ1231" t="str" cm="1">
        <f t="array" ref="FZ1231">IF(FZ1229="","",_xll.PBD(FZ1230,"Name","","USD","",""))</f>
        <v/>
      </c>
      <c r="GA1231" t="str" cm="1">
        <f t="array" ref="GA1231">IF(GA1229="","",_xll.PBD(GA1230,"Name","","USD","",""))</f>
        <v/>
      </c>
      <c r="GB1231" t="str" cm="1">
        <f t="array" ref="GB1231">IF(GB1229="","",_xll.PBD(GB1230,"Name","","USD","",""))</f>
        <v/>
      </c>
      <c r="GC1231" t="str" cm="1">
        <f t="array" ref="GC1231">IF(GC1229="","",_xll.PBD(GC1230,"Name","","USD","",""))</f>
        <v/>
      </c>
      <c r="GD1231" t="str" cm="1">
        <f t="array" ref="GD1231">IF(GD1229="","",_xll.PBD(GD1230,"Name","","USD","",""))</f>
        <v/>
      </c>
      <c r="GE1231" t="str" cm="1">
        <f t="array" ref="GE1231">IF(GE1229="","",_xll.PBD(GE1230,"Name","","USD","",""))</f>
        <v/>
      </c>
      <c r="GF1231" t="str" cm="1">
        <f t="array" ref="GF1231">IF(GF1229="","",_xll.PBD(GF1230,"Name","","USD","",""))</f>
        <v/>
      </c>
      <c r="GG1231" t="str" cm="1">
        <f t="array" ref="GG1231">IF(GG1229="","",_xll.PBD(GG1230,"Name","","USD","",""))</f>
        <v/>
      </c>
      <c r="GH1231" t="str" cm="1">
        <f t="array" ref="GH1231">IF(GH1229="","",_xll.PBD(GH1230,"Name","","USD","",""))</f>
        <v/>
      </c>
      <c r="GI1231" t="str" cm="1">
        <f t="array" ref="GI1231">IF(GI1229="","",_xll.PBD(GI1230,"Name","","USD","",""))</f>
        <v/>
      </c>
      <c r="GJ1231" t="str" cm="1">
        <f t="array" ref="GJ1231">IF(GJ1229="","",_xll.PBD(GJ1230,"Name","","USD","",""))</f>
        <v/>
      </c>
      <c r="GK1231" t="str" cm="1">
        <f t="array" ref="GK1231">IF(GK1229="","",_xll.PBD(GK1230,"Name","","USD","",""))</f>
        <v/>
      </c>
      <c r="GL1231" t="str" cm="1">
        <f t="array" ref="GL1231">IF(GL1229="","",_xll.PBD(GL1230,"Name","","USD","",""))</f>
        <v/>
      </c>
      <c r="GM1231" t="str" cm="1">
        <f t="array" ref="GM1231">IF(GM1229="","",_xll.PBD(GM1230,"Name","","USD","",""))</f>
        <v/>
      </c>
      <c r="GN1231" t="str" cm="1">
        <f t="array" ref="GN1231">IF(GN1229="","",_xll.PBD(GN1230,"Name","","USD","",""))</f>
        <v/>
      </c>
      <c r="GO1231" t="str" cm="1">
        <f t="array" ref="GO1231">IF(GO1229="","",_xll.PBD(GO1230,"Name","","USD","",""))</f>
        <v/>
      </c>
      <c r="GP1231" t="str" cm="1">
        <f t="array" ref="GP1231">IF(GP1229="","",_xll.PBD(GP1230,"Name","","USD","",""))</f>
        <v/>
      </c>
      <c r="GQ1231" t="str" cm="1">
        <f t="array" ref="GQ1231">IF(GQ1229="","",_xll.PBD(GQ1230,"Name","","USD","",""))</f>
        <v/>
      </c>
      <c r="GR1231" t="str" cm="1">
        <f t="array" ref="GR1231">IF(GR1229="","",_xll.PBD(GR1230,"Name","","USD","",""))</f>
        <v/>
      </c>
      <c r="GS1231" t="str" cm="1">
        <f t="array" ref="GS1231">IF(GS1229="","",_xll.PBD(GS1230,"Name","","USD","",""))</f>
        <v/>
      </c>
      <c r="GT1231" t="str" cm="1">
        <f t="array" ref="GT1231">IF(GT1229="","",_xll.PBD(GT1230,"Name","","USD","",""))</f>
        <v/>
      </c>
      <c r="GU1231" t="str" cm="1">
        <f t="array" ref="GU1231">IF(GU1229="","",_xll.PBD(GU1230,"Name","","USD","",""))</f>
        <v/>
      </c>
      <c r="GV1231" t="str" cm="1">
        <f t="array" ref="GV1231">IF(GV1229="","",_xll.PBD(GV1230,"Name","","USD","",""))</f>
        <v/>
      </c>
      <c r="GW1231" t="str" cm="1">
        <f t="array" ref="GW1231">IF(GW1229="","",_xll.PBD(GW1230,"Name","","USD","",""))</f>
        <v/>
      </c>
      <c r="GX1231" t="str" cm="1">
        <f t="array" ref="GX1231">IF(GX1229="","",_xll.PBD(GX1230,"Name","","USD","",""))</f>
        <v/>
      </c>
      <c r="GY1231" t="str" cm="1">
        <f t="array" ref="GY1231">IF(GY1229="","",_xll.PBD(GY1230,"Name","","USD","",""))</f>
        <v/>
      </c>
      <c r="GZ1231" t="str" cm="1">
        <f t="array" ref="GZ1231">IF(GZ1229="","",_xll.PBD(GZ1230,"Name","","USD","",""))</f>
        <v/>
      </c>
      <c r="HA1231" t="str" cm="1">
        <f t="array" ref="HA1231">IF(HA1229="","",_xll.PBD(HA1230,"Name","","USD","",""))</f>
        <v/>
      </c>
      <c r="HB1231" t="str" cm="1">
        <f t="array" ref="HB1231">IF(HB1229="","",_xll.PBD(HB1230,"Name","","USD","",""))</f>
        <v/>
      </c>
      <c r="HC1231" t="str" cm="1">
        <f t="array" ref="HC1231">IF(HC1229="","",_xll.PBD(HC1230,"Name","","USD","",""))</f>
        <v/>
      </c>
      <c r="HD1231" t="str" cm="1">
        <f t="array" ref="HD1231">IF(HD1229="","",_xll.PBD(HD1230,"Name","","USD","",""))</f>
        <v/>
      </c>
      <c r="HE1231" t="str" cm="1">
        <f t="array" ref="HE1231">IF(HE1229="","",_xll.PBD(HE1230,"Name","","USD","",""))</f>
        <v/>
      </c>
      <c r="HF1231" t="str" cm="1">
        <f t="array" ref="HF1231">IF(HF1229="","",_xll.PBD(HF1230,"Name","","USD","",""))</f>
        <v/>
      </c>
      <c r="HG1231" t="str" cm="1">
        <f t="array" ref="HG1231">IF(HG1229="","",_xll.PBD(HG1230,"Name","","USD","",""))</f>
        <v/>
      </c>
      <c r="HH1231" t="str" cm="1">
        <f t="array" ref="HH1231">IF(HH1229="","",_xll.PBD(HH1230,"Name","","USD","",""))</f>
        <v/>
      </c>
      <c r="HI1231" t="str" cm="1">
        <f t="array" ref="HI1231">IF(HI1229="","",_xll.PBD(HI1230,"Name","","USD","",""))</f>
        <v/>
      </c>
      <c r="HJ1231" t="str" cm="1">
        <f t="array" ref="HJ1231">IF(HJ1229="","",_xll.PBD(HJ1230,"Name","","USD","",""))</f>
        <v/>
      </c>
      <c r="HK1231" t="str" cm="1">
        <f t="array" ref="HK1231">IF(HK1229="","",_xll.PBD(HK1230,"Name","","USD","",""))</f>
        <v/>
      </c>
      <c r="HL1231" t="str" cm="1">
        <f t="array" ref="HL1231">IF(HL1229="","",_xll.PBD(HL1230,"Name","","USD","",""))</f>
        <v/>
      </c>
      <c r="HM1231" t="str" cm="1">
        <f t="array" ref="HM1231">IF(HM1229="","",_xll.PBD(HM1230,"Name","","USD","",""))</f>
        <v/>
      </c>
      <c r="HN1231" t="str" cm="1">
        <f t="array" ref="HN1231">IF(HN1229="","",_xll.PBD(HN1230,"Name","","USD","",""))</f>
        <v/>
      </c>
      <c r="HO1231" t="str" cm="1">
        <f t="array" ref="HO1231">IF(HO1229="","",_xll.PBD(HO1230,"Name","","USD","",""))</f>
        <v/>
      </c>
      <c r="HP1231" t="str" cm="1">
        <f t="array" ref="HP1231">IF(HP1229="","",_xll.PBD(HP1230,"Name","","USD","",""))</f>
        <v/>
      </c>
      <c r="HQ1231" t="str" cm="1">
        <f t="array" ref="HQ1231">IF(HQ1229="","",_xll.PBD(HQ1230,"Name","","USD","",""))</f>
        <v/>
      </c>
      <c r="HR1231" t="str" cm="1">
        <f t="array" ref="HR1231">IF(HR1229="","",_xll.PBD(HR1230,"Name","","USD","",""))</f>
        <v/>
      </c>
      <c r="HS1231" t="str" cm="1">
        <f t="array" ref="HS1231">IF(HS1229="","",_xll.PBD(HS1230,"Name","","USD","",""))</f>
        <v/>
      </c>
      <c r="HT1231" t="str" cm="1">
        <f t="array" ref="HT1231">IF(HT1229="","",_xll.PBD(HT1230,"Name","","USD","",""))</f>
        <v/>
      </c>
      <c r="HU1231" t="str" cm="1">
        <f t="array" ref="HU1231">IF(HU1229="","",_xll.PBD(HU1230,"Name","","USD","",""))</f>
        <v/>
      </c>
      <c r="HV1231" t="str" cm="1">
        <f t="array" ref="HV1231">IF(HV1229="","",_xll.PBD(HV1230,"Name","","USD","",""))</f>
        <v/>
      </c>
      <c r="HW1231" t="str" cm="1">
        <f t="array" ref="HW1231">IF(HW1229="","",_xll.PBD(HW1230,"Name","","USD","",""))</f>
        <v/>
      </c>
      <c r="HX1231" t="str" cm="1">
        <f t="array" ref="HX1231">IF(HX1229="","",_xll.PBD(HX1230,"Name","","USD","",""))</f>
        <v/>
      </c>
      <c r="HY1231" t="str" cm="1">
        <f t="array" ref="HY1231">IF(HY1229="","",_xll.PBD(HY1230,"Name","","USD","",""))</f>
        <v/>
      </c>
      <c r="HZ1231" t="str" cm="1">
        <f t="array" ref="HZ1231">IF(HZ1229="","",_xll.PBD(HZ1230,"Name","","USD","",""))</f>
        <v/>
      </c>
      <c r="IA1231" t="str" cm="1">
        <f t="array" ref="IA1231">IF(IA1229="","",_xll.PBD(IA1230,"Name","","USD","",""))</f>
        <v/>
      </c>
      <c r="IB1231" t="str" cm="1">
        <f t="array" ref="IB1231">IF(IB1229="","",_xll.PBD(IB1230,"Name","","USD","",""))</f>
        <v/>
      </c>
      <c r="IC1231" t="str" cm="1">
        <f t="array" ref="IC1231">IF(IC1229="","",_xll.PBD(IC1230,"Name","","USD","",""))</f>
        <v/>
      </c>
      <c r="ID1231" t="str" cm="1">
        <f t="array" ref="ID1231">IF(ID1229="","",_xll.PBD(ID1230,"Name","","USD","",""))</f>
        <v/>
      </c>
      <c r="IE1231" t="str" cm="1">
        <f t="array" ref="IE1231">IF(IE1229="","",_xll.PBD(IE1230,"Name","","USD","",""))</f>
        <v/>
      </c>
    </row>
    <row r="1232" spans="1:239" x14ac:dyDescent="0.2">
      <c r="B1232" t="s">
        <v>2701</v>
      </c>
      <c r="C1232" t="str" cm="1">
        <f t="array" aca="1" ref="C1232" ca="1">IF(C1229="","",_xll.PBD(C1230,"HQ Country","","USD","",""))</f>
        <v/>
      </c>
      <c r="D1232" t="str" cm="1">
        <f t="array" ref="D1232">IF(D1229="","",_xll.PBD(D1230,"HQ Country","","USD","",""))</f>
        <v/>
      </c>
      <c r="E1232" t="str" cm="1">
        <f t="array" ref="E1232">IF(E1229="","",_xll.PBD(E1230,"HQ Country","","USD","",""))</f>
        <v/>
      </c>
      <c r="F1232" t="str" cm="1">
        <f t="array" ref="F1232">IF(F1229="","",_xll.PBD(F1230,"HQ Country","","USD","",""))</f>
        <v/>
      </c>
      <c r="G1232" t="str" cm="1">
        <f t="array" ref="G1232">IF(G1229="","",_xll.PBD(G1230,"HQ Country","","USD","",""))</f>
        <v/>
      </c>
      <c r="H1232" t="str" cm="1">
        <f t="array" ref="H1232">IF(H1229="","",_xll.PBD(H1230,"HQ Country","","USD","",""))</f>
        <v/>
      </c>
      <c r="I1232" t="str" cm="1">
        <f t="array" ref="I1232">IF(I1229="","",_xll.PBD(I1230,"HQ Country","","USD","",""))</f>
        <v/>
      </c>
      <c r="J1232" t="str" cm="1">
        <f t="array" ref="J1232">IF(J1229="","",_xll.PBD(J1230,"HQ Country","","USD","",""))</f>
        <v/>
      </c>
      <c r="K1232" t="str" cm="1">
        <f t="array" ref="K1232">IF(K1229="","",_xll.PBD(K1230,"HQ Country","","USD","",""))</f>
        <v/>
      </c>
      <c r="L1232" t="str" cm="1">
        <f t="array" ref="L1232">IF(L1229="","",_xll.PBD(L1230,"HQ Country","","USD","",""))</f>
        <v/>
      </c>
      <c r="M1232" t="str" cm="1">
        <f t="array" ref="M1232">IF(M1229="","",_xll.PBD(M1230,"HQ Country","","USD","",""))</f>
        <v/>
      </c>
      <c r="N1232" t="str" cm="1">
        <f t="array" ref="N1232">IF(N1229="","",_xll.PBD(N1230,"HQ Country","","USD","",""))</f>
        <v/>
      </c>
      <c r="O1232" t="str" cm="1">
        <f t="array" ref="O1232">IF(O1229="","",_xll.PBD(O1230,"HQ Country","","USD","",""))</f>
        <v/>
      </c>
      <c r="P1232" t="str" cm="1">
        <f t="array" ref="P1232">IF(P1229="","",_xll.PBD(P1230,"HQ Country","","USD","",""))</f>
        <v/>
      </c>
      <c r="Q1232" t="str" cm="1">
        <f t="array" ref="Q1232">IF(Q1229="","",_xll.PBD(Q1230,"HQ Country","","USD","",""))</f>
        <v/>
      </c>
      <c r="R1232" t="str" cm="1">
        <f t="array" ref="R1232">IF(R1229="","",_xll.PBD(R1230,"HQ Country","","USD","",""))</f>
        <v/>
      </c>
      <c r="S1232" t="str" cm="1">
        <f t="array" ref="S1232">IF(S1229="","",_xll.PBD(S1230,"HQ Country","","USD","",""))</f>
        <v/>
      </c>
      <c r="T1232" t="str" cm="1">
        <f t="array" ref="T1232">IF(T1229="","",_xll.PBD(T1230,"HQ Country","","USD","",""))</f>
        <v/>
      </c>
      <c r="U1232" t="str" cm="1">
        <f t="array" ref="U1232">IF(U1229="","",_xll.PBD(U1230,"HQ Country","","USD","",""))</f>
        <v/>
      </c>
      <c r="V1232" t="str" cm="1">
        <f t="array" ref="V1232">IF(V1229="","",_xll.PBD(V1230,"HQ Country","","USD","",""))</f>
        <v/>
      </c>
      <c r="W1232" t="str" cm="1">
        <f t="array" ref="W1232">IF(W1229="","",_xll.PBD(W1230,"HQ Country","","USD","",""))</f>
        <v/>
      </c>
      <c r="X1232" t="str" cm="1">
        <f t="array" ref="X1232">IF(X1229="","",_xll.PBD(X1230,"HQ Country","","USD","",""))</f>
        <v/>
      </c>
      <c r="Y1232" t="str" cm="1">
        <f t="array" ref="Y1232">IF(Y1229="","",_xll.PBD(Y1230,"HQ Country","","USD","",""))</f>
        <v/>
      </c>
      <c r="Z1232" t="str" cm="1">
        <f t="array" ref="Z1232">IF(Z1229="","",_xll.PBD(Z1230,"HQ Country","","USD","",""))</f>
        <v/>
      </c>
      <c r="AA1232" t="str" cm="1">
        <f t="array" ref="AA1232">IF(AA1229="","",_xll.PBD(AA1230,"HQ Country","","USD","",""))</f>
        <v/>
      </c>
      <c r="AB1232" t="str" cm="1">
        <f t="array" ref="AB1232">IF(AB1229="","",_xll.PBD(AB1230,"HQ Country","","USD","",""))</f>
        <v/>
      </c>
      <c r="AC1232" t="str" cm="1">
        <f t="array" ref="AC1232">IF(AC1229="","",_xll.PBD(AC1230,"HQ Country","","USD","",""))</f>
        <v/>
      </c>
      <c r="AD1232" t="str" cm="1">
        <f t="array" ref="AD1232">IF(AD1229="","",_xll.PBD(AD1230,"HQ Country","","USD","",""))</f>
        <v/>
      </c>
      <c r="AE1232" t="str" cm="1">
        <f t="array" ref="AE1232">IF(AE1229="","",_xll.PBD(AE1230,"HQ Country","","USD","",""))</f>
        <v/>
      </c>
      <c r="AF1232" t="str" cm="1">
        <f t="array" ref="AF1232">IF(AF1229="","",_xll.PBD(AF1230,"HQ Country","","USD","",""))</f>
        <v/>
      </c>
      <c r="AG1232" t="str" cm="1">
        <f t="array" ref="AG1232">IF(AG1229="","",_xll.PBD(AG1230,"HQ Country","","USD","",""))</f>
        <v/>
      </c>
      <c r="AH1232" t="str" cm="1">
        <f t="array" ref="AH1232">IF(AH1229="","",_xll.PBD(AH1230,"HQ Country","","USD","",""))</f>
        <v/>
      </c>
      <c r="AI1232" t="str" cm="1">
        <f t="array" ref="AI1232">IF(AI1229="","",_xll.PBD(AI1230,"HQ Country","","USD","",""))</f>
        <v/>
      </c>
      <c r="AJ1232" t="str" cm="1">
        <f t="array" ref="AJ1232">IF(AJ1229="","",_xll.PBD(AJ1230,"HQ Country","","USD","",""))</f>
        <v/>
      </c>
      <c r="AK1232" t="str" cm="1">
        <f t="array" ref="AK1232">IF(AK1229="","",_xll.PBD(AK1230,"HQ Country","","USD","",""))</f>
        <v/>
      </c>
      <c r="AL1232" t="str" cm="1">
        <f t="array" ref="AL1232">IF(AL1229="","",_xll.PBD(AL1230,"HQ Country","","USD","",""))</f>
        <v/>
      </c>
      <c r="AM1232" t="str" cm="1">
        <f t="array" ref="AM1232">IF(AM1229="","",_xll.PBD(AM1230,"HQ Country","","USD","",""))</f>
        <v/>
      </c>
      <c r="AN1232" t="str" cm="1">
        <f t="array" ref="AN1232">IF(AN1229="","",_xll.PBD(AN1230,"HQ Country","","USD","",""))</f>
        <v/>
      </c>
      <c r="AO1232" t="str" cm="1">
        <f t="array" ref="AO1232">IF(AO1229="","",_xll.PBD(AO1230,"HQ Country","","USD","",""))</f>
        <v/>
      </c>
      <c r="AP1232" t="str" cm="1">
        <f t="array" ref="AP1232">IF(AP1229="","",_xll.PBD(AP1230,"HQ Country","","USD","",""))</f>
        <v/>
      </c>
      <c r="AQ1232" t="str" cm="1">
        <f t="array" ref="AQ1232">IF(AQ1229="","",_xll.PBD(AQ1230,"HQ Country","","USD","",""))</f>
        <v/>
      </c>
      <c r="AR1232" t="str" cm="1">
        <f t="array" ref="AR1232">IF(AR1229="","",_xll.PBD(AR1230,"HQ Country","","USD","",""))</f>
        <v/>
      </c>
      <c r="AS1232" t="str" cm="1">
        <f t="array" ref="AS1232">IF(AS1229="","",_xll.PBD(AS1230,"HQ Country","","USD","",""))</f>
        <v/>
      </c>
      <c r="AT1232" t="str" cm="1">
        <f t="array" ref="AT1232">IF(AT1229="","",_xll.PBD(AT1230,"HQ Country","","USD","",""))</f>
        <v/>
      </c>
      <c r="AU1232" t="str" cm="1">
        <f t="array" ref="AU1232">IF(AU1229="","",_xll.PBD(AU1230,"HQ Country","","USD","",""))</f>
        <v/>
      </c>
      <c r="AV1232" t="str" cm="1">
        <f t="array" ref="AV1232">IF(AV1229="","",_xll.PBD(AV1230,"HQ Country","","USD","",""))</f>
        <v/>
      </c>
      <c r="AW1232" t="str" cm="1">
        <f t="array" ref="AW1232">IF(AW1229="","",_xll.PBD(AW1230,"HQ Country","","USD","",""))</f>
        <v/>
      </c>
      <c r="AX1232" t="str" cm="1">
        <f t="array" ref="AX1232">IF(AX1229="","",_xll.PBD(AX1230,"HQ Country","","USD","",""))</f>
        <v/>
      </c>
      <c r="AY1232" t="str" cm="1">
        <f t="array" ref="AY1232">IF(AY1229="","",_xll.PBD(AY1230,"HQ Country","","USD","",""))</f>
        <v/>
      </c>
      <c r="AZ1232" t="str" cm="1">
        <f t="array" ref="AZ1232">IF(AZ1229="","",_xll.PBD(AZ1230,"HQ Country","","USD","",""))</f>
        <v/>
      </c>
      <c r="BA1232" t="str" cm="1">
        <f t="array" ref="BA1232">IF(BA1229="","",_xll.PBD(BA1230,"HQ Country","","USD","",""))</f>
        <v/>
      </c>
      <c r="BB1232" t="str" cm="1">
        <f t="array" ref="BB1232">IF(BB1229="","",_xll.PBD(BB1230,"HQ Country","","USD","",""))</f>
        <v/>
      </c>
      <c r="BC1232" t="str" cm="1">
        <f t="array" ref="BC1232">IF(BC1229="","",_xll.PBD(BC1230,"HQ Country","","USD","",""))</f>
        <v/>
      </c>
      <c r="BD1232" t="str" cm="1">
        <f t="array" ref="BD1232">IF(BD1229="","",_xll.PBD(BD1230,"HQ Country","","USD","",""))</f>
        <v/>
      </c>
      <c r="BE1232" t="str" cm="1">
        <f t="array" ref="BE1232">IF(BE1229="","",_xll.PBD(BE1230,"HQ Country","","USD","",""))</f>
        <v/>
      </c>
      <c r="BF1232" t="str" cm="1">
        <f t="array" ref="BF1232">IF(BF1229="","",_xll.PBD(BF1230,"HQ Country","","USD","",""))</f>
        <v/>
      </c>
      <c r="BG1232" t="str" cm="1">
        <f t="array" ref="BG1232">IF(BG1229="","",_xll.PBD(BG1230,"HQ Country","","USD","",""))</f>
        <v/>
      </c>
      <c r="BH1232" t="str" cm="1">
        <f t="array" ref="BH1232">IF(BH1229="","",_xll.PBD(BH1230,"HQ Country","","USD","",""))</f>
        <v/>
      </c>
      <c r="BI1232" t="str" cm="1">
        <f t="array" ref="BI1232">IF(BI1229="","",_xll.PBD(BI1230,"HQ Country","","USD","",""))</f>
        <v/>
      </c>
      <c r="BJ1232" t="str" cm="1">
        <f t="array" ref="BJ1232">IF(BJ1229="","",_xll.PBD(BJ1230,"HQ Country","","USD","",""))</f>
        <v/>
      </c>
      <c r="BK1232" t="str" cm="1">
        <f t="array" ref="BK1232">IF(BK1229="","",_xll.PBD(BK1230,"HQ Country","","USD","",""))</f>
        <v/>
      </c>
      <c r="BL1232" t="str" cm="1">
        <f t="array" ref="BL1232">IF(BL1229="","",_xll.PBD(BL1230,"HQ Country","","USD","",""))</f>
        <v/>
      </c>
      <c r="BM1232" t="str" cm="1">
        <f t="array" ref="BM1232">IF(BM1229="","",_xll.PBD(BM1230,"HQ Country","","USD","",""))</f>
        <v/>
      </c>
      <c r="BN1232" t="str" cm="1">
        <f t="array" ref="BN1232">IF(BN1229="","",_xll.PBD(BN1230,"HQ Country","","USD","",""))</f>
        <v/>
      </c>
      <c r="BO1232" t="str" cm="1">
        <f t="array" ref="BO1232">IF(BO1229="","",_xll.PBD(BO1230,"HQ Country","","USD","",""))</f>
        <v/>
      </c>
      <c r="BP1232" t="str" cm="1">
        <f t="array" ref="BP1232">IF(BP1229="","",_xll.PBD(BP1230,"HQ Country","","USD","",""))</f>
        <v/>
      </c>
      <c r="BQ1232" t="str" cm="1">
        <f t="array" ref="BQ1232">IF(BQ1229="","",_xll.PBD(BQ1230,"HQ Country","","USD","",""))</f>
        <v/>
      </c>
      <c r="BR1232" t="str" cm="1">
        <f t="array" ref="BR1232">IF(BR1229="","",_xll.PBD(BR1230,"HQ Country","","USD","",""))</f>
        <v/>
      </c>
      <c r="BS1232" t="str" cm="1">
        <f t="array" ref="BS1232">IF(BS1229="","",_xll.PBD(BS1230,"HQ Country","","USD","",""))</f>
        <v/>
      </c>
      <c r="BT1232" t="str" cm="1">
        <f t="array" ref="BT1232">IF(BT1229="","",_xll.PBD(BT1230,"HQ Country","","USD","",""))</f>
        <v/>
      </c>
      <c r="BU1232" t="str" cm="1">
        <f t="array" ref="BU1232">IF(BU1229="","",_xll.PBD(BU1230,"HQ Country","","USD","",""))</f>
        <v/>
      </c>
      <c r="BV1232" t="str" cm="1">
        <f t="array" ref="BV1232">IF(BV1229="","",_xll.PBD(BV1230,"HQ Country","","USD","",""))</f>
        <v/>
      </c>
      <c r="BW1232" t="str" cm="1">
        <f t="array" ref="BW1232">IF(BW1229="","",_xll.PBD(BW1230,"HQ Country","","USD","",""))</f>
        <v/>
      </c>
      <c r="BX1232" t="str" cm="1">
        <f t="array" ref="BX1232">IF(BX1229="","",_xll.PBD(BX1230,"HQ Country","","USD","",""))</f>
        <v/>
      </c>
      <c r="BY1232" t="str" cm="1">
        <f t="array" ref="BY1232">IF(BY1229="","",_xll.PBD(BY1230,"HQ Country","","USD","",""))</f>
        <v/>
      </c>
      <c r="BZ1232" t="str" cm="1">
        <f t="array" ref="BZ1232">IF(BZ1229="","",_xll.PBD(BZ1230,"HQ Country","","USD","",""))</f>
        <v/>
      </c>
      <c r="CA1232" t="str" cm="1">
        <f t="array" ref="CA1232">IF(CA1229="","",_xll.PBD(CA1230,"HQ Country","","USD","",""))</f>
        <v/>
      </c>
      <c r="CB1232" t="str" cm="1">
        <f t="array" ref="CB1232">IF(CB1229="","",_xll.PBD(CB1230,"HQ Country","","USD","",""))</f>
        <v/>
      </c>
      <c r="CC1232" t="str" cm="1">
        <f t="array" ref="CC1232">IF(CC1229="","",_xll.PBD(CC1230,"HQ Country","","USD","",""))</f>
        <v/>
      </c>
      <c r="CD1232" t="str" cm="1">
        <f t="array" ref="CD1232">IF(CD1229="","",_xll.PBD(CD1230,"HQ Country","","USD","",""))</f>
        <v/>
      </c>
      <c r="CE1232" t="str" cm="1">
        <f t="array" ref="CE1232">IF(CE1229="","",_xll.PBD(CE1230,"HQ Country","","USD","",""))</f>
        <v/>
      </c>
      <c r="CF1232" t="str" cm="1">
        <f t="array" ref="CF1232">IF(CF1229="","",_xll.PBD(CF1230,"HQ Country","","USD","",""))</f>
        <v/>
      </c>
      <c r="CG1232" t="str" cm="1">
        <f t="array" ref="CG1232">IF(CG1229="","",_xll.PBD(CG1230,"HQ Country","","USD","",""))</f>
        <v/>
      </c>
      <c r="CH1232" t="str" cm="1">
        <f t="array" ref="CH1232">IF(CH1229="","",_xll.PBD(CH1230,"HQ Country","","USD","",""))</f>
        <v/>
      </c>
      <c r="CI1232" t="str" cm="1">
        <f t="array" ref="CI1232">IF(CI1229="","",_xll.PBD(CI1230,"HQ Country","","USD","",""))</f>
        <v/>
      </c>
      <c r="CJ1232" t="str" cm="1">
        <f t="array" ref="CJ1232">IF(CJ1229="","",_xll.PBD(CJ1230,"HQ Country","","USD","",""))</f>
        <v/>
      </c>
      <c r="CK1232" t="str" cm="1">
        <f t="array" ref="CK1232">IF(CK1229="","",_xll.PBD(CK1230,"HQ Country","","USD","",""))</f>
        <v/>
      </c>
      <c r="CL1232" t="str" cm="1">
        <f t="array" ref="CL1232">IF(CL1229="","",_xll.PBD(CL1230,"HQ Country","","USD","",""))</f>
        <v/>
      </c>
      <c r="CM1232" t="str" cm="1">
        <f t="array" ref="CM1232">IF(CM1229="","",_xll.PBD(CM1230,"HQ Country","","USD","",""))</f>
        <v/>
      </c>
      <c r="CN1232" t="str" cm="1">
        <f t="array" ref="CN1232">IF(CN1229="","",_xll.PBD(CN1230,"HQ Country","","USD","",""))</f>
        <v/>
      </c>
      <c r="CO1232" t="str" cm="1">
        <f t="array" ref="CO1232">IF(CO1229="","",_xll.PBD(CO1230,"HQ Country","","USD","",""))</f>
        <v/>
      </c>
      <c r="CP1232" t="str" cm="1">
        <f t="array" ref="CP1232">IF(CP1229="","",_xll.PBD(CP1230,"HQ Country","","USD","",""))</f>
        <v/>
      </c>
      <c r="CQ1232" t="str" cm="1">
        <f t="array" ref="CQ1232">IF(CQ1229="","",_xll.PBD(CQ1230,"HQ Country","","USD","",""))</f>
        <v/>
      </c>
      <c r="CR1232" t="str" cm="1">
        <f t="array" ref="CR1232">IF(CR1229="","",_xll.PBD(CR1230,"HQ Country","","USD","",""))</f>
        <v/>
      </c>
      <c r="CS1232" t="str" cm="1">
        <f t="array" ref="CS1232">IF(CS1229="","",_xll.PBD(CS1230,"HQ Country","","USD","",""))</f>
        <v/>
      </c>
      <c r="CT1232" t="str" cm="1">
        <f t="array" ref="CT1232">IF(CT1229="","",_xll.PBD(CT1230,"HQ Country","","USD","",""))</f>
        <v/>
      </c>
      <c r="CU1232" t="str" cm="1">
        <f t="array" ref="CU1232">IF(CU1229="","",_xll.PBD(CU1230,"HQ Country","","USD","",""))</f>
        <v/>
      </c>
      <c r="CV1232" t="str" cm="1">
        <f t="array" ref="CV1232">IF(CV1229="","",_xll.PBD(CV1230,"HQ Country","","USD","",""))</f>
        <v/>
      </c>
      <c r="CW1232" t="str" cm="1">
        <f t="array" ref="CW1232">IF(CW1229="","",_xll.PBD(CW1230,"HQ Country","","USD","",""))</f>
        <v/>
      </c>
      <c r="CX1232" t="str" cm="1">
        <f t="array" ref="CX1232">IF(CX1229="","",_xll.PBD(CX1230,"HQ Country","","USD","",""))</f>
        <v/>
      </c>
      <c r="CY1232" t="str" cm="1">
        <f t="array" ref="CY1232">IF(CY1229="","",_xll.PBD(CY1230,"HQ Country","","USD","",""))</f>
        <v/>
      </c>
      <c r="CZ1232" t="str" cm="1">
        <f t="array" ref="CZ1232">IF(CZ1229="","",_xll.PBD(CZ1230,"HQ Country","","USD","",""))</f>
        <v/>
      </c>
      <c r="DA1232" t="str" cm="1">
        <f t="array" ref="DA1232">IF(DA1229="","",_xll.PBD(DA1230,"HQ Country","","USD","",""))</f>
        <v/>
      </c>
      <c r="DB1232" t="str" cm="1">
        <f t="array" ref="DB1232">IF(DB1229="","",_xll.PBD(DB1230,"HQ Country","","USD","",""))</f>
        <v/>
      </c>
      <c r="DC1232" t="str" cm="1">
        <f t="array" ref="DC1232">IF(DC1229="","",_xll.PBD(DC1230,"HQ Country","","USD","",""))</f>
        <v/>
      </c>
      <c r="DD1232" t="str" cm="1">
        <f t="array" ref="DD1232">IF(DD1229="","",_xll.PBD(DD1230,"HQ Country","","USD","",""))</f>
        <v/>
      </c>
      <c r="DE1232" t="str" cm="1">
        <f t="array" ref="DE1232">IF(DE1229="","",_xll.PBD(DE1230,"HQ Country","","USD","",""))</f>
        <v/>
      </c>
      <c r="DF1232" t="str" cm="1">
        <f t="array" ref="DF1232">IF(DF1229="","",_xll.PBD(DF1230,"HQ Country","","USD","",""))</f>
        <v/>
      </c>
      <c r="DG1232" t="str" cm="1">
        <f t="array" ref="DG1232">IF(DG1229="","",_xll.PBD(DG1230,"HQ Country","","USD","",""))</f>
        <v/>
      </c>
      <c r="DH1232" t="str" cm="1">
        <f t="array" ref="DH1232">IF(DH1229="","",_xll.PBD(DH1230,"HQ Country","","USD","",""))</f>
        <v/>
      </c>
      <c r="DI1232" t="str" cm="1">
        <f t="array" ref="DI1232">IF(DI1229="","",_xll.PBD(DI1230,"HQ Country","","USD","",""))</f>
        <v/>
      </c>
      <c r="DJ1232" t="str" cm="1">
        <f t="array" ref="DJ1232">IF(DJ1229="","",_xll.PBD(DJ1230,"HQ Country","","USD","",""))</f>
        <v/>
      </c>
      <c r="DK1232" t="str" cm="1">
        <f t="array" ref="DK1232">IF(DK1229="","",_xll.PBD(DK1230,"HQ Country","","USD","",""))</f>
        <v/>
      </c>
      <c r="DL1232" t="str" cm="1">
        <f t="array" ref="DL1232">IF(DL1229="","",_xll.PBD(DL1230,"HQ Country","","USD","",""))</f>
        <v/>
      </c>
      <c r="DM1232" t="str" cm="1">
        <f t="array" ref="DM1232">IF(DM1229="","",_xll.PBD(DM1230,"HQ Country","","USD","",""))</f>
        <v/>
      </c>
      <c r="DN1232" t="str" cm="1">
        <f t="array" ref="DN1232">IF(DN1229="","",_xll.PBD(DN1230,"HQ Country","","USD","",""))</f>
        <v/>
      </c>
      <c r="DO1232" t="str" cm="1">
        <f t="array" ref="DO1232">IF(DO1229="","",_xll.PBD(DO1230,"HQ Country","","USD","",""))</f>
        <v/>
      </c>
      <c r="DP1232" t="str" cm="1">
        <f t="array" ref="DP1232">IF(DP1229="","",_xll.PBD(DP1230,"HQ Country","","USD","",""))</f>
        <v/>
      </c>
      <c r="DQ1232" t="str" cm="1">
        <f t="array" ref="DQ1232">IF(DQ1229="","",_xll.PBD(DQ1230,"HQ Country","","USD","",""))</f>
        <v/>
      </c>
      <c r="DR1232" t="str" cm="1">
        <f t="array" ref="DR1232">IF(DR1229="","",_xll.PBD(DR1230,"HQ Country","","USD","",""))</f>
        <v/>
      </c>
      <c r="DS1232" t="str" cm="1">
        <f t="array" ref="DS1232">IF(DS1229="","",_xll.PBD(DS1230,"HQ Country","","USD","",""))</f>
        <v/>
      </c>
      <c r="DT1232" t="str" cm="1">
        <f t="array" ref="DT1232">IF(DT1229="","",_xll.PBD(DT1230,"HQ Country","","USD","",""))</f>
        <v/>
      </c>
      <c r="DU1232" t="str" cm="1">
        <f t="array" ref="DU1232">IF(DU1229="","",_xll.PBD(DU1230,"HQ Country","","USD","",""))</f>
        <v/>
      </c>
      <c r="DV1232" t="str" cm="1">
        <f t="array" ref="DV1232">IF(DV1229="","",_xll.PBD(DV1230,"HQ Country","","USD","",""))</f>
        <v/>
      </c>
      <c r="DW1232" t="str" cm="1">
        <f t="array" ref="DW1232">IF(DW1229="","",_xll.PBD(DW1230,"HQ Country","","USD","",""))</f>
        <v/>
      </c>
      <c r="DX1232" t="str" cm="1">
        <f t="array" ref="DX1232">IF(DX1229="","",_xll.PBD(DX1230,"HQ Country","","USD","",""))</f>
        <v/>
      </c>
      <c r="DY1232" t="str" cm="1">
        <f t="array" ref="DY1232">IF(DY1229="","",_xll.PBD(DY1230,"HQ Country","","USD","",""))</f>
        <v/>
      </c>
      <c r="DZ1232" t="str" cm="1">
        <f t="array" ref="DZ1232">IF(DZ1229="","",_xll.PBD(DZ1230,"HQ Country","","USD","",""))</f>
        <v/>
      </c>
      <c r="EA1232" t="str" cm="1">
        <f t="array" ref="EA1232">IF(EA1229="","",_xll.PBD(EA1230,"HQ Country","","USD","",""))</f>
        <v/>
      </c>
      <c r="EB1232" t="str" cm="1">
        <f t="array" ref="EB1232">IF(EB1229="","",_xll.PBD(EB1230,"HQ Country","","USD","",""))</f>
        <v/>
      </c>
      <c r="EC1232" t="str" cm="1">
        <f t="array" ref="EC1232">IF(EC1229="","",_xll.PBD(EC1230,"HQ Country","","USD","",""))</f>
        <v/>
      </c>
      <c r="ED1232" t="str" cm="1">
        <f t="array" ref="ED1232">IF(ED1229="","",_xll.PBD(ED1230,"HQ Country","","USD","",""))</f>
        <v/>
      </c>
      <c r="EE1232" t="str" cm="1">
        <f t="array" ref="EE1232">IF(EE1229="","",_xll.PBD(EE1230,"HQ Country","","USD","",""))</f>
        <v/>
      </c>
      <c r="EF1232" t="str" cm="1">
        <f t="array" ref="EF1232">IF(EF1229="","",_xll.PBD(EF1230,"HQ Country","","USD","",""))</f>
        <v/>
      </c>
      <c r="EG1232" t="str" cm="1">
        <f t="array" ref="EG1232">IF(EG1229="","",_xll.PBD(EG1230,"HQ Country","","USD","",""))</f>
        <v/>
      </c>
      <c r="EH1232" t="str" cm="1">
        <f t="array" ref="EH1232">IF(EH1229="","",_xll.PBD(EH1230,"HQ Country","","USD","",""))</f>
        <v/>
      </c>
      <c r="EI1232" t="str" cm="1">
        <f t="array" ref="EI1232">IF(EI1229="","",_xll.PBD(EI1230,"HQ Country","","USD","",""))</f>
        <v/>
      </c>
      <c r="EJ1232" t="str" cm="1">
        <f t="array" ref="EJ1232">IF(EJ1229="","",_xll.PBD(EJ1230,"HQ Country","","USD","",""))</f>
        <v/>
      </c>
      <c r="EK1232" t="str" cm="1">
        <f t="array" ref="EK1232">IF(EK1229="","",_xll.PBD(EK1230,"HQ Country","","USD","",""))</f>
        <v/>
      </c>
      <c r="EL1232" t="str" cm="1">
        <f t="array" ref="EL1232">IF(EL1229="","",_xll.PBD(EL1230,"HQ Country","","USD","",""))</f>
        <v/>
      </c>
      <c r="EM1232" t="str" cm="1">
        <f t="array" ref="EM1232">IF(EM1229="","",_xll.PBD(EM1230,"HQ Country","","USD","",""))</f>
        <v/>
      </c>
      <c r="EN1232" t="str" cm="1">
        <f t="array" ref="EN1232">IF(EN1229="","",_xll.PBD(EN1230,"HQ Country","","USD","",""))</f>
        <v/>
      </c>
      <c r="EO1232" t="str" cm="1">
        <f t="array" ref="EO1232">IF(EO1229="","",_xll.PBD(EO1230,"HQ Country","","USD","",""))</f>
        <v/>
      </c>
      <c r="EP1232" t="str" cm="1">
        <f t="array" ref="EP1232">IF(EP1229="","",_xll.PBD(EP1230,"HQ Country","","USD","",""))</f>
        <v/>
      </c>
      <c r="EQ1232" t="str" cm="1">
        <f t="array" ref="EQ1232">IF(EQ1229="","",_xll.PBD(EQ1230,"HQ Country","","USD","",""))</f>
        <v/>
      </c>
      <c r="ER1232" t="str" cm="1">
        <f t="array" ref="ER1232">IF(ER1229="","",_xll.PBD(ER1230,"HQ Country","","USD","",""))</f>
        <v/>
      </c>
      <c r="ES1232" t="str" cm="1">
        <f t="array" ref="ES1232">IF(ES1229="","",_xll.PBD(ES1230,"HQ Country","","USD","",""))</f>
        <v/>
      </c>
      <c r="ET1232" t="str" cm="1">
        <f t="array" ref="ET1232">IF(ET1229="","",_xll.PBD(ET1230,"HQ Country","","USD","",""))</f>
        <v/>
      </c>
      <c r="EU1232" t="str" cm="1">
        <f t="array" ref="EU1232">IF(EU1229="","",_xll.PBD(EU1230,"HQ Country","","USD","",""))</f>
        <v/>
      </c>
      <c r="EV1232" t="str" cm="1">
        <f t="array" ref="EV1232">IF(EV1229="","",_xll.PBD(EV1230,"HQ Country","","USD","",""))</f>
        <v/>
      </c>
      <c r="EW1232" t="str" cm="1">
        <f t="array" ref="EW1232">IF(EW1229="","",_xll.PBD(EW1230,"HQ Country","","USD","",""))</f>
        <v/>
      </c>
      <c r="EX1232" t="str" cm="1">
        <f t="array" ref="EX1232">IF(EX1229="","",_xll.PBD(EX1230,"HQ Country","","USD","",""))</f>
        <v/>
      </c>
      <c r="EY1232" t="str" cm="1">
        <f t="array" ref="EY1232">IF(EY1229="","",_xll.PBD(EY1230,"HQ Country","","USD","",""))</f>
        <v/>
      </c>
      <c r="EZ1232" t="str" cm="1">
        <f t="array" ref="EZ1232">IF(EZ1229="","",_xll.PBD(EZ1230,"HQ Country","","USD","",""))</f>
        <v/>
      </c>
      <c r="FA1232" t="str" cm="1">
        <f t="array" ref="FA1232">IF(FA1229="","",_xll.PBD(FA1230,"HQ Country","","USD","",""))</f>
        <v/>
      </c>
      <c r="FB1232" t="str" cm="1">
        <f t="array" ref="FB1232">IF(FB1229="","",_xll.PBD(FB1230,"HQ Country","","USD","",""))</f>
        <v/>
      </c>
      <c r="FC1232" t="str" cm="1">
        <f t="array" ref="FC1232">IF(FC1229="","",_xll.PBD(FC1230,"HQ Country","","USD","",""))</f>
        <v/>
      </c>
      <c r="FD1232" t="str" cm="1">
        <f t="array" ref="FD1232">IF(FD1229="","",_xll.PBD(FD1230,"HQ Country","","USD","",""))</f>
        <v/>
      </c>
      <c r="FE1232" t="str" cm="1">
        <f t="array" ref="FE1232">IF(FE1229="","",_xll.PBD(FE1230,"HQ Country","","USD","",""))</f>
        <v/>
      </c>
      <c r="FF1232" t="str" cm="1">
        <f t="array" ref="FF1232">IF(FF1229="","",_xll.PBD(FF1230,"HQ Country","","USD","",""))</f>
        <v/>
      </c>
      <c r="FG1232" t="str" cm="1">
        <f t="array" ref="FG1232">IF(FG1229="","",_xll.PBD(FG1230,"HQ Country","","USD","",""))</f>
        <v/>
      </c>
      <c r="FH1232" t="str" cm="1">
        <f t="array" ref="FH1232">IF(FH1229="","",_xll.PBD(FH1230,"HQ Country","","USD","",""))</f>
        <v/>
      </c>
      <c r="FI1232" t="str" cm="1">
        <f t="array" ref="FI1232">IF(FI1229="","",_xll.PBD(FI1230,"HQ Country","","USD","",""))</f>
        <v/>
      </c>
      <c r="FJ1232" t="str" cm="1">
        <f t="array" ref="FJ1232">IF(FJ1229="","",_xll.PBD(FJ1230,"HQ Country","","USD","",""))</f>
        <v/>
      </c>
      <c r="FK1232" t="str" cm="1">
        <f t="array" ref="FK1232">IF(FK1229="","",_xll.PBD(FK1230,"HQ Country","","USD","",""))</f>
        <v/>
      </c>
      <c r="FL1232" t="str" cm="1">
        <f t="array" ref="FL1232">IF(FL1229="","",_xll.PBD(FL1230,"HQ Country","","USD","",""))</f>
        <v/>
      </c>
      <c r="FM1232" t="str" cm="1">
        <f t="array" ref="FM1232">IF(FM1229="","",_xll.PBD(FM1230,"HQ Country","","USD","",""))</f>
        <v/>
      </c>
      <c r="FN1232" t="str" cm="1">
        <f t="array" ref="FN1232">IF(FN1229="","",_xll.PBD(FN1230,"HQ Country","","USD","",""))</f>
        <v/>
      </c>
      <c r="FO1232" t="str" cm="1">
        <f t="array" ref="FO1232">IF(FO1229="","",_xll.PBD(FO1230,"HQ Country","","USD","",""))</f>
        <v/>
      </c>
      <c r="FP1232" t="str" cm="1">
        <f t="array" ref="FP1232">IF(FP1229="","",_xll.PBD(FP1230,"HQ Country","","USD","",""))</f>
        <v/>
      </c>
      <c r="FQ1232" t="str" cm="1">
        <f t="array" ref="FQ1232">IF(FQ1229="","",_xll.PBD(FQ1230,"HQ Country","","USD","",""))</f>
        <v/>
      </c>
      <c r="FR1232" t="str" cm="1">
        <f t="array" ref="FR1232">IF(FR1229="","",_xll.PBD(FR1230,"HQ Country","","USD","",""))</f>
        <v/>
      </c>
      <c r="FS1232" t="str" cm="1">
        <f t="array" ref="FS1232">IF(FS1229="","",_xll.PBD(FS1230,"HQ Country","","USD","",""))</f>
        <v/>
      </c>
      <c r="FT1232" t="str" cm="1">
        <f t="array" ref="FT1232">IF(FT1229="","",_xll.PBD(FT1230,"HQ Country","","USD","",""))</f>
        <v/>
      </c>
      <c r="FU1232" t="str" cm="1">
        <f t="array" ref="FU1232">IF(FU1229="","",_xll.PBD(FU1230,"HQ Country","","USD","",""))</f>
        <v/>
      </c>
      <c r="FV1232" t="str" cm="1">
        <f t="array" ref="FV1232">IF(FV1229="","",_xll.PBD(FV1230,"HQ Country","","USD","",""))</f>
        <v/>
      </c>
      <c r="FW1232" t="str" cm="1">
        <f t="array" ref="FW1232">IF(FW1229="","",_xll.PBD(FW1230,"HQ Country","","USD","",""))</f>
        <v/>
      </c>
      <c r="FX1232" t="str" cm="1">
        <f t="array" ref="FX1232">IF(FX1229="","",_xll.PBD(FX1230,"HQ Country","","USD","",""))</f>
        <v/>
      </c>
      <c r="FY1232" t="str" cm="1">
        <f t="array" ref="FY1232">IF(FY1229="","",_xll.PBD(FY1230,"HQ Country","","USD","",""))</f>
        <v/>
      </c>
      <c r="FZ1232" t="str" cm="1">
        <f t="array" ref="FZ1232">IF(FZ1229="","",_xll.PBD(FZ1230,"HQ Country","","USD","",""))</f>
        <v/>
      </c>
      <c r="GA1232" t="str" cm="1">
        <f t="array" ref="GA1232">IF(GA1229="","",_xll.PBD(GA1230,"HQ Country","","USD","",""))</f>
        <v/>
      </c>
      <c r="GB1232" t="str" cm="1">
        <f t="array" ref="GB1232">IF(GB1229="","",_xll.PBD(GB1230,"HQ Country","","USD","",""))</f>
        <v/>
      </c>
      <c r="GC1232" t="str" cm="1">
        <f t="array" ref="GC1232">IF(GC1229="","",_xll.PBD(GC1230,"HQ Country","","USD","",""))</f>
        <v/>
      </c>
      <c r="GD1232" t="str" cm="1">
        <f t="array" ref="GD1232">IF(GD1229="","",_xll.PBD(GD1230,"HQ Country","","USD","",""))</f>
        <v/>
      </c>
      <c r="GE1232" t="str" cm="1">
        <f t="array" ref="GE1232">IF(GE1229="","",_xll.PBD(GE1230,"HQ Country","","USD","",""))</f>
        <v/>
      </c>
      <c r="GF1232" t="str" cm="1">
        <f t="array" ref="GF1232">IF(GF1229="","",_xll.PBD(GF1230,"HQ Country","","USD","",""))</f>
        <v/>
      </c>
      <c r="GG1232" t="str" cm="1">
        <f t="array" ref="GG1232">IF(GG1229="","",_xll.PBD(GG1230,"HQ Country","","USD","",""))</f>
        <v/>
      </c>
      <c r="GH1232" t="str" cm="1">
        <f t="array" ref="GH1232">IF(GH1229="","",_xll.PBD(GH1230,"HQ Country","","USD","",""))</f>
        <v/>
      </c>
      <c r="GI1232" t="str" cm="1">
        <f t="array" ref="GI1232">IF(GI1229="","",_xll.PBD(GI1230,"HQ Country","","USD","",""))</f>
        <v/>
      </c>
      <c r="GJ1232" t="str" cm="1">
        <f t="array" ref="GJ1232">IF(GJ1229="","",_xll.PBD(GJ1230,"HQ Country","","USD","",""))</f>
        <v/>
      </c>
      <c r="GK1232" t="str" cm="1">
        <f t="array" ref="GK1232">IF(GK1229="","",_xll.PBD(GK1230,"HQ Country","","USD","",""))</f>
        <v/>
      </c>
      <c r="GL1232" t="str" cm="1">
        <f t="array" ref="GL1232">IF(GL1229="","",_xll.PBD(GL1230,"HQ Country","","USD","",""))</f>
        <v/>
      </c>
      <c r="GM1232" t="str" cm="1">
        <f t="array" ref="GM1232">IF(GM1229="","",_xll.PBD(GM1230,"HQ Country","","USD","",""))</f>
        <v/>
      </c>
      <c r="GN1232" t="str" cm="1">
        <f t="array" ref="GN1232">IF(GN1229="","",_xll.PBD(GN1230,"HQ Country","","USD","",""))</f>
        <v/>
      </c>
      <c r="GO1232" t="str" cm="1">
        <f t="array" ref="GO1232">IF(GO1229="","",_xll.PBD(GO1230,"HQ Country","","USD","",""))</f>
        <v/>
      </c>
      <c r="GP1232" t="str" cm="1">
        <f t="array" ref="GP1232">IF(GP1229="","",_xll.PBD(GP1230,"HQ Country","","USD","",""))</f>
        <v/>
      </c>
      <c r="GQ1232" t="str" cm="1">
        <f t="array" ref="GQ1232">IF(GQ1229="","",_xll.PBD(GQ1230,"HQ Country","","USD","",""))</f>
        <v/>
      </c>
      <c r="GR1232" t="str" cm="1">
        <f t="array" ref="GR1232">IF(GR1229="","",_xll.PBD(GR1230,"HQ Country","","USD","",""))</f>
        <v/>
      </c>
      <c r="GS1232" t="str" cm="1">
        <f t="array" ref="GS1232">IF(GS1229="","",_xll.PBD(GS1230,"HQ Country","","USD","",""))</f>
        <v/>
      </c>
      <c r="GT1232" t="str" cm="1">
        <f t="array" ref="GT1232">IF(GT1229="","",_xll.PBD(GT1230,"HQ Country","","USD","",""))</f>
        <v/>
      </c>
      <c r="GU1232" t="str" cm="1">
        <f t="array" ref="GU1232">IF(GU1229="","",_xll.PBD(GU1230,"HQ Country","","USD","",""))</f>
        <v/>
      </c>
      <c r="GV1232" t="str" cm="1">
        <f t="array" ref="GV1232">IF(GV1229="","",_xll.PBD(GV1230,"HQ Country","","USD","",""))</f>
        <v/>
      </c>
      <c r="GW1232" t="str" cm="1">
        <f t="array" ref="GW1232">IF(GW1229="","",_xll.PBD(GW1230,"HQ Country","","USD","",""))</f>
        <v/>
      </c>
      <c r="GX1232" t="str" cm="1">
        <f t="array" ref="GX1232">IF(GX1229="","",_xll.PBD(GX1230,"HQ Country","","USD","",""))</f>
        <v/>
      </c>
      <c r="GY1232" t="str" cm="1">
        <f t="array" ref="GY1232">IF(GY1229="","",_xll.PBD(GY1230,"HQ Country","","USD","",""))</f>
        <v/>
      </c>
      <c r="GZ1232" t="str" cm="1">
        <f t="array" ref="GZ1232">IF(GZ1229="","",_xll.PBD(GZ1230,"HQ Country","","USD","",""))</f>
        <v/>
      </c>
      <c r="HA1232" t="str" cm="1">
        <f t="array" ref="HA1232">IF(HA1229="","",_xll.PBD(HA1230,"HQ Country","","USD","",""))</f>
        <v/>
      </c>
      <c r="HB1232" t="str" cm="1">
        <f t="array" ref="HB1232">IF(HB1229="","",_xll.PBD(HB1230,"HQ Country","","USD","",""))</f>
        <v/>
      </c>
      <c r="HC1232" t="str" cm="1">
        <f t="array" ref="HC1232">IF(HC1229="","",_xll.PBD(HC1230,"HQ Country","","USD","",""))</f>
        <v/>
      </c>
      <c r="HD1232" t="str" cm="1">
        <f t="array" ref="HD1232">IF(HD1229="","",_xll.PBD(HD1230,"HQ Country","","USD","",""))</f>
        <v/>
      </c>
      <c r="HE1232" t="str" cm="1">
        <f t="array" ref="HE1232">IF(HE1229="","",_xll.PBD(HE1230,"HQ Country","","USD","",""))</f>
        <v/>
      </c>
      <c r="HF1232" t="str" cm="1">
        <f t="array" ref="HF1232">IF(HF1229="","",_xll.PBD(HF1230,"HQ Country","","USD","",""))</f>
        <v/>
      </c>
      <c r="HG1232" t="str" cm="1">
        <f t="array" ref="HG1232">IF(HG1229="","",_xll.PBD(HG1230,"HQ Country","","USD","",""))</f>
        <v/>
      </c>
      <c r="HH1232" t="str" cm="1">
        <f t="array" ref="HH1232">IF(HH1229="","",_xll.PBD(HH1230,"HQ Country","","USD","",""))</f>
        <v/>
      </c>
      <c r="HI1232" t="str" cm="1">
        <f t="array" ref="HI1232">IF(HI1229="","",_xll.PBD(HI1230,"HQ Country","","USD","",""))</f>
        <v/>
      </c>
      <c r="HJ1232" t="str" cm="1">
        <f t="array" ref="HJ1232">IF(HJ1229="","",_xll.PBD(HJ1230,"HQ Country","","USD","",""))</f>
        <v/>
      </c>
      <c r="HK1232" t="str" cm="1">
        <f t="array" ref="HK1232">IF(HK1229="","",_xll.PBD(HK1230,"HQ Country","","USD","",""))</f>
        <v/>
      </c>
      <c r="HL1232" t="str" cm="1">
        <f t="array" ref="HL1232">IF(HL1229="","",_xll.PBD(HL1230,"HQ Country","","USD","",""))</f>
        <v/>
      </c>
      <c r="HM1232" t="str" cm="1">
        <f t="array" ref="HM1232">IF(HM1229="","",_xll.PBD(HM1230,"HQ Country","","USD","",""))</f>
        <v/>
      </c>
      <c r="HN1232" t="str" cm="1">
        <f t="array" ref="HN1232">IF(HN1229="","",_xll.PBD(HN1230,"HQ Country","","USD","",""))</f>
        <v/>
      </c>
      <c r="HO1232" t="str" cm="1">
        <f t="array" ref="HO1232">IF(HO1229="","",_xll.PBD(HO1230,"HQ Country","","USD","",""))</f>
        <v/>
      </c>
      <c r="HP1232" t="str" cm="1">
        <f t="array" ref="HP1232">IF(HP1229="","",_xll.PBD(HP1230,"HQ Country","","USD","",""))</f>
        <v/>
      </c>
      <c r="HQ1232" t="str" cm="1">
        <f t="array" ref="HQ1232">IF(HQ1229="","",_xll.PBD(HQ1230,"HQ Country","","USD","",""))</f>
        <v/>
      </c>
      <c r="HR1232" t="str" cm="1">
        <f t="array" ref="HR1232">IF(HR1229="","",_xll.PBD(HR1230,"HQ Country","","USD","",""))</f>
        <v/>
      </c>
      <c r="HS1232" t="str" cm="1">
        <f t="array" ref="HS1232">IF(HS1229="","",_xll.PBD(HS1230,"HQ Country","","USD","",""))</f>
        <v/>
      </c>
      <c r="HT1232" t="str" cm="1">
        <f t="array" ref="HT1232">IF(HT1229="","",_xll.PBD(HT1230,"HQ Country","","USD","",""))</f>
        <v/>
      </c>
      <c r="HU1232" t="str" cm="1">
        <f t="array" ref="HU1232">IF(HU1229="","",_xll.PBD(HU1230,"HQ Country","","USD","",""))</f>
        <v/>
      </c>
      <c r="HV1232" t="str" cm="1">
        <f t="array" ref="HV1232">IF(HV1229="","",_xll.PBD(HV1230,"HQ Country","","USD","",""))</f>
        <v/>
      </c>
      <c r="HW1232" t="str" cm="1">
        <f t="array" ref="HW1232">IF(HW1229="","",_xll.PBD(HW1230,"HQ Country","","USD","",""))</f>
        <v/>
      </c>
      <c r="HX1232" t="str" cm="1">
        <f t="array" ref="HX1232">IF(HX1229="","",_xll.PBD(HX1230,"HQ Country","","USD","",""))</f>
        <v/>
      </c>
      <c r="HY1232" t="str" cm="1">
        <f t="array" ref="HY1232">IF(HY1229="","",_xll.PBD(HY1230,"HQ Country","","USD","",""))</f>
        <v/>
      </c>
      <c r="HZ1232" t="str" cm="1">
        <f t="array" ref="HZ1232">IF(HZ1229="","",_xll.PBD(HZ1230,"HQ Country","","USD","",""))</f>
        <v/>
      </c>
      <c r="IA1232" t="str" cm="1">
        <f t="array" ref="IA1232">IF(IA1229="","",_xll.PBD(IA1230,"HQ Country","","USD","",""))</f>
        <v/>
      </c>
      <c r="IB1232" t="str" cm="1">
        <f t="array" ref="IB1232">IF(IB1229="","",_xll.PBD(IB1230,"HQ Country","","USD","",""))</f>
        <v/>
      </c>
      <c r="IC1232" t="str" cm="1">
        <f t="array" ref="IC1232">IF(IC1229="","",_xll.PBD(IC1230,"HQ Country","","USD","",""))</f>
        <v/>
      </c>
      <c r="ID1232" t="str" cm="1">
        <f t="array" ref="ID1232">IF(ID1229="","",_xll.PBD(ID1230,"HQ Country","","USD","",""))</f>
        <v/>
      </c>
      <c r="IE1232" t="str" cm="1">
        <f t="array" ref="IE1232">IF(IE1229="","",_xll.PBD(IE1230,"HQ Country","","USD","",""))</f>
        <v/>
      </c>
    </row>
    <row r="1233" spans="1:239" x14ac:dyDescent="0.2">
      <c r="B1233" t="s">
        <v>2715</v>
      </c>
      <c r="C1233" t="str">
        <f t="shared" ref="C1233:BN1233" ca="1" si="480">IF(C1229="","",IF(C1232=$D$4,1,0))</f>
        <v/>
      </c>
      <c r="D1233" t="str">
        <f t="shared" si="480"/>
        <v/>
      </c>
      <c r="E1233" t="str">
        <f t="shared" si="480"/>
        <v/>
      </c>
      <c r="F1233" t="str">
        <f t="shared" si="480"/>
        <v/>
      </c>
      <c r="G1233" t="str">
        <f t="shared" si="480"/>
        <v/>
      </c>
      <c r="H1233" t="str">
        <f t="shared" si="480"/>
        <v/>
      </c>
      <c r="I1233" t="str">
        <f t="shared" si="480"/>
        <v/>
      </c>
      <c r="J1233" t="str">
        <f t="shared" si="480"/>
        <v/>
      </c>
      <c r="K1233" t="str">
        <f t="shared" si="480"/>
        <v/>
      </c>
      <c r="L1233" t="str">
        <f t="shared" si="480"/>
        <v/>
      </c>
      <c r="M1233" t="str">
        <f t="shared" si="480"/>
        <v/>
      </c>
      <c r="N1233" t="str">
        <f t="shared" si="480"/>
        <v/>
      </c>
      <c r="O1233" t="str">
        <f t="shared" si="480"/>
        <v/>
      </c>
      <c r="P1233" t="str">
        <f t="shared" si="480"/>
        <v/>
      </c>
      <c r="Q1233" t="str">
        <f t="shared" si="480"/>
        <v/>
      </c>
      <c r="R1233" t="str">
        <f t="shared" si="480"/>
        <v/>
      </c>
      <c r="S1233" t="str">
        <f t="shared" si="480"/>
        <v/>
      </c>
      <c r="T1233" t="str">
        <f t="shared" si="480"/>
        <v/>
      </c>
      <c r="U1233" t="str">
        <f t="shared" si="480"/>
        <v/>
      </c>
      <c r="V1233" t="str">
        <f t="shared" si="480"/>
        <v/>
      </c>
      <c r="W1233" t="str">
        <f t="shared" si="480"/>
        <v/>
      </c>
      <c r="X1233" t="str">
        <f t="shared" si="480"/>
        <v/>
      </c>
      <c r="Y1233" t="str">
        <f t="shared" si="480"/>
        <v/>
      </c>
      <c r="Z1233" t="str">
        <f t="shared" si="480"/>
        <v/>
      </c>
      <c r="AA1233" t="str">
        <f t="shared" si="480"/>
        <v/>
      </c>
      <c r="AB1233" t="str">
        <f t="shared" si="480"/>
        <v/>
      </c>
      <c r="AC1233" t="str">
        <f t="shared" si="480"/>
        <v/>
      </c>
      <c r="AD1233" t="str">
        <f t="shared" si="480"/>
        <v/>
      </c>
      <c r="AE1233" t="str">
        <f t="shared" si="480"/>
        <v/>
      </c>
      <c r="AF1233" t="str">
        <f t="shared" si="480"/>
        <v/>
      </c>
      <c r="AG1233" t="str">
        <f t="shared" si="480"/>
        <v/>
      </c>
      <c r="AH1233" t="str">
        <f t="shared" si="480"/>
        <v/>
      </c>
      <c r="AI1233" t="str">
        <f t="shared" si="480"/>
        <v/>
      </c>
      <c r="AJ1233" t="str">
        <f t="shared" si="480"/>
        <v/>
      </c>
      <c r="AK1233" t="str">
        <f t="shared" si="480"/>
        <v/>
      </c>
      <c r="AL1233" t="str">
        <f t="shared" si="480"/>
        <v/>
      </c>
      <c r="AM1233" t="str">
        <f t="shared" si="480"/>
        <v/>
      </c>
      <c r="AN1233" t="str">
        <f t="shared" si="480"/>
        <v/>
      </c>
      <c r="AO1233" t="str">
        <f t="shared" si="480"/>
        <v/>
      </c>
      <c r="AP1233" t="str">
        <f t="shared" si="480"/>
        <v/>
      </c>
      <c r="AQ1233" t="str">
        <f t="shared" si="480"/>
        <v/>
      </c>
      <c r="AR1233" t="str">
        <f t="shared" si="480"/>
        <v/>
      </c>
      <c r="AS1233" t="str">
        <f t="shared" si="480"/>
        <v/>
      </c>
      <c r="AT1233" t="str">
        <f t="shared" si="480"/>
        <v/>
      </c>
      <c r="AU1233" t="str">
        <f t="shared" si="480"/>
        <v/>
      </c>
      <c r="AV1233" t="str">
        <f t="shared" si="480"/>
        <v/>
      </c>
      <c r="AW1233" t="str">
        <f t="shared" si="480"/>
        <v/>
      </c>
      <c r="AX1233" t="str">
        <f t="shared" si="480"/>
        <v/>
      </c>
      <c r="AY1233" t="str">
        <f t="shared" si="480"/>
        <v/>
      </c>
      <c r="AZ1233" t="str">
        <f t="shared" si="480"/>
        <v/>
      </c>
      <c r="BA1233" t="str">
        <f t="shared" si="480"/>
        <v/>
      </c>
      <c r="BB1233" t="str">
        <f t="shared" si="480"/>
        <v/>
      </c>
      <c r="BC1233" t="str">
        <f t="shared" si="480"/>
        <v/>
      </c>
      <c r="BD1233" t="str">
        <f t="shared" si="480"/>
        <v/>
      </c>
      <c r="BE1233" t="str">
        <f t="shared" si="480"/>
        <v/>
      </c>
      <c r="BF1233" t="str">
        <f t="shared" si="480"/>
        <v/>
      </c>
      <c r="BG1233" t="str">
        <f t="shared" si="480"/>
        <v/>
      </c>
      <c r="BH1233" t="str">
        <f t="shared" si="480"/>
        <v/>
      </c>
      <c r="BI1233" t="str">
        <f t="shared" si="480"/>
        <v/>
      </c>
      <c r="BJ1233" t="str">
        <f t="shared" si="480"/>
        <v/>
      </c>
      <c r="BK1233" t="str">
        <f t="shared" si="480"/>
        <v/>
      </c>
      <c r="BL1233" t="str">
        <f t="shared" si="480"/>
        <v/>
      </c>
      <c r="BM1233" t="str">
        <f t="shared" si="480"/>
        <v/>
      </c>
      <c r="BN1233" t="str">
        <f t="shared" si="480"/>
        <v/>
      </c>
      <c r="BO1233" t="str">
        <f t="shared" ref="BO1233:DZ1233" si="481">IF(BO1229="","",IF(BO1232=$D$4,1,0))</f>
        <v/>
      </c>
      <c r="BP1233" t="str">
        <f t="shared" si="481"/>
        <v/>
      </c>
      <c r="BQ1233" t="str">
        <f t="shared" si="481"/>
        <v/>
      </c>
      <c r="BR1233" t="str">
        <f t="shared" si="481"/>
        <v/>
      </c>
      <c r="BS1233" t="str">
        <f t="shared" si="481"/>
        <v/>
      </c>
      <c r="BT1233" t="str">
        <f t="shared" si="481"/>
        <v/>
      </c>
      <c r="BU1233" t="str">
        <f t="shared" si="481"/>
        <v/>
      </c>
      <c r="BV1233" t="str">
        <f t="shared" si="481"/>
        <v/>
      </c>
      <c r="BW1233" t="str">
        <f t="shared" si="481"/>
        <v/>
      </c>
      <c r="BX1233" t="str">
        <f t="shared" si="481"/>
        <v/>
      </c>
      <c r="BY1233" t="str">
        <f t="shared" si="481"/>
        <v/>
      </c>
      <c r="BZ1233" t="str">
        <f t="shared" si="481"/>
        <v/>
      </c>
      <c r="CA1233" t="str">
        <f t="shared" si="481"/>
        <v/>
      </c>
      <c r="CB1233" t="str">
        <f t="shared" si="481"/>
        <v/>
      </c>
      <c r="CC1233" t="str">
        <f t="shared" si="481"/>
        <v/>
      </c>
      <c r="CD1233" t="str">
        <f t="shared" si="481"/>
        <v/>
      </c>
      <c r="CE1233" t="str">
        <f t="shared" si="481"/>
        <v/>
      </c>
      <c r="CF1233" t="str">
        <f t="shared" si="481"/>
        <v/>
      </c>
      <c r="CG1233" t="str">
        <f t="shared" si="481"/>
        <v/>
      </c>
      <c r="CH1233" t="str">
        <f t="shared" si="481"/>
        <v/>
      </c>
      <c r="CI1233" t="str">
        <f t="shared" si="481"/>
        <v/>
      </c>
      <c r="CJ1233" t="str">
        <f t="shared" si="481"/>
        <v/>
      </c>
      <c r="CK1233" t="str">
        <f t="shared" si="481"/>
        <v/>
      </c>
      <c r="CL1233" t="str">
        <f t="shared" si="481"/>
        <v/>
      </c>
      <c r="CM1233" t="str">
        <f t="shared" si="481"/>
        <v/>
      </c>
      <c r="CN1233" t="str">
        <f t="shared" si="481"/>
        <v/>
      </c>
      <c r="CO1233" t="str">
        <f t="shared" si="481"/>
        <v/>
      </c>
      <c r="CP1233" t="str">
        <f t="shared" si="481"/>
        <v/>
      </c>
      <c r="CQ1233" t="str">
        <f t="shared" si="481"/>
        <v/>
      </c>
      <c r="CR1233" t="str">
        <f t="shared" si="481"/>
        <v/>
      </c>
      <c r="CS1233" t="str">
        <f t="shared" si="481"/>
        <v/>
      </c>
      <c r="CT1233" t="str">
        <f t="shared" si="481"/>
        <v/>
      </c>
      <c r="CU1233" t="str">
        <f t="shared" si="481"/>
        <v/>
      </c>
      <c r="CV1233" t="str">
        <f t="shared" si="481"/>
        <v/>
      </c>
      <c r="CW1233" t="str">
        <f t="shared" si="481"/>
        <v/>
      </c>
      <c r="CX1233" t="str">
        <f t="shared" si="481"/>
        <v/>
      </c>
      <c r="CY1233" t="str">
        <f t="shared" si="481"/>
        <v/>
      </c>
      <c r="CZ1233" t="str">
        <f t="shared" si="481"/>
        <v/>
      </c>
      <c r="DA1233" t="str">
        <f t="shared" si="481"/>
        <v/>
      </c>
      <c r="DB1233" t="str">
        <f t="shared" si="481"/>
        <v/>
      </c>
      <c r="DC1233" t="str">
        <f t="shared" si="481"/>
        <v/>
      </c>
      <c r="DD1233" t="str">
        <f t="shared" si="481"/>
        <v/>
      </c>
      <c r="DE1233" t="str">
        <f t="shared" si="481"/>
        <v/>
      </c>
      <c r="DF1233" t="str">
        <f t="shared" si="481"/>
        <v/>
      </c>
      <c r="DG1233" t="str">
        <f t="shared" si="481"/>
        <v/>
      </c>
      <c r="DH1233" t="str">
        <f t="shared" si="481"/>
        <v/>
      </c>
      <c r="DI1233" t="str">
        <f t="shared" si="481"/>
        <v/>
      </c>
      <c r="DJ1233" t="str">
        <f t="shared" si="481"/>
        <v/>
      </c>
      <c r="DK1233" t="str">
        <f t="shared" si="481"/>
        <v/>
      </c>
      <c r="DL1233" t="str">
        <f t="shared" si="481"/>
        <v/>
      </c>
      <c r="DM1233" t="str">
        <f t="shared" si="481"/>
        <v/>
      </c>
      <c r="DN1233" t="str">
        <f t="shared" si="481"/>
        <v/>
      </c>
      <c r="DO1233" t="str">
        <f t="shared" si="481"/>
        <v/>
      </c>
      <c r="DP1233" t="str">
        <f t="shared" si="481"/>
        <v/>
      </c>
      <c r="DQ1233" t="str">
        <f t="shared" si="481"/>
        <v/>
      </c>
      <c r="DR1233" t="str">
        <f t="shared" si="481"/>
        <v/>
      </c>
      <c r="DS1233" t="str">
        <f t="shared" si="481"/>
        <v/>
      </c>
      <c r="DT1233" t="str">
        <f t="shared" si="481"/>
        <v/>
      </c>
      <c r="DU1233" t="str">
        <f t="shared" si="481"/>
        <v/>
      </c>
      <c r="DV1233" t="str">
        <f t="shared" si="481"/>
        <v/>
      </c>
      <c r="DW1233" t="str">
        <f t="shared" si="481"/>
        <v/>
      </c>
      <c r="DX1233" t="str">
        <f t="shared" si="481"/>
        <v/>
      </c>
      <c r="DY1233" t="str">
        <f t="shared" si="481"/>
        <v/>
      </c>
      <c r="DZ1233" t="str">
        <f t="shared" si="481"/>
        <v/>
      </c>
      <c r="EA1233" t="str">
        <f t="shared" ref="EA1233:GL1233" si="482">IF(EA1229="","",IF(EA1232=$D$4,1,0))</f>
        <v/>
      </c>
      <c r="EB1233" t="str">
        <f t="shared" si="482"/>
        <v/>
      </c>
      <c r="EC1233" t="str">
        <f t="shared" si="482"/>
        <v/>
      </c>
      <c r="ED1233" t="str">
        <f t="shared" si="482"/>
        <v/>
      </c>
      <c r="EE1233" t="str">
        <f t="shared" si="482"/>
        <v/>
      </c>
      <c r="EF1233" t="str">
        <f t="shared" si="482"/>
        <v/>
      </c>
      <c r="EG1233" t="str">
        <f t="shared" si="482"/>
        <v/>
      </c>
      <c r="EH1233" t="str">
        <f t="shared" si="482"/>
        <v/>
      </c>
      <c r="EI1233" t="str">
        <f t="shared" si="482"/>
        <v/>
      </c>
      <c r="EJ1233" t="str">
        <f t="shared" si="482"/>
        <v/>
      </c>
      <c r="EK1233" t="str">
        <f t="shared" si="482"/>
        <v/>
      </c>
      <c r="EL1233" t="str">
        <f t="shared" si="482"/>
        <v/>
      </c>
      <c r="EM1233" t="str">
        <f t="shared" si="482"/>
        <v/>
      </c>
      <c r="EN1233" t="str">
        <f t="shared" si="482"/>
        <v/>
      </c>
      <c r="EO1233" t="str">
        <f t="shared" si="482"/>
        <v/>
      </c>
      <c r="EP1233" t="str">
        <f t="shared" si="482"/>
        <v/>
      </c>
      <c r="EQ1233" t="str">
        <f t="shared" si="482"/>
        <v/>
      </c>
      <c r="ER1233" t="str">
        <f t="shared" si="482"/>
        <v/>
      </c>
      <c r="ES1233" t="str">
        <f t="shared" si="482"/>
        <v/>
      </c>
      <c r="ET1233" t="str">
        <f t="shared" si="482"/>
        <v/>
      </c>
      <c r="EU1233" t="str">
        <f t="shared" si="482"/>
        <v/>
      </c>
      <c r="EV1233" t="str">
        <f t="shared" si="482"/>
        <v/>
      </c>
      <c r="EW1233" t="str">
        <f t="shared" si="482"/>
        <v/>
      </c>
      <c r="EX1233" t="str">
        <f t="shared" si="482"/>
        <v/>
      </c>
      <c r="EY1233" t="str">
        <f t="shared" si="482"/>
        <v/>
      </c>
      <c r="EZ1233" t="str">
        <f t="shared" si="482"/>
        <v/>
      </c>
      <c r="FA1233" t="str">
        <f t="shared" si="482"/>
        <v/>
      </c>
      <c r="FB1233" t="str">
        <f t="shared" si="482"/>
        <v/>
      </c>
      <c r="FC1233" t="str">
        <f t="shared" si="482"/>
        <v/>
      </c>
      <c r="FD1233" t="str">
        <f t="shared" si="482"/>
        <v/>
      </c>
      <c r="FE1233" t="str">
        <f t="shared" si="482"/>
        <v/>
      </c>
      <c r="FF1233" t="str">
        <f t="shared" si="482"/>
        <v/>
      </c>
      <c r="FG1233" t="str">
        <f t="shared" si="482"/>
        <v/>
      </c>
      <c r="FH1233" t="str">
        <f t="shared" si="482"/>
        <v/>
      </c>
      <c r="FI1233" t="str">
        <f t="shared" si="482"/>
        <v/>
      </c>
      <c r="FJ1233" t="str">
        <f t="shared" si="482"/>
        <v/>
      </c>
      <c r="FK1233" t="str">
        <f t="shared" si="482"/>
        <v/>
      </c>
      <c r="FL1233" t="str">
        <f t="shared" si="482"/>
        <v/>
      </c>
      <c r="FM1233" t="str">
        <f t="shared" si="482"/>
        <v/>
      </c>
      <c r="FN1233" t="str">
        <f t="shared" si="482"/>
        <v/>
      </c>
      <c r="FO1233" t="str">
        <f t="shared" si="482"/>
        <v/>
      </c>
      <c r="FP1233" t="str">
        <f t="shared" si="482"/>
        <v/>
      </c>
      <c r="FQ1233" t="str">
        <f t="shared" si="482"/>
        <v/>
      </c>
      <c r="FR1233" t="str">
        <f t="shared" si="482"/>
        <v/>
      </c>
      <c r="FS1233" t="str">
        <f t="shared" si="482"/>
        <v/>
      </c>
      <c r="FT1233" t="str">
        <f t="shared" si="482"/>
        <v/>
      </c>
      <c r="FU1233" t="str">
        <f t="shared" si="482"/>
        <v/>
      </c>
      <c r="FV1233" t="str">
        <f t="shared" si="482"/>
        <v/>
      </c>
      <c r="FW1233" t="str">
        <f t="shared" si="482"/>
        <v/>
      </c>
      <c r="FX1233" t="str">
        <f t="shared" si="482"/>
        <v/>
      </c>
      <c r="FY1233" t="str">
        <f t="shared" si="482"/>
        <v/>
      </c>
      <c r="FZ1233" t="str">
        <f t="shared" si="482"/>
        <v/>
      </c>
      <c r="GA1233" t="str">
        <f t="shared" si="482"/>
        <v/>
      </c>
      <c r="GB1233" t="str">
        <f t="shared" si="482"/>
        <v/>
      </c>
      <c r="GC1233" t="str">
        <f t="shared" si="482"/>
        <v/>
      </c>
      <c r="GD1233" t="str">
        <f t="shared" si="482"/>
        <v/>
      </c>
      <c r="GE1233" t="str">
        <f t="shared" si="482"/>
        <v/>
      </c>
      <c r="GF1233" t="str">
        <f t="shared" si="482"/>
        <v/>
      </c>
      <c r="GG1233" t="str">
        <f t="shared" si="482"/>
        <v/>
      </c>
      <c r="GH1233" t="str">
        <f t="shared" si="482"/>
        <v/>
      </c>
      <c r="GI1233" t="str">
        <f t="shared" si="482"/>
        <v/>
      </c>
      <c r="GJ1233" t="str">
        <f t="shared" si="482"/>
        <v/>
      </c>
      <c r="GK1233" t="str">
        <f t="shared" si="482"/>
        <v/>
      </c>
      <c r="GL1233" t="str">
        <f t="shared" si="482"/>
        <v/>
      </c>
      <c r="GM1233" t="str">
        <f t="shared" ref="GM1233:IE1233" si="483">IF(GM1229="","",IF(GM1232=$D$4,1,0))</f>
        <v/>
      </c>
      <c r="GN1233" t="str">
        <f t="shared" si="483"/>
        <v/>
      </c>
      <c r="GO1233" t="str">
        <f t="shared" si="483"/>
        <v/>
      </c>
      <c r="GP1233" t="str">
        <f t="shared" si="483"/>
        <v/>
      </c>
      <c r="GQ1233" t="str">
        <f t="shared" si="483"/>
        <v/>
      </c>
      <c r="GR1233" t="str">
        <f t="shared" si="483"/>
        <v/>
      </c>
      <c r="GS1233" t="str">
        <f t="shared" si="483"/>
        <v/>
      </c>
      <c r="GT1233" t="str">
        <f t="shared" si="483"/>
        <v/>
      </c>
      <c r="GU1233" t="str">
        <f t="shared" si="483"/>
        <v/>
      </c>
      <c r="GV1233" t="str">
        <f t="shared" si="483"/>
        <v/>
      </c>
      <c r="GW1233" t="str">
        <f t="shared" si="483"/>
        <v/>
      </c>
      <c r="GX1233" t="str">
        <f t="shared" si="483"/>
        <v/>
      </c>
      <c r="GY1233" t="str">
        <f t="shared" si="483"/>
        <v/>
      </c>
      <c r="GZ1233" t="str">
        <f t="shared" si="483"/>
        <v/>
      </c>
      <c r="HA1233" t="str">
        <f t="shared" si="483"/>
        <v/>
      </c>
      <c r="HB1233" t="str">
        <f t="shared" si="483"/>
        <v/>
      </c>
      <c r="HC1233" t="str">
        <f t="shared" si="483"/>
        <v/>
      </c>
      <c r="HD1233" t="str">
        <f t="shared" si="483"/>
        <v/>
      </c>
      <c r="HE1233" t="str">
        <f t="shared" si="483"/>
        <v/>
      </c>
      <c r="HF1233" t="str">
        <f t="shared" si="483"/>
        <v/>
      </c>
      <c r="HG1233" t="str">
        <f t="shared" si="483"/>
        <v/>
      </c>
      <c r="HH1233" t="str">
        <f t="shared" si="483"/>
        <v/>
      </c>
      <c r="HI1233" t="str">
        <f t="shared" si="483"/>
        <v/>
      </c>
      <c r="HJ1233" t="str">
        <f t="shared" si="483"/>
        <v/>
      </c>
      <c r="HK1233" t="str">
        <f t="shared" si="483"/>
        <v/>
      </c>
      <c r="HL1233" t="str">
        <f t="shared" si="483"/>
        <v/>
      </c>
      <c r="HM1233" t="str">
        <f t="shared" si="483"/>
        <v/>
      </c>
      <c r="HN1233" t="str">
        <f t="shared" si="483"/>
        <v/>
      </c>
      <c r="HO1233" t="str">
        <f t="shared" si="483"/>
        <v/>
      </c>
      <c r="HP1233" t="str">
        <f t="shared" si="483"/>
        <v/>
      </c>
      <c r="HQ1233" t="str">
        <f t="shared" si="483"/>
        <v/>
      </c>
      <c r="HR1233" t="str">
        <f t="shared" si="483"/>
        <v/>
      </c>
      <c r="HS1233" t="str">
        <f t="shared" si="483"/>
        <v/>
      </c>
      <c r="HT1233" t="str">
        <f t="shared" si="483"/>
        <v/>
      </c>
      <c r="HU1233" t="str">
        <f t="shared" si="483"/>
        <v/>
      </c>
      <c r="HV1233" t="str">
        <f t="shared" si="483"/>
        <v/>
      </c>
      <c r="HW1233" t="str">
        <f t="shared" si="483"/>
        <v/>
      </c>
      <c r="HX1233" t="str">
        <f t="shared" si="483"/>
        <v/>
      </c>
      <c r="HY1233" t="str">
        <f t="shared" si="483"/>
        <v/>
      </c>
      <c r="HZ1233" t="str">
        <f t="shared" si="483"/>
        <v/>
      </c>
      <c r="IA1233" t="str">
        <f t="shared" si="483"/>
        <v/>
      </c>
      <c r="IB1233" t="str">
        <f t="shared" si="483"/>
        <v/>
      </c>
      <c r="IC1233" t="str">
        <f t="shared" si="483"/>
        <v/>
      </c>
      <c r="ID1233" t="str">
        <f t="shared" si="483"/>
        <v/>
      </c>
      <c r="IE1233" t="str">
        <f t="shared" si="483"/>
        <v/>
      </c>
    </row>
    <row r="1234" spans="1:239" x14ac:dyDescent="0.2">
      <c r="B1234" t="s">
        <v>2702</v>
      </c>
      <c r="C1234" t="str" cm="1">
        <f t="array" aca="1" ref="C1234" ca="1">IF(C1229="","",_xll.PBD(C1230,"Primary Industry Group","","USD","",""))</f>
        <v/>
      </c>
      <c r="D1234" t="str" cm="1">
        <f t="array" ref="D1234">IF(D1229="","",_xll.PBD(D1230,"Primary Industry Group","","USD","",""))</f>
        <v/>
      </c>
      <c r="E1234" t="str" cm="1">
        <f t="array" ref="E1234">IF(E1229="","",_xll.PBD(E1230,"Primary Industry Group","","USD","",""))</f>
        <v/>
      </c>
      <c r="F1234" t="str" cm="1">
        <f t="array" ref="F1234">IF(F1229="","",_xll.PBD(F1230,"Primary Industry Group","","USD","",""))</f>
        <v/>
      </c>
      <c r="G1234" t="str" cm="1">
        <f t="array" ref="G1234">IF(G1229="","",_xll.PBD(G1230,"Primary Industry Group","","USD","",""))</f>
        <v/>
      </c>
      <c r="H1234" t="str" cm="1">
        <f t="array" ref="H1234">IF(H1229="","",_xll.PBD(H1230,"Primary Industry Group","","USD","",""))</f>
        <v/>
      </c>
      <c r="I1234" t="str" cm="1">
        <f t="array" ref="I1234">IF(I1229="","",_xll.PBD(I1230,"Primary Industry Group","","USD","",""))</f>
        <v/>
      </c>
      <c r="J1234" t="str" cm="1">
        <f t="array" ref="J1234">IF(J1229="","",_xll.PBD(J1230,"Primary Industry Group","","USD","",""))</f>
        <v/>
      </c>
      <c r="K1234" t="str" cm="1">
        <f t="array" ref="K1234">IF(K1229="","",_xll.PBD(K1230,"Primary Industry Group","","USD","",""))</f>
        <v/>
      </c>
      <c r="L1234" t="str" cm="1">
        <f t="array" ref="L1234">IF(L1229="","",_xll.PBD(L1230,"Primary Industry Group","","USD","",""))</f>
        <v/>
      </c>
      <c r="M1234" t="str" cm="1">
        <f t="array" ref="M1234">IF(M1229="","",_xll.PBD(M1230,"Primary Industry Group","","USD","",""))</f>
        <v/>
      </c>
      <c r="N1234" t="str" cm="1">
        <f t="array" ref="N1234">IF(N1229="","",_xll.PBD(N1230,"Primary Industry Group","","USD","",""))</f>
        <v/>
      </c>
      <c r="O1234" t="str" cm="1">
        <f t="array" ref="O1234">IF(O1229="","",_xll.PBD(O1230,"Primary Industry Group","","USD","",""))</f>
        <v/>
      </c>
      <c r="P1234" t="str" cm="1">
        <f t="array" ref="P1234">IF(P1229="","",_xll.PBD(P1230,"Primary Industry Group","","USD","",""))</f>
        <v/>
      </c>
      <c r="Q1234" t="str" cm="1">
        <f t="array" ref="Q1234">IF(Q1229="","",_xll.PBD(Q1230,"Primary Industry Group","","USD","",""))</f>
        <v/>
      </c>
      <c r="R1234" t="str" cm="1">
        <f t="array" ref="R1234">IF(R1229="","",_xll.PBD(R1230,"Primary Industry Group","","USD","",""))</f>
        <v/>
      </c>
      <c r="S1234" t="str" cm="1">
        <f t="array" ref="S1234">IF(S1229="","",_xll.PBD(S1230,"Primary Industry Group","","USD","",""))</f>
        <v/>
      </c>
      <c r="T1234" t="str" cm="1">
        <f t="array" ref="T1234">IF(T1229="","",_xll.PBD(T1230,"Primary Industry Group","","USD","",""))</f>
        <v/>
      </c>
      <c r="U1234" t="str" cm="1">
        <f t="array" ref="U1234">IF(U1229="","",_xll.PBD(U1230,"Primary Industry Group","","USD","",""))</f>
        <v/>
      </c>
      <c r="V1234" t="str" cm="1">
        <f t="array" ref="V1234">IF(V1229="","",_xll.PBD(V1230,"Primary Industry Group","","USD","",""))</f>
        <v/>
      </c>
      <c r="W1234" t="str" cm="1">
        <f t="array" ref="W1234">IF(W1229="","",_xll.PBD(W1230,"Primary Industry Group","","USD","",""))</f>
        <v/>
      </c>
      <c r="X1234" t="str" cm="1">
        <f t="array" ref="X1234">IF(X1229="","",_xll.PBD(X1230,"Primary Industry Group","","USD","",""))</f>
        <v/>
      </c>
      <c r="Y1234" t="str" cm="1">
        <f t="array" ref="Y1234">IF(Y1229="","",_xll.PBD(Y1230,"Primary Industry Group","","USD","",""))</f>
        <v/>
      </c>
      <c r="Z1234" t="str" cm="1">
        <f t="array" ref="Z1234">IF(Z1229="","",_xll.PBD(Z1230,"Primary Industry Group","","USD","",""))</f>
        <v/>
      </c>
      <c r="AA1234" t="str" cm="1">
        <f t="array" ref="AA1234">IF(AA1229="","",_xll.PBD(AA1230,"Primary Industry Group","","USD","",""))</f>
        <v/>
      </c>
      <c r="AB1234" t="str" cm="1">
        <f t="array" ref="AB1234">IF(AB1229="","",_xll.PBD(AB1230,"Primary Industry Group","","USD","",""))</f>
        <v/>
      </c>
      <c r="AC1234" t="str" cm="1">
        <f t="array" ref="AC1234">IF(AC1229="","",_xll.PBD(AC1230,"Primary Industry Group","","USD","",""))</f>
        <v/>
      </c>
      <c r="AD1234" t="str" cm="1">
        <f t="array" ref="AD1234">IF(AD1229="","",_xll.PBD(AD1230,"Primary Industry Group","","USD","",""))</f>
        <v/>
      </c>
      <c r="AE1234" t="str" cm="1">
        <f t="array" ref="AE1234">IF(AE1229="","",_xll.PBD(AE1230,"Primary Industry Group","","USD","",""))</f>
        <v/>
      </c>
      <c r="AF1234" t="str" cm="1">
        <f t="array" ref="AF1234">IF(AF1229="","",_xll.PBD(AF1230,"Primary Industry Group","","USD","",""))</f>
        <v/>
      </c>
      <c r="AG1234" t="str" cm="1">
        <f t="array" ref="AG1234">IF(AG1229="","",_xll.PBD(AG1230,"Primary Industry Group","","USD","",""))</f>
        <v/>
      </c>
      <c r="AH1234" t="str" cm="1">
        <f t="array" ref="AH1234">IF(AH1229="","",_xll.PBD(AH1230,"Primary Industry Group","","USD","",""))</f>
        <v/>
      </c>
      <c r="AI1234" t="str" cm="1">
        <f t="array" ref="AI1234">IF(AI1229="","",_xll.PBD(AI1230,"Primary Industry Group","","USD","",""))</f>
        <v/>
      </c>
      <c r="AJ1234" t="str" cm="1">
        <f t="array" ref="AJ1234">IF(AJ1229="","",_xll.PBD(AJ1230,"Primary Industry Group","","USD","",""))</f>
        <v/>
      </c>
      <c r="AK1234" t="str" cm="1">
        <f t="array" ref="AK1234">IF(AK1229="","",_xll.PBD(AK1230,"Primary Industry Group","","USD","",""))</f>
        <v/>
      </c>
      <c r="AL1234" t="str" cm="1">
        <f t="array" ref="AL1234">IF(AL1229="","",_xll.PBD(AL1230,"Primary Industry Group","","USD","",""))</f>
        <v/>
      </c>
      <c r="AM1234" t="str" cm="1">
        <f t="array" ref="AM1234">IF(AM1229="","",_xll.PBD(AM1230,"Primary Industry Group","","USD","",""))</f>
        <v/>
      </c>
      <c r="AN1234" t="str" cm="1">
        <f t="array" ref="AN1234">IF(AN1229="","",_xll.PBD(AN1230,"Primary Industry Group","","USD","",""))</f>
        <v/>
      </c>
      <c r="AO1234" t="str" cm="1">
        <f t="array" ref="AO1234">IF(AO1229="","",_xll.PBD(AO1230,"Primary Industry Group","","USD","",""))</f>
        <v/>
      </c>
      <c r="AP1234" t="str" cm="1">
        <f t="array" ref="AP1234">IF(AP1229="","",_xll.PBD(AP1230,"Primary Industry Group","","USD","",""))</f>
        <v/>
      </c>
      <c r="AQ1234" t="str" cm="1">
        <f t="array" ref="AQ1234">IF(AQ1229="","",_xll.PBD(AQ1230,"Primary Industry Group","","USD","",""))</f>
        <v/>
      </c>
      <c r="AR1234" t="str" cm="1">
        <f t="array" ref="AR1234">IF(AR1229="","",_xll.PBD(AR1230,"Primary Industry Group","","USD","",""))</f>
        <v/>
      </c>
      <c r="AS1234" t="str" cm="1">
        <f t="array" ref="AS1234">IF(AS1229="","",_xll.PBD(AS1230,"Primary Industry Group","","USD","",""))</f>
        <v/>
      </c>
      <c r="AT1234" t="str" cm="1">
        <f t="array" ref="AT1234">IF(AT1229="","",_xll.PBD(AT1230,"Primary Industry Group","","USD","",""))</f>
        <v/>
      </c>
      <c r="AU1234" t="str" cm="1">
        <f t="array" ref="AU1234">IF(AU1229="","",_xll.PBD(AU1230,"Primary Industry Group","","USD","",""))</f>
        <v/>
      </c>
      <c r="AV1234" t="str" cm="1">
        <f t="array" ref="AV1234">IF(AV1229="","",_xll.PBD(AV1230,"Primary Industry Group","","USD","",""))</f>
        <v/>
      </c>
      <c r="AW1234" t="str" cm="1">
        <f t="array" ref="AW1234">IF(AW1229="","",_xll.PBD(AW1230,"Primary Industry Group","","USD","",""))</f>
        <v/>
      </c>
      <c r="AX1234" t="str" cm="1">
        <f t="array" ref="AX1234">IF(AX1229="","",_xll.PBD(AX1230,"Primary Industry Group","","USD","",""))</f>
        <v/>
      </c>
      <c r="AY1234" t="str" cm="1">
        <f t="array" ref="AY1234">IF(AY1229="","",_xll.PBD(AY1230,"Primary Industry Group","","USD","",""))</f>
        <v/>
      </c>
      <c r="AZ1234" t="str" cm="1">
        <f t="array" ref="AZ1234">IF(AZ1229="","",_xll.PBD(AZ1230,"Primary Industry Group","","USD","",""))</f>
        <v/>
      </c>
      <c r="BA1234" t="str" cm="1">
        <f t="array" ref="BA1234">IF(BA1229="","",_xll.PBD(BA1230,"Primary Industry Group","","USD","",""))</f>
        <v/>
      </c>
      <c r="BB1234" t="str" cm="1">
        <f t="array" ref="BB1234">IF(BB1229="","",_xll.PBD(BB1230,"Primary Industry Group","","USD","",""))</f>
        <v/>
      </c>
      <c r="BC1234" t="str" cm="1">
        <f t="array" ref="BC1234">IF(BC1229="","",_xll.PBD(BC1230,"Primary Industry Group","","USD","",""))</f>
        <v/>
      </c>
      <c r="BD1234" t="str" cm="1">
        <f t="array" ref="BD1234">IF(BD1229="","",_xll.PBD(BD1230,"Primary Industry Group","","USD","",""))</f>
        <v/>
      </c>
      <c r="BE1234" t="str" cm="1">
        <f t="array" ref="BE1234">IF(BE1229="","",_xll.PBD(BE1230,"Primary Industry Group","","USD","",""))</f>
        <v/>
      </c>
      <c r="BF1234" t="str" cm="1">
        <f t="array" ref="BF1234">IF(BF1229="","",_xll.PBD(BF1230,"Primary Industry Group","","USD","",""))</f>
        <v/>
      </c>
      <c r="BG1234" t="str" cm="1">
        <f t="array" ref="BG1234">IF(BG1229="","",_xll.PBD(BG1230,"Primary Industry Group","","USD","",""))</f>
        <v/>
      </c>
      <c r="BH1234" t="str" cm="1">
        <f t="array" ref="BH1234">IF(BH1229="","",_xll.PBD(BH1230,"Primary Industry Group","","USD","",""))</f>
        <v/>
      </c>
      <c r="BI1234" t="str" cm="1">
        <f t="array" ref="BI1234">IF(BI1229="","",_xll.PBD(BI1230,"Primary Industry Group","","USD","",""))</f>
        <v/>
      </c>
      <c r="BJ1234" t="str" cm="1">
        <f t="array" ref="BJ1234">IF(BJ1229="","",_xll.PBD(BJ1230,"Primary Industry Group","","USD","",""))</f>
        <v/>
      </c>
      <c r="BK1234" t="str" cm="1">
        <f t="array" ref="BK1234">IF(BK1229="","",_xll.PBD(BK1230,"Primary Industry Group","","USD","",""))</f>
        <v/>
      </c>
      <c r="BL1234" t="str" cm="1">
        <f t="array" ref="BL1234">IF(BL1229="","",_xll.PBD(BL1230,"Primary Industry Group","","USD","",""))</f>
        <v/>
      </c>
      <c r="BM1234" t="str" cm="1">
        <f t="array" ref="BM1234">IF(BM1229="","",_xll.PBD(BM1230,"Primary Industry Group","","USD","",""))</f>
        <v/>
      </c>
      <c r="BN1234" t="str" cm="1">
        <f t="array" ref="BN1234">IF(BN1229="","",_xll.PBD(BN1230,"Primary Industry Group","","USD","",""))</f>
        <v/>
      </c>
      <c r="BO1234" t="str" cm="1">
        <f t="array" ref="BO1234">IF(BO1229="","",_xll.PBD(BO1230,"Primary Industry Group","","USD","",""))</f>
        <v/>
      </c>
      <c r="BP1234" t="str" cm="1">
        <f t="array" ref="BP1234">IF(BP1229="","",_xll.PBD(BP1230,"Primary Industry Group","","USD","",""))</f>
        <v/>
      </c>
      <c r="BQ1234" t="str" cm="1">
        <f t="array" ref="BQ1234">IF(BQ1229="","",_xll.PBD(BQ1230,"Primary Industry Group","","USD","",""))</f>
        <v/>
      </c>
      <c r="BR1234" t="str" cm="1">
        <f t="array" ref="BR1234">IF(BR1229="","",_xll.PBD(BR1230,"Primary Industry Group","","USD","",""))</f>
        <v/>
      </c>
      <c r="BS1234" t="str" cm="1">
        <f t="array" ref="BS1234">IF(BS1229="","",_xll.PBD(BS1230,"Primary Industry Group","","USD","",""))</f>
        <v/>
      </c>
      <c r="BT1234" t="str" cm="1">
        <f t="array" ref="BT1234">IF(BT1229="","",_xll.PBD(BT1230,"Primary Industry Group","","USD","",""))</f>
        <v/>
      </c>
      <c r="BU1234" t="str" cm="1">
        <f t="array" ref="BU1234">IF(BU1229="","",_xll.PBD(BU1230,"Primary Industry Group","","USD","",""))</f>
        <v/>
      </c>
      <c r="BV1234" t="str" cm="1">
        <f t="array" ref="BV1234">IF(BV1229="","",_xll.PBD(BV1230,"Primary Industry Group","","USD","",""))</f>
        <v/>
      </c>
      <c r="BW1234" t="str" cm="1">
        <f t="array" ref="BW1234">IF(BW1229="","",_xll.PBD(BW1230,"Primary Industry Group","","USD","",""))</f>
        <v/>
      </c>
      <c r="BX1234" t="str" cm="1">
        <f t="array" ref="BX1234">IF(BX1229="","",_xll.PBD(BX1230,"Primary Industry Group","","USD","",""))</f>
        <v/>
      </c>
      <c r="BY1234" t="str" cm="1">
        <f t="array" ref="BY1234">IF(BY1229="","",_xll.PBD(BY1230,"Primary Industry Group","","USD","",""))</f>
        <v/>
      </c>
      <c r="BZ1234" t="str" cm="1">
        <f t="array" ref="BZ1234">IF(BZ1229="","",_xll.PBD(BZ1230,"Primary Industry Group","","USD","",""))</f>
        <v/>
      </c>
      <c r="CA1234" t="str" cm="1">
        <f t="array" ref="CA1234">IF(CA1229="","",_xll.PBD(CA1230,"Primary Industry Group","","USD","",""))</f>
        <v/>
      </c>
      <c r="CB1234" t="str" cm="1">
        <f t="array" ref="CB1234">IF(CB1229="","",_xll.PBD(CB1230,"Primary Industry Group","","USD","",""))</f>
        <v/>
      </c>
      <c r="CC1234" t="str" cm="1">
        <f t="array" ref="CC1234">IF(CC1229="","",_xll.PBD(CC1230,"Primary Industry Group","","USD","",""))</f>
        <v/>
      </c>
      <c r="CD1234" t="str" cm="1">
        <f t="array" ref="CD1234">IF(CD1229="","",_xll.PBD(CD1230,"Primary Industry Group","","USD","",""))</f>
        <v/>
      </c>
      <c r="CE1234" t="str" cm="1">
        <f t="array" ref="CE1234">IF(CE1229="","",_xll.PBD(CE1230,"Primary Industry Group","","USD","",""))</f>
        <v/>
      </c>
      <c r="CF1234" t="str" cm="1">
        <f t="array" ref="CF1234">IF(CF1229="","",_xll.PBD(CF1230,"Primary Industry Group","","USD","",""))</f>
        <v/>
      </c>
      <c r="CG1234" t="str" cm="1">
        <f t="array" ref="CG1234">IF(CG1229="","",_xll.PBD(CG1230,"Primary Industry Group","","USD","",""))</f>
        <v/>
      </c>
      <c r="CH1234" t="str" cm="1">
        <f t="array" ref="CH1234">IF(CH1229="","",_xll.PBD(CH1230,"Primary Industry Group","","USD","",""))</f>
        <v/>
      </c>
      <c r="CI1234" t="str" cm="1">
        <f t="array" ref="CI1234">IF(CI1229="","",_xll.PBD(CI1230,"Primary Industry Group","","USD","",""))</f>
        <v/>
      </c>
      <c r="CJ1234" t="str" cm="1">
        <f t="array" ref="CJ1234">IF(CJ1229="","",_xll.PBD(CJ1230,"Primary Industry Group","","USD","",""))</f>
        <v/>
      </c>
      <c r="CK1234" t="str" cm="1">
        <f t="array" ref="CK1234">IF(CK1229="","",_xll.PBD(CK1230,"Primary Industry Group","","USD","",""))</f>
        <v/>
      </c>
      <c r="CL1234" t="str" cm="1">
        <f t="array" ref="CL1234">IF(CL1229="","",_xll.PBD(CL1230,"Primary Industry Group","","USD","",""))</f>
        <v/>
      </c>
      <c r="CM1234" t="str" cm="1">
        <f t="array" ref="CM1234">IF(CM1229="","",_xll.PBD(CM1230,"Primary Industry Group","","USD","",""))</f>
        <v/>
      </c>
      <c r="CN1234" t="str" cm="1">
        <f t="array" ref="CN1234">IF(CN1229="","",_xll.PBD(CN1230,"Primary Industry Group","","USD","",""))</f>
        <v/>
      </c>
      <c r="CO1234" t="str" cm="1">
        <f t="array" ref="CO1234">IF(CO1229="","",_xll.PBD(CO1230,"Primary Industry Group","","USD","",""))</f>
        <v/>
      </c>
      <c r="CP1234" t="str" cm="1">
        <f t="array" ref="CP1234">IF(CP1229="","",_xll.PBD(CP1230,"Primary Industry Group","","USD","",""))</f>
        <v/>
      </c>
      <c r="CQ1234" t="str" cm="1">
        <f t="array" ref="CQ1234">IF(CQ1229="","",_xll.PBD(CQ1230,"Primary Industry Group","","USD","",""))</f>
        <v/>
      </c>
      <c r="CR1234" t="str" cm="1">
        <f t="array" ref="CR1234">IF(CR1229="","",_xll.PBD(CR1230,"Primary Industry Group","","USD","",""))</f>
        <v/>
      </c>
      <c r="CS1234" t="str" cm="1">
        <f t="array" ref="CS1234">IF(CS1229="","",_xll.PBD(CS1230,"Primary Industry Group","","USD","",""))</f>
        <v/>
      </c>
      <c r="CT1234" t="str" cm="1">
        <f t="array" ref="CT1234">IF(CT1229="","",_xll.PBD(CT1230,"Primary Industry Group","","USD","",""))</f>
        <v/>
      </c>
      <c r="CU1234" t="str" cm="1">
        <f t="array" ref="CU1234">IF(CU1229="","",_xll.PBD(CU1230,"Primary Industry Group","","USD","",""))</f>
        <v/>
      </c>
      <c r="CV1234" t="str" cm="1">
        <f t="array" ref="CV1234">IF(CV1229="","",_xll.PBD(CV1230,"Primary Industry Group","","USD","",""))</f>
        <v/>
      </c>
      <c r="CW1234" t="str" cm="1">
        <f t="array" ref="CW1234">IF(CW1229="","",_xll.PBD(CW1230,"Primary Industry Group","","USD","",""))</f>
        <v/>
      </c>
      <c r="CX1234" t="str" cm="1">
        <f t="array" ref="CX1234">IF(CX1229="","",_xll.PBD(CX1230,"Primary Industry Group","","USD","",""))</f>
        <v/>
      </c>
      <c r="CY1234" t="str" cm="1">
        <f t="array" ref="CY1234">IF(CY1229="","",_xll.PBD(CY1230,"Primary Industry Group","","USD","",""))</f>
        <v/>
      </c>
      <c r="CZ1234" t="str" cm="1">
        <f t="array" ref="CZ1234">IF(CZ1229="","",_xll.PBD(CZ1230,"Primary Industry Group","","USD","",""))</f>
        <v/>
      </c>
      <c r="DA1234" t="str" cm="1">
        <f t="array" ref="DA1234">IF(DA1229="","",_xll.PBD(DA1230,"Primary Industry Group","","USD","",""))</f>
        <v/>
      </c>
      <c r="DB1234" t="str" cm="1">
        <f t="array" ref="DB1234">IF(DB1229="","",_xll.PBD(DB1230,"Primary Industry Group","","USD","",""))</f>
        <v/>
      </c>
      <c r="DC1234" t="str" cm="1">
        <f t="array" ref="DC1234">IF(DC1229="","",_xll.PBD(DC1230,"Primary Industry Group","","USD","",""))</f>
        <v/>
      </c>
      <c r="DD1234" t="str" cm="1">
        <f t="array" ref="DD1234">IF(DD1229="","",_xll.PBD(DD1230,"Primary Industry Group","","USD","",""))</f>
        <v/>
      </c>
      <c r="DE1234" t="str" cm="1">
        <f t="array" ref="DE1234">IF(DE1229="","",_xll.PBD(DE1230,"Primary Industry Group","","USD","",""))</f>
        <v/>
      </c>
      <c r="DF1234" t="str" cm="1">
        <f t="array" ref="DF1234">IF(DF1229="","",_xll.PBD(DF1230,"Primary Industry Group","","USD","",""))</f>
        <v/>
      </c>
      <c r="DG1234" t="str" cm="1">
        <f t="array" ref="DG1234">IF(DG1229="","",_xll.PBD(DG1230,"Primary Industry Group","","USD","",""))</f>
        <v/>
      </c>
      <c r="DH1234" t="str" cm="1">
        <f t="array" ref="DH1234">IF(DH1229="","",_xll.PBD(DH1230,"Primary Industry Group","","USD","",""))</f>
        <v/>
      </c>
      <c r="DI1234" t="str" cm="1">
        <f t="array" ref="DI1234">IF(DI1229="","",_xll.PBD(DI1230,"Primary Industry Group","","USD","",""))</f>
        <v/>
      </c>
      <c r="DJ1234" t="str" cm="1">
        <f t="array" ref="DJ1234">IF(DJ1229="","",_xll.PBD(DJ1230,"Primary Industry Group","","USD","",""))</f>
        <v/>
      </c>
      <c r="DK1234" t="str" cm="1">
        <f t="array" ref="DK1234">IF(DK1229="","",_xll.PBD(DK1230,"Primary Industry Group","","USD","",""))</f>
        <v/>
      </c>
      <c r="DL1234" t="str" cm="1">
        <f t="array" ref="DL1234">IF(DL1229="","",_xll.PBD(DL1230,"Primary Industry Group","","USD","",""))</f>
        <v/>
      </c>
      <c r="DM1234" t="str" cm="1">
        <f t="array" ref="DM1234">IF(DM1229="","",_xll.PBD(DM1230,"Primary Industry Group","","USD","",""))</f>
        <v/>
      </c>
      <c r="DN1234" t="str" cm="1">
        <f t="array" ref="DN1234">IF(DN1229="","",_xll.PBD(DN1230,"Primary Industry Group","","USD","",""))</f>
        <v/>
      </c>
      <c r="DO1234" t="str" cm="1">
        <f t="array" ref="DO1234">IF(DO1229="","",_xll.PBD(DO1230,"Primary Industry Group","","USD","",""))</f>
        <v/>
      </c>
      <c r="DP1234" t="str" cm="1">
        <f t="array" ref="DP1234">IF(DP1229="","",_xll.PBD(DP1230,"Primary Industry Group","","USD","",""))</f>
        <v/>
      </c>
      <c r="DQ1234" t="str" cm="1">
        <f t="array" ref="DQ1234">IF(DQ1229="","",_xll.PBD(DQ1230,"Primary Industry Group","","USD","",""))</f>
        <v/>
      </c>
      <c r="DR1234" t="str" cm="1">
        <f t="array" ref="DR1234">IF(DR1229="","",_xll.PBD(DR1230,"Primary Industry Group","","USD","",""))</f>
        <v/>
      </c>
      <c r="DS1234" t="str" cm="1">
        <f t="array" ref="DS1234">IF(DS1229="","",_xll.PBD(DS1230,"Primary Industry Group","","USD","",""))</f>
        <v/>
      </c>
      <c r="DT1234" t="str" cm="1">
        <f t="array" ref="DT1234">IF(DT1229="","",_xll.PBD(DT1230,"Primary Industry Group","","USD","",""))</f>
        <v/>
      </c>
      <c r="DU1234" t="str" cm="1">
        <f t="array" ref="DU1234">IF(DU1229="","",_xll.PBD(DU1230,"Primary Industry Group","","USD","",""))</f>
        <v/>
      </c>
      <c r="DV1234" t="str" cm="1">
        <f t="array" ref="DV1234">IF(DV1229="","",_xll.PBD(DV1230,"Primary Industry Group","","USD","",""))</f>
        <v/>
      </c>
      <c r="DW1234" t="str" cm="1">
        <f t="array" ref="DW1234">IF(DW1229="","",_xll.PBD(DW1230,"Primary Industry Group","","USD","",""))</f>
        <v/>
      </c>
      <c r="DX1234" t="str" cm="1">
        <f t="array" ref="DX1234">IF(DX1229="","",_xll.PBD(DX1230,"Primary Industry Group","","USD","",""))</f>
        <v/>
      </c>
      <c r="DY1234" t="str" cm="1">
        <f t="array" ref="DY1234">IF(DY1229="","",_xll.PBD(DY1230,"Primary Industry Group","","USD","",""))</f>
        <v/>
      </c>
      <c r="DZ1234" t="str" cm="1">
        <f t="array" ref="DZ1234">IF(DZ1229="","",_xll.PBD(DZ1230,"Primary Industry Group","","USD","",""))</f>
        <v/>
      </c>
      <c r="EA1234" t="str" cm="1">
        <f t="array" ref="EA1234">IF(EA1229="","",_xll.PBD(EA1230,"Primary Industry Group","","USD","",""))</f>
        <v/>
      </c>
      <c r="EB1234" t="str" cm="1">
        <f t="array" ref="EB1234">IF(EB1229="","",_xll.PBD(EB1230,"Primary Industry Group","","USD","",""))</f>
        <v/>
      </c>
      <c r="EC1234" t="str" cm="1">
        <f t="array" ref="EC1234">IF(EC1229="","",_xll.PBD(EC1230,"Primary Industry Group","","USD","",""))</f>
        <v/>
      </c>
      <c r="ED1234" t="str" cm="1">
        <f t="array" ref="ED1234">IF(ED1229="","",_xll.PBD(ED1230,"Primary Industry Group","","USD","",""))</f>
        <v/>
      </c>
      <c r="EE1234" t="str" cm="1">
        <f t="array" ref="EE1234">IF(EE1229="","",_xll.PBD(EE1230,"Primary Industry Group","","USD","",""))</f>
        <v/>
      </c>
      <c r="EF1234" t="str" cm="1">
        <f t="array" ref="EF1234">IF(EF1229="","",_xll.PBD(EF1230,"Primary Industry Group","","USD","",""))</f>
        <v/>
      </c>
      <c r="EG1234" t="str" cm="1">
        <f t="array" ref="EG1234">IF(EG1229="","",_xll.PBD(EG1230,"Primary Industry Group","","USD","",""))</f>
        <v/>
      </c>
      <c r="EH1234" t="str" cm="1">
        <f t="array" ref="EH1234">IF(EH1229="","",_xll.PBD(EH1230,"Primary Industry Group","","USD","",""))</f>
        <v/>
      </c>
      <c r="EI1234" t="str" cm="1">
        <f t="array" ref="EI1234">IF(EI1229="","",_xll.PBD(EI1230,"Primary Industry Group","","USD","",""))</f>
        <v/>
      </c>
      <c r="EJ1234" t="str" cm="1">
        <f t="array" ref="EJ1234">IF(EJ1229="","",_xll.PBD(EJ1230,"Primary Industry Group","","USD","",""))</f>
        <v/>
      </c>
      <c r="EK1234" t="str" cm="1">
        <f t="array" ref="EK1234">IF(EK1229="","",_xll.PBD(EK1230,"Primary Industry Group","","USD","",""))</f>
        <v/>
      </c>
      <c r="EL1234" t="str" cm="1">
        <f t="array" ref="EL1234">IF(EL1229="","",_xll.PBD(EL1230,"Primary Industry Group","","USD","",""))</f>
        <v/>
      </c>
      <c r="EM1234" t="str" cm="1">
        <f t="array" ref="EM1234">IF(EM1229="","",_xll.PBD(EM1230,"Primary Industry Group","","USD","",""))</f>
        <v/>
      </c>
      <c r="EN1234" t="str" cm="1">
        <f t="array" ref="EN1234">IF(EN1229="","",_xll.PBD(EN1230,"Primary Industry Group","","USD","",""))</f>
        <v/>
      </c>
      <c r="EO1234" t="str" cm="1">
        <f t="array" ref="EO1234">IF(EO1229="","",_xll.PBD(EO1230,"Primary Industry Group","","USD","",""))</f>
        <v/>
      </c>
      <c r="EP1234" t="str" cm="1">
        <f t="array" ref="EP1234">IF(EP1229="","",_xll.PBD(EP1230,"Primary Industry Group","","USD","",""))</f>
        <v/>
      </c>
      <c r="EQ1234" t="str" cm="1">
        <f t="array" ref="EQ1234">IF(EQ1229="","",_xll.PBD(EQ1230,"Primary Industry Group","","USD","",""))</f>
        <v/>
      </c>
      <c r="ER1234" t="str" cm="1">
        <f t="array" ref="ER1234">IF(ER1229="","",_xll.PBD(ER1230,"Primary Industry Group","","USD","",""))</f>
        <v/>
      </c>
      <c r="ES1234" t="str" cm="1">
        <f t="array" ref="ES1234">IF(ES1229="","",_xll.PBD(ES1230,"Primary Industry Group","","USD","",""))</f>
        <v/>
      </c>
      <c r="ET1234" t="str" cm="1">
        <f t="array" ref="ET1234">IF(ET1229="","",_xll.PBD(ET1230,"Primary Industry Group","","USD","",""))</f>
        <v/>
      </c>
      <c r="EU1234" t="str" cm="1">
        <f t="array" ref="EU1234">IF(EU1229="","",_xll.PBD(EU1230,"Primary Industry Group","","USD","",""))</f>
        <v/>
      </c>
      <c r="EV1234" t="str" cm="1">
        <f t="array" ref="EV1234">IF(EV1229="","",_xll.PBD(EV1230,"Primary Industry Group","","USD","",""))</f>
        <v/>
      </c>
      <c r="EW1234" t="str" cm="1">
        <f t="array" ref="EW1234">IF(EW1229="","",_xll.PBD(EW1230,"Primary Industry Group","","USD","",""))</f>
        <v/>
      </c>
      <c r="EX1234" t="str" cm="1">
        <f t="array" ref="EX1234">IF(EX1229="","",_xll.PBD(EX1230,"Primary Industry Group","","USD","",""))</f>
        <v/>
      </c>
      <c r="EY1234" t="str" cm="1">
        <f t="array" ref="EY1234">IF(EY1229="","",_xll.PBD(EY1230,"Primary Industry Group","","USD","",""))</f>
        <v/>
      </c>
      <c r="EZ1234" t="str" cm="1">
        <f t="array" ref="EZ1234">IF(EZ1229="","",_xll.PBD(EZ1230,"Primary Industry Group","","USD","",""))</f>
        <v/>
      </c>
      <c r="FA1234" t="str" cm="1">
        <f t="array" ref="FA1234">IF(FA1229="","",_xll.PBD(FA1230,"Primary Industry Group","","USD","",""))</f>
        <v/>
      </c>
      <c r="FB1234" t="str" cm="1">
        <f t="array" ref="FB1234">IF(FB1229="","",_xll.PBD(FB1230,"Primary Industry Group","","USD","",""))</f>
        <v/>
      </c>
      <c r="FC1234" t="str" cm="1">
        <f t="array" ref="FC1234">IF(FC1229="","",_xll.PBD(FC1230,"Primary Industry Group","","USD","",""))</f>
        <v/>
      </c>
      <c r="FD1234" t="str" cm="1">
        <f t="array" ref="FD1234">IF(FD1229="","",_xll.PBD(FD1230,"Primary Industry Group","","USD","",""))</f>
        <v/>
      </c>
      <c r="FE1234" t="str" cm="1">
        <f t="array" ref="FE1234">IF(FE1229="","",_xll.PBD(FE1230,"Primary Industry Group","","USD","",""))</f>
        <v/>
      </c>
      <c r="FF1234" t="str" cm="1">
        <f t="array" ref="FF1234">IF(FF1229="","",_xll.PBD(FF1230,"Primary Industry Group","","USD","",""))</f>
        <v/>
      </c>
      <c r="FG1234" t="str" cm="1">
        <f t="array" ref="FG1234">IF(FG1229="","",_xll.PBD(FG1230,"Primary Industry Group","","USD","",""))</f>
        <v/>
      </c>
      <c r="FH1234" t="str" cm="1">
        <f t="array" ref="FH1234">IF(FH1229="","",_xll.PBD(FH1230,"Primary Industry Group","","USD","",""))</f>
        <v/>
      </c>
      <c r="FI1234" t="str" cm="1">
        <f t="array" ref="FI1234">IF(FI1229="","",_xll.PBD(FI1230,"Primary Industry Group","","USD","",""))</f>
        <v/>
      </c>
      <c r="FJ1234" t="str" cm="1">
        <f t="array" ref="FJ1234">IF(FJ1229="","",_xll.PBD(FJ1230,"Primary Industry Group","","USD","",""))</f>
        <v/>
      </c>
      <c r="FK1234" t="str" cm="1">
        <f t="array" ref="FK1234">IF(FK1229="","",_xll.PBD(FK1230,"Primary Industry Group","","USD","",""))</f>
        <v/>
      </c>
      <c r="FL1234" t="str" cm="1">
        <f t="array" ref="FL1234">IF(FL1229="","",_xll.PBD(FL1230,"Primary Industry Group","","USD","",""))</f>
        <v/>
      </c>
      <c r="FM1234" t="str" cm="1">
        <f t="array" ref="FM1234">IF(FM1229="","",_xll.PBD(FM1230,"Primary Industry Group","","USD","",""))</f>
        <v/>
      </c>
      <c r="FN1234" t="str" cm="1">
        <f t="array" ref="FN1234">IF(FN1229="","",_xll.PBD(FN1230,"Primary Industry Group","","USD","",""))</f>
        <v/>
      </c>
      <c r="FO1234" t="str" cm="1">
        <f t="array" ref="FO1234">IF(FO1229="","",_xll.PBD(FO1230,"Primary Industry Group","","USD","",""))</f>
        <v/>
      </c>
      <c r="FP1234" t="str" cm="1">
        <f t="array" ref="FP1234">IF(FP1229="","",_xll.PBD(FP1230,"Primary Industry Group","","USD","",""))</f>
        <v/>
      </c>
      <c r="FQ1234" t="str" cm="1">
        <f t="array" ref="FQ1234">IF(FQ1229="","",_xll.PBD(FQ1230,"Primary Industry Group","","USD","",""))</f>
        <v/>
      </c>
      <c r="FR1234" t="str" cm="1">
        <f t="array" ref="FR1234">IF(FR1229="","",_xll.PBD(FR1230,"Primary Industry Group","","USD","",""))</f>
        <v/>
      </c>
      <c r="FS1234" t="str" cm="1">
        <f t="array" ref="FS1234">IF(FS1229="","",_xll.PBD(FS1230,"Primary Industry Group","","USD","",""))</f>
        <v/>
      </c>
      <c r="FT1234" t="str" cm="1">
        <f t="array" ref="FT1234">IF(FT1229="","",_xll.PBD(FT1230,"Primary Industry Group","","USD","",""))</f>
        <v/>
      </c>
      <c r="FU1234" t="str" cm="1">
        <f t="array" ref="FU1234">IF(FU1229="","",_xll.PBD(FU1230,"Primary Industry Group","","USD","",""))</f>
        <v/>
      </c>
      <c r="FV1234" t="str" cm="1">
        <f t="array" ref="FV1234">IF(FV1229="","",_xll.PBD(FV1230,"Primary Industry Group","","USD","",""))</f>
        <v/>
      </c>
      <c r="FW1234" t="str" cm="1">
        <f t="array" ref="FW1234">IF(FW1229="","",_xll.PBD(FW1230,"Primary Industry Group","","USD","",""))</f>
        <v/>
      </c>
      <c r="FX1234" t="str" cm="1">
        <f t="array" ref="FX1234">IF(FX1229="","",_xll.PBD(FX1230,"Primary Industry Group","","USD","",""))</f>
        <v/>
      </c>
      <c r="FY1234" t="str" cm="1">
        <f t="array" ref="FY1234">IF(FY1229="","",_xll.PBD(FY1230,"Primary Industry Group","","USD","",""))</f>
        <v/>
      </c>
      <c r="FZ1234" t="str" cm="1">
        <f t="array" ref="FZ1234">IF(FZ1229="","",_xll.PBD(FZ1230,"Primary Industry Group","","USD","",""))</f>
        <v/>
      </c>
      <c r="GA1234" t="str" cm="1">
        <f t="array" ref="GA1234">IF(GA1229="","",_xll.PBD(GA1230,"Primary Industry Group","","USD","",""))</f>
        <v/>
      </c>
      <c r="GB1234" t="str" cm="1">
        <f t="array" ref="GB1234">IF(GB1229="","",_xll.PBD(GB1230,"Primary Industry Group","","USD","",""))</f>
        <v/>
      </c>
      <c r="GC1234" t="str" cm="1">
        <f t="array" ref="GC1234">IF(GC1229="","",_xll.PBD(GC1230,"Primary Industry Group","","USD","",""))</f>
        <v/>
      </c>
      <c r="GD1234" t="str" cm="1">
        <f t="array" ref="GD1234">IF(GD1229="","",_xll.PBD(GD1230,"Primary Industry Group","","USD","",""))</f>
        <v/>
      </c>
      <c r="GE1234" t="str" cm="1">
        <f t="array" ref="GE1234">IF(GE1229="","",_xll.PBD(GE1230,"Primary Industry Group","","USD","",""))</f>
        <v/>
      </c>
      <c r="GF1234" t="str" cm="1">
        <f t="array" ref="GF1234">IF(GF1229="","",_xll.PBD(GF1230,"Primary Industry Group","","USD","",""))</f>
        <v/>
      </c>
      <c r="GG1234" t="str" cm="1">
        <f t="array" ref="GG1234">IF(GG1229="","",_xll.PBD(GG1230,"Primary Industry Group","","USD","",""))</f>
        <v/>
      </c>
      <c r="GH1234" t="str" cm="1">
        <f t="array" ref="GH1234">IF(GH1229="","",_xll.PBD(GH1230,"Primary Industry Group","","USD","",""))</f>
        <v/>
      </c>
      <c r="GI1234" t="str" cm="1">
        <f t="array" ref="GI1234">IF(GI1229="","",_xll.PBD(GI1230,"Primary Industry Group","","USD","",""))</f>
        <v/>
      </c>
      <c r="GJ1234" t="str" cm="1">
        <f t="array" ref="GJ1234">IF(GJ1229="","",_xll.PBD(GJ1230,"Primary Industry Group","","USD","",""))</f>
        <v/>
      </c>
      <c r="GK1234" t="str" cm="1">
        <f t="array" ref="GK1234">IF(GK1229="","",_xll.PBD(GK1230,"Primary Industry Group","","USD","",""))</f>
        <v/>
      </c>
      <c r="GL1234" t="str" cm="1">
        <f t="array" ref="GL1234">IF(GL1229="","",_xll.PBD(GL1230,"Primary Industry Group","","USD","",""))</f>
        <v/>
      </c>
      <c r="GM1234" t="str" cm="1">
        <f t="array" ref="GM1234">IF(GM1229="","",_xll.PBD(GM1230,"Primary Industry Group","","USD","",""))</f>
        <v/>
      </c>
      <c r="GN1234" t="str" cm="1">
        <f t="array" ref="GN1234">IF(GN1229="","",_xll.PBD(GN1230,"Primary Industry Group","","USD","",""))</f>
        <v/>
      </c>
      <c r="GO1234" t="str" cm="1">
        <f t="array" ref="GO1234">IF(GO1229="","",_xll.PBD(GO1230,"Primary Industry Group","","USD","",""))</f>
        <v/>
      </c>
      <c r="GP1234" t="str" cm="1">
        <f t="array" ref="GP1234">IF(GP1229="","",_xll.PBD(GP1230,"Primary Industry Group","","USD","",""))</f>
        <v/>
      </c>
      <c r="GQ1234" t="str" cm="1">
        <f t="array" ref="GQ1234">IF(GQ1229="","",_xll.PBD(GQ1230,"Primary Industry Group","","USD","",""))</f>
        <v/>
      </c>
      <c r="GR1234" t="str" cm="1">
        <f t="array" ref="GR1234">IF(GR1229="","",_xll.PBD(GR1230,"Primary Industry Group","","USD","",""))</f>
        <v/>
      </c>
      <c r="GS1234" t="str" cm="1">
        <f t="array" ref="GS1234">IF(GS1229="","",_xll.PBD(GS1230,"Primary Industry Group","","USD","",""))</f>
        <v/>
      </c>
      <c r="GT1234" t="str" cm="1">
        <f t="array" ref="GT1234">IF(GT1229="","",_xll.PBD(GT1230,"Primary Industry Group","","USD","",""))</f>
        <v/>
      </c>
      <c r="GU1234" t="str" cm="1">
        <f t="array" ref="GU1234">IF(GU1229="","",_xll.PBD(GU1230,"Primary Industry Group","","USD","",""))</f>
        <v/>
      </c>
      <c r="GV1234" t="str" cm="1">
        <f t="array" ref="GV1234">IF(GV1229="","",_xll.PBD(GV1230,"Primary Industry Group","","USD","",""))</f>
        <v/>
      </c>
      <c r="GW1234" t="str" cm="1">
        <f t="array" ref="GW1234">IF(GW1229="","",_xll.PBD(GW1230,"Primary Industry Group","","USD","",""))</f>
        <v/>
      </c>
      <c r="GX1234" t="str" cm="1">
        <f t="array" ref="GX1234">IF(GX1229="","",_xll.PBD(GX1230,"Primary Industry Group","","USD","",""))</f>
        <v/>
      </c>
      <c r="GY1234" t="str" cm="1">
        <f t="array" ref="GY1234">IF(GY1229="","",_xll.PBD(GY1230,"Primary Industry Group","","USD","",""))</f>
        <v/>
      </c>
      <c r="GZ1234" t="str" cm="1">
        <f t="array" ref="GZ1234">IF(GZ1229="","",_xll.PBD(GZ1230,"Primary Industry Group","","USD","",""))</f>
        <v/>
      </c>
      <c r="HA1234" t="str" cm="1">
        <f t="array" ref="HA1234">IF(HA1229="","",_xll.PBD(HA1230,"Primary Industry Group","","USD","",""))</f>
        <v/>
      </c>
      <c r="HB1234" t="str" cm="1">
        <f t="array" ref="HB1234">IF(HB1229="","",_xll.PBD(HB1230,"Primary Industry Group","","USD","",""))</f>
        <v/>
      </c>
      <c r="HC1234" t="str" cm="1">
        <f t="array" ref="HC1234">IF(HC1229="","",_xll.PBD(HC1230,"Primary Industry Group","","USD","",""))</f>
        <v/>
      </c>
      <c r="HD1234" t="str" cm="1">
        <f t="array" ref="HD1234">IF(HD1229="","",_xll.PBD(HD1230,"Primary Industry Group","","USD","",""))</f>
        <v/>
      </c>
      <c r="HE1234" t="str" cm="1">
        <f t="array" ref="HE1234">IF(HE1229="","",_xll.PBD(HE1230,"Primary Industry Group","","USD","",""))</f>
        <v/>
      </c>
      <c r="HF1234" t="str" cm="1">
        <f t="array" ref="HF1234">IF(HF1229="","",_xll.PBD(HF1230,"Primary Industry Group","","USD","",""))</f>
        <v/>
      </c>
      <c r="HG1234" t="str" cm="1">
        <f t="array" ref="HG1234">IF(HG1229="","",_xll.PBD(HG1230,"Primary Industry Group","","USD","",""))</f>
        <v/>
      </c>
      <c r="HH1234" t="str" cm="1">
        <f t="array" ref="HH1234">IF(HH1229="","",_xll.PBD(HH1230,"Primary Industry Group","","USD","",""))</f>
        <v/>
      </c>
      <c r="HI1234" t="str" cm="1">
        <f t="array" ref="HI1234">IF(HI1229="","",_xll.PBD(HI1230,"Primary Industry Group","","USD","",""))</f>
        <v/>
      </c>
      <c r="HJ1234" t="str" cm="1">
        <f t="array" ref="HJ1234">IF(HJ1229="","",_xll.PBD(HJ1230,"Primary Industry Group","","USD","",""))</f>
        <v/>
      </c>
      <c r="HK1234" t="str" cm="1">
        <f t="array" ref="HK1234">IF(HK1229="","",_xll.PBD(HK1230,"Primary Industry Group","","USD","",""))</f>
        <v/>
      </c>
      <c r="HL1234" t="str" cm="1">
        <f t="array" ref="HL1234">IF(HL1229="","",_xll.PBD(HL1230,"Primary Industry Group","","USD","",""))</f>
        <v/>
      </c>
      <c r="HM1234" t="str" cm="1">
        <f t="array" ref="HM1234">IF(HM1229="","",_xll.PBD(HM1230,"Primary Industry Group","","USD","",""))</f>
        <v/>
      </c>
      <c r="HN1234" t="str" cm="1">
        <f t="array" ref="HN1234">IF(HN1229="","",_xll.PBD(HN1230,"Primary Industry Group","","USD","",""))</f>
        <v/>
      </c>
      <c r="HO1234" t="str" cm="1">
        <f t="array" ref="HO1234">IF(HO1229="","",_xll.PBD(HO1230,"Primary Industry Group","","USD","",""))</f>
        <v/>
      </c>
      <c r="HP1234" t="str" cm="1">
        <f t="array" ref="HP1234">IF(HP1229="","",_xll.PBD(HP1230,"Primary Industry Group","","USD","",""))</f>
        <v/>
      </c>
      <c r="HQ1234" t="str" cm="1">
        <f t="array" ref="HQ1234">IF(HQ1229="","",_xll.PBD(HQ1230,"Primary Industry Group","","USD","",""))</f>
        <v/>
      </c>
      <c r="HR1234" t="str" cm="1">
        <f t="array" ref="HR1234">IF(HR1229="","",_xll.PBD(HR1230,"Primary Industry Group","","USD","",""))</f>
        <v/>
      </c>
      <c r="HS1234" t="str" cm="1">
        <f t="array" ref="HS1234">IF(HS1229="","",_xll.PBD(HS1230,"Primary Industry Group","","USD","",""))</f>
        <v/>
      </c>
      <c r="HT1234" t="str" cm="1">
        <f t="array" ref="HT1234">IF(HT1229="","",_xll.PBD(HT1230,"Primary Industry Group","","USD","",""))</f>
        <v/>
      </c>
      <c r="HU1234" t="str" cm="1">
        <f t="array" ref="HU1234">IF(HU1229="","",_xll.PBD(HU1230,"Primary Industry Group","","USD","",""))</f>
        <v/>
      </c>
      <c r="HV1234" t="str" cm="1">
        <f t="array" ref="HV1234">IF(HV1229="","",_xll.PBD(HV1230,"Primary Industry Group","","USD","",""))</f>
        <v/>
      </c>
      <c r="HW1234" t="str" cm="1">
        <f t="array" ref="HW1234">IF(HW1229="","",_xll.PBD(HW1230,"Primary Industry Group","","USD","",""))</f>
        <v/>
      </c>
      <c r="HX1234" t="str" cm="1">
        <f t="array" ref="HX1234">IF(HX1229="","",_xll.PBD(HX1230,"Primary Industry Group","","USD","",""))</f>
        <v/>
      </c>
      <c r="HY1234" t="str" cm="1">
        <f t="array" ref="HY1234">IF(HY1229="","",_xll.PBD(HY1230,"Primary Industry Group","","USD","",""))</f>
        <v/>
      </c>
      <c r="HZ1234" t="str" cm="1">
        <f t="array" ref="HZ1234">IF(HZ1229="","",_xll.PBD(HZ1230,"Primary Industry Group","","USD","",""))</f>
        <v/>
      </c>
      <c r="IA1234" t="str" cm="1">
        <f t="array" ref="IA1234">IF(IA1229="","",_xll.PBD(IA1230,"Primary Industry Group","","USD","",""))</f>
        <v/>
      </c>
      <c r="IB1234" t="str" cm="1">
        <f t="array" ref="IB1234">IF(IB1229="","",_xll.PBD(IB1230,"Primary Industry Group","","USD","",""))</f>
        <v/>
      </c>
      <c r="IC1234" t="str" cm="1">
        <f t="array" ref="IC1234">IF(IC1229="","",_xll.PBD(IC1230,"Primary Industry Group","","USD","",""))</f>
        <v/>
      </c>
      <c r="ID1234" t="str" cm="1">
        <f t="array" ref="ID1234">IF(ID1229="","",_xll.PBD(ID1230,"Primary Industry Group","","USD","",""))</f>
        <v/>
      </c>
      <c r="IE1234" t="str" cm="1">
        <f t="array" ref="IE1234">IF(IE1229="","",_xll.PBD(IE1230,"Primary Industry Group","","USD","",""))</f>
        <v/>
      </c>
    </row>
    <row r="1235" spans="1:239" x14ac:dyDescent="0.2">
      <c r="B1235" t="s">
        <v>2703</v>
      </c>
      <c r="C1235" t="str" cm="1">
        <f t="array" aca="1" ref="C1235" ca="1">IF(C1229="","",_xll.PBD(C1230,"Primary Industry Sector","","USD","",""))</f>
        <v/>
      </c>
      <c r="D1235" t="str" cm="1">
        <f t="array" ref="D1235">IF(D1229="","",_xll.PBD(D1230,"Primary Industry Sector","","USD","",""))</f>
        <v/>
      </c>
      <c r="E1235" t="str" cm="1">
        <f t="array" ref="E1235">IF(E1229="","",_xll.PBD(E1230,"Primary Industry Sector","","USD","",""))</f>
        <v/>
      </c>
      <c r="F1235" t="str" cm="1">
        <f t="array" ref="F1235">IF(F1229="","",_xll.PBD(F1230,"Primary Industry Sector","","USD","",""))</f>
        <v/>
      </c>
      <c r="G1235" t="str" cm="1">
        <f t="array" ref="G1235">IF(G1229="","",_xll.PBD(G1230,"Primary Industry Sector","","USD","",""))</f>
        <v/>
      </c>
      <c r="H1235" t="str" cm="1">
        <f t="array" ref="H1235">IF(H1229="","",_xll.PBD(H1230,"Primary Industry Sector","","USD","",""))</f>
        <v/>
      </c>
      <c r="I1235" t="str" cm="1">
        <f t="array" ref="I1235">IF(I1229="","",_xll.PBD(I1230,"Primary Industry Sector","","USD","",""))</f>
        <v/>
      </c>
      <c r="J1235" t="str" cm="1">
        <f t="array" ref="J1235">IF(J1229="","",_xll.PBD(J1230,"Primary Industry Sector","","USD","",""))</f>
        <v/>
      </c>
      <c r="K1235" t="str" cm="1">
        <f t="array" ref="K1235">IF(K1229="","",_xll.PBD(K1230,"Primary Industry Sector","","USD","",""))</f>
        <v/>
      </c>
      <c r="L1235" t="str" cm="1">
        <f t="array" ref="L1235">IF(L1229="","",_xll.PBD(L1230,"Primary Industry Sector","","USD","",""))</f>
        <v/>
      </c>
      <c r="M1235" t="str" cm="1">
        <f t="array" ref="M1235">IF(M1229="","",_xll.PBD(M1230,"Primary Industry Sector","","USD","",""))</f>
        <v/>
      </c>
      <c r="N1235" t="str" cm="1">
        <f t="array" ref="N1235">IF(N1229="","",_xll.PBD(N1230,"Primary Industry Sector","","USD","",""))</f>
        <v/>
      </c>
      <c r="O1235" t="str" cm="1">
        <f t="array" ref="O1235">IF(O1229="","",_xll.PBD(O1230,"Primary Industry Sector","","USD","",""))</f>
        <v/>
      </c>
      <c r="P1235" t="str" cm="1">
        <f t="array" ref="P1235">IF(P1229="","",_xll.PBD(P1230,"Primary Industry Sector","","USD","",""))</f>
        <v/>
      </c>
      <c r="Q1235" t="str" cm="1">
        <f t="array" ref="Q1235">IF(Q1229="","",_xll.PBD(Q1230,"Primary Industry Sector","","USD","",""))</f>
        <v/>
      </c>
      <c r="R1235" t="str" cm="1">
        <f t="array" ref="R1235">IF(R1229="","",_xll.PBD(R1230,"Primary Industry Sector","","USD","",""))</f>
        <v/>
      </c>
      <c r="S1235" t="str" cm="1">
        <f t="array" ref="S1235">IF(S1229="","",_xll.PBD(S1230,"Primary Industry Sector","","USD","",""))</f>
        <v/>
      </c>
      <c r="T1235" t="str" cm="1">
        <f t="array" ref="T1235">IF(T1229="","",_xll.PBD(T1230,"Primary Industry Sector","","USD","",""))</f>
        <v/>
      </c>
      <c r="U1235" t="str" cm="1">
        <f t="array" ref="U1235">IF(U1229="","",_xll.PBD(U1230,"Primary Industry Sector","","USD","",""))</f>
        <v/>
      </c>
      <c r="V1235" t="str" cm="1">
        <f t="array" ref="V1235">IF(V1229="","",_xll.PBD(V1230,"Primary Industry Sector","","USD","",""))</f>
        <v/>
      </c>
      <c r="W1235" t="str" cm="1">
        <f t="array" ref="W1235">IF(W1229="","",_xll.PBD(W1230,"Primary Industry Sector","","USD","",""))</f>
        <v/>
      </c>
      <c r="X1235" t="str" cm="1">
        <f t="array" ref="X1235">IF(X1229="","",_xll.PBD(X1230,"Primary Industry Sector","","USD","",""))</f>
        <v/>
      </c>
      <c r="Y1235" t="str" cm="1">
        <f t="array" ref="Y1235">IF(Y1229="","",_xll.PBD(Y1230,"Primary Industry Sector","","USD","",""))</f>
        <v/>
      </c>
      <c r="Z1235" t="str" cm="1">
        <f t="array" ref="Z1235">IF(Z1229="","",_xll.PBD(Z1230,"Primary Industry Sector","","USD","",""))</f>
        <v/>
      </c>
      <c r="AA1235" t="str" cm="1">
        <f t="array" ref="AA1235">IF(AA1229="","",_xll.PBD(AA1230,"Primary Industry Sector","","USD","",""))</f>
        <v/>
      </c>
      <c r="AB1235" t="str" cm="1">
        <f t="array" ref="AB1235">IF(AB1229="","",_xll.PBD(AB1230,"Primary Industry Sector","","USD","",""))</f>
        <v/>
      </c>
      <c r="AC1235" t="str" cm="1">
        <f t="array" ref="AC1235">IF(AC1229="","",_xll.PBD(AC1230,"Primary Industry Sector","","USD","",""))</f>
        <v/>
      </c>
      <c r="AD1235" t="str" cm="1">
        <f t="array" ref="AD1235">IF(AD1229="","",_xll.PBD(AD1230,"Primary Industry Sector","","USD","",""))</f>
        <v/>
      </c>
      <c r="AE1235" t="str" cm="1">
        <f t="array" ref="AE1235">IF(AE1229="","",_xll.PBD(AE1230,"Primary Industry Sector","","USD","",""))</f>
        <v/>
      </c>
      <c r="AF1235" t="str" cm="1">
        <f t="array" ref="AF1235">IF(AF1229="","",_xll.PBD(AF1230,"Primary Industry Sector","","USD","",""))</f>
        <v/>
      </c>
      <c r="AG1235" t="str" cm="1">
        <f t="array" ref="AG1235">IF(AG1229="","",_xll.PBD(AG1230,"Primary Industry Sector","","USD","",""))</f>
        <v/>
      </c>
      <c r="AH1235" t="str" cm="1">
        <f t="array" ref="AH1235">IF(AH1229="","",_xll.PBD(AH1230,"Primary Industry Sector","","USD","",""))</f>
        <v/>
      </c>
      <c r="AI1235" t="str" cm="1">
        <f t="array" ref="AI1235">IF(AI1229="","",_xll.PBD(AI1230,"Primary Industry Sector","","USD","",""))</f>
        <v/>
      </c>
      <c r="AJ1235" t="str" cm="1">
        <f t="array" ref="AJ1235">IF(AJ1229="","",_xll.PBD(AJ1230,"Primary Industry Sector","","USD","",""))</f>
        <v/>
      </c>
      <c r="AK1235" t="str" cm="1">
        <f t="array" ref="AK1235">IF(AK1229="","",_xll.PBD(AK1230,"Primary Industry Sector","","USD","",""))</f>
        <v/>
      </c>
      <c r="AL1235" t="str" cm="1">
        <f t="array" ref="AL1235">IF(AL1229="","",_xll.PBD(AL1230,"Primary Industry Sector","","USD","",""))</f>
        <v/>
      </c>
      <c r="AM1235" t="str" cm="1">
        <f t="array" ref="AM1235">IF(AM1229="","",_xll.PBD(AM1230,"Primary Industry Sector","","USD","",""))</f>
        <v/>
      </c>
      <c r="AN1235" t="str" cm="1">
        <f t="array" ref="AN1235">IF(AN1229="","",_xll.PBD(AN1230,"Primary Industry Sector","","USD","",""))</f>
        <v/>
      </c>
      <c r="AO1235" t="str" cm="1">
        <f t="array" ref="AO1235">IF(AO1229="","",_xll.PBD(AO1230,"Primary Industry Sector","","USD","",""))</f>
        <v/>
      </c>
      <c r="AP1235" t="str" cm="1">
        <f t="array" ref="AP1235">IF(AP1229="","",_xll.PBD(AP1230,"Primary Industry Sector","","USD","",""))</f>
        <v/>
      </c>
      <c r="AQ1235" t="str" cm="1">
        <f t="array" ref="AQ1235">IF(AQ1229="","",_xll.PBD(AQ1230,"Primary Industry Sector","","USD","",""))</f>
        <v/>
      </c>
      <c r="AR1235" t="str" cm="1">
        <f t="array" ref="AR1235">IF(AR1229="","",_xll.PBD(AR1230,"Primary Industry Sector","","USD","",""))</f>
        <v/>
      </c>
      <c r="AS1235" t="str" cm="1">
        <f t="array" ref="AS1235">IF(AS1229="","",_xll.PBD(AS1230,"Primary Industry Sector","","USD","",""))</f>
        <v/>
      </c>
      <c r="AT1235" t="str" cm="1">
        <f t="array" ref="AT1235">IF(AT1229="","",_xll.PBD(AT1230,"Primary Industry Sector","","USD","",""))</f>
        <v/>
      </c>
      <c r="AU1235" t="str" cm="1">
        <f t="array" ref="AU1235">IF(AU1229="","",_xll.PBD(AU1230,"Primary Industry Sector","","USD","",""))</f>
        <v/>
      </c>
      <c r="AV1235" t="str" cm="1">
        <f t="array" ref="AV1235">IF(AV1229="","",_xll.PBD(AV1230,"Primary Industry Sector","","USD","",""))</f>
        <v/>
      </c>
      <c r="AW1235" t="str" cm="1">
        <f t="array" ref="AW1235">IF(AW1229="","",_xll.PBD(AW1230,"Primary Industry Sector","","USD","",""))</f>
        <v/>
      </c>
      <c r="AX1235" t="str" cm="1">
        <f t="array" ref="AX1235">IF(AX1229="","",_xll.PBD(AX1230,"Primary Industry Sector","","USD","",""))</f>
        <v/>
      </c>
      <c r="AY1235" t="str" cm="1">
        <f t="array" ref="AY1235">IF(AY1229="","",_xll.PBD(AY1230,"Primary Industry Sector","","USD","",""))</f>
        <v/>
      </c>
      <c r="AZ1235" t="str" cm="1">
        <f t="array" ref="AZ1235">IF(AZ1229="","",_xll.PBD(AZ1230,"Primary Industry Sector","","USD","",""))</f>
        <v/>
      </c>
      <c r="BA1235" t="str" cm="1">
        <f t="array" ref="BA1235">IF(BA1229="","",_xll.PBD(BA1230,"Primary Industry Sector","","USD","",""))</f>
        <v/>
      </c>
      <c r="BB1235" t="str" cm="1">
        <f t="array" ref="BB1235">IF(BB1229="","",_xll.PBD(BB1230,"Primary Industry Sector","","USD","",""))</f>
        <v/>
      </c>
      <c r="BC1235" t="str" cm="1">
        <f t="array" ref="BC1235">IF(BC1229="","",_xll.PBD(BC1230,"Primary Industry Sector","","USD","",""))</f>
        <v/>
      </c>
      <c r="BD1235" t="str" cm="1">
        <f t="array" ref="BD1235">IF(BD1229="","",_xll.PBD(BD1230,"Primary Industry Sector","","USD","",""))</f>
        <v/>
      </c>
      <c r="BE1235" t="str" cm="1">
        <f t="array" ref="BE1235">IF(BE1229="","",_xll.PBD(BE1230,"Primary Industry Sector","","USD","",""))</f>
        <v/>
      </c>
      <c r="BF1235" t="str" cm="1">
        <f t="array" ref="BF1235">IF(BF1229="","",_xll.PBD(BF1230,"Primary Industry Sector","","USD","",""))</f>
        <v/>
      </c>
      <c r="BG1235" t="str" cm="1">
        <f t="array" ref="BG1235">IF(BG1229="","",_xll.PBD(BG1230,"Primary Industry Sector","","USD","",""))</f>
        <v/>
      </c>
      <c r="BH1235" t="str" cm="1">
        <f t="array" ref="BH1235">IF(BH1229="","",_xll.PBD(BH1230,"Primary Industry Sector","","USD","",""))</f>
        <v/>
      </c>
      <c r="BI1235" t="str" cm="1">
        <f t="array" ref="BI1235">IF(BI1229="","",_xll.PBD(BI1230,"Primary Industry Sector","","USD","",""))</f>
        <v/>
      </c>
      <c r="BJ1235" t="str" cm="1">
        <f t="array" ref="BJ1235">IF(BJ1229="","",_xll.PBD(BJ1230,"Primary Industry Sector","","USD","",""))</f>
        <v/>
      </c>
      <c r="BK1235" t="str" cm="1">
        <f t="array" ref="BK1235">IF(BK1229="","",_xll.PBD(BK1230,"Primary Industry Sector","","USD","",""))</f>
        <v/>
      </c>
      <c r="BL1235" t="str" cm="1">
        <f t="array" ref="BL1235">IF(BL1229="","",_xll.PBD(BL1230,"Primary Industry Sector","","USD","",""))</f>
        <v/>
      </c>
      <c r="BM1235" t="str" cm="1">
        <f t="array" ref="BM1235">IF(BM1229="","",_xll.PBD(BM1230,"Primary Industry Sector","","USD","",""))</f>
        <v/>
      </c>
      <c r="BN1235" t="str" cm="1">
        <f t="array" ref="BN1235">IF(BN1229="","",_xll.PBD(BN1230,"Primary Industry Sector","","USD","",""))</f>
        <v/>
      </c>
      <c r="BO1235" t="str" cm="1">
        <f t="array" ref="BO1235">IF(BO1229="","",_xll.PBD(BO1230,"Primary Industry Sector","","USD","",""))</f>
        <v/>
      </c>
      <c r="BP1235" t="str" cm="1">
        <f t="array" ref="BP1235">IF(BP1229="","",_xll.PBD(BP1230,"Primary Industry Sector","","USD","",""))</f>
        <v/>
      </c>
      <c r="BQ1235" t="str" cm="1">
        <f t="array" ref="BQ1235">IF(BQ1229="","",_xll.PBD(BQ1230,"Primary Industry Sector","","USD","",""))</f>
        <v/>
      </c>
      <c r="BR1235" t="str" cm="1">
        <f t="array" ref="BR1235">IF(BR1229="","",_xll.PBD(BR1230,"Primary Industry Sector","","USD","",""))</f>
        <v/>
      </c>
      <c r="BS1235" t="str" cm="1">
        <f t="array" ref="BS1235">IF(BS1229="","",_xll.PBD(BS1230,"Primary Industry Sector","","USD","",""))</f>
        <v/>
      </c>
      <c r="BT1235" t="str" cm="1">
        <f t="array" ref="BT1235">IF(BT1229="","",_xll.PBD(BT1230,"Primary Industry Sector","","USD","",""))</f>
        <v/>
      </c>
      <c r="BU1235" t="str" cm="1">
        <f t="array" ref="BU1235">IF(BU1229="","",_xll.PBD(BU1230,"Primary Industry Sector","","USD","",""))</f>
        <v/>
      </c>
      <c r="BV1235" t="str" cm="1">
        <f t="array" ref="BV1235">IF(BV1229="","",_xll.PBD(BV1230,"Primary Industry Sector","","USD","",""))</f>
        <v/>
      </c>
      <c r="BW1235" t="str" cm="1">
        <f t="array" ref="BW1235">IF(BW1229="","",_xll.PBD(BW1230,"Primary Industry Sector","","USD","",""))</f>
        <v/>
      </c>
      <c r="BX1235" t="str" cm="1">
        <f t="array" ref="BX1235">IF(BX1229="","",_xll.PBD(BX1230,"Primary Industry Sector","","USD","",""))</f>
        <v/>
      </c>
      <c r="BY1235" t="str" cm="1">
        <f t="array" ref="BY1235">IF(BY1229="","",_xll.PBD(BY1230,"Primary Industry Sector","","USD","",""))</f>
        <v/>
      </c>
      <c r="BZ1235" t="str" cm="1">
        <f t="array" ref="BZ1235">IF(BZ1229="","",_xll.PBD(BZ1230,"Primary Industry Sector","","USD","",""))</f>
        <v/>
      </c>
      <c r="CA1235" t="str" cm="1">
        <f t="array" ref="CA1235">IF(CA1229="","",_xll.PBD(CA1230,"Primary Industry Sector","","USD","",""))</f>
        <v/>
      </c>
      <c r="CB1235" t="str" cm="1">
        <f t="array" ref="CB1235">IF(CB1229="","",_xll.PBD(CB1230,"Primary Industry Sector","","USD","",""))</f>
        <v/>
      </c>
      <c r="CC1235" t="str" cm="1">
        <f t="array" ref="CC1235">IF(CC1229="","",_xll.PBD(CC1230,"Primary Industry Sector","","USD","",""))</f>
        <v/>
      </c>
      <c r="CD1235" t="str" cm="1">
        <f t="array" ref="CD1235">IF(CD1229="","",_xll.PBD(CD1230,"Primary Industry Sector","","USD","",""))</f>
        <v/>
      </c>
      <c r="CE1235" t="str" cm="1">
        <f t="array" ref="CE1235">IF(CE1229="","",_xll.PBD(CE1230,"Primary Industry Sector","","USD","",""))</f>
        <v/>
      </c>
      <c r="CF1235" t="str" cm="1">
        <f t="array" ref="CF1235">IF(CF1229="","",_xll.PBD(CF1230,"Primary Industry Sector","","USD","",""))</f>
        <v/>
      </c>
      <c r="CG1235" t="str" cm="1">
        <f t="array" ref="CG1235">IF(CG1229="","",_xll.PBD(CG1230,"Primary Industry Sector","","USD","",""))</f>
        <v/>
      </c>
      <c r="CH1235" t="str" cm="1">
        <f t="array" ref="CH1235">IF(CH1229="","",_xll.PBD(CH1230,"Primary Industry Sector","","USD","",""))</f>
        <v/>
      </c>
      <c r="CI1235" t="str" cm="1">
        <f t="array" ref="CI1235">IF(CI1229="","",_xll.PBD(CI1230,"Primary Industry Sector","","USD","",""))</f>
        <v/>
      </c>
      <c r="CJ1235" t="str" cm="1">
        <f t="array" ref="CJ1235">IF(CJ1229="","",_xll.PBD(CJ1230,"Primary Industry Sector","","USD","",""))</f>
        <v/>
      </c>
      <c r="CK1235" t="str" cm="1">
        <f t="array" ref="CK1235">IF(CK1229="","",_xll.PBD(CK1230,"Primary Industry Sector","","USD","",""))</f>
        <v/>
      </c>
      <c r="CL1235" t="str" cm="1">
        <f t="array" ref="CL1235">IF(CL1229="","",_xll.PBD(CL1230,"Primary Industry Sector","","USD","",""))</f>
        <v/>
      </c>
      <c r="CM1235" t="str" cm="1">
        <f t="array" ref="CM1235">IF(CM1229="","",_xll.PBD(CM1230,"Primary Industry Sector","","USD","",""))</f>
        <v/>
      </c>
      <c r="CN1235" t="str" cm="1">
        <f t="array" ref="CN1235">IF(CN1229="","",_xll.PBD(CN1230,"Primary Industry Sector","","USD","",""))</f>
        <v/>
      </c>
      <c r="CO1235" t="str" cm="1">
        <f t="array" ref="CO1235">IF(CO1229="","",_xll.PBD(CO1230,"Primary Industry Sector","","USD","",""))</f>
        <v/>
      </c>
      <c r="CP1235" t="str" cm="1">
        <f t="array" ref="CP1235">IF(CP1229="","",_xll.PBD(CP1230,"Primary Industry Sector","","USD","",""))</f>
        <v/>
      </c>
      <c r="CQ1235" t="str" cm="1">
        <f t="array" ref="CQ1235">IF(CQ1229="","",_xll.PBD(CQ1230,"Primary Industry Sector","","USD","",""))</f>
        <v/>
      </c>
      <c r="CR1235" t="str" cm="1">
        <f t="array" ref="CR1235">IF(CR1229="","",_xll.PBD(CR1230,"Primary Industry Sector","","USD","",""))</f>
        <v/>
      </c>
      <c r="CS1235" t="str" cm="1">
        <f t="array" ref="CS1235">IF(CS1229="","",_xll.PBD(CS1230,"Primary Industry Sector","","USD","",""))</f>
        <v/>
      </c>
      <c r="CT1235" t="str" cm="1">
        <f t="array" ref="CT1235">IF(CT1229="","",_xll.PBD(CT1230,"Primary Industry Sector","","USD","",""))</f>
        <v/>
      </c>
      <c r="CU1235" t="str" cm="1">
        <f t="array" ref="CU1235">IF(CU1229="","",_xll.PBD(CU1230,"Primary Industry Sector","","USD","",""))</f>
        <v/>
      </c>
      <c r="CV1235" t="str" cm="1">
        <f t="array" ref="CV1235">IF(CV1229="","",_xll.PBD(CV1230,"Primary Industry Sector","","USD","",""))</f>
        <v/>
      </c>
      <c r="CW1235" t="str" cm="1">
        <f t="array" ref="CW1235">IF(CW1229="","",_xll.PBD(CW1230,"Primary Industry Sector","","USD","",""))</f>
        <v/>
      </c>
      <c r="CX1235" t="str" cm="1">
        <f t="array" ref="CX1235">IF(CX1229="","",_xll.PBD(CX1230,"Primary Industry Sector","","USD","",""))</f>
        <v/>
      </c>
      <c r="CY1235" t="str" cm="1">
        <f t="array" ref="CY1235">IF(CY1229="","",_xll.PBD(CY1230,"Primary Industry Sector","","USD","",""))</f>
        <v/>
      </c>
      <c r="CZ1235" t="str" cm="1">
        <f t="array" ref="CZ1235">IF(CZ1229="","",_xll.PBD(CZ1230,"Primary Industry Sector","","USD","",""))</f>
        <v/>
      </c>
      <c r="DA1235" t="str" cm="1">
        <f t="array" ref="DA1235">IF(DA1229="","",_xll.PBD(DA1230,"Primary Industry Sector","","USD","",""))</f>
        <v/>
      </c>
      <c r="DB1235" t="str" cm="1">
        <f t="array" ref="DB1235">IF(DB1229="","",_xll.PBD(DB1230,"Primary Industry Sector","","USD","",""))</f>
        <v/>
      </c>
      <c r="DC1235" t="str" cm="1">
        <f t="array" ref="DC1235">IF(DC1229="","",_xll.PBD(DC1230,"Primary Industry Sector","","USD","",""))</f>
        <v/>
      </c>
      <c r="DD1235" t="str" cm="1">
        <f t="array" ref="DD1235">IF(DD1229="","",_xll.PBD(DD1230,"Primary Industry Sector","","USD","",""))</f>
        <v/>
      </c>
      <c r="DE1235" t="str" cm="1">
        <f t="array" ref="DE1235">IF(DE1229="","",_xll.PBD(DE1230,"Primary Industry Sector","","USD","",""))</f>
        <v/>
      </c>
      <c r="DF1235" t="str" cm="1">
        <f t="array" ref="DF1235">IF(DF1229="","",_xll.PBD(DF1230,"Primary Industry Sector","","USD","",""))</f>
        <v/>
      </c>
      <c r="DG1235" t="str" cm="1">
        <f t="array" ref="DG1235">IF(DG1229="","",_xll.PBD(DG1230,"Primary Industry Sector","","USD","",""))</f>
        <v/>
      </c>
      <c r="DH1235" t="str" cm="1">
        <f t="array" ref="DH1235">IF(DH1229="","",_xll.PBD(DH1230,"Primary Industry Sector","","USD","",""))</f>
        <v/>
      </c>
      <c r="DI1235" t="str" cm="1">
        <f t="array" ref="DI1235">IF(DI1229="","",_xll.PBD(DI1230,"Primary Industry Sector","","USD","",""))</f>
        <v/>
      </c>
      <c r="DJ1235" t="str" cm="1">
        <f t="array" ref="DJ1235">IF(DJ1229="","",_xll.PBD(DJ1230,"Primary Industry Sector","","USD","",""))</f>
        <v/>
      </c>
      <c r="DK1235" t="str" cm="1">
        <f t="array" ref="DK1235">IF(DK1229="","",_xll.PBD(DK1230,"Primary Industry Sector","","USD","",""))</f>
        <v/>
      </c>
      <c r="DL1235" t="str" cm="1">
        <f t="array" ref="DL1235">IF(DL1229="","",_xll.PBD(DL1230,"Primary Industry Sector","","USD","",""))</f>
        <v/>
      </c>
      <c r="DM1235" t="str" cm="1">
        <f t="array" ref="DM1235">IF(DM1229="","",_xll.PBD(DM1230,"Primary Industry Sector","","USD","",""))</f>
        <v/>
      </c>
      <c r="DN1235" t="str" cm="1">
        <f t="array" ref="DN1235">IF(DN1229="","",_xll.PBD(DN1230,"Primary Industry Sector","","USD","",""))</f>
        <v/>
      </c>
      <c r="DO1235" t="str" cm="1">
        <f t="array" ref="DO1235">IF(DO1229="","",_xll.PBD(DO1230,"Primary Industry Sector","","USD","",""))</f>
        <v/>
      </c>
      <c r="DP1235" t="str" cm="1">
        <f t="array" ref="DP1235">IF(DP1229="","",_xll.PBD(DP1230,"Primary Industry Sector","","USD","",""))</f>
        <v/>
      </c>
      <c r="DQ1235" t="str" cm="1">
        <f t="array" ref="DQ1235">IF(DQ1229="","",_xll.PBD(DQ1230,"Primary Industry Sector","","USD","",""))</f>
        <v/>
      </c>
      <c r="DR1235" t="str" cm="1">
        <f t="array" ref="DR1235">IF(DR1229="","",_xll.PBD(DR1230,"Primary Industry Sector","","USD","",""))</f>
        <v/>
      </c>
      <c r="DS1235" t="str" cm="1">
        <f t="array" ref="DS1235">IF(DS1229="","",_xll.PBD(DS1230,"Primary Industry Sector","","USD","",""))</f>
        <v/>
      </c>
      <c r="DT1235" t="str" cm="1">
        <f t="array" ref="DT1235">IF(DT1229="","",_xll.PBD(DT1230,"Primary Industry Sector","","USD","",""))</f>
        <v/>
      </c>
      <c r="DU1235" t="str" cm="1">
        <f t="array" ref="DU1235">IF(DU1229="","",_xll.PBD(DU1230,"Primary Industry Sector","","USD","",""))</f>
        <v/>
      </c>
      <c r="DV1235" t="str" cm="1">
        <f t="array" ref="DV1235">IF(DV1229="","",_xll.PBD(DV1230,"Primary Industry Sector","","USD","",""))</f>
        <v/>
      </c>
      <c r="DW1235" t="str" cm="1">
        <f t="array" ref="DW1235">IF(DW1229="","",_xll.PBD(DW1230,"Primary Industry Sector","","USD","",""))</f>
        <v/>
      </c>
      <c r="DX1235" t="str" cm="1">
        <f t="array" ref="DX1235">IF(DX1229="","",_xll.PBD(DX1230,"Primary Industry Sector","","USD","",""))</f>
        <v/>
      </c>
      <c r="DY1235" t="str" cm="1">
        <f t="array" ref="DY1235">IF(DY1229="","",_xll.PBD(DY1230,"Primary Industry Sector","","USD","",""))</f>
        <v/>
      </c>
      <c r="DZ1235" t="str" cm="1">
        <f t="array" ref="DZ1235">IF(DZ1229="","",_xll.PBD(DZ1230,"Primary Industry Sector","","USD","",""))</f>
        <v/>
      </c>
      <c r="EA1235" t="str" cm="1">
        <f t="array" ref="EA1235">IF(EA1229="","",_xll.PBD(EA1230,"Primary Industry Sector","","USD","",""))</f>
        <v/>
      </c>
      <c r="EB1235" t="str" cm="1">
        <f t="array" ref="EB1235">IF(EB1229="","",_xll.PBD(EB1230,"Primary Industry Sector","","USD","",""))</f>
        <v/>
      </c>
      <c r="EC1235" t="str" cm="1">
        <f t="array" ref="EC1235">IF(EC1229="","",_xll.PBD(EC1230,"Primary Industry Sector","","USD","",""))</f>
        <v/>
      </c>
      <c r="ED1235" t="str" cm="1">
        <f t="array" ref="ED1235">IF(ED1229="","",_xll.PBD(ED1230,"Primary Industry Sector","","USD","",""))</f>
        <v/>
      </c>
      <c r="EE1235" t="str" cm="1">
        <f t="array" ref="EE1235">IF(EE1229="","",_xll.PBD(EE1230,"Primary Industry Sector","","USD","",""))</f>
        <v/>
      </c>
      <c r="EF1235" t="str" cm="1">
        <f t="array" ref="EF1235">IF(EF1229="","",_xll.PBD(EF1230,"Primary Industry Sector","","USD","",""))</f>
        <v/>
      </c>
      <c r="EG1235" t="str" cm="1">
        <f t="array" ref="EG1235">IF(EG1229="","",_xll.PBD(EG1230,"Primary Industry Sector","","USD","",""))</f>
        <v/>
      </c>
      <c r="EH1235" t="str" cm="1">
        <f t="array" ref="EH1235">IF(EH1229="","",_xll.PBD(EH1230,"Primary Industry Sector","","USD","",""))</f>
        <v/>
      </c>
      <c r="EI1235" t="str" cm="1">
        <f t="array" ref="EI1235">IF(EI1229="","",_xll.PBD(EI1230,"Primary Industry Sector","","USD","",""))</f>
        <v/>
      </c>
      <c r="EJ1235" t="str" cm="1">
        <f t="array" ref="EJ1235">IF(EJ1229="","",_xll.PBD(EJ1230,"Primary Industry Sector","","USD","",""))</f>
        <v/>
      </c>
      <c r="EK1235" t="str" cm="1">
        <f t="array" ref="EK1235">IF(EK1229="","",_xll.PBD(EK1230,"Primary Industry Sector","","USD","",""))</f>
        <v/>
      </c>
      <c r="EL1235" t="str" cm="1">
        <f t="array" ref="EL1235">IF(EL1229="","",_xll.PBD(EL1230,"Primary Industry Sector","","USD","",""))</f>
        <v/>
      </c>
      <c r="EM1235" t="str" cm="1">
        <f t="array" ref="EM1235">IF(EM1229="","",_xll.PBD(EM1230,"Primary Industry Sector","","USD","",""))</f>
        <v/>
      </c>
      <c r="EN1235" t="str" cm="1">
        <f t="array" ref="EN1235">IF(EN1229="","",_xll.PBD(EN1230,"Primary Industry Sector","","USD","",""))</f>
        <v/>
      </c>
      <c r="EO1235" t="str" cm="1">
        <f t="array" ref="EO1235">IF(EO1229="","",_xll.PBD(EO1230,"Primary Industry Sector","","USD","",""))</f>
        <v/>
      </c>
      <c r="EP1235" t="str" cm="1">
        <f t="array" ref="EP1235">IF(EP1229="","",_xll.PBD(EP1230,"Primary Industry Sector","","USD","",""))</f>
        <v/>
      </c>
      <c r="EQ1235" t="str" cm="1">
        <f t="array" ref="EQ1235">IF(EQ1229="","",_xll.PBD(EQ1230,"Primary Industry Sector","","USD","",""))</f>
        <v/>
      </c>
      <c r="ER1235" t="str" cm="1">
        <f t="array" ref="ER1235">IF(ER1229="","",_xll.PBD(ER1230,"Primary Industry Sector","","USD","",""))</f>
        <v/>
      </c>
      <c r="ES1235" t="str" cm="1">
        <f t="array" ref="ES1235">IF(ES1229="","",_xll.PBD(ES1230,"Primary Industry Sector","","USD","",""))</f>
        <v/>
      </c>
      <c r="ET1235" t="str" cm="1">
        <f t="array" ref="ET1235">IF(ET1229="","",_xll.PBD(ET1230,"Primary Industry Sector","","USD","",""))</f>
        <v/>
      </c>
      <c r="EU1235" t="str" cm="1">
        <f t="array" ref="EU1235">IF(EU1229="","",_xll.PBD(EU1230,"Primary Industry Sector","","USD","",""))</f>
        <v/>
      </c>
      <c r="EV1235" t="str" cm="1">
        <f t="array" ref="EV1235">IF(EV1229="","",_xll.PBD(EV1230,"Primary Industry Sector","","USD","",""))</f>
        <v/>
      </c>
      <c r="EW1235" t="str" cm="1">
        <f t="array" ref="EW1235">IF(EW1229="","",_xll.PBD(EW1230,"Primary Industry Sector","","USD","",""))</f>
        <v/>
      </c>
      <c r="EX1235" t="str" cm="1">
        <f t="array" ref="EX1235">IF(EX1229="","",_xll.PBD(EX1230,"Primary Industry Sector","","USD","",""))</f>
        <v/>
      </c>
      <c r="EY1235" t="str" cm="1">
        <f t="array" ref="EY1235">IF(EY1229="","",_xll.PBD(EY1230,"Primary Industry Sector","","USD","",""))</f>
        <v/>
      </c>
      <c r="EZ1235" t="str" cm="1">
        <f t="array" ref="EZ1235">IF(EZ1229="","",_xll.PBD(EZ1230,"Primary Industry Sector","","USD","",""))</f>
        <v/>
      </c>
      <c r="FA1235" t="str" cm="1">
        <f t="array" ref="FA1235">IF(FA1229="","",_xll.PBD(FA1230,"Primary Industry Sector","","USD","",""))</f>
        <v/>
      </c>
      <c r="FB1235" t="str" cm="1">
        <f t="array" ref="FB1235">IF(FB1229="","",_xll.PBD(FB1230,"Primary Industry Sector","","USD","",""))</f>
        <v/>
      </c>
      <c r="FC1235" t="str" cm="1">
        <f t="array" ref="FC1235">IF(FC1229="","",_xll.PBD(FC1230,"Primary Industry Sector","","USD","",""))</f>
        <v/>
      </c>
      <c r="FD1235" t="str" cm="1">
        <f t="array" ref="FD1235">IF(FD1229="","",_xll.PBD(FD1230,"Primary Industry Sector","","USD","",""))</f>
        <v/>
      </c>
      <c r="FE1235" t="str" cm="1">
        <f t="array" ref="FE1235">IF(FE1229="","",_xll.PBD(FE1230,"Primary Industry Sector","","USD","",""))</f>
        <v/>
      </c>
      <c r="FF1235" t="str" cm="1">
        <f t="array" ref="FF1235">IF(FF1229="","",_xll.PBD(FF1230,"Primary Industry Sector","","USD","",""))</f>
        <v/>
      </c>
      <c r="FG1235" t="str" cm="1">
        <f t="array" ref="FG1235">IF(FG1229="","",_xll.PBD(FG1230,"Primary Industry Sector","","USD","",""))</f>
        <v/>
      </c>
      <c r="FH1235" t="str" cm="1">
        <f t="array" ref="FH1235">IF(FH1229="","",_xll.PBD(FH1230,"Primary Industry Sector","","USD","",""))</f>
        <v/>
      </c>
      <c r="FI1235" t="str" cm="1">
        <f t="array" ref="FI1235">IF(FI1229="","",_xll.PBD(FI1230,"Primary Industry Sector","","USD","",""))</f>
        <v/>
      </c>
      <c r="FJ1235" t="str" cm="1">
        <f t="array" ref="FJ1235">IF(FJ1229="","",_xll.PBD(FJ1230,"Primary Industry Sector","","USD","",""))</f>
        <v/>
      </c>
      <c r="FK1235" t="str" cm="1">
        <f t="array" ref="FK1235">IF(FK1229="","",_xll.PBD(FK1230,"Primary Industry Sector","","USD","",""))</f>
        <v/>
      </c>
      <c r="FL1235" t="str" cm="1">
        <f t="array" ref="FL1235">IF(FL1229="","",_xll.PBD(FL1230,"Primary Industry Sector","","USD","",""))</f>
        <v/>
      </c>
      <c r="FM1235" t="str" cm="1">
        <f t="array" ref="FM1235">IF(FM1229="","",_xll.PBD(FM1230,"Primary Industry Sector","","USD","",""))</f>
        <v/>
      </c>
      <c r="FN1235" t="str" cm="1">
        <f t="array" ref="FN1235">IF(FN1229="","",_xll.PBD(FN1230,"Primary Industry Sector","","USD","",""))</f>
        <v/>
      </c>
      <c r="FO1235" t="str" cm="1">
        <f t="array" ref="FO1235">IF(FO1229="","",_xll.PBD(FO1230,"Primary Industry Sector","","USD","",""))</f>
        <v/>
      </c>
      <c r="FP1235" t="str" cm="1">
        <f t="array" ref="FP1235">IF(FP1229="","",_xll.PBD(FP1230,"Primary Industry Sector","","USD","",""))</f>
        <v/>
      </c>
      <c r="FQ1235" t="str" cm="1">
        <f t="array" ref="FQ1235">IF(FQ1229="","",_xll.PBD(FQ1230,"Primary Industry Sector","","USD","",""))</f>
        <v/>
      </c>
      <c r="FR1235" t="str" cm="1">
        <f t="array" ref="FR1235">IF(FR1229="","",_xll.PBD(FR1230,"Primary Industry Sector","","USD","",""))</f>
        <v/>
      </c>
      <c r="FS1235" t="str" cm="1">
        <f t="array" ref="FS1235">IF(FS1229="","",_xll.PBD(FS1230,"Primary Industry Sector","","USD","",""))</f>
        <v/>
      </c>
      <c r="FT1235" t="str" cm="1">
        <f t="array" ref="FT1235">IF(FT1229="","",_xll.PBD(FT1230,"Primary Industry Sector","","USD","",""))</f>
        <v/>
      </c>
      <c r="FU1235" t="str" cm="1">
        <f t="array" ref="FU1235">IF(FU1229="","",_xll.PBD(FU1230,"Primary Industry Sector","","USD","",""))</f>
        <v/>
      </c>
      <c r="FV1235" t="str" cm="1">
        <f t="array" ref="FV1235">IF(FV1229="","",_xll.PBD(FV1230,"Primary Industry Sector","","USD","",""))</f>
        <v/>
      </c>
      <c r="FW1235" t="str" cm="1">
        <f t="array" ref="FW1235">IF(FW1229="","",_xll.PBD(FW1230,"Primary Industry Sector","","USD","",""))</f>
        <v/>
      </c>
      <c r="FX1235" t="str" cm="1">
        <f t="array" ref="FX1235">IF(FX1229="","",_xll.PBD(FX1230,"Primary Industry Sector","","USD","",""))</f>
        <v/>
      </c>
      <c r="FY1235" t="str" cm="1">
        <f t="array" ref="FY1235">IF(FY1229="","",_xll.PBD(FY1230,"Primary Industry Sector","","USD","",""))</f>
        <v/>
      </c>
      <c r="FZ1235" t="str" cm="1">
        <f t="array" ref="FZ1235">IF(FZ1229="","",_xll.PBD(FZ1230,"Primary Industry Sector","","USD","",""))</f>
        <v/>
      </c>
      <c r="GA1235" t="str" cm="1">
        <f t="array" ref="GA1235">IF(GA1229="","",_xll.PBD(GA1230,"Primary Industry Sector","","USD","",""))</f>
        <v/>
      </c>
      <c r="GB1235" t="str" cm="1">
        <f t="array" ref="GB1235">IF(GB1229="","",_xll.PBD(GB1230,"Primary Industry Sector","","USD","",""))</f>
        <v/>
      </c>
      <c r="GC1235" t="str" cm="1">
        <f t="array" ref="GC1235">IF(GC1229="","",_xll.PBD(GC1230,"Primary Industry Sector","","USD","",""))</f>
        <v/>
      </c>
      <c r="GD1235" t="str" cm="1">
        <f t="array" ref="GD1235">IF(GD1229="","",_xll.PBD(GD1230,"Primary Industry Sector","","USD","",""))</f>
        <v/>
      </c>
      <c r="GE1235" t="str" cm="1">
        <f t="array" ref="GE1235">IF(GE1229="","",_xll.PBD(GE1230,"Primary Industry Sector","","USD","",""))</f>
        <v/>
      </c>
      <c r="GF1235" t="str" cm="1">
        <f t="array" ref="GF1235">IF(GF1229="","",_xll.PBD(GF1230,"Primary Industry Sector","","USD","",""))</f>
        <v/>
      </c>
      <c r="GG1235" t="str" cm="1">
        <f t="array" ref="GG1235">IF(GG1229="","",_xll.PBD(GG1230,"Primary Industry Sector","","USD","",""))</f>
        <v/>
      </c>
      <c r="GH1235" t="str" cm="1">
        <f t="array" ref="GH1235">IF(GH1229="","",_xll.PBD(GH1230,"Primary Industry Sector","","USD","",""))</f>
        <v/>
      </c>
      <c r="GI1235" t="str" cm="1">
        <f t="array" ref="GI1235">IF(GI1229="","",_xll.PBD(GI1230,"Primary Industry Sector","","USD","",""))</f>
        <v/>
      </c>
      <c r="GJ1235" t="str" cm="1">
        <f t="array" ref="GJ1235">IF(GJ1229="","",_xll.PBD(GJ1230,"Primary Industry Sector","","USD","",""))</f>
        <v/>
      </c>
      <c r="GK1235" t="str" cm="1">
        <f t="array" ref="GK1235">IF(GK1229="","",_xll.PBD(GK1230,"Primary Industry Sector","","USD","",""))</f>
        <v/>
      </c>
      <c r="GL1235" t="str" cm="1">
        <f t="array" ref="GL1235">IF(GL1229="","",_xll.PBD(GL1230,"Primary Industry Sector","","USD","",""))</f>
        <v/>
      </c>
      <c r="GM1235" t="str" cm="1">
        <f t="array" ref="GM1235">IF(GM1229="","",_xll.PBD(GM1230,"Primary Industry Sector","","USD","",""))</f>
        <v/>
      </c>
      <c r="GN1235" t="str" cm="1">
        <f t="array" ref="GN1235">IF(GN1229="","",_xll.PBD(GN1230,"Primary Industry Sector","","USD","",""))</f>
        <v/>
      </c>
      <c r="GO1235" t="str" cm="1">
        <f t="array" ref="GO1235">IF(GO1229="","",_xll.PBD(GO1230,"Primary Industry Sector","","USD","",""))</f>
        <v/>
      </c>
      <c r="GP1235" t="str" cm="1">
        <f t="array" ref="GP1235">IF(GP1229="","",_xll.PBD(GP1230,"Primary Industry Sector","","USD","",""))</f>
        <v/>
      </c>
      <c r="GQ1235" t="str" cm="1">
        <f t="array" ref="GQ1235">IF(GQ1229="","",_xll.PBD(GQ1230,"Primary Industry Sector","","USD","",""))</f>
        <v/>
      </c>
      <c r="GR1235" t="str" cm="1">
        <f t="array" ref="GR1235">IF(GR1229="","",_xll.PBD(GR1230,"Primary Industry Sector","","USD","",""))</f>
        <v/>
      </c>
      <c r="GS1235" t="str" cm="1">
        <f t="array" ref="GS1235">IF(GS1229="","",_xll.PBD(GS1230,"Primary Industry Sector","","USD","",""))</f>
        <v/>
      </c>
      <c r="GT1235" t="str" cm="1">
        <f t="array" ref="GT1235">IF(GT1229="","",_xll.PBD(GT1230,"Primary Industry Sector","","USD","",""))</f>
        <v/>
      </c>
      <c r="GU1235" t="str" cm="1">
        <f t="array" ref="GU1235">IF(GU1229="","",_xll.PBD(GU1230,"Primary Industry Sector","","USD","",""))</f>
        <v/>
      </c>
      <c r="GV1235" t="str" cm="1">
        <f t="array" ref="GV1235">IF(GV1229="","",_xll.PBD(GV1230,"Primary Industry Sector","","USD","",""))</f>
        <v/>
      </c>
      <c r="GW1235" t="str" cm="1">
        <f t="array" ref="GW1235">IF(GW1229="","",_xll.PBD(GW1230,"Primary Industry Sector","","USD","",""))</f>
        <v/>
      </c>
      <c r="GX1235" t="str" cm="1">
        <f t="array" ref="GX1235">IF(GX1229="","",_xll.PBD(GX1230,"Primary Industry Sector","","USD","",""))</f>
        <v/>
      </c>
      <c r="GY1235" t="str" cm="1">
        <f t="array" ref="GY1235">IF(GY1229="","",_xll.PBD(GY1230,"Primary Industry Sector","","USD","",""))</f>
        <v/>
      </c>
      <c r="GZ1235" t="str" cm="1">
        <f t="array" ref="GZ1235">IF(GZ1229="","",_xll.PBD(GZ1230,"Primary Industry Sector","","USD","",""))</f>
        <v/>
      </c>
      <c r="HA1235" t="str" cm="1">
        <f t="array" ref="HA1235">IF(HA1229="","",_xll.PBD(HA1230,"Primary Industry Sector","","USD","",""))</f>
        <v/>
      </c>
      <c r="HB1235" t="str" cm="1">
        <f t="array" ref="HB1235">IF(HB1229="","",_xll.PBD(HB1230,"Primary Industry Sector","","USD","",""))</f>
        <v/>
      </c>
      <c r="HC1235" t="str" cm="1">
        <f t="array" ref="HC1235">IF(HC1229="","",_xll.PBD(HC1230,"Primary Industry Sector","","USD","",""))</f>
        <v/>
      </c>
      <c r="HD1235" t="str" cm="1">
        <f t="array" ref="HD1235">IF(HD1229="","",_xll.PBD(HD1230,"Primary Industry Sector","","USD","",""))</f>
        <v/>
      </c>
      <c r="HE1235" t="str" cm="1">
        <f t="array" ref="HE1235">IF(HE1229="","",_xll.PBD(HE1230,"Primary Industry Sector","","USD","",""))</f>
        <v/>
      </c>
      <c r="HF1235" t="str" cm="1">
        <f t="array" ref="HF1235">IF(HF1229="","",_xll.PBD(HF1230,"Primary Industry Sector","","USD","",""))</f>
        <v/>
      </c>
      <c r="HG1235" t="str" cm="1">
        <f t="array" ref="HG1235">IF(HG1229="","",_xll.PBD(HG1230,"Primary Industry Sector","","USD","",""))</f>
        <v/>
      </c>
      <c r="HH1235" t="str" cm="1">
        <f t="array" ref="HH1235">IF(HH1229="","",_xll.PBD(HH1230,"Primary Industry Sector","","USD","",""))</f>
        <v/>
      </c>
      <c r="HI1235" t="str" cm="1">
        <f t="array" ref="HI1235">IF(HI1229="","",_xll.PBD(HI1230,"Primary Industry Sector","","USD","",""))</f>
        <v/>
      </c>
      <c r="HJ1235" t="str" cm="1">
        <f t="array" ref="HJ1235">IF(HJ1229="","",_xll.PBD(HJ1230,"Primary Industry Sector","","USD","",""))</f>
        <v/>
      </c>
      <c r="HK1235" t="str" cm="1">
        <f t="array" ref="HK1235">IF(HK1229="","",_xll.PBD(HK1230,"Primary Industry Sector","","USD","",""))</f>
        <v/>
      </c>
      <c r="HL1235" t="str" cm="1">
        <f t="array" ref="HL1235">IF(HL1229="","",_xll.PBD(HL1230,"Primary Industry Sector","","USD","",""))</f>
        <v/>
      </c>
      <c r="HM1235" t="str" cm="1">
        <f t="array" ref="HM1235">IF(HM1229="","",_xll.PBD(HM1230,"Primary Industry Sector","","USD","",""))</f>
        <v/>
      </c>
      <c r="HN1235" t="str" cm="1">
        <f t="array" ref="HN1235">IF(HN1229="","",_xll.PBD(HN1230,"Primary Industry Sector","","USD","",""))</f>
        <v/>
      </c>
      <c r="HO1235" t="str" cm="1">
        <f t="array" ref="HO1235">IF(HO1229="","",_xll.PBD(HO1230,"Primary Industry Sector","","USD","",""))</f>
        <v/>
      </c>
      <c r="HP1235" t="str" cm="1">
        <f t="array" ref="HP1235">IF(HP1229="","",_xll.PBD(HP1230,"Primary Industry Sector","","USD","",""))</f>
        <v/>
      </c>
      <c r="HQ1235" t="str" cm="1">
        <f t="array" ref="HQ1235">IF(HQ1229="","",_xll.PBD(HQ1230,"Primary Industry Sector","","USD","",""))</f>
        <v/>
      </c>
      <c r="HR1235" t="str" cm="1">
        <f t="array" ref="HR1235">IF(HR1229="","",_xll.PBD(HR1230,"Primary Industry Sector","","USD","",""))</f>
        <v/>
      </c>
      <c r="HS1235" t="str" cm="1">
        <f t="array" ref="HS1235">IF(HS1229="","",_xll.PBD(HS1230,"Primary Industry Sector","","USD","",""))</f>
        <v/>
      </c>
      <c r="HT1235" t="str" cm="1">
        <f t="array" ref="HT1235">IF(HT1229="","",_xll.PBD(HT1230,"Primary Industry Sector","","USD","",""))</f>
        <v/>
      </c>
      <c r="HU1235" t="str" cm="1">
        <f t="array" ref="HU1235">IF(HU1229="","",_xll.PBD(HU1230,"Primary Industry Sector","","USD","",""))</f>
        <v/>
      </c>
      <c r="HV1235" t="str" cm="1">
        <f t="array" ref="HV1235">IF(HV1229="","",_xll.PBD(HV1230,"Primary Industry Sector","","USD","",""))</f>
        <v/>
      </c>
      <c r="HW1235" t="str" cm="1">
        <f t="array" ref="HW1235">IF(HW1229="","",_xll.PBD(HW1230,"Primary Industry Sector","","USD","",""))</f>
        <v/>
      </c>
      <c r="HX1235" t="str" cm="1">
        <f t="array" ref="HX1235">IF(HX1229="","",_xll.PBD(HX1230,"Primary Industry Sector","","USD","",""))</f>
        <v/>
      </c>
      <c r="HY1235" t="str" cm="1">
        <f t="array" ref="HY1235">IF(HY1229="","",_xll.PBD(HY1230,"Primary Industry Sector","","USD","",""))</f>
        <v/>
      </c>
      <c r="HZ1235" t="str" cm="1">
        <f t="array" ref="HZ1235">IF(HZ1229="","",_xll.PBD(HZ1230,"Primary Industry Sector","","USD","",""))</f>
        <v/>
      </c>
      <c r="IA1235" t="str" cm="1">
        <f t="array" ref="IA1235">IF(IA1229="","",_xll.PBD(IA1230,"Primary Industry Sector","","USD","",""))</f>
        <v/>
      </c>
      <c r="IB1235" t="str" cm="1">
        <f t="array" ref="IB1235">IF(IB1229="","",_xll.PBD(IB1230,"Primary Industry Sector","","USD","",""))</f>
        <v/>
      </c>
      <c r="IC1235" t="str" cm="1">
        <f t="array" ref="IC1235">IF(IC1229="","",_xll.PBD(IC1230,"Primary Industry Sector","","USD","",""))</f>
        <v/>
      </c>
      <c r="ID1235" t="str" cm="1">
        <f t="array" ref="ID1235">IF(ID1229="","",_xll.PBD(ID1230,"Primary Industry Sector","","USD","",""))</f>
        <v/>
      </c>
      <c r="IE1235" t="str" cm="1">
        <f t="array" ref="IE1235">IF(IE1229="","",_xll.PBD(IE1230,"Primary Industry Sector","","USD","",""))</f>
        <v/>
      </c>
    </row>
    <row r="1236" spans="1:239" x14ac:dyDescent="0.2">
      <c r="B1236" t="s">
        <v>2716</v>
      </c>
      <c r="C1236" t="str">
        <f t="shared" ref="C1236:BN1236" ca="1" si="484">IF(C1229="","",IF(C1235=$D$5,1,0))</f>
        <v/>
      </c>
      <c r="D1236" t="str">
        <f t="shared" si="484"/>
        <v/>
      </c>
      <c r="E1236" t="str">
        <f t="shared" si="484"/>
        <v/>
      </c>
      <c r="F1236" t="str">
        <f t="shared" si="484"/>
        <v/>
      </c>
      <c r="G1236" t="str">
        <f t="shared" si="484"/>
        <v/>
      </c>
      <c r="H1236" t="str">
        <f t="shared" si="484"/>
        <v/>
      </c>
      <c r="I1236" t="str">
        <f t="shared" si="484"/>
        <v/>
      </c>
      <c r="J1236" t="str">
        <f t="shared" si="484"/>
        <v/>
      </c>
      <c r="K1236" t="str">
        <f t="shared" si="484"/>
        <v/>
      </c>
      <c r="L1236" t="str">
        <f t="shared" si="484"/>
        <v/>
      </c>
      <c r="M1236" t="str">
        <f t="shared" si="484"/>
        <v/>
      </c>
      <c r="N1236" t="str">
        <f t="shared" si="484"/>
        <v/>
      </c>
      <c r="O1236" t="str">
        <f t="shared" si="484"/>
        <v/>
      </c>
      <c r="P1236" t="str">
        <f t="shared" si="484"/>
        <v/>
      </c>
      <c r="Q1236" t="str">
        <f t="shared" si="484"/>
        <v/>
      </c>
      <c r="R1236" t="str">
        <f t="shared" si="484"/>
        <v/>
      </c>
      <c r="S1236" t="str">
        <f t="shared" si="484"/>
        <v/>
      </c>
      <c r="T1236" t="str">
        <f t="shared" si="484"/>
        <v/>
      </c>
      <c r="U1236" t="str">
        <f t="shared" si="484"/>
        <v/>
      </c>
      <c r="V1236" t="str">
        <f t="shared" si="484"/>
        <v/>
      </c>
      <c r="W1236" t="str">
        <f t="shared" si="484"/>
        <v/>
      </c>
      <c r="X1236" t="str">
        <f t="shared" si="484"/>
        <v/>
      </c>
      <c r="Y1236" t="str">
        <f t="shared" si="484"/>
        <v/>
      </c>
      <c r="Z1236" t="str">
        <f t="shared" si="484"/>
        <v/>
      </c>
      <c r="AA1236" t="str">
        <f t="shared" si="484"/>
        <v/>
      </c>
      <c r="AB1236" t="str">
        <f t="shared" si="484"/>
        <v/>
      </c>
      <c r="AC1236" t="str">
        <f t="shared" si="484"/>
        <v/>
      </c>
      <c r="AD1236" t="str">
        <f t="shared" si="484"/>
        <v/>
      </c>
      <c r="AE1236" t="str">
        <f t="shared" si="484"/>
        <v/>
      </c>
      <c r="AF1236" t="str">
        <f t="shared" si="484"/>
        <v/>
      </c>
      <c r="AG1236" t="str">
        <f t="shared" si="484"/>
        <v/>
      </c>
      <c r="AH1236" t="str">
        <f t="shared" si="484"/>
        <v/>
      </c>
      <c r="AI1236" t="str">
        <f t="shared" si="484"/>
        <v/>
      </c>
      <c r="AJ1236" t="str">
        <f t="shared" si="484"/>
        <v/>
      </c>
      <c r="AK1236" t="str">
        <f t="shared" si="484"/>
        <v/>
      </c>
      <c r="AL1236" t="str">
        <f t="shared" si="484"/>
        <v/>
      </c>
      <c r="AM1236" t="str">
        <f t="shared" si="484"/>
        <v/>
      </c>
      <c r="AN1236" t="str">
        <f t="shared" si="484"/>
        <v/>
      </c>
      <c r="AO1236" t="str">
        <f t="shared" si="484"/>
        <v/>
      </c>
      <c r="AP1236" t="str">
        <f t="shared" si="484"/>
        <v/>
      </c>
      <c r="AQ1236" t="str">
        <f t="shared" si="484"/>
        <v/>
      </c>
      <c r="AR1236" t="str">
        <f t="shared" si="484"/>
        <v/>
      </c>
      <c r="AS1236" t="str">
        <f t="shared" si="484"/>
        <v/>
      </c>
      <c r="AT1236" t="str">
        <f t="shared" si="484"/>
        <v/>
      </c>
      <c r="AU1236" t="str">
        <f t="shared" si="484"/>
        <v/>
      </c>
      <c r="AV1236" t="str">
        <f t="shared" si="484"/>
        <v/>
      </c>
      <c r="AW1236" t="str">
        <f t="shared" si="484"/>
        <v/>
      </c>
      <c r="AX1236" t="str">
        <f t="shared" si="484"/>
        <v/>
      </c>
      <c r="AY1236" t="str">
        <f t="shared" si="484"/>
        <v/>
      </c>
      <c r="AZ1236" t="str">
        <f t="shared" si="484"/>
        <v/>
      </c>
      <c r="BA1236" t="str">
        <f t="shared" si="484"/>
        <v/>
      </c>
      <c r="BB1236" t="str">
        <f t="shared" si="484"/>
        <v/>
      </c>
      <c r="BC1236" t="str">
        <f t="shared" si="484"/>
        <v/>
      </c>
      <c r="BD1236" t="str">
        <f t="shared" si="484"/>
        <v/>
      </c>
      <c r="BE1236" t="str">
        <f t="shared" si="484"/>
        <v/>
      </c>
      <c r="BF1236" t="str">
        <f t="shared" si="484"/>
        <v/>
      </c>
      <c r="BG1236" t="str">
        <f t="shared" si="484"/>
        <v/>
      </c>
      <c r="BH1236" t="str">
        <f t="shared" si="484"/>
        <v/>
      </c>
      <c r="BI1236" t="str">
        <f t="shared" si="484"/>
        <v/>
      </c>
      <c r="BJ1236" t="str">
        <f t="shared" si="484"/>
        <v/>
      </c>
      <c r="BK1236" t="str">
        <f t="shared" si="484"/>
        <v/>
      </c>
      <c r="BL1236" t="str">
        <f t="shared" si="484"/>
        <v/>
      </c>
      <c r="BM1236" t="str">
        <f t="shared" si="484"/>
        <v/>
      </c>
      <c r="BN1236" t="str">
        <f t="shared" si="484"/>
        <v/>
      </c>
      <c r="BO1236" t="str">
        <f t="shared" ref="BO1236:DZ1236" si="485">IF(BO1229="","",IF(BO1235=$D$5,1,0))</f>
        <v/>
      </c>
      <c r="BP1236" t="str">
        <f t="shared" si="485"/>
        <v/>
      </c>
      <c r="BQ1236" t="str">
        <f t="shared" si="485"/>
        <v/>
      </c>
      <c r="BR1236" t="str">
        <f t="shared" si="485"/>
        <v/>
      </c>
      <c r="BS1236" t="str">
        <f t="shared" si="485"/>
        <v/>
      </c>
      <c r="BT1236" t="str">
        <f t="shared" si="485"/>
        <v/>
      </c>
      <c r="BU1236" t="str">
        <f t="shared" si="485"/>
        <v/>
      </c>
      <c r="BV1236" t="str">
        <f t="shared" si="485"/>
        <v/>
      </c>
      <c r="BW1236" t="str">
        <f t="shared" si="485"/>
        <v/>
      </c>
      <c r="BX1236" t="str">
        <f t="shared" si="485"/>
        <v/>
      </c>
      <c r="BY1236" t="str">
        <f t="shared" si="485"/>
        <v/>
      </c>
      <c r="BZ1236" t="str">
        <f t="shared" si="485"/>
        <v/>
      </c>
      <c r="CA1236" t="str">
        <f t="shared" si="485"/>
        <v/>
      </c>
      <c r="CB1236" t="str">
        <f t="shared" si="485"/>
        <v/>
      </c>
      <c r="CC1236" t="str">
        <f t="shared" si="485"/>
        <v/>
      </c>
      <c r="CD1236" t="str">
        <f t="shared" si="485"/>
        <v/>
      </c>
      <c r="CE1236" t="str">
        <f t="shared" si="485"/>
        <v/>
      </c>
      <c r="CF1236" t="str">
        <f t="shared" si="485"/>
        <v/>
      </c>
      <c r="CG1236" t="str">
        <f t="shared" si="485"/>
        <v/>
      </c>
      <c r="CH1236" t="str">
        <f t="shared" si="485"/>
        <v/>
      </c>
      <c r="CI1236" t="str">
        <f t="shared" si="485"/>
        <v/>
      </c>
      <c r="CJ1236" t="str">
        <f t="shared" si="485"/>
        <v/>
      </c>
      <c r="CK1236" t="str">
        <f t="shared" si="485"/>
        <v/>
      </c>
      <c r="CL1236" t="str">
        <f t="shared" si="485"/>
        <v/>
      </c>
      <c r="CM1236" t="str">
        <f t="shared" si="485"/>
        <v/>
      </c>
      <c r="CN1236" t="str">
        <f t="shared" si="485"/>
        <v/>
      </c>
      <c r="CO1236" t="str">
        <f t="shared" si="485"/>
        <v/>
      </c>
      <c r="CP1236" t="str">
        <f t="shared" si="485"/>
        <v/>
      </c>
      <c r="CQ1236" t="str">
        <f t="shared" si="485"/>
        <v/>
      </c>
      <c r="CR1236" t="str">
        <f t="shared" si="485"/>
        <v/>
      </c>
      <c r="CS1236" t="str">
        <f t="shared" si="485"/>
        <v/>
      </c>
      <c r="CT1236" t="str">
        <f t="shared" si="485"/>
        <v/>
      </c>
      <c r="CU1236" t="str">
        <f t="shared" si="485"/>
        <v/>
      </c>
      <c r="CV1236" t="str">
        <f t="shared" si="485"/>
        <v/>
      </c>
      <c r="CW1236" t="str">
        <f t="shared" si="485"/>
        <v/>
      </c>
      <c r="CX1236" t="str">
        <f t="shared" si="485"/>
        <v/>
      </c>
      <c r="CY1236" t="str">
        <f t="shared" si="485"/>
        <v/>
      </c>
      <c r="CZ1236" t="str">
        <f t="shared" si="485"/>
        <v/>
      </c>
      <c r="DA1236" t="str">
        <f t="shared" si="485"/>
        <v/>
      </c>
      <c r="DB1236" t="str">
        <f t="shared" si="485"/>
        <v/>
      </c>
      <c r="DC1236" t="str">
        <f t="shared" si="485"/>
        <v/>
      </c>
      <c r="DD1236" t="str">
        <f t="shared" si="485"/>
        <v/>
      </c>
      <c r="DE1236" t="str">
        <f t="shared" si="485"/>
        <v/>
      </c>
      <c r="DF1236" t="str">
        <f t="shared" si="485"/>
        <v/>
      </c>
      <c r="DG1236" t="str">
        <f t="shared" si="485"/>
        <v/>
      </c>
      <c r="DH1236" t="str">
        <f t="shared" si="485"/>
        <v/>
      </c>
      <c r="DI1236" t="str">
        <f t="shared" si="485"/>
        <v/>
      </c>
      <c r="DJ1236" t="str">
        <f t="shared" si="485"/>
        <v/>
      </c>
      <c r="DK1236" t="str">
        <f t="shared" si="485"/>
        <v/>
      </c>
      <c r="DL1236" t="str">
        <f t="shared" si="485"/>
        <v/>
      </c>
      <c r="DM1236" t="str">
        <f t="shared" si="485"/>
        <v/>
      </c>
      <c r="DN1236" t="str">
        <f t="shared" si="485"/>
        <v/>
      </c>
      <c r="DO1236" t="str">
        <f t="shared" si="485"/>
        <v/>
      </c>
      <c r="DP1236" t="str">
        <f t="shared" si="485"/>
        <v/>
      </c>
      <c r="DQ1236" t="str">
        <f t="shared" si="485"/>
        <v/>
      </c>
      <c r="DR1236" t="str">
        <f t="shared" si="485"/>
        <v/>
      </c>
      <c r="DS1236" t="str">
        <f t="shared" si="485"/>
        <v/>
      </c>
      <c r="DT1236" t="str">
        <f t="shared" si="485"/>
        <v/>
      </c>
      <c r="DU1236" t="str">
        <f t="shared" si="485"/>
        <v/>
      </c>
      <c r="DV1236" t="str">
        <f t="shared" si="485"/>
        <v/>
      </c>
      <c r="DW1236" t="str">
        <f t="shared" si="485"/>
        <v/>
      </c>
      <c r="DX1236" t="str">
        <f t="shared" si="485"/>
        <v/>
      </c>
      <c r="DY1236" t="str">
        <f t="shared" si="485"/>
        <v/>
      </c>
      <c r="DZ1236" t="str">
        <f t="shared" si="485"/>
        <v/>
      </c>
      <c r="EA1236" t="str">
        <f t="shared" ref="EA1236:GL1236" si="486">IF(EA1229="","",IF(EA1235=$D$5,1,0))</f>
        <v/>
      </c>
      <c r="EB1236" t="str">
        <f t="shared" si="486"/>
        <v/>
      </c>
      <c r="EC1236" t="str">
        <f t="shared" si="486"/>
        <v/>
      </c>
      <c r="ED1236" t="str">
        <f t="shared" si="486"/>
        <v/>
      </c>
      <c r="EE1236" t="str">
        <f t="shared" si="486"/>
        <v/>
      </c>
      <c r="EF1236" t="str">
        <f t="shared" si="486"/>
        <v/>
      </c>
      <c r="EG1236" t="str">
        <f t="shared" si="486"/>
        <v/>
      </c>
      <c r="EH1236" t="str">
        <f t="shared" si="486"/>
        <v/>
      </c>
      <c r="EI1236" t="str">
        <f t="shared" si="486"/>
        <v/>
      </c>
      <c r="EJ1236" t="str">
        <f t="shared" si="486"/>
        <v/>
      </c>
      <c r="EK1236" t="str">
        <f t="shared" si="486"/>
        <v/>
      </c>
      <c r="EL1236" t="str">
        <f t="shared" si="486"/>
        <v/>
      </c>
      <c r="EM1236" t="str">
        <f t="shared" si="486"/>
        <v/>
      </c>
      <c r="EN1236" t="str">
        <f t="shared" si="486"/>
        <v/>
      </c>
      <c r="EO1236" t="str">
        <f t="shared" si="486"/>
        <v/>
      </c>
      <c r="EP1236" t="str">
        <f t="shared" si="486"/>
        <v/>
      </c>
      <c r="EQ1236" t="str">
        <f t="shared" si="486"/>
        <v/>
      </c>
      <c r="ER1236" t="str">
        <f t="shared" si="486"/>
        <v/>
      </c>
      <c r="ES1236" t="str">
        <f t="shared" si="486"/>
        <v/>
      </c>
      <c r="ET1236" t="str">
        <f t="shared" si="486"/>
        <v/>
      </c>
      <c r="EU1236" t="str">
        <f t="shared" si="486"/>
        <v/>
      </c>
      <c r="EV1236" t="str">
        <f t="shared" si="486"/>
        <v/>
      </c>
      <c r="EW1236" t="str">
        <f t="shared" si="486"/>
        <v/>
      </c>
      <c r="EX1236" t="str">
        <f t="shared" si="486"/>
        <v/>
      </c>
      <c r="EY1236" t="str">
        <f t="shared" si="486"/>
        <v/>
      </c>
      <c r="EZ1236" t="str">
        <f t="shared" si="486"/>
        <v/>
      </c>
      <c r="FA1236" t="str">
        <f t="shared" si="486"/>
        <v/>
      </c>
      <c r="FB1236" t="str">
        <f t="shared" si="486"/>
        <v/>
      </c>
      <c r="FC1236" t="str">
        <f t="shared" si="486"/>
        <v/>
      </c>
      <c r="FD1236" t="str">
        <f t="shared" si="486"/>
        <v/>
      </c>
      <c r="FE1236" t="str">
        <f t="shared" si="486"/>
        <v/>
      </c>
      <c r="FF1236" t="str">
        <f t="shared" si="486"/>
        <v/>
      </c>
      <c r="FG1236" t="str">
        <f t="shared" si="486"/>
        <v/>
      </c>
      <c r="FH1236" t="str">
        <f t="shared" si="486"/>
        <v/>
      </c>
      <c r="FI1236" t="str">
        <f t="shared" si="486"/>
        <v/>
      </c>
      <c r="FJ1236" t="str">
        <f t="shared" si="486"/>
        <v/>
      </c>
      <c r="FK1236" t="str">
        <f t="shared" si="486"/>
        <v/>
      </c>
      <c r="FL1236" t="str">
        <f t="shared" si="486"/>
        <v/>
      </c>
      <c r="FM1236" t="str">
        <f t="shared" si="486"/>
        <v/>
      </c>
      <c r="FN1236" t="str">
        <f t="shared" si="486"/>
        <v/>
      </c>
      <c r="FO1236" t="str">
        <f t="shared" si="486"/>
        <v/>
      </c>
      <c r="FP1236" t="str">
        <f t="shared" si="486"/>
        <v/>
      </c>
      <c r="FQ1236" t="str">
        <f t="shared" si="486"/>
        <v/>
      </c>
      <c r="FR1236" t="str">
        <f t="shared" si="486"/>
        <v/>
      </c>
      <c r="FS1236" t="str">
        <f t="shared" si="486"/>
        <v/>
      </c>
      <c r="FT1236" t="str">
        <f t="shared" si="486"/>
        <v/>
      </c>
      <c r="FU1236" t="str">
        <f t="shared" si="486"/>
        <v/>
      </c>
      <c r="FV1236" t="str">
        <f t="shared" si="486"/>
        <v/>
      </c>
      <c r="FW1236" t="str">
        <f t="shared" si="486"/>
        <v/>
      </c>
      <c r="FX1236" t="str">
        <f t="shared" si="486"/>
        <v/>
      </c>
      <c r="FY1236" t="str">
        <f t="shared" si="486"/>
        <v/>
      </c>
      <c r="FZ1236" t="str">
        <f t="shared" si="486"/>
        <v/>
      </c>
      <c r="GA1236" t="str">
        <f t="shared" si="486"/>
        <v/>
      </c>
      <c r="GB1236" t="str">
        <f t="shared" si="486"/>
        <v/>
      </c>
      <c r="GC1236" t="str">
        <f t="shared" si="486"/>
        <v/>
      </c>
      <c r="GD1236" t="str">
        <f t="shared" si="486"/>
        <v/>
      </c>
      <c r="GE1236" t="str">
        <f t="shared" si="486"/>
        <v/>
      </c>
      <c r="GF1236" t="str">
        <f t="shared" si="486"/>
        <v/>
      </c>
      <c r="GG1236" t="str">
        <f t="shared" si="486"/>
        <v/>
      </c>
      <c r="GH1236" t="str">
        <f t="shared" si="486"/>
        <v/>
      </c>
      <c r="GI1236" t="str">
        <f t="shared" si="486"/>
        <v/>
      </c>
      <c r="GJ1236" t="str">
        <f t="shared" si="486"/>
        <v/>
      </c>
      <c r="GK1236" t="str">
        <f t="shared" si="486"/>
        <v/>
      </c>
      <c r="GL1236" t="str">
        <f t="shared" si="486"/>
        <v/>
      </c>
      <c r="GM1236" t="str">
        <f t="shared" ref="GM1236:IE1236" si="487">IF(GM1229="","",IF(GM1235=$D$5,1,0))</f>
        <v/>
      </c>
      <c r="GN1236" t="str">
        <f t="shared" si="487"/>
        <v/>
      </c>
      <c r="GO1236" t="str">
        <f t="shared" si="487"/>
        <v/>
      </c>
      <c r="GP1236" t="str">
        <f t="shared" si="487"/>
        <v/>
      </c>
      <c r="GQ1236" t="str">
        <f t="shared" si="487"/>
        <v/>
      </c>
      <c r="GR1236" t="str">
        <f t="shared" si="487"/>
        <v/>
      </c>
      <c r="GS1236" t="str">
        <f t="shared" si="487"/>
        <v/>
      </c>
      <c r="GT1236" t="str">
        <f t="shared" si="487"/>
        <v/>
      </c>
      <c r="GU1236" t="str">
        <f t="shared" si="487"/>
        <v/>
      </c>
      <c r="GV1236" t="str">
        <f t="shared" si="487"/>
        <v/>
      </c>
      <c r="GW1236" t="str">
        <f t="shared" si="487"/>
        <v/>
      </c>
      <c r="GX1236" t="str">
        <f t="shared" si="487"/>
        <v/>
      </c>
      <c r="GY1236" t="str">
        <f t="shared" si="487"/>
        <v/>
      </c>
      <c r="GZ1236" t="str">
        <f t="shared" si="487"/>
        <v/>
      </c>
      <c r="HA1236" t="str">
        <f t="shared" si="487"/>
        <v/>
      </c>
      <c r="HB1236" t="str">
        <f t="shared" si="487"/>
        <v/>
      </c>
      <c r="HC1236" t="str">
        <f t="shared" si="487"/>
        <v/>
      </c>
      <c r="HD1236" t="str">
        <f t="shared" si="487"/>
        <v/>
      </c>
      <c r="HE1236" t="str">
        <f t="shared" si="487"/>
        <v/>
      </c>
      <c r="HF1236" t="str">
        <f t="shared" si="487"/>
        <v/>
      </c>
      <c r="HG1236" t="str">
        <f t="shared" si="487"/>
        <v/>
      </c>
      <c r="HH1236" t="str">
        <f t="shared" si="487"/>
        <v/>
      </c>
      <c r="HI1236" t="str">
        <f t="shared" si="487"/>
        <v/>
      </c>
      <c r="HJ1236" t="str">
        <f t="shared" si="487"/>
        <v/>
      </c>
      <c r="HK1236" t="str">
        <f t="shared" si="487"/>
        <v/>
      </c>
      <c r="HL1236" t="str">
        <f t="shared" si="487"/>
        <v/>
      </c>
      <c r="HM1236" t="str">
        <f t="shared" si="487"/>
        <v/>
      </c>
      <c r="HN1236" t="str">
        <f t="shared" si="487"/>
        <v/>
      </c>
      <c r="HO1236" t="str">
        <f t="shared" si="487"/>
        <v/>
      </c>
      <c r="HP1236" t="str">
        <f t="shared" si="487"/>
        <v/>
      </c>
      <c r="HQ1236" t="str">
        <f t="shared" si="487"/>
        <v/>
      </c>
      <c r="HR1236" t="str">
        <f t="shared" si="487"/>
        <v/>
      </c>
      <c r="HS1236" t="str">
        <f t="shared" si="487"/>
        <v/>
      </c>
      <c r="HT1236" t="str">
        <f t="shared" si="487"/>
        <v/>
      </c>
      <c r="HU1236" t="str">
        <f t="shared" si="487"/>
        <v/>
      </c>
      <c r="HV1236" t="str">
        <f t="shared" si="487"/>
        <v/>
      </c>
      <c r="HW1236" t="str">
        <f t="shared" si="487"/>
        <v/>
      </c>
      <c r="HX1236" t="str">
        <f t="shared" si="487"/>
        <v/>
      </c>
      <c r="HY1236" t="str">
        <f t="shared" si="487"/>
        <v/>
      </c>
      <c r="HZ1236" t="str">
        <f t="shared" si="487"/>
        <v/>
      </c>
      <c r="IA1236" t="str">
        <f t="shared" si="487"/>
        <v/>
      </c>
      <c r="IB1236" t="str">
        <f t="shared" si="487"/>
        <v/>
      </c>
      <c r="IC1236" t="str">
        <f t="shared" si="487"/>
        <v/>
      </c>
      <c r="ID1236" t="str">
        <f t="shared" si="487"/>
        <v/>
      </c>
      <c r="IE1236" t="str">
        <f t="shared" si="487"/>
        <v/>
      </c>
    </row>
    <row r="1237" spans="1:239" x14ac:dyDescent="0.2">
      <c r="B1237" t="s">
        <v>2704</v>
      </c>
      <c r="C1237" t="str" cm="1">
        <f t="array" aca="1" ref="C1237" ca="1">IF(C1229="","",IFERROR(VALUE(_xlfn.IFNA(_xll.PBD(C1229,"Deal Amount","","USD","",""),"N/A")),0))</f>
        <v/>
      </c>
      <c r="D1237" t="str" cm="1">
        <f t="array" ref="D1237">IF(D1229="","",IFERROR(VALUE(_xlfn.IFNA(_xll.PBD(D1229,"Deal Amount","","USD","",""),"N/A")),0))</f>
        <v/>
      </c>
      <c r="E1237" t="str" cm="1">
        <f t="array" ref="E1237">IF(E1229="","",IFERROR(VALUE(_xlfn.IFNA(_xll.PBD(E1229,"Deal Amount","","USD","",""),"N/A")),0))</f>
        <v/>
      </c>
      <c r="F1237" t="str" cm="1">
        <f t="array" ref="F1237">IF(F1229="","",IFERROR(VALUE(_xlfn.IFNA(_xll.PBD(F1229,"Deal Amount","","USD","",""),"N/A")),0))</f>
        <v/>
      </c>
      <c r="G1237" t="str" cm="1">
        <f t="array" ref="G1237">IF(G1229="","",IFERROR(VALUE(_xlfn.IFNA(_xll.PBD(G1229,"Deal Amount","","USD","",""),"N/A")),0))</f>
        <v/>
      </c>
      <c r="H1237" t="str" cm="1">
        <f t="array" ref="H1237">IF(H1229="","",IFERROR(VALUE(_xlfn.IFNA(_xll.PBD(H1229,"Deal Amount","","USD","",""),"N/A")),0))</f>
        <v/>
      </c>
      <c r="I1237" t="str" cm="1">
        <f t="array" ref="I1237">IF(I1229="","",IFERROR(VALUE(_xlfn.IFNA(_xll.PBD(I1229,"Deal Amount","","USD","",""),"N/A")),0))</f>
        <v/>
      </c>
      <c r="J1237" t="str" cm="1">
        <f t="array" ref="J1237">IF(J1229="","",IFERROR(VALUE(_xlfn.IFNA(_xll.PBD(J1229,"Deal Amount","","USD","",""),"N/A")),0))</f>
        <v/>
      </c>
      <c r="K1237" t="str" cm="1">
        <f t="array" ref="K1237">IF(K1229="","",IFERROR(VALUE(_xlfn.IFNA(_xll.PBD(K1229,"Deal Amount","","USD","",""),"N/A")),0))</f>
        <v/>
      </c>
      <c r="L1237" t="str" cm="1">
        <f t="array" ref="L1237">IF(L1229="","",IFERROR(VALUE(_xlfn.IFNA(_xll.PBD(L1229,"Deal Amount","","USD","",""),"N/A")),0))</f>
        <v/>
      </c>
      <c r="M1237" t="str" cm="1">
        <f t="array" ref="M1237">IF(M1229="","",IFERROR(VALUE(_xlfn.IFNA(_xll.PBD(M1229,"Deal Amount","","USD","",""),"N/A")),0))</f>
        <v/>
      </c>
      <c r="N1237" t="str" cm="1">
        <f t="array" ref="N1237">IF(N1229="","",IFERROR(VALUE(_xlfn.IFNA(_xll.PBD(N1229,"Deal Amount","","USD","",""),"N/A")),0))</f>
        <v/>
      </c>
      <c r="O1237" t="str" cm="1">
        <f t="array" ref="O1237">IF(O1229="","",IFERROR(VALUE(_xlfn.IFNA(_xll.PBD(O1229,"Deal Amount","","USD","",""),"N/A")),0))</f>
        <v/>
      </c>
      <c r="P1237" t="str" cm="1">
        <f t="array" ref="P1237">IF(P1229="","",IFERROR(VALUE(_xlfn.IFNA(_xll.PBD(P1229,"Deal Amount","","USD","",""),"N/A")),0))</f>
        <v/>
      </c>
      <c r="Q1237" t="str" cm="1">
        <f t="array" ref="Q1237">IF(Q1229="","",IFERROR(VALUE(_xlfn.IFNA(_xll.PBD(Q1229,"Deal Amount","","USD","",""),"N/A")),0))</f>
        <v/>
      </c>
      <c r="R1237" t="str" cm="1">
        <f t="array" ref="R1237">IF(R1229="","",IFERROR(VALUE(_xlfn.IFNA(_xll.PBD(R1229,"Deal Amount","","USD","",""),"N/A")),0))</f>
        <v/>
      </c>
      <c r="S1237" t="str" cm="1">
        <f t="array" ref="S1237">IF(S1229="","",IFERROR(VALUE(_xlfn.IFNA(_xll.PBD(S1229,"Deal Amount","","USD","",""),"N/A")),0))</f>
        <v/>
      </c>
      <c r="T1237" t="str" cm="1">
        <f t="array" ref="T1237">IF(T1229="","",IFERROR(VALUE(_xlfn.IFNA(_xll.PBD(T1229,"Deal Amount","","USD","",""),"N/A")),0))</f>
        <v/>
      </c>
      <c r="U1237" t="str" cm="1">
        <f t="array" ref="U1237">IF(U1229="","",IFERROR(VALUE(_xlfn.IFNA(_xll.PBD(U1229,"Deal Amount","","USD","",""),"N/A")),0))</f>
        <v/>
      </c>
      <c r="V1237" t="str" cm="1">
        <f t="array" ref="V1237">IF(V1229="","",IFERROR(VALUE(_xlfn.IFNA(_xll.PBD(V1229,"Deal Amount","","USD","",""),"N/A")),0))</f>
        <v/>
      </c>
      <c r="W1237" t="str" cm="1">
        <f t="array" ref="W1237">IF(W1229="","",IFERROR(VALUE(_xlfn.IFNA(_xll.PBD(W1229,"Deal Amount","","USD","",""),"N/A")),0))</f>
        <v/>
      </c>
      <c r="X1237" t="str" cm="1">
        <f t="array" ref="X1237">IF(X1229="","",IFERROR(VALUE(_xlfn.IFNA(_xll.PBD(X1229,"Deal Amount","","USD","",""),"N/A")),0))</f>
        <v/>
      </c>
      <c r="Y1237" t="str" cm="1">
        <f t="array" ref="Y1237">IF(Y1229="","",IFERROR(VALUE(_xlfn.IFNA(_xll.PBD(Y1229,"Deal Amount","","USD","",""),"N/A")),0))</f>
        <v/>
      </c>
      <c r="Z1237" t="str" cm="1">
        <f t="array" ref="Z1237">IF(Z1229="","",IFERROR(VALUE(_xlfn.IFNA(_xll.PBD(Z1229,"Deal Amount","","USD","",""),"N/A")),0))</f>
        <v/>
      </c>
      <c r="AA1237" t="str" cm="1">
        <f t="array" ref="AA1237">IF(AA1229="","",IFERROR(VALUE(_xlfn.IFNA(_xll.PBD(AA1229,"Deal Amount","","USD","",""),"N/A")),0))</f>
        <v/>
      </c>
      <c r="AB1237" t="str" cm="1">
        <f t="array" ref="AB1237">IF(AB1229="","",IFERROR(VALUE(_xlfn.IFNA(_xll.PBD(AB1229,"Deal Amount","","USD","",""),"N/A")),0))</f>
        <v/>
      </c>
      <c r="AC1237" t="str" cm="1">
        <f t="array" ref="AC1237">IF(AC1229="","",IFERROR(VALUE(_xlfn.IFNA(_xll.PBD(AC1229,"Deal Amount","","USD","",""),"N/A")),0))</f>
        <v/>
      </c>
      <c r="AD1237" t="str" cm="1">
        <f t="array" ref="AD1237">IF(AD1229="","",IFERROR(VALUE(_xlfn.IFNA(_xll.PBD(AD1229,"Deal Amount","","USD","",""),"N/A")),0))</f>
        <v/>
      </c>
      <c r="AE1237" t="str" cm="1">
        <f t="array" ref="AE1237">IF(AE1229="","",IFERROR(VALUE(_xlfn.IFNA(_xll.PBD(AE1229,"Deal Amount","","USD","",""),"N/A")),0))</f>
        <v/>
      </c>
      <c r="AF1237" t="str" cm="1">
        <f t="array" ref="AF1237">IF(AF1229="","",IFERROR(VALUE(_xlfn.IFNA(_xll.PBD(AF1229,"Deal Amount","","USD","",""),"N/A")),0))</f>
        <v/>
      </c>
      <c r="AG1237" t="str" cm="1">
        <f t="array" ref="AG1237">IF(AG1229="","",IFERROR(VALUE(_xlfn.IFNA(_xll.PBD(AG1229,"Deal Amount","","USD","",""),"N/A")),0))</f>
        <v/>
      </c>
      <c r="AH1237" t="str" cm="1">
        <f t="array" ref="AH1237">IF(AH1229="","",IFERROR(VALUE(_xlfn.IFNA(_xll.PBD(AH1229,"Deal Amount","","USD","",""),"N/A")),0))</f>
        <v/>
      </c>
      <c r="AI1237" t="str" cm="1">
        <f t="array" ref="AI1237">IF(AI1229="","",IFERROR(VALUE(_xlfn.IFNA(_xll.PBD(AI1229,"Deal Amount","","USD","",""),"N/A")),0))</f>
        <v/>
      </c>
      <c r="AJ1237" t="str" cm="1">
        <f t="array" ref="AJ1237">IF(AJ1229="","",IFERROR(VALUE(_xlfn.IFNA(_xll.PBD(AJ1229,"Deal Amount","","USD","",""),"N/A")),0))</f>
        <v/>
      </c>
      <c r="AK1237" t="str" cm="1">
        <f t="array" ref="AK1237">IF(AK1229="","",IFERROR(VALUE(_xlfn.IFNA(_xll.PBD(AK1229,"Deal Amount","","USD","",""),"N/A")),0))</f>
        <v/>
      </c>
      <c r="AL1237" t="str" cm="1">
        <f t="array" ref="AL1237">IF(AL1229="","",IFERROR(VALUE(_xlfn.IFNA(_xll.PBD(AL1229,"Deal Amount","","USD","",""),"N/A")),0))</f>
        <v/>
      </c>
      <c r="AM1237" t="str" cm="1">
        <f t="array" ref="AM1237">IF(AM1229="","",IFERROR(VALUE(_xlfn.IFNA(_xll.PBD(AM1229,"Deal Amount","","USD","",""),"N/A")),0))</f>
        <v/>
      </c>
      <c r="AN1237" t="str" cm="1">
        <f t="array" ref="AN1237">IF(AN1229="","",IFERROR(VALUE(_xlfn.IFNA(_xll.PBD(AN1229,"Deal Amount","","USD","",""),"N/A")),0))</f>
        <v/>
      </c>
      <c r="AO1237" t="str" cm="1">
        <f t="array" ref="AO1237">IF(AO1229="","",IFERROR(VALUE(_xlfn.IFNA(_xll.PBD(AO1229,"Deal Amount","","USD","",""),"N/A")),0))</f>
        <v/>
      </c>
      <c r="AP1237" t="str" cm="1">
        <f t="array" ref="AP1237">IF(AP1229="","",IFERROR(VALUE(_xlfn.IFNA(_xll.PBD(AP1229,"Deal Amount","","USD","",""),"N/A")),0))</f>
        <v/>
      </c>
      <c r="AQ1237" t="str" cm="1">
        <f t="array" ref="AQ1237">IF(AQ1229="","",IFERROR(VALUE(_xlfn.IFNA(_xll.PBD(AQ1229,"Deal Amount","","USD","",""),"N/A")),0))</f>
        <v/>
      </c>
      <c r="AR1237" t="str" cm="1">
        <f t="array" ref="AR1237">IF(AR1229="","",IFERROR(VALUE(_xlfn.IFNA(_xll.PBD(AR1229,"Deal Amount","","USD","",""),"N/A")),0))</f>
        <v/>
      </c>
      <c r="AS1237" t="str" cm="1">
        <f t="array" ref="AS1237">IF(AS1229="","",IFERROR(VALUE(_xlfn.IFNA(_xll.PBD(AS1229,"Deal Amount","","USD","",""),"N/A")),0))</f>
        <v/>
      </c>
      <c r="AT1237" t="str" cm="1">
        <f t="array" ref="AT1237">IF(AT1229="","",IFERROR(VALUE(_xlfn.IFNA(_xll.PBD(AT1229,"Deal Amount","","USD","",""),"N/A")),0))</f>
        <v/>
      </c>
      <c r="AU1237" t="str" cm="1">
        <f t="array" ref="AU1237">IF(AU1229="","",IFERROR(VALUE(_xlfn.IFNA(_xll.PBD(AU1229,"Deal Amount","","USD","",""),"N/A")),0))</f>
        <v/>
      </c>
      <c r="AV1237" t="str" cm="1">
        <f t="array" ref="AV1237">IF(AV1229="","",IFERROR(VALUE(_xlfn.IFNA(_xll.PBD(AV1229,"Deal Amount","","USD","",""),"N/A")),0))</f>
        <v/>
      </c>
      <c r="AW1237" t="str" cm="1">
        <f t="array" ref="AW1237">IF(AW1229="","",IFERROR(VALUE(_xlfn.IFNA(_xll.PBD(AW1229,"Deal Amount","","USD","",""),"N/A")),0))</f>
        <v/>
      </c>
      <c r="AX1237" t="str" cm="1">
        <f t="array" ref="AX1237">IF(AX1229="","",IFERROR(VALUE(_xlfn.IFNA(_xll.PBD(AX1229,"Deal Amount","","USD","",""),"N/A")),0))</f>
        <v/>
      </c>
      <c r="AY1237" t="str" cm="1">
        <f t="array" ref="AY1237">IF(AY1229="","",IFERROR(VALUE(_xlfn.IFNA(_xll.PBD(AY1229,"Deal Amount","","USD","",""),"N/A")),0))</f>
        <v/>
      </c>
      <c r="AZ1237" t="str" cm="1">
        <f t="array" ref="AZ1237">IF(AZ1229="","",IFERROR(VALUE(_xlfn.IFNA(_xll.PBD(AZ1229,"Deal Amount","","USD","",""),"N/A")),0))</f>
        <v/>
      </c>
      <c r="BA1237" t="str" cm="1">
        <f t="array" ref="BA1237">IF(BA1229="","",IFERROR(VALUE(_xlfn.IFNA(_xll.PBD(BA1229,"Deal Amount","","USD","",""),"N/A")),0))</f>
        <v/>
      </c>
      <c r="BB1237" t="str" cm="1">
        <f t="array" ref="BB1237">IF(BB1229="","",IFERROR(VALUE(_xlfn.IFNA(_xll.PBD(BB1229,"Deal Amount","","USD","",""),"N/A")),0))</f>
        <v/>
      </c>
      <c r="BC1237" t="str" cm="1">
        <f t="array" ref="BC1237">IF(BC1229="","",IFERROR(VALUE(_xlfn.IFNA(_xll.PBD(BC1229,"Deal Amount","","USD","",""),"N/A")),0))</f>
        <v/>
      </c>
      <c r="BD1237" t="str" cm="1">
        <f t="array" ref="BD1237">IF(BD1229="","",IFERROR(VALUE(_xlfn.IFNA(_xll.PBD(BD1229,"Deal Amount","","USD","",""),"N/A")),0))</f>
        <v/>
      </c>
      <c r="BE1237" t="str" cm="1">
        <f t="array" ref="BE1237">IF(BE1229="","",IFERROR(VALUE(_xlfn.IFNA(_xll.PBD(BE1229,"Deal Amount","","USD","",""),"N/A")),0))</f>
        <v/>
      </c>
      <c r="BF1237" t="str" cm="1">
        <f t="array" ref="BF1237">IF(BF1229="","",IFERROR(VALUE(_xlfn.IFNA(_xll.PBD(BF1229,"Deal Amount","","USD","",""),"N/A")),0))</f>
        <v/>
      </c>
      <c r="BG1237" t="str" cm="1">
        <f t="array" ref="BG1237">IF(BG1229="","",IFERROR(VALUE(_xlfn.IFNA(_xll.PBD(BG1229,"Deal Amount","","USD","",""),"N/A")),0))</f>
        <v/>
      </c>
      <c r="BH1237" t="str" cm="1">
        <f t="array" ref="BH1237">IF(BH1229="","",IFERROR(VALUE(_xlfn.IFNA(_xll.PBD(BH1229,"Deal Amount","","USD","",""),"N/A")),0))</f>
        <v/>
      </c>
      <c r="BI1237" t="str" cm="1">
        <f t="array" ref="BI1237">IF(BI1229="","",IFERROR(VALUE(_xlfn.IFNA(_xll.PBD(BI1229,"Deal Amount","","USD","",""),"N/A")),0))</f>
        <v/>
      </c>
      <c r="BJ1237" t="str" cm="1">
        <f t="array" ref="BJ1237">IF(BJ1229="","",IFERROR(VALUE(_xlfn.IFNA(_xll.PBD(BJ1229,"Deal Amount","","USD","",""),"N/A")),0))</f>
        <v/>
      </c>
      <c r="BK1237" t="str" cm="1">
        <f t="array" ref="BK1237">IF(BK1229="","",IFERROR(VALUE(_xlfn.IFNA(_xll.PBD(BK1229,"Deal Amount","","USD","",""),"N/A")),0))</f>
        <v/>
      </c>
      <c r="BL1237" t="str" cm="1">
        <f t="array" ref="BL1237">IF(BL1229="","",IFERROR(VALUE(_xlfn.IFNA(_xll.PBD(BL1229,"Deal Amount","","USD","",""),"N/A")),0))</f>
        <v/>
      </c>
      <c r="BM1237" t="str" cm="1">
        <f t="array" ref="BM1237">IF(BM1229="","",IFERROR(VALUE(_xlfn.IFNA(_xll.PBD(BM1229,"Deal Amount","","USD","",""),"N/A")),0))</f>
        <v/>
      </c>
      <c r="BN1237" t="str" cm="1">
        <f t="array" ref="BN1237">IF(BN1229="","",IFERROR(VALUE(_xlfn.IFNA(_xll.PBD(BN1229,"Deal Amount","","USD","",""),"N/A")),0))</f>
        <v/>
      </c>
      <c r="BO1237" t="str" cm="1">
        <f t="array" ref="BO1237">IF(BO1229="","",IFERROR(VALUE(_xlfn.IFNA(_xll.PBD(BO1229,"Deal Amount","","USD","",""),"N/A")),0))</f>
        <v/>
      </c>
      <c r="BP1237" t="str" cm="1">
        <f t="array" ref="BP1237">IF(BP1229="","",IFERROR(VALUE(_xlfn.IFNA(_xll.PBD(BP1229,"Deal Amount","","USD","",""),"N/A")),0))</f>
        <v/>
      </c>
      <c r="BQ1237" t="str" cm="1">
        <f t="array" ref="BQ1237">IF(BQ1229="","",IFERROR(VALUE(_xlfn.IFNA(_xll.PBD(BQ1229,"Deal Amount","","USD","",""),"N/A")),0))</f>
        <v/>
      </c>
      <c r="BR1237" t="str" cm="1">
        <f t="array" ref="BR1237">IF(BR1229="","",IFERROR(VALUE(_xlfn.IFNA(_xll.PBD(BR1229,"Deal Amount","","USD","",""),"N/A")),0))</f>
        <v/>
      </c>
      <c r="BS1237" t="str" cm="1">
        <f t="array" ref="BS1237">IF(BS1229="","",IFERROR(VALUE(_xlfn.IFNA(_xll.PBD(BS1229,"Deal Amount","","USD","",""),"N/A")),0))</f>
        <v/>
      </c>
      <c r="BT1237" t="str" cm="1">
        <f t="array" ref="BT1237">IF(BT1229="","",IFERROR(VALUE(_xlfn.IFNA(_xll.PBD(BT1229,"Deal Amount","","USD","",""),"N/A")),0))</f>
        <v/>
      </c>
      <c r="BU1237" t="str" cm="1">
        <f t="array" ref="BU1237">IF(BU1229="","",IFERROR(VALUE(_xlfn.IFNA(_xll.PBD(BU1229,"Deal Amount","","USD","",""),"N/A")),0))</f>
        <v/>
      </c>
      <c r="BV1237" t="str" cm="1">
        <f t="array" ref="BV1237">IF(BV1229="","",IFERROR(VALUE(_xlfn.IFNA(_xll.PBD(BV1229,"Deal Amount","","USD","",""),"N/A")),0))</f>
        <v/>
      </c>
      <c r="BW1237" t="str" cm="1">
        <f t="array" ref="BW1237">IF(BW1229="","",IFERROR(VALUE(_xlfn.IFNA(_xll.PBD(BW1229,"Deal Amount","","USD","",""),"N/A")),0))</f>
        <v/>
      </c>
      <c r="BX1237" t="str" cm="1">
        <f t="array" ref="BX1237">IF(BX1229="","",IFERROR(VALUE(_xlfn.IFNA(_xll.PBD(BX1229,"Deal Amount","","USD","",""),"N/A")),0))</f>
        <v/>
      </c>
      <c r="BY1237" t="str" cm="1">
        <f t="array" ref="BY1237">IF(BY1229="","",IFERROR(VALUE(_xlfn.IFNA(_xll.PBD(BY1229,"Deal Amount","","USD","",""),"N/A")),0))</f>
        <v/>
      </c>
      <c r="BZ1237" t="str" cm="1">
        <f t="array" ref="BZ1237">IF(BZ1229="","",IFERROR(VALUE(_xlfn.IFNA(_xll.PBD(BZ1229,"Deal Amount","","USD","",""),"N/A")),0))</f>
        <v/>
      </c>
      <c r="CA1237" t="str" cm="1">
        <f t="array" ref="CA1237">IF(CA1229="","",IFERROR(VALUE(_xlfn.IFNA(_xll.PBD(CA1229,"Deal Amount","","USD","",""),"N/A")),0))</f>
        <v/>
      </c>
      <c r="CB1237" t="str" cm="1">
        <f t="array" ref="CB1237">IF(CB1229="","",IFERROR(VALUE(_xlfn.IFNA(_xll.PBD(CB1229,"Deal Amount","","USD","",""),"N/A")),0))</f>
        <v/>
      </c>
      <c r="CC1237" t="str" cm="1">
        <f t="array" ref="CC1237">IF(CC1229="","",IFERROR(VALUE(_xlfn.IFNA(_xll.PBD(CC1229,"Deal Amount","","USD","",""),"N/A")),0))</f>
        <v/>
      </c>
      <c r="CD1237" t="str" cm="1">
        <f t="array" ref="CD1237">IF(CD1229="","",IFERROR(VALUE(_xlfn.IFNA(_xll.PBD(CD1229,"Deal Amount","","USD","",""),"N/A")),0))</f>
        <v/>
      </c>
      <c r="CE1237" t="str" cm="1">
        <f t="array" ref="CE1237">IF(CE1229="","",IFERROR(VALUE(_xlfn.IFNA(_xll.PBD(CE1229,"Deal Amount","","USD","",""),"N/A")),0))</f>
        <v/>
      </c>
      <c r="CF1237" t="str" cm="1">
        <f t="array" ref="CF1237">IF(CF1229="","",IFERROR(VALUE(_xlfn.IFNA(_xll.PBD(CF1229,"Deal Amount","","USD","",""),"N/A")),0))</f>
        <v/>
      </c>
      <c r="CG1237" t="str" cm="1">
        <f t="array" ref="CG1237">IF(CG1229="","",IFERROR(VALUE(_xlfn.IFNA(_xll.PBD(CG1229,"Deal Amount","","USD","",""),"N/A")),0))</f>
        <v/>
      </c>
      <c r="CH1237" t="str" cm="1">
        <f t="array" ref="CH1237">IF(CH1229="","",IFERROR(VALUE(_xlfn.IFNA(_xll.PBD(CH1229,"Deal Amount","","USD","",""),"N/A")),0))</f>
        <v/>
      </c>
      <c r="CI1237" t="str" cm="1">
        <f t="array" ref="CI1237">IF(CI1229="","",IFERROR(VALUE(_xlfn.IFNA(_xll.PBD(CI1229,"Deal Amount","","USD","",""),"N/A")),0))</f>
        <v/>
      </c>
      <c r="CJ1237" t="str" cm="1">
        <f t="array" ref="CJ1237">IF(CJ1229="","",IFERROR(VALUE(_xlfn.IFNA(_xll.PBD(CJ1229,"Deal Amount","","USD","",""),"N/A")),0))</f>
        <v/>
      </c>
      <c r="CK1237" t="str" cm="1">
        <f t="array" ref="CK1237">IF(CK1229="","",IFERROR(VALUE(_xlfn.IFNA(_xll.PBD(CK1229,"Deal Amount","","USD","",""),"N/A")),0))</f>
        <v/>
      </c>
      <c r="CL1237" t="str" cm="1">
        <f t="array" ref="CL1237">IF(CL1229="","",IFERROR(VALUE(_xlfn.IFNA(_xll.PBD(CL1229,"Deal Amount","","USD","",""),"N/A")),0))</f>
        <v/>
      </c>
      <c r="CM1237" t="str" cm="1">
        <f t="array" ref="CM1237">IF(CM1229="","",IFERROR(VALUE(_xlfn.IFNA(_xll.PBD(CM1229,"Deal Amount","","USD","",""),"N/A")),0))</f>
        <v/>
      </c>
      <c r="CN1237" t="str" cm="1">
        <f t="array" ref="CN1237">IF(CN1229="","",IFERROR(VALUE(_xlfn.IFNA(_xll.PBD(CN1229,"Deal Amount","","USD","",""),"N/A")),0))</f>
        <v/>
      </c>
      <c r="CO1237" t="str" cm="1">
        <f t="array" ref="CO1237">IF(CO1229="","",IFERROR(VALUE(_xlfn.IFNA(_xll.PBD(CO1229,"Deal Amount","","USD","",""),"N/A")),0))</f>
        <v/>
      </c>
      <c r="CP1237" t="str" cm="1">
        <f t="array" ref="CP1237">IF(CP1229="","",IFERROR(VALUE(_xlfn.IFNA(_xll.PBD(CP1229,"Deal Amount","","USD","",""),"N/A")),0))</f>
        <v/>
      </c>
      <c r="CQ1237" t="str" cm="1">
        <f t="array" ref="CQ1237">IF(CQ1229="","",IFERROR(VALUE(_xlfn.IFNA(_xll.PBD(CQ1229,"Deal Amount","","USD","",""),"N/A")),0))</f>
        <v/>
      </c>
      <c r="CR1237" t="str" cm="1">
        <f t="array" ref="CR1237">IF(CR1229="","",IFERROR(VALUE(_xlfn.IFNA(_xll.PBD(CR1229,"Deal Amount","","USD","",""),"N/A")),0))</f>
        <v/>
      </c>
      <c r="CS1237" t="str" cm="1">
        <f t="array" ref="CS1237">IF(CS1229="","",IFERROR(VALUE(_xlfn.IFNA(_xll.PBD(CS1229,"Deal Amount","","USD","",""),"N/A")),0))</f>
        <v/>
      </c>
      <c r="CT1237" t="str" cm="1">
        <f t="array" ref="CT1237">IF(CT1229="","",IFERROR(VALUE(_xlfn.IFNA(_xll.PBD(CT1229,"Deal Amount","","USD","",""),"N/A")),0))</f>
        <v/>
      </c>
      <c r="CU1237" t="str" cm="1">
        <f t="array" ref="CU1237">IF(CU1229="","",IFERROR(VALUE(_xlfn.IFNA(_xll.PBD(CU1229,"Deal Amount","","USD","",""),"N/A")),0))</f>
        <v/>
      </c>
      <c r="CV1237" t="str" cm="1">
        <f t="array" ref="CV1237">IF(CV1229="","",IFERROR(VALUE(_xlfn.IFNA(_xll.PBD(CV1229,"Deal Amount","","USD","",""),"N/A")),0))</f>
        <v/>
      </c>
      <c r="CW1237" t="str" cm="1">
        <f t="array" ref="CW1237">IF(CW1229="","",IFERROR(VALUE(_xlfn.IFNA(_xll.PBD(CW1229,"Deal Amount","","USD","",""),"N/A")),0))</f>
        <v/>
      </c>
      <c r="CX1237" t="str" cm="1">
        <f t="array" ref="CX1237">IF(CX1229="","",IFERROR(VALUE(_xlfn.IFNA(_xll.PBD(CX1229,"Deal Amount","","USD","",""),"N/A")),0))</f>
        <v/>
      </c>
      <c r="CY1237" t="str" cm="1">
        <f t="array" ref="CY1237">IF(CY1229="","",IFERROR(VALUE(_xlfn.IFNA(_xll.PBD(CY1229,"Deal Amount","","USD","",""),"N/A")),0))</f>
        <v/>
      </c>
      <c r="CZ1237" t="str" cm="1">
        <f t="array" ref="CZ1237">IF(CZ1229="","",IFERROR(VALUE(_xlfn.IFNA(_xll.PBD(CZ1229,"Deal Amount","","USD","",""),"N/A")),0))</f>
        <v/>
      </c>
      <c r="DA1237" t="str" cm="1">
        <f t="array" ref="DA1237">IF(DA1229="","",IFERROR(VALUE(_xlfn.IFNA(_xll.PBD(DA1229,"Deal Amount","","USD","",""),"N/A")),0))</f>
        <v/>
      </c>
      <c r="DB1237" t="str" cm="1">
        <f t="array" ref="DB1237">IF(DB1229="","",IFERROR(VALUE(_xlfn.IFNA(_xll.PBD(DB1229,"Deal Amount","","USD","",""),"N/A")),0))</f>
        <v/>
      </c>
      <c r="DC1237" t="str" cm="1">
        <f t="array" ref="DC1237">IF(DC1229="","",IFERROR(VALUE(_xlfn.IFNA(_xll.PBD(DC1229,"Deal Amount","","USD","",""),"N/A")),0))</f>
        <v/>
      </c>
      <c r="DD1237" t="str" cm="1">
        <f t="array" ref="DD1237">IF(DD1229="","",IFERROR(VALUE(_xlfn.IFNA(_xll.PBD(DD1229,"Deal Amount","","USD","",""),"N/A")),0))</f>
        <v/>
      </c>
      <c r="DE1237" t="str" cm="1">
        <f t="array" ref="DE1237">IF(DE1229="","",IFERROR(VALUE(_xlfn.IFNA(_xll.PBD(DE1229,"Deal Amount","","USD","",""),"N/A")),0))</f>
        <v/>
      </c>
      <c r="DF1237" t="str" cm="1">
        <f t="array" ref="DF1237">IF(DF1229="","",IFERROR(VALUE(_xlfn.IFNA(_xll.PBD(DF1229,"Deal Amount","","USD","",""),"N/A")),0))</f>
        <v/>
      </c>
      <c r="DG1237" t="str" cm="1">
        <f t="array" ref="DG1237">IF(DG1229="","",IFERROR(VALUE(_xlfn.IFNA(_xll.PBD(DG1229,"Deal Amount","","USD","",""),"N/A")),0))</f>
        <v/>
      </c>
      <c r="DH1237" t="str" cm="1">
        <f t="array" ref="DH1237">IF(DH1229="","",IFERROR(VALUE(_xlfn.IFNA(_xll.PBD(DH1229,"Deal Amount","","USD","",""),"N/A")),0))</f>
        <v/>
      </c>
      <c r="DI1237" t="str" cm="1">
        <f t="array" ref="DI1237">IF(DI1229="","",IFERROR(VALUE(_xlfn.IFNA(_xll.PBD(DI1229,"Deal Amount","","USD","",""),"N/A")),0))</f>
        <v/>
      </c>
      <c r="DJ1237" t="str" cm="1">
        <f t="array" ref="DJ1237">IF(DJ1229="","",IFERROR(VALUE(_xlfn.IFNA(_xll.PBD(DJ1229,"Deal Amount","","USD","",""),"N/A")),0))</f>
        <v/>
      </c>
      <c r="DK1237" t="str" cm="1">
        <f t="array" ref="DK1237">IF(DK1229="","",IFERROR(VALUE(_xlfn.IFNA(_xll.PBD(DK1229,"Deal Amount","","USD","",""),"N/A")),0))</f>
        <v/>
      </c>
      <c r="DL1237" t="str" cm="1">
        <f t="array" ref="DL1237">IF(DL1229="","",IFERROR(VALUE(_xlfn.IFNA(_xll.PBD(DL1229,"Deal Amount","","USD","",""),"N/A")),0))</f>
        <v/>
      </c>
      <c r="DM1237" t="str" cm="1">
        <f t="array" ref="DM1237">IF(DM1229="","",IFERROR(VALUE(_xlfn.IFNA(_xll.PBD(DM1229,"Deal Amount","","USD","",""),"N/A")),0))</f>
        <v/>
      </c>
      <c r="DN1237" t="str" cm="1">
        <f t="array" ref="DN1237">IF(DN1229="","",IFERROR(VALUE(_xlfn.IFNA(_xll.PBD(DN1229,"Deal Amount","","USD","",""),"N/A")),0))</f>
        <v/>
      </c>
      <c r="DO1237" t="str" cm="1">
        <f t="array" ref="DO1237">IF(DO1229="","",IFERROR(VALUE(_xlfn.IFNA(_xll.PBD(DO1229,"Deal Amount","","USD","",""),"N/A")),0))</f>
        <v/>
      </c>
      <c r="DP1237" t="str" cm="1">
        <f t="array" ref="DP1237">IF(DP1229="","",IFERROR(VALUE(_xlfn.IFNA(_xll.PBD(DP1229,"Deal Amount","","USD","",""),"N/A")),0))</f>
        <v/>
      </c>
      <c r="DQ1237" t="str" cm="1">
        <f t="array" ref="DQ1237">IF(DQ1229="","",IFERROR(VALUE(_xlfn.IFNA(_xll.PBD(DQ1229,"Deal Amount","","USD","",""),"N/A")),0))</f>
        <v/>
      </c>
      <c r="DR1237" t="str" cm="1">
        <f t="array" ref="DR1237">IF(DR1229="","",IFERROR(VALUE(_xlfn.IFNA(_xll.PBD(DR1229,"Deal Amount","","USD","",""),"N/A")),0))</f>
        <v/>
      </c>
      <c r="DS1237" t="str" cm="1">
        <f t="array" ref="DS1237">IF(DS1229="","",IFERROR(VALUE(_xlfn.IFNA(_xll.PBD(DS1229,"Deal Amount","","USD","",""),"N/A")),0))</f>
        <v/>
      </c>
      <c r="DT1237" t="str" cm="1">
        <f t="array" ref="DT1237">IF(DT1229="","",IFERROR(VALUE(_xlfn.IFNA(_xll.PBD(DT1229,"Deal Amount","","USD","",""),"N/A")),0))</f>
        <v/>
      </c>
      <c r="DU1237" t="str" cm="1">
        <f t="array" ref="DU1237">IF(DU1229="","",IFERROR(VALUE(_xlfn.IFNA(_xll.PBD(DU1229,"Deal Amount","","USD","",""),"N/A")),0))</f>
        <v/>
      </c>
      <c r="DV1237" t="str" cm="1">
        <f t="array" ref="DV1237">IF(DV1229="","",IFERROR(VALUE(_xlfn.IFNA(_xll.PBD(DV1229,"Deal Amount","","USD","",""),"N/A")),0))</f>
        <v/>
      </c>
      <c r="DW1237" t="str" cm="1">
        <f t="array" ref="DW1237">IF(DW1229="","",IFERROR(VALUE(_xlfn.IFNA(_xll.PBD(DW1229,"Deal Amount","","USD","",""),"N/A")),0))</f>
        <v/>
      </c>
      <c r="DX1237" t="str" cm="1">
        <f t="array" ref="DX1237">IF(DX1229="","",IFERROR(VALUE(_xlfn.IFNA(_xll.PBD(DX1229,"Deal Amount","","USD","",""),"N/A")),0))</f>
        <v/>
      </c>
      <c r="DY1237" t="str" cm="1">
        <f t="array" ref="DY1237">IF(DY1229="","",IFERROR(VALUE(_xlfn.IFNA(_xll.PBD(DY1229,"Deal Amount","","USD","",""),"N/A")),0))</f>
        <v/>
      </c>
      <c r="DZ1237" t="str" cm="1">
        <f t="array" ref="DZ1237">IF(DZ1229="","",IFERROR(VALUE(_xlfn.IFNA(_xll.PBD(DZ1229,"Deal Amount","","USD","",""),"N/A")),0))</f>
        <v/>
      </c>
      <c r="EA1237" t="str" cm="1">
        <f t="array" ref="EA1237">IF(EA1229="","",IFERROR(VALUE(_xlfn.IFNA(_xll.PBD(EA1229,"Deal Amount","","USD","",""),"N/A")),0))</f>
        <v/>
      </c>
      <c r="EB1237" t="str" cm="1">
        <f t="array" ref="EB1237">IF(EB1229="","",IFERROR(VALUE(_xlfn.IFNA(_xll.PBD(EB1229,"Deal Amount","","USD","",""),"N/A")),0))</f>
        <v/>
      </c>
      <c r="EC1237" t="str" cm="1">
        <f t="array" ref="EC1237">IF(EC1229="","",IFERROR(VALUE(_xlfn.IFNA(_xll.PBD(EC1229,"Deal Amount","","USD","",""),"N/A")),0))</f>
        <v/>
      </c>
      <c r="ED1237" t="str" cm="1">
        <f t="array" ref="ED1237">IF(ED1229="","",IFERROR(VALUE(_xlfn.IFNA(_xll.PBD(ED1229,"Deal Amount","","USD","",""),"N/A")),0))</f>
        <v/>
      </c>
      <c r="EE1237" t="str" cm="1">
        <f t="array" ref="EE1237">IF(EE1229="","",IFERROR(VALUE(_xlfn.IFNA(_xll.PBD(EE1229,"Deal Amount","","USD","",""),"N/A")),0))</f>
        <v/>
      </c>
      <c r="EF1237" t="str" cm="1">
        <f t="array" ref="EF1237">IF(EF1229="","",IFERROR(VALUE(_xlfn.IFNA(_xll.PBD(EF1229,"Deal Amount","","USD","",""),"N/A")),0))</f>
        <v/>
      </c>
      <c r="EG1237" t="str" cm="1">
        <f t="array" ref="EG1237">IF(EG1229="","",IFERROR(VALUE(_xlfn.IFNA(_xll.PBD(EG1229,"Deal Amount","","USD","",""),"N/A")),0))</f>
        <v/>
      </c>
      <c r="EH1237" t="str" cm="1">
        <f t="array" ref="EH1237">IF(EH1229="","",IFERROR(VALUE(_xlfn.IFNA(_xll.PBD(EH1229,"Deal Amount","","USD","",""),"N/A")),0))</f>
        <v/>
      </c>
      <c r="EI1237" t="str" cm="1">
        <f t="array" ref="EI1237">IF(EI1229="","",IFERROR(VALUE(_xlfn.IFNA(_xll.PBD(EI1229,"Deal Amount","","USD","",""),"N/A")),0))</f>
        <v/>
      </c>
      <c r="EJ1237" t="str" cm="1">
        <f t="array" ref="EJ1237">IF(EJ1229="","",IFERROR(VALUE(_xlfn.IFNA(_xll.PBD(EJ1229,"Deal Amount","","USD","",""),"N/A")),0))</f>
        <v/>
      </c>
      <c r="EK1237" t="str" cm="1">
        <f t="array" ref="EK1237">IF(EK1229="","",IFERROR(VALUE(_xlfn.IFNA(_xll.PBD(EK1229,"Deal Amount","","USD","",""),"N/A")),0))</f>
        <v/>
      </c>
      <c r="EL1237" t="str" cm="1">
        <f t="array" ref="EL1237">IF(EL1229="","",IFERROR(VALUE(_xlfn.IFNA(_xll.PBD(EL1229,"Deal Amount","","USD","",""),"N/A")),0))</f>
        <v/>
      </c>
      <c r="EM1237" t="str" cm="1">
        <f t="array" ref="EM1237">IF(EM1229="","",IFERROR(VALUE(_xlfn.IFNA(_xll.PBD(EM1229,"Deal Amount","","USD","",""),"N/A")),0))</f>
        <v/>
      </c>
      <c r="EN1237" t="str" cm="1">
        <f t="array" ref="EN1237">IF(EN1229="","",IFERROR(VALUE(_xlfn.IFNA(_xll.PBD(EN1229,"Deal Amount","","USD","",""),"N/A")),0))</f>
        <v/>
      </c>
      <c r="EO1237" t="str" cm="1">
        <f t="array" ref="EO1237">IF(EO1229="","",IFERROR(VALUE(_xlfn.IFNA(_xll.PBD(EO1229,"Deal Amount","","USD","",""),"N/A")),0))</f>
        <v/>
      </c>
      <c r="EP1237" t="str" cm="1">
        <f t="array" ref="EP1237">IF(EP1229="","",IFERROR(VALUE(_xlfn.IFNA(_xll.PBD(EP1229,"Deal Amount","","USD","",""),"N/A")),0))</f>
        <v/>
      </c>
      <c r="EQ1237" t="str" cm="1">
        <f t="array" ref="EQ1237">IF(EQ1229="","",IFERROR(VALUE(_xlfn.IFNA(_xll.PBD(EQ1229,"Deal Amount","","USD","",""),"N/A")),0))</f>
        <v/>
      </c>
      <c r="ER1237" t="str" cm="1">
        <f t="array" ref="ER1237">IF(ER1229="","",IFERROR(VALUE(_xlfn.IFNA(_xll.PBD(ER1229,"Deal Amount","","USD","",""),"N/A")),0))</f>
        <v/>
      </c>
      <c r="ES1237" t="str" cm="1">
        <f t="array" ref="ES1237">IF(ES1229="","",IFERROR(VALUE(_xlfn.IFNA(_xll.PBD(ES1229,"Deal Amount","","USD","",""),"N/A")),0))</f>
        <v/>
      </c>
      <c r="ET1237" t="str" cm="1">
        <f t="array" ref="ET1237">IF(ET1229="","",IFERROR(VALUE(_xlfn.IFNA(_xll.PBD(ET1229,"Deal Amount","","USD","",""),"N/A")),0))</f>
        <v/>
      </c>
      <c r="EU1237" t="str" cm="1">
        <f t="array" ref="EU1237">IF(EU1229="","",IFERROR(VALUE(_xlfn.IFNA(_xll.PBD(EU1229,"Deal Amount","","USD","",""),"N/A")),0))</f>
        <v/>
      </c>
      <c r="EV1237" t="str" cm="1">
        <f t="array" ref="EV1237">IF(EV1229="","",IFERROR(VALUE(_xlfn.IFNA(_xll.PBD(EV1229,"Deal Amount","","USD","",""),"N/A")),0))</f>
        <v/>
      </c>
      <c r="EW1237" t="str" cm="1">
        <f t="array" ref="EW1237">IF(EW1229="","",IFERROR(VALUE(_xlfn.IFNA(_xll.PBD(EW1229,"Deal Amount","","USD","",""),"N/A")),0))</f>
        <v/>
      </c>
      <c r="EX1237" t="str" cm="1">
        <f t="array" ref="EX1237">IF(EX1229="","",IFERROR(VALUE(_xlfn.IFNA(_xll.PBD(EX1229,"Deal Amount","","USD","",""),"N/A")),0))</f>
        <v/>
      </c>
      <c r="EY1237" t="str" cm="1">
        <f t="array" ref="EY1237">IF(EY1229="","",IFERROR(VALUE(_xlfn.IFNA(_xll.PBD(EY1229,"Deal Amount","","USD","",""),"N/A")),0))</f>
        <v/>
      </c>
      <c r="EZ1237" t="str" cm="1">
        <f t="array" ref="EZ1237">IF(EZ1229="","",IFERROR(VALUE(_xlfn.IFNA(_xll.PBD(EZ1229,"Deal Amount","","USD","",""),"N/A")),0))</f>
        <v/>
      </c>
      <c r="FA1237" t="str" cm="1">
        <f t="array" ref="FA1237">IF(FA1229="","",IFERROR(VALUE(_xlfn.IFNA(_xll.PBD(FA1229,"Deal Amount","","USD","",""),"N/A")),0))</f>
        <v/>
      </c>
      <c r="FB1237" t="str" cm="1">
        <f t="array" ref="FB1237">IF(FB1229="","",IFERROR(VALUE(_xlfn.IFNA(_xll.PBD(FB1229,"Deal Amount","","USD","",""),"N/A")),0))</f>
        <v/>
      </c>
      <c r="FC1237" t="str" cm="1">
        <f t="array" ref="FC1237">IF(FC1229="","",IFERROR(VALUE(_xlfn.IFNA(_xll.PBD(FC1229,"Deal Amount","","USD","",""),"N/A")),0))</f>
        <v/>
      </c>
      <c r="FD1237" t="str" cm="1">
        <f t="array" ref="FD1237">IF(FD1229="","",IFERROR(VALUE(_xlfn.IFNA(_xll.PBD(FD1229,"Deal Amount","","USD","",""),"N/A")),0))</f>
        <v/>
      </c>
      <c r="FE1237" t="str" cm="1">
        <f t="array" ref="FE1237">IF(FE1229="","",IFERROR(VALUE(_xlfn.IFNA(_xll.PBD(FE1229,"Deal Amount","","USD","",""),"N/A")),0))</f>
        <v/>
      </c>
      <c r="FF1237" t="str" cm="1">
        <f t="array" ref="FF1237">IF(FF1229="","",IFERROR(VALUE(_xlfn.IFNA(_xll.PBD(FF1229,"Deal Amount","","USD","",""),"N/A")),0))</f>
        <v/>
      </c>
      <c r="FG1237" t="str" cm="1">
        <f t="array" ref="FG1237">IF(FG1229="","",IFERROR(VALUE(_xlfn.IFNA(_xll.PBD(FG1229,"Deal Amount","","USD","",""),"N/A")),0))</f>
        <v/>
      </c>
      <c r="FH1237" t="str" cm="1">
        <f t="array" ref="FH1237">IF(FH1229="","",IFERROR(VALUE(_xlfn.IFNA(_xll.PBD(FH1229,"Deal Amount","","USD","",""),"N/A")),0))</f>
        <v/>
      </c>
      <c r="FI1237" t="str" cm="1">
        <f t="array" ref="FI1237">IF(FI1229="","",IFERROR(VALUE(_xlfn.IFNA(_xll.PBD(FI1229,"Deal Amount","","USD","",""),"N/A")),0))</f>
        <v/>
      </c>
      <c r="FJ1237" t="str" cm="1">
        <f t="array" ref="FJ1237">IF(FJ1229="","",IFERROR(VALUE(_xlfn.IFNA(_xll.PBD(FJ1229,"Deal Amount","","USD","",""),"N/A")),0))</f>
        <v/>
      </c>
      <c r="FK1237" t="str" cm="1">
        <f t="array" ref="FK1237">IF(FK1229="","",IFERROR(VALUE(_xlfn.IFNA(_xll.PBD(FK1229,"Deal Amount","","USD","",""),"N/A")),0))</f>
        <v/>
      </c>
      <c r="FL1237" t="str" cm="1">
        <f t="array" ref="FL1237">IF(FL1229="","",IFERROR(VALUE(_xlfn.IFNA(_xll.PBD(FL1229,"Deal Amount","","USD","",""),"N/A")),0))</f>
        <v/>
      </c>
      <c r="FM1237" t="str" cm="1">
        <f t="array" ref="FM1237">IF(FM1229="","",IFERROR(VALUE(_xlfn.IFNA(_xll.PBD(FM1229,"Deal Amount","","USD","",""),"N/A")),0))</f>
        <v/>
      </c>
      <c r="FN1237" t="str" cm="1">
        <f t="array" ref="FN1237">IF(FN1229="","",IFERROR(VALUE(_xlfn.IFNA(_xll.PBD(FN1229,"Deal Amount","","USD","",""),"N/A")),0))</f>
        <v/>
      </c>
      <c r="FO1237" t="str" cm="1">
        <f t="array" ref="FO1237">IF(FO1229="","",IFERROR(VALUE(_xlfn.IFNA(_xll.PBD(FO1229,"Deal Amount","","USD","",""),"N/A")),0))</f>
        <v/>
      </c>
      <c r="FP1237" t="str" cm="1">
        <f t="array" ref="FP1237">IF(FP1229="","",IFERROR(VALUE(_xlfn.IFNA(_xll.PBD(FP1229,"Deal Amount","","USD","",""),"N/A")),0))</f>
        <v/>
      </c>
      <c r="FQ1237" t="str" cm="1">
        <f t="array" ref="FQ1237">IF(FQ1229="","",IFERROR(VALUE(_xlfn.IFNA(_xll.PBD(FQ1229,"Deal Amount","","USD","",""),"N/A")),0))</f>
        <v/>
      </c>
      <c r="FR1237" t="str" cm="1">
        <f t="array" ref="FR1237">IF(FR1229="","",IFERROR(VALUE(_xlfn.IFNA(_xll.PBD(FR1229,"Deal Amount","","USD","",""),"N/A")),0))</f>
        <v/>
      </c>
      <c r="FS1237" t="str" cm="1">
        <f t="array" ref="FS1237">IF(FS1229="","",IFERROR(VALUE(_xlfn.IFNA(_xll.PBD(FS1229,"Deal Amount","","USD","",""),"N/A")),0))</f>
        <v/>
      </c>
      <c r="FT1237" t="str" cm="1">
        <f t="array" ref="FT1237">IF(FT1229="","",IFERROR(VALUE(_xlfn.IFNA(_xll.PBD(FT1229,"Deal Amount","","USD","",""),"N/A")),0))</f>
        <v/>
      </c>
      <c r="FU1237" t="str" cm="1">
        <f t="array" ref="FU1237">IF(FU1229="","",IFERROR(VALUE(_xlfn.IFNA(_xll.PBD(FU1229,"Deal Amount","","USD","",""),"N/A")),0))</f>
        <v/>
      </c>
      <c r="FV1237" t="str" cm="1">
        <f t="array" ref="FV1237">IF(FV1229="","",IFERROR(VALUE(_xlfn.IFNA(_xll.PBD(FV1229,"Deal Amount","","USD","",""),"N/A")),0))</f>
        <v/>
      </c>
      <c r="FW1237" t="str" cm="1">
        <f t="array" ref="FW1237">IF(FW1229="","",IFERROR(VALUE(_xlfn.IFNA(_xll.PBD(FW1229,"Deal Amount","","USD","",""),"N/A")),0))</f>
        <v/>
      </c>
      <c r="FX1237" t="str" cm="1">
        <f t="array" ref="FX1237">IF(FX1229="","",IFERROR(VALUE(_xlfn.IFNA(_xll.PBD(FX1229,"Deal Amount","","USD","",""),"N/A")),0))</f>
        <v/>
      </c>
      <c r="FY1237" t="str" cm="1">
        <f t="array" ref="FY1237">IF(FY1229="","",IFERROR(VALUE(_xlfn.IFNA(_xll.PBD(FY1229,"Deal Amount","","USD","",""),"N/A")),0))</f>
        <v/>
      </c>
      <c r="FZ1237" t="str" cm="1">
        <f t="array" ref="FZ1237">IF(FZ1229="","",IFERROR(VALUE(_xlfn.IFNA(_xll.PBD(FZ1229,"Deal Amount","","USD","",""),"N/A")),0))</f>
        <v/>
      </c>
      <c r="GA1237" t="str" cm="1">
        <f t="array" ref="GA1237">IF(GA1229="","",IFERROR(VALUE(_xlfn.IFNA(_xll.PBD(GA1229,"Deal Amount","","USD","",""),"N/A")),0))</f>
        <v/>
      </c>
      <c r="GB1237" t="str" cm="1">
        <f t="array" ref="GB1237">IF(GB1229="","",IFERROR(VALUE(_xlfn.IFNA(_xll.PBD(GB1229,"Deal Amount","","USD","",""),"N/A")),0))</f>
        <v/>
      </c>
      <c r="GC1237" t="str" cm="1">
        <f t="array" ref="GC1237">IF(GC1229="","",IFERROR(VALUE(_xlfn.IFNA(_xll.PBD(GC1229,"Deal Amount","","USD","",""),"N/A")),0))</f>
        <v/>
      </c>
      <c r="GD1237" t="str" cm="1">
        <f t="array" ref="GD1237">IF(GD1229="","",IFERROR(VALUE(_xlfn.IFNA(_xll.PBD(GD1229,"Deal Amount","","USD","",""),"N/A")),0))</f>
        <v/>
      </c>
      <c r="GE1237" t="str" cm="1">
        <f t="array" ref="GE1237">IF(GE1229="","",IFERROR(VALUE(_xlfn.IFNA(_xll.PBD(GE1229,"Deal Amount","","USD","",""),"N/A")),0))</f>
        <v/>
      </c>
      <c r="GF1237" t="str" cm="1">
        <f t="array" ref="GF1237">IF(GF1229="","",IFERROR(VALUE(_xlfn.IFNA(_xll.PBD(GF1229,"Deal Amount","","USD","",""),"N/A")),0))</f>
        <v/>
      </c>
      <c r="GG1237" t="str" cm="1">
        <f t="array" ref="GG1237">IF(GG1229="","",IFERROR(VALUE(_xlfn.IFNA(_xll.PBD(GG1229,"Deal Amount","","USD","",""),"N/A")),0))</f>
        <v/>
      </c>
      <c r="GH1237" t="str" cm="1">
        <f t="array" ref="GH1237">IF(GH1229="","",IFERROR(VALUE(_xlfn.IFNA(_xll.PBD(GH1229,"Deal Amount","","USD","",""),"N/A")),0))</f>
        <v/>
      </c>
      <c r="GI1237" t="str" cm="1">
        <f t="array" ref="GI1237">IF(GI1229="","",IFERROR(VALUE(_xlfn.IFNA(_xll.PBD(GI1229,"Deal Amount","","USD","",""),"N/A")),0))</f>
        <v/>
      </c>
      <c r="GJ1237" t="str" cm="1">
        <f t="array" ref="GJ1237">IF(GJ1229="","",IFERROR(VALUE(_xlfn.IFNA(_xll.PBD(GJ1229,"Deal Amount","","USD","",""),"N/A")),0))</f>
        <v/>
      </c>
      <c r="GK1237" t="str" cm="1">
        <f t="array" ref="GK1237">IF(GK1229="","",IFERROR(VALUE(_xlfn.IFNA(_xll.PBD(GK1229,"Deal Amount","","USD","",""),"N/A")),0))</f>
        <v/>
      </c>
      <c r="GL1237" t="str" cm="1">
        <f t="array" ref="GL1237">IF(GL1229="","",IFERROR(VALUE(_xlfn.IFNA(_xll.PBD(GL1229,"Deal Amount","","USD","",""),"N/A")),0))</f>
        <v/>
      </c>
      <c r="GM1237" t="str" cm="1">
        <f t="array" ref="GM1237">IF(GM1229="","",IFERROR(VALUE(_xlfn.IFNA(_xll.PBD(GM1229,"Deal Amount","","USD","",""),"N/A")),0))</f>
        <v/>
      </c>
      <c r="GN1237" t="str" cm="1">
        <f t="array" ref="GN1237">IF(GN1229="","",IFERROR(VALUE(_xlfn.IFNA(_xll.PBD(GN1229,"Deal Amount","","USD","",""),"N/A")),0))</f>
        <v/>
      </c>
      <c r="GO1237" t="str" cm="1">
        <f t="array" ref="GO1237">IF(GO1229="","",IFERROR(VALUE(_xlfn.IFNA(_xll.PBD(GO1229,"Deal Amount","","USD","",""),"N/A")),0))</f>
        <v/>
      </c>
      <c r="GP1237" t="str" cm="1">
        <f t="array" ref="GP1237">IF(GP1229="","",IFERROR(VALUE(_xlfn.IFNA(_xll.PBD(GP1229,"Deal Amount","","USD","",""),"N/A")),0))</f>
        <v/>
      </c>
      <c r="GQ1237" t="str" cm="1">
        <f t="array" ref="GQ1237">IF(GQ1229="","",IFERROR(VALUE(_xlfn.IFNA(_xll.PBD(GQ1229,"Deal Amount","","USD","",""),"N/A")),0))</f>
        <v/>
      </c>
      <c r="GR1237" t="str" cm="1">
        <f t="array" ref="GR1237">IF(GR1229="","",IFERROR(VALUE(_xlfn.IFNA(_xll.PBD(GR1229,"Deal Amount","","USD","",""),"N/A")),0))</f>
        <v/>
      </c>
      <c r="GS1237" t="str" cm="1">
        <f t="array" ref="GS1237">IF(GS1229="","",IFERROR(VALUE(_xlfn.IFNA(_xll.PBD(GS1229,"Deal Amount","","USD","",""),"N/A")),0))</f>
        <v/>
      </c>
      <c r="GT1237" t="str" cm="1">
        <f t="array" ref="GT1237">IF(GT1229="","",IFERROR(VALUE(_xlfn.IFNA(_xll.PBD(GT1229,"Deal Amount","","USD","",""),"N/A")),0))</f>
        <v/>
      </c>
      <c r="GU1237" t="str" cm="1">
        <f t="array" ref="GU1237">IF(GU1229="","",IFERROR(VALUE(_xlfn.IFNA(_xll.PBD(GU1229,"Deal Amount","","USD","",""),"N/A")),0))</f>
        <v/>
      </c>
      <c r="GV1237" t="str" cm="1">
        <f t="array" ref="GV1237">IF(GV1229="","",IFERROR(VALUE(_xlfn.IFNA(_xll.PBD(GV1229,"Deal Amount","","USD","",""),"N/A")),0))</f>
        <v/>
      </c>
      <c r="GW1237" t="str" cm="1">
        <f t="array" ref="GW1237">IF(GW1229="","",IFERROR(VALUE(_xlfn.IFNA(_xll.PBD(GW1229,"Deal Amount","","USD","",""),"N/A")),0))</f>
        <v/>
      </c>
      <c r="GX1237" t="str" cm="1">
        <f t="array" ref="GX1237">IF(GX1229="","",IFERROR(VALUE(_xlfn.IFNA(_xll.PBD(GX1229,"Deal Amount","","USD","",""),"N/A")),0))</f>
        <v/>
      </c>
      <c r="GY1237" t="str" cm="1">
        <f t="array" ref="GY1237">IF(GY1229="","",IFERROR(VALUE(_xlfn.IFNA(_xll.PBD(GY1229,"Deal Amount","","USD","",""),"N/A")),0))</f>
        <v/>
      </c>
      <c r="GZ1237" t="str" cm="1">
        <f t="array" ref="GZ1237">IF(GZ1229="","",IFERROR(VALUE(_xlfn.IFNA(_xll.PBD(GZ1229,"Deal Amount","","USD","",""),"N/A")),0))</f>
        <v/>
      </c>
      <c r="HA1237" t="str" cm="1">
        <f t="array" ref="HA1237">IF(HA1229="","",IFERROR(VALUE(_xlfn.IFNA(_xll.PBD(HA1229,"Deal Amount","","USD","",""),"N/A")),0))</f>
        <v/>
      </c>
      <c r="HB1237" t="str" cm="1">
        <f t="array" ref="HB1237">IF(HB1229="","",IFERROR(VALUE(_xlfn.IFNA(_xll.PBD(HB1229,"Deal Amount","","USD","",""),"N/A")),0))</f>
        <v/>
      </c>
      <c r="HC1237" t="str" cm="1">
        <f t="array" ref="HC1237">IF(HC1229="","",IFERROR(VALUE(_xlfn.IFNA(_xll.PBD(HC1229,"Deal Amount","","USD","",""),"N/A")),0))</f>
        <v/>
      </c>
      <c r="HD1237" t="str" cm="1">
        <f t="array" ref="HD1237">IF(HD1229="","",IFERROR(VALUE(_xlfn.IFNA(_xll.PBD(HD1229,"Deal Amount","","USD","",""),"N/A")),0))</f>
        <v/>
      </c>
      <c r="HE1237" t="str" cm="1">
        <f t="array" ref="HE1237">IF(HE1229="","",IFERROR(VALUE(_xlfn.IFNA(_xll.PBD(HE1229,"Deal Amount","","USD","",""),"N/A")),0))</f>
        <v/>
      </c>
      <c r="HF1237" t="str" cm="1">
        <f t="array" ref="HF1237">IF(HF1229="","",IFERROR(VALUE(_xlfn.IFNA(_xll.PBD(HF1229,"Deal Amount","","USD","",""),"N/A")),0))</f>
        <v/>
      </c>
      <c r="HG1237" t="str" cm="1">
        <f t="array" ref="HG1237">IF(HG1229="","",IFERROR(VALUE(_xlfn.IFNA(_xll.PBD(HG1229,"Deal Amount","","USD","",""),"N/A")),0))</f>
        <v/>
      </c>
      <c r="HH1237" t="str" cm="1">
        <f t="array" ref="HH1237">IF(HH1229="","",IFERROR(VALUE(_xlfn.IFNA(_xll.PBD(HH1229,"Deal Amount","","USD","",""),"N/A")),0))</f>
        <v/>
      </c>
      <c r="HI1237" t="str" cm="1">
        <f t="array" ref="HI1237">IF(HI1229="","",IFERROR(VALUE(_xlfn.IFNA(_xll.PBD(HI1229,"Deal Amount","","USD","",""),"N/A")),0))</f>
        <v/>
      </c>
      <c r="HJ1237" t="str" cm="1">
        <f t="array" ref="HJ1237">IF(HJ1229="","",IFERROR(VALUE(_xlfn.IFNA(_xll.PBD(HJ1229,"Deal Amount","","USD","",""),"N/A")),0))</f>
        <v/>
      </c>
      <c r="HK1237" t="str" cm="1">
        <f t="array" ref="HK1237">IF(HK1229="","",IFERROR(VALUE(_xlfn.IFNA(_xll.PBD(HK1229,"Deal Amount","","USD","",""),"N/A")),0))</f>
        <v/>
      </c>
      <c r="HL1237" t="str" cm="1">
        <f t="array" ref="HL1237">IF(HL1229="","",IFERROR(VALUE(_xlfn.IFNA(_xll.PBD(HL1229,"Deal Amount","","USD","",""),"N/A")),0))</f>
        <v/>
      </c>
      <c r="HM1237" t="str" cm="1">
        <f t="array" ref="HM1237">IF(HM1229="","",IFERROR(VALUE(_xlfn.IFNA(_xll.PBD(HM1229,"Deal Amount","","USD","",""),"N/A")),0))</f>
        <v/>
      </c>
      <c r="HN1237" t="str" cm="1">
        <f t="array" ref="HN1237">IF(HN1229="","",IFERROR(VALUE(_xlfn.IFNA(_xll.PBD(HN1229,"Deal Amount","","USD","",""),"N/A")),0))</f>
        <v/>
      </c>
      <c r="HO1237" t="str" cm="1">
        <f t="array" ref="HO1237">IF(HO1229="","",IFERROR(VALUE(_xlfn.IFNA(_xll.PBD(HO1229,"Deal Amount","","USD","",""),"N/A")),0))</f>
        <v/>
      </c>
      <c r="HP1237" t="str" cm="1">
        <f t="array" ref="HP1237">IF(HP1229="","",IFERROR(VALUE(_xlfn.IFNA(_xll.PBD(HP1229,"Deal Amount","","USD","",""),"N/A")),0))</f>
        <v/>
      </c>
      <c r="HQ1237" t="str" cm="1">
        <f t="array" ref="HQ1237">IF(HQ1229="","",IFERROR(VALUE(_xlfn.IFNA(_xll.PBD(HQ1229,"Deal Amount","","USD","",""),"N/A")),0))</f>
        <v/>
      </c>
      <c r="HR1237" t="str" cm="1">
        <f t="array" ref="HR1237">IF(HR1229="","",IFERROR(VALUE(_xlfn.IFNA(_xll.PBD(HR1229,"Deal Amount","","USD","",""),"N/A")),0))</f>
        <v/>
      </c>
      <c r="HS1237" t="str" cm="1">
        <f t="array" ref="HS1237">IF(HS1229="","",IFERROR(VALUE(_xlfn.IFNA(_xll.PBD(HS1229,"Deal Amount","","USD","",""),"N/A")),0))</f>
        <v/>
      </c>
      <c r="HT1237" t="str" cm="1">
        <f t="array" ref="HT1237">IF(HT1229="","",IFERROR(VALUE(_xlfn.IFNA(_xll.PBD(HT1229,"Deal Amount","","USD","",""),"N/A")),0))</f>
        <v/>
      </c>
      <c r="HU1237" t="str" cm="1">
        <f t="array" ref="HU1237">IF(HU1229="","",IFERROR(VALUE(_xlfn.IFNA(_xll.PBD(HU1229,"Deal Amount","","USD","",""),"N/A")),0))</f>
        <v/>
      </c>
      <c r="HV1237" t="str" cm="1">
        <f t="array" ref="HV1237">IF(HV1229="","",IFERROR(VALUE(_xlfn.IFNA(_xll.PBD(HV1229,"Deal Amount","","USD","",""),"N/A")),0))</f>
        <v/>
      </c>
      <c r="HW1237" t="str" cm="1">
        <f t="array" ref="HW1237">IF(HW1229="","",IFERROR(VALUE(_xlfn.IFNA(_xll.PBD(HW1229,"Deal Amount","","USD","",""),"N/A")),0))</f>
        <v/>
      </c>
      <c r="HX1237" t="str" cm="1">
        <f t="array" ref="HX1237">IF(HX1229="","",IFERROR(VALUE(_xlfn.IFNA(_xll.PBD(HX1229,"Deal Amount","","USD","",""),"N/A")),0))</f>
        <v/>
      </c>
      <c r="HY1237" t="str" cm="1">
        <f t="array" ref="HY1237">IF(HY1229="","",IFERROR(VALUE(_xlfn.IFNA(_xll.PBD(HY1229,"Deal Amount","","USD","",""),"N/A")),0))</f>
        <v/>
      </c>
      <c r="HZ1237" t="str" cm="1">
        <f t="array" ref="HZ1237">IF(HZ1229="","",IFERROR(VALUE(_xlfn.IFNA(_xll.PBD(HZ1229,"Deal Amount","","USD","",""),"N/A")),0))</f>
        <v/>
      </c>
      <c r="IA1237" t="str" cm="1">
        <f t="array" ref="IA1237">IF(IA1229="","",IFERROR(VALUE(_xlfn.IFNA(_xll.PBD(IA1229,"Deal Amount","","USD","",""),"N/A")),0))</f>
        <v/>
      </c>
      <c r="IB1237" t="str" cm="1">
        <f t="array" ref="IB1237">IF(IB1229="","",IFERROR(VALUE(_xlfn.IFNA(_xll.PBD(IB1229,"Deal Amount","","USD","",""),"N/A")),0))</f>
        <v/>
      </c>
      <c r="IC1237" t="str" cm="1">
        <f t="array" ref="IC1237">IF(IC1229="","",IFERROR(VALUE(_xlfn.IFNA(_xll.PBD(IC1229,"Deal Amount","","USD","",""),"N/A")),0))</f>
        <v/>
      </c>
      <c r="ID1237" t="str" cm="1">
        <f t="array" ref="ID1237">IF(ID1229="","",IFERROR(VALUE(_xlfn.IFNA(_xll.PBD(ID1229,"Deal Amount","","USD","",""),"N/A")),0))</f>
        <v/>
      </c>
      <c r="IE1237" t="str" cm="1">
        <f t="array" ref="IE1237">IF(IE1229="","",IFERROR(VALUE(_xlfn.IFNA(_xll.PBD(IE1229,"Deal Amount","","USD","",""),"N/A")),0))</f>
        <v/>
      </c>
    </row>
    <row r="1238" spans="1:239" x14ac:dyDescent="0.2">
      <c r="B1238" t="s">
        <v>2705</v>
      </c>
      <c r="C1238" s="13" t="str" cm="1">
        <f t="array" aca="1" ref="C1238" ca="1">IF(C1229="","",_xlfn.IFNA(_xll.PBD(C1229,"Deal Date","","USD","",""),"N/A"))</f>
        <v/>
      </c>
      <c r="D1238" s="13" t="str" cm="1">
        <f t="array" ref="D1238">IF(D1229="","",_xlfn.IFNA(_xll.PBD(D1229,"Deal Date","","USD","",""),"N/A"))</f>
        <v/>
      </c>
      <c r="E1238" s="13" t="str" cm="1">
        <f t="array" ref="E1238">IF(E1229="","",_xlfn.IFNA(_xll.PBD(E1229,"Deal Date","","USD","",""),"N/A"))</f>
        <v/>
      </c>
      <c r="F1238" s="13" t="str" cm="1">
        <f t="array" ref="F1238">IF(F1229="","",_xlfn.IFNA(_xll.PBD(F1229,"Deal Date","","USD","",""),"N/A"))</f>
        <v/>
      </c>
      <c r="G1238" s="13" t="str" cm="1">
        <f t="array" ref="G1238">IF(G1229="","",_xlfn.IFNA(_xll.PBD(G1229,"Deal Date","","USD","",""),"N/A"))</f>
        <v/>
      </c>
      <c r="H1238" s="13" t="str" cm="1">
        <f t="array" ref="H1238">IF(H1229="","",_xlfn.IFNA(_xll.PBD(H1229,"Deal Date","","USD","",""),"N/A"))</f>
        <v/>
      </c>
      <c r="I1238" s="13" t="str" cm="1">
        <f t="array" ref="I1238">IF(I1229="","",_xlfn.IFNA(_xll.PBD(I1229,"Deal Date","","USD","",""),"N/A"))</f>
        <v/>
      </c>
      <c r="J1238" s="13" t="str" cm="1">
        <f t="array" ref="J1238">IF(J1229="","",_xlfn.IFNA(_xll.PBD(J1229,"Deal Date","","USD","",""),"N/A"))</f>
        <v/>
      </c>
      <c r="K1238" s="13" t="str" cm="1">
        <f t="array" ref="K1238">IF(K1229="","",_xlfn.IFNA(_xll.PBD(K1229,"Deal Date","","USD","",""),"N/A"))</f>
        <v/>
      </c>
      <c r="L1238" s="13" t="str" cm="1">
        <f t="array" ref="L1238">IF(L1229="","",_xlfn.IFNA(_xll.PBD(L1229,"Deal Date","","USD","",""),"N/A"))</f>
        <v/>
      </c>
      <c r="M1238" s="13" t="str" cm="1">
        <f t="array" ref="M1238">IF(M1229="","",_xlfn.IFNA(_xll.PBD(M1229,"Deal Date","","USD","",""),"N/A"))</f>
        <v/>
      </c>
      <c r="N1238" s="13" t="str" cm="1">
        <f t="array" ref="N1238">IF(N1229="","",_xlfn.IFNA(_xll.PBD(N1229,"Deal Date","","USD","",""),"N/A"))</f>
        <v/>
      </c>
      <c r="O1238" s="13" t="str" cm="1">
        <f t="array" ref="O1238">IF(O1229="","",_xlfn.IFNA(_xll.PBD(O1229,"Deal Date","","USD","",""),"N/A"))</f>
        <v/>
      </c>
      <c r="P1238" s="13" t="str" cm="1">
        <f t="array" ref="P1238">IF(P1229="","",_xlfn.IFNA(_xll.PBD(P1229,"Deal Date","","USD","",""),"N/A"))</f>
        <v/>
      </c>
      <c r="Q1238" s="13" t="str" cm="1">
        <f t="array" ref="Q1238">IF(Q1229="","",_xlfn.IFNA(_xll.PBD(Q1229,"Deal Date","","USD","",""),"N/A"))</f>
        <v/>
      </c>
      <c r="R1238" s="13" t="str" cm="1">
        <f t="array" ref="R1238">IF(R1229="","",_xlfn.IFNA(_xll.PBD(R1229,"Deal Date","","USD","",""),"N/A"))</f>
        <v/>
      </c>
      <c r="S1238" s="13" t="str" cm="1">
        <f t="array" ref="S1238">IF(S1229="","",_xlfn.IFNA(_xll.PBD(S1229,"Deal Date","","USD","",""),"N/A"))</f>
        <v/>
      </c>
      <c r="T1238" s="13" t="str" cm="1">
        <f t="array" ref="T1238">IF(T1229="","",_xlfn.IFNA(_xll.PBD(T1229,"Deal Date","","USD","",""),"N/A"))</f>
        <v/>
      </c>
      <c r="U1238" s="13" t="str" cm="1">
        <f t="array" ref="U1238">IF(U1229="","",_xlfn.IFNA(_xll.PBD(U1229,"Deal Date","","USD","",""),"N/A"))</f>
        <v/>
      </c>
      <c r="V1238" s="13" t="str" cm="1">
        <f t="array" ref="V1238">IF(V1229="","",_xlfn.IFNA(_xll.PBD(V1229,"Deal Date","","USD","",""),"N/A"))</f>
        <v/>
      </c>
      <c r="W1238" s="13" t="str" cm="1">
        <f t="array" ref="W1238">IF(W1229="","",_xlfn.IFNA(_xll.PBD(W1229,"Deal Date","","USD","",""),"N/A"))</f>
        <v/>
      </c>
      <c r="X1238" s="13" t="str" cm="1">
        <f t="array" ref="X1238">IF(X1229="","",_xlfn.IFNA(_xll.PBD(X1229,"Deal Date","","USD","",""),"N/A"))</f>
        <v/>
      </c>
      <c r="Y1238" s="13" t="str" cm="1">
        <f t="array" ref="Y1238">IF(Y1229="","",_xlfn.IFNA(_xll.PBD(Y1229,"Deal Date","","USD","",""),"N/A"))</f>
        <v/>
      </c>
      <c r="Z1238" s="13" t="str" cm="1">
        <f t="array" ref="Z1238">IF(Z1229="","",_xlfn.IFNA(_xll.PBD(Z1229,"Deal Date","","USD","",""),"N/A"))</f>
        <v/>
      </c>
      <c r="AA1238" s="13" t="str" cm="1">
        <f t="array" ref="AA1238">IF(AA1229="","",_xlfn.IFNA(_xll.PBD(AA1229,"Deal Date","","USD","",""),"N/A"))</f>
        <v/>
      </c>
      <c r="AB1238" s="13" t="str" cm="1">
        <f t="array" ref="AB1238">IF(AB1229="","",_xlfn.IFNA(_xll.PBD(AB1229,"Deal Date","","USD","",""),"N/A"))</f>
        <v/>
      </c>
      <c r="AC1238" s="13" t="str" cm="1">
        <f t="array" ref="AC1238">IF(AC1229="","",_xlfn.IFNA(_xll.PBD(AC1229,"Deal Date","","USD","",""),"N/A"))</f>
        <v/>
      </c>
      <c r="AD1238" s="13" t="str" cm="1">
        <f t="array" ref="AD1238">IF(AD1229="","",_xlfn.IFNA(_xll.PBD(AD1229,"Deal Date","","USD","",""),"N/A"))</f>
        <v/>
      </c>
      <c r="AE1238" s="13" t="str" cm="1">
        <f t="array" ref="AE1238">IF(AE1229="","",_xlfn.IFNA(_xll.PBD(AE1229,"Deal Date","","USD","",""),"N/A"))</f>
        <v/>
      </c>
      <c r="AF1238" s="13" t="str" cm="1">
        <f t="array" ref="AF1238">IF(AF1229="","",_xlfn.IFNA(_xll.PBD(AF1229,"Deal Date","","USD","",""),"N/A"))</f>
        <v/>
      </c>
      <c r="AG1238" s="13" t="str" cm="1">
        <f t="array" ref="AG1238">IF(AG1229="","",_xlfn.IFNA(_xll.PBD(AG1229,"Deal Date","","USD","",""),"N/A"))</f>
        <v/>
      </c>
      <c r="AH1238" s="13" t="str" cm="1">
        <f t="array" ref="AH1238">IF(AH1229="","",_xlfn.IFNA(_xll.PBD(AH1229,"Deal Date","","USD","",""),"N/A"))</f>
        <v/>
      </c>
      <c r="AI1238" s="13" t="str" cm="1">
        <f t="array" ref="AI1238">IF(AI1229="","",_xlfn.IFNA(_xll.PBD(AI1229,"Deal Date","","USD","",""),"N/A"))</f>
        <v/>
      </c>
      <c r="AJ1238" s="13" t="str" cm="1">
        <f t="array" ref="AJ1238">IF(AJ1229="","",_xlfn.IFNA(_xll.PBD(AJ1229,"Deal Date","","USD","",""),"N/A"))</f>
        <v/>
      </c>
      <c r="AK1238" s="13" t="str" cm="1">
        <f t="array" ref="AK1238">IF(AK1229="","",_xlfn.IFNA(_xll.PBD(AK1229,"Deal Date","","USD","",""),"N/A"))</f>
        <v/>
      </c>
      <c r="AL1238" s="13" t="str" cm="1">
        <f t="array" ref="AL1238">IF(AL1229="","",_xlfn.IFNA(_xll.PBD(AL1229,"Deal Date","","USD","",""),"N/A"))</f>
        <v/>
      </c>
      <c r="AM1238" s="13" t="str" cm="1">
        <f t="array" ref="AM1238">IF(AM1229="","",_xlfn.IFNA(_xll.PBD(AM1229,"Deal Date","","USD","",""),"N/A"))</f>
        <v/>
      </c>
      <c r="AN1238" s="13" t="str" cm="1">
        <f t="array" ref="AN1238">IF(AN1229="","",_xlfn.IFNA(_xll.PBD(AN1229,"Deal Date","","USD","",""),"N/A"))</f>
        <v/>
      </c>
      <c r="AO1238" s="13" t="str" cm="1">
        <f t="array" ref="AO1238">IF(AO1229="","",_xlfn.IFNA(_xll.PBD(AO1229,"Deal Date","","USD","",""),"N/A"))</f>
        <v/>
      </c>
      <c r="AP1238" s="13" t="str" cm="1">
        <f t="array" ref="AP1238">IF(AP1229="","",_xlfn.IFNA(_xll.PBD(AP1229,"Deal Date","","USD","",""),"N/A"))</f>
        <v/>
      </c>
      <c r="AQ1238" s="13" t="str" cm="1">
        <f t="array" ref="AQ1238">IF(AQ1229="","",_xlfn.IFNA(_xll.PBD(AQ1229,"Deal Date","","USD","",""),"N/A"))</f>
        <v/>
      </c>
      <c r="AR1238" s="13" t="str" cm="1">
        <f t="array" ref="AR1238">IF(AR1229="","",_xlfn.IFNA(_xll.PBD(AR1229,"Deal Date","","USD","",""),"N/A"))</f>
        <v/>
      </c>
      <c r="AS1238" s="13" t="str" cm="1">
        <f t="array" ref="AS1238">IF(AS1229="","",_xlfn.IFNA(_xll.PBD(AS1229,"Deal Date","","USD","",""),"N/A"))</f>
        <v/>
      </c>
      <c r="AT1238" s="13" t="str" cm="1">
        <f t="array" ref="AT1238">IF(AT1229="","",_xlfn.IFNA(_xll.PBD(AT1229,"Deal Date","","USD","",""),"N/A"))</f>
        <v/>
      </c>
      <c r="AU1238" s="13" t="str" cm="1">
        <f t="array" ref="AU1238">IF(AU1229="","",_xlfn.IFNA(_xll.PBD(AU1229,"Deal Date","","USD","",""),"N/A"))</f>
        <v/>
      </c>
      <c r="AV1238" s="13" t="str" cm="1">
        <f t="array" ref="AV1238">IF(AV1229="","",_xlfn.IFNA(_xll.PBD(AV1229,"Deal Date","","USD","",""),"N/A"))</f>
        <v/>
      </c>
      <c r="AW1238" s="13" t="str" cm="1">
        <f t="array" ref="AW1238">IF(AW1229="","",_xlfn.IFNA(_xll.PBD(AW1229,"Deal Date","","USD","",""),"N/A"))</f>
        <v/>
      </c>
      <c r="AX1238" s="13" t="str" cm="1">
        <f t="array" ref="AX1238">IF(AX1229="","",_xlfn.IFNA(_xll.PBD(AX1229,"Deal Date","","USD","",""),"N/A"))</f>
        <v/>
      </c>
      <c r="AY1238" s="13" t="str" cm="1">
        <f t="array" ref="AY1238">IF(AY1229="","",_xlfn.IFNA(_xll.PBD(AY1229,"Deal Date","","USD","",""),"N/A"))</f>
        <v/>
      </c>
      <c r="AZ1238" s="13" t="str" cm="1">
        <f t="array" ref="AZ1238">IF(AZ1229="","",_xlfn.IFNA(_xll.PBD(AZ1229,"Deal Date","","USD","",""),"N/A"))</f>
        <v/>
      </c>
      <c r="BA1238" s="13" t="str" cm="1">
        <f t="array" ref="BA1238">IF(BA1229="","",_xlfn.IFNA(_xll.PBD(BA1229,"Deal Date","","USD","",""),"N/A"))</f>
        <v/>
      </c>
      <c r="BB1238" s="13" t="str" cm="1">
        <f t="array" ref="BB1238">IF(BB1229="","",_xlfn.IFNA(_xll.PBD(BB1229,"Deal Date","","USD","",""),"N/A"))</f>
        <v/>
      </c>
      <c r="BC1238" s="13" t="str" cm="1">
        <f t="array" ref="BC1238">IF(BC1229="","",_xlfn.IFNA(_xll.PBD(BC1229,"Deal Date","","USD","",""),"N/A"))</f>
        <v/>
      </c>
      <c r="BD1238" s="13" t="str" cm="1">
        <f t="array" ref="BD1238">IF(BD1229="","",_xlfn.IFNA(_xll.PBD(BD1229,"Deal Date","","USD","",""),"N/A"))</f>
        <v/>
      </c>
      <c r="BE1238" s="13" t="str" cm="1">
        <f t="array" ref="BE1238">IF(BE1229="","",_xlfn.IFNA(_xll.PBD(BE1229,"Deal Date","","USD","",""),"N/A"))</f>
        <v/>
      </c>
      <c r="BF1238" s="13" t="str" cm="1">
        <f t="array" ref="BF1238">IF(BF1229="","",_xlfn.IFNA(_xll.PBD(BF1229,"Deal Date","","USD","",""),"N/A"))</f>
        <v/>
      </c>
      <c r="BG1238" s="13" t="str" cm="1">
        <f t="array" ref="BG1238">IF(BG1229="","",_xlfn.IFNA(_xll.PBD(BG1229,"Deal Date","","USD","",""),"N/A"))</f>
        <v/>
      </c>
      <c r="BH1238" s="13" t="str" cm="1">
        <f t="array" ref="BH1238">IF(BH1229="","",_xlfn.IFNA(_xll.PBD(BH1229,"Deal Date","","USD","",""),"N/A"))</f>
        <v/>
      </c>
      <c r="BI1238" s="13" t="str" cm="1">
        <f t="array" ref="BI1238">IF(BI1229="","",_xlfn.IFNA(_xll.PBD(BI1229,"Deal Date","","USD","",""),"N/A"))</f>
        <v/>
      </c>
      <c r="BJ1238" s="13" t="str" cm="1">
        <f t="array" ref="BJ1238">IF(BJ1229="","",_xlfn.IFNA(_xll.PBD(BJ1229,"Deal Date","","USD","",""),"N/A"))</f>
        <v/>
      </c>
      <c r="BK1238" s="13" t="str" cm="1">
        <f t="array" ref="BK1238">IF(BK1229="","",_xlfn.IFNA(_xll.PBD(BK1229,"Deal Date","","USD","",""),"N/A"))</f>
        <v/>
      </c>
      <c r="BL1238" s="13" t="str" cm="1">
        <f t="array" ref="BL1238">IF(BL1229="","",_xlfn.IFNA(_xll.PBD(BL1229,"Deal Date","","USD","",""),"N/A"))</f>
        <v/>
      </c>
      <c r="BM1238" s="13" t="str" cm="1">
        <f t="array" ref="BM1238">IF(BM1229="","",_xlfn.IFNA(_xll.PBD(BM1229,"Deal Date","","USD","",""),"N/A"))</f>
        <v/>
      </c>
      <c r="BN1238" s="13" t="str" cm="1">
        <f t="array" ref="BN1238">IF(BN1229="","",_xlfn.IFNA(_xll.PBD(BN1229,"Deal Date","","USD","",""),"N/A"))</f>
        <v/>
      </c>
      <c r="BO1238" s="13" t="str" cm="1">
        <f t="array" ref="BO1238">IF(BO1229="","",_xlfn.IFNA(_xll.PBD(BO1229,"Deal Date","","USD","",""),"N/A"))</f>
        <v/>
      </c>
      <c r="BP1238" s="13" t="str" cm="1">
        <f t="array" ref="BP1238">IF(BP1229="","",_xlfn.IFNA(_xll.PBD(BP1229,"Deal Date","","USD","",""),"N/A"))</f>
        <v/>
      </c>
      <c r="BQ1238" s="13" t="str" cm="1">
        <f t="array" ref="BQ1238">IF(BQ1229="","",_xlfn.IFNA(_xll.PBD(BQ1229,"Deal Date","","USD","",""),"N/A"))</f>
        <v/>
      </c>
      <c r="BR1238" s="13" t="str" cm="1">
        <f t="array" ref="BR1238">IF(BR1229="","",_xlfn.IFNA(_xll.PBD(BR1229,"Deal Date","","USD","",""),"N/A"))</f>
        <v/>
      </c>
      <c r="BS1238" s="13" t="str" cm="1">
        <f t="array" ref="BS1238">IF(BS1229="","",_xlfn.IFNA(_xll.PBD(BS1229,"Deal Date","","USD","",""),"N/A"))</f>
        <v/>
      </c>
      <c r="BT1238" s="13" t="str" cm="1">
        <f t="array" ref="BT1238">IF(BT1229="","",_xlfn.IFNA(_xll.PBD(BT1229,"Deal Date","","USD","",""),"N/A"))</f>
        <v/>
      </c>
      <c r="BU1238" s="13" t="str" cm="1">
        <f t="array" ref="BU1238">IF(BU1229="","",_xlfn.IFNA(_xll.PBD(BU1229,"Deal Date","","USD","",""),"N/A"))</f>
        <v/>
      </c>
      <c r="BV1238" s="13" t="str" cm="1">
        <f t="array" ref="BV1238">IF(BV1229="","",_xlfn.IFNA(_xll.PBD(BV1229,"Deal Date","","USD","",""),"N/A"))</f>
        <v/>
      </c>
      <c r="BW1238" s="13" t="str" cm="1">
        <f t="array" ref="BW1238">IF(BW1229="","",_xlfn.IFNA(_xll.PBD(BW1229,"Deal Date","","USD","",""),"N/A"))</f>
        <v/>
      </c>
      <c r="BX1238" s="13" t="str" cm="1">
        <f t="array" ref="BX1238">IF(BX1229="","",_xlfn.IFNA(_xll.PBD(BX1229,"Deal Date","","USD","",""),"N/A"))</f>
        <v/>
      </c>
      <c r="BY1238" s="13" t="str" cm="1">
        <f t="array" ref="BY1238">IF(BY1229="","",_xlfn.IFNA(_xll.PBD(BY1229,"Deal Date","","USD","",""),"N/A"))</f>
        <v/>
      </c>
      <c r="BZ1238" s="13" t="str" cm="1">
        <f t="array" ref="BZ1238">IF(BZ1229="","",_xlfn.IFNA(_xll.PBD(BZ1229,"Deal Date","","USD","",""),"N/A"))</f>
        <v/>
      </c>
      <c r="CA1238" s="13" t="str" cm="1">
        <f t="array" ref="CA1238">IF(CA1229="","",_xlfn.IFNA(_xll.PBD(CA1229,"Deal Date","","USD","",""),"N/A"))</f>
        <v/>
      </c>
      <c r="CB1238" s="13" t="str" cm="1">
        <f t="array" ref="CB1238">IF(CB1229="","",_xlfn.IFNA(_xll.PBD(CB1229,"Deal Date","","USD","",""),"N/A"))</f>
        <v/>
      </c>
      <c r="CC1238" s="13" t="str" cm="1">
        <f t="array" ref="CC1238">IF(CC1229="","",_xlfn.IFNA(_xll.PBD(CC1229,"Deal Date","","USD","",""),"N/A"))</f>
        <v/>
      </c>
      <c r="CD1238" s="13" t="str" cm="1">
        <f t="array" ref="CD1238">IF(CD1229="","",_xlfn.IFNA(_xll.PBD(CD1229,"Deal Date","","USD","",""),"N/A"))</f>
        <v/>
      </c>
      <c r="CE1238" s="13" t="str" cm="1">
        <f t="array" ref="CE1238">IF(CE1229="","",_xlfn.IFNA(_xll.PBD(CE1229,"Deal Date","","USD","",""),"N/A"))</f>
        <v/>
      </c>
      <c r="CF1238" s="13" t="str" cm="1">
        <f t="array" ref="CF1238">IF(CF1229="","",_xlfn.IFNA(_xll.PBD(CF1229,"Deal Date","","USD","",""),"N/A"))</f>
        <v/>
      </c>
      <c r="CG1238" s="13" t="str" cm="1">
        <f t="array" ref="CG1238">IF(CG1229="","",_xlfn.IFNA(_xll.PBD(CG1229,"Deal Date","","USD","",""),"N/A"))</f>
        <v/>
      </c>
      <c r="CH1238" s="13" t="str" cm="1">
        <f t="array" ref="CH1238">IF(CH1229="","",_xlfn.IFNA(_xll.PBD(CH1229,"Deal Date","","USD","",""),"N/A"))</f>
        <v/>
      </c>
      <c r="CI1238" s="13" t="str" cm="1">
        <f t="array" ref="CI1238">IF(CI1229="","",_xlfn.IFNA(_xll.PBD(CI1229,"Deal Date","","USD","",""),"N/A"))</f>
        <v/>
      </c>
      <c r="CJ1238" s="13" t="str" cm="1">
        <f t="array" ref="CJ1238">IF(CJ1229="","",_xlfn.IFNA(_xll.PBD(CJ1229,"Deal Date","","USD","",""),"N/A"))</f>
        <v/>
      </c>
      <c r="CK1238" s="13" t="str" cm="1">
        <f t="array" ref="CK1238">IF(CK1229="","",_xlfn.IFNA(_xll.PBD(CK1229,"Deal Date","","USD","",""),"N/A"))</f>
        <v/>
      </c>
      <c r="CL1238" s="13" t="str" cm="1">
        <f t="array" ref="CL1238">IF(CL1229="","",_xlfn.IFNA(_xll.PBD(CL1229,"Deal Date","","USD","",""),"N/A"))</f>
        <v/>
      </c>
      <c r="CM1238" s="13" t="str" cm="1">
        <f t="array" ref="CM1238">IF(CM1229="","",_xlfn.IFNA(_xll.PBD(CM1229,"Deal Date","","USD","",""),"N/A"))</f>
        <v/>
      </c>
      <c r="CN1238" s="13" t="str" cm="1">
        <f t="array" ref="CN1238">IF(CN1229="","",_xlfn.IFNA(_xll.PBD(CN1229,"Deal Date","","USD","",""),"N/A"))</f>
        <v/>
      </c>
      <c r="CO1238" s="13" t="str" cm="1">
        <f t="array" ref="CO1238">IF(CO1229="","",_xlfn.IFNA(_xll.PBD(CO1229,"Deal Date","","USD","",""),"N/A"))</f>
        <v/>
      </c>
      <c r="CP1238" s="13" t="str" cm="1">
        <f t="array" ref="CP1238">IF(CP1229="","",_xlfn.IFNA(_xll.PBD(CP1229,"Deal Date","","USD","",""),"N/A"))</f>
        <v/>
      </c>
      <c r="CQ1238" s="13" t="str" cm="1">
        <f t="array" ref="CQ1238">IF(CQ1229="","",_xlfn.IFNA(_xll.PBD(CQ1229,"Deal Date","","USD","",""),"N/A"))</f>
        <v/>
      </c>
      <c r="CR1238" s="13" t="str" cm="1">
        <f t="array" ref="CR1238">IF(CR1229="","",_xlfn.IFNA(_xll.PBD(CR1229,"Deal Date","","USD","",""),"N/A"))</f>
        <v/>
      </c>
      <c r="CS1238" s="13" t="str" cm="1">
        <f t="array" ref="CS1238">IF(CS1229="","",_xlfn.IFNA(_xll.PBD(CS1229,"Deal Date","","USD","",""),"N/A"))</f>
        <v/>
      </c>
      <c r="CT1238" s="13" t="str" cm="1">
        <f t="array" ref="CT1238">IF(CT1229="","",_xlfn.IFNA(_xll.PBD(CT1229,"Deal Date","","USD","",""),"N/A"))</f>
        <v/>
      </c>
      <c r="CU1238" s="13" t="str" cm="1">
        <f t="array" ref="CU1238">IF(CU1229="","",_xlfn.IFNA(_xll.PBD(CU1229,"Deal Date","","USD","",""),"N/A"))</f>
        <v/>
      </c>
      <c r="CV1238" s="13" t="str" cm="1">
        <f t="array" ref="CV1238">IF(CV1229="","",_xlfn.IFNA(_xll.PBD(CV1229,"Deal Date","","USD","",""),"N/A"))</f>
        <v/>
      </c>
      <c r="CW1238" s="13" t="str" cm="1">
        <f t="array" ref="CW1238">IF(CW1229="","",_xlfn.IFNA(_xll.PBD(CW1229,"Deal Date","","USD","",""),"N/A"))</f>
        <v/>
      </c>
      <c r="CX1238" s="13" t="str" cm="1">
        <f t="array" ref="CX1238">IF(CX1229="","",_xlfn.IFNA(_xll.PBD(CX1229,"Deal Date","","USD","",""),"N/A"))</f>
        <v/>
      </c>
      <c r="CY1238" s="13" t="str" cm="1">
        <f t="array" ref="CY1238">IF(CY1229="","",_xlfn.IFNA(_xll.PBD(CY1229,"Deal Date","","USD","",""),"N/A"))</f>
        <v/>
      </c>
      <c r="CZ1238" s="13" t="str" cm="1">
        <f t="array" ref="CZ1238">IF(CZ1229="","",_xlfn.IFNA(_xll.PBD(CZ1229,"Deal Date","","USD","",""),"N/A"))</f>
        <v/>
      </c>
      <c r="DA1238" s="13" t="str" cm="1">
        <f t="array" ref="DA1238">IF(DA1229="","",_xlfn.IFNA(_xll.PBD(DA1229,"Deal Date","","USD","",""),"N/A"))</f>
        <v/>
      </c>
      <c r="DB1238" s="13" t="str" cm="1">
        <f t="array" ref="DB1238">IF(DB1229="","",_xlfn.IFNA(_xll.PBD(DB1229,"Deal Date","","USD","",""),"N/A"))</f>
        <v/>
      </c>
      <c r="DC1238" s="13" t="str" cm="1">
        <f t="array" ref="DC1238">IF(DC1229="","",_xlfn.IFNA(_xll.PBD(DC1229,"Deal Date","","USD","",""),"N/A"))</f>
        <v/>
      </c>
      <c r="DD1238" s="13" t="str" cm="1">
        <f t="array" ref="DD1238">IF(DD1229="","",_xlfn.IFNA(_xll.PBD(DD1229,"Deal Date","","USD","",""),"N/A"))</f>
        <v/>
      </c>
      <c r="DE1238" s="13" t="str" cm="1">
        <f t="array" ref="DE1238">IF(DE1229="","",_xlfn.IFNA(_xll.PBD(DE1229,"Deal Date","","USD","",""),"N/A"))</f>
        <v/>
      </c>
      <c r="DF1238" s="13" t="str" cm="1">
        <f t="array" ref="DF1238">IF(DF1229="","",_xlfn.IFNA(_xll.PBD(DF1229,"Deal Date","","USD","",""),"N/A"))</f>
        <v/>
      </c>
      <c r="DG1238" s="13" t="str" cm="1">
        <f t="array" ref="DG1238">IF(DG1229="","",_xlfn.IFNA(_xll.PBD(DG1229,"Deal Date","","USD","",""),"N/A"))</f>
        <v/>
      </c>
      <c r="DH1238" s="13" t="str" cm="1">
        <f t="array" ref="DH1238">IF(DH1229="","",_xlfn.IFNA(_xll.PBD(DH1229,"Deal Date","","USD","",""),"N/A"))</f>
        <v/>
      </c>
      <c r="DI1238" s="13" t="str" cm="1">
        <f t="array" ref="DI1238">IF(DI1229="","",_xlfn.IFNA(_xll.PBD(DI1229,"Deal Date","","USD","",""),"N/A"))</f>
        <v/>
      </c>
      <c r="DJ1238" s="13" t="str" cm="1">
        <f t="array" ref="DJ1238">IF(DJ1229="","",_xlfn.IFNA(_xll.PBD(DJ1229,"Deal Date","","USD","",""),"N/A"))</f>
        <v/>
      </c>
      <c r="DK1238" s="13" t="str" cm="1">
        <f t="array" ref="DK1238">IF(DK1229="","",_xlfn.IFNA(_xll.PBD(DK1229,"Deal Date","","USD","",""),"N/A"))</f>
        <v/>
      </c>
      <c r="DL1238" s="13" t="str" cm="1">
        <f t="array" ref="DL1238">IF(DL1229="","",_xlfn.IFNA(_xll.PBD(DL1229,"Deal Date","","USD","",""),"N/A"))</f>
        <v/>
      </c>
      <c r="DM1238" s="13" t="str" cm="1">
        <f t="array" ref="DM1238">IF(DM1229="","",_xlfn.IFNA(_xll.PBD(DM1229,"Deal Date","","USD","",""),"N/A"))</f>
        <v/>
      </c>
      <c r="DN1238" s="13" t="str" cm="1">
        <f t="array" ref="DN1238">IF(DN1229="","",_xlfn.IFNA(_xll.PBD(DN1229,"Deal Date","","USD","",""),"N/A"))</f>
        <v/>
      </c>
      <c r="DO1238" s="13" t="str" cm="1">
        <f t="array" ref="DO1238">IF(DO1229="","",_xlfn.IFNA(_xll.PBD(DO1229,"Deal Date","","USD","",""),"N/A"))</f>
        <v/>
      </c>
      <c r="DP1238" s="13" t="str" cm="1">
        <f t="array" ref="DP1238">IF(DP1229="","",_xlfn.IFNA(_xll.PBD(DP1229,"Deal Date","","USD","",""),"N/A"))</f>
        <v/>
      </c>
      <c r="DQ1238" s="13" t="str" cm="1">
        <f t="array" ref="DQ1238">IF(DQ1229="","",_xlfn.IFNA(_xll.PBD(DQ1229,"Deal Date","","USD","",""),"N/A"))</f>
        <v/>
      </c>
      <c r="DR1238" s="13" t="str" cm="1">
        <f t="array" ref="DR1238">IF(DR1229="","",_xlfn.IFNA(_xll.PBD(DR1229,"Deal Date","","USD","",""),"N/A"))</f>
        <v/>
      </c>
      <c r="DS1238" s="13" t="str" cm="1">
        <f t="array" ref="DS1238">IF(DS1229="","",_xlfn.IFNA(_xll.PBD(DS1229,"Deal Date","","USD","",""),"N/A"))</f>
        <v/>
      </c>
      <c r="DT1238" s="13" t="str" cm="1">
        <f t="array" ref="DT1238">IF(DT1229="","",_xlfn.IFNA(_xll.PBD(DT1229,"Deal Date","","USD","",""),"N/A"))</f>
        <v/>
      </c>
      <c r="DU1238" s="13" t="str" cm="1">
        <f t="array" ref="DU1238">IF(DU1229="","",_xlfn.IFNA(_xll.PBD(DU1229,"Deal Date","","USD","",""),"N/A"))</f>
        <v/>
      </c>
      <c r="DV1238" s="13" t="str" cm="1">
        <f t="array" ref="DV1238">IF(DV1229="","",_xlfn.IFNA(_xll.PBD(DV1229,"Deal Date","","USD","",""),"N/A"))</f>
        <v/>
      </c>
      <c r="DW1238" s="13" t="str" cm="1">
        <f t="array" ref="DW1238">IF(DW1229="","",_xlfn.IFNA(_xll.PBD(DW1229,"Deal Date","","USD","",""),"N/A"))</f>
        <v/>
      </c>
      <c r="DX1238" s="13" t="str" cm="1">
        <f t="array" ref="DX1238">IF(DX1229="","",_xlfn.IFNA(_xll.PBD(DX1229,"Deal Date","","USD","",""),"N/A"))</f>
        <v/>
      </c>
      <c r="DY1238" s="13" t="str" cm="1">
        <f t="array" ref="DY1238">IF(DY1229="","",_xlfn.IFNA(_xll.PBD(DY1229,"Deal Date","","USD","",""),"N/A"))</f>
        <v/>
      </c>
      <c r="DZ1238" s="13" t="str" cm="1">
        <f t="array" ref="DZ1238">IF(DZ1229="","",_xlfn.IFNA(_xll.PBD(DZ1229,"Deal Date","","USD","",""),"N/A"))</f>
        <v/>
      </c>
      <c r="EA1238" s="13" t="str" cm="1">
        <f t="array" ref="EA1238">IF(EA1229="","",_xlfn.IFNA(_xll.PBD(EA1229,"Deal Date","","USD","",""),"N/A"))</f>
        <v/>
      </c>
      <c r="EB1238" s="13" t="str" cm="1">
        <f t="array" ref="EB1238">IF(EB1229="","",_xlfn.IFNA(_xll.PBD(EB1229,"Deal Date","","USD","",""),"N/A"))</f>
        <v/>
      </c>
      <c r="EC1238" s="13" t="str" cm="1">
        <f t="array" ref="EC1238">IF(EC1229="","",_xlfn.IFNA(_xll.PBD(EC1229,"Deal Date","","USD","",""),"N/A"))</f>
        <v/>
      </c>
      <c r="ED1238" s="13" t="str" cm="1">
        <f t="array" ref="ED1238">IF(ED1229="","",_xlfn.IFNA(_xll.PBD(ED1229,"Deal Date","","USD","",""),"N/A"))</f>
        <v/>
      </c>
      <c r="EE1238" s="13" t="str" cm="1">
        <f t="array" ref="EE1238">IF(EE1229="","",_xlfn.IFNA(_xll.PBD(EE1229,"Deal Date","","USD","",""),"N/A"))</f>
        <v/>
      </c>
      <c r="EF1238" s="13" t="str" cm="1">
        <f t="array" ref="EF1238">IF(EF1229="","",_xlfn.IFNA(_xll.PBD(EF1229,"Deal Date","","USD","",""),"N/A"))</f>
        <v/>
      </c>
      <c r="EG1238" s="13" t="str" cm="1">
        <f t="array" ref="EG1238">IF(EG1229="","",_xlfn.IFNA(_xll.PBD(EG1229,"Deal Date","","USD","",""),"N/A"))</f>
        <v/>
      </c>
      <c r="EH1238" s="13" t="str" cm="1">
        <f t="array" ref="EH1238">IF(EH1229="","",_xlfn.IFNA(_xll.PBD(EH1229,"Deal Date","","USD","",""),"N/A"))</f>
        <v/>
      </c>
      <c r="EI1238" s="13" t="str" cm="1">
        <f t="array" ref="EI1238">IF(EI1229="","",_xlfn.IFNA(_xll.PBD(EI1229,"Deal Date","","USD","",""),"N/A"))</f>
        <v/>
      </c>
      <c r="EJ1238" s="13" t="str" cm="1">
        <f t="array" ref="EJ1238">IF(EJ1229="","",_xlfn.IFNA(_xll.PBD(EJ1229,"Deal Date","","USD","",""),"N/A"))</f>
        <v/>
      </c>
      <c r="EK1238" s="13" t="str" cm="1">
        <f t="array" ref="EK1238">IF(EK1229="","",_xlfn.IFNA(_xll.PBD(EK1229,"Deal Date","","USD","",""),"N/A"))</f>
        <v/>
      </c>
      <c r="EL1238" s="13" t="str" cm="1">
        <f t="array" ref="EL1238">IF(EL1229="","",_xlfn.IFNA(_xll.PBD(EL1229,"Deal Date","","USD","",""),"N/A"))</f>
        <v/>
      </c>
      <c r="EM1238" s="13" t="str" cm="1">
        <f t="array" ref="EM1238">IF(EM1229="","",_xlfn.IFNA(_xll.PBD(EM1229,"Deal Date","","USD","",""),"N/A"))</f>
        <v/>
      </c>
      <c r="EN1238" s="13" t="str" cm="1">
        <f t="array" ref="EN1238">IF(EN1229="","",_xlfn.IFNA(_xll.PBD(EN1229,"Deal Date","","USD","",""),"N/A"))</f>
        <v/>
      </c>
      <c r="EO1238" s="13" t="str" cm="1">
        <f t="array" ref="EO1238">IF(EO1229="","",_xlfn.IFNA(_xll.PBD(EO1229,"Deal Date","","USD","",""),"N/A"))</f>
        <v/>
      </c>
      <c r="EP1238" s="13" t="str" cm="1">
        <f t="array" ref="EP1238">IF(EP1229="","",_xlfn.IFNA(_xll.PBD(EP1229,"Deal Date","","USD","",""),"N/A"))</f>
        <v/>
      </c>
      <c r="EQ1238" s="13" t="str" cm="1">
        <f t="array" ref="EQ1238">IF(EQ1229="","",_xlfn.IFNA(_xll.PBD(EQ1229,"Deal Date","","USD","",""),"N/A"))</f>
        <v/>
      </c>
      <c r="ER1238" s="13" t="str" cm="1">
        <f t="array" ref="ER1238">IF(ER1229="","",_xlfn.IFNA(_xll.PBD(ER1229,"Deal Date","","USD","",""),"N/A"))</f>
        <v/>
      </c>
      <c r="ES1238" s="13" t="str" cm="1">
        <f t="array" ref="ES1238">IF(ES1229="","",_xlfn.IFNA(_xll.PBD(ES1229,"Deal Date","","USD","",""),"N/A"))</f>
        <v/>
      </c>
      <c r="ET1238" s="13" t="str" cm="1">
        <f t="array" ref="ET1238">IF(ET1229="","",_xlfn.IFNA(_xll.PBD(ET1229,"Deal Date","","USD","",""),"N/A"))</f>
        <v/>
      </c>
      <c r="EU1238" s="13" t="str" cm="1">
        <f t="array" ref="EU1238">IF(EU1229="","",_xlfn.IFNA(_xll.PBD(EU1229,"Deal Date","","USD","",""),"N/A"))</f>
        <v/>
      </c>
      <c r="EV1238" s="13" t="str" cm="1">
        <f t="array" ref="EV1238">IF(EV1229="","",_xlfn.IFNA(_xll.PBD(EV1229,"Deal Date","","USD","",""),"N/A"))</f>
        <v/>
      </c>
      <c r="EW1238" s="13" t="str" cm="1">
        <f t="array" ref="EW1238">IF(EW1229="","",_xlfn.IFNA(_xll.PBD(EW1229,"Deal Date","","USD","",""),"N/A"))</f>
        <v/>
      </c>
      <c r="EX1238" s="13" t="str" cm="1">
        <f t="array" ref="EX1238">IF(EX1229="","",_xlfn.IFNA(_xll.PBD(EX1229,"Deal Date","","USD","",""),"N/A"))</f>
        <v/>
      </c>
      <c r="EY1238" s="13" t="str" cm="1">
        <f t="array" ref="EY1238">IF(EY1229="","",_xlfn.IFNA(_xll.PBD(EY1229,"Deal Date","","USD","",""),"N/A"))</f>
        <v/>
      </c>
      <c r="EZ1238" s="13" t="str" cm="1">
        <f t="array" ref="EZ1238">IF(EZ1229="","",_xlfn.IFNA(_xll.PBD(EZ1229,"Deal Date","","USD","",""),"N/A"))</f>
        <v/>
      </c>
      <c r="FA1238" s="13" t="str" cm="1">
        <f t="array" ref="FA1238">IF(FA1229="","",_xlfn.IFNA(_xll.PBD(FA1229,"Deal Date","","USD","",""),"N/A"))</f>
        <v/>
      </c>
      <c r="FB1238" s="13" t="str" cm="1">
        <f t="array" ref="FB1238">IF(FB1229="","",_xlfn.IFNA(_xll.PBD(FB1229,"Deal Date","","USD","",""),"N/A"))</f>
        <v/>
      </c>
      <c r="FC1238" s="13" t="str" cm="1">
        <f t="array" ref="FC1238">IF(FC1229="","",_xlfn.IFNA(_xll.PBD(FC1229,"Deal Date","","USD","",""),"N/A"))</f>
        <v/>
      </c>
      <c r="FD1238" s="13" t="str" cm="1">
        <f t="array" ref="FD1238">IF(FD1229="","",_xlfn.IFNA(_xll.PBD(FD1229,"Deal Date","","USD","",""),"N/A"))</f>
        <v/>
      </c>
      <c r="FE1238" s="13" t="str" cm="1">
        <f t="array" ref="FE1238">IF(FE1229="","",_xlfn.IFNA(_xll.PBD(FE1229,"Deal Date","","USD","",""),"N/A"))</f>
        <v/>
      </c>
      <c r="FF1238" s="13" t="str" cm="1">
        <f t="array" ref="FF1238">IF(FF1229="","",_xlfn.IFNA(_xll.PBD(FF1229,"Deal Date","","USD","",""),"N/A"))</f>
        <v/>
      </c>
      <c r="FG1238" s="13" t="str" cm="1">
        <f t="array" ref="FG1238">IF(FG1229="","",_xlfn.IFNA(_xll.PBD(FG1229,"Deal Date","","USD","",""),"N/A"))</f>
        <v/>
      </c>
      <c r="FH1238" s="13" t="str" cm="1">
        <f t="array" ref="FH1238">IF(FH1229="","",_xlfn.IFNA(_xll.PBD(FH1229,"Deal Date","","USD","",""),"N/A"))</f>
        <v/>
      </c>
      <c r="FI1238" s="13" t="str" cm="1">
        <f t="array" ref="FI1238">IF(FI1229="","",_xlfn.IFNA(_xll.PBD(FI1229,"Deal Date","","USD","",""),"N/A"))</f>
        <v/>
      </c>
      <c r="FJ1238" s="13" t="str" cm="1">
        <f t="array" ref="FJ1238">IF(FJ1229="","",_xlfn.IFNA(_xll.PBD(FJ1229,"Deal Date","","USD","",""),"N/A"))</f>
        <v/>
      </c>
      <c r="FK1238" s="13" t="str" cm="1">
        <f t="array" ref="FK1238">IF(FK1229="","",_xlfn.IFNA(_xll.PBD(FK1229,"Deal Date","","USD","",""),"N/A"))</f>
        <v/>
      </c>
      <c r="FL1238" s="13" t="str" cm="1">
        <f t="array" ref="FL1238">IF(FL1229="","",_xlfn.IFNA(_xll.PBD(FL1229,"Deal Date","","USD","",""),"N/A"))</f>
        <v/>
      </c>
      <c r="FM1238" s="13" t="str" cm="1">
        <f t="array" ref="FM1238">IF(FM1229="","",_xlfn.IFNA(_xll.PBD(FM1229,"Deal Date","","USD","",""),"N/A"))</f>
        <v/>
      </c>
      <c r="FN1238" s="13" t="str" cm="1">
        <f t="array" ref="FN1238">IF(FN1229="","",_xlfn.IFNA(_xll.PBD(FN1229,"Deal Date","","USD","",""),"N/A"))</f>
        <v/>
      </c>
      <c r="FO1238" s="13" t="str" cm="1">
        <f t="array" ref="FO1238">IF(FO1229="","",_xlfn.IFNA(_xll.PBD(FO1229,"Deal Date","","USD","",""),"N/A"))</f>
        <v/>
      </c>
      <c r="FP1238" s="13" t="str" cm="1">
        <f t="array" ref="FP1238">IF(FP1229="","",_xlfn.IFNA(_xll.PBD(FP1229,"Deal Date","","USD","",""),"N/A"))</f>
        <v/>
      </c>
      <c r="FQ1238" s="13" t="str" cm="1">
        <f t="array" ref="FQ1238">IF(FQ1229="","",_xlfn.IFNA(_xll.PBD(FQ1229,"Deal Date","","USD","",""),"N/A"))</f>
        <v/>
      </c>
      <c r="FR1238" s="13" t="str" cm="1">
        <f t="array" ref="FR1238">IF(FR1229="","",_xlfn.IFNA(_xll.PBD(FR1229,"Deal Date","","USD","",""),"N/A"))</f>
        <v/>
      </c>
      <c r="FS1238" s="13" t="str" cm="1">
        <f t="array" ref="FS1238">IF(FS1229="","",_xlfn.IFNA(_xll.PBD(FS1229,"Deal Date","","USD","",""),"N/A"))</f>
        <v/>
      </c>
      <c r="FT1238" s="13" t="str" cm="1">
        <f t="array" ref="FT1238">IF(FT1229="","",_xlfn.IFNA(_xll.PBD(FT1229,"Deal Date","","USD","",""),"N/A"))</f>
        <v/>
      </c>
      <c r="FU1238" s="13" t="str" cm="1">
        <f t="array" ref="FU1238">IF(FU1229="","",_xlfn.IFNA(_xll.PBD(FU1229,"Deal Date","","USD","",""),"N/A"))</f>
        <v/>
      </c>
      <c r="FV1238" s="13" t="str" cm="1">
        <f t="array" ref="FV1238">IF(FV1229="","",_xlfn.IFNA(_xll.PBD(FV1229,"Deal Date","","USD","",""),"N/A"))</f>
        <v/>
      </c>
      <c r="FW1238" s="13" t="str" cm="1">
        <f t="array" ref="FW1238">IF(FW1229="","",_xlfn.IFNA(_xll.PBD(FW1229,"Deal Date","","USD","",""),"N/A"))</f>
        <v/>
      </c>
      <c r="FX1238" s="13" t="str" cm="1">
        <f t="array" ref="FX1238">IF(FX1229="","",_xlfn.IFNA(_xll.PBD(FX1229,"Deal Date","","USD","",""),"N/A"))</f>
        <v/>
      </c>
      <c r="FY1238" s="13" t="str" cm="1">
        <f t="array" ref="FY1238">IF(FY1229="","",_xlfn.IFNA(_xll.PBD(FY1229,"Deal Date","","USD","",""),"N/A"))</f>
        <v/>
      </c>
      <c r="FZ1238" s="13" t="str" cm="1">
        <f t="array" ref="FZ1238">IF(FZ1229="","",_xlfn.IFNA(_xll.PBD(FZ1229,"Deal Date","","USD","",""),"N/A"))</f>
        <v/>
      </c>
      <c r="GA1238" s="13" t="str" cm="1">
        <f t="array" ref="GA1238">IF(GA1229="","",_xlfn.IFNA(_xll.PBD(GA1229,"Deal Date","","USD","",""),"N/A"))</f>
        <v/>
      </c>
      <c r="GB1238" s="13" t="str" cm="1">
        <f t="array" ref="GB1238">IF(GB1229="","",_xlfn.IFNA(_xll.PBD(GB1229,"Deal Date","","USD","",""),"N/A"))</f>
        <v/>
      </c>
      <c r="GC1238" s="13" t="str" cm="1">
        <f t="array" ref="GC1238">IF(GC1229="","",_xlfn.IFNA(_xll.PBD(GC1229,"Deal Date","","USD","",""),"N/A"))</f>
        <v/>
      </c>
      <c r="GD1238" s="13" t="str" cm="1">
        <f t="array" ref="GD1238">IF(GD1229="","",_xlfn.IFNA(_xll.PBD(GD1229,"Deal Date","","USD","",""),"N/A"))</f>
        <v/>
      </c>
      <c r="GE1238" s="13" t="str" cm="1">
        <f t="array" ref="GE1238">IF(GE1229="","",_xlfn.IFNA(_xll.PBD(GE1229,"Deal Date","","USD","",""),"N/A"))</f>
        <v/>
      </c>
      <c r="GF1238" s="13" t="str" cm="1">
        <f t="array" ref="GF1238">IF(GF1229="","",_xlfn.IFNA(_xll.PBD(GF1229,"Deal Date","","USD","",""),"N/A"))</f>
        <v/>
      </c>
      <c r="GG1238" s="13" t="str" cm="1">
        <f t="array" ref="GG1238">IF(GG1229="","",_xlfn.IFNA(_xll.PBD(GG1229,"Deal Date","","USD","",""),"N/A"))</f>
        <v/>
      </c>
      <c r="GH1238" s="13" t="str" cm="1">
        <f t="array" ref="GH1238">IF(GH1229="","",_xlfn.IFNA(_xll.PBD(GH1229,"Deal Date","","USD","",""),"N/A"))</f>
        <v/>
      </c>
      <c r="GI1238" s="13" t="str" cm="1">
        <f t="array" ref="GI1238">IF(GI1229="","",_xlfn.IFNA(_xll.PBD(GI1229,"Deal Date","","USD","",""),"N/A"))</f>
        <v/>
      </c>
      <c r="GJ1238" s="13" t="str" cm="1">
        <f t="array" ref="GJ1238">IF(GJ1229="","",_xlfn.IFNA(_xll.PBD(GJ1229,"Deal Date","","USD","",""),"N/A"))</f>
        <v/>
      </c>
      <c r="GK1238" s="13" t="str" cm="1">
        <f t="array" ref="GK1238">IF(GK1229="","",_xlfn.IFNA(_xll.PBD(GK1229,"Deal Date","","USD","",""),"N/A"))</f>
        <v/>
      </c>
      <c r="GL1238" s="13" t="str" cm="1">
        <f t="array" ref="GL1238">IF(GL1229="","",_xlfn.IFNA(_xll.PBD(GL1229,"Deal Date","","USD","",""),"N/A"))</f>
        <v/>
      </c>
      <c r="GM1238" s="13" t="str" cm="1">
        <f t="array" ref="GM1238">IF(GM1229="","",_xlfn.IFNA(_xll.PBD(GM1229,"Deal Date","","USD","",""),"N/A"))</f>
        <v/>
      </c>
      <c r="GN1238" s="13" t="str" cm="1">
        <f t="array" ref="GN1238">IF(GN1229="","",_xlfn.IFNA(_xll.PBD(GN1229,"Deal Date","","USD","",""),"N/A"))</f>
        <v/>
      </c>
      <c r="GO1238" s="13" t="str" cm="1">
        <f t="array" ref="GO1238">IF(GO1229="","",_xlfn.IFNA(_xll.PBD(GO1229,"Deal Date","","USD","",""),"N/A"))</f>
        <v/>
      </c>
      <c r="GP1238" s="13" t="str" cm="1">
        <f t="array" ref="GP1238">IF(GP1229="","",_xlfn.IFNA(_xll.PBD(GP1229,"Deal Date","","USD","",""),"N/A"))</f>
        <v/>
      </c>
      <c r="GQ1238" s="13" t="str" cm="1">
        <f t="array" ref="GQ1238">IF(GQ1229="","",_xlfn.IFNA(_xll.PBD(GQ1229,"Deal Date","","USD","",""),"N/A"))</f>
        <v/>
      </c>
      <c r="GR1238" s="13" t="str" cm="1">
        <f t="array" ref="GR1238">IF(GR1229="","",_xlfn.IFNA(_xll.PBD(GR1229,"Deal Date","","USD","",""),"N/A"))</f>
        <v/>
      </c>
      <c r="GS1238" s="13" t="str" cm="1">
        <f t="array" ref="GS1238">IF(GS1229="","",_xlfn.IFNA(_xll.PBD(GS1229,"Deal Date","","USD","",""),"N/A"))</f>
        <v/>
      </c>
      <c r="GT1238" s="13" t="str" cm="1">
        <f t="array" ref="GT1238">IF(GT1229="","",_xlfn.IFNA(_xll.PBD(GT1229,"Deal Date","","USD","",""),"N/A"))</f>
        <v/>
      </c>
      <c r="GU1238" s="13" t="str" cm="1">
        <f t="array" ref="GU1238">IF(GU1229="","",_xlfn.IFNA(_xll.PBD(GU1229,"Deal Date","","USD","",""),"N/A"))</f>
        <v/>
      </c>
      <c r="GV1238" s="13" t="str" cm="1">
        <f t="array" ref="GV1238">IF(GV1229="","",_xlfn.IFNA(_xll.PBD(GV1229,"Deal Date","","USD","",""),"N/A"))</f>
        <v/>
      </c>
      <c r="GW1238" s="13" t="str" cm="1">
        <f t="array" ref="GW1238">IF(GW1229="","",_xlfn.IFNA(_xll.PBD(GW1229,"Deal Date","","USD","",""),"N/A"))</f>
        <v/>
      </c>
      <c r="GX1238" s="13" t="str" cm="1">
        <f t="array" ref="GX1238">IF(GX1229="","",_xlfn.IFNA(_xll.PBD(GX1229,"Deal Date","","USD","",""),"N/A"))</f>
        <v/>
      </c>
      <c r="GY1238" s="13" t="str" cm="1">
        <f t="array" ref="GY1238">IF(GY1229="","",_xlfn.IFNA(_xll.PBD(GY1229,"Deal Date","","USD","",""),"N/A"))</f>
        <v/>
      </c>
      <c r="GZ1238" s="13" t="str" cm="1">
        <f t="array" ref="GZ1238">IF(GZ1229="","",_xlfn.IFNA(_xll.PBD(GZ1229,"Deal Date","","USD","",""),"N/A"))</f>
        <v/>
      </c>
      <c r="HA1238" s="13" t="str" cm="1">
        <f t="array" ref="HA1238">IF(HA1229="","",_xlfn.IFNA(_xll.PBD(HA1229,"Deal Date","","USD","",""),"N/A"))</f>
        <v/>
      </c>
      <c r="HB1238" s="13" t="str" cm="1">
        <f t="array" ref="HB1238">IF(HB1229="","",_xlfn.IFNA(_xll.PBD(HB1229,"Deal Date","","USD","",""),"N/A"))</f>
        <v/>
      </c>
      <c r="HC1238" s="13" t="str" cm="1">
        <f t="array" ref="HC1238">IF(HC1229="","",_xlfn.IFNA(_xll.PBD(HC1229,"Deal Date","","USD","",""),"N/A"))</f>
        <v/>
      </c>
      <c r="HD1238" s="13" t="str" cm="1">
        <f t="array" ref="HD1238">IF(HD1229="","",_xlfn.IFNA(_xll.PBD(HD1229,"Deal Date","","USD","",""),"N/A"))</f>
        <v/>
      </c>
      <c r="HE1238" s="13" t="str" cm="1">
        <f t="array" ref="HE1238">IF(HE1229="","",_xlfn.IFNA(_xll.PBD(HE1229,"Deal Date","","USD","",""),"N/A"))</f>
        <v/>
      </c>
      <c r="HF1238" s="13" t="str" cm="1">
        <f t="array" ref="HF1238">IF(HF1229="","",_xlfn.IFNA(_xll.PBD(HF1229,"Deal Date","","USD","",""),"N/A"))</f>
        <v/>
      </c>
      <c r="HG1238" s="13" t="str" cm="1">
        <f t="array" ref="HG1238">IF(HG1229="","",_xlfn.IFNA(_xll.PBD(HG1229,"Deal Date","","USD","",""),"N/A"))</f>
        <v/>
      </c>
      <c r="HH1238" s="13" t="str" cm="1">
        <f t="array" ref="HH1238">IF(HH1229="","",_xlfn.IFNA(_xll.PBD(HH1229,"Deal Date","","USD","",""),"N/A"))</f>
        <v/>
      </c>
      <c r="HI1238" s="13" t="str" cm="1">
        <f t="array" ref="HI1238">IF(HI1229="","",_xlfn.IFNA(_xll.PBD(HI1229,"Deal Date","","USD","",""),"N/A"))</f>
        <v/>
      </c>
      <c r="HJ1238" s="13" t="str" cm="1">
        <f t="array" ref="HJ1238">IF(HJ1229="","",_xlfn.IFNA(_xll.PBD(HJ1229,"Deal Date","","USD","",""),"N/A"))</f>
        <v/>
      </c>
      <c r="HK1238" s="13" t="str" cm="1">
        <f t="array" ref="HK1238">IF(HK1229="","",_xlfn.IFNA(_xll.PBD(HK1229,"Deal Date","","USD","",""),"N/A"))</f>
        <v/>
      </c>
      <c r="HL1238" s="13" t="str" cm="1">
        <f t="array" ref="HL1238">IF(HL1229="","",_xlfn.IFNA(_xll.PBD(HL1229,"Deal Date","","USD","",""),"N/A"))</f>
        <v/>
      </c>
      <c r="HM1238" s="13" t="str" cm="1">
        <f t="array" ref="HM1238">IF(HM1229="","",_xlfn.IFNA(_xll.PBD(HM1229,"Deal Date","","USD","",""),"N/A"))</f>
        <v/>
      </c>
      <c r="HN1238" s="13" t="str" cm="1">
        <f t="array" ref="HN1238">IF(HN1229="","",_xlfn.IFNA(_xll.PBD(HN1229,"Deal Date","","USD","",""),"N/A"))</f>
        <v/>
      </c>
      <c r="HO1238" s="13" t="str" cm="1">
        <f t="array" ref="HO1238">IF(HO1229="","",_xlfn.IFNA(_xll.PBD(HO1229,"Deal Date","","USD","",""),"N/A"))</f>
        <v/>
      </c>
      <c r="HP1238" s="13" t="str" cm="1">
        <f t="array" ref="HP1238">IF(HP1229="","",_xlfn.IFNA(_xll.PBD(HP1229,"Deal Date","","USD","",""),"N/A"))</f>
        <v/>
      </c>
      <c r="HQ1238" s="13" t="str" cm="1">
        <f t="array" ref="HQ1238">IF(HQ1229="","",_xlfn.IFNA(_xll.PBD(HQ1229,"Deal Date","","USD","",""),"N/A"))</f>
        <v/>
      </c>
      <c r="HR1238" s="13" t="str" cm="1">
        <f t="array" ref="HR1238">IF(HR1229="","",_xlfn.IFNA(_xll.PBD(HR1229,"Deal Date","","USD","",""),"N/A"))</f>
        <v/>
      </c>
      <c r="HS1238" s="13" t="str" cm="1">
        <f t="array" ref="HS1238">IF(HS1229="","",_xlfn.IFNA(_xll.PBD(HS1229,"Deal Date","","USD","",""),"N/A"))</f>
        <v/>
      </c>
      <c r="HT1238" s="13" t="str" cm="1">
        <f t="array" ref="HT1238">IF(HT1229="","",_xlfn.IFNA(_xll.PBD(HT1229,"Deal Date","","USD","",""),"N/A"))</f>
        <v/>
      </c>
      <c r="HU1238" s="13" t="str" cm="1">
        <f t="array" ref="HU1238">IF(HU1229="","",_xlfn.IFNA(_xll.PBD(HU1229,"Deal Date","","USD","",""),"N/A"))</f>
        <v/>
      </c>
      <c r="HV1238" s="13" t="str" cm="1">
        <f t="array" ref="HV1238">IF(HV1229="","",_xlfn.IFNA(_xll.PBD(HV1229,"Deal Date","","USD","",""),"N/A"))</f>
        <v/>
      </c>
      <c r="HW1238" s="13" t="str" cm="1">
        <f t="array" ref="HW1238">IF(HW1229="","",_xlfn.IFNA(_xll.PBD(HW1229,"Deal Date","","USD","",""),"N/A"))</f>
        <v/>
      </c>
      <c r="HX1238" s="13" t="str" cm="1">
        <f t="array" ref="HX1238">IF(HX1229="","",_xlfn.IFNA(_xll.PBD(HX1229,"Deal Date","","USD","",""),"N/A"))</f>
        <v/>
      </c>
      <c r="HY1238" s="13" t="str" cm="1">
        <f t="array" ref="HY1238">IF(HY1229="","",_xlfn.IFNA(_xll.PBD(HY1229,"Deal Date","","USD","",""),"N/A"))</f>
        <v/>
      </c>
      <c r="HZ1238" s="13" t="str" cm="1">
        <f t="array" ref="HZ1238">IF(HZ1229="","",_xlfn.IFNA(_xll.PBD(HZ1229,"Deal Date","","USD","",""),"N/A"))</f>
        <v/>
      </c>
      <c r="IA1238" s="13" t="str" cm="1">
        <f t="array" ref="IA1238">IF(IA1229="","",_xlfn.IFNA(_xll.PBD(IA1229,"Deal Date","","USD","",""),"N/A"))</f>
        <v/>
      </c>
      <c r="IB1238" s="13" t="str" cm="1">
        <f t="array" ref="IB1238">IF(IB1229="","",_xlfn.IFNA(_xll.PBD(IB1229,"Deal Date","","USD","",""),"N/A"))</f>
        <v/>
      </c>
      <c r="IC1238" s="13" t="str" cm="1">
        <f t="array" ref="IC1238">IF(IC1229="","",_xlfn.IFNA(_xll.PBD(IC1229,"Deal Date","","USD","",""),"N/A"))</f>
        <v/>
      </c>
      <c r="ID1238" s="13" t="str" cm="1">
        <f t="array" ref="ID1238">IF(ID1229="","",_xlfn.IFNA(_xll.PBD(ID1229,"Deal Date","","USD","",""),"N/A"))</f>
        <v/>
      </c>
      <c r="IE1238" s="13" t="str" cm="1">
        <f t="array" ref="IE1238">IF(IE1229="","",_xlfn.IFNA(_xll.PBD(IE1229,"Deal Date","","USD","",""),"N/A"))</f>
        <v/>
      </c>
    </row>
    <row r="1239" spans="1:239" x14ac:dyDescent="0.2">
      <c r="B1239" t="s">
        <v>2717</v>
      </c>
      <c r="C1239" t="str">
        <f ca="1">IF(C1229="","",C1233*2 + C1236)</f>
        <v/>
      </c>
      <c r="D1239" t="str">
        <f t="shared" ref="D1239:BO1239" si="488">IF(D1229="","",D1233*2 + D1236)</f>
        <v/>
      </c>
      <c r="E1239" t="str">
        <f t="shared" si="488"/>
        <v/>
      </c>
      <c r="F1239" t="str">
        <f t="shared" si="488"/>
        <v/>
      </c>
      <c r="G1239" t="str">
        <f t="shared" si="488"/>
        <v/>
      </c>
      <c r="H1239" t="str">
        <f t="shared" si="488"/>
        <v/>
      </c>
      <c r="I1239" t="str">
        <f t="shared" si="488"/>
        <v/>
      </c>
      <c r="J1239" t="str">
        <f t="shared" si="488"/>
        <v/>
      </c>
      <c r="K1239" t="str">
        <f t="shared" si="488"/>
        <v/>
      </c>
      <c r="L1239" t="str">
        <f t="shared" si="488"/>
        <v/>
      </c>
      <c r="M1239" t="str">
        <f t="shared" si="488"/>
        <v/>
      </c>
      <c r="N1239" t="str">
        <f t="shared" si="488"/>
        <v/>
      </c>
      <c r="O1239" t="str">
        <f t="shared" si="488"/>
        <v/>
      </c>
      <c r="P1239" t="str">
        <f t="shared" si="488"/>
        <v/>
      </c>
      <c r="Q1239" t="str">
        <f t="shared" si="488"/>
        <v/>
      </c>
      <c r="R1239" t="str">
        <f t="shared" si="488"/>
        <v/>
      </c>
      <c r="S1239" t="str">
        <f t="shared" si="488"/>
        <v/>
      </c>
      <c r="T1239" t="str">
        <f t="shared" si="488"/>
        <v/>
      </c>
      <c r="U1239" t="str">
        <f t="shared" si="488"/>
        <v/>
      </c>
      <c r="V1239" t="str">
        <f t="shared" si="488"/>
        <v/>
      </c>
      <c r="W1239" t="str">
        <f t="shared" si="488"/>
        <v/>
      </c>
      <c r="X1239" t="str">
        <f t="shared" si="488"/>
        <v/>
      </c>
      <c r="Y1239" t="str">
        <f t="shared" si="488"/>
        <v/>
      </c>
      <c r="Z1239" t="str">
        <f t="shared" si="488"/>
        <v/>
      </c>
      <c r="AA1239" t="str">
        <f t="shared" si="488"/>
        <v/>
      </c>
      <c r="AB1239" t="str">
        <f t="shared" si="488"/>
        <v/>
      </c>
      <c r="AC1239" t="str">
        <f t="shared" si="488"/>
        <v/>
      </c>
      <c r="AD1239" t="str">
        <f t="shared" si="488"/>
        <v/>
      </c>
      <c r="AE1239" t="str">
        <f t="shared" si="488"/>
        <v/>
      </c>
      <c r="AF1239" t="str">
        <f t="shared" si="488"/>
        <v/>
      </c>
      <c r="AG1239" t="str">
        <f t="shared" si="488"/>
        <v/>
      </c>
      <c r="AH1239" t="str">
        <f t="shared" si="488"/>
        <v/>
      </c>
      <c r="AI1239" t="str">
        <f t="shared" si="488"/>
        <v/>
      </c>
      <c r="AJ1239" t="str">
        <f t="shared" si="488"/>
        <v/>
      </c>
      <c r="AK1239" t="str">
        <f t="shared" si="488"/>
        <v/>
      </c>
      <c r="AL1239" t="str">
        <f t="shared" si="488"/>
        <v/>
      </c>
      <c r="AM1239" t="str">
        <f t="shared" si="488"/>
        <v/>
      </c>
      <c r="AN1239" t="str">
        <f t="shared" si="488"/>
        <v/>
      </c>
      <c r="AO1239" t="str">
        <f t="shared" si="488"/>
        <v/>
      </c>
      <c r="AP1239" t="str">
        <f t="shared" si="488"/>
        <v/>
      </c>
      <c r="AQ1239" t="str">
        <f t="shared" si="488"/>
        <v/>
      </c>
      <c r="AR1239" t="str">
        <f t="shared" si="488"/>
        <v/>
      </c>
      <c r="AS1239" t="str">
        <f t="shared" si="488"/>
        <v/>
      </c>
      <c r="AT1239" t="str">
        <f t="shared" si="488"/>
        <v/>
      </c>
      <c r="AU1239" t="str">
        <f t="shared" si="488"/>
        <v/>
      </c>
      <c r="AV1239" t="str">
        <f t="shared" si="488"/>
        <v/>
      </c>
      <c r="AW1239" t="str">
        <f t="shared" si="488"/>
        <v/>
      </c>
      <c r="AX1239" t="str">
        <f t="shared" si="488"/>
        <v/>
      </c>
      <c r="AY1239" t="str">
        <f t="shared" si="488"/>
        <v/>
      </c>
      <c r="AZ1239" t="str">
        <f t="shared" si="488"/>
        <v/>
      </c>
      <c r="BA1239" t="str">
        <f t="shared" si="488"/>
        <v/>
      </c>
      <c r="BB1239" t="str">
        <f t="shared" si="488"/>
        <v/>
      </c>
      <c r="BC1239" t="str">
        <f t="shared" si="488"/>
        <v/>
      </c>
      <c r="BD1239" t="str">
        <f t="shared" si="488"/>
        <v/>
      </c>
      <c r="BE1239" t="str">
        <f t="shared" si="488"/>
        <v/>
      </c>
      <c r="BF1239" t="str">
        <f t="shared" si="488"/>
        <v/>
      </c>
      <c r="BG1239" t="str">
        <f t="shared" si="488"/>
        <v/>
      </c>
      <c r="BH1239" t="str">
        <f t="shared" si="488"/>
        <v/>
      </c>
      <c r="BI1239" t="str">
        <f t="shared" si="488"/>
        <v/>
      </c>
      <c r="BJ1239" t="str">
        <f t="shared" si="488"/>
        <v/>
      </c>
      <c r="BK1239" t="str">
        <f t="shared" si="488"/>
        <v/>
      </c>
      <c r="BL1239" t="str">
        <f t="shared" si="488"/>
        <v/>
      </c>
      <c r="BM1239" t="str">
        <f t="shared" si="488"/>
        <v/>
      </c>
      <c r="BN1239" t="str">
        <f t="shared" si="488"/>
        <v/>
      </c>
      <c r="BO1239" t="str">
        <f t="shared" si="488"/>
        <v/>
      </c>
      <c r="BP1239" t="str">
        <f t="shared" ref="BP1239:EA1239" si="489">IF(BP1229="","",BP1233*2 + BP1236)</f>
        <v/>
      </c>
      <c r="BQ1239" t="str">
        <f t="shared" si="489"/>
        <v/>
      </c>
      <c r="BR1239" t="str">
        <f t="shared" si="489"/>
        <v/>
      </c>
      <c r="BS1239" t="str">
        <f t="shared" si="489"/>
        <v/>
      </c>
      <c r="BT1239" t="str">
        <f t="shared" si="489"/>
        <v/>
      </c>
      <c r="BU1239" t="str">
        <f t="shared" si="489"/>
        <v/>
      </c>
      <c r="BV1239" t="str">
        <f t="shared" si="489"/>
        <v/>
      </c>
      <c r="BW1239" t="str">
        <f t="shared" si="489"/>
        <v/>
      </c>
      <c r="BX1239" t="str">
        <f t="shared" si="489"/>
        <v/>
      </c>
      <c r="BY1239" t="str">
        <f t="shared" si="489"/>
        <v/>
      </c>
      <c r="BZ1239" t="str">
        <f t="shared" si="489"/>
        <v/>
      </c>
      <c r="CA1239" t="str">
        <f t="shared" si="489"/>
        <v/>
      </c>
      <c r="CB1239" t="str">
        <f t="shared" si="489"/>
        <v/>
      </c>
      <c r="CC1239" t="str">
        <f t="shared" si="489"/>
        <v/>
      </c>
      <c r="CD1239" t="str">
        <f t="shared" si="489"/>
        <v/>
      </c>
      <c r="CE1239" t="str">
        <f t="shared" si="489"/>
        <v/>
      </c>
      <c r="CF1239" t="str">
        <f t="shared" si="489"/>
        <v/>
      </c>
      <c r="CG1239" t="str">
        <f t="shared" si="489"/>
        <v/>
      </c>
      <c r="CH1239" t="str">
        <f t="shared" si="489"/>
        <v/>
      </c>
      <c r="CI1239" t="str">
        <f t="shared" si="489"/>
        <v/>
      </c>
      <c r="CJ1239" t="str">
        <f t="shared" si="489"/>
        <v/>
      </c>
      <c r="CK1239" t="str">
        <f t="shared" si="489"/>
        <v/>
      </c>
      <c r="CL1239" t="str">
        <f t="shared" si="489"/>
        <v/>
      </c>
      <c r="CM1239" t="str">
        <f t="shared" si="489"/>
        <v/>
      </c>
      <c r="CN1239" t="str">
        <f t="shared" si="489"/>
        <v/>
      </c>
      <c r="CO1239" t="str">
        <f t="shared" si="489"/>
        <v/>
      </c>
      <c r="CP1239" t="str">
        <f t="shared" si="489"/>
        <v/>
      </c>
      <c r="CQ1239" t="str">
        <f t="shared" si="489"/>
        <v/>
      </c>
      <c r="CR1239" t="str">
        <f t="shared" si="489"/>
        <v/>
      </c>
      <c r="CS1239" t="str">
        <f t="shared" si="489"/>
        <v/>
      </c>
      <c r="CT1239" t="str">
        <f t="shared" si="489"/>
        <v/>
      </c>
      <c r="CU1239" t="str">
        <f t="shared" si="489"/>
        <v/>
      </c>
      <c r="CV1239" t="str">
        <f t="shared" si="489"/>
        <v/>
      </c>
      <c r="CW1239" t="str">
        <f t="shared" si="489"/>
        <v/>
      </c>
      <c r="CX1239" t="str">
        <f t="shared" si="489"/>
        <v/>
      </c>
      <c r="CY1239" t="str">
        <f t="shared" si="489"/>
        <v/>
      </c>
      <c r="CZ1239" t="str">
        <f t="shared" si="489"/>
        <v/>
      </c>
      <c r="DA1239" t="str">
        <f t="shared" si="489"/>
        <v/>
      </c>
      <c r="DB1239" t="str">
        <f t="shared" si="489"/>
        <v/>
      </c>
      <c r="DC1239" t="str">
        <f t="shared" si="489"/>
        <v/>
      </c>
      <c r="DD1239" t="str">
        <f t="shared" si="489"/>
        <v/>
      </c>
      <c r="DE1239" t="str">
        <f t="shared" si="489"/>
        <v/>
      </c>
      <c r="DF1239" t="str">
        <f t="shared" si="489"/>
        <v/>
      </c>
      <c r="DG1239" t="str">
        <f t="shared" si="489"/>
        <v/>
      </c>
      <c r="DH1239" t="str">
        <f t="shared" si="489"/>
        <v/>
      </c>
      <c r="DI1239" t="str">
        <f t="shared" si="489"/>
        <v/>
      </c>
      <c r="DJ1239" t="str">
        <f t="shared" si="489"/>
        <v/>
      </c>
      <c r="DK1239" t="str">
        <f t="shared" si="489"/>
        <v/>
      </c>
      <c r="DL1239" t="str">
        <f t="shared" si="489"/>
        <v/>
      </c>
      <c r="DM1239" t="str">
        <f t="shared" si="489"/>
        <v/>
      </c>
      <c r="DN1239" t="str">
        <f t="shared" si="489"/>
        <v/>
      </c>
      <c r="DO1239" t="str">
        <f t="shared" si="489"/>
        <v/>
      </c>
      <c r="DP1239" t="str">
        <f t="shared" si="489"/>
        <v/>
      </c>
      <c r="DQ1239" t="str">
        <f t="shared" si="489"/>
        <v/>
      </c>
      <c r="DR1239" t="str">
        <f t="shared" si="489"/>
        <v/>
      </c>
      <c r="DS1239" t="str">
        <f t="shared" si="489"/>
        <v/>
      </c>
      <c r="DT1239" t="str">
        <f t="shared" si="489"/>
        <v/>
      </c>
      <c r="DU1239" t="str">
        <f t="shared" si="489"/>
        <v/>
      </c>
      <c r="DV1239" t="str">
        <f t="shared" si="489"/>
        <v/>
      </c>
      <c r="DW1239" t="str">
        <f t="shared" si="489"/>
        <v/>
      </c>
      <c r="DX1239" t="str">
        <f t="shared" si="489"/>
        <v/>
      </c>
      <c r="DY1239" t="str">
        <f t="shared" si="489"/>
        <v/>
      </c>
      <c r="DZ1239" t="str">
        <f t="shared" si="489"/>
        <v/>
      </c>
      <c r="EA1239" t="str">
        <f t="shared" si="489"/>
        <v/>
      </c>
      <c r="EB1239" t="str">
        <f t="shared" ref="EB1239:GM1239" si="490">IF(EB1229="","",EB1233*2 + EB1236)</f>
        <v/>
      </c>
      <c r="EC1239" t="str">
        <f t="shared" si="490"/>
        <v/>
      </c>
      <c r="ED1239" t="str">
        <f t="shared" si="490"/>
        <v/>
      </c>
      <c r="EE1239" t="str">
        <f t="shared" si="490"/>
        <v/>
      </c>
      <c r="EF1239" t="str">
        <f t="shared" si="490"/>
        <v/>
      </c>
      <c r="EG1239" t="str">
        <f t="shared" si="490"/>
        <v/>
      </c>
      <c r="EH1239" t="str">
        <f t="shared" si="490"/>
        <v/>
      </c>
      <c r="EI1239" t="str">
        <f t="shared" si="490"/>
        <v/>
      </c>
      <c r="EJ1239" t="str">
        <f t="shared" si="490"/>
        <v/>
      </c>
      <c r="EK1239" t="str">
        <f t="shared" si="490"/>
        <v/>
      </c>
      <c r="EL1239" t="str">
        <f t="shared" si="490"/>
        <v/>
      </c>
      <c r="EM1239" t="str">
        <f t="shared" si="490"/>
        <v/>
      </c>
      <c r="EN1239" t="str">
        <f t="shared" si="490"/>
        <v/>
      </c>
      <c r="EO1239" t="str">
        <f t="shared" si="490"/>
        <v/>
      </c>
      <c r="EP1239" t="str">
        <f t="shared" si="490"/>
        <v/>
      </c>
      <c r="EQ1239" t="str">
        <f t="shared" si="490"/>
        <v/>
      </c>
      <c r="ER1239" t="str">
        <f t="shared" si="490"/>
        <v/>
      </c>
      <c r="ES1239" t="str">
        <f t="shared" si="490"/>
        <v/>
      </c>
      <c r="ET1239" t="str">
        <f t="shared" si="490"/>
        <v/>
      </c>
      <c r="EU1239" t="str">
        <f t="shared" si="490"/>
        <v/>
      </c>
      <c r="EV1239" t="str">
        <f t="shared" si="490"/>
        <v/>
      </c>
      <c r="EW1239" t="str">
        <f t="shared" si="490"/>
        <v/>
      </c>
      <c r="EX1239" t="str">
        <f t="shared" si="490"/>
        <v/>
      </c>
      <c r="EY1239" t="str">
        <f t="shared" si="490"/>
        <v/>
      </c>
      <c r="EZ1239" t="str">
        <f t="shared" si="490"/>
        <v/>
      </c>
      <c r="FA1239" t="str">
        <f t="shared" si="490"/>
        <v/>
      </c>
      <c r="FB1239" t="str">
        <f t="shared" si="490"/>
        <v/>
      </c>
      <c r="FC1239" t="str">
        <f t="shared" si="490"/>
        <v/>
      </c>
      <c r="FD1239" t="str">
        <f t="shared" si="490"/>
        <v/>
      </c>
      <c r="FE1239" t="str">
        <f t="shared" si="490"/>
        <v/>
      </c>
      <c r="FF1239" t="str">
        <f t="shared" si="490"/>
        <v/>
      </c>
      <c r="FG1239" t="str">
        <f t="shared" si="490"/>
        <v/>
      </c>
      <c r="FH1239" t="str">
        <f t="shared" si="490"/>
        <v/>
      </c>
      <c r="FI1239" t="str">
        <f t="shared" si="490"/>
        <v/>
      </c>
      <c r="FJ1239" t="str">
        <f t="shared" si="490"/>
        <v/>
      </c>
      <c r="FK1239" t="str">
        <f t="shared" si="490"/>
        <v/>
      </c>
      <c r="FL1239" t="str">
        <f t="shared" si="490"/>
        <v/>
      </c>
      <c r="FM1239" t="str">
        <f t="shared" si="490"/>
        <v/>
      </c>
      <c r="FN1239" t="str">
        <f t="shared" si="490"/>
        <v/>
      </c>
      <c r="FO1239" t="str">
        <f t="shared" si="490"/>
        <v/>
      </c>
      <c r="FP1239" t="str">
        <f t="shared" si="490"/>
        <v/>
      </c>
      <c r="FQ1239" t="str">
        <f t="shared" si="490"/>
        <v/>
      </c>
      <c r="FR1239" t="str">
        <f t="shared" si="490"/>
        <v/>
      </c>
      <c r="FS1239" t="str">
        <f t="shared" si="490"/>
        <v/>
      </c>
      <c r="FT1239" t="str">
        <f t="shared" si="490"/>
        <v/>
      </c>
      <c r="FU1239" t="str">
        <f t="shared" si="490"/>
        <v/>
      </c>
      <c r="FV1239" t="str">
        <f t="shared" si="490"/>
        <v/>
      </c>
      <c r="FW1239" t="str">
        <f t="shared" si="490"/>
        <v/>
      </c>
      <c r="FX1239" t="str">
        <f t="shared" si="490"/>
        <v/>
      </c>
      <c r="FY1239" t="str">
        <f t="shared" si="490"/>
        <v/>
      </c>
      <c r="FZ1239" t="str">
        <f t="shared" si="490"/>
        <v/>
      </c>
      <c r="GA1239" t="str">
        <f t="shared" si="490"/>
        <v/>
      </c>
      <c r="GB1239" t="str">
        <f t="shared" si="490"/>
        <v/>
      </c>
      <c r="GC1239" t="str">
        <f t="shared" si="490"/>
        <v/>
      </c>
      <c r="GD1239" t="str">
        <f t="shared" si="490"/>
        <v/>
      </c>
      <c r="GE1239" t="str">
        <f t="shared" si="490"/>
        <v/>
      </c>
      <c r="GF1239" t="str">
        <f t="shared" si="490"/>
        <v/>
      </c>
      <c r="GG1239" t="str">
        <f t="shared" si="490"/>
        <v/>
      </c>
      <c r="GH1239" t="str">
        <f t="shared" si="490"/>
        <v/>
      </c>
      <c r="GI1239" t="str">
        <f t="shared" si="490"/>
        <v/>
      </c>
      <c r="GJ1239" t="str">
        <f t="shared" si="490"/>
        <v/>
      </c>
      <c r="GK1239" t="str">
        <f t="shared" si="490"/>
        <v/>
      </c>
      <c r="GL1239" t="str">
        <f t="shared" si="490"/>
        <v/>
      </c>
      <c r="GM1239" t="str">
        <f t="shared" si="490"/>
        <v/>
      </c>
      <c r="GN1239" t="str">
        <f t="shared" ref="GN1239:IE1239" si="491">IF(GN1229="","",GN1233*2 + GN1236)</f>
        <v/>
      </c>
      <c r="GO1239" t="str">
        <f t="shared" si="491"/>
        <v/>
      </c>
      <c r="GP1239" t="str">
        <f t="shared" si="491"/>
        <v/>
      </c>
      <c r="GQ1239" t="str">
        <f t="shared" si="491"/>
        <v/>
      </c>
      <c r="GR1239" t="str">
        <f t="shared" si="491"/>
        <v/>
      </c>
      <c r="GS1239" t="str">
        <f t="shared" si="491"/>
        <v/>
      </c>
      <c r="GT1239" t="str">
        <f t="shared" si="491"/>
        <v/>
      </c>
      <c r="GU1239" t="str">
        <f t="shared" si="491"/>
        <v/>
      </c>
      <c r="GV1239" t="str">
        <f t="shared" si="491"/>
        <v/>
      </c>
      <c r="GW1239" t="str">
        <f t="shared" si="491"/>
        <v/>
      </c>
      <c r="GX1239" t="str">
        <f t="shared" si="491"/>
        <v/>
      </c>
      <c r="GY1239" t="str">
        <f t="shared" si="491"/>
        <v/>
      </c>
      <c r="GZ1239" t="str">
        <f t="shared" si="491"/>
        <v/>
      </c>
      <c r="HA1239" t="str">
        <f t="shared" si="491"/>
        <v/>
      </c>
      <c r="HB1239" t="str">
        <f t="shared" si="491"/>
        <v/>
      </c>
      <c r="HC1239" t="str">
        <f t="shared" si="491"/>
        <v/>
      </c>
      <c r="HD1239" t="str">
        <f t="shared" si="491"/>
        <v/>
      </c>
      <c r="HE1239" t="str">
        <f t="shared" si="491"/>
        <v/>
      </c>
      <c r="HF1239" t="str">
        <f t="shared" si="491"/>
        <v/>
      </c>
      <c r="HG1239" t="str">
        <f t="shared" si="491"/>
        <v/>
      </c>
      <c r="HH1239" t="str">
        <f t="shared" si="491"/>
        <v/>
      </c>
      <c r="HI1239" t="str">
        <f t="shared" si="491"/>
        <v/>
      </c>
      <c r="HJ1239" t="str">
        <f t="shared" si="491"/>
        <v/>
      </c>
      <c r="HK1239" t="str">
        <f t="shared" si="491"/>
        <v/>
      </c>
      <c r="HL1239" t="str">
        <f t="shared" si="491"/>
        <v/>
      </c>
      <c r="HM1239" t="str">
        <f t="shared" si="491"/>
        <v/>
      </c>
      <c r="HN1239" t="str">
        <f t="shared" si="491"/>
        <v/>
      </c>
      <c r="HO1239" t="str">
        <f t="shared" si="491"/>
        <v/>
      </c>
      <c r="HP1239" t="str">
        <f t="shared" si="491"/>
        <v/>
      </c>
      <c r="HQ1239" t="str">
        <f t="shared" si="491"/>
        <v/>
      </c>
      <c r="HR1239" t="str">
        <f t="shared" si="491"/>
        <v/>
      </c>
      <c r="HS1239" t="str">
        <f t="shared" si="491"/>
        <v/>
      </c>
      <c r="HT1239" t="str">
        <f t="shared" si="491"/>
        <v/>
      </c>
      <c r="HU1239" t="str">
        <f t="shared" si="491"/>
        <v/>
      </c>
      <c r="HV1239" t="str">
        <f t="shared" si="491"/>
        <v/>
      </c>
      <c r="HW1239" t="str">
        <f t="shared" si="491"/>
        <v/>
      </c>
      <c r="HX1239" t="str">
        <f t="shared" si="491"/>
        <v/>
      </c>
      <c r="HY1239" t="str">
        <f t="shared" si="491"/>
        <v/>
      </c>
      <c r="HZ1239" t="str">
        <f t="shared" si="491"/>
        <v/>
      </c>
      <c r="IA1239" t="str">
        <f t="shared" si="491"/>
        <v/>
      </c>
      <c r="IB1239" t="str">
        <f t="shared" si="491"/>
        <v/>
      </c>
      <c r="IC1239" t="str">
        <f t="shared" si="491"/>
        <v/>
      </c>
      <c r="ID1239" t="str">
        <f t="shared" si="491"/>
        <v/>
      </c>
      <c r="IE1239" t="str">
        <f t="shared" si="491"/>
        <v/>
      </c>
    </row>
    <row r="1248" spans="1:239" x14ac:dyDescent="0.2">
      <c r="A1248" t="s">
        <v>1075</v>
      </c>
      <c r="B1248" t="s">
        <v>1075</v>
      </c>
      <c r="C1248" t="s">
        <v>1075</v>
      </c>
    </row>
    <row r="1249" spans="2:239" x14ac:dyDescent="0.2">
      <c r="C1249" t="s">
        <v>2762</v>
      </c>
      <c r="D1249" t="s">
        <v>2763</v>
      </c>
    </row>
    <row r="1250" spans="2:239" x14ac:dyDescent="0.2">
      <c r="C1250" t="str" cm="1">
        <f t="array" aca="1" ref="C1250" ca="1">_xll.PBD(D1250,"Name","","USD","","")</f>
        <v>#SPECIFYREQUIRED</v>
      </c>
      <c r="D1250" t="str" cm="1">
        <f t="array" aca="1" ref="D1250" ca="1">INDIRECT("'Python Financials Mask'!C" &amp; INT((ROW() - 20)/30) + 3)</f>
        <v/>
      </c>
    </row>
    <row r="1251" spans="2:239" x14ac:dyDescent="0.2">
      <c r="C1251" t="s">
        <v>2707</v>
      </c>
      <c r="E1251" t="s">
        <v>2709</v>
      </c>
      <c r="F1251" t="s">
        <v>2710</v>
      </c>
      <c r="G1251" t="s">
        <v>2720</v>
      </c>
      <c r="H1251" t="s">
        <v>2764</v>
      </c>
    </row>
    <row r="1252" spans="2:239" x14ac:dyDescent="0.2">
      <c r="C1252" t="str" cm="1">
        <f t="array" aca="1" ref="C1252" ca="1">IF(SUMPRODUCT(--ISNUMBER(SEARCH($D$4, 1262:1262))) &gt; 0, "Yes", "No")</f>
        <v>No</v>
      </c>
      <c r="E1252" t="e" cm="1">
        <f t="array" aca="1" ref="E1252" ca="1">_xlfn.LET(
  _xlpm.names, C1261:ZZ1261,
  _xlpm.scores, C1269:ZZ1269,
  _xlpm.amounts, C1267:ZZ1267,
  _xlpm.dates, C1268:ZZ126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252" t="e">
        <f ca="1">_xlfn.XLOOKUP(E1252,1261:1261,1260:1260)</f>
        <v>#N/A</v>
      </c>
      <c r="G1252" t="e">
        <f ca="1">_xlfn.XLOOKUP(E1252,1261:1261,1262:1262)</f>
        <v>#N/A</v>
      </c>
      <c r="H1252" t="e">
        <f ca="1">_xlfn.XLOOKUP(E1252,1261:1261,1265:1265)</f>
        <v>#N/A</v>
      </c>
    </row>
    <row r="1253" spans="2:239" x14ac:dyDescent="0.2">
      <c r="E1253" t="s">
        <v>2713</v>
      </c>
      <c r="F1253" t="s">
        <v>2714</v>
      </c>
      <c r="G1253" t="s">
        <v>2721</v>
      </c>
      <c r="H1253" t="s">
        <v>2765</v>
      </c>
    </row>
    <row r="1254" spans="2:239" x14ac:dyDescent="0.2">
      <c r="E1254" t="e" cm="1">
        <f t="array" aca="1" ref="E1254" ca="1">_xlfn.LET(
  _xlpm.names, C1261:ZZ1261,
  _xlpm.scores, C1269:ZZ1269,
  _xlpm.amounts, C1267:ZZ1267,
  _xlpm.dates, C1268:ZZ126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254" t="e">
        <f ca="1">_xlfn.XLOOKUP(E1254,1261:1261,1260:1260)</f>
        <v>#N/A</v>
      </c>
      <c r="G1254" t="e">
        <f ca="1">_xlfn.XLOOKUP(E1254,1261:1261,1262:1262)</f>
        <v>#N/A</v>
      </c>
      <c r="H1254" t="e">
        <f ca="1">_xlfn.XLOOKUP(E1254,1261:1261,1265:1265)</f>
        <v>#N/A</v>
      </c>
    </row>
    <row r="1255" spans="2:239" x14ac:dyDescent="0.2">
      <c r="E1255" t="s">
        <v>2718</v>
      </c>
      <c r="F1255" t="s">
        <v>2719</v>
      </c>
      <c r="G1255" t="s">
        <v>2722</v>
      </c>
      <c r="H1255" t="s">
        <v>2766</v>
      </c>
    </row>
    <row r="1256" spans="2:239" x14ac:dyDescent="0.2">
      <c r="E1256" t="e" cm="1">
        <f t="array" aca="1" ref="E1256" ca="1">_xlfn.LET(
  _xlpm.names, C1261:ZZ1261,
  _xlpm.scores, C1269:ZZ1269,
  _xlpm.amounts, C1267:ZZ1267,
  _xlpm.dates, C1268:ZZ126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256" t="e">
        <f ca="1">_xlfn.XLOOKUP(E1256,1261:1261,1260:1260)</f>
        <v>#N/A</v>
      </c>
      <c r="G1256" t="e">
        <f ca="1">_xlfn.XLOOKUP(E1256,1261:1261,1262:1262)</f>
        <v>#N/A</v>
      </c>
      <c r="H1256" t="e">
        <f ca="1">_xlfn.XLOOKUP(E1256,1261:1261,1265:1265)</f>
        <v>#N/A</v>
      </c>
    </row>
    <row r="1259" spans="2:239" x14ac:dyDescent="0.2">
      <c r="B1259" t="s">
        <v>2699</v>
      </c>
      <c r="C1259" t="str" cm="1">
        <f t="array" aca="1" ref="C1259" ca="1">IF(D1250="","",_xll.PBD(D1250,"Active Investments Ids","h","USD","",""))</f>
        <v/>
      </c>
    </row>
    <row r="1260" spans="2:239" x14ac:dyDescent="0.2">
      <c r="B1260" t="s">
        <v>2698</v>
      </c>
      <c r="C1260" t="str" cm="1">
        <f t="array" aca="1" ref="C1260" ca="1">IF(C1259="","",_xll.PBD(C1259,"Company Id","","USD","",""))</f>
        <v/>
      </c>
      <c r="D1260" t="str" cm="1">
        <f t="array" ref="D1260">IF(D1259="","",_xll.PBD(D1259,"Company Id","","USD","",""))</f>
        <v/>
      </c>
      <c r="E1260" t="str" cm="1">
        <f t="array" ref="E1260">IF(E1259="","",_xll.PBD(E1259,"Company Id","","USD","",""))</f>
        <v/>
      </c>
      <c r="F1260" t="str" cm="1">
        <f t="array" ref="F1260">IF(F1259="","",_xll.PBD(F1259,"Company Id","","USD","",""))</f>
        <v/>
      </c>
      <c r="G1260" t="str" cm="1">
        <f t="array" ref="G1260">IF(G1259="","",_xll.PBD(G1259,"Company Id","","USD","",""))</f>
        <v/>
      </c>
      <c r="H1260" t="str" cm="1">
        <f t="array" ref="H1260">IF(H1259="","",_xll.PBD(H1259,"Company Id","","USD","",""))</f>
        <v/>
      </c>
      <c r="I1260" t="str" cm="1">
        <f t="array" ref="I1260">IF(I1259="","",_xll.PBD(I1259,"Company Id","","USD","",""))</f>
        <v/>
      </c>
      <c r="J1260" t="str" cm="1">
        <f t="array" ref="J1260">IF(J1259="","",_xll.PBD(J1259,"Company Id","","USD","",""))</f>
        <v/>
      </c>
      <c r="K1260" t="str" cm="1">
        <f t="array" ref="K1260">IF(K1259="","",_xll.PBD(K1259,"Company Id","","USD","",""))</f>
        <v/>
      </c>
      <c r="L1260" t="str" cm="1">
        <f t="array" ref="L1260">IF(L1259="","",_xll.PBD(L1259,"Company Id","","USD","",""))</f>
        <v/>
      </c>
      <c r="M1260" t="str" cm="1">
        <f t="array" ref="M1260">IF(M1259="","",_xll.PBD(M1259,"Company Id","","USD","",""))</f>
        <v/>
      </c>
      <c r="N1260" t="str" cm="1">
        <f t="array" ref="N1260">IF(N1259="","",_xll.PBD(N1259,"Company Id","","USD","",""))</f>
        <v/>
      </c>
      <c r="O1260" t="str" cm="1">
        <f t="array" ref="O1260">IF(O1259="","",_xll.PBD(O1259,"Company Id","","USD","",""))</f>
        <v/>
      </c>
      <c r="P1260" t="str" cm="1">
        <f t="array" ref="P1260">IF(P1259="","",_xll.PBD(P1259,"Company Id","","USD","",""))</f>
        <v/>
      </c>
      <c r="Q1260" t="str" cm="1">
        <f t="array" ref="Q1260">IF(Q1259="","",_xll.PBD(Q1259,"Company Id","","USD","",""))</f>
        <v/>
      </c>
      <c r="R1260" t="str" cm="1">
        <f t="array" ref="R1260">IF(R1259="","",_xll.PBD(R1259,"Company Id","","USD","",""))</f>
        <v/>
      </c>
      <c r="S1260" t="str" cm="1">
        <f t="array" ref="S1260">IF(S1259="","",_xll.PBD(S1259,"Company Id","","USD","",""))</f>
        <v/>
      </c>
      <c r="T1260" t="str" cm="1">
        <f t="array" ref="T1260">IF(T1259="","",_xll.PBD(T1259,"Company Id","","USD","",""))</f>
        <v/>
      </c>
      <c r="U1260" t="str" cm="1">
        <f t="array" ref="U1260">IF(U1259="","",_xll.PBD(U1259,"Company Id","","USD","",""))</f>
        <v/>
      </c>
      <c r="V1260" t="str" cm="1">
        <f t="array" ref="V1260">IF(V1259="","",_xll.PBD(V1259,"Company Id","","USD","",""))</f>
        <v/>
      </c>
      <c r="W1260" t="str" cm="1">
        <f t="array" ref="W1260">IF(W1259="","",_xll.PBD(W1259,"Company Id","","USD","",""))</f>
        <v/>
      </c>
      <c r="X1260" t="str" cm="1">
        <f t="array" ref="X1260">IF(X1259="","",_xll.PBD(X1259,"Company Id","","USD","",""))</f>
        <v/>
      </c>
      <c r="Y1260" t="str" cm="1">
        <f t="array" ref="Y1260">IF(Y1259="","",_xll.PBD(Y1259,"Company Id","","USD","",""))</f>
        <v/>
      </c>
      <c r="Z1260" t="str" cm="1">
        <f t="array" ref="Z1260">IF(Z1259="","",_xll.PBD(Z1259,"Company Id","","USD","",""))</f>
        <v/>
      </c>
      <c r="AA1260" t="str" cm="1">
        <f t="array" ref="AA1260">IF(AA1259="","",_xll.PBD(AA1259,"Company Id","","USD","",""))</f>
        <v/>
      </c>
      <c r="AB1260" t="str" cm="1">
        <f t="array" ref="AB1260">IF(AB1259="","",_xll.PBD(AB1259,"Company Id","","USD","",""))</f>
        <v/>
      </c>
      <c r="AC1260" t="str" cm="1">
        <f t="array" ref="AC1260">IF(AC1259="","",_xll.PBD(AC1259,"Company Id","","USD","",""))</f>
        <v/>
      </c>
      <c r="AD1260" t="str" cm="1">
        <f t="array" ref="AD1260">IF(AD1259="","",_xll.PBD(AD1259,"Company Id","","USD","",""))</f>
        <v/>
      </c>
      <c r="AE1260" t="str" cm="1">
        <f t="array" ref="AE1260">IF(AE1259="","",_xll.PBD(AE1259,"Company Id","","USD","",""))</f>
        <v/>
      </c>
      <c r="AF1260" t="str" cm="1">
        <f t="array" ref="AF1260">IF(AF1259="","",_xll.PBD(AF1259,"Company Id","","USD","",""))</f>
        <v/>
      </c>
      <c r="AG1260" t="str" cm="1">
        <f t="array" ref="AG1260">IF(AG1259="","",_xll.PBD(AG1259,"Company Id","","USD","",""))</f>
        <v/>
      </c>
      <c r="AH1260" t="str" cm="1">
        <f t="array" ref="AH1260">IF(AH1259="","",_xll.PBD(AH1259,"Company Id","","USD","",""))</f>
        <v/>
      </c>
      <c r="AI1260" t="str" cm="1">
        <f t="array" ref="AI1260">IF(AI1259="","",_xll.PBD(AI1259,"Company Id","","USD","",""))</f>
        <v/>
      </c>
      <c r="AJ1260" t="str" cm="1">
        <f t="array" ref="AJ1260">IF(AJ1259="","",_xll.PBD(AJ1259,"Company Id","","USD","",""))</f>
        <v/>
      </c>
      <c r="AK1260" t="str" cm="1">
        <f t="array" ref="AK1260">IF(AK1259="","",_xll.PBD(AK1259,"Company Id","","USD","",""))</f>
        <v/>
      </c>
      <c r="AL1260" t="str" cm="1">
        <f t="array" ref="AL1260">IF(AL1259="","",_xll.PBD(AL1259,"Company Id","","USD","",""))</f>
        <v/>
      </c>
      <c r="AM1260" t="str" cm="1">
        <f t="array" ref="AM1260">IF(AM1259="","",_xll.PBD(AM1259,"Company Id","","USD","",""))</f>
        <v/>
      </c>
      <c r="AN1260" t="str" cm="1">
        <f t="array" ref="AN1260">IF(AN1259="","",_xll.PBD(AN1259,"Company Id","","USD","",""))</f>
        <v/>
      </c>
      <c r="AO1260" t="str" cm="1">
        <f t="array" ref="AO1260">IF(AO1259="","",_xll.PBD(AO1259,"Company Id","","USD","",""))</f>
        <v/>
      </c>
      <c r="AP1260" t="str" cm="1">
        <f t="array" ref="AP1260">IF(AP1259="","",_xll.PBD(AP1259,"Company Id","","USD","",""))</f>
        <v/>
      </c>
      <c r="AQ1260" t="str" cm="1">
        <f t="array" ref="AQ1260">IF(AQ1259="","",_xll.PBD(AQ1259,"Company Id","","USD","",""))</f>
        <v/>
      </c>
      <c r="AR1260" t="str" cm="1">
        <f t="array" ref="AR1260">IF(AR1259="","",_xll.PBD(AR1259,"Company Id","","USD","",""))</f>
        <v/>
      </c>
      <c r="AS1260" t="str" cm="1">
        <f t="array" ref="AS1260">IF(AS1259="","",_xll.PBD(AS1259,"Company Id","","USD","",""))</f>
        <v/>
      </c>
      <c r="AT1260" t="str" cm="1">
        <f t="array" ref="AT1260">IF(AT1259="","",_xll.PBD(AT1259,"Company Id","","USD","",""))</f>
        <v/>
      </c>
      <c r="AU1260" t="str" cm="1">
        <f t="array" ref="AU1260">IF(AU1259="","",_xll.PBD(AU1259,"Company Id","","USD","",""))</f>
        <v/>
      </c>
      <c r="AV1260" t="str" cm="1">
        <f t="array" ref="AV1260">IF(AV1259="","",_xll.PBD(AV1259,"Company Id","","USD","",""))</f>
        <v/>
      </c>
      <c r="AW1260" t="str" cm="1">
        <f t="array" ref="AW1260">IF(AW1259="","",_xll.PBD(AW1259,"Company Id","","USD","",""))</f>
        <v/>
      </c>
      <c r="AX1260" t="str" cm="1">
        <f t="array" ref="AX1260">IF(AX1259="","",_xll.PBD(AX1259,"Company Id","","USD","",""))</f>
        <v/>
      </c>
      <c r="AY1260" t="str" cm="1">
        <f t="array" ref="AY1260">IF(AY1259="","",_xll.PBD(AY1259,"Company Id","","USD","",""))</f>
        <v/>
      </c>
      <c r="AZ1260" t="str" cm="1">
        <f t="array" ref="AZ1260">IF(AZ1259="","",_xll.PBD(AZ1259,"Company Id","","USD","",""))</f>
        <v/>
      </c>
      <c r="BA1260" t="str" cm="1">
        <f t="array" ref="BA1260">IF(BA1259="","",_xll.PBD(BA1259,"Company Id","","USD","",""))</f>
        <v/>
      </c>
      <c r="BB1260" t="str" cm="1">
        <f t="array" ref="BB1260">IF(BB1259="","",_xll.PBD(BB1259,"Company Id","","USD","",""))</f>
        <v/>
      </c>
      <c r="BC1260" t="str" cm="1">
        <f t="array" ref="BC1260">IF(BC1259="","",_xll.PBD(BC1259,"Company Id","","USD","",""))</f>
        <v/>
      </c>
      <c r="BD1260" t="str" cm="1">
        <f t="array" ref="BD1260">IF(BD1259="","",_xll.PBD(BD1259,"Company Id","","USD","",""))</f>
        <v/>
      </c>
      <c r="BE1260" t="str" cm="1">
        <f t="array" ref="BE1260">IF(BE1259="","",_xll.PBD(BE1259,"Company Id","","USD","",""))</f>
        <v/>
      </c>
      <c r="BF1260" t="str" cm="1">
        <f t="array" ref="BF1260">IF(BF1259="","",_xll.PBD(BF1259,"Company Id","","USD","",""))</f>
        <v/>
      </c>
      <c r="BG1260" t="str" cm="1">
        <f t="array" ref="BG1260">IF(BG1259="","",_xll.PBD(BG1259,"Company Id","","USD","",""))</f>
        <v/>
      </c>
      <c r="BH1260" t="str" cm="1">
        <f t="array" ref="BH1260">IF(BH1259="","",_xll.PBD(BH1259,"Company Id","","USD","",""))</f>
        <v/>
      </c>
      <c r="BI1260" t="str" cm="1">
        <f t="array" ref="BI1260">IF(BI1259="","",_xll.PBD(BI1259,"Company Id","","USD","",""))</f>
        <v/>
      </c>
      <c r="BJ1260" t="str" cm="1">
        <f t="array" ref="BJ1260">IF(BJ1259="","",_xll.PBD(BJ1259,"Company Id","","USD","",""))</f>
        <v/>
      </c>
      <c r="BK1260" t="str" cm="1">
        <f t="array" ref="BK1260">IF(BK1259="","",_xll.PBD(BK1259,"Company Id","","USD","",""))</f>
        <v/>
      </c>
      <c r="BL1260" t="str" cm="1">
        <f t="array" ref="BL1260">IF(BL1259="","",_xll.PBD(BL1259,"Company Id","","USD","",""))</f>
        <v/>
      </c>
      <c r="BM1260" t="str" cm="1">
        <f t="array" ref="BM1260">IF(BM1259="","",_xll.PBD(BM1259,"Company Id","","USD","",""))</f>
        <v/>
      </c>
      <c r="BN1260" t="str" cm="1">
        <f t="array" ref="BN1260">IF(BN1259="","",_xll.PBD(BN1259,"Company Id","","USD","",""))</f>
        <v/>
      </c>
      <c r="BO1260" t="str" cm="1">
        <f t="array" ref="BO1260">IF(BO1259="","",_xll.PBD(BO1259,"Company Id","","USD","",""))</f>
        <v/>
      </c>
      <c r="BP1260" t="str" cm="1">
        <f t="array" ref="BP1260">IF(BP1259="","",_xll.PBD(BP1259,"Company Id","","USD","",""))</f>
        <v/>
      </c>
      <c r="BQ1260" t="str" cm="1">
        <f t="array" ref="BQ1260">IF(BQ1259="","",_xll.PBD(BQ1259,"Company Id","","USD","",""))</f>
        <v/>
      </c>
      <c r="BR1260" t="str" cm="1">
        <f t="array" ref="BR1260">IF(BR1259="","",_xll.PBD(BR1259,"Company Id","","USD","",""))</f>
        <v/>
      </c>
      <c r="BS1260" t="str" cm="1">
        <f t="array" ref="BS1260">IF(BS1259="","",_xll.PBD(BS1259,"Company Id","","USD","",""))</f>
        <v/>
      </c>
      <c r="BT1260" t="str" cm="1">
        <f t="array" ref="BT1260">IF(BT1259="","",_xll.PBD(BT1259,"Company Id","","USD","",""))</f>
        <v/>
      </c>
      <c r="BU1260" t="str" cm="1">
        <f t="array" ref="BU1260">IF(BU1259="","",_xll.PBD(BU1259,"Company Id","","USD","",""))</f>
        <v/>
      </c>
      <c r="BV1260" t="str" cm="1">
        <f t="array" ref="BV1260">IF(BV1259="","",_xll.PBD(BV1259,"Company Id","","USD","",""))</f>
        <v/>
      </c>
      <c r="BW1260" t="str" cm="1">
        <f t="array" ref="BW1260">IF(BW1259="","",_xll.PBD(BW1259,"Company Id","","USD","",""))</f>
        <v/>
      </c>
      <c r="BX1260" t="str" cm="1">
        <f t="array" ref="BX1260">IF(BX1259="","",_xll.PBD(BX1259,"Company Id","","USD","",""))</f>
        <v/>
      </c>
      <c r="BY1260" t="str" cm="1">
        <f t="array" ref="BY1260">IF(BY1259="","",_xll.PBD(BY1259,"Company Id","","USD","",""))</f>
        <v/>
      </c>
      <c r="BZ1260" t="str" cm="1">
        <f t="array" ref="BZ1260">IF(BZ1259="","",_xll.PBD(BZ1259,"Company Id","","USD","",""))</f>
        <v/>
      </c>
      <c r="CA1260" t="str" cm="1">
        <f t="array" ref="CA1260">IF(CA1259="","",_xll.PBD(CA1259,"Company Id","","USD","",""))</f>
        <v/>
      </c>
      <c r="CB1260" t="str" cm="1">
        <f t="array" ref="CB1260">IF(CB1259="","",_xll.PBD(CB1259,"Company Id","","USD","",""))</f>
        <v/>
      </c>
      <c r="CC1260" t="str" cm="1">
        <f t="array" ref="CC1260">IF(CC1259="","",_xll.PBD(CC1259,"Company Id","","USD","",""))</f>
        <v/>
      </c>
      <c r="CD1260" t="str" cm="1">
        <f t="array" ref="CD1260">IF(CD1259="","",_xll.PBD(CD1259,"Company Id","","USD","",""))</f>
        <v/>
      </c>
      <c r="CE1260" t="str" cm="1">
        <f t="array" ref="CE1260">IF(CE1259="","",_xll.PBD(CE1259,"Company Id","","USD","",""))</f>
        <v/>
      </c>
      <c r="CF1260" t="str" cm="1">
        <f t="array" ref="CF1260">IF(CF1259="","",_xll.PBD(CF1259,"Company Id","","USD","",""))</f>
        <v/>
      </c>
      <c r="CG1260" t="str" cm="1">
        <f t="array" ref="CG1260">IF(CG1259="","",_xll.PBD(CG1259,"Company Id","","USD","",""))</f>
        <v/>
      </c>
      <c r="CH1260" t="str" cm="1">
        <f t="array" ref="CH1260">IF(CH1259="","",_xll.PBD(CH1259,"Company Id","","USD","",""))</f>
        <v/>
      </c>
      <c r="CI1260" t="str" cm="1">
        <f t="array" ref="CI1260">IF(CI1259="","",_xll.PBD(CI1259,"Company Id","","USD","",""))</f>
        <v/>
      </c>
      <c r="CJ1260" t="str" cm="1">
        <f t="array" ref="CJ1260">IF(CJ1259="","",_xll.PBD(CJ1259,"Company Id","","USD","",""))</f>
        <v/>
      </c>
      <c r="CK1260" t="str" cm="1">
        <f t="array" ref="CK1260">IF(CK1259="","",_xll.PBD(CK1259,"Company Id","","USD","",""))</f>
        <v/>
      </c>
      <c r="CL1260" t="str" cm="1">
        <f t="array" ref="CL1260">IF(CL1259="","",_xll.PBD(CL1259,"Company Id","","USD","",""))</f>
        <v/>
      </c>
      <c r="CM1260" t="str" cm="1">
        <f t="array" ref="CM1260">IF(CM1259="","",_xll.PBD(CM1259,"Company Id","","USD","",""))</f>
        <v/>
      </c>
      <c r="CN1260" t="str" cm="1">
        <f t="array" ref="CN1260">IF(CN1259="","",_xll.PBD(CN1259,"Company Id","","USD","",""))</f>
        <v/>
      </c>
      <c r="CO1260" t="str" cm="1">
        <f t="array" ref="CO1260">IF(CO1259="","",_xll.PBD(CO1259,"Company Id","","USD","",""))</f>
        <v/>
      </c>
      <c r="CP1260" t="str" cm="1">
        <f t="array" ref="CP1260">IF(CP1259="","",_xll.PBD(CP1259,"Company Id","","USD","",""))</f>
        <v/>
      </c>
      <c r="CQ1260" t="str" cm="1">
        <f t="array" ref="CQ1260">IF(CQ1259="","",_xll.PBD(CQ1259,"Company Id","","USD","",""))</f>
        <v/>
      </c>
      <c r="CR1260" t="str" cm="1">
        <f t="array" ref="CR1260">IF(CR1259="","",_xll.PBD(CR1259,"Company Id","","USD","",""))</f>
        <v/>
      </c>
      <c r="CS1260" t="str" cm="1">
        <f t="array" ref="CS1260">IF(CS1259="","",_xll.PBD(CS1259,"Company Id","","USD","",""))</f>
        <v/>
      </c>
      <c r="CT1260" t="str" cm="1">
        <f t="array" ref="CT1260">IF(CT1259="","",_xll.PBD(CT1259,"Company Id","","USD","",""))</f>
        <v/>
      </c>
      <c r="CU1260" t="str" cm="1">
        <f t="array" ref="CU1260">IF(CU1259="","",_xll.PBD(CU1259,"Company Id","","USD","",""))</f>
        <v/>
      </c>
      <c r="CV1260" t="str" cm="1">
        <f t="array" ref="CV1260">IF(CV1259="","",_xll.PBD(CV1259,"Company Id","","USD","",""))</f>
        <v/>
      </c>
      <c r="CW1260" t="str" cm="1">
        <f t="array" ref="CW1260">IF(CW1259="","",_xll.PBD(CW1259,"Company Id","","USD","",""))</f>
        <v/>
      </c>
      <c r="CX1260" t="str" cm="1">
        <f t="array" ref="CX1260">IF(CX1259="","",_xll.PBD(CX1259,"Company Id","","USD","",""))</f>
        <v/>
      </c>
      <c r="CY1260" t="str" cm="1">
        <f t="array" ref="CY1260">IF(CY1259="","",_xll.PBD(CY1259,"Company Id","","USD","",""))</f>
        <v/>
      </c>
      <c r="CZ1260" t="str" cm="1">
        <f t="array" ref="CZ1260">IF(CZ1259="","",_xll.PBD(CZ1259,"Company Id","","USD","",""))</f>
        <v/>
      </c>
      <c r="DA1260" t="str" cm="1">
        <f t="array" ref="DA1260">IF(DA1259="","",_xll.PBD(DA1259,"Company Id","","USD","",""))</f>
        <v/>
      </c>
      <c r="DB1260" t="str" cm="1">
        <f t="array" ref="DB1260">IF(DB1259="","",_xll.PBD(DB1259,"Company Id","","USD","",""))</f>
        <v/>
      </c>
      <c r="DC1260" t="str" cm="1">
        <f t="array" ref="DC1260">IF(DC1259="","",_xll.PBD(DC1259,"Company Id","","USD","",""))</f>
        <v/>
      </c>
      <c r="DD1260" t="str" cm="1">
        <f t="array" ref="DD1260">IF(DD1259="","",_xll.PBD(DD1259,"Company Id","","USD","",""))</f>
        <v/>
      </c>
      <c r="DE1260" t="str" cm="1">
        <f t="array" ref="DE1260">IF(DE1259="","",_xll.PBD(DE1259,"Company Id","","USD","",""))</f>
        <v/>
      </c>
      <c r="DF1260" t="str" cm="1">
        <f t="array" ref="DF1260">IF(DF1259="","",_xll.PBD(DF1259,"Company Id","","USD","",""))</f>
        <v/>
      </c>
      <c r="DG1260" t="str" cm="1">
        <f t="array" ref="DG1260">IF(DG1259="","",_xll.PBD(DG1259,"Company Id","","USD","",""))</f>
        <v/>
      </c>
      <c r="DH1260" t="str" cm="1">
        <f t="array" ref="DH1260">IF(DH1259="","",_xll.PBD(DH1259,"Company Id","","USD","",""))</f>
        <v/>
      </c>
      <c r="DI1260" t="str" cm="1">
        <f t="array" ref="DI1260">IF(DI1259="","",_xll.PBD(DI1259,"Company Id","","USD","",""))</f>
        <v/>
      </c>
      <c r="DJ1260" t="str" cm="1">
        <f t="array" ref="DJ1260">IF(DJ1259="","",_xll.PBD(DJ1259,"Company Id","","USD","",""))</f>
        <v/>
      </c>
      <c r="DK1260" t="str" cm="1">
        <f t="array" ref="DK1260">IF(DK1259="","",_xll.PBD(DK1259,"Company Id","","USD","",""))</f>
        <v/>
      </c>
      <c r="DL1260" t="str" cm="1">
        <f t="array" ref="DL1260">IF(DL1259="","",_xll.PBD(DL1259,"Company Id","","USD","",""))</f>
        <v/>
      </c>
      <c r="DM1260" t="str" cm="1">
        <f t="array" ref="DM1260">IF(DM1259="","",_xll.PBD(DM1259,"Company Id","","USD","",""))</f>
        <v/>
      </c>
      <c r="DN1260" t="str" cm="1">
        <f t="array" ref="DN1260">IF(DN1259="","",_xll.PBD(DN1259,"Company Id","","USD","",""))</f>
        <v/>
      </c>
      <c r="DO1260" t="str" cm="1">
        <f t="array" ref="DO1260">IF(DO1259="","",_xll.PBD(DO1259,"Company Id","","USD","",""))</f>
        <v/>
      </c>
      <c r="DP1260" t="str" cm="1">
        <f t="array" ref="DP1260">IF(DP1259="","",_xll.PBD(DP1259,"Company Id","","USD","",""))</f>
        <v/>
      </c>
      <c r="DQ1260" t="str" cm="1">
        <f t="array" ref="DQ1260">IF(DQ1259="","",_xll.PBD(DQ1259,"Company Id","","USD","",""))</f>
        <v/>
      </c>
      <c r="DR1260" t="str" cm="1">
        <f t="array" ref="DR1260">IF(DR1259="","",_xll.PBD(DR1259,"Company Id","","USD","",""))</f>
        <v/>
      </c>
      <c r="DS1260" t="str" cm="1">
        <f t="array" ref="DS1260">IF(DS1259="","",_xll.PBD(DS1259,"Company Id","","USD","",""))</f>
        <v/>
      </c>
      <c r="DT1260" t="str" cm="1">
        <f t="array" ref="DT1260">IF(DT1259="","",_xll.PBD(DT1259,"Company Id","","USD","",""))</f>
        <v/>
      </c>
      <c r="DU1260" t="str" cm="1">
        <f t="array" ref="DU1260">IF(DU1259="","",_xll.PBD(DU1259,"Company Id","","USD","",""))</f>
        <v/>
      </c>
      <c r="DV1260" t="str" cm="1">
        <f t="array" ref="DV1260">IF(DV1259="","",_xll.PBD(DV1259,"Company Id","","USD","",""))</f>
        <v/>
      </c>
      <c r="DW1260" t="str" cm="1">
        <f t="array" ref="DW1260">IF(DW1259="","",_xll.PBD(DW1259,"Company Id","","USD","",""))</f>
        <v/>
      </c>
      <c r="DX1260" t="str" cm="1">
        <f t="array" ref="DX1260">IF(DX1259="","",_xll.PBD(DX1259,"Company Id","","USD","",""))</f>
        <v/>
      </c>
      <c r="DY1260" t="str" cm="1">
        <f t="array" ref="DY1260">IF(DY1259="","",_xll.PBD(DY1259,"Company Id","","USD","",""))</f>
        <v/>
      </c>
      <c r="DZ1260" t="str" cm="1">
        <f t="array" ref="DZ1260">IF(DZ1259="","",_xll.PBD(DZ1259,"Company Id","","USD","",""))</f>
        <v/>
      </c>
      <c r="EA1260" t="str" cm="1">
        <f t="array" ref="EA1260">IF(EA1259="","",_xll.PBD(EA1259,"Company Id","","USD","",""))</f>
        <v/>
      </c>
      <c r="EB1260" t="str" cm="1">
        <f t="array" ref="EB1260">IF(EB1259="","",_xll.PBD(EB1259,"Company Id","","USD","",""))</f>
        <v/>
      </c>
      <c r="EC1260" t="str" cm="1">
        <f t="array" ref="EC1260">IF(EC1259="","",_xll.PBD(EC1259,"Company Id","","USD","",""))</f>
        <v/>
      </c>
      <c r="ED1260" t="str" cm="1">
        <f t="array" ref="ED1260">IF(ED1259="","",_xll.PBD(ED1259,"Company Id","","USD","",""))</f>
        <v/>
      </c>
      <c r="EE1260" t="str" cm="1">
        <f t="array" ref="EE1260">IF(EE1259="","",_xll.PBD(EE1259,"Company Id","","USD","",""))</f>
        <v/>
      </c>
      <c r="EF1260" t="str" cm="1">
        <f t="array" ref="EF1260">IF(EF1259="","",_xll.PBD(EF1259,"Company Id","","USD","",""))</f>
        <v/>
      </c>
      <c r="EG1260" t="str" cm="1">
        <f t="array" ref="EG1260">IF(EG1259="","",_xll.PBD(EG1259,"Company Id","","USD","",""))</f>
        <v/>
      </c>
      <c r="EH1260" t="str" cm="1">
        <f t="array" ref="EH1260">IF(EH1259="","",_xll.PBD(EH1259,"Company Id","","USD","",""))</f>
        <v/>
      </c>
      <c r="EI1260" t="str" cm="1">
        <f t="array" ref="EI1260">IF(EI1259="","",_xll.PBD(EI1259,"Company Id","","USD","",""))</f>
        <v/>
      </c>
      <c r="EJ1260" t="str" cm="1">
        <f t="array" ref="EJ1260">IF(EJ1259="","",_xll.PBD(EJ1259,"Company Id","","USD","",""))</f>
        <v/>
      </c>
      <c r="EK1260" t="str" cm="1">
        <f t="array" ref="EK1260">IF(EK1259="","",_xll.PBD(EK1259,"Company Id","","USD","",""))</f>
        <v/>
      </c>
      <c r="EL1260" t="str" cm="1">
        <f t="array" ref="EL1260">IF(EL1259="","",_xll.PBD(EL1259,"Company Id","","USD","",""))</f>
        <v/>
      </c>
      <c r="EM1260" t="str" cm="1">
        <f t="array" ref="EM1260">IF(EM1259="","",_xll.PBD(EM1259,"Company Id","","USD","",""))</f>
        <v/>
      </c>
      <c r="EN1260" t="str" cm="1">
        <f t="array" ref="EN1260">IF(EN1259="","",_xll.PBD(EN1259,"Company Id","","USD","",""))</f>
        <v/>
      </c>
      <c r="EO1260" t="str" cm="1">
        <f t="array" ref="EO1260">IF(EO1259="","",_xll.PBD(EO1259,"Company Id","","USD","",""))</f>
        <v/>
      </c>
      <c r="EP1260" t="str" cm="1">
        <f t="array" ref="EP1260">IF(EP1259="","",_xll.PBD(EP1259,"Company Id","","USD","",""))</f>
        <v/>
      </c>
      <c r="EQ1260" t="str" cm="1">
        <f t="array" ref="EQ1260">IF(EQ1259="","",_xll.PBD(EQ1259,"Company Id","","USD","",""))</f>
        <v/>
      </c>
      <c r="ER1260" t="str" cm="1">
        <f t="array" ref="ER1260">IF(ER1259="","",_xll.PBD(ER1259,"Company Id","","USD","",""))</f>
        <v/>
      </c>
      <c r="ES1260" t="str" cm="1">
        <f t="array" ref="ES1260">IF(ES1259="","",_xll.PBD(ES1259,"Company Id","","USD","",""))</f>
        <v/>
      </c>
      <c r="ET1260" t="str" cm="1">
        <f t="array" ref="ET1260">IF(ET1259="","",_xll.PBD(ET1259,"Company Id","","USD","",""))</f>
        <v/>
      </c>
      <c r="EU1260" t="str" cm="1">
        <f t="array" ref="EU1260">IF(EU1259="","",_xll.PBD(EU1259,"Company Id","","USD","",""))</f>
        <v/>
      </c>
      <c r="EV1260" t="str" cm="1">
        <f t="array" ref="EV1260">IF(EV1259="","",_xll.PBD(EV1259,"Company Id","","USD","",""))</f>
        <v/>
      </c>
      <c r="EW1260" t="str" cm="1">
        <f t="array" ref="EW1260">IF(EW1259="","",_xll.PBD(EW1259,"Company Id","","USD","",""))</f>
        <v/>
      </c>
      <c r="EX1260" t="str" cm="1">
        <f t="array" ref="EX1260">IF(EX1259="","",_xll.PBD(EX1259,"Company Id","","USD","",""))</f>
        <v/>
      </c>
      <c r="EY1260" t="str" cm="1">
        <f t="array" ref="EY1260">IF(EY1259="","",_xll.PBD(EY1259,"Company Id","","USD","",""))</f>
        <v/>
      </c>
      <c r="EZ1260" t="str" cm="1">
        <f t="array" ref="EZ1260">IF(EZ1259="","",_xll.PBD(EZ1259,"Company Id","","USD","",""))</f>
        <v/>
      </c>
      <c r="FA1260" t="str" cm="1">
        <f t="array" ref="FA1260">IF(FA1259="","",_xll.PBD(FA1259,"Company Id","","USD","",""))</f>
        <v/>
      </c>
      <c r="FB1260" t="str" cm="1">
        <f t="array" ref="FB1260">IF(FB1259="","",_xll.PBD(FB1259,"Company Id","","USD","",""))</f>
        <v/>
      </c>
      <c r="FC1260" t="str" cm="1">
        <f t="array" ref="FC1260">IF(FC1259="","",_xll.PBD(FC1259,"Company Id","","USD","",""))</f>
        <v/>
      </c>
      <c r="FD1260" t="str" cm="1">
        <f t="array" ref="FD1260">IF(FD1259="","",_xll.PBD(FD1259,"Company Id","","USD","",""))</f>
        <v/>
      </c>
      <c r="FE1260" t="str" cm="1">
        <f t="array" ref="FE1260">IF(FE1259="","",_xll.PBD(FE1259,"Company Id","","USD","",""))</f>
        <v/>
      </c>
      <c r="FF1260" t="str" cm="1">
        <f t="array" ref="FF1260">IF(FF1259="","",_xll.PBD(FF1259,"Company Id","","USD","",""))</f>
        <v/>
      </c>
      <c r="FG1260" t="str" cm="1">
        <f t="array" ref="FG1260">IF(FG1259="","",_xll.PBD(FG1259,"Company Id","","USD","",""))</f>
        <v/>
      </c>
      <c r="FH1260" t="str" cm="1">
        <f t="array" ref="FH1260">IF(FH1259="","",_xll.PBD(FH1259,"Company Id","","USD","",""))</f>
        <v/>
      </c>
      <c r="FI1260" t="str" cm="1">
        <f t="array" ref="FI1260">IF(FI1259="","",_xll.PBD(FI1259,"Company Id","","USD","",""))</f>
        <v/>
      </c>
      <c r="FJ1260" t="str" cm="1">
        <f t="array" ref="FJ1260">IF(FJ1259="","",_xll.PBD(FJ1259,"Company Id","","USD","",""))</f>
        <v/>
      </c>
      <c r="FK1260" t="str" cm="1">
        <f t="array" ref="FK1260">IF(FK1259="","",_xll.PBD(FK1259,"Company Id","","USD","",""))</f>
        <v/>
      </c>
      <c r="FL1260" t="str" cm="1">
        <f t="array" ref="FL1260">IF(FL1259="","",_xll.PBD(FL1259,"Company Id","","USD","",""))</f>
        <v/>
      </c>
      <c r="FM1260" t="str" cm="1">
        <f t="array" ref="FM1260">IF(FM1259="","",_xll.PBD(FM1259,"Company Id","","USD","",""))</f>
        <v/>
      </c>
      <c r="FN1260" t="str" cm="1">
        <f t="array" ref="FN1260">IF(FN1259="","",_xll.PBD(FN1259,"Company Id","","USD","",""))</f>
        <v/>
      </c>
      <c r="FO1260" t="str" cm="1">
        <f t="array" ref="FO1260">IF(FO1259="","",_xll.PBD(FO1259,"Company Id","","USD","",""))</f>
        <v/>
      </c>
      <c r="FP1260" t="str" cm="1">
        <f t="array" ref="FP1260">IF(FP1259="","",_xll.PBD(FP1259,"Company Id","","USD","",""))</f>
        <v/>
      </c>
      <c r="FQ1260" t="str" cm="1">
        <f t="array" ref="FQ1260">IF(FQ1259="","",_xll.PBD(FQ1259,"Company Id","","USD","",""))</f>
        <v/>
      </c>
      <c r="FR1260" t="str" cm="1">
        <f t="array" ref="FR1260">IF(FR1259="","",_xll.PBD(FR1259,"Company Id","","USD","",""))</f>
        <v/>
      </c>
      <c r="FS1260" t="str" cm="1">
        <f t="array" ref="FS1260">IF(FS1259="","",_xll.PBD(FS1259,"Company Id","","USD","",""))</f>
        <v/>
      </c>
      <c r="FT1260" t="str" cm="1">
        <f t="array" ref="FT1260">IF(FT1259="","",_xll.PBD(FT1259,"Company Id","","USD","",""))</f>
        <v/>
      </c>
      <c r="FU1260" t="str" cm="1">
        <f t="array" ref="FU1260">IF(FU1259="","",_xll.PBD(FU1259,"Company Id","","USD","",""))</f>
        <v/>
      </c>
      <c r="FV1260" t="str" cm="1">
        <f t="array" ref="FV1260">IF(FV1259="","",_xll.PBD(FV1259,"Company Id","","USD","",""))</f>
        <v/>
      </c>
      <c r="FW1260" t="str" cm="1">
        <f t="array" ref="FW1260">IF(FW1259="","",_xll.PBD(FW1259,"Company Id","","USD","",""))</f>
        <v/>
      </c>
      <c r="FX1260" t="str" cm="1">
        <f t="array" ref="FX1260">IF(FX1259="","",_xll.PBD(FX1259,"Company Id","","USD","",""))</f>
        <v/>
      </c>
      <c r="FY1260" t="str" cm="1">
        <f t="array" ref="FY1260">IF(FY1259="","",_xll.PBD(FY1259,"Company Id","","USD","",""))</f>
        <v/>
      </c>
      <c r="FZ1260" t="str" cm="1">
        <f t="array" ref="FZ1260">IF(FZ1259="","",_xll.PBD(FZ1259,"Company Id","","USD","",""))</f>
        <v/>
      </c>
      <c r="GA1260" t="str" cm="1">
        <f t="array" ref="GA1260">IF(GA1259="","",_xll.PBD(GA1259,"Company Id","","USD","",""))</f>
        <v/>
      </c>
      <c r="GB1260" t="str" cm="1">
        <f t="array" ref="GB1260">IF(GB1259="","",_xll.PBD(GB1259,"Company Id","","USD","",""))</f>
        <v/>
      </c>
      <c r="GC1260" t="str" cm="1">
        <f t="array" ref="GC1260">IF(GC1259="","",_xll.PBD(GC1259,"Company Id","","USD","",""))</f>
        <v/>
      </c>
      <c r="GD1260" t="str" cm="1">
        <f t="array" ref="GD1260">IF(GD1259="","",_xll.PBD(GD1259,"Company Id","","USD","",""))</f>
        <v/>
      </c>
      <c r="GE1260" t="str" cm="1">
        <f t="array" ref="GE1260">IF(GE1259="","",_xll.PBD(GE1259,"Company Id","","USD","",""))</f>
        <v/>
      </c>
      <c r="GF1260" t="str" cm="1">
        <f t="array" ref="GF1260">IF(GF1259="","",_xll.PBD(GF1259,"Company Id","","USD","",""))</f>
        <v/>
      </c>
      <c r="GG1260" t="str" cm="1">
        <f t="array" ref="GG1260">IF(GG1259="","",_xll.PBD(GG1259,"Company Id","","USD","",""))</f>
        <v/>
      </c>
      <c r="GH1260" t="str" cm="1">
        <f t="array" ref="GH1260">IF(GH1259="","",_xll.PBD(GH1259,"Company Id","","USD","",""))</f>
        <v/>
      </c>
      <c r="GI1260" t="str" cm="1">
        <f t="array" ref="GI1260">IF(GI1259="","",_xll.PBD(GI1259,"Company Id","","USD","",""))</f>
        <v/>
      </c>
      <c r="GJ1260" t="str" cm="1">
        <f t="array" ref="GJ1260">IF(GJ1259="","",_xll.PBD(GJ1259,"Company Id","","USD","",""))</f>
        <v/>
      </c>
      <c r="GK1260" t="str" cm="1">
        <f t="array" ref="GK1260">IF(GK1259="","",_xll.PBD(GK1259,"Company Id","","USD","",""))</f>
        <v/>
      </c>
      <c r="GL1260" t="str" cm="1">
        <f t="array" ref="GL1260">IF(GL1259="","",_xll.PBD(GL1259,"Company Id","","USD","",""))</f>
        <v/>
      </c>
      <c r="GM1260" t="str" cm="1">
        <f t="array" ref="GM1260">IF(GM1259="","",_xll.PBD(GM1259,"Company Id","","USD","",""))</f>
        <v/>
      </c>
      <c r="GN1260" t="str" cm="1">
        <f t="array" ref="GN1260">IF(GN1259="","",_xll.PBD(GN1259,"Company Id","","USD","",""))</f>
        <v/>
      </c>
      <c r="GO1260" t="str" cm="1">
        <f t="array" ref="GO1260">IF(GO1259="","",_xll.PBD(GO1259,"Company Id","","USD","",""))</f>
        <v/>
      </c>
      <c r="GP1260" t="str" cm="1">
        <f t="array" ref="GP1260">IF(GP1259="","",_xll.PBD(GP1259,"Company Id","","USD","",""))</f>
        <v/>
      </c>
      <c r="GQ1260" t="str" cm="1">
        <f t="array" ref="GQ1260">IF(GQ1259="","",_xll.PBD(GQ1259,"Company Id","","USD","",""))</f>
        <v/>
      </c>
      <c r="GR1260" t="str" cm="1">
        <f t="array" ref="GR1260">IF(GR1259="","",_xll.PBD(GR1259,"Company Id","","USD","",""))</f>
        <v/>
      </c>
      <c r="GS1260" t="str" cm="1">
        <f t="array" ref="GS1260">IF(GS1259="","",_xll.PBD(GS1259,"Company Id","","USD","",""))</f>
        <v/>
      </c>
      <c r="GT1260" t="str" cm="1">
        <f t="array" ref="GT1260">IF(GT1259="","",_xll.PBD(GT1259,"Company Id","","USD","",""))</f>
        <v/>
      </c>
      <c r="GU1260" t="str" cm="1">
        <f t="array" ref="GU1260">IF(GU1259="","",_xll.PBD(GU1259,"Company Id","","USD","",""))</f>
        <v/>
      </c>
      <c r="GV1260" t="str" cm="1">
        <f t="array" ref="GV1260">IF(GV1259="","",_xll.PBD(GV1259,"Company Id","","USD","",""))</f>
        <v/>
      </c>
      <c r="GW1260" t="str" cm="1">
        <f t="array" ref="GW1260">IF(GW1259="","",_xll.PBD(GW1259,"Company Id","","USD","",""))</f>
        <v/>
      </c>
      <c r="GX1260" t="str" cm="1">
        <f t="array" ref="GX1260">IF(GX1259="","",_xll.PBD(GX1259,"Company Id","","USD","",""))</f>
        <v/>
      </c>
      <c r="GY1260" t="str" cm="1">
        <f t="array" ref="GY1260">IF(GY1259="","",_xll.PBD(GY1259,"Company Id","","USD","",""))</f>
        <v/>
      </c>
      <c r="GZ1260" t="str" cm="1">
        <f t="array" ref="GZ1260">IF(GZ1259="","",_xll.PBD(GZ1259,"Company Id","","USD","",""))</f>
        <v/>
      </c>
      <c r="HA1260" t="str" cm="1">
        <f t="array" ref="HA1260">IF(HA1259="","",_xll.PBD(HA1259,"Company Id","","USD","",""))</f>
        <v/>
      </c>
      <c r="HB1260" t="str" cm="1">
        <f t="array" ref="HB1260">IF(HB1259="","",_xll.PBD(HB1259,"Company Id","","USD","",""))</f>
        <v/>
      </c>
      <c r="HC1260" t="str" cm="1">
        <f t="array" ref="HC1260">IF(HC1259="","",_xll.PBD(HC1259,"Company Id","","USD","",""))</f>
        <v/>
      </c>
      <c r="HD1260" t="str" cm="1">
        <f t="array" ref="HD1260">IF(HD1259="","",_xll.PBD(HD1259,"Company Id","","USD","",""))</f>
        <v/>
      </c>
      <c r="HE1260" t="str" cm="1">
        <f t="array" ref="HE1260">IF(HE1259="","",_xll.PBD(HE1259,"Company Id","","USD","",""))</f>
        <v/>
      </c>
      <c r="HF1260" t="str" cm="1">
        <f t="array" ref="HF1260">IF(HF1259="","",_xll.PBD(HF1259,"Company Id","","USD","",""))</f>
        <v/>
      </c>
      <c r="HG1260" t="str" cm="1">
        <f t="array" ref="HG1260">IF(HG1259="","",_xll.PBD(HG1259,"Company Id","","USD","",""))</f>
        <v/>
      </c>
      <c r="HH1260" t="str" cm="1">
        <f t="array" ref="HH1260">IF(HH1259="","",_xll.PBD(HH1259,"Company Id","","USD","",""))</f>
        <v/>
      </c>
      <c r="HI1260" t="str" cm="1">
        <f t="array" ref="HI1260">IF(HI1259="","",_xll.PBD(HI1259,"Company Id","","USD","",""))</f>
        <v/>
      </c>
      <c r="HJ1260" t="str" cm="1">
        <f t="array" ref="HJ1260">IF(HJ1259="","",_xll.PBD(HJ1259,"Company Id","","USD","",""))</f>
        <v/>
      </c>
      <c r="HK1260" t="str" cm="1">
        <f t="array" ref="HK1260">IF(HK1259="","",_xll.PBD(HK1259,"Company Id","","USD","",""))</f>
        <v/>
      </c>
      <c r="HL1260" t="str" cm="1">
        <f t="array" ref="HL1260">IF(HL1259="","",_xll.PBD(HL1259,"Company Id","","USD","",""))</f>
        <v/>
      </c>
      <c r="HM1260" t="str" cm="1">
        <f t="array" ref="HM1260">IF(HM1259="","",_xll.PBD(HM1259,"Company Id","","USD","",""))</f>
        <v/>
      </c>
      <c r="HN1260" t="str" cm="1">
        <f t="array" ref="HN1260">IF(HN1259="","",_xll.PBD(HN1259,"Company Id","","USD","",""))</f>
        <v/>
      </c>
      <c r="HO1260" t="str" cm="1">
        <f t="array" ref="HO1260">IF(HO1259="","",_xll.PBD(HO1259,"Company Id","","USD","",""))</f>
        <v/>
      </c>
      <c r="HP1260" t="str" cm="1">
        <f t="array" ref="HP1260">IF(HP1259="","",_xll.PBD(HP1259,"Company Id","","USD","",""))</f>
        <v/>
      </c>
      <c r="HQ1260" t="str" cm="1">
        <f t="array" ref="HQ1260">IF(HQ1259="","",_xll.PBD(HQ1259,"Company Id","","USD","",""))</f>
        <v/>
      </c>
      <c r="HR1260" t="str" cm="1">
        <f t="array" ref="HR1260">IF(HR1259="","",_xll.PBD(HR1259,"Company Id","","USD","",""))</f>
        <v/>
      </c>
      <c r="HS1260" t="str" cm="1">
        <f t="array" ref="HS1260">IF(HS1259="","",_xll.PBD(HS1259,"Company Id","","USD","",""))</f>
        <v/>
      </c>
      <c r="HT1260" t="str" cm="1">
        <f t="array" ref="HT1260">IF(HT1259="","",_xll.PBD(HT1259,"Company Id","","USD","",""))</f>
        <v/>
      </c>
      <c r="HU1260" t="str" cm="1">
        <f t="array" ref="HU1260">IF(HU1259="","",_xll.PBD(HU1259,"Company Id","","USD","",""))</f>
        <v/>
      </c>
      <c r="HV1260" t="str" cm="1">
        <f t="array" ref="HV1260">IF(HV1259="","",_xll.PBD(HV1259,"Company Id","","USD","",""))</f>
        <v/>
      </c>
      <c r="HW1260" t="str" cm="1">
        <f t="array" ref="HW1260">IF(HW1259="","",_xll.PBD(HW1259,"Company Id","","USD","",""))</f>
        <v/>
      </c>
      <c r="HX1260" t="str" cm="1">
        <f t="array" ref="HX1260">IF(HX1259="","",_xll.PBD(HX1259,"Company Id","","USD","",""))</f>
        <v/>
      </c>
      <c r="HY1260" t="str" cm="1">
        <f t="array" ref="HY1260">IF(HY1259="","",_xll.PBD(HY1259,"Company Id","","USD","",""))</f>
        <v/>
      </c>
      <c r="HZ1260" t="str" cm="1">
        <f t="array" ref="HZ1260">IF(HZ1259="","",_xll.PBD(HZ1259,"Company Id","","USD","",""))</f>
        <v/>
      </c>
      <c r="IA1260" t="str" cm="1">
        <f t="array" ref="IA1260">IF(IA1259="","",_xll.PBD(IA1259,"Company Id","","USD","",""))</f>
        <v/>
      </c>
      <c r="IB1260" t="str" cm="1">
        <f t="array" ref="IB1260">IF(IB1259="","",_xll.PBD(IB1259,"Company Id","","USD","",""))</f>
        <v/>
      </c>
      <c r="IC1260" t="str" cm="1">
        <f t="array" ref="IC1260">IF(IC1259="","",_xll.PBD(IC1259,"Company Id","","USD","",""))</f>
        <v/>
      </c>
      <c r="ID1260" t="str" cm="1">
        <f t="array" ref="ID1260">IF(ID1259="","",_xll.PBD(ID1259,"Company Id","","USD","",""))</f>
        <v/>
      </c>
      <c r="IE1260" t="str" cm="1">
        <f t="array" ref="IE1260">IF(IE1259="","",_xll.PBD(IE1259,"Company Id","","USD","",""))</f>
        <v/>
      </c>
    </row>
    <row r="1261" spans="2:239" x14ac:dyDescent="0.2">
      <c r="B1261" t="s">
        <v>2700</v>
      </c>
      <c r="C1261" t="str" cm="1">
        <f t="array" aca="1" ref="C1261" ca="1">IF(C1259="","",_xll.PBD(C1260,"Name","","USD","",""))</f>
        <v/>
      </c>
      <c r="D1261" t="str" cm="1">
        <f t="array" ref="D1261">IF(D1259="","",_xll.PBD(D1260,"Name","","USD","",""))</f>
        <v/>
      </c>
      <c r="E1261" t="str" cm="1">
        <f t="array" ref="E1261">IF(E1259="","",_xll.PBD(E1260,"Name","","USD","",""))</f>
        <v/>
      </c>
      <c r="F1261" t="str" cm="1">
        <f t="array" ref="F1261">IF(F1259="","",_xll.PBD(F1260,"Name","","USD","",""))</f>
        <v/>
      </c>
      <c r="G1261" t="str" cm="1">
        <f t="array" ref="G1261">IF(G1259="","",_xll.PBD(G1260,"Name","","USD","",""))</f>
        <v/>
      </c>
      <c r="H1261" t="str" cm="1">
        <f t="array" ref="H1261">IF(H1259="","",_xll.PBD(H1260,"Name","","USD","",""))</f>
        <v/>
      </c>
      <c r="I1261" t="str" cm="1">
        <f t="array" ref="I1261">IF(I1259="","",_xll.PBD(I1260,"Name","","USD","",""))</f>
        <v/>
      </c>
      <c r="J1261" t="str" cm="1">
        <f t="array" ref="J1261">IF(J1259="","",_xll.PBD(J1260,"Name","","USD","",""))</f>
        <v/>
      </c>
      <c r="K1261" t="str" cm="1">
        <f t="array" ref="K1261">IF(K1259="","",_xll.PBD(K1260,"Name","","USD","",""))</f>
        <v/>
      </c>
      <c r="L1261" t="str" cm="1">
        <f t="array" ref="L1261">IF(L1259="","",_xll.PBD(L1260,"Name","","USD","",""))</f>
        <v/>
      </c>
      <c r="M1261" t="str" cm="1">
        <f t="array" ref="M1261">IF(M1259="","",_xll.PBD(M1260,"Name","","USD","",""))</f>
        <v/>
      </c>
      <c r="N1261" t="str" cm="1">
        <f t="array" ref="N1261">IF(N1259="","",_xll.PBD(N1260,"Name","","USD","",""))</f>
        <v/>
      </c>
      <c r="O1261" t="str" cm="1">
        <f t="array" ref="O1261">IF(O1259="","",_xll.PBD(O1260,"Name","","USD","",""))</f>
        <v/>
      </c>
      <c r="P1261" t="str" cm="1">
        <f t="array" ref="P1261">IF(P1259="","",_xll.PBD(P1260,"Name","","USD","",""))</f>
        <v/>
      </c>
      <c r="Q1261" t="str" cm="1">
        <f t="array" ref="Q1261">IF(Q1259="","",_xll.PBD(Q1260,"Name","","USD","",""))</f>
        <v/>
      </c>
      <c r="R1261" t="str" cm="1">
        <f t="array" ref="R1261">IF(R1259="","",_xll.PBD(R1260,"Name","","USD","",""))</f>
        <v/>
      </c>
      <c r="S1261" t="str" cm="1">
        <f t="array" ref="S1261">IF(S1259="","",_xll.PBD(S1260,"Name","","USD","",""))</f>
        <v/>
      </c>
      <c r="T1261" t="str" cm="1">
        <f t="array" ref="T1261">IF(T1259="","",_xll.PBD(T1260,"Name","","USD","",""))</f>
        <v/>
      </c>
      <c r="U1261" t="str" cm="1">
        <f t="array" ref="U1261">IF(U1259="","",_xll.PBD(U1260,"Name","","USD","",""))</f>
        <v/>
      </c>
      <c r="V1261" t="str" cm="1">
        <f t="array" ref="V1261">IF(V1259="","",_xll.PBD(V1260,"Name","","USD","",""))</f>
        <v/>
      </c>
      <c r="W1261" t="str" cm="1">
        <f t="array" ref="W1261">IF(W1259="","",_xll.PBD(W1260,"Name","","USD","",""))</f>
        <v/>
      </c>
      <c r="X1261" t="str" cm="1">
        <f t="array" ref="X1261">IF(X1259="","",_xll.PBD(X1260,"Name","","USD","",""))</f>
        <v/>
      </c>
      <c r="Y1261" t="str" cm="1">
        <f t="array" ref="Y1261">IF(Y1259="","",_xll.PBD(Y1260,"Name","","USD","",""))</f>
        <v/>
      </c>
      <c r="Z1261" t="str" cm="1">
        <f t="array" ref="Z1261">IF(Z1259="","",_xll.PBD(Z1260,"Name","","USD","",""))</f>
        <v/>
      </c>
      <c r="AA1261" t="str" cm="1">
        <f t="array" ref="AA1261">IF(AA1259="","",_xll.PBD(AA1260,"Name","","USD","",""))</f>
        <v/>
      </c>
      <c r="AB1261" t="str" cm="1">
        <f t="array" ref="AB1261">IF(AB1259="","",_xll.PBD(AB1260,"Name","","USD","",""))</f>
        <v/>
      </c>
      <c r="AC1261" t="str" cm="1">
        <f t="array" ref="AC1261">IF(AC1259="","",_xll.PBD(AC1260,"Name","","USD","",""))</f>
        <v/>
      </c>
      <c r="AD1261" t="str" cm="1">
        <f t="array" ref="AD1261">IF(AD1259="","",_xll.PBD(AD1260,"Name","","USD","",""))</f>
        <v/>
      </c>
      <c r="AE1261" t="str" cm="1">
        <f t="array" ref="AE1261">IF(AE1259="","",_xll.PBD(AE1260,"Name","","USD","",""))</f>
        <v/>
      </c>
      <c r="AF1261" t="str" cm="1">
        <f t="array" ref="AF1261">IF(AF1259="","",_xll.PBD(AF1260,"Name","","USD","",""))</f>
        <v/>
      </c>
      <c r="AG1261" t="str" cm="1">
        <f t="array" ref="AG1261">IF(AG1259="","",_xll.PBD(AG1260,"Name","","USD","",""))</f>
        <v/>
      </c>
      <c r="AH1261" t="str" cm="1">
        <f t="array" ref="AH1261">IF(AH1259="","",_xll.PBD(AH1260,"Name","","USD","",""))</f>
        <v/>
      </c>
      <c r="AI1261" t="str" cm="1">
        <f t="array" ref="AI1261">IF(AI1259="","",_xll.PBD(AI1260,"Name","","USD","",""))</f>
        <v/>
      </c>
      <c r="AJ1261" t="str" cm="1">
        <f t="array" ref="AJ1261">IF(AJ1259="","",_xll.PBD(AJ1260,"Name","","USD","",""))</f>
        <v/>
      </c>
      <c r="AK1261" t="str" cm="1">
        <f t="array" ref="AK1261">IF(AK1259="","",_xll.PBD(AK1260,"Name","","USD","",""))</f>
        <v/>
      </c>
      <c r="AL1261" t="str" cm="1">
        <f t="array" ref="AL1261">IF(AL1259="","",_xll.PBD(AL1260,"Name","","USD","",""))</f>
        <v/>
      </c>
      <c r="AM1261" t="str" cm="1">
        <f t="array" ref="AM1261">IF(AM1259="","",_xll.PBD(AM1260,"Name","","USD","",""))</f>
        <v/>
      </c>
      <c r="AN1261" t="str" cm="1">
        <f t="array" ref="AN1261">IF(AN1259="","",_xll.PBD(AN1260,"Name","","USD","",""))</f>
        <v/>
      </c>
      <c r="AO1261" t="str" cm="1">
        <f t="array" ref="AO1261">IF(AO1259="","",_xll.PBD(AO1260,"Name","","USD","",""))</f>
        <v/>
      </c>
      <c r="AP1261" t="str" cm="1">
        <f t="array" ref="AP1261">IF(AP1259="","",_xll.PBD(AP1260,"Name","","USD","",""))</f>
        <v/>
      </c>
      <c r="AQ1261" t="str" cm="1">
        <f t="array" ref="AQ1261">IF(AQ1259="","",_xll.PBD(AQ1260,"Name","","USD","",""))</f>
        <v/>
      </c>
      <c r="AR1261" t="str" cm="1">
        <f t="array" ref="AR1261">IF(AR1259="","",_xll.PBD(AR1260,"Name","","USD","",""))</f>
        <v/>
      </c>
      <c r="AS1261" t="str" cm="1">
        <f t="array" ref="AS1261">IF(AS1259="","",_xll.PBD(AS1260,"Name","","USD","",""))</f>
        <v/>
      </c>
      <c r="AT1261" t="str" cm="1">
        <f t="array" ref="AT1261">IF(AT1259="","",_xll.PBD(AT1260,"Name","","USD","",""))</f>
        <v/>
      </c>
      <c r="AU1261" t="str" cm="1">
        <f t="array" ref="AU1261">IF(AU1259="","",_xll.PBD(AU1260,"Name","","USD","",""))</f>
        <v/>
      </c>
      <c r="AV1261" t="str" cm="1">
        <f t="array" ref="AV1261">IF(AV1259="","",_xll.PBD(AV1260,"Name","","USD","",""))</f>
        <v/>
      </c>
      <c r="AW1261" t="str" cm="1">
        <f t="array" ref="AW1261">IF(AW1259="","",_xll.PBD(AW1260,"Name","","USD","",""))</f>
        <v/>
      </c>
      <c r="AX1261" t="str" cm="1">
        <f t="array" ref="AX1261">IF(AX1259="","",_xll.PBD(AX1260,"Name","","USD","",""))</f>
        <v/>
      </c>
      <c r="AY1261" t="str" cm="1">
        <f t="array" ref="AY1261">IF(AY1259="","",_xll.PBD(AY1260,"Name","","USD","",""))</f>
        <v/>
      </c>
      <c r="AZ1261" t="str" cm="1">
        <f t="array" ref="AZ1261">IF(AZ1259="","",_xll.PBD(AZ1260,"Name","","USD","",""))</f>
        <v/>
      </c>
      <c r="BA1261" t="str" cm="1">
        <f t="array" ref="BA1261">IF(BA1259="","",_xll.PBD(BA1260,"Name","","USD","",""))</f>
        <v/>
      </c>
      <c r="BB1261" t="str" cm="1">
        <f t="array" ref="BB1261">IF(BB1259="","",_xll.PBD(BB1260,"Name","","USD","",""))</f>
        <v/>
      </c>
      <c r="BC1261" t="str" cm="1">
        <f t="array" ref="BC1261">IF(BC1259="","",_xll.PBD(BC1260,"Name","","USD","",""))</f>
        <v/>
      </c>
      <c r="BD1261" t="str" cm="1">
        <f t="array" ref="BD1261">IF(BD1259="","",_xll.PBD(BD1260,"Name","","USD","",""))</f>
        <v/>
      </c>
      <c r="BE1261" t="str" cm="1">
        <f t="array" ref="BE1261">IF(BE1259="","",_xll.PBD(BE1260,"Name","","USD","",""))</f>
        <v/>
      </c>
      <c r="BF1261" t="str" cm="1">
        <f t="array" ref="BF1261">IF(BF1259="","",_xll.PBD(BF1260,"Name","","USD","",""))</f>
        <v/>
      </c>
      <c r="BG1261" t="str" cm="1">
        <f t="array" ref="BG1261">IF(BG1259="","",_xll.PBD(BG1260,"Name","","USD","",""))</f>
        <v/>
      </c>
      <c r="BH1261" t="str" cm="1">
        <f t="array" ref="BH1261">IF(BH1259="","",_xll.PBD(BH1260,"Name","","USD","",""))</f>
        <v/>
      </c>
      <c r="BI1261" t="str" cm="1">
        <f t="array" ref="BI1261">IF(BI1259="","",_xll.PBD(BI1260,"Name","","USD","",""))</f>
        <v/>
      </c>
      <c r="BJ1261" t="str" cm="1">
        <f t="array" ref="BJ1261">IF(BJ1259="","",_xll.PBD(BJ1260,"Name","","USD","",""))</f>
        <v/>
      </c>
      <c r="BK1261" t="str" cm="1">
        <f t="array" ref="BK1261">IF(BK1259="","",_xll.PBD(BK1260,"Name","","USD","",""))</f>
        <v/>
      </c>
      <c r="BL1261" t="str" cm="1">
        <f t="array" ref="BL1261">IF(BL1259="","",_xll.PBD(BL1260,"Name","","USD","",""))</f>
        <v/>
      </c>
      <c r="BM1261" t="str" cm="1">
        <f t="array" ref="BM1261">IF(BM1259="","",_xll.PBD(BM1260,"Name","","USD","",""))</f>
        <v/>
      </c>
      <c r="BN1261" t="str" cm="1">
        <f t="array" ref="BN1261">IF(BN1259="","",_xll.PBD(BN1260,"Name","","USD","",""))</f>
        <v/>
      </c>
      <c r="BO1261" t="str" cm="1">
        <f t="array" ref="BO1261">IF(BO1259="","",_xll.PBD(BO1260,"Name","","USD","",""))</f>
        <v/>
      </c>
      <c r="BP1261" t="str" cm="1">
        <f t="array" ref="BP1261">IF(BP1259="","",_xll.PBD(BP1260,"Name","","USD","",""))</f>
        <v/>
      </c>
      <c r="BQ1261" t="str" cm="1">
        <f t="array" ref="BQ1261">IF(BQ1259="","",_xll.PBD(BQ1260,"Name","","USD","",""))</f>
        <v/>
      </c>
      <c r="BR1261" t="str" cm="1">
        <f t="array" ref="BR1261">IF(BR1259="","",_xll.PBD(BR1260,"Name","","USD","",""))</f>
        <v/>
      </c>
      <c r="BS1261" t="str" cm="1">
        <f t="array" ref="BS1261">IF(BS1259="","",_xll.PBD(BS1260,"Name","","USD","",""))</f>
        <v/>
      </c>
      <c r="BT1261" t="str" cm="1">
        <f t="array" ref="BT1261">IF(BT1259="","",_xll.PBD(BT1260,"Name","","USD","",""))</f>
        <v/>
      </c>
      <c r="BU1261" t="str" cm="1">
        <f t="array" ref="BU1261">IF(BU1259="","",_xll.PBD(BU1260,"Name","","USD","",""))</f>
        <v/>
      </c>
      <c r="BV1261" t="str" cm="1">
        <f t="array" ref="BV1261">IF(BV1259="","",_xll.PBD(BV1260,"Name","","USD","",""))</f>
        <v/>
      </c>
      <c r="BW1261" t="str" cm="1">
        <f t="array" ref="BW1261">IF(BW1259="","",_xll.PBD(BW1260,"Name","","USD","",""))</f>
        <v/>
      </c>
      <c r="BX1261" t="str" cm="1">
        <f t="array" ref="BX1261">IF(BX1259="","",_xll.PBD(BX1260,"Name","","USD","",""))</f>
        <v/>
      </c>
      <c r="BY1261" t="str" cm="1">
        <f t="array" ref="BY1261">IF(BY1259="","",_xll.PBD(BY1260,"Name","","USD","",""))</f>
        <v/>
      </c>
      <c r="BZ1261" t="str" cm="1">
        <f t="array" ref="BZ1261">IF(BZ1259="","",_xll.PBD(BZ1260,"Name","","USD","",""))</f>
        <v/>
      </c>
      <c r="CA1261" t="str" cm="1">
        <f t="array" ref="CA1261">IF(CA1259="","",_xll.PBD(CA1260,"Name","","USD","",""))</f>
        <v/>
      </c>
      <c r="CB1261" t="str" cm="1">
        <f t="array" ref="CB1261">IF(CB1259="","",_xll.PBD(CB1260,"Name","","USD","",""))</f>
        <v/>
      </c>
      <c r="CC1261" t="str" cm="1">
        <f t="array" ref="CC1261">IF(CC1259="","",_xll.PBD(CC1260,"Name","","USD","",""))</f>
        <v/>
      </c>
      <c r="CD1261" t="str" cm="1">
        <f t="array" ref="CD1261">IF(CD1259="","",_xll.PBD(CD1260,"Name","","USD","",""))</f>
        <v/>
      </c>
      <c r="CE1261" t="str" cm="1">
        <f t="array" ref="CE1261">IF(CE1259="","",_xll.PBD(CE1260,"Name","","USD","",""))</f>
        <v/>
      </c>
      <c r="CF1261" t="str" cm="1">
        <f t="array" ref="CF1261">IF(CF1259="","",_xll.PBD(CF1260,"Name","","USD","",""))</f>
        <v/>
      </c>
      <c r="CG1261" t="str" cm="1">
        <f t="array" ref="CG1261">IF(CG1259="","",_xll.PBD(CG1260,"Name","","USD","",""))</f>
        <v/>
      </c>
      <c r="CH1261" t="str" cm="1">
        <f t="array" ref="CH1261">IF(CH1259="","",_xll.PBD(CH1260,"Name","","USD","",""))</f>
        <v/>
      </c>
      <c r="CI1261" t="str" cm="1">
        <f t="array" ref="CI1261">IF(CI1259="","",_xll.PBD(CI1260,"Name","","USD","",""))</f>
        <v/>
      </c>
      <c r="CJ1261" t="str" cm="1">
        <f t="array" ref="CJ1261">IF(CJ1259="","",_xll.PBD(CJ1260,"Name","","USD","",""))</f>
        <v/>
      </c>
      <c r="CK1261" t="str" cm="1">
        <f t="array" ref="CK1261">IF(CK1259="","",_xll.PBD(CK1260,"Name","","USD","",""))</f>
        <v/>
      </c>
      <c r="CL1261" t="str" cm="1">
        <f t="array" ref="CL1261">IF(CL1259="","",_xll.PBD(CL1260,"Name","","USD","",""))</f>
        <v/>
      </c>
      <c r="CM1261" t="str" cm="1">
        <f t="array" ref="CM1261">IF(CM1259="","",_xll.PBD(CM1260,"Name","","USD","",""))</f>
        <v/>
      </c>
      <c r="CN1261" t="str" cm="1">
        <f t="array" ref="CN1261">IF(CN1259="","",_xll.PBD(CN1260,"Name","","USD","",""))</f>
        <v/>
      </c>
      <c r="CO1261" t="str" cm="1">
        <f t="array" ref="CO1261">IF(CO1259="","",_xll.PBD(CO1260,"Name","","USD","",""))</f>
        <v/>
      </c>
      <c r="CP1261" t="str" cm="1">
        <f t="array" ref="CP1261">IF(CP1259="","",_xll.PBD(CP1260,"Name","","USD","",""))</f>
        <v/>
      </c>
      <c r="CQ1261" t="str" cm="1">
        <f t="array" ref="CQ1261">IF(CQ1259="","",_xll.PBD(CQ1260,"Name","","USD","",""))</f>
        <v/>
      </c>
      <c r="CR1261" t="str" cm="1">
        <f t="array" ref="CR1261">IF(CR1259="","",_xll.PBD(CR1260,"Name","","USD","",""))</f>
        <v/>
      </c>
      <c r="CS1261" t="str" cm="1">
        <f t="array" ref="CS1261">IF(CS1259="","",_xll.PBD(CS1260,"Name","","USD","",""))</f>
        <v/>
      </c>
      <c r="CT1261" t="str" cm="1">
        <f t="array" ref="CT1261">IF(CT1259="","",_xll.PBD(CT1260,"Name","","USD","",""))</f>
        <v/>
      </c>
      <c r="CU1261" t="str" cm="1">
        <f t="array" ref="CU1261">IF(CU1259="","",_xll.PBD(CU1260,"Name","","USD","",""))</f>
        <v/>
      </c>
      <c r="CV1261" t="str" cm="1">
        <f t="array" ref="CV1261">IF(CV1259="","",_xll.PBD(CV1260,"Name","","USD","",""))</f>
        <v/>
      </c>
      <c r="CW1261" t="str" cm="1">
        <f t="array" ref="CW1261">IF(CW1259="","",_xll.PBD(CW1260,"Name","","USD","",""))</f>
        <v/>
      </c>
      <c r="CX1261" t="str" cm="1">
        <f t="array" ref="CX1261">IF(CX1259="","",_xll.PBD(CX1260,"Name","","USD","",""))</f>
        <v/>
      </c>
      <c r="CY1261" t="str" cm="1">
        <f t="array" ref="CY1261">IF(CY1259="","",_xll.PBD(CY1260,"Name","","USD","",""))</f>
        <v/>
      </c>
      <c r="CZ1261" t="str" cm="1">
        <f t="array" ref="CZ1261">IF(CZ1259="","",_xll.PBD(CZ1260,"Name","","USD","",""))</f>
        <v/>
      </c>
      <c r="DA1261" t="str" cm="1">
        <f t="array" ref="DA1261">IF(DA1259="","",_xll.PBD(DA1260,"Name","","USD","",""))</f>
        <v/>
      </c>
      <c r="DB1261" t="str" cm="1">
        <f t="array" ref="DB1261">IF(DB1259="","",_xll.PBD(DB1260,"Name","","USD","",""))</f>
        <v/>
      </c>
      <c r="DC1261" t="str" cm="1">
        <f t="array" ref="DC1261">IF(DC1259="","",_xll.PBD(DC1260,"Name","","USD","",""))</f>
        <v/>
      </c>
      <c r="DD1261" t="str" cm="1">
        <f t="array" ref="DD1261">IF(DD1259="","",_xll.PBD(DD1260,"Name","","USD","",""))</f>
        <v/>
      </c>
      <c r="DE1261" t="str" cm="1">
        <f t="array" ref="DE1261">IF(DE1259="","",_xll.PBD(DE1260,"Name","","USD","",""))</f>
        <v/>
      </c>
      <c r="DF1261" t="str" cm="1">
        <f t="array" ref="DF1261">IF(DF1259="","",_xll.PBD(DF1260,"Name","","USD","",""))</f>
        <v/>
      </c>
      <c r="DG1261" t="str" cm="1">
        <f t="array" ref="DG1261">IF(DG1259="","",_xll.PBD(DG1260,"Name","","USD","",""))</f>
        <v/>
      </c>
      <c r="DH1261" t="str" cm="1">
        <f t="array" ref="DH1261">IF(DH1259="","",_xll.PBD(DH1260,"Name","","USD","",""))</f>
        <v/>
      </c>
      <c r="DI1261" t="str" cm="1">
        <f t="array" ref="DI1261">IF(DI1259="","",_xll.PBD(DI1260,"Name","","USD","",""))</f>
        <v/>
      </c>
      <c r="DJ1261" t="str" cm="1">
        <f t="array" ref="DJ1261">IF(DJ1259="","",_xll.PBD(DJ1260,"Name","","USD","",""))</f>
        <v/>
      </c>
      <c r="DK1261" t="str" cm="1">
        <f t="array" ref="DK1261">IF(DK1259="","",_xll.PBD(DK1260,"Name","","USD","",""))</f>
        <v/>
      </c>
      <c r="DL1261" t="str" cm="1">
        <f t="array" ref="DL1261">IF(DL1259="","",_xll.PBD(DL1260,"Name","","USD","",""))</f>
        <v/>
      </c>
      <c r="DM1261" t="str" cm="1">
        <f t="array" ref="DM1261">IF(DM1259="","",_xll.PBD(DM1260,"Name","","USD","",""))</f>
        <v/>
      </c>
      <c r="DN1261" t="str" cm="1">
        <f t="array" ref="DN1261">IF(DN1259="","",_xll.PBD(DN1260,"Name","","USD","",""))</f>
        <v/>
      </c>
      <c r="DO1261" t="str" cm="1">
        <f t="array" ref="DO1261">IF(DO1259="","",_xll.PBD(DO1260,"Name","","USD","",""))</f>
        <v/>
      </c>
      <c r="DP1261" t="str" cm="1">
        <f t="array" ref="DP1261">IF(DP1259="","",_xll.PBD(DP1260,"Name","","USD","",""))</f>
        <v/>
      </c>
      <c r="DQ1261" t="str" cm="1">
        <f t="array" ref="DQ1261">IF(DQ1259="","",_xll.PBD(DQ1260,"Name","","USD","",""))</f>
        <v/>
      </c>
      <c r="DR1261" t="str" cm="1">
        <f t="array" ref="DR1261">IF(DR1259="","",_xll.PBD(DR1260,"Name","","USD","",""))</f>
        <v/>
      </c>
      <c r="DS1261" t="str" cm="1">
        <f t="array" ref="DS1261">IF(DS1259="","",_xll.PBD(DS1260,"Name","","USD","",""))</f>
        <v/>
      </c>
      <c r="DT1261" t="str" cm="1">
        <f t="array" ref="DT1261">IF(DT1259="","",_xll.PBD(DT1260,"Name","","USD","",""))</f>
        <v/>
      </c>
      <c r="DU1261" t="str" cm="1">
        <f t="array" ref="DU1261">IF(DU1259="","",_xll.PBD(DU1260,"Name","","USD","",""))</f>
        <v/>
      </c>
      <c r="DV1261" t="str" cm="1">
        <f t="array" ref="DV1261">IF(DV1259="","",_xll.PBD(DV1260,"Name","","USD","",""))</f>
        <v/>
      </c>
      <c r="DW1261" t="str" cm="1">
        <f t="array" ref="DW1261">IF(DW1259="","",_xll.PBD(DW1260,"Name","","USD","",""))</f>
        <v/>
      </c>
      <c r="DX1261" t="str" cm="1">
        <f t="array" ref="DX1261">IF(DX1259="","",_xll.PBD(DX1260,"Name","","USD","",""))</f>
        <v/>
      </c>
      <c r="DY1261" t="str" cm="1">
        <f t="array" ref="DY1261">IF(DY1259="","",_xll.PBD(DY1260,"Name","","USD","",""))</f>
        <v/>
      </c>
      <c r="DZ1261" t="str" cm="1">
        <f t="array" ref="DZ1261">IF(DZ1259="","",_xll.PBD(DZ1260,"Name","","USD","",""))</f>
        <v/>
      </c>
      <c r="EA1261" t="str" cm="1">
        <f t="array" ref="EA1261">IF(EA1259="","",_xll.PBD(EA1260,"Name","","USD","",""))</f>
        <v/>
      </c>
      <c r="EB1261" t="str" cm="1">
        <f t="array" ref="EB1261">IF(EB1259="","",_xll.PBD(EB1260,"Name","","USD","",""))</f>
        <v/>
      </c>
      <c r="EC1261" t="str" cm="1">
        <f t="array" ref="EC1261">IF(EC1259="","",_xll.PBD(EC1260,"Name","","USD","",""))</f>
        <v/>
      </c>
      <c r="ED1261" t="str" cm="1">
        <f t="array" ref="ED1261">IF(ED1259="","",_xll.PBD(ED1260,"Name","","USD","",""))</f>
        <v/>
      </c>
      <c r="EE1261" t="str" cm="1">
        <f t="array" ref="EE1261">IF(EE1259="","",_xll.PBD(EE1260,"Name","","USD","",""))</f>
        <v/>
      </c>
      <c r="EF1261" t="str" cm="1">
        <f t="array" ref="EF1261">IF(EF1259="","",_xll.PBD(EF1260,"Name","","USD","",""))</f>
        <v/>
      </c>
      <c r="EG1261" t="str" cm="1">
        <f t="array" ref="EG1261">IF(EG1259="","",_xll.PBD(EG1260,"Name","","USD","",""))</f>
        <v/>
      </c>
      <c r="EH1261" t="str" cm="1">
        <f t="array" ref="EH1261">IF(EH1259="","",_xll.PBD(EH1260,"Name","","USD","",""))</f>
        <v/>
      </c>
      <c r="EI1261" t="str" cm="1">
        <f t="array" ref="EI1261">IF(EI1259="","",_xll.PBD(EI1260,"Name","","USD","",""))</f>
        <v/>
      </c>
      <c r="EJ1261" t="str" cm="1">
        <f t="array" ref="EJ1261">IF(EJ1259="","",_xll.PBD(EJ1260,"Name","","USD","",""))</f>
        <v/>
      </c>
      <c r="EK1261" t="str" cm="1">
        <f t="array" ref="EK1261">IF(EK1259="","",_xll.PBD(EK1260,"Name","","USD","",""))</f>
        <v/>
      </c>
      <c r="EL1261" t="str" cm="1">
        <f t="array" ref="EL1261">IF(EL1259="","",_xll.PBD(EL1260,"Name","","USD","",""))</f>
        <v/>
      </c>
      <c r="EM1261" t="str" cm="1">
        <f t="array" ref="EM1261">IF(EM1259="","",_xll.PBD(EM1260,"Name","","USD","",""))</f>
        <v/>
      </c>
      <c r="EN1261" t="str" cm="1">
        <f t="array" ref="EN1261">IF(EN1259="","",_xll.PBD(EN1260,"Name","","USD","",""))</f>
        <v/>
      </c>
      <c r="EO1261" t="str" cm="1">
        <f t="array" ref="EO1261">IF(EO1259="","",_xll.PBD(EO1260,"Name","","USD","",""))</f>
        <v/>
      </c>
      <c r="EP1261" t="str" cm="1">
        <f t="array" ref="EP1261">IF(EP1259="","",_xll.PBD(EP1260,"Name","","USD","",""))</f>
        <v/>
      </c>
      <c r="EQ1261" t="str" cm="1">
        <f t="array" ref="EQ1261">IF(EQ1259="","",_xll.PBD(EQ1260,"Name","","USD","",""))</f>
        <v/>
      </c>
      <c r="ER1261" t="str" cm="1">
        <f t="array" ref="ER1261">IF(ER1259="","",_xll.PBD(ER1260,"Name","","USD","",""))</f>
        <v/>
      </c>
      <c r="ES1261" t="str" cm="1">
        <f t="array" ref="ES1261">IF(ES1259="","",_xll.PBD(ES1260,"Name","","USD","",""))</f>
        <v/>
      </c>
      <c r="ET1261" t="str" cm="1">
        <f t="array" ref="ET1261">IF(ET1259="","",_xll.PBD(ET1260,"Name","","USD","",""))</f>
        <v/>
      </c>
      <c r="EU1261" t="str" cm="1">
        <f t="array" ref="EU1261">IF(EU1259="","",_xll.PBD(EU1260,"Name","","USD","",""))</f>
        <v/>
      </c>
      <c r="EV1261" t="str" cm="1">
        <f t="array" ref="EV1261">IF(EV1259="","",_xll.PBD(EV1260,"Name","","USD","",""))</f>
        <v/>
      </c>
      <c r="EW1261" t="str" cm="1">
        <f t="array" ref="EW1261">IF(EW1259="","",_xll.PBD(EW1260,"Name","","USD","",""))</f>
        <v/>
      </c>
      <c r="EX1261" t="str" cm="1">
        <f t="array" ref="EX1261">IF(EX1259="","",_xll.PBD(EX1260,"Name","","USD","",""))</f>
        <v/>
      </c>
      <c r="EY1261" t="str" cm="1">
        <f t="array" ref="EY1261">IF(EY1259="","",_xll.PBD(EY1260,"Name","","USD","",""))</f>
        <v/>
      </c>
      <c r="EZ1261" t="str" cm="1">
        <f t="array" ref="EZ1261">IF(EZ1259="","",_xll.PBD(EZ1260,"Name","","USD","",""))</f>
        <v/>
      </c>
      <c r="FA1261" t="str" cm="1">
        <f t="array" ref="FA1261">IF(FA1259="","",_xll.PBD(FA1260,"Name","","USD","",""))</f>
        <v/>
      </c>
      <c r="FB1261" t="str" cm="1">
        <f t="array" ref="FB1261">IF(FB1259="","",_xll.PBD(FB1260,"Name","","USD","",""))</f>
        <v/>
      </c>
      <c r="FC1261" t="str" cm="1">
        <f t="array" ref="FC1261">IF(FC1259="","",_xll.PBD(FC1260,"Name","","USD","",""))</f>
        <v/>
      </c>
      <c r="FD1261" t="str" cm="1">
        <f t="array" ref="FD1261">IF(FD1259="","",_xll.PBD(FD1260,"Name","","USD","",""))</f>
        <v/>
      </c>
      <c r="FE1261" t="str" cm="1">
        <f t="array" ref="FE1261">IF(FE1259="","",_xll.PBD(FE1260,"Name","","USD","",""))</f>
        <v/>
      </c>
      <c r="FF1261" t="str" cm="1">
        <f t="array" ref="FF1261">IF(FF1259="","",_xll.PBD(FF1260,"Name","","USD","",""))</f>
        <v/>
      </c>
      <c r="FG1261" t="str" cm="1">
        <f t="array" ref="FG1261">IF(FG1259="","",_xll.PBD(FG1260,"Name","","USD","",""))</f>
        <v/>
      </c>
      <c r="FH1261" t="str" cm="1">
        <f t="array" ref="FH1261">IF(FH1259="","",_xll.PBD(FH1260,"Name","","USD","",""))</f>
        <v/>
      </c>
      <c r="FI1261" t="str" cm="1">
        <f t="array" ref="FI1261">IF(FI1259="","",_xll.PBD(FI1260,"Name","","USD","",""))</f>
        <v/>
      </c>
      <c r="FJ1261" t="str" cm="1">
        <f t="array" ref="FJ1261">IF(FJ1259="","",_xll.PBD(FJ1260,"Name","","USD","",""))</f>
        <v/>
      </c>
      <c r="FK1261" t="str" cm="1">
        <f t="array" ref="FK1261">IF(FK1259="","",_xll.PBD(FK1260,"Name","","USD","",""))</f>
        <v/>
      </c>
      <c r="FL1261" t="str" cm="1">
        <f t="array" ref="FL1261">IF(FL1259="","",_xll.PBD(FL1260,"Name","","USD","",""))</f>
        <v/>
      </c>
      <c r="FM1261" t="str" cm="1">
        <f t="array" ref="FM1261">IF(FM1259="","",_xll.PBD(FM1260,"Name","","USD","",""))</f>
        <v/>
      </c>
      <c r="FN1261" t="str" cm="1">
        <f t="array" ref="FN1261">IF(FN1259="","",_xll.PBD(FN1260,"Name","","USD","",""))</f>
        <v/>
      </c>
      <c r="FO1261" t="str" cm="1">
        <f t="array" ref="FO1261">IF(FO1259="","",_xll.PBD(FO1260,"Name","","USD","",""))</f>
        <v/>
      </c>
      <c r="FP1261" t="str" cm="1">
        <f t="array" ref="FP1261">IF(FP1259="","",_xll.PBD(FP1260,"Name","","USD","",""))</f>
        <v/>
      </c>
      <c r="FQ1261" t="str" cm="1">
        <f t="array" ref="FQ1261">IF(FQ1259="","",_xll.PBD(FQ1260,"Name","","USD","",""))</f>
        <v/>
      </c>
      <c r="FR1261" t="str" cm="1">
        <f t="array" ref="FR1261">IF(FR1259="","",_xll.PBD(FR1260,"Name","","USD","",""))</f>
        <v/>
      </c>
      <c r="FS1261" t="str" cm="1">
        <f t="array" ref="FS1261">IF(FS1259="","",_xll.PBD(FS1260,"Name","","USD","",""))</f>
        <v/>
      </c>
      <c r="FT1261" t="str" cm="1">
        <f t="array" ref="FT1261">IF(FT1259="","",_xll.PBD(FT1260,"Name","","USD","",""))</f>
        <v/>
      </c>
      <c r="FU1261" t="str" cm="1">
        <f t="array" ref="FU1261">IF(FU1259="","",_xll.PBD(FU1260,"Name","","USD","",""))</f>
        <v/>
      </c>
      <c r="FV1261" t="str" cm="1">
        <f t="array" ref="FV1261">IF(FV1259="","",_xll.PBD(FV1260,"Name","","USD","",""))</f>
        <v/>
      </c>
      <c r="FW1261" t="str" cm="1">
        <f t="array" ref="FW1261">IF(FW1259="","",_xll.PBD(FW1260,"Name","","USD","",""))</f>
        <v/>
      </c>
      <c r="FX1261" t="str" cm="1">
        <f t="array" ref="FX1261">IF(FX1259="","",_xll.PBD(FX1260,"Name","","USD","",""))</f>
        <v/>
      </c>
      <c r="FY1261" t="str" cm="1">
        <f t="array" ref="FY1261">IF(FY1259="","",_xll.PBD(FY1260,"Name","","USD","",""))</f>
        <v/>
      </c>
      <c r="FZ1261" t="str" cm="1">
        <f t="array" ref="FZ1261">IF(FZ1259="","",_xll.PBD(FZ1260,"Name","","USD","",""))</f>
        <v/>
      </c>
      <c r="GA1261" t="str" cm="1">
        <f t="array" ref="GA1261">IF(GA1259="","",_xll.PBD(GA1260,"Name","","USD","",""))</f>
        <v/>
      </c>
      <c r="GB1261" t="str" cm="1">
        <f t="array" ref="GB1261">IF(GB1259="","",_xll.PBD(GB1260,"Name","","USD","",""))</f>
        <v/>
      </c>
      <c r="GC1261" t="str" cm="1">
        <f t="array" ref="GC1261">IF(GC1259="","",_xll.PBD(GC1260,"Name","","USD","",""))</f>
        <v/>
      </c>
      <c r="GD1261" t="str" cm="1">
        <f t="array" ref="GD1261">IF(GD1259="","",_xll.PBD(GD1260,"Name","","USD","",""))</f>
        <v/>
      </c>
      <c r="GE1261" t="str" cm="1">
        <f t="array" ref="GE1261">IF(GE1259="","",_xll.PBD(GE1260,"Name","","USD","",""))</f>
        <v/>
      </c>
      <c r="GF1261" t="str" cm="1">
        <f t="array" ref="GF1261">IF(GF1259="","",_xll.PBD(GF1260,"Name","","USD","",""))</f>
        <v/>
      </c>
      <c r="GG1261" t="str" cm="1">
        <f t="array" ref="GG1261">IF(GG1259="","",_xll.PBD(GG1260,"Name","","USD","",""))</f>
        <v/>
      </c>
      <c r="GH1261" t="str" cm="1">
        <f t="array" ref="GH1261">IF(GH1259="","",_xll.PBD(GH1260,"Name","","USD","",""))</f>
        <v/>
      </c>
      <c r="GI1261" t="str" cm="1">
        <f t="array" ref="GI1261">IF(GI1259="","",_xll.PBD(GI1260,"Name","","USD","",""))</f>
        <v/>
      </c>
      <c r="GJ1261" t="str" cm="1">
        <f t="array" ref="GJ1261">IF(GJ1259="","",_xll.PBD(GJ1260,"Name","","USD","",""))</f>
        <v/>
      </c>
      <c r="GK1261" t="str" cm="1">
        <f t="array" ref="GK1261">IF(GK1259="","",_xll.PBD(GK1260,"Name","","USD","",""))</f>
        <v/>
      </c>
      <c r="GL1261" t="str" cm="1">
        <f t="array" ref="GL1261">IF(GL1259="","",_xll.PBD(GL1260,"Name","","USD","",""))</f>
        <v/>
      </c>
      <c r="GM1261" t="str" cm="1">
        <f t="array" ref="GM1261">IF(GM1259="","",_xll.PBD(GM1260,"Name","","USD","",""))</f>
        <v/>
      </c>
      <c r="GN1261" t="str" cm="1">
        <f t="array" ref="GN1261">IF(GN1259="","",_xll.PBD(GN1260,"Name","","USD","",""))</f>
        <v/>
      </c>
      <c r="GO1261" t="str" cm="1">
        <f t="array" ref="GO1261">IF(GO1259="","",_xll.PBD(GO1260,"Name","","USD","",""))</f>
        <v/>
      </c>
      <c r="GP1261" t="str" cm="1">
        <f t="array" ref="GP1261">IF(GP1259="","",_xll.PBD(GP1260,"Name","","USD","",""))</f>
        <v/>
      </c>
      <c r="GQ1261" t="str" cm="1">
        <f t="array" ref="GQ1261">IF(GQ1259="","",_xll.PBD(GQ1260,"Name","","USD","",""))</f>
        <v/>
      </c>
      <c r="GR1261" t="str" cm="1">
        <f t="array" ref="GR1261">IF(GR1259="","",_xll.PBD(GR1260,"Name","","USD","",""))</f>
        <v/>
      </c>
      <c r="GS1261" t="str" cm="1">
        <f t="array" ref="GS1261">IF(GS1259="","",_xll.PBD(GS1260,"Name","","USD","",""))</f>
        <v/>
      </c>
      <c r="GT1261" t="str" cm="1">
        <f t="array" ref="GT1261">IF(GT1259="","",_xll.PBD(GT1260,"Name","","USD","",""))</f>
        <v/>
      </c>
      <c r="GU1261" t="str" cm="1">
        <f t="array" ref="GU1261">IF(GU1259="","",_xll.PBD(GU1260,"Name","","USD","",""))</f>
        <v/>
      </c>
      <c r="GV1261" t="str" cm="1">
        <f t="array" ref="GV1261">IF(GV1259="","",_xll.PBD(GV1260,"Name","","USD","",""))</f>
        <v/>
      </c>
      <c r="GW1261" t="str" cm="1">
        <f t="array" ref="GW1261">IF(GW1259="","",_xll.PBD(GW1260,"Name","","USD","",""))</f>
        <v/>
      </c>
      <c r="GX1261" t="str" cm="1">
        <f t="array" ref="GX1261">IF(GX1259="","",_xll.PBD(GX1260,"Name","","USD","",""))</f>
        <v/>
      </c>
      <c r="GY1261" t="str" cm="1">
        <f t="array" ref="GY1261">IF(GY1259="","",_xll.PBD(GY1260,"Name","","USD","",""))</f>
        <v/>
      </c>
      <c r="GZ1261" t="str" cm="1">
        <f t="array" ref="GZ1261">IF(GZ1259="","",_xll.PBD(GZ1260,"Name","","USD","",""))</f>
        <v/>
      </c>
      <c r="HA1261" t="str" cm="1">
        <f t="array" ref="HA1261">IF(HA1259="","",_xll.PBD(HA1260,"Name","","USD","",""))</f>
        <v/>
      </c>
      <c r="HB1261" t="str" cm="1">
        <f t="array" ref="HB1261">IF(HB1259="","",_xll.PBD(HB1260,"Name","","USD","",""))</f>
        <v/>
      </c>
      <c r="HC1261" t="str" cm="1">
        <f t="array" ref="HC1261">IF(HC1259="","",_xll.PBD(HC1260,"Name","","USD","",""))</f>
        <v/>
      </c>
      <c r="HD1261" t="str" cm="1">
        <f t="array" ref="HD1261">IF(HD1259="","",_xll.PBD(HD1260,"Name","","USD","",""))</f>
        <v/>
      </c>
      <c r="HE1261" t="str" cm="1">
        <f t="array" ref="HE1261">IF(HE1259="","",_xll.PBD(HE1260,"Name","","USD","",""))</f>
        <v/>
      </c>
      <c r="HF1261" t="str" cm="1">
        <f t="array" ref="HF1261">IF(HF1259="","",_xll.PBD(HF1260,"Name","","USD","",""))</f>
        <v/>
      </c>
      <c r="HG1261" t="str" cm="1">
        <f t="array" ref="HG1261">IF(HG1259="","",_xll.PBD(HG1260,"Name","","USD","",""))</f>
        <v/>
      </c>
      <c r="HH1261" t="str" cm="1">
        <f t="array" ref="HH1261">IF(HH1259="","",_xll.PBD(HH1260,"Name","","USD","",""))</f>
        <v/>
      </c>
      <c r="HI1261" t="str" cm="1">
        <f t="array" ref="HI1261">IF(HI1259="","",_xll.PBD(HI1260,"Name","","USD","",""))</f>
        <v/>
      </c>
      <c r="HJ1261" t="str" cm="1">
        <f t="array" ref="HJ1261">IF(HJ1259="","",_xll.PBD(HJ1260,"Name","","USD","",""))</f>
        <v/>
      </c>
      <c r="HK1261" t="str" cm="1">
        <f t="array" ref="HK1261">IF(HK1259="","",_xll.PBD(HK1260,"Name","","USD","",""))</f>
        <v/>
      </c>
      <c r="HL1261" t="str" cm="1">
        <f t="array" ref="HL1261">IF(HL1259="","",_xll.PBD(HL1260,"Name","","USD","",""))</f>
        <v/>
      </c>
      <c r="HM1261" t="str" cm="1">
        <f t="array" ref="HM1261">IF(HM1259="","",_xll.PBD(HM1260,"Name","","USD","",""))</f>
        <v/>
      </c>
      <c r="HN1261" t="str" cm="1">
        <f t="array" ref="HN1261">IF(HN1259="","",_xll.PBD(HN1260,"Name","","USD","",""))</f>
        <v/>
      </c>
      <c r="HO1261" t="str" cm="1">
        <f t="array" ref="HO1261">IF(HO1259="","",_xll.PBD(HO1260,"Name","","USD","",""))</f>
        <v/>
      </c>
      <c r="HP1261" t="str" cm="1">
        <f t="array" ref="HP1261">IF(HP1259="","",_xll.PBD(HP1260,"Name","","USD","",""))</f>
        <v/>
      </c>
      <c r="HQ1261" t="str" cm="1">
        <f t="array" ref="HQ1261">IF(HQ1259="","",_xll.PBD(HQ1260,"Name","","USD","",""))</f>
        <v/>
      </c>
      <c r="HR1261" t="str" cm="1">
        <f t="array" ref="HR1261">IF(HR1259="","",_xll.PBD(HR1260,"Name","","USD","",""))</f>
        <v/>
      </c>
      <c r="HS1261" t="str" cm="1">
        <f t="array" ref="HS1261">IF(HS1259="","",_xll.PBD(HS1260,"Name","","USD","",""))</f>
        <v/>
      </c>
      <c r="HT1261" t="str" cm="1">
        <f t="array" ref="HT1261">IF(HT1259="","",_xll.PBD(HT1260,"Name","","USD","",""))</f>
        <v/>
      </c>
      <c r="HU1261" t="str" cm="1">
        <f t="array" ref="HU1261">IF(HU1259="","",_xll.PBD(HU1260,"Name","","USD","",""))</f>
        <v/>
      </c>
      <c r="HV1261" t="str" cm="1">
        <f t="array" ref="HV1261">IF(HV1259="","",_xll.PBD(HV1260,"Name","","USD","",""))</f>
        <v/>
      </c>
      <c r="HW1261" t="str" cm="1">
        <f t="array" ref="HW1261">IF(HW1259="","",_xll.PBD(HW1260,"Name","","USD","",""))</f>
        <v/>
      </c>
      <c r="HX1261" t="str" cm="1">
        <f t="array" ref="HX1261">IF(HX1259="","",_xll.PBD(HX1260,"Name","","USD","",""))</f>
        <v/>
      </c>
      <c r="HY1261" t="str" cm="1">
        <f t="array" ref="HY1261">IF(HY1259="","",_xll.PBD(HY1260,"Name","","USD","",""))</f>
        <v/>
      </c>
      <c r="HZ1261" t="str" cm="1">
        <f t="array" ref="HZ1261">IF(HZ1259="","",_xll.PBD(HZ1260,"Name","","USD","",""))</f>
        <v/>
      </c>
      <c r="IA1261" t="str" cm="1">
        <f t="array" ref="IA1261">IF(IA1259="","",_xll.PBD(IA1260,"Name","","USD","",""))</f>
        <v/>
      </c>
      <c r="IB1261" t="str" cm="1">
        <f t="array" ref="IB1261">IF(IB1259="","",_xll.PBD(IB1260,"Name","","USD","",""))</f>
        <v/>
      </c>
      <c r="IC1261" t="str" cm="1">
        <f t="array" ref="IC1261">IF(IC1259="","",_xll.PBD(IC1260,"Name","","USD","",""))</f>
        <v/>
      </c>
      <c r="ID1261" t="str" cm="1">
        <f t="array" ref="ID1261">IF(ID1259="","",_xll.PBD(ID1260,"Name","","USD","",""))</f>
        <v/>
      </c>
      <c r="IE1261" t="str" cm="1">
        <f t="array" ref="IE1261">IF(IE1259="","",_xll.PBD(IE1260,"Name","","USD","",""))</f>
        <v/>
      </c>
    </row>
    <row r="1262" spans="2:239" x14ac:dyDescent="0.2">
      <c r="B1262" t="s">
        <v>2701</v>
      </c>
      <c r="C1262" t="str" cm="1">
        <f t="array" aca="1" ref="C1262" ca="1">IF(C1259="","",_xll.PBD(C1260,"HQ Country","","USD","",""))</f>
        <v/>
      </c>
      <c r="D1262" t="str" cm="1">
        <f t="array" ref="D1262">IF(D1259="","",_xll.PBD(D1260,"HQ Country","","USD","",""))</f>
        <v/>
      </c>
      <c r="E1262" t="str" cm="1">
        <f t="array" ref="E1262">IF(E1259="","",_xll.PBD(E1260,"HQ Country","","USD","",""))</f>
        <v/>
      </c>
      <c r="F1262" t="str" cm="1">
        <f t="array" ref="F1262">IF(F1259="","",_xll.PBD(F1260,"HQ Country","","USD","",""))</f>
        <v/>
      </c>
      <c r="G1262" t="str" cm="1">
        <f t="array" ref="G1262">IF(G1259="","",_xll.PBD(G1260,"HQ Country","","USD","",""))</f>
        <v/>
      </c>
      <c r="H1262" t="str" cm="1">
        <f t="array" ref="H1262">IF(H1259="","",_xll.PBD(H1260,"HQ Country","","USD","",""))</f>
        <v/>
      </c>
      <c r="I1262" t="str" cm="1">
        <f t="array" ref="I1262">IF(I1259="","",_xll.PBD(I1260,"HQ Country","","USD","",""))</f>
        <v/>
      </c>
      <c r="J1262" t="str" cm="1">
        <f t="array" ref="J1262">IF(J1259="","",_xll.PBD(J1260,"HQ Country","","USD","",""))</f>
        <v/>
      </c>
      <c r="K1262" t="str" cm="1">
        <f t="array" ref="K1262">IF(K1259="","",_xll.PBD(K1260,"HQ Country","","USD","",""))</f>
        <v/>
      </c>
      <c r="L1262" t="str" cm="1">
        <f t="array" ref="L1262">IF(L1259="","",_xll.PBD(L1260,"HQ Country","","USD","",""))</f>
        <v/>
      </c>
      <c r="M1262" t="str" cm="1">
        <f t="array" ref="M1262">IF(M1259="","",_xll.PBD(M1260,"HQ Country","","USD","",""))</f>
        <v/>
      </c>
      <c r="N1262" t="str" cm="1">
        <f t="array" ref="N1262">IF(N1259="","",_xll.PBD(N1260,"HQ Country","","USD","",""))</f>
        <v/>
      </c>
      <c r="O1262" t="str" cm="1">
        <f t="array" ref="O1262">IF(O1259="","",_xll.PBD(O1260,"HQ Country","","USD","",""))</f>
        <v/>
      </c>
      <c r="P1262" t="str" cm="1">
        <f t="array" ref="P1262">IF(P1259="","",_xll.PBD(P1260,"HQ Country","","USD","",""))</f>
        <v/>
      </c>
      <c r="Q1262" t="str" cm="1">
        <f t="array" ref="Q1262">IF(Q1259="","",_xll.PBD(Q1260,"HQ Country","","USD","",""))</f>
        <v/>
      </c>
      <c r="R1262" t="str" cm="1">
        <f t="array" ref="R1262">IF(R1259="","",_xll.PBD(R1260,"HQ Country","","USD","",""))</f>
        <v/>
      </c>
      <c r="S1262" t="str" cm="1">
        <f t="array" ref="S1262">IF(S1259="","",_xll.PBD(S1260,"HQ Country","","USD","",""))</f>
        <v/>
      </c>
      <c r="T1262" t="str" cm="1">
        <f t="array" ref="T1262">IF(T1259="","",_xll.PBD(T1260,"HQ Country","","USD","",""))</f>
        <v/>
      </c>
      <c r="U1262" t="str" cm="1">
        <f t="array" ref="U1262">IF(U1259="","",_xll.PBD(U1260,"HQ Country","","USD","",""))</f>
        <v/>
      </c>
      <c r="V1262" t="str" cm="1">
        <f t="array" ref="V1262">IF(V1259="","",_xll.PBD(V1260,"HQ Country","","USD","",""))</f>
        <v/>
      </c>
      <c r="W1262" t="str" cm="1">
        <f t="array" ref="W1262">IF(W1259="","",_xll.PBD(W1260,"HQ Country","","USD","",""))</f>
        <v/>
      </c>
      <c r="X1262" t="str" cm="1">
        <f t="array" ref="X1262">IF(X1259="","",_xll.PBD(X1260,"HQ Country","","USD","",""))</f>
        <v/>
      </c>
      <c r="Y1262" t="str" cm="1">
        <f t="array" ref="Y1262">IF(Y1259="","",_xll.PBD(Y1260,"HQ Country","","USD","",""))</f>
        <v/>
      </c>
      <c r="Z1262" t="str" cm="1">
        <f t="array" ref="Z1262">IF(Z1259="","",_xll.PBD(Z1260,"HQ Country","","USD","",""))</f>
        <v/>
      </c>
      <c r="AA1262" t="str" cm="1">
        <f t="array" ref="AA1262">IF(AA1259="","",_xll.PBD(AA1260,"HQ Country","","USD","",""))</f>
        <v/>
      </c>
      <c r="AB1262" t="str" cm="1">
        <f t="array" ref="AB1262">IF(AB1259="","",_xll.PBD(AB1260,"HQ Country","","USD","",""))</f>
        <v/>
      </c>
      <c r="AC1262" t="str" cm="1">
        <f t="array" ref="AC1262">IF(AC1259="","",_xll.PBD(AC1260,"HQ Country","","USD","",""))</f>
        <v/>
      </c>
      <c r="AD1262" t="str" cm="1">
        <f t="array" ref="AD1262">IF(AD1259="","",_xll.PBD(AD1260,"HQ Country","","USD","",""))</f>
        <v/>
      </c>
      <c r="AE1262" t="str" cm="1">
        <f t="array" ref="AE1262">IF(AE1259="","",_xll.PBD(AE1260,"HQ Country","","USD","",""))</f>
        <v/>
      </c>
      <c r="AF1262" t="str" cm="1">
        <f t="array" ref="AF1262">IF(AF1259="","",_xll.PBD(AF1260,"HQ Country","","USD","",""))</f>
        <v/>
      </c>
      <c r="AG1262" t="str" cm="1">
        <f t="array" ref="AG1262">IF(AG1259="","",_xll.PBD(AG1260,"HQ Country","","USD","",""))</f>
        <v/>
      </c>
      <c r="AH1262" t="str" cm="1">
        <f t="array" ref="AH1262">IF(AH1259="","",_xll.PBD(AH1260,"HQ Country","","USD","",""))</f>
        <v/>
      </c>
      <c r="AI1262" t="str" cm="1">
        <f t="array" ref="AI1262">IF(AI1259="","",_xll.PBD(AI1260,"HQ Country","","USD","",""))</f>
        <v/>
      </c>
      <c r="AJ1262" t="str" cm="1">
        <f t="array" ref="AJ1262">IF(AJ1259="","",_xll.PBD(AJ1260,"HQ Country","","USD","",""))</f>
        <v/>
      </c>
      <c r="AK1262" t="str" cm="1">
        <f t="array" ref="AK1262">IF(AK1259="","",_xll.PBD(AK1260,"HQ Country","","USD","",""))</f>
        <v/>
      </c>
      <c r="AL1262" t="str" cm="1">
        <f t="array" ref="AL1262">IF(AL1259="","",_xll.PBD(AL1260,"HQ Country","","USD","",""))</f>
        <v/>
      </c>
      <c r="AM1262" t="str" cm="1">
        <f t="array" ref="AM1262">IF(AM1259="","",_xll.PBD(AM1260,"HQ Country","","USD","",""))</f>
        <v/>
      </c>
      <c r="AN1262" t="str" cm="1">
        <f t="array" ref="AN1262">IF(AN1259="","",_xll.PBD(AN1260,"HQ Country","","USD","",""))</f>
        <v/>
      </c>
      <c r="AO1262" t="str" cm="1">
        <f t="array" ref="AO1262">IF(AO1259="","",_xll.PBD(AO1260,"HQ Country","","USD","",""))</f>
        <v/>
      </c>
      <c r="AP1262" t="str" cm="1">
        <f t="array" ref="AP1262">IF(AP1259="","",_xll.PBD(AP1260,"HQ Country","","USD","",""))</f>
        <v/>
      </c>
      <c r="AQ1262" t="str" cm="1">
        <f t="array" ref="AQ1262">IF(AQ1259="","",_xll.PBD(AQ1260,"HQ Country","","USD","",""))</f>
        <v/>
      </c>
      <c r="AR1262" t="str" cm="1">
        <f t="array" ref="AR1262">IF(AR1259="","",_xll.PBD(AR1260,"HQ Country","","USD","",""))</f>
        <v/>
      </c>
      <c r="AS1262" t="str" cm="1">
        <f t="array" ref="AS1262">IF(AS1259="","",_xll.PBD(AS1260,"HQ Country","","USD","",""))</f>
        <v/>
      </c>
      <c r="AT1262" t="str" cm="1">
        <f t="array" ref="AT1262">IF(AT1259="","",_xll.PBD(AT1260,"HQ Country","","USD","",""))</f>
        <v/>
      </c>
      <c r="AU1262" t="str" cm="1">
        <f t="array" ref="AU1262">IF(AU1259="","",_xll.PBD(AU1260,"HQ Country","","USD","",""))</f>
        <v/>
      </c>
      <c r="AV1262" t="str" cm="1">
        <f t="array" ref="AV1262">IF(AV1259="","",_xll.PBD(AV1260,"HQ Country","","USD","",""))</f>
        <v/>
      </c>
      <c r="AW1262" t="str" cm="1">
        <f t="array" ref="AW1262">IF(AW1259="","",_xll.PBD(AW1260,"HQ Country","","USD","",""))</f>
        <v/>
      </c>
      <c r="AX1262" t="str" cm="1">
        <f t="array" ref="AX1262">IF(AX1259="","",_xll.PBD(AX1260,"HQ Country","","USD","",""))</f>
        <v/>
      </c>
      <c r="AY1262" t="str" cm="1">
        <f t="array" ref="AY1262">IF(AY1259="","",_xll.PBD(AY1260,"HQ Country","","USD","",""))</f>
        <v/>
      </c>
      <c r="AZ1262" t="str" cm="1">
        <f t="array" ref="AZ1262">IF(AZ1259="","",_xll.PBD(AZ1260,"HQ Country","","USD","",""))</f>
        <v/>
      </c>
      <c r="BA1262" t="str" cm="1">
        <f t="array" ref="BA1262">IF(BA1259="","",_xll.PBD(BA1260,"HQ Country","","USD","",""))</f>
        <v/>
      </c>
      <c r="BB1262" t="str" cm="1">
        <f t="array" ref="BB1262">IF(BB1259="","",_xll.PBD(BB1260,"HQ Country","","USD","",""))</f>
        <v/>
      </c>
      <c r="BC1262" t="str" cm="1">
        <f t="array" ref="BC1262">IF(BC1259="","",_xll.PBD(BC1260,"HQ Country","","USD","",""))</f>
        <v/>
      </c>
      <c r="BD1262" t="str" cm="1">
        <f t="array" ref="BD1262">IF(BD1259="","",_xll.PBD(BD1260,"HQ Country","","USD","",""))</f>
        <v/>
      </c>
      <c r="BE1262" t="str" cm="1">
        <f t="array" ref="BE1262">IF(BE1259="","",_xll.PBD(BE1260,"HQ Country","","USD","",""))</f>
        <v/>
      </c>
      <c r="BF1262" t="str" cm="1">
        <f t="array" ref="BF1262">IF(BF1259="","",_xll.PBD(BF1260,"HQ Country","","USD","",""))</f>
        <v/>
      </c>
      <c r="BG1262" t="str" cm="1">
        <f t="array" ref="BG1262">IF(BG1259="","",_xll.PBD(BG1260,"HQ Country","","USD","",""))</f>
        <v/>
      </c>
      <c r="BH1262" t="str" cm="1">
        <f t="array" ref="BH1262">IF(BH1259="","",_xll.PBD(BH1260,"HQ Country","","USD","",""))</f>
        <v/>
      </c>
      <c r="BI1262" t="str" cm="1">
        <f t="array" ref="BI1262">IF(BI1259="","",_xll.PBD(BI1260,"HQ Country","","USD","",""))</f>
        <v/>
      </c>
      <c r="BJ1262" t="str" cm="1">
        <f t="array" ref="BJ1262">IF(BJ1259="","",_xll.PBD(BJ1260,"HQ Country","","USD","",""))</f>
        <v/>
      </c>
      <c r="BK1262" t="str" cm="1">
        <f t="array" ref="BK1262">IF(BK1259="","",_xll.PBD(BK1260,"HQ Country","","USD","",""))</f>
        <v/>
      </c>
      <c r="BL1262" t="str" cm="1">
        <f t="array" ref="BL1262">IF(BL1259="","",_xll.PBD(BL1260,"HQ Country","","USD","",""))</f>
        <v/>
      </c>
      <c r="BM1262" t="str" cm="1">
        <f t="array" ref="BM1262">IF(BM1259="","",_xll.PBD(BM1260,"HQ Country","","USD","",""))</f>
        <v/>
      </c>
      <c r="BN1262" t="str" cm="1">
        <f t="array" ref="BN1262">IF(BN1259="","",_xll.PBD(BN1260,"HQ Country","","USD","",""))</f>
        <v/>
      </c>
      <c r="BO1262" t="str" cm="1">
        <f t="array" ref="BO1262">IF(BO1259="","",_xll.PBD(BO1260,"HQ Country","","USD","",""))</f>
        <v/>
      </c>
      <c r="BP1262" t="str" cm="1">
        <f t="array" ref="BP1262">IF(BP1259="","",_xll.PBD(BP1260,"HQ Country","","USD","",""))</f>
        <v/>
      </c>
      <c r="BQ1262" t="str" cm="1">
        <f t="array" ref="BQ1262">IF(BQ1259="","",_xll.PBD(BQ1260,"HQ Country","","USD","",""))</f>
        <v/>
      </c>
      <c r="BR1262" t="str" cm="1">
        <f t="array" ref="BR1262">IF(BR1259="","",_xll.PBD(BR1260,"HQ Country","","USD","",""))</f>
        <v/>
      </c>
      <c r="BS1262" t="str" cm="1">
        <f t="array" ref="BS1262">IF(BS1259="","",_xll.PBD(BS1260,"HQ Country","","USD","",""))</f>
        <v/>
      </c>
      <c r="BT1262" t="str" cm="1">
        <f t="array" ref="BT1262">IF(BT1259="","",_xll.PBD(BT1260,"HQ Country","","USD","",""))</f>
        <v/>
      </c>
      <c r="BU1262" t="str" cm="1">
        <f t="array" ref="BU1262">IF(BU1259="","",_xll.PBD(BU1260,"HQ Country","","USD","",""))</f>
        <v/>
      </c>
      <c r="BV1262" t="str" cm="1">
        <f t="array" ref="BV1262">IF(BV1259="","",_xll.PBD(BV1260,"HQ Country","","USD","",""))</f>
        <v/>
      </c>
      <c r="BW1262" t="str" cm="1">
        <f t="array" ref="BW1262">IF(BW1259="","",_xll.PBD(BW1260,"HQ Country","","USD","",""))</f>
        <v/>
      </c>
      <c r="BX1262" t="str" cm="1">
        <f t="array" ref="BX1262">IF(BX1259="","",_xll.PBD(BX1260,"HQ Country","","USD","",""))</f>
        <v/>
      </c>
      <c r="BY1262" t="str" cm="1">
        <f t="array" ref="BY1262">IF(BY1259="","",_xll.PBD(BY1260,"HQ Country","","USD","",""))</f>
        <v/>
      </c>
      <c r="BZ1262" t="str" cm="1">
        <f t="array" ref="BZ1262">IF(BZ1259="","",_xll.PBD(BZ1260,"HQ Country","","USD","",""))</f>
        <v/>
      </c>
      <c r="CA1262" t="str" cm="1">
        <f t="array" ref="CA1262">IF(CA1259="","",_xll.PBD(CA1260,"HQ Country","","USD","",""))</f>
        <v/>
      </c>
      <c r="CB1262" t="str" cm="1">
        <f t="array" ref="CB1262">IF(CB1259="","",_xll.PBD(CB1260,"HQ Country","","USD","",""))</f>
        <v/>
      </c>
      <c r="CC1262" t="str" cm="1">
        <f t="array" ref="CC1262">IF(CC1259="","",_xll.PBD(CC1260,"HQ Country","","USD","",""))</f>
        <v/>
      </c>
      <c r="CD1262" t="str" cm="1">
        <f t="array" ref="CD1262">IF(CD1259="","",_xll.PBD(CD1260,"HQ Country","","USD","",""))</f>
        <v/>
      </c>
      <c r="CE1262" t="str" cm="1">
        <f t="array" ref="CE1262">IF(CE1259="","",_xll.PBD(CE1260,"HQ Country","","USD","",""))</f>
        <v/>
      </c>
      <c r="CF1262" t="str" cm="1">
        <f t="array" ref="CF1262">IF(CF1259="","",_xll.PBD(CF1260,"HQ Country","","USD","",""))</f>
        <v/>
      </c>
      <c r="CG1262" t="str" cm="1">
        <f t="array" ref="CG1262">IF(CG1259="","",_xll.PBD(CG1260,"HQ Country","","USD","",""))</f>
        <v/>
      </c>
      <c r="CH1262" t="str" cm="1">
        <f t="array" ref="CH1262">IF(CH1259="","",_xll.PBD(CH1260,"HQ Country","","USD","",""))</f>
        <v/>
      </c>
      <c r="CI1262" t="str" cm="1">
        <f t="array" ref="CI1262">IF(CI1259="","",_xll.PBD(CI1260,"HQ Country","","USD","",""))</f>
        <v/>
      </c>
      <c r="CJ1262" t="str" cm="1">
        <f t="array" ref="CJ1262">IF(CJ1259="","",_xll.PBD(CJ1260,"HQ Country","","USD","",""))</f>
        <v/>
      </c>
      <c r="CK1262" t="str" cm="1">
        <f t="array" ref="CK1262">IF(CK1259="","",_xll.PBD(CK1260,"HQ Country","","USD","",""))</f>
        <v/>
      </c>
      <c r="CL1262" t="str" cm="1">
        <f t="array" ref="CL1262">IF(CL1259="","",_xll.PBD(CL1260,"HQ Country","","USD","",""))</f>
        <v/>
      </c>
      <c r="CM1262" t="str" cm="1">
        <f t="array" ref="CM1262">IF(CM1259="","",_xll.PBD(CM1260,"HQ Country","","USD","",""))</f>
        <v/>
      </c>
      <c r="CN1262" t="str" cm="1">
        <f t="array" ref="CN1262">IF(CN1259="","",_xll.PBD(CN1260,"HQ Country","","USD","",""))</f>
        <v/>
      </c>
      <c r="CO1262" t="str" cm="1">
        <f t="array" ref="CO1262">IF(CO1259="","",_xll.PBD(CO1260,"HQ Country","","USD","",""))</f>
        <v/>
      </c>
      <c r="CP1262" t="str" cm="1">
        <f t="array" ref="CP1262">IF(CP1259="","",_xll.PBD(CP1260,"HQ Country","","USD","",""))</f>
        <v/>
      </c>
      <c r="CQ1262" t="str" cm="1">
        <f t="array" ref="CQ1262">IF(CQ1259="","",_xll.PBD(CQ1260,"HQ Country","","USD","",""))</f>
        <v/>
      </c>
      <c r="CR1262" t="str" cm="1">
        <f t="array" ref="CR1262">IF(CR1259="","",_xll.PBD(CR1260,"HQ Country","","USD","",""))</f>
        <v/>
      </c>
      <c r="CS1262" t="str" cm="1">
        <f t="array" ref="CS1262">IF(CS1259="","",_xll.PBD(CS1260,"HQ Country","","USD","",""))</f>
        <v/>
      </c>
      <c r="CT1262" t="str" cm="1">
        <f t="array" ref="CT1262">IF(CT1259="","",_xll.PBD(CT1260,"HQ Country","","USD","",""))</f>
        <v/>
      </c>
      <c r="CU1262" t="str" cm="1">
        <f t="array" ref="CU1262">IF(CU1259="","",_xll.PBD(CU1260,"HQ Country","","USD","",""))</f>
        <v/>
      </c>
      <c r="CV1262" t="str" cm="1">
        <f t="array" ref="CV1262">IF(CV1259="","",_xll.PBD(CV1260,"HQ Country","","USD","",""))</f>
        <v/>
      </c>
      <c r="CW1262" t="str" cm="1">
        <f t="array" ref="CW1262">IF(CW1259="","",_xll.PBD(CW1260,"HQ Country","","USD","",""))</f>
        <v/>
      </c>
      <c r="CX1262" t="str" cm="1">
        <f t="array" ref="CX1262">IF(CX1259="","",_xll.PBD(CX1260,"HQ Country","","USD","",""))</f>
        <v/>
      </c>
      <c r="CY1262" t="str" cm="1">
        <f t="array" ref="CY1262">IF(CY1259="","",_xll.PBD(CY1260,"HQ Country","","USD","",""))</f>
        <v/>
      </c>
      <c r="CZ1262" t="str" cm="1">
        <f t="array" ref="CZ1262">IF(CZ1259="","",_xll.PBD(CZ1260,"HQ Country","","USD","",""))</f>
        <v/>
      </c>
      <c r="DA1262" t="str" cm="1">
        <f t="array" ref="DA1262">IF(DA1259="","",_xll.PBD(DA1260,"HQ Country","","USD","",""))</f>
        <v/>
      </c>
      <c r="DB1262" t="str" cm="1">
        <f t="array" ref="DB1262">IF(DB1259="","",_xll.PBD(DB1260,"HQ Country","","USD","",""))</f>
        <v/>
      </c>
      <c r="DC1262" t="str" cm="1">
        <f t="array" ref="DC1262">IF(DC1259="","",_xll.PBD(DC1260,"HQ Country","","USD","",""))</f>
        <v/>
      </c>
      <c r="DD1262" t="str" cm="1">
        <f t="array" ref="DD1262">IF(DD1259="","",_xll.PBD(DD1260,"HQ Country","","USD","",""))</f>
        <v/>
      </c>
      <c r="DE1262" t="str" cm="1">
        <f t="array" ref="DE1262">IF(DE1259="","",_xll.PBD(DE1260,"HQ Country","","USD","",""))</f>
        <v/>
      </c>
      <c r="DF1262" t="str" cm="1">
        <f t="array" ref="DF1262">IF(DF1259="","",_xll.PBD(DF1260,"HQ Country","","USD","",""))</f>
        <v/>
      </c>
      <c r="DG1262" t="str" cm="1">
        <f t="array" ref="DG1262">IF(DG1259="","",_xll.PBD(DG1260,"HQ Country","","USD","",""))</f>
        <v/>
      </c>
      <c r="DH1262" t="str" cm="1">
        <f t="array" ref="DH1262">IF(DH1259="","",_xll.PBD(DH1260,"HQ Country","","USD","",""))</f>
        <v/>
      </c>
      <c r="DI1262" t="str" cm="1">
        <f t="array" ref="DI1262">IF(DI1259="","",_xll.PBD(DI1260,"HQ Country","","USD","",""))</f>
        <v/>
      </c>
      <c r="DJ1262" t="str" cm="1">
        <f t="array" ref="DJ1262">IF(DJ1259="","",_xll.PBD(DJ1260,"HQ Country","","USD","",""))</f>
        <v/>
      </c>
      <c r="DK1262" t="str" cm="1">
        <f t="array" ref="DK1262">IF(DK1259="","",_xll.PBD(DK1260,"HQ Country","","USD","",""))</f>
        <v/>
      </c>
      <c r="DL1262" t="str" cm="1">
        <f t="array" ref="DL1262">IF(DL1259="","",_xll.PBD(DL1260,"HQ Country","","USD","",""))</f>
        <v/>
      </c>
      <c r="DM1262" t="str" cm="1">
        <f t="array" ref="DM1262">IF(DM1259="","",_xll.PBD(DM1260,"HQ Country","","USD","",""))</f>
        <v/>
      </c>
      <c r="DN1262" t="str" cm="1">
        <f t="array" ref="DN1262">IF(DN1259="","",_xll.PBD(DN1260,"HQ Country","","USD","",""))</f>
        <v/>
      </c>
      <c r="DO1262" t="str" cm="1">
        <f t="array" ref="DO1262">IF(DO1259="","",_xll.PBD(DO1260,"HQ Country","","USD","",""))</f>
        <v/>
      </c>
      <c r="DP1262" t="str" cm="1">
        <f t="array" ref="DP1262">IF(DP1259="","",_xll.PBD(DP1260,"HQ Country","","USD","",""))</f>
        <v/>
      </c>
      <c r="DQ1262" t="str" cm="1">
        <f t="array" ref="DQ1262">IF(DQ1259="","",_xll.PBD(DQ1260,"HQ Country","","USD","",""))</f>
        <v/>
      </c>
      <c r="DR1262" t="str" cm="1">
        <f t="array" ref="DR1262">IF(DR1259="","",_xll.PBD(DR1260,"HQ Country","","USD","",""))</f>
        <v/>
      </c>
      <c r="DS1262" t="str" cm="1">
        <f t="array" ref="DS1262">IF(DS1259="","",_xll.PBD(DS1260,"HQ Country","","USD","",""))</f>
        <v/>
      </c>
      <c r="DT1262" t="str" cm="1">
        <f t="array" ref="DT1262">IF(DT1259="","",_xll.PBD(DT1260,"HQ Country","","USD","",""))</f>
        <v/>
      </c>
      <c r="DU1262" t="str" cm="1">
        <f t="array" ref="DU1262">IF(DU1259="","",_xll.PBD(DU1260,"HQ Country","","USD","",""))</f>
        <v/>
      </c>
      <c r="DV1262" t="str" cm="1">
        <f t="array" ref="DV1262">IF(DV1259="","",_xll.PBD(DV1260,"HQ Country","","USD","",""))</f>
        <v/>
      </c>
      <c r="DW1262" t="str" cm="1">
        <f t="array" ref="DW1262">IF(DW1259="","",_xll.PBD(DW1260,"HQ Country","","USD","",""))</f>
        <v/>
      </c>
      <c r="DX1262" t="str" cm="1">
        <f t="array" ref="DX1262">IF(DX1259="","",_xll.PBD(DX1260,"HQ Country","","USD","",""))</f>
        <v/>
      </c>
      <c r="DY1262" t="str" cm="1">
        <f t="array" ref="DY1262">IF(DY1259="","",_xll.PBD(DY1260,"HQ Country","","USD","",""))</f>
        <v/>
      </c>
      <c r="DZ1262" t="str" cm="1">
        <f t="array" ref="DZ1262">IF(DZ1259="","",_xll.PBD(DZ1260,"HQ Country","","USD","",""))</f>
        <v/>
      </c>
      <c r="EA1262" t="str" cm="1">
        <f t="array" ref="EA1262">IF(EA1259="","",_xll.PBD(EA1260,"HQ Country","","USD","",""))</f>
        <v/>
      </c>
      <c r="EB1262" t="str" cm="1">
        <f t="array" ref="EB1262">IF(EB1259="","",_xll.PBD(EB1260,"HQ Country","","USD","",""))</f>
        <v/>
      </c>
      <c r="EC1262" t="str" cm="1">
        <f t="array" ref="EC1262">IF(EC1259="","",_xll.PBD(EC1260,"HQ Country","","USD","",""))</f>
        <v/>
      </c>
      <c r="ED1262" t="str" cm="1">
        <f t="array" ref="ED1262">IF(ED1259="","",_xll.PBD(ED1260,"HQ Country","","USD","",""))</f>
        <v/>
      </c>
      <c r="EE1262" t="str" cm="1">
        <f t="array" ref="EE1262">IF(EE1259="","",_xll.PBD(EE1260,"HQ Country","","USD","",""))</f>
        <v/>
      </c>
      <c r="EF1262" t="str" cm="1">
        <f t="array" ref="EF1262">IF(EF1259="","",_xll.PBD(EF1260,"HQ Country","","USD","",""))</f>
        <v/>
      </c>
      <c r="EG1262" t="str" cm="1">
        <f t="array" ref="EG1262">IF(EG1259="","",_xll.PBD(EG1260,"HQ Country","","USD","",""))</f>
        <v/>
      </c>
      <c r="EH1262" t="str" cm="1">
        <f t="array" ref="EH1262">IF(EH1259="","",_xll.PBD(EH1260,"HQ Country","","USD","",""))</f>
        <v/>
      </c>
      <c r="EI1262" t="str" cm="1">
        <f t="array" ref="EI1262">IF(EI1259="","",_xll.PBD(EI1260,"HQ Country","","USD","",""))</f>
        <v/>
      </c>
      <c r="EJ1262" t="str" cm="1">
        <f t="array" ref="EJ1262">IF(EJ1259="","",_xll.PBD(EJ1260,"HQ Country","","USD","",""))</f>
        <v/>
      </c>
      <c r="EK1262" t="str" cm="1">
        <f t="array" ref="EK1262">IF(EK1259="","",_xll.PBD(EK1260,"HQ Country","","USD","",""))</f>
        <v/>
      </c>
      <c r="EL1262" t="str" cm="1">
        <f t="array" ref="EL1262">IF(EL1259="","",_xll.PBD(EL1260,"HQ Country","","USD","",""))</f>
        <v/>
      </c>
      <c r="EM1262" t="str" cm="1">
        <f t="array" ref="EM1262">IF(EM1259="","",_xll.PBD(EM1260,"HQ Country","","USD","",""))</f>
        <v/>
      </c>
      <c r="EN1262" t="str" cm="1">
        <f t="array" ref="EN1262">IF(EN1259="","",_xll.PBD(EN1260,"HQ Country","","USD","",""))</f>
        <v/>
      </c>
      <c r="EO1262" t="str" cm="1">
        <f t="array" ref="EO1262">IF(EO1259="","",_xll.PBD(EO1260,"HQ Country","","USD","",""))</f>
        <v/>
      </c>
      <c r="EP1262" t="str" cm="1">
        <f t="array" ref="EP1262">IF(EP1259="","",_xll.PBD(EP1260,"HQ Country","","USD","",""))</f>
        <v/>
      </c>
      <c r="EQ1262" t="str" cm="1">
        <f t="array" ref="EQ1262">IF(EQ1259="","",_xll.PBD(EQ1260,"HQ Country","","USD","",""))</f>
        <v/>
      </c>
      <c r="ER1262" t="str" cm="1">
        <f t="array" ref="ER1262">IF(ER1259="","",_xll.PBD(ER1260,"HQ Country","","USD","",""))</f>
        <v/>
      </c>
      <c r="ES1262" t="str" cm="1">
        <f t="array" ref="ES1262">IF(ES1259="","",_xll.PBD(ES1260,"HQ Country","","USD","",""))</f>
        <v/>
      </c>
      <c r="ET1262" t="str" cm="1">
        <f t="array" ref="ET1262">IF(ET1259="","",_xll.PBD(ET1260,"HQ Country","","USD","",""))</f>
        <v/>
      </c>
      <c r="EU1262" t="str" cm="1">
        <f t="array" ref="EU1262">IF(EU1259="","",_xll.PBD(EU1260,"HQ Country","","USD","",""))</f>
        <v/>
      </c>
      <c r="EV1262" t="str" cm="1">
        <f t="array" ref="EV1262">IF(EV1259="","",_xll.PBD(EV1260,"HQ Country","","USD","",""))</f>
        <v/>
      </c>
      <c r="EW1262" t="str" cm="1">
        <f t="array" ref="EW1262">IF(EW1259="","",_xll.PBD(EW1260,"HQ Country","","USD","",""))</f>
        <v/>
      </c>
      <c r="EX1262" t="str" cm="1">
        <f t="array" ref="EX1262">IF(EX1259="","",_xll.PBD(EX1260,"HQ Country","","USD","",""))</f>
        <v/>
      </c>
      <c r="EY1262" t="str" cm="1">
        <f t="array" ref="EY1262">IF(EY1259="","",_xll.PBD(EY1260,"HQ Country","","USD","",""))</f>
        <v/>
      </c>
      <c r="EZ1262" t="str" cm="1">
        <f t="array" ref="EZ1262">IF(EZ1259="","",_xll.PBD(EZ1260,"HQ Country","","USD","",""))</f>
        <v/>
      </c>
      <c r="FA1262" t="str" cm="1">
        <f t="array" ref="FA1262">IF(FA1259="","",_xll.PBD(FA1260,"HQ Country","","USD","",""))</f>
        <v/>
      </c>
      <c r="FB1262" t="str" cm="1">
        <f t="array" ref="FB1262">IF(FB1259="","",_xll.PBD(FB1260,"HQ Country","","USD","",""))</f>
        <v/>
      </c>
      <c r="FC1262" t="str" cm="1">
        <f t="array" ref="FC1262">IF(FC1259="","",_xll.PBD(FC1260,"HQ Country","","USD","",""))</f>
        <v/>
      </c>
      <c r="FD1262" t="str" cm="1">
        <f t="array" ref="FD1262">IF(FD1259="","",_xll.PBD(FD1260,"HQ Country","","USD","",""))</f>
        <v/>
      </c>
      <c r="FE1262" t="str" cm="1">
        <f t="array" ref="FE1262">IF(FE1259="","",_xll.PBD(FE1260,"HQ Country","","USD","",""))</f>
        <v/>
      </c>
      <c r="FF1262" t="str" cm="1">
        <f t="array" ref="FF1262">IF(FF1259="","",_xll.PBD(FF1260,"HQ Country","","USD","",""))</f>
        <v/>
      </c>
      <c r="FG1262" t="str" cm="1">
        <f t="array" ref="FG1262">IF(FG1259="","",_xll.PBD(FG1260,"HQ Country","","USD","",""))</f>
        <v/>
      </c>
      <c r="FH1262" t="str" cm="1">
        <f t="array" ref="FH1262">IF(FH1259="","",_xll.PBD(FH1260,"HQ Country","","USD","",""))</f>
        <v/>
      </c>
      <c r="FI1262" t="str" cm="1">
        <f t="array" ref="FI1262">IF(FI1259="","",_xll.PBD(FI1260,"HQ Country","","USD","",""))</f>
        <v/>
      </c>
      <c r="FJ1262" t="str" cm="1">
        <f t="array" ref="FJ1262">IF(FJ1259="","",_xll.PBD(FJ1260,"HQ Country","","USD","",""))</f>
        <v/>
      </c>
      <c r="FK1262" t="str" cm="1">
        <f t="array" ref="FK1262">IF(FK1259="","",_xll.PBD(FK1260,"HQ Country","","USD","",""))</f>
        <v/>
      </c>
      <c r="FL1262" t="str" cm="1">
        <f t="array" ref="FL1262">IF(FL1259="","",_xll.PBD(FL1260,"HQ Country","","USD","",""))</f>
        <v/>
      </c>
      <c r="FM1262" t="str" cm="1">
        <f t="array" ref="FM1262">IF(FM1259="","",_xll.PBD(FM1260,"HQ Country","","USD","",""))</f>
        <v/>
      </c>
      <c r="FN1262" t="str" cm="1">
        <f t="array" ref="FN1262">IF(FN1259="","",_xll.PBD(FN1260,"HQ Country","","USD","",""))</f>
        <v/>
      </c>
      <c r="FO1262" t="str" cm="1">
        <f t="array" ref="FO1262">IF(FO1259="","",_xll.PBD(FO1260,"HQ Country","","USD","",""))</f>
        <v/>
      </c>
      <c r="FP1262" t="str" cm="1">
        <f t="array" ref="FP1262">IF(FP1259="","",_xll.PBD(FP1260,"HQ Country","","USD","",""))</f>
        <v/>
      </c>
      <c r="FQ1262" t="str" cm="1">
        <f t="array" ref="FQ1262">IF(FQ1259="","",_xll.PBD(FQ1260,"HQ Country","","USD","",""))</f>
        <v/>
      </c>
      <c r="FR1262" t="str" cm="1">
        <f t="array" ref="FR1262">IF(FR1259="","",_xll.PBD(FR1260,"HQ Country","","USD","",""))</f>
        <v/>
      </c>
      <c r="FS1262" t="str" cm="1">
        <f t="array" ref="FS1262">IF(FS1259="","",_xll.PBD(FS1260,"HQ Country","","USD","",""))</f>
        <v/>
      </c>
      <c r="FT1262" t="str" cm="1">
        <f t="array" ref="FT1262">IF(FT1259="","",_xll.PBD(FT1260,"HQ Country","","USD","",""))</f>
        <v/>
      </c>
      <c r="FU1262" t="str" cm="1">
        <f t="array" ref="FU1262">IF(FU1259="","",_xll.PBD(FU1260,"HQ Country","","USD","",""))</f>
        <v/>
      </c>
      <c r="FV1262" t="str" cm="1">
        <f t="array" ref="FV1262">IF(FV1259="","",_xll.PBD(FV1260,"HQ Country","","USD","",""))</f>
        <v/>
      </c>
      <c r="FW1262" t="str" cm="1">
        <f t="array" ref="FW1262">IF(FW1259="","",_xll.PBD(FW1260,"HQ Country","","USD","",""))</f>
        <v/>
      </c>
      <c r="FX1262" t="str" cm="1">
        <f t="array" ref="FX1262">IF(FX1259="","",_xll.PBD(FX1260,"HQ Country","","USD","",""))</f>
        <v/>
      </c>
      <c r="FY1262" t="str" cm="1">
        <f t="array" ref="FY1262">IF(FY1259="","",_xll.PBD(FY1260,"HQ Country","","USD","",""))</f>
        <v/>
      </c>
      <c r="FZ1262" t="str" cm="1">
        <f t="array" ref="FZ1262">IF(FZ1259="","",_xll.PBD(FZ1260,"HQ Country","","USD","",""))</f>
        <v/>
      </c>
      <c r="GA1262" t="str" cm="1">
        <f t="array" ref="GA1262">IF(GA1259="","",_xll.PBD(GA1260,"HQ Country","","USD","",""))</f>
        <v/>
      </c>
      <c r="GB1262" t="str" cm="1">
        <f t="array" ref="GB1262">IF(GB1259="","",_xll.PBD(GB1260,"HQ Country","","USD","",""))</f>
        <v/>
      </c>
      <c r="GC1262" t="str" cm="1">
        <f t="array" ref="GC1262">IF(GC1259="","",_xll.PBD(GC1260,"HQ Country","","USD","",""))</f>
        <v/>
      </c>
      <c r="GD1262" t="str" cm="1">
        <f t="array" ref="GD1262">IF(GD1259="","",_xll.PBD(GD1260,"HQ Country","","USD","",""))</f>
        <v/>
      </c>
      <c r="GE1262" t="str" cm="1">
        <f t="array" ref="GE1262">IF(GE1259="","",_xll.PBD(GE1260,"HQ Country","","USD","",""))</f>
        <v/>
      </c>
      <c r="GF1262" t="str" cm="1">
        <f t="array" ref="GF1262">IF(GF1259="","",_xll.PBD(GF1260,"HQ Country","","USD","",""))</f>
        <v/>
      </c>
      <c r="GG1262" t="str" cm="1">
        <f t="array" ref="GG1262">IF(GG1259="","",_xll.PBD(GG1260,"HQ Country","","USD","",""))</f>
        <v/>
      </c>
      <c r="GH1262" t="str" cm="1">
        <f t="array" ref="GH1262">IF(GH1259="","",_xll.PBD(GH1260,"HQ Country","","USD","",""))</f>
        <v/>
      </c>
      <c r="GI1262" t="str" cm="1">
        <f t="array" ref="GI1262">IF(GI1259="","",_xll.PBD(GI1260,"HQ Country","","USD","",""))</f>
        <v/>
      </c>
      <c r="GJ1262" t="str" cm="1">
        <f t="array" ref="GJ1262">IF(GJ1259="","",_xll.PBD(GJ1260,"HQ Country","","USD","",""))</f>
        <v/>
      </c>
      <c r="GK1262" t="str" cm="1">
        <f t="array" ref="GK1262">IF(GK1259="","",_xll.PBD(GK1260,"HQ Country","","USD","",""))</f>
        <v/>
      </c>
      <c r="GL1262" t="str" cm="1">
        <f t="array" ref="GL1262">IF(GL1259="","",_xll.PBD(GL1260,"HQ Country","","USD","",""))</f>
        <v/>
      </c>
      <c r="GM1262" t="str" cm="1">
        <f t="array" ref="GM1262">IF(GM1259="","",_xll.PBD(GM1260,"HQ Country","","USD","",""))</f>
        <v/>
      </c>
      <c r="GN1262" t="str" cm="1">
        <f t="array" ref="GN1262">IF(GN1259="","",_xll.PBD(GN1260,"HQ Country","","USD","",""))</f>
        <v/>
      </c>
      <c r="GO1262" t="str" cm="1">
        <f t="array" ref="GO1262">IF(GO1259="","",_xll.PBD(GO1260,"HQ Country","","USD","",""))</f>
        <v/>
      </c>
      <c r="GP1262" t="str" cm="1">
        <f t="array" ref="GP1262">IF(GP1259="","",_xll.PBD(GP1260,"HQ Country","","USD","",""))</f>
        <v/>
      </c>
      <c r="GQ1262" t="str" cm="1">
        <f t="array" ref="GQ1262">IF(GQ1259="","",_xll.PBD(GQ1260,"HQ Country","","USD","",""))</f>
        <v/>
      </c>
      <c r="GR1262" t="str" cm="1">
        <f t="array" ref="GR1262">IF(GR1259="","",_xll.PBD(GR1260,"HQ Country","","USD","",""))</f>
        <v/>
      </c>
      <c r="GS1262" t="str" cm="1">
        <f t="array" ref="GS1262">IF(GS1259="","",_xll.PBD(GS1260,"HQ Country","","USD","",""))</f>
        <v/>
      </c>
      <c r="GT1262" t="str" cm="1">
        <f t="array" ref="GT1262">IF(GT1259="","",_xll.PBD(GT1260,"HQ Country","","USD","",""))</f>
        <v/>
      </c>
      <c r="GU1262" t="str" cm="1">
        <f t="array" ref="GU1262">IF(GU1259="","",_xll.PBD(GU1260,"HQ Country","","USD","",""))</f>
        <v/>
      </c>
      <c r="GV1262" t="str" cm="1">
        <f t="array" ref="GV1262">IF(GV1259="","",_xll.PBD(GV1260,"HQ Country","","USD","",""))</f>
        <v/>
      </c>
      <c r="GW1262" t="str" cm="1">
        <f t="array" ref="GW1262">IF(GW1259="","",_xll.PBD(GW1260,"HQ Country","","USD","",""))</f>
        <v/>
      </c>
      <c r="GX1262" t="str" cm="1">
        <f t="array" ref="GX1262">IF(GX1259="","",_xll.PBD(GX1260,"HQ Country","","USD","",""))</f>
        <v/>
      </c>
      <c r="GY1262" t="str" cm="1">
        <f t="array" ref="GY1262">IF(GY1259="","",_xll.PBD(GY1260,"HQ Country","","USD","",""))</f>
        <v/>
      </c>
      <c r="GZ1262" t="str" cm="1">
        <f t="array" ref="GZ1262">IF(GZ1259="","",_xll.PBD(GZ1260,"HQ Country","","USD","",""))</f>
        <v/>
      </c>
      <c r="HA1262" t="str" cm="1">
        <f t="array" ref="HA1262">IF(HA1259="","",_xll.PBD(HA1260,"HQ Country","","USD","",""))</f>
        <v/>
      </c>
      <c r="HB1262" t="str" cm="1">
        <f t="array" ref="HB1262">IF(HB1259="","",_xll.PBD(HB1260,"HQ Country","","USD","",""))</f>
        <v/>
      </c>
      <c r="HC1262" t="str" cm="1">
        <f t="array" ref="HC1262">IF(HC1259="","",_xll.PBD(HC1260,"HQ Country","","USD","",""))</f>
        <v/>
      </c>
      <c r="HD1262" t="str" cm="1">
        <f t="array" ref="HD1262">IF(HD1259="","",_xll.PBD(HD1260,"HQ Country","","USD","",""))</f>
        <v/>
      </c>
      <c r="HE1262" t="str" cm="1">
        <f t="array" ref="HE1262">IF(HE1259="","",_xll.PBD(HE1260,"HQ Country","","USD","",""))</f>
        <v/>
      </c>
      <c r="HF1262" t="str" cm="1">
        <f t="array" ref="HF1262">IF(HF1259="","",_xll.PBD(HF1260,"HQ Country","","USD","",""))</f>
        <v/>
      </c>
      <c r="HG1262" t="str" cm="1">
        <f t="array" ref="HG1262">IF(HG1259="","",_xll.PBD(HG1260,"HQ Country","","USD","",""))</f>
        <v/>
      </c>
      <c r="HH1262" t="str" cm="1">
        <f t="array" ref="HH1262">IF(HH1259="","",_xll.PBD(HH1260,"HQ Country","","USD","",""))</f>
        <v/>
      </c>
      <c r="HI1262" t="str" cm="1">
        <f t="array" ref="HI1262">IF(HI1259="","",_xll.PBD(HI1260,"HQ Country","","USD","",""))</f>
        <v/>
      </c>
      <c r="HJ1262" t="str" cm="1">
        <f t="array" ref="HJ1262">IF(HJ1259="","",_xll.PBD(HJ1260,"HQ Country","","USD","",""))</f>
        <v/>
      </c>
      <c r="HK1262" t="str" cm="1">
        <f t="array" ref="HK1262">IF(HK1259="","",_xll.PBD(HK1260,"HQ Country","","USD","",""))</f>
        <v/>
      </c>
      <c r="HL1262" t="str" cm="1">
        <f t="array" ref="HL1262">IF(HL1259="","",_xll.PBD(HL1260,"HQ Country","","USD","",""))</f>
        <v/>
      </c>
      <c r="HM1262" t="str" cm="1">
        <f t="array" ref="HM1262">IF(HM1259="","",_xll.PBD(HM1260,"HQ Country","","USD","",""))</f>
        <v/>
      </c>
      <c r="HN1262" t="str" cm="1">
        <f t="array" ref="HN1262">IF(HN1259="","",_xll.PBD(HN1260,"HQ Country","","USD","",""))</f>
        <v/>
      </c>
      <c r="HO1262" t="str" cm="1">
        <f t="array" ref="HO1262">IF(HO1259="","",_xll.PBD(HO1260,"HQ Country","","USD","",""))</f>
        <v/>
      </c>
      <c r="HP1262" t="str" cm="1">
        <f t="array" ref="HP1262">IF(HP1259="","",_xll.PBD(HP1260,"HQ Country","","USD","",""))</f>
        <v/>
      </c>
      <c r="HQ1262" t="str" cm="1">
        <f t="array" ref="HQ1262">IF(HQ1259="","",_xll.PBD(HQ1260,"HQ Country","","USD","",""))</f>
        <v/>
      </c>
      <c r="HR1262" t="str" cm="1">
        <f t="array" ref="HR1262">IF(HR1259="","",_xll.PBD(HR1260,"HQ Country","","USD","",""))</f>
        <v/>
      </c>
      <c r="HS1262" t="str" cm="1">
        <f t="array" ref="HS1262">IF(HS1259="","",_xll.PBD(HS1260,"HQ Country","","USD","",""))</f>
        <v/>
      </c>
      <c r="HT1262" t="str" cm="1">
        <f t="array" ref="HT1262">IF(HT1259="","",_xll.PBD(HT1260,"HQ Country","","USD","",""))</f>
        <v/>
      </c>
      <c r="HU1262" t="str" cm="1">
        <f t="array" ref="HU1262">IF(HU1259="","",_xll.PBD(HU1260,"HQ Country","","USD","",""))</f>
        <v/>
      </c>
      <c r="HV1262" t="str" cm="1">
        <f t="array" ref="HV1262">IF(HV1259="","",_xll.PBD(HV1260,"HQ Country","","USD","",""))</f>
        <v/>
      </c>
      <c r="HW1262" t="str" cm="1">
        <f t="array" ref="HW1262">IF(HW1259="","",_xll.PBD(HW1260,"HQ Country","","USD","",""))</f>
        <v/>
      </c>
      <c r="HX1262" t="str" cm="1">
        <f t="array" ref="HX1262">IF(HX1259="","",_xll.PBD(HX1260,"HQ Country","","USD","",""))</f>
        <v/>
      </c>
      <c r="HY1262" t="str" cm="1">
        <f t="array" ref="HY1262">IF(HY1259="","",_xll.PBD(HY1260,"HQ Country","","USD","",""))</f>
        <v/>
      </c>
      <c r="HZ1262" t="str" cm="1">
        <f t="array" ref="HZ1262">IF(HZ1259="","",_xll.PBD(HZ1260,"HQ Country","","USD","",""))</f>
        <v/>
      </c>
      <c r="IA1262" t="str" cm="1">
        <f t="array" ref="IA1262">IF(IA1259="","",_xll.PBD(IA1260,"HQ Country","","USD","",""))</f>
        <v/>
      </c>
      <c r="IB1262" t="str" cm="1">
        <f t="array" ref="IB1262">IF(IB1259="","",_xll.PBD(IB1260,"HQ Country","","USD","",""))</f>
        <v/>
      </c>
      <c r="IC1262" t="str" cm="1">
        <f t="array" ref="IC1262">IF(IC1259="","",_xll.PBD(IC1260,"HQ Country","","USD","",""))</f>
        <v/>
      </c>
      <c r="ID1262" t="str" cm="1">
        <f t="array" ref="ID1262">IF(ID1259="","",_xll.PBD(ID1260,"HQ Country","","USD","",""))</f>
        <v/>
      </c>
      <c r="IE1262" t="str" cm="1">
        <f t="array" ref="IE1262">IF(IE1259="","",_xll.PBD(IE1260,"HQ Country","","USD","",""))</f>
        <v/>
      </c>
    </row>
    <row r="1263" spans="2:239" x14ac:dyDescent="0.2">
      <c r="B1263" t="s">
        <v>2715</v>
      </c>
      <c r="C1263" t="str">
        <f t="shared" ref="C1263:BN1263" ca="1" si="492">IF(C1259="","",IF(C1262=$D$4,1,0))</f>
        <v/>
      </c>
      <c r="D1263" t="str">
        <f t="shared" si="492"/>
        <v/>
      </c>
      <c r="E1263" t="str">
        <f t="shared" si="492"/>
        <v/>
      </c>
      <c r="F1263" t="str">
        <f t="shared" si="492"/>
        <v/>
      </c>
      <c r="G1263" t="str">
        <f t="shared" si="492"/>
        <v/>
      </c>
      <c r="H1263" t="str">
        <f t="shared" si="492"/>
        <v/>
      </c>
      <c r="I1263" t="str">
        <f t="shared" si="492"/>
        <v/>
      </c>
      <c r="J1263" t="str">
        <f t="shared" si="492"/>
        <v/>
      </c>
      <c r="K1263" t="str">
        <f t="shared" si="492"/>
        <v/>
      </c>
      <c r="L1263" t="str">
        <f t="shared" si="492"/>
        <v/>
      </c>
      <c r="M1263" t="str">
        <f t="shared" si="492"/>
        <v/>
      </c>
      <c r="N1263" t="str">
        <f t="shared" si="492"/>
        <v/>
      </c>
      <c r="O1263" t="str">
        <f t="shared" si="492"/>
        <v/>
      </c>
      <c r="P1263" t="str">
        <f t="shared" si="492"/>
        <v/>
      </c>
      <c r="Q1263" t="str">
        <f t="shared" si="492"/>
        <v/>
      </c>
      <c r="R1263" t="str">
        <f t="shared" si="492"/>
        <v/>
      </c>
      <c r="S1263" t="str">
        <f t="shared" si="492"/>
        <v/>
      </c>
      <c r="T1263" t="str">
        <f t="shared" si="492"/>
        <v/>
      </c>
      <c r="U1263" t="str">
        <f t="shared" si="492"/>
        <v/>
      </c>
      <c r="V1263" t="str">
        <f t="shared" si="492"/>
        <v/>
      </c>
      <c r="W1263" t="str">
        <f t="shared" si="492"/>
        <v/>
      </c>
      <c r="X1263" t="str">
        <f t="shared" si="492"/>
        <v/>
      </c>
      <c r="Y1263" t="str">
        <f t="shared" si="492"/>
        <v/>
      </c>
      <c r="Z1263" t="str">
        <f t="shared" si="492"/>
        <v/>
      </c>
      <c r="AA1263" t="str">
        <f t="shared" si="492"/>
        <v/>
      </c>
      <c r="AB1263" t="str">
        <f t="shared" si="492"/>
        <v/>
      </c>
      <c r="AC1263" t="str">
        <f t="shared" si="492"/>
        <v/>
      </c>
      <c r="AD1263" t="str">
        <f t="shared" si="492"/>
        <v/>
      </c>
      <c r="AE1263" t="str">
        <f t="shared" si="492"/>
        <v/>
      </c>
      <c r="AF1263" t="str">
        <f t="shared" si="492"/>
        <v/>
      </c>
      <c r="AG1263" t="str">
        <f t="shared" si="492"/>
        <v/>
      </c>
      <c r="AH1263" t="str">
        <f t="shared" si="492"/>
        <v/>
      </c>
      <c r="AI1263" t="str">
        <f t="shared" si="492"/>
        <v/>
      </c>
      <c r="AJ1263" t="str">
        <f t="shared" si="492"/>
        <v/>
      </c>
      <c r="AK1263" t="str">
        <f t="shared" si="492"/>
        <v/>
      </c>
      <c r="AL1263" t="str">
        <f t="shared" si="492"/>
        <v/>
      </c>
      <c r="AM1263" t="str">
        <f t="shared" si="492"/>
        <v/>
      </c>
      <c r="AN1263" t="str">
        <f t="shared" si="492"/>
        <v/>
      </c>
      <c r="AO1263" t="str">
        <f t="shared" si="492"/>
        <v/>
      </c>
      <c r="AP1263" t="str">
        <f t="shared" si="492"/>
        <v/>
      </c>
      <c r="AQ1263" t="str">
        <f t="shared" si="492"/>
        <v/>
      </c>
      <c r="AR1263" t="str">
        <f t="shared" si="492"/>
        <v/>
      </c>
      <c r="AS1263" t="str">
        <f t="shared" si="492"/>
        <v/>
      </c>
      <c r="AT1263" t="str">
        <f t="shared" si="492"/>
        <v/>
      </c>
      <c r="AU1263" t="str">
        <f t="shared" si="492"/>
        <v/>
      </c>
      <c r="AV1263" t="str">
        <f t="shared" si="492"/>
        <v/>
      </c>
      <c r="AW1263" t="str">
        <f t="shared" si="492"/>
        <v/>
      </c>
      <c r="AX1263" t="str">
        <f t="shared" si="492"/>
        <v/>
      </c>
      <c r="AY1263" t="str">
        <f t="shared" si="492"/>
        <v/>
      </c>
      <c r="AZ1263" t="str">
        <f t="shared" si="492"/>
        <v/>
      </c>
      <c r="BA1263" t="str">
        <f t="shared" si="492"/>
        <v/>
      </c>
      <c r="BB1263" t="str">
        <f t="shared" si="492"/>
        <v/>
      </c>
      <c r="BC1263" t="str">
        <f t="shared" si="492"/>
        <v/>
      </c>
      <c r="BD1263" t="str">
        <f t="shared" si="492"/>
        <v/>
      </c>
      <c r="BE1263" t="str">
        <f t="shared" si="492"/>
        <v/>
      </c>
      <c r="BF1263" t="str">
        <f t="shared" si="492"/>
        <v/>
      </c>
      <c r="BG1263" t="str">
        <f t="shared" si="492"/>
        <v/>
      </c>
      <c r="BH1263" t="str">
        <f t="shared" si="492"/>
        <v/>
      </c>
      <c r="BI1263" t="str">
        <f t="shared" si="492"/>
        <v/>
      </c>
      <c r="BJ1263" t="str">
        <f t="shared" si="492"/>
        <v/>
      </c>
      <c r="BK1263" t="str">
        <f t="shared" si="492"/>
        <v/>
      </c>
      <c r="BL1263" t="str">
        <f t="shared" si="492"/>
        <v/>
      </c>
      <c r="BM1263" t="str">
        <f t="shared" si="492"/>
        <v/>
      </c>
      <c r="BN1263" t="str">
        <f t="shared" si="492"/>
        <v/>
      </c>
      <c r="BO1263" t="str">
        <f t="shared" ref="BO1263:DZ1263" si="493">IF(BO1259="","",IF(BO1262=$D$4,1,0))</f>
        <v/>
      </c>
      <c r="BP1263" t="str">
        <f t="shared" si="493"/>
        <v/>
      </c>
      <c r="BQ1263" t="str">
        <f t="shared" si="493"/>
        <v/>
      </c>
      <c r="BR1263" t="str">
        <f t="shared" si="493"/>
        <v/>
      </c>
      <c r="BS1263" t="str">
        <f t="shared" si="493"/>
        <v/>
      </c>
      <c r="BT1263" t="str">
        <f t="shared" si="493"/>
        <v/>
      </c>
      <c r="BU1263" t="str">
        <f t="shared" si="493"/>
        <v/>
      </c>
      <c r="BV1263" t="str">
        <f t="shared" si="493"/>
        <v/>
      </c>
      <c r="BW1263" t="str">
        <f t="shared" si="493"/>
        <v/>
      </c>
      <c r="BX1263" t="str">
        <f t="shared" si="493"/>
        <v/>
      </c>
      <c r="BY1263" t="str">
        <f t="shared" si="493"/>
        <v/>
      </c>
      <c r="BZ1263" t="str">
        <f t="shared" si="493"/>
        <v/>
      </c>
      <c r="CA1263" t="str">
        <f t="shared" si="493"/>
        <v/>
      </c>
      <c r="CB1263" t="str">
        <f t="shared" si="493"/>
        <v/>
      </c>
      <c r="CC1263" t="str">
        <f t="shared" si="493"/>
        <v/>
      </c>
      <c r="CD1263" t="str">
        <f t="shared" si="493"/>
        <v/>
      </c>
      <c r="CE1263" t="str">
        <f t="shared" si="493"/>
        <v/>
      </c>
      <c r="CF1263" t="str">
        <f t="shared" si="493"/>
        <v/>
      </c>
      <c r="CG1263" t="str">
        <f t="shared" si="493"/>
        <v/>
      </c>
      <c r="CH1263" t="str">
        <f t="shared" si="493"/>
        <v/>
      </c>
      <c r="CI1263" t="str">
        <f t="shared" si="493"/>
        <v/>
      </c>
      <c r="CJ1263" t="str">
        <f t="shared" si="493"/>
        <v/>
      </c>
      <c r="CK1263" t="str">
        <f t="shared" si="493"/>
        <v/>
      </c>
      <c r="CL1263" t="str">
        <f t="shared" si="493"/>
        <v/>
      </c>
      <c r="CM1263" t="str">
        <f t="shared" si="493"/>
        <v/>
      </c>
      <c r="CN1263" t="str">
        <f t="shared" si="493"/>
        <v/>
      </c>
      <c r="CO1263" t="str">
        <f t="shared" si="493"/>
        <v/>
      </c>
      <c r="CP1263" t="str">
        <f t="shared" si="493"/>
        <v/>
      </c>
      <c r="CQ1263" t="str">
        <f t="shared" si="493"/>
        <v/>
      </c>
      <c r="CR1263" t="str">
        <f t="shared" si="493"/>
        <v/>
      </c>
      <c r="CS1263" t="str">
        <f t="shared" si="493"/>
        <v/>
      </c>
      <c r="CT1263" t="str">
        <f t="shared" si="493"/>
        <v/>
      </c>
      <c r="CU1263" t="str">
        <f t="shared" si="493"/>
        <v/>
      </c>
      <c r="CV1263" t="str">
        <f t="shared" si="493"/>
        <v/>
      </c>
      <c r="CW1263" t="str">
        <f t="shared" si="493"/>
        <v/>
      </c>
      <c r="CX1263" t="str">
        <f t="shared" si="493"/>
        <v/>
      </c>
      <c r="CY1263" t="str">
        <f t="shared" si="493"/>
        <v/>
      </c>
      <c r="CZ1263" t="str">
        <f t="shared" si="493"/>
        <v/>
      </c>
      <c r="DA1263" t="str">
        <f t="shared" si="493"/>
        <v/>
      </c>
      <c r="DB1263" t="str">
        <f t="shared" si="493"/>
        <v/>
      </c>
      <c r="DC1263" t="str">
        <f t="shared" si="493"/>
        <v/>
      </c>
      <c r="DD1263" t="str">
        <f t="shared" si="493"/>
        <v/>
      </c>
      <c r="DE1263" t="str">
        <f t="shared" si="493"/>
        <v/>
      </c>
      <c r="DF1263" t="str">
        <f t="shared" si="493"/>
        <v/>
      </c>
      <c r="DG1263" t="str">
        <f t="shared" si="493"/>
        <v/>
      </c>
      <c r="DH1263" t="str">
        <f t="shared" si="493"/>
        <v/>
      </c>
      <c r="DI1263" t="str">
        <f t="shared" si="493"/>
        <v/>
      </c>
      <c r="DJ1263" t="str">
        <f t="shared" si="493"/>
        <v/>
      </c>
      <c r="DK1263" t="str">
        <f t="shared" si="493"/>
        <v/>
      </c>
      <c r="DL1263" t="str">
        <f t="shared" si="493"/>
        <v/>
      </c>
      <c r="DM1263" t="str">
        <f t="shared" si="493"/>
        <v/>
      </c>
      <c r="DN1263" t="str">
        <f t="shared" si="493"/>
        <v/>
      </c>
      <c r="DO1263" t="str">
        <f t="shared" si="493"/>
        <v/>
      </c>
      <c r="DP1263" t="str">
        <f t="shared" si="493"/>
        <v/>
      </c>
      <c r="DQ1263" t="str">
        <f t="shared" si="493"/>
        <v/>
      </c>
      <c r="DR1263" t="str">
        <f t="shared" si="493"/>
        <v/>
      </c>
      <c r="DS1263" t="str">
        <f t="shared" si="493"/>
        <v/>
      </c>
      <c r="DT1263" t="str">
        <f t="shared" si="493"/>
        <v/>
      </c>
      <c r="DU1263" t="str">
        <f t="shared" si="493"/>
        <v/>
      </c>
      <c r="DV1263" t="str">
        <f t="shared" si="493"/>
        <v/>
      </c>
      <c r="DW1263" t="str">
        <f t="shared" si="493"/>
        <v/>
      </c>
      <c r="DX1263" t="str">
        <f t="shared" si="493"/>
        <v/>
      </c>
      <c r="DY1263" t="str">
        <f t="shared" si="493"/>
        <v/>
      </c>
      <c r="DZ1263" t="str">
        <f t="shared" si="493"/>
        <v/>
      </c>
      <c r="EA1263" t="str">
        <f t="shared" ref="EA1263:GL1263" si="494">IF(EA1259="","",IF(EA1262=$D$4,1,0))</f>
        <v/>
      </c>
      <c r="EB1263" t="str">
        <f t="shared" si="494"/>
        <v/>
      </c>
      <c r="EC1263" t="str">
        <f t="shared" si="494"/>
        <v/>
      </c>
      <c r="ED1263" t="str">
        <f t="shared" si="494"/>
        <v/>
      </c>
      <c r="EE1263" t="str">
        <f t="shared" si="494"/>
        <v/>
      </c>
      <c r="EF1263" t="str">
        <f t="shared" si="494"/>
        <v/>
      </c>
      <c r="EG1263" t="str">
        <f t="shared" si="494"/>
        <v/>
      </c>
      <c r="EH1263" t="str">
        <f t="shared" si="494"/>
        <v/>
      </c>
      <c r="EI1263" t="str">
        <f t="shared" si="494"/>
        <v/>
      </c>
      <c r="EJ1263" t="str">
        <f t="shared" si="494"/>
        <v/>
      </c>
      <c r="EK1263" t="str">
        <f t="shared" si="494"/>
        <v/>
      </c>
      <c r="EL1263" t="str">
        <f t="shared" si="494"/>
        <v/>
      </c>
      <c r="EM1263" t="str">
        <f t="shared" si="494"/>
        <v/>
      </c>
      <c r="EN1263" t="str">
        <f t="shared" si="494"/>
        <v/>
      </c>
      <c r="EO1263" t="str">
        <f t="shared" si="494"/>
        <v/>
      </c>
      <c r="EP1263" t="str">
        <f t="shared" si="494"/>
        <v/>
      </c>
      <c r="EQ1263" t="str">
        <f t="shared" si="494"/>
        <v/>
      </c>
      <c r="ER1263" t="str">
        <f t="shared" si="494"/>
        <v/>
      </c>
      <c r="ES1263" t="str">
        <f t="shared" si="494"/>
        <v/>
      </c>
      <c r="ET1263" t="str">
        <f t="shared" si="494"/>
        <v/>
      </c>
      <c r="EU1263" t="str">
        <f t="shared" si="494"/>
        <v/>
      </c>
      <c r="EV1263" t="str">
        <f t="shared" si="494"/>
        <v/>
      </c>
      <c r="EW1263" t="str">
        <f t="shared" si="494"/>
        <v/>
      </c>
      <c r="EX1263" t="str">
        <f t="shared" si="494"/>
        <v/>
      </c>
      <c r="EY1263" t="str">
        <f t="shared" si="494"/>
        <v/>
      </c>
      <c r="EZ1263" t="str">
        <f t="shared" si="494"/>
        <v/>
      </c>
      <c r="FA1263" t="str">
        <f t="shared" si="494"/>
        <v/>
      </c>
      <c r="FB1263" t="str">
        <f t="shared" si="494"/>
        <v/>
      </c>
      <c r="FC1263" t="str">
        <f t="shared" si="494"/>
        <v/>
      </c>
      <c r="FD1263" t="str">
        <f t="shared" si="494"/>
        <v/>
      </c>
      <c r="FE1263" t="str">
        <f t="shared" si="494"/>
        <v/>
      </c>
      <c r="FF1263" t="str">
        <f t="shared" si="494"/>
        <v/>
      </c>
      <c r="FG1263" t="str">
        <f t="shared" si="494"/>
        <v/>
      </c>
      <c r="FH1263" t="str">
        <f t="shared" si="494"/>
        <v/>
      </c>
      <c r="FI1263" t="str">
        <f t="shared" si="494"/>
        <v/>
      </c>
      <c r="FJ1263" t="str">
        <f t="shared" si="494"/>
        <v/>
      </c>
      <c r="FK1263" t="str">
        <f t="shared" si="494"/>
        <v/>
      </c>
      <c r="FL1263" t="str">
        <f t="shared" si="494"/>
        <v/>
      </c>
      <c r="FM1263" t="str">
        <f t="shared" si="494"/>
        <v/>
      </c>
      <c r="FN1263" t="str">
        <f t="shared" si="494"/>
        <v/>
      </c>
      <c r="FO1263" t="str">
        <f t="shared" si="494"/>
        <v/>
      </c>
      <c r="FP1263" t="str">
        <f t="shared" si="494"/>
        <v/>
      </c>
      <c r="FQ1263" t="str">
        <f t="shared" si="494"/>
        <v/>
      </c>
      <c r="FR1263" t="str">
        <f t="shared" si="494"/>
        <v/>
      </c>
      <c r="FS1263" t="str">
        <f t="shared" si="494"/>
        <v/>
      </c>
      <c r="FT1263" t="str">
        <f t="shared" si="494"/>
        <v/>
      </c>
      <c r="FU1263" t="str">
        <f t="shared" si="494"/>
        <v/>
      </c>
      <c r="FV1263" t="str">
        <f t="shared" si="494"/>
        <v/>
      </c>
      <c r="FW1263" t="str">
        <f t="shared" si="494"/>
        <v/>
      </c>
      <c r="FX1263" t="str">
        <f t="shared" si="494"/>
        <v/>
      </c>
      <c r="FY1263" t="str">
        <f t="shared" si="494"/>
        <v/>
      </c>
      <c r="FZ1263" t="str">
        <f t="shared" si="494"/>
        <v/>
      </c>
      <c r="GA1263" t="str">
        <f t="shared" si="494"/>
        <v/>
      </c>
      <c r="GB1263" t="str">
        <f t="shared" si="494"/>
        <v/>
      </c>
      <c r="GC1263" t="str">
        <f t="shared" si="494"/>
        <v/>
      </c>
      <c r="GD1263" t="str">
        <f t="shared" si="494"/>
        <v/>
      </c>
      <c r="GE1263" t="str">
        <f t="shared" si="494"/>
        <v/>
      </c>
      <c r="GF1263" t="str">
        <f t="shared" si="494"/>
        <v/>
      </c>
      <c r="GG1263" t="str">
        <f t="shared" si="494"/>
        <v/>
      </c>
      <c r="GH1263" t="str">
        <f t="shared" si="494"/>
        <v/>
      </c>
      <c r="GI1263" t="str">
        <f t="shared" si="494"/>
        <v/>
      </c>
      <c r="GJ1263" t="str">
        <f t="shared" si="494"/>
        <v/>
      </c>
      <c r="GK1263" t="str">
        <f t="shared" si="494"/>
        <v/>
      </c>
      <c r="GL1263" t="str">
        <f t="shared" si="494"/>
        <v/>
      </c>
      <c r="GM1263" t="str">
        <f t="shared" ref="GM1263:IE1263" si="495">IF(GM1259="","",IF(GM1262=$D$4,1,0))</f>
        <v/>
      </c>
      <c r="GN1263" t="str">
        <f t="shared" si="495"/>
        <v/>
      </c>
      <c r="GO1263" t="str">
        <f t="shared" si="495"/>
        <v/>
      </c>
      <c r="GP1263" t="str">
        <f t="shared" si="495"/>
        <v/>
      </c>
      <c r="GQ1263" t="str">
        <f t="shared" si="495"/>
        <v/>
      </c>
      <c r="GR1263" t="str">
        <f t="shared" si="495"/>
        <v/>
      </c>
      <c r="GS1263" t="str">
        <f t="shared" si="495"/>
        <v/>
      </c>
      <c r="GT1263" t="str">
        <f t="shared" si="495"/>
        <v/>
      </c>
      <c r="GU1263" t="str">
        <f t="shared" si="495"/>
        <v/>
      </c>
      <c r="GV1263" t="str">
        <f t="shared" si="495"/>
        <v/>
      </c>
      <c r="GW1263" t="str">
        <f t="shared" si="495"/>
        <v/>
      </c>
      <c r="GX1263" t="str">
        <f t="shared" si="495"/>
        <v/>
      </c>
      <c r="GY1263" t="str">
        <f t="shared" si="495"/>
        <v/>
      </c>
      <c r="GZ1263" t="str">
        <f t="shared" si="495"/>
        <v/>
      </c>
      <c r="HA1263" t="str">
        <f t="shared" si="495"/>
        <v/>
      </c>
      <c r="HB1263" t="str">
        <f t="shared" si="495"/>
        <v/>
      </c>
      <c r="HC1263" t="str">
        <f t="shared" si="495"/>
        <v/>
      </c>
      <c r="HD1263" t="str">
        <f t="shared" si="495"/>
        <v/>
      </c>
      <c r="HE1263" t="str">
        <f t="shared" si="495"/>
        <v/>
      </c>
      <c r="HF1263" t="str">
        <f t="shared" si="495"/>
        <v/>
      </c>
      <c r="HG1263" t="str">
        <f t="shared" si="495"/>
        <v/>
      </c>
      <c r="HH1263" t="str">
        <f t="shared" si="495"/>
        <v/>
      </c>
      <c r="HI1263" t="str">
        <f t="shared" si="495"/>
        <v/>
      </c>
      <c r="HJ1263" t="str">
        <f t="shared" si="495"/>
        <v/>
      </c>
      <c r="HK1263" t="str">
        <f t="shared" si="495"/>
        <v/>
      </c>
      <c r="HL1263" t="str">
        <f t="shared" si="495"/>
        <v/>
      </c>
      <c r="HM1263" t="str">
        <f t="shared" si="495"/>
        <v/>
      </c>
      <c r="HN1263" t="str">
        <f t="shared" si="495"/>
        <v/>
      </c>
      <c r="HO1263" t="str">
        <f t="shared" si="495"/>
        <v/>
      </c>
      <c r="HP1263" t="str">
        <f t="shared" si="495"/>
        <v/>
      </c>
      <c r="HQ1263" t="str">
        <f t="shared" si="495"/>
        <v/>
      </c>
      <c r="HR1263" t="str">
        <f t="shared" si="495"/>
        <v/>
      </c>
      <c r="HS1263" t="str">
        <f t="shared" si="495"/>
        <v/>
      </c>
      <c r="HT1263" t="str">
        <f t="shared" si="495"/>
        <v/>
      </c>
      <c r="HU1263" t="str">
        <f t="shared" si="495"/>
        <v/>
      </c>
      <c r="HV1263" t="str">
        <f t="shared" si="495"/>
        <v/>
      </c>
      <c r="HW1263" t="str">
        <f t="shared" si="495"/>
        <v/>
      </c>
      <c r="HX1263" t="str">
        <f t="shared" si="495"/>
        <v/>
      </c>
      <c r="HY1263" t="str">
        <f t="shared" si="495"/>
        <v/>
      </c>
      <c r="HZ1263" t="str">
        <f t="shared" si="495"/>
        <v/>
      </c>
      <c r="IA1263" t="str">
        <f t="shared" si="495"/>
        <v/>
      </c>
      <c r="IB1263" t="str">
        <f t="shared" si="495"/>
        <v/>
      </c>
      <c r="IC1263" t="str">
        <f t="shared" si="495"/>
        <v/>
      </c>
      <c r="ID1263" t="str">
        <f t="shared" si="495"/>
        <v/>
      </c>
      <c r="IE1263" t="str">
        <f t="shared" si="495"/>
        <v/>
      </c>
    </row>
    <row r="1264" spans="2:239" x14ac:dyDescent="0.2">
      <c r="B1264" t="s">
        <v>2702</v>
      </c>
      <c r="C1264" t="str" cm="1">
        <f t="array" aca="1" ref="C1264" ca="1">IF(C1259="","",_xll.PBD(C1260,"Primary Industry Group","","USD","",""))</f>
        <v/>
      </c>
      <c r="D1264" t="str" cm="1">
        <f t="array" ref="D1264">IF(D1259="","",_xll.PBD(D1260,"Primary Industry Group","","USD","",""))</f>
        <v/>
      </c>
      <c r="E1264" t="str" cm="1">
        <f t="array" ref="E1264">IF(E1259="","",_xll.PBD(E1260,"Primary Industry Group","","USD","",""))</f>
        <v/>
      </c>
      <c r="F1264" t="str" cm="1">
        <f t="array" ref="F1264">IF(F1259="","",_xll.PBD(F1260,"Primary Industry Group","","USD","",""))</f>
        <v/>
      </c>
      <c r="G1264" t="str" cm="1">
        <f t="array" ref="G1264">IF(G1259="","",_xll.PBD(G1260,"Primary Industry Group","","USD","",""))</f>
        <v/>
      </c>
      <c r="H1264" t="str" cm="1">
        <f t="array" ref="H1264">IF(H1259="","",_xll.PBD(H1260,"Primary Industry Group","","USD","",""))</f>
        <v/>
      </c>
      <c r="I1264" t="str" cm="1">
        <f t="array" ref="I1264">IF(I1259="","",_xll.PBD(I1260,"Primary Industry Group","","USD","",""))</f>
        <v/>
      </c>
      <c r="J1264" t="str" cm="1">
        <f t="array" ref="J1264">IF(J1259="","",_xll.PBD(J1260,"Primary Industry Group","","USD","",""))</f>
        <v/>
      </c>
      <c r="K1264" t="str" cm="1">
        <f t="array" ref="K1264">IF(K1259="","",_xll.PBD(K1260,"Primary Industry Group","","USD","",""))</f>
        <v/>
      </c>
      <c r="L1264" t="str" cm="1">
        <f t="array" ref="L1264">IF(L1259="","",_xll.PBD(L1260,"Primary Industry Group","","USD","",""))</f>
        <v/>
      </c>
      <c r="M1264" t="str" cm="1">
        <f t="array" ref="M1264">IF(M1259="","",_xll.PBD(M1260,"Primary Industry Group","","USD","",""))</f>
        <v/>
      </c>
      <c r="N1264" t="str" cm="1">
        <f t="array" ref="N1264">IF(N1259="","",_xll.PBD(N1260,"Primary Industry Group","","USD","",""))</f>
        <v/>
      </c>
      <c r="O1264" t="str" cm="1">
        <f t="array" ref="O1264">IF(O1259="","",_xll.PBD(O1260,"Primary Industry Group","","USD","",""))</f>
        <v/>
      </c>
      <c r="P1264" t="str" cm="1">
        <f t="array" ref="P1264">IF(P1259="","",_xll.PBD(P1260,"Primary Industry Group","","USD","",""))</f>
        <v/>
      </c>
      <c r="Q1264" t="str" cm="1">
        <f t="array" ref="Q1264">IF(Q1259="","",_xll.PBD(Q1260,"Primary Industry Group","","USD","",""))</f>
        <v/>
      </c>
      <c r="R1264" t="str" cm="1">
        <f t="array" ref="R1264">IF(R1259="","",_xll.PBD(R1260,"Primary Industry Group","","USD","",""))</f>
        <v/>
      </c>
      <c r="S1264" t="str" cm="1">
        <f t="array" ref="S1264">IF(S1259="","",_xll.PBD(S1260,"Primary Industry Group","","USD","",""))</f>
        <v/>
      </c>
      <c r="T1264" t="str" cm="1">
        <f t="array" ref="T1264">IF(T1259="","",_xll.PBD(T1260,"Primary Industry Group","","USD","",""))</f>
        <v/>
      </c>
      <c r="U1264" t="str" cm="1">
        <f t="array" ref="U1264">IF(U1259="","",_xll.PBD(U1260,"Primary Industry Group","","USD","",""))</f>
        <v/>
      </c>
      <c r="V1264" t="str" cm="1">
        <f t="array" ref="V1264">IF(V1259="","",_xll.PBD(V1260,"Primary Industry Group","","USD","",""))</f>
        <v/>
      </c>
      <c r="W1264" t="str" cm="1">
        <f t="array" ref="W1264">IF(W1259="","",_xll.PBD(W1260,"Primary Industry Group","","USD","",""))</f>
        <v/>
      </c>
      <c r="X1264" t="str" cm="1">
        <f t="array" ref="X1264">IF(X1259="","",_xll.PBD(X1260,"Primary Industry Group","","USD","",""))</f>
        <v/>
      </c>
      <c r="Y1264" t="str" cm="1">
        <f t="array" ref="Y1264">IF(Y1259="","",_xll.PBD(Y1260,"Primary Industry Group","","USD","",""))</f>
        <v/>
      </c>
      <c r="Z1264" t="str" cm="1">
        <f t="array" ref="Z1264">IF(Z1259="","",_xll.PBD(Z1260,"Primary Industry Group","","USD","",""))</f>
        <v/>
      </c>
      <c r="AA1264" t="str" cm="1">
        <f t="array" ref="AA1264">IF(AA1259="","",_xll.PBD(AA1260,"Primary Industry Group","","USD","",""))</f>
        <v/>
      </c>
      <c r="AB1264" t="str" cm="1">
        <f t="array" ref="AB1264">IF(AB1259="","",_xll.PBD(AB1260,"Primary Industry Group","","USD","",""))</f>
        <v/>
      </c>
      <c r="AC1264" t="str" cm="1">
        <f t="array" ref="AC1264">IF(AC1259="","",_xll.PBD(AC1260,"Primary Industry Group","","USD","",""))</f>
        <v/>
      </c>
      <c r="AD1264" t="str" cm="1">
        <f t="array" ref="AD1264">IF(AD1259="","",_xll.PBD(AD1260,"Primary Industry Group","","USD","",""))</f>
        <v/>
      </c>
      <c r="AE1264" t="str" cm="1">
        <f t="array" ref="AE1264">IF(AE1259="","",_xll.PBD(AE1260,"Primary Industry Group","","USD","",""))</f>
        <v/>
      </c>
      <c r="AF1264" t="str" cm="1">
        <f t="array" ref="AF1264">IF(AF1259="","",_xll.PBD(AF1260,"Primary Industry Group","","USD","",""))</f>
        <v/>
      </c>
      <c r="AG1264" t="str" cm="1">
        <f t="array" ref="AG1264">IF(AG1259="","",_xll.PBD(AG1260,"Primary Industry Group","","USD","",""))</f>
        <v/>
      </c>
      <c r="AH1264" t="str" cm="1">
        <f t="array" ref="AH1264">IF(AH1259="","",_xll.PBD(AH1260,"Primary Industry Group","","USD","",""))</f>
        <v/>
      </c>
      <c r="AI1264" t="str" cm="1">
        <f t="array" ref="AI1264">IF(AI1259="","",_xll.PBD(AI1260,"Primary Industry Group","","USD","",""))</f>
        <v/>
      </c>
      <c r="AJ1264" t="str" cm="1">
        <f t="array" ref="AJ1264">IF(AJ1259="","",_xll.PBD(AJ1260,"Primary Industry Group","","USD","",""))</f>
        <v/>
      </c>
      <c r="AK1264" t="str" cm="1">
        <f t="array" ref="AK1264">IF(AK1259="","",_xll.PBD(AK1260,"Primary Industry Group","","USD","",""))</f>
        <v/>
      </c>
      <c r="AL1264" t="str" cm="1">
        <f t="array" ref="AL1264">IF(AL1259="","",_xll.PBD(AL1260,"Primary Industry Group","","USD","",""))</f>
        <v/>
      </c>
      <c r="AM1264" t="str" cm="1">
        <f t="array" ref="AM1264">IF(AM1259="","",_xll.PBD(AM1260,"Primary Industry Group","","USD","",""))</f>
        <v/>
      </c>
      <c r="AN1264" t="str" cm="1">
        <f t="array" ref="AN1264">IF(AN1259="","",_xll.PBD(AN1260,"Primary Industry Group","","USD","",""))</f>
        <v/>
      </c>
      <c r="AO1264" t="str" cm="1">
        <f t="array" ref="AO1264">IF(AO1259="","",_xll.PBD(AO1260,"Primary Industry Group","","USD","",""))</f>
        <v/>
      </c>
      <c r="AP1264" t="str" cm="1">
        <f t="array" ref="AP1264">IF(AP1259="","",_xll.PBD(AP1260,"Primary Industry Group","","USD","",""))</f>
        <v/>
      </c>
      <c r="AQ1264" t="str" cm="1">
        <f t="array" ref="AQ1264">IF(AQ1259="","",_xll.PBD(AQ1260,"Primary Industry Group","","USD","",""))</f>
        <v/>
      </c>
      <c r="AR1264" t="str" cm="1">
        <f t="array" ref="AR1264">IF(AR1259="","",_xll.PBD(AR1260,"Primary Industry Group","","USD","",""))</f>
        <v/>
      </c>
      <c r="AS1264" t="str" cm="1">
        <f t="array" ref="AS1264">IF(AS1259="","",_xll.PBD(AS1260,"Primary Industry Group","","USD","",""))</f>
        <v/>
      </c>
      <c r="AT1264" t="str" cm="1">
        <f t="array" ref="AT1264">IF(AT1259="","",_xll.PBD(AT1260,"Primary Industry Group","","USD","",""))</f>
        <v/>
      </c>
      <c r="AU1264" t="str" cm="1">
        <f t="array" ref="AU1264">IF(AU1259="","",_xll.PBD(AU1260,"Primary Industry Group","","USD","",""))</f>
        <v/>
      </c>
      <c r="AV1264" t="str" cm="1">
        <f t="array" ref="AV1264">IF(AV1259="","",_xll.PBD(AV1260,"Primary Industry Group","","USD","",""))</f>
        <v/>
      </c>
      <c r="AW1264" t="str" cm="1">
        <f t="array" ref="AW1264">IF(AW1259="","",_xll.PBD(AW1260,"Primary Industry Group","","USD","",""))</f>
        <v/>
      </c>
      <c r="AX1264" t="str" cm="1">
        <f t="array" ref="AX1264">IF(AX1259="","",_xll.PBD(AX1260,"Primary Industry Group","","USD","",""))</f>
        <v/>
      </c>
      <c r="AY1264" t="str" cm="1">
        <f t="array" ref="AY1264">IF(AY1259="","",_xll.PBD(AY1260,"Primary Industry Group","","USD","",""))</f>
        <v/>
      </c>
      <c r="AZ1264" t="str" cm="1">
        <f t="array" ref="AZ1264">IF(AZ1259="","",_xll.PBD(AZ1260,"Primary Industry Group","","USD","",""))</f>
        <v/>
      </c>
      <c r="BA1264" t="str" cm="1">
        <f t="array" ref="BA1264">IF(BA1259="","",_xll.PBD(BA1260,"Primary Industry Group","","USD","",""))</f>
        <v/>
      </c>
      <c r="BB1264" t="str" cm="1">
        <f t="array" ref="BB1264">IF(BB1259="","",_xll.PBD(BB1260,"Primary Industry Group","","USD","",""))</f>
        <v/>
      </c>
      <c r="BC1264" t="str" cm="1">
        <f t="array" ref="BC1264">IF(BC1259="","",_xll.PBD(BC1260,"Primary Industry Group","","USD","",""))</f>
        <v/>
      </c>
      <c r="BD1264" t="str" cm="1">
        <f t="array" ref="BD1264">IF(BD1259="","",_xll.PBD(BD1260,"Primary Industry Group","","USD","",""))</f>
        <v/>
      </c>
      <c r="BE1264" t="str" cm="1">
        <f t="array" ref="BE1264">IF(BE1259="","",_xll.PBD(BE1260,"Primary Industry Group","","USD","",""))</f>
        <v/>
      </c>
      <c r="BF1264" t="str" cm="1">
        <f t="array" ref="BF1264">IF(BF1259="","",_xll.PBD(BF1260,"Primary Industry Group","","USD","",""))</f>
        <v/>
      </c>
      <c r="BG1264" t="str" cm="1">
        <f t="array" ref="BG1264">IF(BG1259="","",_xll.PBD(BG1260,"Primary Industry Group","","USD","",""))</f>
        <v/>
      </c>
      <c r="BH1264" t="str" cm="1">
        <f t="array" ref="BH1264">IF(BH1259="","",_xll.PBD(BH1260,"Primary Industry Group","","USD","",""))</f>
        <v/>
      </c>
      <c r="BI1264" t="str" cm="1">
        <f t="array" ref="BI1264">IF(BI1259="","",_xll.PBD(BI1260,"Primary Industry Group","","USD","",""))</f>
        <v/>
      </c>
      <c r="BJ1264" t="str" cm="1">
        <f t="array" ref="BJ1264">IF(BJ1259="","",_xll.PBD(BJ1260,"Primary Industry Group","","USD","",""))</f>
        <v/>
      </c>
      <c r="BK1264" t="str" cm="1">
        <f t="array" ref="BK1264">IF(BK1259="","",_xll.PBD(BK1260,"Primary Industry Group","","USD","",""))</f>
        <v/>
      </c>
      <c r="BL1264" t="str" cm="1">
        <f t="array" ref="BL1264">IF(BL1259="","",_xll.PBD(BL1260,"Primary Industry Group","","USD","",""))</f>
        <v/>
      </c>
      <c r="BM1264" t="str" cm="1">
        <f t="array" ref="BM1264">IF(BM1259="","",_xll.PBD(BM1260,"Primary Industry Group","","USD","",""))</f>
        <v/>
      </c>
      <c r="BN1264" t="str" cm="1">
        <f t="array" ref="BN1264">IF(BN1259="","",_xll.PBD(BN1260,"Primary Industry Group","","USD","",""))</f>
        <v/>
      </c>
      <c r="BO1264" t="str" cm="1">
        <f t="array" ref="BO1264">IF(BO1259="","",_xll.PBD(BO1260,"Primary Industry Group","","USD","",""))</f>
        <v/>
      </c>
      <c r="BP1264" t="str" cm="1">
        <f t="array" ref="BP1264">IF(BP1259="","",_xll.PBD(BP1260,"Primary Industry Group","","USD","",""))</f>
        <v/>
      </c>
      <c r="BQ1264" t="str" cm="1">
        <f t="array" ref="BQ1264">IF(BQ1259="","",_xll.PBD(BQ1260,"Primary Industry Group","","USD","",""))</f>
        <v/>
      </c>
      <c r="BR1264" t="str" cm="1">
        <f t="array" ref="BR1264">IF(BR1259="","",_xll.PBD(BR1260,"Primary Industry Group","","USD","",""))</f>
        <v/>
      </c>
      <c r="BS1264" t="str" cm="1">
        <f t="array" ref="BS1264">IF(BS1259="","",_xll.PBD(BS1260,"Primary Industry Group","","USD","",""))</f>
        <v/>
      </c>
      <c r="BT1264" t="str" cm="1">
        <f t="array" ref="BT1264">IF(BT1259="","",_xll.PBD(BT1260,"Primary Industry Group","","USD","",""))</f>
        <v/>
      </c>
      <c r="BU1264" t="str" cm="1">
        <f t="array" ref="BU1264">IF(BU1259="","",_xll.PBD(BU1260,"Primary Industry Group","","USD","",""))</f>
        <v/>
      </c>
      <c r="BV1264" t="str" cm="1">
        <f t="array" ref="BV1264">IF(BV1259="","",_xll.PBD(BV1260,"Primary Industry Group","","USD","",""))</f>
        <v/>
      </c>
      <c r="BW1264" t="str" cm="1">
        <f t="array" ref="BW1264">IF(BW1259="","",_xll.PBD(BW1260,"Primary Industry Group","","USD","",""))</f>
        <v/>
      </c>
      <c r="BX1264" t="str" cm="1">
        <f t="array" ref="BX1264">IF(BX1259="","",_xll.PBD(BX1260,"Primary Industry Group","","USD","",""))</f>
        <v/>
      </c>
      <c r="BY1264" t="str" cm="1">
        <f t="array" ref="BY1264">IF(BY1259="","",_xll.PBD(BY1260,"Primary Industry Group","","USD","",""))</f>
        <v/>
      </c>
      <c r="BZ1264" t="str" cm="1">
        <f t="array" ref="BZ1264">IF(BZ1259="","",_xll.PBD(BZ1260,"Primary Industry Group","","USD","",""))</f>
        <v/>
      </c>
      <c r="CA1264" t="str" cm="1">
        <f t="array" ref="CA1264">IF(CA1259="","",_xll.PBD(CA1260,"Primary Industry Group","","USD","",""))</f>
        <v/>
      </c>
      <c r="CB1264" t="str" cm="1">
        <f t="array" ref="CB1264">IF(CB1259="","",_xll.PBD(CB1260,"Primary Industry Group","","USD","",""))</f>
        <v/>
      </c>
      <c r="CC1264" t="str" cm="1">
        <f t="array" ref="CC1264">IF(CC1259="","",_xll.PBD(CC1260,"Primary Industry Group","","USD","",""))</f>
        <v/>
      </c>
      <c r="CD1264" t="str" cm="1">
        <f t="array" ref="CD1264">IF(CD1259="","",_xll.PBD(CD1260,"Primary Industry Group","","USD","",""))</f>
        <v/>
      </c>
      <c r="CE1264" t="str" cm="1">
        <f t="array" ref="CE1264">IF(CE1259="","",_xll.PBD(CE1260,"Primary Industry Group","","USD","",""))</f>
        <v/>
      </c>
      <c r="CF1264" t="str" cm="1">
        <f t="array" ref="CF1264">IF(CF1259="","",_xll.PBD(CF1260,"Primary Industry Group","","USD","",""))</f>
        <v/>
      </c>
      <c r="CG1264" t="str" cm="1">
        <f t="array" ref="CG1264">IF(CG1259="","",_xll.PBD(CG1260,"Primary Industry Group","","USD","",""))</f>
        <v/>
      </c>
      <c r="CH1264" t="str" cm="1">
        <f t="array" ref="CH1264">IF(CH1259="","",_xll.PBD(CH1260,"Primary Industry Group","","USD","",""))</f>
        <v/>
      </c>
      <c r="CI1264" t="str" cm="1">
        <f t="array" ref="CI1264">IF(CI1259="","",_xll.PBD(CI1260,"Primary Industry Group","","USD","",""))</f>
        <v/>
      </c>
      <c r="CJ1264" t="str" cm="1">
        <f t="array" ref="CJ1264">IF(CJ1259="","",_xll.PBD(CJ1260,"Primary Industry Group","","USD","",""))</f>
        <v/>
      </c>
      <c r="CK1264" t="str" cm="1">
        <f t="array" ref="CK1264">IF(CK1259="","",_xll.PBD(CK1260,"Primary Industry Group","","USD","",""))</f>
        <v/>
      </c>
      <c r="CL1264" t="str" cm="1">
        <f t="array" ref="CL1264">IF(CL1259="","",_xll.PBD(CL1260,"Primary Industry Group","","USD","",""))</f>
        <v/>
      </c>
      <c r="CM1264" t="str" cm="1">
        <f t="array" ref="CM1264">IF(CM1259="","",_xll.PBD(CM1260,"Primary Industry Group","","USD","",""))</f>
        <v/>
      </c>
      <c r="CN1264" t="str" cm="1">
        <f t="array" ref="CN1264">IF(CN1259="","",_xll.PBD(CN1260,"Primary Industry Group","","USD","",""))</f>
        <v/>
      </c>
      <c r="CO1264" t="str" cm="1">
        <f t="array" ref="CO1264">IF(CO1259="","",_xll.PBD(CO1260,"Primary Industry Group","","USD","",""))</f>
        <v/>
      </c>
      <c r="CP1264" t="str" cm="1">
        <f t="array" ref="CP1264">IF(CP1259="","",_xll.PBD(CP1260,"Primary Industry Group","","USD","",""))</f>
        <v/>
      </c>
      <c r="CQ1264" t="str" cm="1">
        <f t="array" ref="CQ1264">IF(CQ1259="","",_xll.PBD(CQ1260,"Primary Industry Group","","USD","",""))</f>
        <v/>
      </c>
      <c r="CR1264" t="str" cm="1">
        <f t="array" ref="CR1264">IF(CR1259="","",_xll.PBD(CR1260,"Primary Industry Group","","USD","",""))</f>
        <v/>
      </c>
      <c r="CS1264" t="str" cm="1">
        <f t="array" ref="CS1264">IF(CS1259="","",_xll.PBD(CS1260,"Primary Industry Group","","USD","",""))</f>
        <v/>
      </c>
      <c r="CT1264" t="str" cm="1">
        <f t="array" ref="CT1264">IF(CT1259="","",_xll.PBD(CT1260,"Primary Industry Group","","USD","",""))</f>
        <v/>
      </c>
      <c r="CU1264" t="str" cm="1">
        <f t="array" ref="CU1264">IF(CU1259="","",_xll.PBD(CU1260,"Primary Industry Group","","USD","",""))</f>
        <v/>
      </c>
      <c r="CV1264" t="str" cm="1">
        <f t="array" ref="CV1264">IF(CV1259="","",_xll.PBD(CV1260,"Primary Industry Group","","USD","",""))</f>
        <v/>
      </c>
      <c r="CW1264" t="str" cm="1">
        <f t="array" ref="CW1264">IF(CW1259="","",_xll.PBD(CW1260,"Primary Industry Group","","USD","",""))</f>
        <v/>
      </c>
      <c r="CX1264" t="str" cm="1">
        <f t="array" ref="CX1264">IF(CX1259="","",_xll.PBD(CX1260,"Primary Industry Group","","USD","",""))</f>
        <v/>
      </c>
      <c r="CY1264" t="str" cm="1">
        <f t="array" ref="CY1264">IF(CY1259="","",_xll.PBD(CY1260,"Primary Industry Group","","USD","",""))</f>
        <v/>
      </c>
      <c r="CZ1264" t="str" cm="1">
        <f t="array" ref="CZ1264">IF(CZ1259="","",_xll.PBD(CZ1260,"Primary Industry Group","","USD","",""))</f>
        <v/>
      </c>
      <c r="DA1264" t="str" cm="1">
        <f t="array" ref="DA1264">IF(DA1259="","",_xll.PBD(DA1260,"Primary Industry Group","","USD","",""))</f>
        <v/>
      </c>
      <c r="DB1264" t="str" cm="1">
        <f t="array" ref="DB1264">IF(DB1259="","",_xll.PBD(DB1260,"Primary Industry Group","","USD","",""))</f>
        <v/>
      </c>
      <c r="DC1264" t="str" cm="1">
        <f t="array" ref="DC1264">IF(DC1259="","",_xll.PBD(DC1260,"Primary Industry Group","","USD","",""))</f>
        <v/>
      </c>
      <c r="DD1264" t="str" cm="1">
        <f t="array" ref="DD1264">IF(DD1259="","",_xll.PBD(DD1260,"Primary Industry Group","","USD","",""))</f>
        <v/>
      </c>
      <c r="DE1264" t="str" cm="1">
        <f t="array" ref="DE1264">IF(DE1259="","",_xll.PBD(DE1260,"Primary Industry Group","","USD","",""))</f>
        <v/>
      </c>
      <c r="DF1264" t="str" cm="1">
        <f t="array" ref="DF1264">IF(DF1259="","",_xll.PBD(DF1260,"Primary Industry Group","","USD","",""))</f>
        <v/>
      </c>
      <c r="DG1264" t="str" cm="1">
        <f t="array" ref="DG1264">IF(DG1259="","",_xll.PBD(DG1260,"Primary Industry Group","","USD","",""))</f>
        <v/>
      </c>
      <c r="DH1264" t="str" cm="1">
        <f t="array" ref="DH1264">IF(DH1259="","",_xll.PBD(DH1260,"Primary Industry Group","","USD","",""))</f>
        <v/>
      </c>
      <c r="DI1264" t="str" cm="1">
        <f t="array" ref="DI1264">IF(DI1259="","",_xll.PBD(DI1260,"Primary Industry Group","","USD","",""))</f>
        <v/>
      </c>
      <c r="DJ1264" t="str" cm="1">
        <f t="array" ref="DJ1264">IF(DJ1259="","",_xll.PBD(DJ1260,"Primary Industry Group","","USD","",""))</f>
        <v/>
      </c>
      <c r="DK1264" t="str" cm="1">
        <f t="array" ref="DK1264">IF(DK1259="","",_xll.PBD(DK1260,"Primary Industry Group","","USD","",""))</f>
        <v/>
      </c>
      <c r="DL1264" t="str" cm="1">
        <f t="array" ref="DL1264">IF(DL1259="","",_xll.PBD(DL1260,"Primary Industry Group","","USD","",""))</f>
        <v/>
      </c>
      <c r="DM1264" t="str" cm="1">
        <f t="array" ref="DM1264">IF(DM1259="","",_xll.PBD(DM1260,"Primary Industry Group","","USD","",""))</f>
        <v/>
      </c>
      <c r="DN1264" t="str" cm="1">
        <f t="array" ref="DN1264">IF(DN1259="","",_xll.PBD(DN1260,"Primary Industry Group","","USD","",""))</f>
        <v/>
      </c>
      <c r="DO1264" t="str" cm="1">
        <f t="array" ref="DO1264">IF(DO1259="","",_xll.PBD(DO1260,"Primary Industry Group","","USD","",""))</f>
        <v/>
      </c>
      <c r="DP1264" t="str" cm="1">
        <f t="array" ref="DP1264">IF(DP1259="","",_xll.PBD(DP1260,"Primary Industry Group","","USD","",""))</f>
        <v/>
      </c>
      <c r="DQ1264" t="str" cm="1">
        <f t="array" ref="DQ1264">IF(DQ1259="","",_xll.PBD(DQ1260,"Primary Industry Group","","USD","",""))</f>
        <v/>
      </c>
      <c r="DR1264" t="str" cm="1">
        <f t="array" ref="DR1264">IF(DR1259="","",_xll.PBD(DR1260,"Primary Industry Group","","USD","",""))</f>
        <v/>
      </c>
      <c r="DS1264" t="str" cm="1">
        <f t="array" ref="DS1264">IF(DS1259="","",_xll.PBD(DS1260,"Primary Industry Group","","USD","",""))</f>
        <v/>
      </c>
      <c r="DT1264" t="str" cm="1">
        <f t="array" ref="DT1264">IF(DT1259="","",_xll.PBD(DT1260,"Primary Industry Group","","USD","",""))</f>
        <v/>
      </c>
      <c r="DU1264" t="str" cm="1">
        <f t="array" ref="DU1264">IF(DU1259="","",_xll.PBD(DU1260,"Primary Industry Group","","USD","",""))</f>
        <v/>
      </c>
      <c r="DV1264" t="str" cm="1">
        <f t="array" ref="DV1264">IF(DV1259="","",_xll.PBD(DV1260,"Primary Industry Group","","USD","",""))</f>
        <v/>
      </c>
      <c r="DW1264" t="str" cm="1">
        <f t="array" ref="DW1264">IF(DW1259="","",_xll.PBD(DW1260,"Primary Industry Group","","USD","",""))</f>
        <v/>
      </c>
      <c r="DX1264" t="str" cm="1">
        <f t="array" ref="DX1264">IF(DX1259="","",_xll.PBD(DX1260,"Primary Industry Group","","USD","",""))</f>
        <v/>
      </c>
      <c r="DY1264" t="str" cm="1">
        <f t="array" ref="DY1264">IF(DY1259="","",_xll.PBD(DY1260,"Primary Industry Group","","USD","",""))</f>
        <v/>
      </c>
      <c r="DZ1264" t="str" cm="1">
        <f t="array" ref="DZ1264">IF(DZ1259="","",_xll.PBD(DZ1260,"Primary Industry Group","","USD","",""))</f>
        <v/>
      </c>
      <c r="EA1264" t="str" cm="1">
        <f t="array" ref="EA1264">IF(EA1259="","",_xll.PBD(EA1260,"Primary Industry Group","","USD","",""))</f>
        <v/>
      </c>
      <c r="EB1264" t="str" cm="1">
        <f t="array" ref="EB1264">IF(EB1259="","",_xll.PBD(EB1260,"Primary Industry Group","","USD","",""))</f>
        <v/>
      </c>
      <c r="EC1264" t="str" cm="1">
        <f t="array" ref="EC1264">IF(EC1259="","",_xll.PBD(EC1260,"Primary Industry Group","","USD","",""))</f>
        <v/>
      </c>
      <c r="ED1264" t="str" cm="1">
        <f t="array" ref="ED1264">IF(ED1259="","",_xll.PBD(ED1260,"Primary Industry Group","","USD","",""))</f>
        <v/>
      </c>
      <c r="EE1264" t="str" cm="1">
        <f t="array" ref="EE1264">IF(EE1259="","",_xll.PBD(EE1260,"Primary Industry Group","","USD","",""))</f>
        <v/>
      </c>
      <c r="EF1264" t="str" cm="1">
        <f t="array" ref="EF1264">IF(EF1259="","",_xll.PBD(EF1260,"Primary Industry Group","","USD","",""))</f>
        <v/>
      </c>
      <c r="EG1264" t="str" cm="1">
        <f t="array" ref="EG1264">IF(EG1259="","",_xll.PBD(EG1260,"Primary Industry Group","","USD","",""))</f>
        <v/>
      </c>
      <c r="EH1264" t="str" cm="1">
        <f t="array" ref="EH1264">IF(EH1259="","",_xll.PBD(EH1260,"Primary Industry Group","","USD","",""))</f>
        <v/>
      </c>
      <c r="EI1264" t="str" cm="1">
        <f t="array" ref="EI1264">IF(EI1259="","",_xll.PBD(EI1260,"Primary Industry Group","","USD","",""))</f>
        <v/>
      </c>
      <c r="EJ1264" t="str" cm="1">
        <f t="array" ref="EJ1264">IF(EJ1259="","",_xll.PBD(EJ1260,"Primary Industry Group","","USD","",""))</f>
        <v/>
      </c>
      <c r="EK1264" t="str" cm="1">
        <f t="array" ref="EK1264">IF(EK1259="","",_xll.PBD(EK1260,"Primary Industry Group","","USD","",""))</f>
        <v/>
      </c>
      <c r="EL1264" t="str" cm="1">
        <f t="array" ref="EL1264">IF(EL1259="","",_xll.PBD(EL1260,"Primary Industry Group","","USD","",""))</f>
        <v/>
      </c>
      <c r="EM1264" t="str" cm="1">
        <f t="array" ref="EM1264">IF(EM1259="","",_xll.PBD(EM1260,"Primary Industry Group","","USD","",""))</f>
        <v/>
      </c>
      <c r="EN1264" t="str" cm="1">
        <f t="array" ref="EN1264">IF(EN1259="","",_xll.PBD(EN1260,"Primary Industry Group","","USD","",""))</f>
        <v/>
      </c>
      <c r="EO1264" t="str" cm="1">
        <f t="array" ref="EO1264">IF(EO1259="","",_xll.PBD(EO1260,"Primary Industry Group","","USD","",""))</f>
        <v/>
      </c>
      <c r="EP1264" t="str" cm="1">
        <f t="array" ref="EP1264">IF(EP1259="","",_xll.PBD(EP1260,"Primary Industry Group","","USD","",""))</f>
        <v/>
      </c>
      <c r="EQ1264" t="str" cm="1">
        <f t="array" ref="EQ1264">IF(EQ1259="","",_xll.PBD(EQ1260,"Primary Industry Group","","USD","",""))</f>
        <v/>
      </c>
      <c r="ER1264" t="str" cm="1">
        <f t="array" ref="ER1264">IF(ER1259="","",_xll.PBD(ER1260,"Primary Industry Group","","USD","",""))</f>
        <v/>
      </c>
      <c r="ES1264" t="str" cm="1">
        <f t="array" ref="ES1264">IF(ES1259="","",_xll.PBD(ES1260,"Primary Industry Group","","USD","",""))</f>
        <v/>
      </c>
      <c r="ET1264" t="str" cm="1">
        <f t="array" ref="ET1264">IF(ET1259="","",_xll.PBD(ET1260,"Primary Industry Group","","USD","",""))</f>
        <v/>
      </c>
      <c r="EU1264" t="str" cm="1">
        <f t="array" ref="EU1264">IF(EU1259="","",_xll.PBD(EU1260,"Primary Industry Group","","USD","",""))</f>
        <v/>
      </c>
      <c r="EV1264" t="str" cm="1">
        <f t="array" ref="EV1264">IF(EV1259="","",_xll.PBD(EV1260,"Primary Industry Group","","USD","",""))</f>
        <v/>
      </c>
      <c r="EW1264" t="str" cm="1">
        <f t="array" ref="EW1264">IF(EW1259="","",_xll.PBD(EW1260,"Primary Industry Group","","USD","",""))</f>
        <v/>
      </c>
      <c r="EX1264" t="str" cm="1">
        <f t="array" ref="EX1264">IF(EX1259="","",_xll.PBD(EX1260,"Primary Industry Group","","USD","",""))</f>
        <v/>
      </c>
      <c r="EY1264" t="str" cm="1">
        <f t="array" ref="EY1264">IF(EY1259="","",_xll.PBD(EY1260,"Primary Industry Group","","USD","",""))</f>
        <v/>
      </c>
      <c r="EZ1264" t="str" cm="1">
        <f t="array" ref="EZ1264">IF(EZ1259="","",_xll.PBD(EZ1260,"Primary Industry Group","","USD","",""))</f>
        <v/>
      </c>
      <c r="FA1264" t="str" cm="1">
        <f t="array" ref="FA1264">IF(FA1259="","",_xll.PBD(FA1260,"Primary Industry Group","","USD","",""))</f>
        <v/>
      </c>
      <c r="FB1264" t="str" cm="1">
        <f t="array" ref="FB1264">IF(FB1259="","",_xll.PBD(FB1260,"Primary Industry Group","","USD","",""))</f>
        <v/>
      </c>
      <c r="FC1264" t="str" cm="1">
        <f t="array" ref="FC1264">IF(FC1259="","",_xll.PBD(FC1260,"Primary Industry Group","","USD","",""))</f>
        <v/>
      </c>
      <c r="FD1264" t="str" cm="1">
        <f t="array" ref="FD1264">IF(FD1259="","",_xll.PBD(FD1260,"Primary Industry Group","","USD","",""))</f>
        <v/>
      </c>
      <c r="FE1264" t="str" cm="1">
        <f t="array" ref="FE1264">IF(FE1259="","",_xll.PBD(FE1260,"Primary Industry Group","","USD","",""))</f>
        <v/>
      </c>
      <c r="FF1264" t="str" cm="1">
        <f t="array" ref="FF1264">IF(FF1259="","",_xll.PBD(FF1260,"Primary Industry Group","","USD","",""))</f>
        <v/>
      </c>
      <c r="FG1264" t="str" cm="1">
        <f t="array" ref="FG1264">IF(FG1259="","",_xll.PBD(FG1260,"Primary Industry Group","","USD","",""))</f>
        <v/>
      </c>
      <c r="FH1264" t="str" cm="1">
        <f t="array" ref="FH1264">IF(FH1259="","",_xll.PBD(FH1260,"Primary Industry Group","","USD","",""))</f>
        <v/>
      </c>
      <c r="FI1264" t="str" cm="1">
        <f t="array" ref="FI1264">IF(FI1259="","",_xll.PBD(FI1260,"Primary Industry Group","","USD","",""))</f>
        <v/>
      </c>
      <c r="FJ1264" t="str" cm="1">
        <f t="array" ref="FJ1264">IF(FJ1259="","",_xll.PBD(FJ1260,"Primary Industry Group","","USD","",""))</f>
        <v/>
      </c>
      <c r="FK1264" t="str" cm="1">
        <f t="array" ref="FK1264">IF(FK1259="","",_xll.PBD(FK1260,"Primary Industry Group","","USD","",""))</f>
        <v/>
      </c>
      <c r="FL1264" t="str" cm="1">
        <f t="array" ref="FL1264">IF(FL1259="","",_xll.PBD(FL1260,"Primary Industry Group","","USD","",""))</f>
        <v/>
      </c>
      <c r="FM1264" t="str" cm="1">
        <f t="array" ref="FM1264">IF(FM1259="","",_xll.PBD(FM1260,"Primary Industry Group","","USD","",""))</f>
        <v/>
      </c>
      <c r="FN1264" t="str" cm="1">
        <f t="array" ref="FN1264">IF(FN1259="","",_xll.PBD(FN1260,"Primary Industry Group","","USD","",""))</f>
        <v/>
      </c>
      <c r="FO1264" t="str" cm="1">
        <f t="array" ref="FO1264">IF(FO1259="","",_xll.PBD(FO1260,"Primary Industry Group","","USD","",""))</f>
        <v/>
      </c>
      <c r="FP1264" t="str" cm="1">
        <f t="array" ref="FP1264">IF(FP1259="","",_xll.PBD(FP1260,"Primary Industry Group","","USD","",""))</f>
        <v/>
      </c>
      <c r="FQ1264" t="str" cm="1">
        <f t="array" ref="FQ1264">IF(FQ1259="","",_xll.PBD(FQ1260,"Primary Industry Group","","USD","",""))</f>
        <v/>
      </c>
      <c r="FR1264" t="str" cm="1">
        <f t="array" ref="FR1264">IF(FR1259="","",_xll.PBD(FR1260,"Primary Industry Group","","USD","",""))</f>
        <v/>
      </c>
      <c r="FS1264" t="str" cm="1">
        <f t="array" ref="FS1264">IF(FS1259="","",_xll.PBD(FS1260,"Primary Industry Group","","USD","",""))</f>
        <v/>
      </c>
      <c r="FT1264" t="str" cm="1">
        <f t="array" ref="FT1264">IF(FT1259="","",_xll.PBD(FT1260,"Primary Industry Group","","USD","",""))</f>
        <v/>
      </c>
      <c r="FU1264" t="str" cm="1">
        <f t="array" ref="FU1264">IF(FU1259="","",_xll.PBD(FU1260,"Primary Industry Group","","USD","",""))</f>
        <v/>
      </c>
      <c r="FV1264" t="str" cm="1">
        <f t="array" ref="FV1264">IF(FV1259="","",_xll.PBD(FV1260,"Primary Industry Group","","USD","",""))</f>
        <v/>
      </c>
      <c r="FW1264" t="str" cm="1">
        <f t="array" ref="FW1264">IF(FW1259="","",_xll.PBD(FW1260,"Primary Industry Group","","USD","",""))</f>
        <v/>
      </c>
      <c r="FX1264" t="str" cm="1">
        <f t="array" ref="FX1264">IF(FX1259="","",_xll.PBD(FX1260,"Primary Industry Group","","USD","",""))</f>
        <v/>
      </c>
      <c r="FY1264" t="str" cm="1">
        <f t="array" ref="FY1264">IF(FY1259="","",_xll.PBD(FY1260,"Primary Industry Group","","USD","",""))</f>
        <v/>
      </c>
      <c r="FZ1264" t="str" cm="1">
        <f t="array" ref="FZ1264">IF(FZ1259="","",_xll.PBD(FZ1260,"Primary Industry Group","","USD","",""))</f>
        <v/>
      </c>
      <c r="GA1264" t="str" cm="1">
        <f t="array" ref="GA1264">IF(GA1259="","",_xll.PBD(GA1260,"Primary Industry Group","","USD","",""))</f>
        <v/>
      </c>
      <c r="GB1264" t="str" cm="1">
        <f t="array" ref="GB1264">IF(GB1259="","",_xll.PBD(GB1260,"Primary Industry Group","","USD","",""))</f>
        <v/>
      </c>
      <c r="GC1264" t="str" cm="1">
        <f t="array" ref="GC1264">IF(GC1259="","",_xll.PBD(GC1260,"Primary Industry Group","","USD","",""))</f>
        <v/>
      </c>
      <c r="GD1264" t="str" cm="1">
        <f t="array" ref="GD1264">IF(GD1259="","",_xll.PBD(GD1260,"Primary Industry Group","","USD","",""))</f>
        <v/>
      </c>
      <c r="GE1264" t="str" cm="1">
        <f t="array" ref="GE1264">IF(GE1259="","",_xll.PBD(GE1260,"Primary Industry Group","","USD","",""))</f>
        <v/>
      </c>
      <c r="GF1264" t="str" cm="1">
        <f t="array" ref="GF1264">IF(GF1259="","",_xll.PBD(GF1260,"Primary Industry Group","","USD","",""))</f>
        <v/>
      </c>
      <c r="GG1264" t="str" cm="1">
        <f t="array" ref="GG1264">IF(GG1259="","",_xll.PBD(GG1260,"Primary Industry Group","","USD","",""))</f>
        <v/>
      </c>
      <c r="GH1264" t="str" cm="1">
        <f t="array" ref="GH1264">IF(GH1259="","",_xll.PBD(GH1260,"Primary Industry Group","","USD","",""))</f>
        <v/>
      </c>
      <c r="GI1264" t="str" cm="1">
        <f t="array" ref="GI1264">IF(GI1259="","",_xll.PBD(GI1260,"Primary Industry Group","","USD","",""))</f>
        <v/>
      </c>
      <c r="GJ1264" t="str" cm="1">
        <f t="array" ref="GJ1264">IF(GJ1259="","",_xll.PBD(GJ1260,"Primary Industry Group","","USD","",""))</f>
        <v/>
      </c>
      <c r="GK1264" t="str" cm="1">
        <f t="array" ref="GK1264">IF(GK1259="","",_xll.PBD(GK1260,"Primary Industry Group","","USD","",""))</f>
        <v/>
      </c>
      <c r="GL1264" t="str" cm="1">
        <f t="array" ref="GL1264">IF(GL1259="","",_xll.PBD(GL1260,"Primary Industry Group","","USD","",""))</f>
        <v/>
      </c>
      <c r="GM1264" t="str" cm="1">
        <f t="array" ref="GM1264">IF(GM1259="","",_xll.PBD(GM1260,"Primary Industry Group","","USD","",""))</f>
        <v/>
      </c>
      <c r="GN1264" t="str" cm="1">
        <f t="array" ref="GN1264">IF(GN1259="","",_xll.PBD(GN1260,"Primary Industry Group","","USD","",""))</f>
        <v/>
      </c>
      <c r="GO1264" t="str" cm="1">
        <f t="array" ref="GO1264">IF(GO1259="","",_xll.PBD(GO1260,"Primary Industry Group","","USD","",""))</f>
        <v/>
      </c>
      <c r="GP1264" t="str" cm="1">
        <f t="array" ref="GP1264">IF(GP1259="","",_xll.PBD(GP1260,"Primary Industry Group","","USD","",""))</f>
        <v/>
      </c>
      <c r="GQ1264" t="str" cm="1">
        <f t="array" ref="GQ1264">IF(GQ1259="","",_xll.PBD(GQ1260,"Primary Industry Group","","USD","",""))</f>
        <v/>
      </c>
      <c r="GR1264" t="str" cm="1">
        <f t="array" ref="GR1264">IF(GR1259="","",_xll.PBD(GR1260,"Primary Industry Group","","USD","",""))</f>
        <v/>
      </c>
      <c r="GS1264" t="str" cm="1">
        <f t="array" ref="GS1264">IF(GS1259="","",_xll.PBD(GS1260,"Primary Industry Group","","USD","",""))</f>
        <v/>
      </c>
      <c r="GT1264" t="str" cm="1">
        <f t="array" ref="GT1264">IF(GT1259="","",_xll.PBD(GT1260,"Primary Industry Group","","USD","",""))</f>
        <v/>
      </c>
      <c r="GU1264" t="str" cm="1">
        <f t="array" ref="GU1264">IF(GU1259="","",_xll.PBD(GU1260,"Primary Industry Group","","USD","",""))</f>
        <v/>
      </c>
      <c r="GV1264" t="str" cm="1">
        <f t="array" ref="GV1264">IF(GV1259="","",_xll.PBD(GV1260,"Primary Industry Group","","USD","",""))</f>
        <v/>
      </c>
      <c r="GW1264" t="str" cm="1">
        <f t="array" ref="GW1264">IF(GW1259="","",_xll.PBD(GW1260,"Primary Industry Group","","USD","",""))</f>
        <v/>
      </c>
      <c r="GX1264" t="str" cm="1">
        <f t="array" ref="GX1264">IF(GX1259="","",_xll.PBD(GX1260,"Primary Industry Group","","USD","",""))</f>
        <v/>
      </c>
      <c r="GY1264" t="str" cm="1">
        <f t="array" ref="GY1264">IF(GY1259="","",_xll.PBD(GY1260,"Primary Industry Group","","USD","",""))</f>
        <v/>
      </c>
      <c r="GZ1264" t="str" cm="1">
        <f t="array" ref="GZ1264">IF(GZ1259="","",_xll.PBD(GZ1260,"Primary Industry Group","","USD","",""))</f>
        <v/>
      </c>
      <c r="HA1264" t="str" cm="1">
        <f t="array" ref="HA1264">IF(HA1259="","",_xll.PBD(HA1260,"Primary Industry Group","","USD","",""))</f>
        <v/>
      </c>
      <c r="HB1264" t="str" cm="1">
        <f t="array" ref="HB1264">IF(HB1259="","",_xll.PBD(HB1260,"Primary Industry Group","","USD","",""))</f>
        <v/>
      </c>
      <c r="HC1264" t="str" cm="1">
        <f t="array" ref="HC1264">IF(HC1259="","",_xll.PBD(HC1260,"Primary Industry Group","","USD","",""))</f>
        <v/>
      </c>
      <c r="HD1264" t="str" cm="1">
        <f t="array" ref="HD1264">IF(HD1259="","",_xll.PBD(HD1260,"Primary Industry Group","","USD","",""))</f>
        <v/>
      </c>
      <c r="HE1264" t="str" cm="1">
        <f t="array" ref="HE1264">IF(HE1259="","",_xll.PBD(HE1260,"Primary Industry Group","","USD","",""))</f>
        <v/>
      </c>
      <c r="HF1264" t="str" cm="1">
        <f t="array" ref="HF1264">IF(HF1259="","",_xll.PBD(HF1260,"Primary Industry Group","","USD","",""))</f>
        <v/>
      </c>
      <c r="HG1264" t="str" cm="1">
        <f t="array" ref="HG1264">IF(HG1259="","",_xll.PBD(HG1260,"Primary Industry Group","","USD","",""))</f>
        <v/>
      </c>
      <c r="HH1264" t="str" cm="1">
        <f t="array" ref="HH1264">IF(HH1259="","",_xll.PBD(HH1260,"Primary Industry Group","","USD","",""))</f>
        <v/>
      </c>
      <c r="HI1264" t="str" cm="1">
        <f t="array" ref="HI1264">IF(HI1259="","",_xll.PBD(HI1260,"Primary Industry Group","","USD","",""))</f>
        <v/>
      </c>
      <c r="HJ1264" t="str" cm="1">
        <f t="array" ref="HJ1264">IF(HJ1259="","",_xll.PBD(HJ1260,"Primary Industry Group","","USD","",""))</f>
        <v/>
      </c>
      <c r="HK1264" t="str" cm="1">
        <f t="array" ref="HK1264">IF(HK1259="","",_xll.PBD(HK1260,"Primary Industry Group","","USD","",""))</f>
        <v/>
      </c>
      <c r="HL1264" t="str" cm="1">
        <f t="array" ref="HL1264">IF(HL1259="","",_xll.PBD(HL1260,"Primary Industry Group","","USD","",""))</f>
        <v/>
      </c>
      <c r="HM1264" t="str" cm="1">
        <f t="array" ref="HM1264">IF(HM1259="","",_xll.PBD(HM1260,"Primary Industry Group","","USD","",""))</f>
        <v/>
      </c>
      <c r="HN1264" t="str" cm="1">
        <f t="array" ref="HN1264">IF(HN1259="","",_xll.PBD(HN1260,"Primary Industry Group","","USD","",""))</f>
        <v/>
      </c>
      <c r="HO1264" t="str" cm="1">
        <f t="array" ref="HO1264">IF(HO1259="","",_xll.PBD(HO1260,"Primary Industry Group","","USD","",""))</f>
        <v/>
      </c>
      <c r="HP1264" t="str" cm="1">
        <f t="array" ref="HP1264">IF(HP1259="","",_xll.PBD(HP1260,"Primary Industry Group","","USD","",""))</f>
        <v/>
      </c>
      <c r="HQ1264" t="str" cm="1">
        <f t="array" ref="HQ1264">IF(HQ1259="","",_xll.PBD(HQ1260,"Primary Industry Group","","USD","",""))</f>
        <v/>
      </c>
      <c r="HR1264" t="str" cm="1">
        <f t="array" ref="HR1264">IF(HR1259="","",_xll.PBD(HR1260,"Primary Industry Group","","USD","",""))</f>
        <v/>
      </c>
      <c r="HS1264" t="str" cm="1">
        <f t="array" ref="HS1264">IF(HS1259="","",_xll.PBD(HS1260,"Primary Industry Group","","USD","",""))</f>
        <v/>
      </c>
      <c r="HT1264" t="str" cm="1">
        <f t="array" ref="HT1264">IF(HT1259="","",_xll.PBD(HT1260,"Primary Industry Group","","USD","",""))</f>
        <v/>
      </c>
      <c r="HU1264" t="str" cm="1">
        <f t="array" ref="HU1264">IF(HU1259="","",_xll.PBD(HU1260,"Primary Industry Group","","USD","",""))</f>
        <v/>
      </c>
      <c r="HV1264" t="str" cm="1">
        <f t="array" ref="HV1264">IF(HV1259="","",_xll.PBD(HV1260,"Primary Industry Group","","USD","",""))</f>
        <v/>
      </c>
      <c r="HW1264" t="str" cm="1">
        <f t="array" ref="HW1264">IF(HW1259="","",_xll.PBD(HW1260,"Primary Industry Group","","USD","",""))</f>
        <v/>
      </c>
      <c r="HX1264" t="str" cm="1">
        <f t="array" ref="HX1264">IF(HX1259="","",_xll.PBD(HX1260,"Primary Industry Group","","USD","",""))</f>
        <v/>
      </c>
      <c r="HY1264" t="str" cm="1">
        <f t="array" ref="HY1264">IF(HY1259="","",_xll.PBD(HY1260,"Primary Industry Group","","USD","",""))</f>
        <v/>
      </c>
      <c r="HZ1264" t="str" cm="1">
        <f t="array" ref="HZ1264">IF(HZ1259="","",_xll.PBD(HZ1260,"Primary Industry Group","","USD","",""))</f>
        <v/>
      </c>
      <c r="IA1264" t="str" cm="1">
        <f t="array" ref="IA1264">IF(IA1259="","",_xll.PBD(IA1260,"Primary Industry Group","","USD","",""))</f>
        <v/>
      </c>
      <c r="IB1264" t="str" cm="1">
        <f t="array" ref="IB1264">IF(IB1259="","",_xll.PBD(IB1260,"Primary Industry Group","","USD","",""))</f>
        <v/>
      </c>
      <c r="IC1264" t="str" cm="1">
        <f t="array" ref="IC1264">IF(IC1259="","",_xll.PBD(IC1260,"Primary Industry Group","","USD","",""))</f>
        <v/>
      </c>
      <c r="ID1264" t="str" cm="1">
        <f t="array" ref="ID1264">IF(ID1259="","",_xll.PBD(ID1260,"Primary Industry Group","","USD","",""))</f>
        <v/>
      </c>
      <c r="IE1264" t="str" cm="1">
        <f t="array" ref="IE1264">IF(IE1259="","",_xll.PBD(IE1260,"Primary Industry Group","","USD","",""))</f>
        <v/>
      </c>
    </row>
    <row r="1265" spans="1:239" x14ac:dyDescent="0.2">
      <c r="B1265" t="s">
        <v>2703</v>
      </c>
      <c r="C1265" t="str" cm="1">
        <f t="array" aca="1" ref="C1265" ca="1">IF(C1259="","",_xll.PBD(C1260,"Primary Industry Sector","","USD","",""))</f>
        <v/>
      </c>
      <c r="D1265" t="str" cm="1">
        <f t="array" ref="D1265">IF(D1259="","",_xll.PBD(D1260,"Primary Industry Sector","","USD","",""))</f>
        <v/>
      </c>
      <c r="E1265" t="str" cm="1">
        <f t="array" ref="E1265">IF(E1259="","",_xll.PBD(E1260,"Primary Industry Sector","","USD","",""))</f>
        <v/>
      </c>
      <c r="F1265" t="str" cm="1">
        <f t="array" ref="F1265">IF(F1259="","",_xll.PBD(F1260,"Primary Industry Sector","","USD","",""))</f>
        <v/>
      </c>
      <c r="G1265" t="str" cm="1">
        <f t="array" ref="G1265">IF(G1259="","",_xll.PBD(G1260,"Primary Industry Sector","","USD","",""))</f>
        <v/>
      </c>
      <c r="H1265" t="str" cm="1">
        <f t="array" ref="H1265">IF(H1259="","",_xll.PBD(H1260,"Primary Industry Sector","","USD","",""))</f>
        <v/>
      </c>
      <c r="I1265" t="str" cm="1">
        <f t="array" ref="I1265">IF(I1259="","",_xll.PBD(I1260,"Primary Industry Sector","","USD","",""))</f>
        <v/>
      </c>
      <c r="J1265" t="str" cm="1">
        <f t="array" ref="J1265">IF(J1259="","",_xll.PBD(J1260,"Primary Industry Sector","","USD","",""))</f>
        <v/>
      </c>
      <c r="K1265" t="str" cm="1">
        <f t="array" ref="K1265">IF(K1259="","",_xll.PBD(K1260,"Primary Industry Sector","","USD","",""))</f>
        <v/>
      </c>
      <c r="L1265" t="str" cm="1">
        <f t="array" ref="L1265">IF(L1259="","",_xll.PBD(L1260,"Primary Industry Sector","","USD","",""))</f>
        <v/>
      </c>
      <c r="M1265" t="str" cm="1">
        <f t="array" ref="M1265">IF(M1259="","",_xll.PBD(M1260,"Primary Industry Sector","","USD","",""))</f>
        <v/>
      </c>
      <c r="N1265" t="str" cm="1">
        <f t="array" ref="N1265">IF(N1259="","",_xll.PBD(N1260,"Primary Industry Sector","","USD","",""))</f>
        <v/>
      </c>
      <c r="O1265" t="str" cm="1">
        <f t="array" ref="O1265">IF(O1259="","",_xll.PBD(O1260,"Primary Industry Sector","","USD","",""))</f>
        <v/>
      </c>
      <c r="P1265" t="str" cm="1">
        <f t="array" ref="P1265">IF(P1259="","",_xll.PBD(P1260,"Primary Industry Sector","","USD","",""))</f>
        <v/>
      </c>
      <c r="Q1265" t="str" cm="1">
        <f t="array" ref="Q1265">IF(Q1259="","",_xll.PBD(Q1260,"Primary Industry Sector","","USD","",""))</f>
        <v/>
      </c>
      <c r="R1265" t="str" cm="1">
        <f t="array" ref="R1265">IF(R1259="","",_xll.PBD(R1260,"Primary Industry Sector","","USD","",""))</f>
        <v/>
      </c>
      <c r="S1265" t="str" cm="1">
        <f t="array" ref="S1265">IF(S1259="","",_xll.PBD(S1260,"Primary Industry Sector","","USD","",""))</f>
        <v/>
      </c>
      <c r="T1265" t="str" cm="1">
        <f t="array" ref="T1265">IF(T1259="","",_xll.PBD(T1260,"Primary Industry Sector","","USD","",""))</f>
        <v/>
      </c>
      <c r="U1265" t="str" cm="1">
        <f t="array" ref="U1265">IF(U1259="","",_xll.PBD(U1260,"Primary Industry Sector","","USD","",""))</f>
        <v/>
      </c>
      <c r="V1265" t="str" cm="1">
        <f t="array" ref="V1265">IF(V1259="","",_xll.PBD(V1260,"Primary Industry Sector","","USD","",""))</f>
        <v/>
      </c>
      <c r="W1265" t="str" cm="1">
        <f t="array" ref="W1265">IF(W1259="","",_xll.PBD(W1260,"Primary Industry Sector","","USD","",""))</f>
        <v/>
      </c>
      <c r="X1265" t="str" cm="1">
        <f t="array" ref="X1265">IF(X1259="","",_xll.PBD(X1260,"Primary Industry Sector","","USD","",""))</f>
        <v/>
      </c>
      <c r="Y1265" t="str" cm="1">
        <f t="array" ref="Y1265">IF(Y1259="","",_xll.PBD(Y1260,"Primary Industry Sector","","USD","",""))</f>
        <v/>
      </c>
      <c r="Z1265" t="str" cm="1">
        <f t="array" ref="Z1265">IF(Z1259="","",_xll.PBD(Z1260,"Primary Industry Sector","","USD","",""))</f>
        <v/>
      </c>
      <c r="AA1265" t="str" cm="1">
        <f t="array" ref="AA1265">IF(AA1259="","",_xll.PBD(AA1260,"Primary Industry Sector","","USD","",""))</f>
        <v/>
      </c>
      <c r="AB1265" t="str" cm="1">
        <f t="array" ref="AB1265">IF(AB1259="","",_xll.PBD(AB1260,"Primary Industry Sector","","USD","",""))</f>
        <v/>
      </c>
      <c r="AC1265" t="str" cm="1">
        <f t="array" ref="AC1265">IF(AC1259="","",_xll.PBD(AC1260,"Primary Industry Sector","","USD","",""))</f>
        <v/>
      </c>
      <c r="AD1265" t="str" cm="1">
        <f t="array" ref="AD1265">IF(AD1259="","",_xll.PBD(AD1260,"Primary Industry Sector","","USD","",""))</f>
        <v/>
      </c>
      <c r="AE1265" t="str" cm="1">
        <f t="array" ref="AE1265">IF(AE1259="","",_xll.PBD(AE1260,"Primary Industry Sector","","USD","",""))</f>
        <v/>
      </c>
      <c r="AF1265" t="str" cm="1">
        <f t="array" ref="AF1265">IF(AF1259="","",_xll.PBD(AF1260,"Primary Industry Sector","","USD","",""))</f>
        <v/>
      </c>
      <c r="AG1265" t="str" cm="1">
        <f t="array" ref="AG1265">IF(AG1259="","",_xll.PBD(AG1260,"Primary Industry Sector","","USD","",""))</f>
        <v/>
      </c>
      <c r="AH1265" t="str" cm="1">
        <f t="array" ref="AH1265">IF(AH1259="","",_xll.PBD(AH1260,"Primary Industry Sector","","USD","",""))</f>
        <v/>
      </c>
      <c r="AI1265" t="str" cm="1">
        <f t="array" ref="AI1265">IF(AI1259="","",_xll.PBD(AI1260,"Primary Industry Sector","","USD","",""))</f>
        <v/>
      </c>
      <c r="AJ1265" t="str" cm="1">
        <f t="array" ref="AJ1265">IF(AJ1259="","",_xll.PBD(AJ1260,"Primary Industry Sector","","USD","",""))</f>
        <v/>
      </c>
      <c r="AK1265" t="str" cm="1">
        <f t="array" ref="AK1265">IF(AK1259="","",_xll.PBD(AK1260,"Primary Industry Sector","","USD","",""))</f>
        <v/>
      </c>
      <c r="AL1265" t="str" cm="1">
        <f t="array" ref="AL1265">IF(AL1259="","",_xll.PBD(AL1260,"Primary Industry Sector","","USD","",""))</f>
        <v/>
      </c>
      <c r="AM1265" t="str" cm="1">
        <f t="array" ref="AM1265">IF(AM1259="","",_xll.PBD(AM1260,"Primary Industry Sector","","USD","",""))</f>
        <v/>
      </c>
      <c r="AN1265" t="str" cm="1">
        <f t="array" ref="AN1265">IF(AN1259="","",_xll.PBD(AN1260,"Primary Industry Sector","","USD","",""))</f>
        <v/>
      </c>
      <c r="AO1265" t="str" cm="1">
        <f t="array" ref="AO1265">IF(AO1259="","",_xll.PBD(AO1260,"Primary Industry Sector","","USD","",""))</f>
        <v/>
      </c>
      <c r="AP1265" t="str" cm="1">
        <f t="array" ref="AP1265">IF(AP1259="","",_xll.PBD(AP1260,"Primary Industry Sector","","USD","",""))</f>
        <v/>
      </c>
      <c r="AQ1265" t="str" cm="1">
        <f t="array" ref="AQ1265">IF(AQ1259="","",_xll.PBD(AQ1260,"Primary Industry Sector","","USD","",""))</f>
        <v/>
      </c>
      <c r="AR1265" t="str" cm="1">
        <f t="array" ref="AR1265">IF(AR1259="","",_xll.PBD(AR1260,"Primary Industry Sector","","USD","",""))</f>
        <v/>
      </c>
      <c r="AS1265" t="str" cm="1">
        <f t="array" ref="AS1265">IF(AS1259="","",_xll.PBD(AS1260,"Primary Industry Sector","","USD","",""))</f>
        <v/>
      </c>
      <c r="AT1265" t="str" cm="1">
        <f t="array" ref="AT1265">IF(AT1259="","",_xll.PBD(AT1260,"Primary Industry Sector","","USD","",""))</f>
        <v/>
      </c>
      <c r="AU1265" t="str" cm="1">
        <f t="array" ref="AU1265">IF(AU1259="","",_xll.PBD(AU1260,"Primary Industry Sector","","USD","",""))</f>
        <v/>
      </c>
      <c r="AV1265" t="str" cm="1">
        <f t="array" ref="AV1265">IF(AV1259="","",_xll.PBD(AV1260,"Primary Industry Sector","","USD","",""))</f>
        <v/>
      </c>
      <c r="AW1265" t="str" cm="1">
        <f t="array" ref="AW1265">IF(AW1259="","",_xll.PBD(AW1260,"Primary Industry Sector","","USD","",""))</f>
        <v/>
      </c>
      <c r="AX1265" t="str" cm="1">
        <f t="array" ref="AX1265">IF(AX1259="","",_xll.PBD(AX1260,"Primary Industry Sector","","USD","",""))</f>
        <v/>
      </c>
      <c r="AY1265" t="str" cm="1">
        <f t="array" ref="AY1265">IF(AY1259="","",_xll.PBD(AY1260,"Primary Industry Sector","","USD","",""))</f>
        <v/>
      </c>
      <c r="AZ1265" t="str" cm="1">
        <f t="array" ref="AZ1265">IF(AZ1259="","",_xll.PBD(AZ1260,"Primary Industry Sector","","USD","",""))</f>
        <v/>
      </c>
      <c r="BA1265" t="str" cm="1">
        <f t="array" ref="BA1265">IF(BA1259="","",_xll.PBD(BA1260,"Primary Industry Sector","","USD","",""))</f>
        <v/>
      </c>
      <c r="BB1265" t="str" cm="1">
        <f t="array" ref="BB1265">IF(BB1259="","",_xll.PBD(BB1260,"Primary Industry Sector","","USD","",""))</f>
        <v/>
      </c>
      <c r="BC1265" t="str" cm="1">
        <f t="array" ref="BC1265">IF(BC1259="","",_xll.PBD(BC1260,"Primary Industry Sector","","USD","",""))</f>
        <v/>
      </c>
      <c r="BD1265" t="str" cm="1">
        <f t="array" ref="BD1265">IF(BD1259="","",_xll.PBD(BD1260,"Primary Industry Sector","","USD","",""))</f>
        <v/>
      </c>
      <c r="BE1265" t="str" cm="1">
        <f t="array" ref="BE1265">IF(BE1259="","",_xll.PBD(BE1260,"Primary Industry Sector","","USD","",""))</f>
        <v/>
      </c>
      <c r="BF1265" t="str" cm="1">
        <f t="array" ref="BF1265">IF(BF1259="","",_xll.PBD(BF1260,"Primary Industry Sector","","USD","",""))</f>
        <v/>
      </c>
      <c r="BG1265" t="str" cm="1">
        <f t="array" ref="BG1265">IF(BG1259="","",_xll.PBD(BG1260,"Primary Industry Sector","","USD","",""))</f>
        <v/>
      </c>
      <c r="BH1265" t="str" cm="1">
        <f t="array" ref="BH1265">IF(BH1259="","",_xll.PBD(BH1260,"Primary Industry Sector","","USD","",""))</f>
        <v/>
      </c>
      <c r="BI1265" t="str" cm="1">
        <f t="array" ref="BI1265">IF(BI1259="","",_xll.PBD(BI1260,"Primary Industry Sector","","USD","",""))</f>
        <v/>
      </c>
      <c r="BJ1265" t="str" cm="1">
        <f t="array" ref="BJ1265">IF(BJ1259="","",_xll.PBD(BJ1260,"Primary Industry Sector","","USD","",""))</f>
        <v/>
      </c>
      <c r="BK1265" t="str" cm="1">
        <f t="array" ref="BK1265">IF(BK1259="","",_xll.PBD(BK1260,"Primary Industry Sector","","USD","",""))</f>
        <v/>
      </c>
      <c r="BL1265" t="str" cm="1">
        <f t="array" ref="BL1265">IF(BL1259="","",_xll.PBD(BL1260,"Primary Industry Sector","","USD","",""))</f>
        <v/>
      </c>
      <c r="BM1265" t="str" cm="1">
        <f t="array" ref="BM1265">IF(BM1259="","",_xll.PBD(BM1260,"Primary Industry Sector","","USD","",""))</f>
        <v/>
      </c>
      <c r="BN1265" t="str" cm="1">
        <f t="array" ref="BN1265">IF(BN1259="","",_xll.PBD(BN1260,"Primary Industry Sector","","USD","",""))</f>
        <v/>
      </c>
      <c r="BO1265" t="str" cm="1">
        <f t="array" ref="BO1265">IF(BO1259="","",_xll.PBD(BO1260,"Primary Industry Sector","","USD","",""))</f>
        <v/>
      </c>
      <c r="BP1265" t="str" cm="1">
        <f t="array" ref="BP1265">IF(BP1259="","",_xll.PBD(BP1260,"Primary Industry Sector","","USD","",""))</f>
        <v/>
      </c>
      <c r="BQ1265" t="str" cm="1">
        <f t="array" ref="BQ1265">IF(BQ1259="","",_xll.PBD(BQ1260,"Primary Industry Sector","","USD","",""))</f>
        <v/>
      </c>
      <c r="BR1265" t="str" cm="1">
        <f t="array" ref="BR1265">IF(BR1259="","",_xll.PBD(BR1260,"Primary Industry Sector","","USD","",""))</f>
        <v/>
      </c>
      <c r="BS1265" t="str" cm="1">
        <f t="array" ref="BS1265">IF(BS1259="","",_xll.PBD(BS1260,"Primary Industry Sector","","USD","",""))</f>
        <v/>
      </c>
      <c r="BT1265" t="str" cm="1">
        <f t="array" ref="BT1265">IF(BT1259="","",_xll.PBD(BT1260,"Primary Industry Sector","","USD","",""))</f>
        <v/>
      </c>
      <c r="BU1265" t="str" cm="1">
        <f t="array" ref="BU1265">IF(BU1259="","",_xll.PBD(BU1260,"Primary Industry Sector","","USD","",""))</f>
        <v/>
      </c>
      <c r="BV1265" t="str" cm="1">
        <f t="array" ref="BV1265">IF(BV1259="","",_xll.PBD(BV1260,"Primary Industry Sector","","USD","",""))</f>
        <v/>
      </c>
      <c r="BW1265" t="str" cm="1">
        <f t="array" ref="BW1265">IF(BW1259="","",_xll.PBD(BW1260,"Primary Industry Sector","","USD","",""))</f>
        <v/>
      </c>
      <c r="BX1265" t="str" cm="1">
        <f t="array" ref="BX1265">IF(BX1259="","",_xll.PBD(BX1260,"Primary Industry Sector","","USD","",""))</f>
        <v/>
      </c>
      <c r="BY1265" t="str" cm="1">
        <f t="array" ref="BY1265">IF(BY1259="","",_xll.PBD(BY1260,"Primary Industry Sector","","USD","",""))</f>
        <v/>
      </c>
      <c r="BZ1265" t="str" cm="1">
        <f t="array" ref="BZ1265">IF(BZ1259="","",_xll.PBD(BZ1260,"Primary Industry Sector","","USD","",""))</f>
        <v/>
      </c>
      <c r="CA1265" t="str" cm="1">
        <f t="array" ref="CA1265">IF(CA1259="","",_xll.PBD(CA1260,"Primary Industry Sector","","USD","",""))</f>
        <v/>
      </c>
      <c r="CB1265" t="str" cm="1">
        <f t="array" ref="CB1265">IF(CB1259="","",_xll.PBD(CB1260,"Primary Industry Sector","","USD","",""))</f>
        <v/>
      </c>
      <c r="CC1265" t="str" cm="1">
        <f t="array" ref="CC1265">IF(CC1259="","",_xll.PBD(CC1260,"Primary Industry Sector","","USD","",""))</f>
        <v/>
      </c>
      <c r="CD1265" t="str" cm="1">
        <f t="array" ref="CD1265">IF(CD1259="","",_xll.PBD(CD1260,"Primary Industry Sector","","USD","",""))</f>
        <v/>
      </c>
      <c r="CE1265" t="str" cm="1">
        <f t="array" ref="CE1265">IF(CE1259="","",_xll.PBD(CE1260,"Primary Industry Sector","","USD","",""))</f>
        <v/>
      </c>
      <c r="CF1265" t="str" cm="1">
        <f t="array" ref="CF1265">IF(CF1259="","",_xll.PBD(CF1260,"Primary Industry Sector","","USD","",""))</f>
        <v/>
      </c>
      <c r="CG1265" t="str" cm="1">
        <f t="array" ref="CG1265">IF(CG1259="","",_xll.PBD(CG1260,"Primary Industry Sector","","USD","",""))</f>
        <v/>
      </c>
      <c r="CH1265" t="str" cm="1">
        <f t="array" ref="CH1265">IF(CH1259="","",_xll.PBD(CH1260,"Primary Industry Sector","","USD","",""))</f>
        <v/>
      </c>
      <c r="CI1265" t="str" cm="1">
        <f t="array" ref="CI1265">IF(CI1259="","",_xll.PBD(CI1260,"Primary Industry Sector","","USD","",""))</f>
        <v/>
      </c>
      <c r="CJ1265" t="str" cm="1">
        <f t="array" ref="CJ1265">IF(CJ1259="","",_xll.PBD(CJ1260,"Primary Industry Sector","","USD","",""))</f>
        <v/>
      </c>
      <c r="CK1265" t="str" cm="1">
        <f t="array" ref="CK1265">IF(CK1259="","",_xll.PBD(CK1260,"Primary Industry Sector","","USD","",""))</f>
        <v/>
      </c>
      <c r="CL1265" t="str" cm="1">
        <f t="array" ref="CL1265">IF(CL1259="","",_xll.PBD(CL1260,"Primary Industry Sector","","USD","",""))</f>
        <v/>
      </c>
      <c r="CM1265" t="str" cm="1">
        <f t="array" ref="CM1265">IF(CM1259="","",_xll.PBD(CM1260,"Primary Industry Sector","","USD","",""))</f>
        <v/>
      </c>
      <c r="CN1265" t="str" cm="1">
        <f t="array" ref="CN1265">IF(CN1259="","",_xll.PBD(CN1260,"Primary Industry Sector","","USD","",""))</f>
        <v/>
      </c>
      <c r="CO1265" t="str" cm="1">
        <f t="array" ref="CO1265">IF(CO1259="","",_xll.PBD(CO1260,"Primary Industry Sector","","USD","",""))</f>
        <v/>
      </c>
      <c r="CP1265" t="str" cm="1">
        <f t="array" ref="CP1265">IF(CP1259="","",_xll.PBD(CP1260,"Primary Industry Sector","","USD","",""))</f>
        <v/>
      </c>
      <c r="CQ1265" t="str" cm="1">
        <f t="array" ref="CQ1265">IF(CQ1259="","",_xll.PBD(CQ1260,"Primary Industry Sector","","USD","",""))</f>
        <v/>
      </c>
      <c r="CR1265" t="str" cm="1">
        <f t="array" ref="CR1265">IF(CR1259="","",_xll.PBD(CR1260,"Primary Industry Sector","","USD","",""))</f>
        <v/>
      </c>
      <c r="CS1265" t="str" cm="1">
        <f t="array" ref="CS1265">IF(CS1259="","",_xll.PBD(CS1260,"Primary Industry Sector","","USD","",""))</f>
        <v/>
      </c>
      <c r="CT1265" t="str" cm="1">
        <f t="array" ref="CT1265">IF(CT1259="","",_xll.PBD(CT1260,"Primary Industry Sector","","USD","",""))</f>
        <v/>
      </c>
      <c r="CU1265" t="str" cm="1">
        <f t="array" ref="CU1265">IF(CU1259="","",_xll.PBD(CU1260,"Primary Industry Sector","","USD","",""))</f>
        <v/>
      </c>
      <c r="CV1265" t="str" cm="1">
        <f t="array" ref="CV1265">IF(CV1259="","",_xll.PBD(CV1260,"Primary Industry Sector","","USD","",""))</f>
        <v/>
      </c>
      <c r="CW1265" t="str" cm="1">
        <f t="array" ref="CW1265">IF(CW1259="","",_xll.PBD(CW1260,"Primary Industry Sector","","USD","",""))</f>
        <v/>
      </c>
      <c r="CX1265" t="str" cm="1">
        <f t="array" ref="CX1265">IF(CX1259="","",_xll.PBD(CX1260,"Primary Industry Sector","","USD","",""))</f>
        <v/>
      </c>
      <c r="CY1265" t="str" cm="1">
        <f t="array" ref="CY1265">IF(CY1259="","",_xll.PBD(CY1260,"Primary Industry Sector","","USD","",""))</f>
        <v/>
      </c>
      <c r="CZ1265" t="str" cm="1">
        <f t="array" ref="CZ1265">IF(CZ1259="","",_xll.PBD(CZ1260,"Primary Industry Sector","","USD","",""))</f>
        <v/>
      </c>
      <c r="DA1265" t="str" cm="1">
        <f t="array" ref="DA1265">IF(DA1259="","",_xll.PBD(DA1260,"Primary Industry Sector","","USD","",""))</f>
        <v/>
      </c>
      <c r="DB1265" t="str" cm="1">
        <f t="array" ref="DB1265">IF(DB1259="","",_xll.PBD(DB1260,"Primary Industry Sector","","USD","",""))</f>
        <v/>
      </c>
      <c r="DC1265" t="str" cm="1">
        <f t="array" ref="DC1265">IF(DC1259="","",_xll.PBD(DC1260,"Primary Industry Sector","","USD","",""))</f>
        <v/>
      </c>
      <c r="DD1265" t="str" cm="1">
        <f t="array" ref="DD1265">IF(DD1259="","",_xll.PBD(DD1260,"Primary Industry Sector","","USD","",""))</f>
        <v/>
      </c>
      <c r="DE1265" t="str" cm="1">
        <f t="array" ref="DE1265">IF(DE1259="","",_xll.PBD(DE1260,"Primary Industry Sector","","USD","",""))</f>
        <v/>
      </c>
      <c r="DF1265" t="str" cm="1">
        <f t="array" ref="DF1265">IF(DF1259="","",_xll.PBD(DF1260,"Primary Industry Sector","","USD","",""))</f>
        <v/>
      </c>
      <c r="DG1265" t="str" cm="1">
        <f t="array" ref="DG1265">IF(DG1259="","",_xll.PBD(DG1260,"Primary Industry Sector","","USD","",""))</f>
        <v/>
      </c>
      <c r="DH1265" t="str" cm="1">
        <f t="array" ref="DH1265">IF(DH1259="","",_xll.PBD(DH1260,"Primary Industry Sector","","USD","",""))</f>
        <v/>
      </c>
      <c r="DI1265" t="str" cm="1">
        <f t="array" ref="DI1265">IF(DI1259="","",_xll.PBD(DI1260,"Primary Industry Sector","","USD","",""))</f>
        <v/>
      </c>
      <c r="DJ1265" t="str" cm="1">
        <f t="array" ref="DJ1265">IF(DJ1259="","",_xll.PBD(DJ1260,"Primary Industry Sector","","USD","",""))</f>
        <v/>
      </c>
      <c r="DK1265" t="str" cm="1">
        <f t="array" ref="DK1265">IF(DK1259="","",_xll.PBD(DK1260,"Primary Industry Sector","","USD","",""))</f>
        <v/>
      </c>
      <c r="DL1265" t="str" cm="1">
        <f t="array" ref="DL1265">IF(DL1259="","",_xll.PBD(DL1260,"Primary Industry Sector","","USD","",""))</f>
        <v/>
      </c>
      <c r="DM1265" t="str" cm="1">
        <f t="array" ref="DM1265">IF(DM1259="","",_xll.PBD(DM1260,"Primary Industry Sector","","USD","",""))</f>
        <v/>
      </c>
      <c r="DN1265" t="str" cm="1">
        <f t="array" ref="DN1265">IF(DN1259="","",_xll.PBD(DN1260,"Primary Industry Sector","","USD","",""))</f>
        <v/>
      </c>
      <c r="DO1265" t="str" cm="1">
        <f t="array" ref="DO1265">IF(DO1259="","",_xll.PBD(DO1260,"Primary Industry Sector","","USD","",""))</f>
        <v/>
      </c>
      <c r="DP1265" t="str" cm="1">
        <f t="array" ref="DP1265">IF(DP1259="","",_xll.PBD(DP1260,"Primary Industry Sector","","USD","",""))</f>
        <v/>
      </c>
      <c r="DQ1265" t="str" cm="1">
        <f t="array" ref="DQ1265">IF(DQ1259="","",_xll.PBD(DQ1260,"Primary Industry Sector","","USD","",""))</f>
        <v/>
      </c>
      <c r="DR1265" t="str" cm="1">
        <f t="array" ref="DR1265">IF(DR1259="","",_xll.PBD(DR1260,"Primary Industry Sector","","USD","",""))</f>
        <v/>
      </c>
      <c r="DS1265" t="str" cm="1">
        <f t="array" ref="DS1265">IF(DS1259="","",_xll.PBD(DS1260,"Primary Industry Sector","","USD","",""))</f>
        <v/>
      </c>
      <c r="DT1265" t="str" cm="1">
        <f t="array" ref="DT1265">IF(DT1259="","",_xll.PBD(DT1260,"Primary Industry Sector","","USD","",""))</f>
        <v/>
      </c>
      <c r="DU1265" t="str" cm="1">
        <f t="array" ref="DU1265">IF(DU1259="","",_xll.PBD(DU1260,"Primary Industry Sector","","USD","",""))</f>
        <v/>
      </c>
      <c r="DV1265" t="str" cm="1">
        <f t="array" ref="DV1265">IF(DV1259="","",_xll.PBD(DV1260,"Primary Industry Sector","","USD","",""))</f>
        <v/>
      </c>
      <c r="DW1265" t="str" cm="1">
        <f t="array" ref="DW1265">IF(DW1259="","",_xll.PBD(DW1260,"Primary Industry Sector","","USD","",""))</f>
        <v/>
      </c>
      <c r="DX1265" t="str" cm="1">
        <f t="array" ref="DX1265">IF(DX1259="","",_xll.PBD(DX1260,"Primary Industry Sector","","USD","",""))</f>
        <v/>
      </c>
      <c r="DY1265" t="str" cm="1">
        <f t="array" ref="DY1265">IF(DY1259="","",_xll.PBD(DY1260,"Primary Industry Sector","","USD","",""))</f>
        <v/>
      </c>
      <c r="DZ1265" t="str" cm="1">
        <f t="array" ref="DZ1265">IF(DZ1259="","",_xll.PBD(DZ1260,"Primary Industry Sector","","USD","",""))</f>
        <v/>
      </c>
      <c r="EA1265" t="str" cm="1">
        <f t="array" ref="EA1265">IF(EA1259="","",_xll.PBD(EA1260,"Primary Industry Sector","","USD","",""))</f>
        <v/>
      </c>
      <c r="EB1265" t="str" cm="1">
        <f t="array" ref="EB1265">IF(EB1259="","",_xll.PBD(EB1260,"Primary Industry Sector","","USD","",""))</f>
        <v/>
      </c>
      <c r="EC1265" t="str" cm="1">
        <f t="array" ref="EC1265">IF(EC1259="","",_xll.PBD(EC1260,"Primary Industry Sector","","USD","",""))</f>
        <v/>
      </c>
      <c r="ED1265" t="str" cm="1">
        <f t="array" ref="ED1265">IF(ED1259="","",_xll.PBD(ED1260,"Primary Industry Sector","","USD","",""))</f>
        <v/>
      </c>
      <c r="EE1265" t="str" cm="1">
        <f t="array" ref="EE1265">IF(EE1259="","",_xll.PBD(EE1260,"Primary Industry Sector","","USD","",""))</f>
        <v/>
      </c>
      <c r="EF1265" t="str" cm="1">
        <f t="array" ref="EF1265">IF(EF1259="","",_xll.PBD(EF1260,"Primary Industry Sector","","USD","",""))</f>
        <v/>
      </c>
      <c r="EG1265" t="str" cm="1">
        <f t="array" ref="EG1265">IF(EG1259="","",_xll.PBD(EG1260,"Primary Industry Sector","","USD","",""))</f>
        <v/>
      </c>
      <c r="EH1265" t="str" cm="1">
        <f t="array" ref="EH1265">IF(EH1259="","",_xll.PBD(EH1260,"Primary Industry Sector","","USD","",""))</f>
        <v/>
      </c>
      <c r="EI1265" t="str" cm="1">
        <f t="array" ref="EI1265">IF(EI1259="","",_xll.PBD(EI1260,"Primary Industry Sector","","USD","",""))</f>
        <v/>
      </c>
      <c r="EJ1265" t="str" cm="1">
        <f t="array" ref="EJ1265">IF(EJ1259="","",_xll.PBD(EJ1260,"Primary Industry Sector","","USD","",""))</f>
        <v/>
      </c>
      <c r="EK1265" t="str" cm="1">
        <f t="array" ref="EK1265">IF(EK1259="","",_xll.PBD(EK1260,"Primary Industry Sector","","USD","",""))</f>
        <v/>
      </c>
      <c r="EL1265" t="str" cm="1">
        <f t="array" ref="EL1265">IF(EL1259="","",_xll.PBD(EL1260,"Primary Industry Sector","","USD","",""))</f>
        <v/>
      </c>
      <c r="EM1265" t="str" cm="1">
        <f t="array" ref="EM1265">IF(EM1259="","",_xll.PBD(EM1260,"Primary Industry Sector","","USD","",""))</f>
        <v/>
      </c>
      <c r="EN1265" t="str" cm="1">
        <f t="array" ref="EN1265">IF(EN1259="","",_xll.PBD(EN1260,"Primary Industry Sector","","USD","",""))</f>
        <v/>
      </c>
      <c r="EO1265" t="str" cm="1">
        <f t="array" ref="EO1265">IF(EO1259="","",_xll.PBD(EO1260,"Primary Industry Sector","","USD","",""))</f>
        <v/>
      </c>
      <c r="EP1265" t="str" cm="1">
        <f t="array" ref="EP1265">IF(EP1259="","",_xll.PBD(EP1260,"Primary Industry Sector","","USD","",""))</f>
        <v/>
      </c>
      <c r="EQ1265" t="str" cm="1">
        <f t="array" ref="EQ1265">IF(EQ1259="","",_xll.PBD(EQ1260,"Primary Industry Sector","","USD","",""))</f>
        <v/>
      </c>
      <c r="ER1265" t="str" cm="1">
        <f t="array" ref="ER1265">IF(ER1259="","",_xll.PBD(ER1260,"Primary Industry Sector","","USD","",""))</f>
        <v/>
      </c>
      <c r="ES1265" t="str" cm="1">
        <f t="array" ref="ES1265">IF(ES1259="","",_xll.PBD(ES1260,"Primary Industry Sector","","USD","",""))</f>
        <v/>
      </c>
      <c r="ET1265" t="str" cm="1">
        <f t="array" ref="ET1265">IF(ET1259="","",_xll.PBD(ET1260,"Primary Industry Sector","","USD","",""))</f>
        <v/>
      </c>
      <c r="EU1265" t="str" cm="1">
        <f t="array" ref="EU1265">IF(EU1259="","",_xll.PBD(EU1260,"Primary Industry Sector","","USD","",""))</f>
        <v/>
      </c>
      <c r="EV1265" t="str" cm="1">
        <f t="array" ref="EV1265">IF(EV1259="","",_xll.PBD(EV1260,"Primary Industry Sector","","USD","",""))</f>
        <v/>
      </c>
      <c r="EW1265" t="str" cm="1">
        <f t="array" ref="EW1265">IF(EW1259="","",_xll.PBD(EW1260,"Primary Industry Sector","","USD","",""))</f>
        <v/>
      </c>
      <c r="EX1265" t="str" cm="1">
        <f t="array" ref="EX1265">IF(EX1259="","",_xll.PBD(EX1260,"Primary Industry Sector","","USD","",""))</f>
        <v/>
      </c>
      <c r="EY1265" t="str" cm="1">
        <f t="array" ref="EY1265">IF(EY1259="","",_xll.PBD(EY1260,"Primary Industry Sector","","USD","",""))</f>
        <v/>
      </c>
      <c r="EZ1265" t="str" cm="1">
        <f t="array" ref="EZ1265">IF(EZ1259="","",_xll.PBD(EZ1260,"Primary Industry Sector","","USD","",""))</f>
        <v/>
      </c>
      <c r="FA1265" t="str" cm="1">
        <f t="array" ref="FA1265">IF(FA1259="","",_xll.PBD(FA1260,"Primary Industry Sector","","USD","",""))</f>
        <v/>
      </c>
      <c r="FB1265" t="str" cm="1">
        <f t="array" ref="FB1265">IF(FB1259="","",_xll.PBD(FB1260,"Primary Industry Sector","","USD","",""))</f>
        <v/>
      </c>
      <c r="FC1265" t="str" cm="1">
        <f t="array" ref="FC1265">IF(FC1259="","",_xll.PBD(FC1260,"Primary Industry Sector","","USD","",""))</f>
        <v/>
      </c>
      <c r="FD1265" t="str" cm="1">
        <f t="array" ref="FD1265">IF(FD1259="","",_xll.PBD(FD1260,"Primary Industry Sector","","USD","",""))</f>
        <v/>
      </c>
      <c r="FE1265" t="str" cm="1">
        <f t="array" ref="FE1265">IF(FE1259="","",_xll.PBD(FE1260,"Primary Industry Sector","","USD","",""))</f>
        <v/>
      </c>
      <c r="FF1265" t="str" cm="1">
        <f t="array" ref="FF1265">IF(FF1259="","",_xll.PBD(FF1260,"Primary Industry Sector","","USD","",""))</f>
        <v/>
      </c>
      <c r="FG1265" t="str" cm="1">
        <f t="array" ref="FG1265">IF(FG1259="","",_xll.PBD(FG1260,"Primary Industry Sector","","USD","",""))</f>
        <v/>
      </c>
      <c r="FH1265" t="str" cm="1">
        <f t="array" ref="FH1265">IF(FH1259="","",_xll.PBD(FH1260,"Primary Industry Sector","","USD","",""))</f>
        <v/>
      </c>
      <c r="FI1265" t="str" cm="1">
        <f t="array" ref="FI1265">IF(FI1259="","",_xll.PBD(FI1260,"Primary Industry Sector","","USD","",""))</f>
        <v/>
      </c>
      <c r="FJ1265" t="str" cm="1">
        <f t="array" ref="FJ1265">IF(FJ1259="","",_xll.PBD(FJ1260,"Primary Industry Sector","","USD","",""))</f>
        <v/>
      </c>
      <c r="FK1265" t="str" cm="1">
        <f t="array" ref="FK1265">IF(FK1259="","",_xll.PBD(FK1260,"Primary Industry Sector","","USD","",""))</f>
        <v/>
      </c>
      <c r="FL1265" t="str" cm="1">
        <f t="array" ref="FL1265">IF(FL1259="","",_xll.PBD(FL1260,"Primary Industry Sector","","USD","",""))</f>
        <v/>
      </c>
      <c r="FM1265" t="str" cm="1">
        <f t="array" ref="FM1265">IF(FM1259="","",_xll.PBD(FM1260,"Primary Industry Sector","","USD","",""))</f>
        <v/>
      </c>
      <c r="FN1265" t="str" cm="1">
        <f t="array" ref="FN1265">IF(FN1259="","",_xll.PBD(FN1260,"Primary Industry Sector","","USD","",""))</f>
        <v/>
      </c>
      <c r="FO1265" t="str" cm="1">
        <f t="array" ref="FO1265">IF(FO1259="","",_xll.PBD(FO1260,"Primary Industry Sector","","USD","",""))</f>
        <v/>
      </c>
      <c r="FP1265" t="str" cm="1">
        <f t="array" ref="FP1265">IF(FP1259="","",_xll.PBD(FP1260,"Primary Industry Sector","","USD","",""))</f>
        <v/>
      </c>
      <c r="FQ1265" t="str" cm="1">
        <f t="array" ref="FQ1265">IF(FQ1259="","",_xll.PBD(FQ1260,"Primary Industry Sector","","USD","",""))</f>
        <v/>
      </c>
      <c r="FR1265" t="str" cm="1">
        <f t="array" ref="FR1265">IF(FR1259="","",_xll.PBD(FR1260,"Primary Industry Sector","","USD","",""))</f>
        <v/>
      </c>
      <c r="FS1265" t="str" cm="1">
        <f t="array" ref="FS1265">IF(FS1259="","",_xll.PBD(FS1260,"Primary Industry Sector","","USD","",""))</f>
        <v/>
      </c>
      <c r="FT1265" t="str" cm="1">
        <f t="array" ref="FT1265">IF(FT1259="","",_xll.PBD(FT1260,"Primary Industry Sector","","USD","",""))</f>
        <v/>
      </c>
      <c r="FU1265" t="str" cm="1">
        <f t="array" ref="FU1265">IF(FU1259="","",_xll.PBD(FU1260,"Primary Industry Sector","","USD","",""))</f>
        <v/>
      </c>
      <c r="FV1265" t="str" cm="1">
        <f t="array" ref="FV1265">IF(FV1259="","",_xll.PBD(FV1260,"Primary Industry Sector","","USD","",""))</f>
        <v/>
      </c>
      <c r="FW1265" t="str" cm="1">
        <f t="array" ref="FW1265">IF(FW1259="","",_xll.PBD(FW1260,"Primary Industry Sector","","USD","",""))</f>
        <v/>
      </c>
      <c r="FX1265" t="str" cm="1">
        <f t="array" ref="FX1265">IF(FX1259="","",_xll.PBD(FX1260,"Primary Industry Sector","","USD","",""))</f>
        <v/>
      </c>
      <c r="FY1265" t="str" cm="1">
        <f t="array" ref="FY1265">IF(FY1259="","",_xll.PBD(FY1260,"Primary Industry Sector","","USD","",""))</f>
        <v/>
      </c>
      <c r="FZ1265" t="str" cm="1">
        <f t="array" ref="FZ1265">IF(FZ1259="","",_xll.PBD(FZ1260,"Primary Industry Sector","","USD","",""))</f>
        <v/>
      </c>
      <c r="GA1265" t="str" cm="1">
        <f t="array" ref="GA1265">IF(GA1259="","",_xll.PBD(GA1260,"Primary Industry Sector","","USD","",""))</f>
        <v/>
      </c>
      <c r="GB1265" t="str" cm="1">
        <f t="array" ref="GB1265">IF(GB1259="","",_xll.PBD(GB1260,"Primary Industry Sector","","USD","",""))</f>
        <v/>
      </c>
      <c r="GC1265" t="str" cm="1">
        <f t="array" ref="GC1265">IF(GC1259="","",_xll.PBD(GC1260,"Primary Industry Sector","","USD","",""))</f>
        <v/>
      </c>
      <c r="GD1265" t="str" cm="1">
        <f t="array" ref="GD1265">IF(GD1259="","",_xll.PBD(GD1260,"Primary Industry Sector","","USD","",""))</f>
        <v/>
      </c>
      <c r="GE1265" t="str" cm="1">
        <f t="array" ref="GE1265">IF(GE1259="","",_xll.PBD(GE1260,"Primary Industry Sector","","USD","",""))</f>
        <v/>
      </c>
      <c r="GF1265" t="str" cm="1">
        <f t="array" ref="GF1265">IF(GF1259="","",_xll.PBD(GF1260,"Primary Industry Sector","","USD","",""))</f>
        <v/>
      </c>
      <c r="GG1265" t="str" cm="1">
        <f t="array" ref="GG1265">IF(GG1259="","",_xll.PBD(GG1260,"Primary Industry Sector","","USD","",""))</f>
        <v/>
      </c>
      <c r="GH1265" t="str" cm="1">
        <f t="array" ref="GH1265">IF(GH1259="","",_xll.PBD(GH1260,"Primary Industry Sector","","USD","",""))</f>
        <v/>
      </c>
      <c r="GI1265" t="str" cm="1">
        <f t="array" ref="GI1265">IF(GI1259="","",_xll.PBD(GI1260,"Primary Industry Sector","","USD","",""))</f>
        <v/>
      </c>
      <c r="GJ1265" t="str" cm="1">
        <f t="array" ref="GJ1265">IF(GJ1259="","",_xll.PBD(GJ1260,"Primary Industry Sector","","USD","",""))</f>
        <v/>
      </c>
      <c r="GK1265" t="str" cm="1">
        <f t="array" ref="GK1265">IF(GK1259="","",_xll.PBD(GK1260,"Primary Industry Sector","","USD","",""))</f>
        <v/>
      </c>
      <c r="GL1265" t="str" cm="1">
        <f t="array" ref="GL1265">IF(GL1259="","",_xll.PBD(GL1260,"Primary Industry Sector","","USD","",""))</f>
        <v/>
      </c>
      <c r="GM1265" t="str" cm="1">
        <f t="array" ref="GM1265">IF(GM1259="","",_xll.PBD(GM1260,"Primary Industry Sector","","USD","",""))</f>
        <v/>
      </c>
      <c r="GN1265" t="str" cm="1">
        <f t="array" ref="GN1265">IF(GN1259="","",_xll.PBD(GN1260,"Primary Industry Sector","","USD","",""))</f>
        <v/>
      </c>
      <c r="GO1265" t="str" cm="1">
        <f t="array" ref="GO1265">IF(GO1259="","",_xll.PBD(GO1260,"Primary Industry Sector","","USD","",""))</f>
        <v/>
      </c>
      <c r="GP1265" t="str" cm="1">
        <f t="array" ref="GP1265">IF(GP1259="","",_xll.PBD(GP1260,"Primary Industry Sector","","USD","",""))</f>
        <v/>
      </c>
      <c r="GQ1265" t="str" cm="1">
        <f t="array" ref="GQ1265">IF(GQ1259="","",_xll.PBD(GQ1260,"Primary Industry Sector","","USD","",""))</f>
        <v/>
      </c>
      <c r="GR1265" t="str" cm="1">
        <f t="array" ref="GR1265">IF(GR1259="","",_xll.PBD(GR1260,"Primary Industry Sector","","USD","",""))</f>
        <v/>
      </c>
      <c r="GS1265" t="str" cm="1">
        <f t="array" ref="GS1265">IF(GS1259="","",_xll.PBD(GS1260,"Primary Industry Sector","","USD","",""))</f>
        <v/>
      </c>
      <c r="GT1265" t="str" cm="1">
        <f t="array" ref="GT1265">IF(GT1259="","",_xll.PBD(GT1260,"Primary Industry Sector","","USD","",""))</f>
        <v/>
      </c>
      <c r="GU1265" t="str" cm="1">
        <f t="array" ref="GU1265">IF(GU1259="","",_xll.PBD(GU1260,"Primary Industry Sector","","USD","",""))</f>
        <v/>
      </c>
      <c r="GV1265" t="str" cm="1">
        <f t="array" ref="GV1265">IF(GV1259="","",_xll.PBD(GV1260,"Primary Industry Sector","","USD","",""))</f>
        <v/>
      </c>
      <c r="GW1265" t="str" cm="1">
        <f t="array" ref="GW1265">IF(GW1259="","",_xll.PBD(GW1260,"Primary Industry Sector","","USD","",""))</f>
        <v/>
      </c>
      <c r="GX1265" t="str" cm="1">
        <f t="array" ref="GX1265">IF(GX1259="","",_xll.PBD(GX1260,"Primary Industry Sector","","USD","",""))</f>
        <v/>
      </c>
      <c r="GY1265" t="str" cm="1">
        <f t="array" ref="GY1265">IF(GY1259="","",_xll.PBD(GY1260,"Primary Industry Sector","","USD","",""))</f>
        <v/>
      </c>
      <c r="GZ1265" t="str" cm="1">
        <f t="array" ref="GZ1265">IF(GZ1259="","",_xll.PBD(GZ1260,"Primary Industry Sector","","USD","",""))</f>
        <v/>
      </c>
      <c r="HA1265" t="str" cm="1">
        <f t="array" ref="HA1265">IF(HA1259="","",_xll.PBD(HA1260,"Primary Industry Sector","","USD","",""))</f>
        <v/>
      </c>
      <c r="HB1265" t="str" cm="1">
        <f t="array" ref="HB1265">IF(HB1259="","",_xll.PBD(HB1260,"Primary Industry Sector","","USD","",""))</f>
        <v/>
      </c>
      <c r="HC1265" t="str" cm="1">
        <f t="array" ref="HC1265">IF(HC1259="","",_xll.PBD(HC1260,"Primary Industry Sector","","USD","",""))</f>
        <v/>
      </c>
      <c r="HD1265" t="str" cm="1">
        <f t="array" ref="HD1265">IF(HD1259="","",_xll.PBD(HD1260,"Primary Industry Sector","","USD","",""))</f>
        <v/>
      </c>
      <c r="HE1265" t="str" cm="1">
        <f t="array" ref="HE1265">IF(HE1259="","",_xll.PBD(HE1260,"Primary Industry Sector","","USD","",""))</f>
        <v/>
      </c>
      <c r="HF1265" t="str" cm="1">
        <f t="array" ref="HF1265">IF(HF1259="","",_xll.PBD(HF1260,"Primary Industry Sector","","USD","",""))</f>
        <v/>
      </c>
      <c r="HG1265" t="str" cm="1">
        <f t="array" ref="HG1265">IF(HG1259="","",_xll.PBD(HG1260,"Primary Industry Sector","","USD","",""))</f>
        <v/>
      </c>
      <c r="HH1265" t="str" cm="1">
        <f t="array" ref="HH1265">IF(HH1259="","",_xll.PBD(HH1260,"Primary Industry Sector","","USD","",""))</f>
        <v/>
      </c>
      <c r="HI1265" t="str" cm="1">
        <f t="array" ref="HI1265">IF(HI1259="","",_xll.PBD(HI1260,"Primary Industry Sector","","USD","",""))</f>
        <v/>
      </c>
      <c r="HJ1265" t="str" cm="1">
        <f t="array" ref="HJ1265">IF(HJ1259="","",_xll.PBD(HJ1260,"Primary Industry Sector","","USD","",""))</f>
        <v/>
      </c>
      <c r="HK1265" t="str" cm="1">
        <f t="array" ref="HK1265">IF(HK1259="","",_xll.PBD(HK1260,"Primary Industry Sector","","USD","",""))</f>
        <v/>
      </c>
      <c r="HL1265" t="str" cm="1">
        <f t="array" ref="HL1265">IF(HL1259="","",_xll.PBD(HL1260,"Primary Industry Sector","","USD","",""))</f>
        <v/>
      </c>
      <c r="HM1265" t="str" cm="1">
        <f t="array" ref="HM1265">IF(HM1259="","",_xll.PBD(HM1260,"Primary Industry Sector","","USD","",""))</f>
        <v/>
      </c>
      <c r="HN1265" t="str" cm="1">
        <f t="array" ref="HN1265">IF(HN1259="","",_xll.PBD(HN1260,"Primary Industry Sector","","USD","",""))</f>
        <v/>
      </c>
      <c r="HO1265" t="str" cm="1">
        <f t="array" ref="HO1265">IF(HO1259="","",_xll.PBD(HO1260,"Primary Industry Sector","","USD","",""))</f>
        <v/>
      </c>
      <c r="HP1265" t="str" cm="1">
        <f t="array" ref="HP1265">IF(HP1259="","",_xll.PBD(HP1260,"Primary Industry Sector","","USD","",""))</f>
        <v/>
      </c>
      <c r="HQ1265" t="str" cm="1">
        <f t="array" ref="HQ1265">IF(HQ1259="","",_xll.PBD(HQ1260,"Primary Industry Sector","","USD","",""))</f>
        <v/>
      </c>
      <c r="HR1265" t="str" cm="1">
        <f t="array" ref="HR1265">IF(HR1259="","",_xll.PBD(HR1260,"Primary Industry Sector","","USD","",""))</f>
        <v/>
      </c>
      <c r="HS1265" t="str" cm="1">
        <f t="array" ref="HS1265">IF(HS1259="","",_xll.PBD(HS1260,"Primary Industry Sector","","USD","",""))</f>
        <v/>
      </c>
      <c r="HT1265" t="str" cm="1">
        <f t="array" ref="HT1265">IF(HT1259="","",_xll.PBD(HT1260,"Primary Industry Sector","","USD","",""))</f>
        <v/>
      </c>
      <c r="HU1265" t="str" cm="1">
        <f t="array" ref="HU1265">IF(HU1259="","",_xll.PBD(HU1260,"Primary Industry Sector","","USD","",""))</f>
        <v/>
      </c>
      <c r="HV1265" t="str" cm="1">
        <f t="array" ref="HV1265">IF(HV1259="","",_xll.PBD(HV1260,"Primary Industry Sector","","USD","",""))</f>
        <v/>
      </c>
      <c r="HW1265" t="str" cm="1">
        <f t="array" ref="HW1265">IF(HW1259="","",_xll.PBD(HW1260,"Primary Industry Sector","","USD","",""))</f>
        <v/>
      </c>
      <c r="HX1265" t="str" cm="1">
        <f t="array" ref="HX1265">IF(HX1259="","",_xll.PBD(HX1260,"Primary Industry Sector","","USD","",""))</f>
        <v/>
      </c>
      <c r="HY1265" t="str" cm="1">
        <f t="array" ref="HY1265">IF(HY1259="","",_xll.PBD(HY1260,"Primary Industry Sector","","USD","",""))</f>
        <v/>
      </c>
      <c r="HZ1265" t="str" cm="1">
        <f t="array" ref="HZ1265">IF(HZ1259="","",_xll.PBD(HZ1260,"Primary Industry Sector","","USD","",""))</f>
        <v/>
      </c>
      <c r="IA1265" t="str" cm="1">
        <f t="array" ref="IA1265">IF(IA1259="","",_xll.PBD(IA1260,"Primary Industry Sector","","USD","",""))</f>
        <v/>
      </c>
      <c r="IB1265" t="str" cm="1">
        <f t="array" ref="IB1265">IF(IB1259="","",_xll.PBD(IB1260,"Primary Industry Sector","","USD","",""))</f>
        <v/>
      </c>
      <c r="IC1265" t="str" cm="1">
        <f t="array" ref="IC1265">IF(IC1259="","",_xll.PBD(IC1260,"Primary Industry Sector","","USD","",""))</f>
        <v/>
      </c>
      <c r="ID1265" t="str" cm="1">
        <f t="array" ref="ID1265">IF(ID1259="","",_xll.PBD(ID1260,"Primary Industry Sector","","USD","",""))</f>
        <v/>
      </c>
      <c r="IE1265" t="str" cm="1">
        <f t="array" ref="IE1265">IF(IE1259="","",_xll.PBD(IE1260,"Primary Industry Sector","","USD","",""))</f>
        <v/>
      </c>
    </row>
    <row r="1266" spans="1:239" x14ac:dyDescent="0.2">
      <c r="B1266" t="s">
        <v>2716</v>
      </c>
      <c r="C1266" t="str">
        <f t="shared" ref="C1266:BN1266" ca="1" si="496">IF(C1259="","",IF(C1265=$D$5,1,0))</f>
        <v/>
      </c>
      <c r="D1266" t="str">
        <f t="shared" si="496"/>
        <v/>
      </c>
      <c r="E1266" t="str">
        <f t="shared" si="496"/>
        <v/>
      </c>
      <c r="F1266" t="str">
        <f t="shared" si="496"/>
        <v/>
      </c>
      <c r="G1266" t="str">
        <f t="shared" si="496"/>
        <v/>
      </c>
      <c r="H1266" t="str">
        <f t="shared" si="496"/>
        <v/>
      </c>
      <c r="I1266" t="str">
        <f t="shared" si="496"/>
        <v/>
      </c>
      <c r="J1266" t="str">
        <f t="shared" si="496"/>
        <v/>
      </c>
      <c r="K1266" t="str">
        <f t="shared" si="496"/>
        <v/>
      </c>
      <c r="L1266" t="str">
        <f t="shared" si="496"/>
        <v/>
      </c>
      <c r="M1266" t="str">
        <f t="shared" si="496"/>
        <v/>
      </c>
      <c r="N1266" t="str">
        <f t="shared" si="496"/>
        <v/>
      </c>
      <c r="O1266" t="str">
        <f t="shared" si="496"/>
        <v/>
      </c>
      <c r="P1266" t="str">
        <f t="shared" si="496"/>
        <v/>
      </c>
      <c r="Q1266" t="str">
        <f t="shared" si="496"/>
        <v/>
      </c>
      <c r="R1266" t="str">
        <f t="shared" si="496"/>
        <v/>
      </c>
      <c r="S1266" t="str">
        <f t="shared" si="496"/>
        <v/>
      </c>
      <c r="T1266" t="str">
        <f t="shared" si="496"/>
        <v/>
      </c>
      <c r="U1266" t="str">
        <f t="shared" si="496"/>
        <v/>
      </c>
      <c r="V1266" t="str">
        <f t="shared" si="496"/>
        <v/>
      </c>
      <c r="W1266" t="str">
        <f t="shared" si="496"/>
        <v/>
      </c>
      <c r="X1266" t="str">
        <f t="shared" si="496"/>
        <v/>
      </c>
      <c r="Y1266" t="str">
        <f t="shared" si="496"/>
        <v/>
      </c>
      <c r="Z1266" t="str">
        <f t="shared" si="496"/>
        <v/>
      </c>
      <c r="AA1266" t="str">
        <f t="shared" si="496"/>
        <v/>
      </c>
      <c r="AB1266" t="str">
        <f t="shared" si="496"/>
        <v/>
      </c>
      <c r="AC1266" t="str">
        <f t="shared" si="496"/>
        <v/>
      </c>
      <c r="AD1266" t="str">
        <f t="shared" si="496"/>
        <v/>
      </c>
      <c r="AE1266" t="str">
        <f t="shared" si="496"/>
        <v/>
      </c>
      <c r="AF1266" t="str">
        <f t="shared" si="496"/>
        <v/>
      </c>
      <c r="AG1266" t="str">
        <f t="shared" si="496"/>
        <v/>
      </c>
      <c r="AH1266" t="str">
        <f t="shared" si="496"/>
        <v/>
      </c>
      <c r="AI1266" t="str">
        <f t="shared" si="496"/>
        <v/>
      </c>
      <c r="AJ1266" t="str">
        <f t="shared" si="496"/>
        <v/>
      </c>
      <c r="AK1266" t="str">
        <f t="shared" si="496"/>
        <v/>
      </c>
      <c r="AL1266" t="str">
        <f t="shared" si="496"/>
        <v/>
      </c>
      <c r="AM1266" t="str">
        <f t="shared" si="496"/>
        <v/>
      </c>
      <c r="AN1266" t="str">
        <f t="shared" si="496"/>
        <v/>
      </c>
      <c r="AO1266" t="str">
        <f t="shared" si="496"/>
        <v/>
      </c>
      <c r="AP1266" t="str">
        <f t="shared" si="496"/>
        <v/>
      </c>
      <c r="AQ1266" t="str">
        <f t="shared" si="496"/>
        <v/>
      </c>
      <c r="AR1266" t="str">
        <f t="shared" si="496"/>
        <v/>
      </c>
      <c r="AS1266" t="str">
        <f t="shared" si="496"/>
        <v/>
      </c>
      <c r="AT1266" t="str">
        <f t="shared" si="496"/>
        <v/>
      </c>
      <c r="AU1266" t="str">
        <f t="shared" si="496"/>
        <v/>
      </c>
      <c r="AV1266" t="str">
        <f t="shared" si="496"/>
        <v/>
      </c>
      <c r="AW1266" t="str">
        <f t="shared" si="496"/>
        <v/>
      </c>
      <c r="AX1266" t="str">
        <f t="shared" si="496"/>
        <v/>
      </c>
      <c r="AY1266" t="str">
        <f t="shared" si="496"/>
        <v/>
      </c>
      <c r="AZ1266" t="str">
        <f t="shared" si="496"/>
        <v/>
      </c>
      <c r="BA1266" t="str">
        <f t="shared" si="496"/>
        <v/>
      </c>
      <c r="BB1266" t="str">
        <f t="shared" si="496"/>
        <v/>
      </c>
      <c r="BC1266" t="str">
        <f t="shared" si="496"/>
        <v/>
      </c>
      <c r="BD1266" t="str">
        <f t="shared" si="496"/>
        <v/>
      </c>
      <c r="BE1266" t="str">
        <f t="shared" si="496"/>
        <v/>
      </c>
      <c r="BF1266" t="str">
        <f t="shared" si="496"/>
        <v/>
      </c>
      <c r="BG1266" t="str">
        <f t="shared" si="496"/>
        <v/>
      </c>
      <c r="BH1266" t="str">
        <f t="shared" si="496"/>
        <v/>
      </c>
      <c r="BI1266" t="str">
        <f t="shared" si="496"/>
        <v/>
      </c>
      <c r="BJ1266" t="str">
        <f t="shared" si="496"/>
        <v/>
      </c>
      <c r="BK1266" t="str">
        <f t="shared" si="496"/>
        <v/>
      </c>
      <c r="BL1266" t="str">
        <f t="shared" si="496"/>
        <v/>
      </c>
      <c r="BM1266" t="str">
        <f t="shared" si="496"/>
        <v/>
      </c>
      <c r="BN1266" t="str">
        <f t="shared" si="496"/>
        <v/>
      </c>
      <c r="BO1266" t="str">
        <f t="shared" ref="BO1266:DZ1266" si="497">IF(BO1259="","",IF(BO1265=$D$5,1,0))</f>
        <v/>
      </c>
      <c r="BP1266" t="str">
        <f t="shared" si="497"/>
        <v/>
      </c>
      <c r="BQ1266" t="str">
        <f t="shared" si="497"/>
        <v/>
      </c>
      <c r="BR1266" t="str">
        <f t="shared" si="497"/>
        <v/>
      </c>
      <c r="BS1266" t="str">
        <f t="shared" si="497"/>
        <v/>
      </c>
      <c r="BT1266" t="str">
        <f t="shared" si="497"/>
        <v/>
      </c>
      <c r="BU1266" t="str">
        <f t="shared" si="497"/>
        <v/>
      </c>
      <c r="BV1266" t="str">
        <f t="shared" si="497"/>
        <v/>
      </c>
      <c r="BW1266" t="str">
        <f t="shared" si="497"/>
        <v/>
      </c>
      <c r="BX1266" t="str">
        <f t="shared" si="497"/>
        <v/>
      </c>
      <c r="BY1266" t="str">
        <f t="shared" si="497"/>
        <v/>
      </c>
      <c r="BZ1266" t="str">
        <f t="shared" si="497"/>
        <v/>
      </c>
      <c r="CA1266" t="str">
        <f t="shared" si="497"/>
        <v/>
      </c>
      <c r="CB1266" t="str">
        <f t="shared" si="497"/>
        <v/>
      </c>
      <c r="CC1266" t="str">
        <f t="shared" si="497"/>
        <v/>
      </c>
      <c r="CD1266" t="str">
        <f t="shared" si="497"/>
        <v/>
      </c>
      <c r="CE1266" t="str">
        <f t="shared" si="497"/>
        <v/>
      </c>
      <c r="CF1266" t="str">
        <f t="shared" si="497"/>
        <v/>
      </c>
      <c r="CG1266" t="str">
        <f t="shared" si="497"/>
        <v/>
      </c>
      <c r="CH1266" t="str">
        <f t="shared" si="497"/>
        <v/>
      </c>
      <c r="CI1266" t="str">
        <f t="shared" si="497"/>
        <v/>
      </c>
      <c r="CJ1266" t="str">
        <f t="shared" si="497"/>
        <v/>
      </c>
      <c r="CK1266" t="str">
        <f t="shared" si="497"/>
        <v/>
      </c>
      <c r="CL1266" t="str">
        <f t="shared" si="497"/>
        <v/>
      </c>
      <c r="CM1266" t="str">
        <f t="shared" si="497"/>
        <v/>
      </c>
      <c r="CN1266" t="str">
        <f t="shared" si="497"/>
        <v/>
      </c>
      <c r="CO1266" t="str">
        <f t="shared" si="497"/>
        <v/>
      </c>
      <c r="CP1266" t="str">
        <f t="shared" si="497"/>
        <v/>
      </c>
      <c r="CQ1266" t="str">
        <f t="shared" si="497"/>
        <v/>
      </c>
      <c r="CR1266" t="str">
        <f t="shared" si="497"/>
        <v/>
      </c>
      <c r="CS1266" t="str">
        <f t="shared" si="497"/>
        <v/>
      </c>
      <c r="CT1266" t="str">
        <f t="shared" si="497"/>
        <v/>
      </c>
      <c r="CU1266" t="str">
        <f t="shared" si="497"/>
        <v/>
      </c>
      <c r="CV1266" t="str">
        <f t="shared" si="497"/>
        <v/>
      </c>
      <c r="CW1266" t="str">
        <f t="shared" si="497"/>
        <v/>
      </c>
      <c r="CX1266" t="str">
        <f t="shared" si="497"/>
        <v/>
      </c>
      <c r="CY1266" t="str">
        <f t="shared" si="497"/>
        <v/>
      </c>
      <c r="CZ1266" t="str">
        <f t="shared" si="497"/>
        <v/>
      </c>
      <c r="DA1266" t="str">
        <f t="shared" si="497"/>
        <v/>
      </c>
      <c r="DB1266" t="str">
        <f t="shared" si="497"/>
        <v/>
      </c>
      <c r="DC1266" t="str">
        <f t="shared" si="497"/>
        <v/>
      </c>
      <c r="DD1266" t="str">
        <f t="shared" si="497"/>
        <v/>
      </c>
      <c r="DE1266" t="str">
        <f t="shared" si="497"/>
        <v/>
      </c>
      <c r="DF1266" t="str">
        <f t="shared" si="497"/>
        <v/>
      </c>
      <c r="DG1266" t="str">
        <f t="shared" si="497"/>
        <v/>
      </c>
      <c r="DH1266" t="str">
        <f t="shared" si="497"/>
        <v/>
      </c>
      <c r="DI1266" t="str">
        <f t="shared" si="497"/>
        <v/>
      </c>
      <c r="DJ1266" t="str">
        <f t="shared" si="497"/>
        <v/>
      </c>
      <c r="DK1266" t="str">
        <f t="shared" si="497"/>
        <v/>
      </c>
      <c r="DL1266" t="str">
        <f t="shared" si="497"/>
        <v/>
      </c>
      <c r="DM1266" t="str">
        <f t="shared" si="497"/>
        <v/>
      </c>
      <c r="DN1266" t="str">
        <f t="shared" si="497"/>
        <v/>
      </c>
      <c r="DO1266" t="str">
        <f t="shared" si="497"/>
        <v/>
      </c>
      <c r="DP1266" t="str">
        <f t="shared" si="497"/>
        <v/>
      </c>
      <c r="DQ1266" t="str">
        <f t="shared" si="497"/>
        <v/>
      </c>
      <c r="DR1266" t="str">
        <f t="shared" si="497"/>
        <v/>
      </c>
      <c r="DS1266" t="str">
        <f t="shared" si="497"/>
        <v/>
      </c>
      <c r="DT1266" t="str">
        <f t="shared" si="497"/>
        <v/>
      </c>
      <c r="DU1266" t="str">
        <f t="shared" si="497"/>
        <v/>
      </c>
      <c r="DV1266" t="str">
        <f t="shared" si="497"/>
        <v/>
      </c>
      <c r="DW1266" t="str">
        <f t="shared" si="497"/>
        <v/>
      </c>
      <c r="DX1266" t="str">
        <f t="shared" si="497"/>
        <v/>
      </c>
      <c r="DY1266" t="str">
        <f t="shared" si="497"/>
        <v/>
      </c>
      <c r="DZ1266" t="str">
        <f t="shared" si="497"/>
        <v/>
      </c>
      <c r="EA1266" t="str">
        <f t="shared" ref="EA1266:GL1266" si="498">IF(EA1259="","",IF(EA1265=$D$5,1,0))</f>
        <v/>
      </c>
      <c r="EB1266" t="str">
        <f t="shared" si="498"/>
        <v/>
      </c>
      <c r="EC1266" t="str">
        <f t="shared" si="498"/>
        <v/>
      </c>
      <c r="ED1266" t="str">
        <f t="shared" si="498"/>
        <v/>
      </c>
      <c r="EE1266" t="str">
        <f t="shared" si="498"/>
        <v/>
      </c>
      <c r="EF1266" t="str">
        <f t="shared" si="498"/>
        <v/>
      </c>
      <c r="EG1266" t="str">
        <f t="shared" si="498"/>
        <v/>
      </c>
      <c r="EH1266" t="str">
        <f t="shared" si="498"/>
        <v/>
      </c>
      <c r="EI1266" t="str">
        <f t="shared" si="498"/>
        <v/>
      </c>
      <c r="EJ1266" t="str">
        <f t="shared" si="498"/>
        <v/>
      </c>
      <c r="EK1266" t="str">
        <f t="shared" si="498"/>
        <v/>
      </c>
      <c r="EL1266" t="str">
        <f t="shared" si="498"/>
        <v/>
      </c>
      <c r="EM1266" t="str">
        <f t="shared" si="498"/>
        <v/>
      </c>
      <c r="EN1266" t="str">
        <f t="shared" si="498"/>
        <v/>
      </c>
      <c r="EO1266" t="str">
        <f t="shared" si="498"/>
        <v/>
      </c>
      <c r="EP1266" t="str">
        <f t="shared" si="498"/>
        <v/>
      </c>
      <c r="EQ1266" t="str">
        <f t="shared" si="498"/>
        <v/>
      </c>
      <c r="ER1266" t="str">
        <f t="shared" si="498"/>
        <v/>
      </c>
      <c r="ES1266" t="str">
        <f t="shared" si="498"/>
        <v/>
      </c>
      <c r="ET1266" t="str">
        <f t="shared" si="498"/>
        <v/>
      </c>
      <c r="EU1266" t="str">
        <f t="shared" si="498"/>
        <v/>
      </c>
      <c r="EV1266" t="str">
        <f t="shared" si="498"/>
        <v/>
      </c>
      <c r="EW1266" t="str">
        <f t="shared" si="498"/>
        <v/>
      </c>
      <c r="EX1266" t="str">
        <f t="shared" si="498"/>
        <v/>
      </c>
      <c r="EY1266" t="str">
        <f t="shared" si="498"/>
        <v/>
      </c>
      <c r="EZ1266" t="str">
        <f t="shared" si="498"/>
        <v/>
      </c>
      <c r="FA1266" t="str">
        <f t="shared" si="498"/>
        <v/>
      </c>
      <c r="FB1266" t="str">
        <f t="shared" si="498"/>
        <v/>
      </c>
      <c r="FC1266" t="str">
        <f t="shared" si="498"/>
        <v/>
      </c>
      <c r="FD1266" t="str">
        <f t="shared" si="498"/>
        <v/>
      </c>
      <c r="FE1266" t="str">
        <f t="shared" si="498"/>
        <v/>
      </c>
      <c r="FF1266" t="str">
        <f t="shared" si="498"/>
        <v/>
      </c>
      <c r="FG1266" t="str">
        <f t="shared" si="498"/>
        <v/>
      </c>
      <c r="FH1266" t="str">
        <f t="shared" si="498"/>
        <v/>
      </c>
      <c r="FI1266" t="str">
        <f t="shared" si="498"/>
        <v/>
      </c>
      <c r="FJ1266" t="str">
        <f t="shared" si="498"/>
        <v/>
      </c>
      <c r="FK1266" t="str">
        <f t="shared" si="498"/>
        <v/>
      </c>
      <c r="FL1266" t="str">
        <f t="shared" si="498"/>
        <v/>
      </c>
      <c r="FM1266" t="str">
        <f t="shared" si="498"/>
        <v/>
      </c>
      <c r="FN1266" t="str">
        <f t="shared" si="498"/>
        <v/>
      </c>
      <c r="FO1266" t="str">
        <f t="shared" si="498"/>
        <v/>
      </c>
      <c r="FP1266" t="str">
        <f t="shared" si="498"/>
        <v/>
      </c>
      <c r="FQ1266" t="str">
        <f t="shared" si="498"/>
        <v/>
      </c>
      <c r="FR1266" t="str">
        <f t="shared" si="498"/>
        <v/>
      </c>
      <c r="FS1266" t="str">
        <f t="shared" si="498"/>
        <v/>
      </c>
      <c r="FT1266" t="str">
        <f t="shared" si="498"/>
        <v/>
      </c>
      <c r="FU1266" t="str">
        <f t="shared" si="498"/>
        <v/>
      </c>
      <c r="FV1266" t="str">
        <f t="shared" si="498"/>
        <v/>
      </c>
      <c r="FW1266" t="str">
        <f t="shared" si="498"/>
        <v/>
      </c>
      <c r="FX1266" t="str">
        <f t="shared" si="498"/>
        <v/>
      </c>
      <c r="FY1266" t="str">
        <f t="shared" si="498"/>
        <v/>
      </c>
      <c r="FZ1266" t="str">
        <f t="shared" si="498"/>
        <v/>
      </c>
      <c r="GA1266" t="str">
        <f t="shared" si="498"/>
        <v/>
      </c>
      <c r="GB1266" t="str">
        <f t="shared" si="498"/>
        <v/>
      </c>
      <c r="GC1266" t="str">
        <f t="shared" si="498"/>
        <v/>
      </c>
      <c r="GD1266" t="str">
        <f t="shared" si="498"/>
        <v/>
      </c>
      <c r="GE1266" t="str">
        <f t="shared" si="498"/>
        <v/>
      </c>
      <c r="GF1266" t="str">
        <f t="shared" si="498"/>
        <v/>
      </c>
      <c r="GG1266" t="str">
        <f t="shared" si="498"/>
        <v/>
      </c>
      <c r="GH1266" t="str">
        <f t="shared" si="498"/>
        <v/>
      </c>
      <c r="GI1266" t="str">
        <f t="shared" si="498"/>
        <v/>
      </c>
      <c r="GJ1266" t="str">
        <f t="shared" si="498"/>
        <v/>
      </c>
      <c r="GK1266" t="str">
        <f t="shared" si="498"/>
        <v/>
      </c>
      <c r="GL1266" t="str">
        <f t="shared" si="498"/>
        <v/>
      </c>
      <c r="GM1266" t="str">
        <f t="shared" ref="GM1266:IE1266" si="499">IF(GM1259="","",IF(GM1265=$D$5,1,0))</f>
        <v/>
      </c>
      <c r="GN1266" t="str">
        <f t="shared" si="499"/>
        <v/>
      </c>
      <c r="GO1266" t="str">
        <f t="shared" si="499"/>
        <v/>
      </c>
      <c r="GP1266" t="str">
        <f t="shared" si="499"/>
        <v/>
      </c>
      <c r="GQ1266" t="str">
        <f t="shared" si="499"/>
        <v/>
      </c>
      <c r="GR1266" t="str">
        <f t="shared" si="499"/>
        <v/>
      </c>
      <c r="GS1266" t="str">
        <f t="shared" si="499"/>
        <v/>
      </c>
      <c r="GT1266" t="str">
        <f t="shared" si="499"/>
        <v/>
      </c>
      <c r="GU1266" t="str">
        <f t="shared" si="499"/>
        <v/>
      </c>
      <c r="GV1266" t="str">
        <f t="shared" si="499"/>
        <v/>
      </c>
      <c r="GW1266" t="str">
        <f t="shared" si="499"/>
        <v/>
      </c>
      <c r="GX1266" t="str">
        <f t="shared" si="499"/>
        <v/>
      </c>
      <c r="GY1266" t="str">
        <f t="shared" si="499"/>
        <v/>
      </c>
      <c r="GZ1266" t="str">
        <f t="shared" si="499"/>
        <v/>
      </c>
      <c r="HA1266" t="str">
        <f t="shared" si="499"/>
        <v/>
      </c>
      <c r="HB1266" t="str">
        <f t="shared" si="499"/>
        <v/>
      </c>
      <c r="HC1266" t="str">
        <f t="shared" si="499"/>
        <v/>
      </c>
      <c r="HD1266" t="str">
        <f t="shared" si="499"/>
        <v/>
      </c>
      <c r="HE1266" t="str">
        <f t="shared" si="499"/>
        <v/>
      </c>
      <c r="HF1266" t="str">
        <f t="shared" si="499"/>
        <v/>
      </c>
      <c r="HG1266" t="str">
        <f t="shared" si="499"/>
        <v/>
      </c>
      <c r="HH1266" t="str">
        <f t="shared" si="499"/>
        <v/>
      </c>
      <c r="HI1266" t="str">
        <f t="shared" si="499"/>
        <v/>
      </c>
      <c r="HJ1266" t="str">
        <f t="shared" si="499"/>
        <v/>
      </c>
      <c r="HK1266" t="str">
        <f t="shared" si="499"/>
        <v/>
      </c>
      <c r="HL1266" t="str">
        <f t="shared" si="499"/>
        <v/>
      </c>
      <c r="HM1266" t="str">
        <f t="shared" si="499"/>
        <v/>
      </c>
      <c r="HN1266" t="str">
        <f t="shared" si="499"/>
        <v/>
      </c>
      <c r="HO1266" t="str">
        <f t="shared" si="499"/>
        <v/>
      </c>
      <c r="HP1266" t="str">
        <f t="shared" si="499"/>
        <v/>
      </c>
      <c r="HQ1266" t="str">
        <f t="shared" si="499"/>
        <v/>
      </c>
      <c r="HR1266" t="str">
        <f t="shared" si="499"/>
        <v/>
      </c>
      <c r="HS1266" t="str">
        <f t="shared" si="499"/>
        <v/>
      </c>
      <c r="HT1266" t="str">
        <f t="shared" si="499"/>
        <v/>
      </c>
      <c r="HU1266" t="str">
        <f t="shared" si="499"/>
        <v/>
      </c>
      <c r="HV1266" t="str">
        <f t="shared" si="499"/>
        <v/>
      </c>
      <c r="HW1266" t="str">
        <f t="shared" si="499"/>
        <v/>
      </c>
      <c r="HX1266" t="str">
        <f t="shared" si="499"/>
        <v/>
      </c>
      <c r="HY1266" t="str">
        <f t="shared" si="499"/>
        <v/>
      </c>
      <c r="HZ1266" t="str">
        <f t="shared" si="499"/>
        <v/>
      </c>
      <c r="IA1266" t="str">
        <f t="shared" si="499"/>
        <v/>
      </c>
      <c r="IB1266" t="str">
        <f t="shared" si="499"/>
        <v/>
      </c>
      <c r="IC1266" t="str">
        <f t="shared" si="499"/>
        <v/>
      </c>
      <c r="ID1266" t="str">
        <f t="shared" si="499"/>
        <v/>
      </c>
      <c r="IE1266" t="str">
        <f t="shared" si="499"/>
        <v/>
      </c>
    </row>
    <row r="1267" spans="1:239" x14ac:dyDescent="0.2">
      <c r="B1267" t="s">
        <v>2704</v>
      </c>
      <c r="C1267" t="str" cm="1">
        <f t="array" aca="1" ref="C1267" ca="1">IF(C1259="","",IFERROR(VALUE(_xlfn.IFNA(_xll.PBD(C1259,"Deal Amount","","USD","",""),"N/A")),0))</f>
        <v/>
      </c>
      <c r="D1267" t="str" cm="1">
        <f t="array" ref="D1267">IF(D1259="","",IFERROR(VALUE(_xlfn.IFNA(_xll.PBD(D1259,"Deal Amount","","USD","",""),"N/A")),0))</f>
        <v/>
      </c>
      <c r="E1267" t="str" cm="1">
        <f t="array" ref="E1267">IF(E1259="","",IFERROR(VALUE(_xlfn.IFNA(_xll.PBD(E1259,"Deal Amount","","USD","",""),"N/A")),0))</f>
        <v/>
      </c>
      <c r="F1267" t="str" cm="1">
        <f t="array" ref="F1267">IF(F1259="","",IFERROR(VALUE(_xlfn.IFNA(_xll.PBD(F1259,"Deal Amount","","USD","",""),"N/A")),0))</f>
        <v/>
      </c>
      <c r="G1267" t="str" cm="1">
        <f t="array" ref="G1267">IF(G1259="","",IFERROR(VALUE(_xlfn.IFNA(_xll.PBD(G1259,"Deal Amount","","USD","",""),"N/A")),0))</f>
        <v/>
      </c>
      <c r="H1267" t="str" cm="1">
        <f t="array" ref="H1267">IF(H1259="","",IFERROR(VALUE(_xlfn.IFNA(_xll.PBD(H1259,"Deal Amount","","USD","",""),"N/A")),0))</f>
        <v/>
      </c>
      <c r="I1267" t="str" cm="1">
        <f t="array" ref="I1267">IF(I1259="","",IFERROR(VALUE(_xlfn.IFNA(_xll.PBD(I1259,"Deal Amount","","USD","",""),"N/A")),0))</f>
        <v/>
      </c>
      <c r="J1267" t="str" cm="1">
        <f t="array" ref="J1267">IF(J1259="","",IFERROR(VALUE(_xlfn.IFNA(_xll.PBD(J1259,"Deal Amount","","USD","",""),"N/A")),0))</f>
        <v/>
      </c>
      <c r="K1267" t="str" cm="1">
        <f t="array" ref="K1267">IF(K1259="","",IFERROR(VALUE(_xlfn.IFNA(_xll.PBD(K1259,"Deal Amount","","USD","",""),"N/A")),0))</f>
        <v/>
      </c>
      <c r="L1267" t="str" cm="1">
        <f t="array" ref="L1267">IF(L1259="","",IFERROR(VALUE(_xlfn.IFNA(_xll.PBD(L1259,"Deal Amount","","USD","",""),"N/A")),0))</f>
        <v/>
      </c>
      <c r="M1267" t="str" cm="1">
        <f t="array" ref="M1267">IF(M1259="","",IFERROR(VALUE(_xlfn.IFNA(_xll.PBD(M1259,"Deal Amount","","USD","",""),"N/A")),0))</f>
        <v/>
      </c>
      <c r="N1267" t="str" cm="1">
        <f t="array" ref="N1267">IF(N1259="","",IFERROR(VALUE(_xlfn.IFNA(_xll.PBD(N1259,"Deal Amount","","USD","",""),"N/A")),0))</f>
        <v/>
      </c>
      <c r="O1267" t="str" cm="1">
        <f t="array" ref="O1267">IF(O1259="","",IFERROR(VALUE(_xlfn.IFNA(_xll.PBD(O1259,"Deal Amount","","USD","",""),"N/A")),0))</f>
        <v/>
      </c>
      <c r="P1267" t="str" cm="1">
        <f t="array" ref="P1267">IF(P1259="","",IFERROR(VALUE(_xlfn.IFNA(_xll.PBD(P1259,"Deal Amount","","USD","",""),"N/A")),0))</f>
        <v/>
      </c>
      <c r="Q1267" t="str" cm="1">
        <f t="array" ref="Q1267">IF(Q1259="","",IFERROR(VALUE(_xlfn.IFNA(_xll.PBD(Q1259,"Deal Amount","","USD","",""),"N/A")),0))</f>
        <v/>
      </c>
      <c r="R1267" t="str" cm="1">
        <f t="array" ref="R1267">IF(R1259="","",IFERROR(VALUE(_xlfn.IFNA(_xll.PBD(R1259,"Deal Amount","","USD","",""),"N/A")),0))</f>
        <v/>
      </c>
      <c r="S1267" t="str" cm="1">
        <f t="array" ref="S1267">IF(S1259="","",IFERROR(VALUE(_xlfn.IFNA(_xll.PBD(S1259,"Deal Amount","","USD","",""),"N/A")),0))</f>
        <v/>
      </c>
      <c r="T1267" t="str" cm="1">
        <f t="array" ref="T1267">IF(T1259="","",IFERROR(VALUE(_xlfn.IFNA(_xll.PBD(T1259,"Deal Amount","","USD","",""),"N/A")),0))</f>
        <v/>
      </c>
      <c r="U1267" t="str" cm="1">
        <f t="array" ref="U1267">IF(U1259="","",IFERROR(VALUE(_xlfn.IFNA(_xll.PBD(U1259,"Deal Amount","","USD","",""),"N/A")),0))</f>
        <v/>
      </c>
      <c r="V1267" t="str" cm="1">
        <f t="array" ref="V1267">IF(V1259="","",IFERROR(VALUE(_xlfn.IFNA(_xll.PBD(V1259,"Deal Amount","","USD","",""),"N/A")),0))</f>
        <v/>
      </c>
      <c r="W1267" t="str" cm="1">
        <f t="array" ref="W1267">IF(W1259="","",IFERROR(VALUE(_xlfn.IFNA(_xll.PBD(W1259,"Deal Amount","","USD","",""),"N/A")),0))</f>
        <v/>
      </c>
      <c r="X1267" t="str" cm="1">
        <f t="array" ref="X1267">IF(X1259="","",IFERROR(VALUE(_xlfn.IFNA(_xll.PBD(X1259,"Deal Amount","","USD","",""),"N/A")),0))</f>
        <v/>
      </c>
      <c r="Y1267" t="str" cm="1">
        <f t="array" ref="Y1267">IF(Y1259="","",IFERROR(VALUE(_xlfn.IFNA(_xll.PBD(Y1259,"Deal Amount","","USD","",""),"N/A")),0))</f>
        <v/>
      </c>
      <c r="Z1267" t="str" cm="1">
        <f t="array" ref="Z1267">IF(Z1259="","",IFERROR(VALUE(_xlfn.IFNA(_xll.PBD(Z1259,"Deal Amount","","USD","",""),"N/A")),0))</f>
        <v/>
      </c>
      <c r="AA1267" t="str" cm="1">
        <f t="array" ref="AA1267">IF(AA1259="","",IFERROR(VALUE(_xlfn.IFNA(_xll.PBD(AA1259,"Deal Amount","","USD","",""),"N/A")),0))</f>
        <v/>
      </c>
      <c r="AB1267" t="str" cm="1">
        <f t="array" ref="AB1267">IF(AB1259="","",IFERROR(VALUE(_xlfn.IFNA(_xll.PBD(AB1259,"Deal Amount","","USD","",""),"N/A")),0))</f>
        <v/>
      </c>
      <c r="AC1267" t="str" cm="1">
        <f t="array" ref="AC1267">IF(AC1259="","",IFERROR(VALUE(_xlfn.IFNA(_xll.PBD(AC1259,"Deal Amount","","USD","",""),"N/A")),0))</f>
        <v/>
      </c>
      <c r="AD1267" t="str" cm="1">
        <f t="array" ref="AD1267">IF(AD1259="","",IFERROR(VALUE(_xlfn.IFNA(_xll.PBD(AD1259,"Deal Amount","","USD","",""),"N/A")),0))</f>
        <v/>
      </c>
      <c r="AE1267" t="str" cm="1">
        <f t="array" ref="AE1267">IF(AE1259="","",IFERROR(VALUE(_xlfn.IFNA(_xll.PBD(AE1259,"Deal Amount","","USD","",""),"N/A")),0))</f>
        <v/>
      </c>
      <c r="AF1267" t="str" cm="1">
        <f t="array" ref="AF1267">IF(AF1259="","",IFERROR(VALUE(_xlfn.IFNA(_xll.PBD(AF1259,"Deal Amount","","USD","",""),"N/A")),0))</f>
        <v/>
      </c>
      <c r="AG1267" t="str" cm="1">
        <f t="array" ref="AG1267">IF(AG1259="","",IFERROR(VALUE(_xlfn.IFNA(_xll.PBD(AG1259,"Deal Amount","","USD","",""),"N/A")),0))</f>
        <v/>
      </c>
      <c r="AH1267" t="str" cm="1">
        <f t="array" ref="AH1267">IF(AH1259="","",IFERROR(VALUE(_xlfn.IFNA(_xll.PBD(AH1259,"Deal Amount","","USD","",""),"N/A")),0))</f>
        <v/>
      </c>
      <c r="AI1267" t="str" cm="1">
        <f t="array" ref="AI1267">IF(AI1259="","",IFERROR(VALUE(_xlfn.IFNA(_xll.PBD(AI1259,"Deal Amount","","USD","",""),"N/A")),0))</f>
        <v/>
      </c>
      <c r="AJ1267" t="str" cm="1">
        <f t="array" ref="AJ1267">IF(AJ1259="","",IFERROR(VALUE(_xlfn.IFNA(_xll.PBD(AJ1259,"Deal Amount","","USD","",""),"N/A")),0))</f>
        <v/>
      </c>
      <c r="AK1267" t="str" cm="1">
        <f t="array" ref="AK1267">IF(AK1259="","",IFERROR(VALUE(_xlfn.IFNA(_xll.PBD(AK1259,"Deal Amount","","USD","",""),"N/A")),0))</f>
        <v/>
      </c>
      <c r="AL1267" t="str" cm="1">
        <f t="array" ref="AL1267">IF(AL1259="","",IFERROR(VALUE(_xlfn.IFNA(_xll.PBD(AL1259,"Deal Amount","","USD","",""),"N/A")),0))</f>
        <v/>
      </c>
      <c r="AM1267" t="str" cm="1">
        <f t="array" ref="AM1267">IF(AM1259="","",IFERROR(VALUE(_xlfn.IFNA(_xll.PBD(AM1259,"Deal Amount","","USD","",""),"N/A")),0))</f>
        <v/>
      </c>
      <c r="AN1267" t="str" cm="1">
        <f t="array" ref="AN1267">IF(AN1259="","",IFERROR(VALUE(_xlfn.IFNA(_xll.PBD(AN1259,"Deal Amount","","USD","",""),"N/A")),0))</f>
        <v/>
      </c>
      <c r="AO1267" t="str" cm="1">
        <f t="array" ref="AO1267">IF(AO1259="","",IFERROR(VALUE(_xlfn.IFNA(_xll.PBD(AO1259,"Deal Amount","","USD","",""),"N/A")),0))</f>
        <v/>
      </c>
      <c r="AP1267" t="str" cm="1">
        <f t="array" ref="AP1267">IF(AP1259="","",IFERROR(VALUE(_xlfn.IFNA(_xll.PBD(AP1259,"Deal Amount","","USD","",""),"N/A")),0))</f>
        <v/>
      </c>
      <c r="AQ1267" t="str" cm="1">
        <f t="array" ref="AQ1267">IF(AQ1259="","",IFERROR(VALUE(_xlfn.IFNA(_xll.PBD(AQ1259,"Deal Amount","","USD","",""),"N/A")),0))</f>
        <v/>
      </c>
      <c r="AR1267" t="str" cm="1">
        <f t="array" ref="AR1267">IF(AR1259="","",IFERROR(VALUE(_xlfn.IFNA(_xll.PBD(AR1259,"Deal Amount","","USD","",""),"N/A")),0))</f>
        <v/>
      </c>
      <c r="AS1267" t="str" cm="1">
        <f t="array" ref="AS1267">IF(AS1259="","",IFERROR(VALUE(_xlfn.IFNA(_xll.PBD(AS1259,"Deal Amount","","USD","",""),"N/A")),0))</f>
        <v/>
      </c>
      <c r="AT1267" t="str" cm="1">
        <f t="array" ref="AT1267">IF(AT1259="","",IFERROR(VALUE(_xlfn.IFNA(_xll.PBD(AT1259,"Deal Amount","","USD","",""),"N/A")),0))</f>
        <v/>
      </c>
      <c r="AU1267" t="str" cm="1">
        <f t="array" ref="AU1267">IF(AU1259="","",IFERROR(VALUE(_xlfn.IFNA(_xll.PBD(AU1259,"Deal Amount","","USD","",""),"N/A")),0))</f>
        <v/>
      </c>
      <c r="AV1267" t="str" cm="1">
        <f t="array" ref="AV1267">IF(AV1259="","",IFERROR(VALUE(_xlfn.IFNA(_xll.PBD(AV1259,"Deal Amount","","USD","",""),"N/A")),0))</f>
        <v/>
      </c>
      <c r="AW1267" t="str" cm="1">
        <f t="array" ref="AW1267">IF(AW1259="","",IFERROR(VALUE(_xlfn.IFNA(_xll.PBD(AW1259,"Deal Amount","","USD","",""),"N/A")),0))</f>
        <v/>
      </c>
      <c r="AX1267" t="str" cm="1">
        <f t="array" ref="AX1267">IF(AX1259="","",IFERROR(VALUE(_xlfn.IFNA(_xll.PBD(AX1259,"Deal Amount","","USD","",""),"N/A")),0))</f>
        <v/>
      </c>
      <c r="AY1267" t="str" cm="1">
        <f t="array" ref="AY1267">IF(AY1259="","",IFERROR(VALUE(_xlfn.IFNA(_xll.PBD(AY1259,"Deal Amount","","USD","",""),"N/A")),0))</f>
        <v/>
      </c>
      <c r="AZ1267" t="str" cm="1">
        <f t="array" ref="AZ1267">IF(AZ1259="","",IFERROR(VALUE(_xlfn.IFNA(_xll.PBD(AZ1259,"Deal Amount","","USD","",""),"N/A")),0))</f>
        <v/>
      </c>
      <c r="BA1267" t="str" cm="1">
        <f t="array" ref="BA1267">IF(BA1259="","",IFERROR(VALUE(_xlfn.IFNA(_xll.PBD(BA1259,"Deal Amount","","USD","",""),"N/A")),0))</f>
        <v/>
      </c>
      <c r="BB1267" t="str" cm="1">
        <f t="array" ref="BB1267">IF(BB1259="","",IFERROR(VALUE(_xlfn.IFNA(_xll.PBD(BB1259,"Deal Amount","","USD","",""),"N/A")),0))</f>
        <v/>
      </c>
      <c r="BC1267" t="str" cm="1">
        <f t="array" ref="BC1267">IF(BC1259="","",IFERROR(VALUE(_xlfn.IFNA(_xll.PBD(BC1259,"Deal Amount","","USD","",""),"N/A")),0))</f>
        <v/>
      </c>
      <c r="BD1267" t="str" cm="1">
        <f t="array" ref="BD1267">IF(BD1259="","",IFERROR(VALUE(_xlfn.IFNA(_xll.PBD(BD1259,"Deal Amount","","USD","",""),"N/A")),0))</f>
        <v/>
      </c>
      <c r="BE1267" t="str" cm="1">
        <f t="array" ref="BE1267">IF(BE1259="","",IFERROR(VALUE(_xlfn.IFNA(_xll.PBD(BE1259,"Deal Amount","","USD","",""),"N/A")),0))</f>
        <v/>
      </c>
      <c r="BF1267" t="str" cm="1">
        <f t="array" ref="BF1267">IF(BF1259="","",IFERROR(VALUE(_xlfn.IFNA(_xll.PBD(BF1259,"Deal Amount","","USD","",""),"N/A")),0))</f>
        <v/>
      </c>
      <c r="BG1267" t="str" cm="1">
        <f t="array" ref="BG1267">IF(BG1259="","",IFERROR(VALUE(_xlfn.IFNA(_xll.PBD(BG1259,"Deal Amount","","USD","",""),"N/A")),0))</f>
        <v/>
      </c>
      <c r="BH1267" t="str" cm="1">
        <f t="array" ref="BH1267">IF(BH1259="","",IFERROR(VALUE(_xlfn.IFNA(_xll.PBD(BH1259,"Deal Amount","","USD","",""),"N/A")),0))</f>
        <v/>
      </c>
      <c r="BI1267" t="str" cm="1">
        <f t="array" ref="BI1267">IF(BI1259="","",IFERROR(VALUE(_xlfn.IFNA(_xll.PBD(BI1259,"Deal Amount","","USD","",""),"N/A")),0))</f>
        <v/>
      </c>
      <c r="BJ1267" t="str" cm="1">
        <f t="array" ref="BJ1267">IF(BJ1259="","",IFERROR(VALUE(_xlfn.IFNA(_xll.PBD(BJ1259,"Deal Amount","","USD","",""),"N/A")),0))</f>
        <v/>
      </c>
      <c r="BK1267" t="str" cm="1">
        <f t="array" ref="BK1267">IF(BK1259="","",IFERROR(VALUE(_xlfn.IFNA(_xll.PBD(BK1259,"Deal Amount","","USD","",""),"N/A")),0))</f>
        <v/>
      </c>
      <c r="BL1267" t="str" cm="1">
        <f t="array" ref="BL1267">IF(BL1259="","",IFERROR(VALUE(_xlfn.IFNA(_xll.PBD(BL1259,"Deal Amount","","USD","",""),"N/A")),0))</f>
        <v/>
      </c>
      <c r="BM1267" t="str" cm="1">
        <f t="array" ref="BM1267">IF(BM1259="","",IFERROR(VALUE(_xlfn.IFNA(_xll.PBD(BM1259,"Deal Amount","","USD","",""),"N/A")),0))</f>
        <v/>
      </c>
      <c r="BN1267" t="str" cm="1">
        <f t="array" ref="BN1267">IF(BN1259="","",IFERROR(VALUE(_xlfn.IFNA(_xll.PBD(BN1259,"Deal Amount","","USD","",""),"N/A")),0))</f>
        <v/>
      </c>
      <c r="BO1267" t="str" cm="1">
        <f t="array" ref="BO1267">IF(BO1259="","",IFERROR(VALUE(_xlfn.IFNA(_xll.PBD(BO1259,"Deal Amount","","USD","",""),"N/A")),0))</f>
        <v/>
      </c>
      <c r="BP1267" t="str" cm="1">
        <f t="array" ref="BP1267">IF(BP1259="","",IFERROR(VALUE(_xlfn.IFNA(_xll.PBD(BP1259,"Deal Amount","","USD","",""),"N/A")),0))</f>
        <v/>
      </c>
      <c r="BQ1267" t="str" cm="1">
        <f t="array" ref="BQ1267">IF(BQ1259="","",IFERROR(VALUE(_xlfn.IFNA(_xll.PBD(BQ1259,"Deal Amount","","USD","",""),"N/A")),0))</f>
        <v/>
      </c>
      <c r="BR1267" t="str" cm="1">
        <f t="array" ref="BR1267">IF(BR1259="","",IFERROR(VALUE(_xlfn.IFNA(_xll.PBD(BR1259,"Deal Amount","","USD","",""),"N/A")),0))</f>
        <v/>
      </c>
      <c r="BS1267" t="str" cm="1">
        <f t="array" ref="BS1267">IF(BS1259="","",IFERROR(VALUE(_xlfn.IFNA(_xll.PBD(BS1259,"Deal Amount","","USD","",""),"N/A")),0))</f>
        <v/>
      </c>
      <c r="BT1267" t="str" cm="1">
        <f t="array" ref="BT1267">IF(BT1259="","",IFERROR(VALUE(_xlfn.IFNA(_xll.PBD(BT1259,"Deal Amount","","USD","",""),"N/A")),0))</f>
        <v/>
      </c>
      <c r="BU1267" t="str" cm="1">
        <f t="array" ref="BU1267">IF(BU1259="","",IFERROR(VALUE(_xlfn.IFNA(_xll.PBD(BU1259,"Deal Amount","","USD","",""),"N/A")),0))</f>
        <v/>
      </c>
      <c r="BV1267" t="str" cm="1">
        <f t="array" ref="BV1267">IF(BV1259="","",IFERROR(VALUE(_xlfn.IFNA(_xll.PBD(BV1259,"Deal Amount","","USD","",""),"N/A")),0))</f>
        <v/>
      </c>
      <c r="BW1267" t="str" cm="1">
        <f t="array" ref="BW1267">IF(BW1259="","",IFERROR(VALUE(_xlfn.IFNA(_xll.PBD(BW1259,"Deal Amount","","USD","",""),"N/A")),0))</f>
        <v/>
      </c>
      <c r="BX1267" t="str" cm="1">
        <f t="array" ref="BX1267">IF(BX1259="","",IFERROR(VALUE(_xlfn.IFNA(_xll.PBD(BX1259,"Deal Amount","","USD","",""),"N/A")),0))</f>
        <v/>
      </c>
      <c r="BY1267" t="str" cm="1">
        <f t="array" ref="BY1267">IF(BY1259="","",IFERROR(VALUE(_xlfn.IFNA(_xll.PBD(BY1259,"Deal Amount","","USD","",""),"N/A")),0))</f>
        <v/>
      </c>
      <c r="BZ1267" t="str" cm="1">
        <f t="array" ref="BZ1267">IF(BZ1259="","",IFERROR(VALUE(_xlfn.IFNA(_xll.PBD(BZ1259,"Deal Amount","","USD","",""),"N/A")),0))</f>
        <v/>
      </c>
      <c r="CA1267" t="str" cm="1">
        <f t="array" ref="CA1267">IF(CA1259="","",IFERROR(VALUE(_xlfn.IFNA(_xll.PBD(CA1259,"Deal Amount","","USD","",""),"N/A")),0))</f>
        <v/>
      </c>
      <c r="CB1267" t="str" cm="1">
        <f t="array" ref="CB1267">IF(CB1259="","",IFERROR(VALUE(_xlfn.IFNA(_xll.PBD(CB1259,"Deal Amount","","USD","",""),"N/A")),0))</f>
        <v/>
      </c>
      <c r="CC1267" t="str" cm="1">
        <f t="array" ref="CC1267">IF(CC1259="","",IFERROR(VALUE(_xlfn.IFNA(_xll.PBD(CC1259,"Deal Amount","","USD","",""),"N/A")),0))</f>
        <v/>
      </c>
      <c r="CD1267" t="str" cm="1">
        <f t="array" ref="CD1267">IF(CD1259="","",IFERROR(VALUE(_xlfn.IFNA(_xll.PBD(CD1259,"Deal Amount","","USD","",""),"N/A")),0))</f>
        <v/>
      </c>
      <c r="CE1267" t="str" cm="1">
        <f t="array" ref="CE1267">IF(CE1259="","",IFERROR(VALUE(_xlfn.IFNA(_xll.PBD(CE1259,"Deal Amount","","USD","",""),"N/A")),0))</f>
        <v/>
      </c>
      <c r="CF1267" t="str" cm="1">
        <f t="array" ref="CF1267">IF(CF1259="","",IFERROR(VALUE(_xlfn.IFNA(_xll.PBD(CF1259,"Deal Amount","","USD","",""),"N/A")),0))</f>
        <v/>
      </c>
      <c r="CG1267" t="str" cm="1">
        <f t="array" ref="CG1267">IF(CG1259="","",IFERROR(VALUE(_xlfn.IFNA(_xll.PBD(CG1259,"Deal Amount","","USD","",""),"N/A")),0))</f>
        <v/>
      </c>
      <c r="CH1267" t="str" cm="1">
        <f t="array" ref="CH1267">IF(CH1259="","",IFERROR(VALUE(_xlfn.IFNA(_xll.PBD(CH1259,"Deal Amount","","USD","",""),"N/A")),0))</f>
        <v/>
      </c>
      <c r="CI1267" t="str" cm="1">
        <f t="array" ref="CI1267">IF(CI1259="","",IFERROR(VALUE(_xlfn.IFNA(_xll.PBD(CI1259,"Deal Amount","","USD","",""),"N/A")),0))</f>
        <v/>
      </c>
      <c r="CJ1267" t="str" cm="1">
        <f t="array" ref="CJ1267">IF(CJ1259="","",IFERROR(VALUE(_xlfn.IFNA(_xll.PBD(CJ1259,"Deal Amount","","USD","",""),"N/A")),0))</f>
        <v/>
      </c>
      <c r="CK1267" t="str" cm="1">
        <f t="array" ref="CK1267">IF(CK1259="","",IFERROR(VALUE(_xlfn.IFNA(_xll.PBD(CK1259,"Deal Amount","","USD","",""),"N/A")),0))</f>
        <v/>
      </c>
      <c r="CL1267" t="str" cm="1">
        <f t="array" ref="CL1267">IF(CL1259="","",IFERROR(VALUE(_xlfn.IFNA(_xll.PBD(CL1259,"Deal Amount","","USD","",""),"N/A")),0))</f>
        <v/>
      </c>
      <c r="CM1267" t="str" cm="1">
        <f t="array" ref="CM1267">IF(CM1259="","",IFERROR(VALUE(_xlfn.IFNA(_xll.PBD(CM1259,"Deal Amount","","USD","",""),"N/A")),0))</f>
        <v/>
      </c>
      <c r="CN1267" t="str" cm="1">
        <f t="array" ref="CN1267">IF(CN1259="","",IFERROR(VALUE(_xlfn.IFNA(_xll.PBD(CN1259,"Deal Amount","","USD","",""),"N/A")),0))</f>
        <v/>
      </c>
      <c r="CO1267" t="str" cm="1">
        <f t="array" ref="CO1267">IF(CO1259="","",IFERROR(VALUE(_xlfn.IFNA(_xll.PBD(CO1259,"Deal Amount","","USD","",""),"N/A")),0))</f>
        <v/>
      </c>
      <c r="CP1267" t="str" cm="1">
        <f t="array" ref="CP1267">IF(CP1259="","",IFERROR(VALUE(_xlfn.IFNA(_xll.PBD(CP1259,"Deal Amount","","USD","",""),"N/A")),0))</f>
        <v/>
      </c>
      <c r="CQ1267" t="str" cm="1">
        <f t="array" ref="CQ1267">IF(CQ1259="","",IFERROR(VALUE(_xlfn.IFNA(_xll.PBD(CQ1259,"Deal Amount","","USD","",""),"N/A")),0))</f>
        <v/>
      </c>
      <c r="CR1267" t="str" cm="1">
        <f t="array" ref="CR1267">IF(CR1259="","",IFERROR(VALUE(_xlfn.IFNA(_xll.PBD(CR1259,"Deal Amount","","USD","",""),"N/A")),0))</f>
        <v/>
      </c>
      <c r="CS1267" t="str" cm="1">
        <f t="array" ref="CS1267">IF(CS1259="","",IFERROR(VALUE(_xlfn.IFNA(_xll.PBD(CS1259,"Deal Amount","","USD","",""),"N/A")),0))</f>
        <v/>
      </c>
      <c r="CT1267" t="str" cm="1">
        <f t="array" ref="CT1267">IF(CT1259="","",IFERROR(VALUE(_xlfn.IFNA(_xll.PBD(CT1259,"Deal Amount","","USD","",""),"N/A")),0))</f>
        <v/>
      </c>
      <c r="CU1267" t="str" cm="1">
        <f t="array" ref="CU1267">IF(CU1259="","",IFERROR(VALUE(_xlfn.IFNA(_xll.PBD(CU1259,"Deal Amount","","USD","",""),"N/A")),0))</f>
        <v/>
      </c>
      <c r="CV1267" t="str" cm="1">
        <f t="array" ref="CV1267">IF(CV1259="","",IFERROR(VALUE(_xlfn.IFNA(_xll.PBD(CV1259,"Deal Amount","","USD","",""),"N/A")),0))</f>
        <v/>
      </c>
      <c r="CW1267" t="str" cm="1">
        <f t="array" ref="CW1267">IF(CW1259="","",IFERROR(VALUE(_xlfn.IFNA(_xll.PBD(CW1259,"Deal Amount","","USD","",""),"N/A")),0))</f>
        <v/>
      </c>
      <c r="CX1267" t="str" cm="1">
        <f t="array" ref="CX1267">IF(CX1259="","",IFERROR(VALUE(_xlfn.IFNA(_xll.PBD(CX1259,"Deal Amount","","USD","",""),"N/A")),0))</f>
        <v/>
      </c>
      <c r="CY1267" t="str" cm="1">
        <f t="array" ref="CY1267">IF(CY1259="","",IFERROR(VALUE(_xlfn.IFNA(_xll.PBD(CY1259,"Deal Amount","","USD","",""),"N/A")),0))</f>
        <v/>
      </c>
      <c r="CZ1267" t="str" cm="1">
        <f t="array" ref="CZ1267">IF(CZ1259="","",IFERROR(VALUE(_xlfn.IFNA(_xll.PBD(CZ1259,"Deal Amount","","USD","",""),"N/A")),0))</f>
        <v/>
      </c>
      <c r="DA1267" t="str" cm="1">
        <f t="array" ref="DA1267">IF(DA1259="","",IFERROR(VALUE(_xlfn.IFNA(_xll.PBD(DA1259,"Deal Amount","","USD","",""),"N/A")),0))</f>
        <v/>
      </c>
      <c r="DB1267" t="str" cm="1">
        <f t="array" ref="DB1267">IF(DB1259="","",IFERROR(VALUE(_xlfn.IFNA(_xll.PBD(DB1259,"Deal Amount","","USD","",""),"N/A")),0))</f>
        <v/>
      </c>
      <c r="DC1267" t="str" cm="1">
        <f t="array" ref="DC1267">IF(DC1259="","",IFERROR(VALUE(_xlfn.IFNA(_xll.PBD(DC1259,"Deal Amount","","USD","",""),"N/A")),0))</f>
        <v/>
      </c>
      <c r="DD1267" t="str" cm="1">
        <f t="array" ref="DD1267">IF(DD1259="","",IFERROR(VALUE(_xlfn.IFNA(_xll.PBD(DD1259,"Deal Amount","","USD","",""),"N/A")),0))</f>
        <v/>
      </c>
      <c r="DE1267" t="str" cm="1">
        <f t="array" ref="DE1267">IF(DE1259="","",IFERROR(VALUE(_xlfn.IFNA(_xll.PBD(DE1259,"Deal Amount","","USD","",""),"N/A")),0))</f>
        <v/>
      </c>
      <c r="DF1267" t="str" cm="1">
        <f t="array" ref="DF1267">IF(DF1259="","",IFERROR(VALUE(_xlfn.IFNA(_xll.PBD(DF1259,"Deal Amount","","USD","",""),"N/A")),0))</f>
        <v/>
      </c>
      <c r="DG1267" t="str" cm="1">
        <f t="array" ref="DG1267">IF(DG1259="","",IFERROR(VALUE(_xlfn.IFNA(_xll.PBD(DG1259,"Deal Amount","","USD","",""),"N/A")),0))</f>
        <v/>
      </c>
      <c r="DH1267" t="str" cm="1">
        <f t="array" ref="DH1267">IF(DH1259="","",IFERROR(VALUE(_xlfn.IFNA(_xll.PBD(DH1259,"Deal Amount","","USD","",""),"N/A")),0))</f>
        <v/>
      </c>
      <c r="DI1267" t="str" cm="1">
        <f t="array" ref="DI1267">IF(DI1259="","",IFERROR(VALUE(_xlfn.IFNA(_xll.PBD(DI1259,"Deal Amount","","USD","",""),"N/A")),0))</f>
        <v/>
      </c>
      <c r="DJ1267" t="str" cm="1">
        <f t="array" ref="DJ1267">IF(DJ1259="","",IFERROR(VALUE(_xlfn.IFNA(_xll.PBD(DJ1259,"Deal Amount","","USD","",""),"N/A")),0))</f>
        <v/>
      </c>
      <c r="DK1267" t="str" cm="1">
        <f t="array" ref="DK1267">IF(DK1259="","",IFERROR(VALUE(_xlfn.IFNA(_xll.PBD(DK1259,"Deal Amount","","USD","",""),"N/A")),0))</f>
        <v/>
      </c>
      <c r="DL1267" t="str" cm="1">
        <f t="array" ref="DL1267">IF(DL1259="","",IFERROR(VALUE(_xlfn.IFNA(_xll.PBD(DL1259,"Deal Amount","","USD","",""),"N/A")),0))</f>
        <v/>
      </c>
      <c r="DM1267" t="str" cm="1">
        <f t="array" ref="DM1267">IF(DM1259="","",IFERROR(VALUE(_xlfn.IFNA(_xll.PBD(DM1259,"Deal Amount","","USD","",""),"N/A")),0))</f>
        <v/>
      </c>
      <c r="DN1267" t="str" cm="1">
        <f t="array" ref="DN1267">IF(DN1259="","",IFERROR(VALUE(_xlfn.IFNA(_xll.PBD(DN1259,"Deal Amount","","USD","",""),"N/A")),0))</f>
        <v/>
      </c>
      <c r="DO1267" t="str" cm="1">
        <f t="array" ref="DO1267">IF(DO1259="","",IFERROR(VALUE(_xlfn.IFNA(_xll.PBD(DO1259,"Deal Amount","","USD","",""),"N/A")),0))</f>
        <v/>
      </c>
      <c r="DP1267" t="str" cm="1">
        <f t="array" ref="DP1267">IF(DP1259="","",IFERROR(VALUE(_xlfn.IFNA(_xll.PBD(DP1259,"Deal Amount","","USD","",""),"N/A")),0))</f>
        <v/>
      </c>
      <c r="DQ1267" t="str" cm="1">
        <f t="array" ref="DQ1267">IF(DQ1259="","",IFERROR(VALUE(_xlfn.IFNA(_xll.PBD(DQ1259,"Deal Amount","","USD","",""),"N/A")),0))</f>
        <v/>
      </c>
      <c r="DR1267" t="str" cm="1">
        <f t="array" ref="DR1267">IF(DR1259="","",IFERROR(VALUE(_xlfn.IFNA(_xll.PBD(DR1259,"Deal Amount","","USD","",""),"N/A")),0))</f>
        <v/>
      </c>
      <c r="DS1267" t="str" cm="1">
        <f t="array" ref="DS1267">IF(DS1259="","",IFERROR(VALUE(_xlfn.IFNA(_xll.PBD(DS1259,"Deal Amount","","USD","",""),"N/A")),0))</f>
        <v/>
      </c>
      <c r="DT1267" t="str" cm="1">
        <f t="array" ref="DT1267">IF(DT1259="","",IFERROR(VALUE(_xlfn.IFNA(_xll.PBD(DT1259,"Deal Amount","","USD","",""),"N/A")),0))</f>
        <v/>
      </c>
      <c r="DU1267" t="str" cm="1">
        <f t="array" ref="DU1267">IF(DU1259="","",IFERROR(VALUE(_xlfn.IFNA(_xll.PBD(DU1259,"Deal Amount","","USD","",""),"N/A")),0))</f>
        <v/>
      </c>
      <c r="DV1267" t="str" cm="1">
        <f t="array" ref="DV1267">IF(DV1259="","",IFERROR(VALUE(_xlfn.IFNA(_xll.PBD(DV1259,"Deal Amount","","USD","",""),"N/A")),0))</f>
        <v/>
      </c>
      <c r="DW1267" t="str" cm="1">
        <f t="array" ref="DW1267">IF(DW1259="","",IFERROR(VALUE(_xlfn.IFNA(_xll.PBD(DW1259,"Deal Amount","","USD","",""),"N/A")),0))</f>
        <v/>
      </c>
      <c r="DX1267" t="str" cm="1">
        <f t="array" ref="DX1267">IF(DX1259="","",IFERROR(VALUE(_xlfn.IFNA(_xll.PBD(DX1259,"Deal Amount","","USD","",""),"N/A")),0))</f>
        <v/>
      </c>
      <c r="DY1267" t="str" cm="1">
        <f t="array" ref="DY1267">IF(DY1259="","",IFERROR(VALUE(_xlfn.IFNA(_xll.PBD(DY1259,"Deal Amount","","USD","",""),"N/A")),0))</f>
        <v/>
      </c>
      <c r="DZ1267" t="str" cm="1">
        <f t="array" ref="DZ1267">IF(DZ1259="","",IFERROR(VALUE(_xlfn.IFNA(_xll.PBD(DZ1259,"Deal Amount","","USD","",""),"N/A")),0))</f>
        <v/>
      </c>
      <c r="EA1267" t="str" cm="1">
        <f t="array" ref="EA1267">IF(EA1259="","",IFERROR(VALUE(_xlfn.IFNA(_xll.PBD(EA1259,"Deal Amount","","USD","",""),"N/A")),0))</f>
        <v/>
      </c>
      <c r="EB1267" t="str" cm="1">
        <f t="array" ref="EB1267">IF(EB1259="","",IFERROR(VALUE(_xlfn.IFNA(_xll.PBD(EB1259,"Deal Amount","","USD","",""),"N/A")),0))</f>
        <v/>
      </c>
      <c r="EC1267" t="str" cm="1">
        <f t="array" ref="EC1267">IF(EC1259="","",IFERROR(VALUE(_xlfn.IFNA(_xll.PBD(EC1259,"Deal Amount","","USD","",""),"N/A")),0))</f>
        <v/>
      </c>
      <c r="ED1267" t="str" cm="1">
        <f t="array" ref="ED1267">IF(ED1259="","",IFERROR(VALUE(_xlfn.IFNA(_xll.PBD(ED1259,"Deal Amount","","USD","",""),"N/A")),0))</f>
        <v/>
      </c>
      <c r="EE1267" t="str" cm="1">
        <f t="array" ref="EE1267">IF(EE1259="","",IFERROR(VALUE(_xlfn.IFNA(_xll.PBD(EE1259,"Deal Amount","","USD","",""),"N/A")),0))</f>
        <v/>
      </c>
      <c r="EF1267" t="str" cm="1">
        <f t="array" ref="EF1267">IF(EF1259="","",IFERROR(VALUE(_xlfn.IFNA(_xll.PBD(EF1259,"Deal Amount","","USD","",""),"N/A")),0))</f>
        <v/>
      </c>
      <c r="EG1267" t="str" cm="1">
        <f t="array" ref="EG1267">IF(EG1259="","",IFERROR(VALUE(_xlfn.IFNA(_xll.PBD(EG1259,"Deal Amount","","USD","",""),"N/A")),0))</f>
        <v/>
      </c>
      <c r="EH1267" t="str" cm="1">
        <f t="array" ref="EH1267">IF(EH1259="","",IFERROR(VALUE(_xlfn.IFNA(_xll.PBD(EH1259,"Deal Amount","","USD","",""),"N/A")),0))</f>
        <v/>
      </c>
      <c r="EI1267" t="str" cm="1">
        <f t="array" ref="EI1267">IF(EI1259="","",IFERROR(VALUE(_xlfn.IFNA(_xll.PBD(EI1259,"Deal Amount","","USD","",""),"N/A")),0))</f>
        <v/>
      </c>
      <c r="EJ1267" t="str" cm="1">
        <f t="array" ref="EJ1267">IF(EJ1259="","",IFERROR(VALUE(_xlfn.IFNA(_xll.PBD(EJ1259,"Deal Amount","","USD","",""),"N/A")),0))</f>
        <v/>
      </c>
      <c r="EK1267" t="str" cm="1">
        <f t="array" ref="EK1267">IF(EK1259="","",IFERROR(VALUE(_xlfn.IFNA(_xll.PBD(EK1259,"Deal Amount","","USD","",""),"N/A")),0))</f>
        <v/>
      </c>
      <c r="EL1267" t="str" cm="1">
        <f t="array" ref="EL1267">IF(EL1259="","",IFERROR(VALUE(_xlfn.IFNA(_xll.PBD(EL1259,"Deal Amount","","USD","",""),"N/A")),0))</f>
        <v/>
      </c>
      <c r="EM1267" t="str" cm="1">
        <f t="array" ref="EM1267">IF(EM1259="","",IFERROR(VALUE(_xlfn.IFNA(_xll.PBD(EM1259,"Deal Amount","","USD","",""),"N/A")),0))</f>
        <v/>
      </c>
      <c r="EN1267" t="str" cm="1">
        <f t="array" ref="EN1267">IF(EN1259="","",IFERROR(VALUE(_xlfn.IFNA(_xll.PBD(EN1259,"Deal Amount","","USD","",""),"N/A")),0))</f>
        <v/>
      </c>
      <c r="EO1267" t="str" cm="1">
        <f t="array" ref="EO1267">IF(EO1259="","",IFERROR(VALUE(_xlfn.IFNA(_xll.PBD(EO1259,"Deal Amount","","USD","",""),"N/A")),0))</f>
        <v/>
      </c>
      <c r="EP1267" t="str" cm="1">
        <f t="array" ref="EP1267">IF(EP1259="","",IFERROR(VALUE(_xlfn.IFNA(_xll.PBD(EP1259,"Deal Amount","","USD","",""),"N/A")),0))</f>
        <v/>
      </c>
      <c r="EQ1267" t="str" cm="1">
        <f t="array" ref="EQ1267">IF(EQ1259="","",IFERROR(VALUE(_xlfn.IFNA(_xll.PBD(EQ1259,"Deal Amount","","USD","",""),"N/A")),0))</f>
        <v/>
      </c>
      <c r="ER1267" t="str" cm="1">
        <f t="array" ref="ER1267">IF(ER1259="","",IFERROR(VALUE(_xlfn.IFNA(_xll.PBD(ER1259,"Deal Amount","","USD","",""),"N/A")),0))</f>
        <v/>
      </c>
      <c r="ES1267" t="str" cm="1">
        <f t="array" ref="ES1267">IF(ES1259="","",IFERROR(VALUE(_xlfn.IFNA(_xll.PBD(ES1259,"Deal Amount","","USD","",""),"N/A")),0))</f>
        <v/>
      </c>
      <c r="ET1267" t="str" cm="1">
        <f t="array" ref="ET1267">IF(ET1259="","",IFERROR(VALUE(_xlfn.IFNA(_xll.PBD(ET1259,"Deal Amount","","USD","",""),"N/A")),0))</f>
        <v/>
      </c>
      <c r="EU1267" t="str" cm="1">
        <f t="array" ref="EU1267">IF(EU1259="","",IFERROR(VALUE(_xlfn.IFNA(_xll.PBD(EU1259,"Deal Amount","","USD","",""),"N/A")),0))</f>
        <v/>
      </c>
      <c r="EV1267" t="str" cm="1">
        <f t="array" ref="EV1267">IF(EV1259="","",IFERROR(VALUE(_xlfn.IFNA(_xll.PBD(EV1259,"Deal Amount","","USD","",""),"N/A")),0))</f>
        <v/>
      </c>
      <c r="EW1267" t="str" cm="1">
        <f t="array" ref="EW1267">IF(EW1259="","",IFERROR(VALUE(_xlfn.IFNA(_xll.PBD(EW1259,"Deal Amount","","USD","",""),"N/A")),0))</f>
        <v/>
      </c>
      <c r="EX1267" t="str" cm="1">
        <f t="array" ref="EX1267">IF(EX1259="","",IFERROR(VALUE(_xlfn.IFNA(_xll.PBD(EX1259,"Deal Amount","","USD","",""),"N/A")),0))</f>
        <v/>
      </c>
      <c r="EY1267" t="str" cm="1">
        <f t="array" ref="EY1267">IF(EY1259="","",IFERROR(VALUE(_xlfn.IFNA(_xll.PBD(EY1259,"Deal Amount","","USD","",""),"N/A")),0))</f>
        <v/>
      </c>
      <c r="EZ1267" t="str" cm="1">
        <f t="array" ref="EZ1267">IF(EZ1259="","",IFERROR(VALUE(_xlfn.IFNA(_xll.PBD(EZ1259,"Deal Amount","","USD","",""),"N/A")),0))</f>
        <v/>
      </c>
      <c r="FA1267" t="str" cm="1">
        <f t="array" ref="FA1267">IF(FA1259="","",IFERROR(VALUE(_xlfn.IFNA(_xll.PBD(FA1259,"Deal Amount","","USD","",""),"N/A")),0))</f>
        <v/>
      </c>
      <c r="FB1267" t="str" cm="1">
        <f t="array" ref="FB1267">IF(FB1259="","",IFERROR(VALUE(_xlfn.IFNA(_xll.PBD(FB1259,"Deal Amount","","USD","",""),"N/A")),0))</f>
        <v/>
      </c>
      <c r="FC1267" t="str" cm="1">
        <f t="array" ref="FC1267">IF(FC1259="","",IFERROR(VALUE(_xlfn.IFNA(_xll.PBD(FC1259,"Deal Amount","","USD","",""),"N/A")),0))</f>
        <v/>
      </c>
      <c r="FD1267" t="str" cm="1">
        <f t="array" ref="FD1267">IF(FD1259="","",IFERROR(VALUE(_xlfn.IFNA(_xll.PBD(FD1259,"Deal Amount","","USD","",""),"N/A")),0))</f>
        <v/>
      </c>
      <c r="FE1267" t="str" cm="1">
        <f t="array" ref="FE1267">IF(FE1259="","",IFERROR(VALUE(_xlfn.IFNA(_xll.PBD(FE1259,"Deal Amount","","USD","",""),"N/A")),0))</f>
        <v/>
      </c>
      <c r="FF1267" t="str" cm="1">
        <f t="array" ref="FF1267">IF(FF1259="","",IFERROR(VALUE(_xlfn.IFNA(_xll.PBD(FF1259,"Deal Amount","","USD","",""),"N/A")),0))</f>
        <v/>
      </c>
      <c r="FG1267" t="str" cm="1">
        <f t="array" ref="FG1267">IF(FG1259="","",IFERROR(VALUE(_xlfn.IFNA(_xll.PBD(FG1259,"Deal Amount","","USD","",""),"N/A")),0))</f>
        <v/>
      </c>
      <c r="FH1267" t="str" cm="1">
        <f t="array" ref="FH1267">IF(FH1259="","",IFERROR(VALUE(_xlfn.IFNA(_xll.PBD(FH1259,"Deal Amount","","USD","",""),"N/A")),0))</f>
        <v/>
      </c>
      <c r="FI1267" t="str" cm="1">
        <f t="array" ref="FI1267">IF(FI1259="","",IFERROR(VALUE(_xlfn.IFNA(_xll.PBD(FI1259,"Deal Amount","","USD","",""),"N/A")),0))</f>
        <v/>
      </c>
      <c r="FJ1267" t="str" cm="1">
        <f t="array" ref="FJ1267">IF(FJ1259="","",IFERROR(VALUE(_xlfn.IFNA(_xll.PBD(FJ1259,"Deal Amount","","USD","",""),"N/A")),0))</f>
        <v/>
      </c>
      <c r="FK1267" t="str" cm="1">
        <f t="array" ref="FK1267">IF(FK1259="","",IFERROR(VALUE(_xlfn.IFNA(_xll.PBD(FK1259,"Deal Amount","","USD","",""),"N/A")),0))</f>
        <v/>
      </c>
      <c r="FL1267" t="str" cm="1">
        <f t="array" ref="FL1267">IF(FL1259="","",IFERROR(VALUE(_xlfn.IFNA(_xll.PBD(FL1259,"Deal Amount","","USD","",""),"N/A")),0))</f>
        <v/>
      </c>
      <c r="FM1267" t="str" cm="1">
        <f t="array" ref="FM1267">IF(FM1259="","",IFERROR(VALUE(_xlfn.IFNA(_xll.PBD(FM1259,"Deal Amount","","USD","",""),"N/A")),0))</f>
        <v/>
      </c>
      <c r="FN1267" t="str" cm="1">
        <f t="array" ref="FN1267">IF(FN1259="","",IFERROR(VALUE(_xlfn.IFNA(_xll.PBD(FN1259,"Deal Amount","","USD","",""),"N/A")),0))</f>
        <v/>
      </c>
      <c r="FO1267" t="str" cm="1">
        <f t="array" ref="FO1267">IF(FO1259="","",IFERROR(VALUE(_xlfn.IFNA(_xll.PBD(FO1259,"Deal Amount","","USD","",""),"N/A")),0))</f>
        <v/>
      </c>
      <c r="FP1267" t="str" cm="1">
        <f t="array" ref="FP1267">IF(FP1259="","",IFERROR(VALUE(_xlfn.IFNA(_xll.PBD(FP1259,"Deal Amount","","USD","",""),"N/A")),0))</f>
        <v/>
      </c>
      <c r="FQ1267" t="str" cm="1">
        <f t="array" ref="FQ1267">IF(FQ1259="","",IFERROR(VALUE(_xlfn.IFNA(_xll.PBD(FQ1259,"Deal Amount","","USD","",""),"N/A")),0))</f>
        <v/>
      </c>
      <c r="FR1267" t="str" cm="1">
        <f t="array" ref="FR1267">IF(FR1259="","",IFERROR(VALUE(_xlfn.IFNA(_xll.PBD(FR1259,"Deal Amount","","USD","",""),"N/A")),0))</f>
        <v/>
      </c>
      <c r="FS1267" t="str" cm="1">
        <f t="array" ref="FS1267">IF(FS1259="","",IFERROR(VALUE(_xlfn.IFNA(_xll.PBD(FS1259,"Deal Amount","","USD","",""),"N/A")),0))</f>
        <v/>
      </c>
      <c r="FT1267" t="str" cm="1">
        <f t="array" ref="FT1267">IF(FT1259="","",IFERROR(VALUE(_xlfn.IFNA(_xll.PBD(FT1259,"Deal Amount","","USD","",""),"N/A")),0))</f>
        <v/>
      </c>
      <c r="FU1267" t="str" cm="1">
        <f t="array" ref="FU1267">IF(FU1259="","",IFERROR(VALUE(_xlfn.IFNA(_xll.PBD(FU1259,"Deal Amount","","USD","",""),"N/A")),0))</f>
        <v/>
      </c>
      <c r="FV1267" t="str" cm="1">
        <f t="array" ref="FV1267">IF(FV1259="","",IFERROR(VALUE(_xlfn.IFNA(_xll.PBD(FV1259,"Deal Amount","","USD","",""),"N/A")),0))</f>
        <v/>
      </c>
      <c r="FW1267" t="str" cm="1">
        <f t="array" ref="FW1267">IF(FW1259="","",IFERROR(VALUE(_xlfn.IFNA(_xll.PBD(FW1259,"Deal Amount","","USD","",""),"N/A")),0))</f>
        <v/>
      </c>
      <c r="FX1267" t="str" cm="1">
        <f t="array" ref="FX1267">IF(FX1259="","",IFERROR(VALUE(_xlfn.IFNA(_xll.PBD(FX1259,"Deal Amount","","USD","",""),"N/A")),0))</f>
        <v/>
      </c>
      <c r="FY1267" t="str" cm="1">
        <f t="array" ref="FY1267">IF(FY1259="","",IFERROR(VALUE(_xlfn.IFNA(_xll.PBD(FY1259,"Deal Amount","","USD","",""),"N/A")),0))</f>
        <v/>
      </c>
      <c r="FZ1267" t="str" cm="1">
        <f t="array" ref="FZ1267">IF(FZ1259="","",IFERROR(VALUE(_xlfn.IFNA(_xll.PBD(FZ1259,"Deal Amount","","USD","",""),"N/A")),0))</f>
        <v/>
      </c>
      <c r="GA1267" t="str" cm="1">
        <f t="array" ref="GA1267">IF(GA1259="","",IFERROR(VALUE(_xlfn.IFNA(_xll.PBD(GA1259,"Deal Amount","","USD","",""),"N/A")),0))</f>
        <v/>
      </c>
      <c r="GB1267" t="str" cm="1">
        <f t="array" ref="GB1267">IF(GB1259="","",IFERROR(VALUE(_xlfn.IFNA(_xll.PBD(GB1259,"Deal Amount","","USD","",""),"N/A")),0))</f>
        <v/>
      </c>
      <c r="GC1267" t="str" cm="1">
        <f t="array" ref="GC1267">IF(GC1259="","",IFERROR(VALUE(_xlfn.IFNA(_xll.PBD(GC1259,"Deal Amount","","USD","",""),"N/A")),0))</f>
        <v/>
      </c>
      <c r="GD1267" t="str" cm="1">
        <f t="array" ref="GD1267">IF(GD1259="","",IFERROR(VALUE(_xlfn.IFNA(_xll.PBD(GD1259,"Deal Amount","","USD","",""),"N/A")),0))</f>
        <v/>
      </c>
      <c r="GE1267" t="str" cm="1">
        <f t="array" ref="GE1267">IF(GE1259="","",IFERROR(VALUE(_xlfn.IFNA(_xll.PBD(GE1259,"Deal Amount","","USD","",""),"N/A")),0))</f>
        <v/>
      </c>
      <c r="GF1267" t="str" cm="1">
        <f t="array" ref="GF1267">IF(GF1259="","",IFERROR(VALUE(_xlfn.IFNA(_xll.PBD(GF1259,"Deal Amount","","USD","",""),"N/A")),0))</f>
        <v/>
      </c>
      <c r="GG1267" t="str" cm="1">
        <f t="array" ref="GG1267">IF(GG1259="","",IFERROR(VALUE(_xlfn.IFNA(_xll.PBD(GG1259,"Deal Amount","","USD","",""),"N/A")),0))</f>
        <v/>
      </c>
      <c r="GH1267" t="str" cm="1">
        <f t="array" ref="GH1267">IF(GH1259="","",IFERROR(VALUE(_xlfn.IFNA(_xll.PBD(GH1259,"Deal Amount","","USD","",""),"N/A")),0))</f>
        <v/>
      </c>
      <c r="GI1267" t="str" cm="1">
        <f t="array" ref="GI1267">IF(GI1259="","",IFERROR(VALUE(_xlfn.IFNA(_xll.PBD(GI1259,"Deal Amount","","USD","",""),"N/A")),0))</f>
        <v/>
      </c>
      <c r="GJ1267" t="str" cm="1">
        <f t="array" ref="GJ1267">IF(GJ1259="","",IFERROR(VALUE(_xlfn.IFNA(_xll.PBD(GJ1259,"Deal Amount","","USD","",""),"N/A")),0))</f>
        <v/>
      </c>
      <c r="GK1267" t="str" cm="1">
        <f t="array" ref="GK1267">IF(GK1259="","",IFERROR(VALUE(_xlfn.IFNA(_xll.PBD(GK1259,"Deal Amount","","USD","",""),"N/A")),0))</f>
        <v/>
      </c>
      <c r="GL1267" t="str" cm="1">
        <f t="array" ref="GL1267">IF(GL1259="","",IFERROR(VALUE(_xlfn.IFNA(_xll.PBD(GL1259,"Deal Amount","","USD","",""),"N/A")),0))</f>
        <v/>
      </c>
      <c r="GM1267" t="str" cm="1">
        <f t="array" ref="GM1267">IF(GM1259="","",IFERROR(VALUE(_xlfn.IFNA(_xll.PBD(GM1259,"Deal Amount","","USD","",""),"N/A")),0))</f>
        <v/>
      </c>
      <c r="GN1267" t="str" cm="1">
        <f t="array" ref="GN1267">IF(GN1259="","",IFERROR(VALUE(_xlfn.IFNA(_xll.PBD(GN1259,"Deal Amount","","USD","",""),"N/A")),0))</f>
        <v/>
      </c>
      <c r="GO1267" t="str" cm="1">
        <f t="array" ref="GO1267">IF(GO1259="","",IFERROR(VALUE(_xlfn.IFNA(_xll.PBD(GO1259,"Deal Amount","","USD","",""),"N/A")),0))</f>
        <v/>
      </c>
      <c r="GP1267" t="str" cm="1">
        <f t="array" ref="GP1267">IF(GP1259="","",IFERROR(VALUE(_xlfn.IFNA(_xll.PBD(GP1259,"Deal Amount","","USD","",""),"N/A")),0))</f>
        <v/>
      </c>
      <c r="GQ1267" t="str" cm="1">
        <f t="array" ref="GQ1267">IF(GQ1259="","",IFERROR(VALUE(_xlfn.IFNA(_xll.PBD(GQ1259,"Deal Amount","","USD","",""),"N/A")),0))</f>
        <v/>
      </c>
      <c r="GR1267" t="str" cm="1">
        <f t="array" ref="GR1267">IF(GR1259="","",IFERROR(VALUE(_xlfn.IFNA(_xll.PBD(GR1259,"Deal Amount","","USD","",""),"N/A")),0))</f>
        <v/>
      </c>
      <c r="GS1267" t="str" cm="1">
        <f t="array" ref="GS1267">IF(GS1259="","",IFERROR(VALUE(_xlfn.IFNA(_xll.PBD(GS1259,"Deal Amount","","USD","",""),"N/A")),0))</f>
        <v/>
      </c>
      <c r="GT1267" t="str" cm="1">
        <f t="array" ref="GT1267">IF(GT1259="","",IFERROR(VALUE(_xlfn.IFNA(_xll.PBD(GT1259,"Deal Amount","","USD","",""),"N/A")),0))</f>
        <v/>
      </c>
      <c r="GU1267" t="str" cm="1">
        <f t="array" ref="GU1267">IF(GU1259="","",IFERROR(VALUE(_xlfn.IFNA(_xll.PBD(GU1259,"Deal Amount","","USD","",""),"N/A")),0))</f>
        <v/>
      </c>
      <c r="GV1267" t="str" cm="1">
        <f t="array" ref="GV1267">IF(GV1259="","",IFERROR(VALUE(_xlfn.IFNA(_xll.PBD(GV1259,"Deal Amount","","USD","",""),"N/A")),0))</f>
        <v/>
      </c>
      <c r="GW1267" t="str" cm="1">
        <f t="array" ref="GW1267">IF(GW1259="","",IFERROR(VALUE(_xlfn.IFNA(_xll.PBD(GW1259,"Deal Amount","","USD","",""),"N/A")),0))</f>
        <v/>
      </c>
      <c r="GX1267" t="str" cm="1">
        <f t="array" ref="GX1267">IF(GX1259="","",IFERROR(VALUE(_xlfn.IFNA(_xll.PBD(GX1259,"Deal Amount","","USD","",""),"N/A")),0))</f>
        <v/>
      </c>
      <c r="GY1267" t="str" cm="1">
        <f t="array" ref="GY1267">IF(GY1259="","",IFERROR(VALUE(_xlfn.IFNA(_xll.PBD(GY1259,"Deal Amount","","USD","",""),"N/A")),0))</f>
        <v/>
      </c>
      <c r="GZ1267" t="str" cm="1">
        <f t="array" ref="GZ1267">IF(GZ1259="","",IFERROR(VALUE(_xlfn.IFNA(_xll.PBD(GZ1259,"Deal Amount","","USD","",""),"N/A")),0))</f>
        <v/>
      </c>
      <c r="HA1267" t="str" cm="1">
        <f t="array" ref="HA1267">IF(HA1259="","",IFERROR(VALUE(_xlfn.IFNA(_xll.PBD(HA1259,"Deal Amount","","USD","",""),"N/A")),0))</f>
        <v/>
      </c>
      <c r="HB1267" t="str" cm="1">
        <f t="array" ref="HB1267">IF(HB1259="","",IFERROR(VALUE(_xlfn.IFNA(_xll.PBD(HB1259,"Deal Amount","","USD","",""),"N/A")),0))</f>
        <v/>
      </c>
      <c r="HC1267" t="str" cm="1">
        <f t="array" ref="HC1267">IF(HC1259="","",IFERROR(VALUE(_xlfn.IFNA(_xll.PBD(HC1259,"Deal Amount","","USD","",""),"N/A")),0))</f>
        <v/>
      </c>
      <c r="HD1267" t="str" cm="1">
        <f t="array" ref="HD1267">IF(HD1259="","",IFERROR(VALUE(_xlfn.IFNA(_xll.PBD(HD1259,"Deal Amount","","USD","",""),"N/A")),0))</f>
        <v/>
      </c>
      <c r="HE1267" t="str" cm="1">
        <f t="array" ref="HE1267">IF(HE1259="","",IFERROR(VALUE(_xlfn.IFNA(_xll.PBD(HE1259,"Deal Amount","","USD","",""),"N/A")),0))</f>
        <v/>
      </c>
      <c r="HF1267" t="str" cm="1">
        <f t="array" ref="HF1267">IF(HF1259="","",IFERROR(VALUE(_xlfn.IFNA(_xll.PBD(HF1259,"Deal Amount","","USD","",""),"N/A")),0))</f>
        <v/>
      </c>
      <c r="HG1267" t="str" cm="1">
        <f t="array" ref="HG1267">IF(HG1259="","",IFERROR(VALUE(_xlfn.IFNA(_xll.PBD(HG1259,"Deal Amount","","USD","",""),"N/A")),0))</f>
        <v/>
      </c>
      <c r="HH1267" t="str" cm="1">
        <f t="array" ref="HH1267">IF(HH1259="","",IFERROR(VALUE(_xlfn.IFNA(_xll.PBD(HH1259,"Deal Amount","","USD","",""),"N/A")),0))</f>
        <v/>
      </c>
      <c r="HI1267" t="str" cm="1">
        <f t="array" ref="HI1267">IF(HI1259="","",IFERROR(VALUE(_xlfn.IFNA(_xll.PBD(HI1259,"Deal Amount","","USD","",""),"N/A")),0))</f>
        <v/>
      </c>
      <c r="HJ1267" t="str" cm="1">
        <f t="array" ref="HJ1267">IF(HJ1259="","",IFERROR(VALUE(_xlfn.IFNA(_xll.PBD(HJ1259,"Deal Amount","","USD","",""),"N/A")),0))</f>
        <v/>
      </c>
      <c r="HK1267" t="str" cm="1">
        <f t="array" ref="HK1267">IF(HK1259="","",IFERROR(VALUE(_xlfn.IFNA(_xll.PBD(HK1259,"Deal Amount","","USD","",""),"N/A")),0))</f>
        <v/>
      </c>
      <c r="HL1267" t="str" cm="1">
        <f t="array" ref="HL1267">IF(HL1259="","",IFERROR(VALUE(_xlfn.IFNA(_xll.PBD(HL1259,"Deal Amount","","USD","",""),"N/A")),0))</f>
        <v/>
      </c>
      <c r="HM1267" t="str" cm="1">
        <f t="array" ref="HM1267">IF(HM1259="","",IFERROR(VALUE(_xlfn.IFNA(_xll.PBD(HM1259,"Deal Amount","","USD","",""),"N/A")),0))</f>
        <v/>
      </c>
      <c r="HN1267" t="str" cm="1">
        <f t="array" ref="HN1267">IF(HN1259="","",IFERROR(VALUE(_xlfn.IFNA(_xll.PBD(HN1259,"Deal Amount","","USD","",""),"N/A")),0))</f>
        <v/>
      </c>
      <c r="HO1267" t="str" cm="1">
        <f t="array" ref="HO1267">IF(HO1259="","",IFERROR(VALUE(_xlfn.IFNA(_xll.PBD(HO1259,"Deal Amount","","USD","",""),"N/A")),0))</f>
        <v/>
      </c>
      <c r="HP1267" t="str" cm="1">
        <f t="array" ref="HP1267">IF(HP1259="","",IFERROR(VALUE(_xlfn.IFNA(_xll.PBD(HP1259,"Deal Amount","","USD","",""),"N/A")),0))</f>
        <v/>
      </c>
      <c r="HQ1267" t="str" cm="1">
        <f t="array" ref="HQ1267">IF(HQ1259="","",IFERROR(VALUE(_xlfn.IFNA(_xll.PBD(HQ1259,"Deal Amount","","USD","",""),"N/A")),0))</f>
        <v/>
      </c>
      <c r="HR1267" t="str" cm="1">
        <f t="array" ref="HR1267">IF(HR1259="","",IFERROR(VALUE(_xlfn.IFNA(_xll.PBD(HR1259,"Deal Amount","","USD","",""),"N/A")),0))</f>
        <v/>
      </c>
      <c r="HS1267" t="str" cm="1">
        <f t="array" ref="HS1267">IF(HS1259="","",IFERROR(VALUE(_xlfn.IFNA(_xll.PBD(HS1259,"Deal Amount","","USD","",""),"N/A")),0))</f>
        <v/>
      </c>
      <c r="HT1267" t="str" cm="1">
        <f t="array" ref="HT1267">IF(HT1259="","",IFERROR(VALUE(_xlfn.IFNA(_xll.PBD(HT1259,"Deal Amount","","USD","",""),"N/A")),0))</f>
        <v/>
      </c>
      <c r="HU1267" t="str" cm="1">
        <f t="array" ref="HU1267">IF(HU1259="","",IFERROR(VALUE(_xlfn.IFNA(_xll.PBD(HU1259,"Deal Amount","","USD","",""),"N/A")),0))</f>
        <v/>
      </c>
      <c r="HV1267" t="str" cm="1">
        <f t="array" ref="HV1267">IF(HV1259="","",IFERROR(VALUE(_xlfn.IFNA(_xll.PBD(HV1259,"Deal Amount","","USD","",""),"N/A")),0))</f>
        <v/>
      </c>
      <c r="HW1267" t="str" cm="1">
        <f t="array" ref="HW1267">IF(HW1259="","",IFERROR(VALUE(_xlfn.IFNA(_xll.PBD(HW1259,"Deal Amount","","USD","",""),"N/A")),0))</f>
        <v/>
      </c>
      <c r="HX1267" t="str" cm="1">
        <f t="array" ref="HX1267">IF(HX1259="","",IFERROR(VALUE(_xlfn.IFNA(_xll.PBD(HX1259,"Deal Amount","","USD","",""),"N/A")),0))</f>
        <v/>
      </c>
      <c r="HY1267" t="str" cm="1">
        <f t="array" ref="HY1267">IF(HY1259="","",IFERROR(VALUE(_xlfn.IFNA(_xll.PBD(HY1259,"Deal Amount","","USD","",""),"N/A")),0))</f>
        <v/>
      </c>
      <c r="HZ1267" t="str" cm="1">
        <f t="array" ref="HZ1267">IF(HZ1259="","",IFERROR(VALUE(_xlfn.IFNA(_xll.PBD(HZ1259,"Deal Amount","","USD","",""),"N/A")),0))</f>
        <v/>
      </c>
      <c r="IA1267" t="str" cm="1">
        <f t="array" ref="IA1267">IF(IA1259="","",IFERROR(VALUE(_xlfn.IFNA(_xll.PBD(IA1259,"Deal Amount","","USD","",""),"N/A")),0))</f>
        <v/>
      </c>
      <c r="IB1267" t="str" cm="1">
        <f t="array" ref="IB1267">IF(IB1259="","",IFERROR(VALUE(_xlfn.IFNA(_xll.PBD(IB1259,"Deal Amount","","USD","",""),"N/A")),0))</f>
        <v/>
      </c>
      <c r="IC1267" t="str" cm="1">
        <f t="array" ref="IC1267">IF(IC1259="","",IFERROR(VALUE(_xlfn.IFNA(_xll.PBD(IC1259,"Deal Amount","","USD","",""),"N/A")),0))</f>
        <v/>
      </c>
      <c r="ID1267" t="str" cm="1">
        <f t="array" ref="ID1267">IF(ID1259="","",IFERROR(VALUE(_xlfn.IFNA(_xll.PBD(ID1259,"Deal Amount","","USD","",""),"N/A")),0))</f>
        <v/>
      </c>
      <c r="IE1267" t="str" cm="1">
        <f t="array" ref="IE1267">IF(IE1259="","",IFERROR(VALUE(_xlfn.IFNA(_xll.PBD(IE1259,"Deal Amount","","USD","",""),"N/A")),0))</f>
        <v/>
      </c>
    </row>
    <row r="1268" spans="1:239" x14ac:dyDescent="0.2">
      <c r="B1268" t="s">
        <v>2705</v>
      </c>
      <c r="C1268" s="13" t="str" cm="1">
        <f t="array" aca="1" ref="C1268" ca="1">IF(C1259="","",_xlfn.IFNA(_xll.PBD(C1259,"Deal Date","","USD","",""),"N/A"))</f>
        <v/>
      </c>
      <c r="D1268" s="13" t="str" cm="1">
        <f t="array" ref="D1268">IF(D1259="","",_xlfn.IFNA(_xll.PBD(D1259,"Deal Date","","USD","",""),"N/A"))</f>
        <v/>
      </c>
      <c r="E1268" s="13" t="str" cm="1">
        <f t="array" ref="E1268">IF(E1259="","",_xlfn.IFNA(_xll.PBD(E1259,"Deal Date","","USD","",""),"N/A"))</f>
        <v/>
      </c>
      <c r="F1268" s="13" t="str" cm="1">
        <f t="array" ref="F1268">IF(F1259="","",_xlfn.IFNA(_xll.PBD(F1259,"Deal Date","","USD","",""),"N/A"))</f>
        <v/>
      </c>
      <c r="G1268" s="13" t="str" cm="1">
        <f t="array" ref="G1268">IF(G1259="","",_xlfn.IFNA(_xll.PBD(G1259,"Deal Date","","USD","",""),"N/A"))</f>
        <v/>
      </c>
      <c r="H1268" s="13" t="str" cm="1">
        <f t="array" ref="H1268">IF(H1259="","",_xlfn.IFNA(_xll.PBD(H1259,"Deal Date","","USD","",""),"N/A"))</f>
        <v/>
      </c>
      <c r="I1268" s="13" t="str" cm="1">
        <f t="array" ref="I1268">IF(I1259="","",_xlfn.IFNA(_xll.PBD(I1259,"Deal Date","","USD","",""),"N/A"))</f>
        <v/>
      </c>
      <c r="J1268" s="13" t="str" cm="1">
        <f t="array" ref="J1268">IF(J1259="","",_xlfn.IFNA(_xll.PBD(J1259,"Deal Date","","USD","",""),"N/A"))</f>
        <v/>
      </c>
      <c r="K1268" s="13" t="str" cm="1">
        <f t="array" ref="K1268">IF(K1259="","",_xlfn.IFNA(_xll.PBD(K1259,"Deal Date","","USD","",""),"N/A"))</f>
        <v/>
      </c>
      <c r="L1268" s="13" t="str" cm="1">
        <f t="array" ref="L1268">IF(L1259="","",_xlfn.IFNA(_xll.PBD(L1259,"Deal Date","","USD","",""),"N/A"))</f>
        <v/>
      </c>
      <c r="M1268" s="13" t="str" cm="1">
        <f t="array" ref="M1268">IF(M1259="","",_xlfn.IFNA(_xll.PBD(M1259,"Deal Date","","USD","",""),"N/A"))</f>
        <v/>
      </c>
      <c r="N1268" s="13" t="str" cm="1">
        <f t="array" ref="N1268">IF(N1259="","",_xlfn.IFNA(_xll.PBD(N1259,"Deal Date","","USD","",""),"N/A"))</f>
        <v/>
      </c>
      <c r="O1268" s="13" t="str" cm="1">
        <f t="array" ref="O1268">IF(O1259="","",_xlfn.IFNA(_xll.PBD(O1259,"Deal Date","","USD","",""),"N/A"))</f>
        <v/>
      </c>
      <c r="P1268" s="13" t="str" cm="1">
        <f t="array" ref="P1268">IF(P1259="","",_xlfn.IFNA(_xll.PBD(P1259,"Deal Date","","USD","",""),"N/A"))</f>
        <v/>
      </c>
      <c r="Q1268" s="13" t="str" cm="1">
        <f t="array" ref="Q1268">IF(Q1259="","",_xlfn.IFNA(_xll.PBD(Q1259,"Deal Date","","USD","",""),"N/A"))</f>
        <v/>
      </c>
      <c r="R1268" s="13" t="str" cm="1">
        <f t="array" ref="R1268">IF(R1259="","",_xlfn.IFNA(_xll.PBD(R1259,"Deal Date","","USD","",""),"N/A"))</f>
        <v/>
      </c>
      <c r="S1268" s="13" t="str" cm="1">
        <f t="array" ref="S1268">IF(S1259="","",_xlfn.IFNA(_xll.PBD(S1259,"Deal Date","","USD","",""),"N/A"))</f>
        <v/>
      </c>
      <c r="T1268" s="13" t="str" cm="1">
        <f t="array" ref="T1268">IF(T1259="","",_xlfn.IFNA(_xll.PBD(T1259,"Deal Date","","USD","",""),"N/A"))</f>
        <v/>
      </c>
      <c r="U1268" s="13" t="str" cm="1">
        <f t="array" ref="U1268">IF(U1259="","",_xlfn.IFNA(_xll.PBD(U1259,"Deal Date","","USD","",""),"N/A"))</f>
        <v/>
      </c>
      <c r="V1268" s="13" t="str" cm="1">
        <f t="array" ref="V1268">IF(V1259="","",_xlfn.IFNA(_xll.PBD(V1259,"Deal Date","","USD","",""),"N/A"))</f>
        <v/>
      </c>
      <c r="W1268" s="13" t="str" cm="1">
        <f t="array" ref="W1268">IF(W1259="","",_xlfn.IFNA(_xll.PBD(W1259,"Deal Date","","USD","",""),"N/A"))</f>
        <v/>
      </c>
      <c r="X1268" s="13" t="str" cm="1">
        <f t="array" ref="X1268">IF(X1259="","",_xlfn.IFNA(_xll.PBD(X1259,"Deal Date","","USD","",""),"N/A"))</f>
        <v/>
      </c>
      <c r="Y1268" s="13" t="str" cm="1">
        <f t="array" ref="Y1268">IF(Y1259="","",_xlfn.IFNA(_xll.PBD(Y1259,"Deal Date","","USD","",""),"N/A"))</f>
        <v/>
      </c>
      <c r="Z1268" s="13" t="str" cm="1">
        <f t="array" ref="Z1268">IF(Z1259="","",_xlfn.IFNA(_xll.PBD(Z1259,"Deal Date","","USD","",""),"N/A"))</f>
        <v/>
      </c>
      <c r="AA1268" s="13" t="str" cm="1">
        <f t="array" ref="AA1268">IF(AA1259="","",_xlfn.IFNA(_xll.PBD(AA1259,"Deal Date","","USD","",""),"N/A"))</f>
        <v/>
      </c>
      <c r="AB1268" s="13" t="str" cm="1">
        <f t="array" ref="AB1268">IF(AB1259="","",_xlfn.IFNA(_xll.PBD(AB1259,"Deal Date","","USD","",""),"N/A"))</f>
        <v/>
      </c>
      <c r="AC1268" s="13" t="str" cm="1">
        <f t="array" ref="AC1268">IF(AC1259="","",_xlfn.IFNA(_xll.PBD(AC1259,"Deal Date","","USD","",""),"N/A"))</f>
        <v/>
      </c>
      <c r="AD1268" s="13" t="str" cm="1">
        <f t="array" ref="AD1268">IF(AD1259="","",_xlfn.IFNA(_xll.PBD(AD1259,"Deal Date","","USD","",""),"N/A"))</f>
        <v/>
      </c>
      <c r="AE1268" s="13" t="str" cm="1">
        <f t="array" ref="AE1268">IF(AE1259="","",_xlfn.IFNA(_xll.PBD(AE1259,"Deal Date","","USD","",""),"N/A"))</f>
        <v/>
      </c>
      <c r="AF1268" s="13" t="str" cm="1">
        <f t="array" ref="AF1268">IF(AF1259="","",_xlfn.IFNA(_xll.PBD(AF1259,"Deal Date","","USD","",""),"N/A"))</f>
        <v/>
      </c>
      <c r="AG1268" s="13" t="str" cm="1">
        <f t="array" ref="AG1268">IF(AG1259="","",_xlfn.IFNA(_xll.PBD(AG1259,"Deal Date","","USD","",""),"N/A"))</f>
        <v/>
      </c>
      <c r="AH1268" s="13" t="str" cm="1">
        <f t="array" ref="AH1268">IF(AH1259="","",_xlfn.IFNA(_xll.PBD(AH1259,"Deal Date","","USD","",""),"N/A"))</f>
        <v/>
      </c>
      <c r="AI1268" s="13" t="str" cm="1">
        <f t="array" ref="AI1268">IF(AI1259="","",_xlfn.IFNA(_xll.PBD(AI1259,"Deal Date","","USD","",""),"N/A"))</f>
        <v/>
      </c>
      <c r="AJ1268" s="13" t="str" cm="1">
        <f t="array" ref="AJ1268">IF(AJ1259="","",_xlfn.IFNA(_xll.PBD(AJ1259,"Deal Date","","USD","",""),"N/A"))</f>
        <v/>
      </c>
      <c r="AK1268" s="13" t="str" cm="1">
        <f t="array" ref="AK1268">IF(AK1259="","",_xlfn.IFNA(_xll.PBD(AK1259,"Deal Date","","USD","",""),"N/A"))</f>
        <v/>
      </c>
      <c r="AL1268" s="13" t="str" cm="1">
        <f t="array" ref="AL1268">IF(AL1259="","",_xlfn.IFNA(_xll.PBD(AL1259,"Deal Date","","USD","",""),"N/A"))</f>
        <v/>
      </c>
      <c r="AM1268" s="13" t="str" cm="1">
        <f t="array" ref="AM1268">IF(AM1259="","",_xlfn.IFNA(_xll.PBD(AM1259,"Deal Date","","USD","",""),"N/A"))</f>
        <v/>
      </c>
      <c r="AN1268" s="13" t="str" cm="1">
        <f t="array" ref="AN1268">IF(AN1259="","",_xlfn.IFNA(_xll.PBD(AN1259,"Deal Date","","USD","",""),"N/A"))</f>
        <v/>
      </c>
      <c r="AO1268" s="13" t="str" cm="1">
        <f t="array" ref="AO1268">IF(AO1259="","",_xlfn.IFNA(_xll.PBD(AO1259,"Deal Date","","USD","",""),"N/A"))</f>
        <v/>
      </c>
      <c r="AP1268" s="13" t="str" cm="1">
        <f t="array" ref="AP1268">IF(AP1259="","",_xlfn.IFNA(_xll.PBD(AP1259,"Deal Date","","USD","",""),"N/A"))</f>
        <v/>
      </c>
      <c r="AQ1268" s="13" t="str" cm="1">
        <f t="array" ref="AQ1268">IF(AQ1259="","",_xlfn.IFNA(_xll.PBD(AQ1259,"Deal Date","","USD","",""),"N/A"))</f>
        <v/>
      </c>
      <c r="AR1268" s="13" t="str" cm="1">
        <f t="array" ref="AR1268">IF(AR1259="","",_xlfn.IFNA(_xll.PBD(AR1259,"Deal Date","","USD","",""),"N/A"))</f>
        <v/>
      </c>
      <c r="AS1268" s="13" t="str" cm="1">
        <f t="array" ref="AS1268">IF(AS1259="","",_xlfn.IFNA(_xll.PBD(AS1259,"Deal Date","","USD","",""),"N/A"))</f>
        <v/>
      </c>
      <c r="AT1268" s="13" t="str" cm="1">
        <f t="array" ref="AT1268">IF(AT1259="","",_xlfn.IFNA(_xll.PBD(AT1259,"Deal Date","","USD","",""),"N/A"))</f>
        <v/>
      </c>
      <c r="AU1268" s="13" t="str" cm="1">
        <f t="array" ref="AU1268">IF(AU1259="","",_xlfn.IFNA(_xll.PBD(AU1259,"Deal Date","","USD","",""),"N/A"))</f>
        <v/>
      </c>
      <c r="AV1268" s="13" t="str" cm="1">
        <f t="array" ref="AV1268">IF(AV1259="","",_xlfn.IFNA(_xll.PBD(AV1259,"Deal Date","","USD","",""),"N/A"))</f>
        <v/>
      </c>
      <c r="AW1268" s="13" t="str" cm="1">
        <f t="array" ref="AW1268">IF(AW1259="","",_xlfn.IFNA(_xll.PBD(AW1259,"Deal Date","","USD","",""),"N/A"))</f>
        <v/>
      </c>
      <c r="AX1268" s="13" t="str" cm="1">
        <f t="array" ref="AX1268">IF(AX1259="","",_xlfn.IFNA(_xll.PBD(AX1259,"Deal Date","","USD","",""),"N/A"))</f>
        <v/>
      </c>
      <c r="AY1268" s="13" t="str" cm="1">
        <f t="array" ref="AY1268">IF(AY1259="","",_xlfn.IFNA(_xll.PBD(AY1259,"Deal Date","","USD","",""),"N/A"))</f>
        <v/>
      </c>
      <c r="AZ1268" s="13" t="str" cm="1">
        <f t="array" ref="AZ1268">IF(AZ1259="","",_xlfn.IFNA(_xll.PBD(AZ1259,"Deal Date","","USD","",""),"N/A"))</f>
        <v/>
      </c>
      <c r="BA1268" s="13" t="str" cm="1">
        <f t="array" ref="BA1268">IF(BA1259="","",_xlfn.IFNA(_xll.PBD(BA1259,"Deal Date","","USD","",""),"N/A"))</f>
        <v/>
      </c>
      <c r="BB1268" s="13" t="str" cm="1">
        <f t="array" ref="BB1268">IF(BB1259="","",_xlfn.IFNA(_xll.PBD(BB1259,"Deal Date","","USD","",""),"N/A"))</f>
        <v/>
      </c>
      <c r="BC1268" s="13" t="str" cm="1">
        <f t="array" ref="BC1268">IF(BC1259="","",_xlfn.IFNA(_xll.PBD(BC1259,"Deal Date","","USD","",""),"N/A"))</f>
        <v/>
      </c>
      <c r="BD1268" s="13" t="str" cm="1">
        <f t="array" ref="BD1268">IF(BD1259="","",_xlfn.IFNA(_xll.PBD(BD1259,"Deal Date","","USD","",""),"N/A"))</f>
        <v/>
      </c>
      <c r="BE1268" s="13" t="str" cm="1">
        <f t="array" ref="BE1268">IF(BE1259="","",_xlfn.IFNA(_xll.PBD(BE1259,"Deal Date","","USD","",""),"N/A"))</f>
        <v/>
      </c>
      <c r="BF1268" s="13" t="str" cm="1">
        <f t="array" ref="BF1268">IF(BF1259="","",_xlfn.IFNA(_xll.PBD(BF1259,"Deal Date","","USD","",""),"N/A"))</f>
        <v/>
      </c>
      <c r="BG1268" s="13" t="str" cm="1">
        <f t="array" ref="BG1268">IF(BG1259="","",_xlfn.IFNA(_xll.PBD(BG1259,"Deal Date","","USD","",""),"N/A"))</f>
        <v/>
      </c>
      <c r="BH1268" s="13" t="str" cm="1">
        <f t="array" ref="BH1268">IF(BH1259="","",_xlfn.IFNA(_xll.PBD(BH1259,"Deal Date","","USD","",""),"N/A"))</f>
        <v/>
      </c>
      <c r="BI1268" s="13" t="str" cm="1">
        <f t="array" ref="BI1268">IF(BI1259="","",_xlfn.IFNA(_xll.PBD(BI1259,"Deal Date","","USD","",""),"N/A"))</f>
        <v/>
      </c>
      <c r="BJ1268" s="13" t="str" cm="1">
        <f t="array" ref="BJ1268">IF(BJ1259="","",_xlfn.IFNA(_xll.PBD(BJ1259,"Deal Date","","USD","",""),"N/A"))</f>
        <v/>
      </c>
      <c r="BK1268" s="13" t="str" cm="1">
        <f t="array" ref="BK1268">IF(BK1259="","",_xlfn.IFNA(_xll.PBD(BK1259,"Deal Date","","USD","",""),"N/A"))</f>
        <v/>
      </c>
      <c r="BL1268" s="13" t="str" cm="1">
        <f t="array" ref="BL1268">IF(BL1259="","",_xlfn.IFNA(_xll.PBD(BL1259,"Deal Date","","USD","",""),"N/A"))</f>
        <v/>
      </c>
      <c r="BM1268" s="13" t="str" cm="1">
        <f t="array" ref="BM1268">IF(BM1259="","",_xlfn.IFNA(_xll.PBD(BM1259,"Deal Date","","USD","",""),"N/A"))</f>
        <v/>
      </c>
      <c r="BN1268" s="13" t="str" cm="1">
        <f t="array" ref="BN1268">IF(BN1259="","",_xlfn.IFNA(_xll.PBD(BN1259,"Deal Date","","USD","",""),"N/A"))</f>
        <v/>
      </c>
      <c r="BO1268" s="13" t="str" cm="1">
        <f t="array" ref="BO1268">IF(BO1259="","",_xlfn.IFNA(_xll.PBD(BO1259,"Deal Date","","USD","",""),"N/A"))</f>
        <v/>
      </c>
      <c r="BP1268" s="13" t="str" cm="1">
        <f t="array" ref="BP1268">IF(BP1259="","",_xlfn.IFNA(_xll.PBD(BP1259,"Deal Date","","USD","",""),"N/A"))</f>
        <v/>
      </c>
      <c r="BQ1268" s="13" t="str" cm="1">
        <f t="array" ref="BQ1268">IF(BQ1259="","",_xlfn.IFNA(_xll.PBD(BQ1259,"Deal Date","","USD","",""),"N/A"))</f>
        <v/>
      </c>
      <c r="BR1268" s="13" t="str" cm="1">
        <f t="array" ref="BR1268">IF(BR1259="","",_xlfn.IFNA(_xll.PBD(BR1259,"Deal Date","","USD","",""),"N/A"))</f>
        <v/>
      </c>
      <c r="BS1268" s="13" t="str" cm="1">
        <f t="array" ref="BS1268">IF(BS1259="","",_xlfn.IFNA(_xll.PBD(BS1259,"Deal Date","","USD","",""),"N/A"))</f>
        <v/>
      </c>
      <c r="BT1268" s="13" t="str" cm="1">
        <f t="array" ref="BT1268">IF(BT1259="","",_xlfn.IFNA(_xll.PBD(BT1259,"Deal Date","","USD","",""),"N/A"))</f>
        <v/>
      </c>
      <c r="BU1268" s="13" t="str" cm="1">
        <f t="array" ref="BU1268">IF(BU1259="","",_xlfn.IFNA(_xll.PBD(BU1259,"Deal Date","","USD","",""),"N/A"))</f>
        <v/>
      </c>
      <c r="BV1268" s="13" t="str" cm="1">
        <f t="array" ref="BV1268">IF(BV1259="","",_xlfn.IFNA(_xll.PBD(BV1259,"Deal Date","","USD","",""),"N/A"))</f>
        <v/>
      </c>
      <c r="BW1268" s="13" t="str" cm="1">
        <f t="array" ref="BW1268">IF(BW1259="","",_xlfn.IFNA(_xll.PBD(BW1259,"Deal Date","","USD","",""),"N/A"))</f>
        <v/>
      </c>
      <c r="BX1268" s="13" t="str" cm="1">
        <f t="array" ref="BX1268">IF(BX1259="","",_xlfn.IFNA(_xll.PBD(BX1259,"Deal Date","","USD","",""),"N/A"))</f>
        <v/>
      </c>
      <c r="BY1268" s="13" t="str" cm="1">
        <f t="array" ref="BY1268">IF(BY1259="","",_xlfn.IFNA(_xll.PBD(BY1259,"Deal Date","","USD","",""),"N/A"))</f>
        <v/>
      </c>
      <c r="BZ1268" s="13" t="str" cm="1">
        <f t="array" ref="BZ1268">IF(BZ1259="","",_xlfn.IFNA(_xll.PBD(BZ1259,"Deal Date","","USD","",""),"N/A"))</f>
        <v/>
      </c>
      <c r="CA1268" s="13" t="str" cm="1">
        <f t="array" ref="CA1268">IF(CA1259="","",_xlfn.IFNA(_xll.PBD(CA1259,"Deal Date","","USD","",""),"N/A"))</f>
        <v/>
      </c>
      <c r="CB1268" s="13" t="str" cm="1">
        <f t="array" ref="CB1268">IF(CB1259="","",_xlfn.IFNA(_xll.PBD(CB1259,"Deal Date","","USD","",""),"N/A"))</f>
        <v/>
      </c>
      <c r="CC1268" s="13" t="str" cm="1">
        <f t="array" ref="CC1268">IF(CC1259="","",_xlfn.IFNA(_xll.PBD(CC1259,"Deal Date","","USD","",""),"N/A"))</f>
        <v/>
      </c>
      <c r="CD1268" s="13" t="str" cm="1">
        <f t="array" ref="CD1268">IF(CD1259="","",_xlfn.IFNA(_xll.PBD(CD1259,"Deal Date","","USD","",""),"N/A"))</f>
        <v/>
      </c>
      <c r="CE1268" s="13" t="str" cm="1">
        <f t="array" ref="CE1268">IF(CE1259="","",_xlfn.IFNA(_xll.PBD(CE1259,"Deal Date","","USD","",""),"N/A"))</f>
        <v/>
      </c>
      <c r="CF1268" s="13" t="str" cm="1">
        <f t="array" ref="CF1268">IF(CF1259="","",_xlfn.IFNA(_xll.PBD(CF1259,"Deal Date","","USD","",""),"N/A"))</f>
        <v/>
      </c>
      <c r="CG1268" s="13" t="str" cm="1">
        <f t="array" ref="CG1268">IF(CG1259="","",_xlfn.IFNA(_xll.PBD(CG1259,"Deal Date","","USD","",""),"N/A"))</f>
        <v/>
      </c>
      <c r="CH1268" s="13" t="str" cm="1">
        <f t="array" ref="CH1268">IF(CH1259="","",_xlfn.IFNA(_xll.PBD(CH1259,"Deal Date","","USD","",""),"N/A"))</f>
        <v/>
      </c>
      <c r="CI1268" s="13" t="str" cm="1">
        <f t="array" ref="CI1268">IF(CI1259="","",_xlfn.IFNA(_xll.PBD(CI1259,"Deal Date","","USD","",""),"N/A"))</f>
        <v/>
      </c>
      <c r="CJ1268" s="13" t="str" cm="1">
        <f t="array" ref="CJ1268">IF(CJ1259="","",_xlfn.IFNA(_xll.PBD(CJ1259,"Deal Date","","USD","",""),"N/A"))</f>
        <v/>
      </c>
      <c r="CK1268" s="13" t="str" cm="1">
        <f t="array" ref="CK1268">IF(CK1259="","",_xlfn.IFNA(_xll.PBD(CK1259,"Deal Date","","USD","",""),"N/A"))</f>
        <v/>
      </c>
      <c r="CL1268" s="13" t="str" cm="1">
        <f t="array" ref="CL1268">IF(CL1259="","",_xlfn.IFNA(_xll.PBD(CL1259,"Deal Date","","USD","",""),"N/A"))</f>
        <v/>
      </c>
      <c r="CM1268" s="13" t="str" cm="1">
        <f t="array" ref="CM1268">IF(CM1259="","",_xlfn.IFNA(_xll.PBD(CM1259,"Deal Date","","USD","",""),"N/A"))</f>
        <v/>
      </c>
      <c r="CN1268" s="13" t="str" cm="1">
        <f t="array" ref="CN1268">IF(CN1259="","",_xlfn.IFNA(_xll.PBD(CN1259,"Deal Date","","USD","",""),"N/A"))</f>
        <v/>
      </c>
      <c r="CO1268" s="13" t="str" cm="1">
        <f t="array" ref="CO1268">IF(CO1259="","",_xlfn.IFNA(_xll.PBD(CO1259,"Deal Date","","USD","",""),"N/A"))</f>
        <v/>
      </c>
      <c r="CP1268" s="13" t="str" cm="1">
        <f t="array" ref="CP1268">IF(CP1259="","",_xlfn.IFNA(_xll.PBD(CP1259,"Deal Date","","USD","",""),"N/A"))</f>
        <v/>
      </c>
      <c r="CQ1268" s="13" t="str" cm="1">
        <f t="array" ref="CQ1268">IF(CQ1259="","",_xlfn.IFNA(_xll.PBD(CQ1259,"Deal Date","","USD","",""),"N/A"))</f>
        <v/>
      </c>
      <c r="CR1268" s="13" t="str" cm="1">
        <f t="array" ref="CR1268">IF(CR1259="","",_xlfn.IFNA(_xll.PBD(CR1259,"Deal Date","","USD","",""),"N/A"))</f>
        <v/>
      </c>
      <c r="CS1268" s="13" t="str" cm="1">
        <f t="array" ref="CS1268">IF(CS1259="","",_xlfn.IFNA(_xll.PBD(CS1259,"Deal Date","","USD","",""),"N/A"))</f>
        <v/>
      </c>
      <c r="CT1268" s="13" t="str" cm="1">
        <f t="array" ref="CT1268">IF(CT1259="","",_xlfn.IFNA(_xll.PBD(CT1259,"Deal Date","","USD","",""),"N/A"))</f>
        <v/>
      </c>
      <c r="CU1268" s="13" t="str" cm="1">
        <f t="array" ref="CU1268">IF(CU1259="","",_xlfn.IFNA(_xll.PBD(CU1259,"Deal Date","","USD","",""),"N/A"))</f>
        <v/>
      </c>
      <c r="CV1268" s="13" t="str" cm="1">
        <f t="array" ref="CV1268">IF(CV1259="","",_xlfn.IFNA(_xll.PBD(CV1259,"Deal Date","","USD","",""),"N/A"))</f>
        <v/>
      </c>
      <c r="CW1268" s="13" t="str" cm="1">
        <f t="array" ref="CW1268">IF(CW1259="","",_xlfn.IFNA(_xll.PBD(CW1259,"Deal Date","","USD","",""),"N/A"))</f>
        <v/>
      </c>
      <c r="CX1268" s="13" t="str" cm="1">
        <f t="array" ref="CX1268">IF(CX1259="","",_xlfn.IFNA(_xll.PBD(CX1259,"Deal Date","","USD","",""),"N/A"))</f>
        <v/>
      </c>
      <c r="CY1268" s="13" t="str" cm="1">
        <f t="array" ref="CY1268">IF(CY1259="","",_xlfn.IFNA(_xll.PBD(CY1259,"Deal Date","","USD","",""),"N/A"))</f>
        <v/>
      </c>
      <c r="CZ1268" s="13" t="str" cm="1">
        <f t="array" ref="CZ1268">IF(CZ1259="","",_xlfn.IFNA(_xll.PBD(CZ1259,"Deal Date","","USD","",""),"N/A"))</f>
        <v/>
      </c>
      <c r="DA1268" s="13" t="str" cm="1">
        <f t="array" ref="DA1268">IF(DA1259="","",_xlfn.IFNA(_xll.PBD(DA1259,"Deal Date","","USD","",""),"N/A"))</f>
        <v/>
      </c>
      <c r="DB1268" s="13" t="str" cm="1">
        <f t="array" ref="DB1268">IF(DB1259="","",_xlfn.IFNA(_xll.PBD(DB1259,"Deal Date","","USD","",""),"N/A"))</f>
        <v/>
      </c>
      <c r="DC1268" s="13" t="str" cm="1">
        <f t="array" ref="DC1268">IF(DC1259="","",_xlfn.IFNA(_xll.PBD(DC1259,"Deal Date","","USD","",""),"N/A"))</f>
        <v/>
      </c>
      <c r="DD1268" s="13" t="str" cm="1">
        <f t="array" ref="DD1268">IF(DD1259="","",_xlfn.IFNA(_xll.PBD(DD1259,"Deal Date","","USD","",""),"N/A"))</f>
        <v/>
      </c>
      <c r="DE1268" s="13" t="str" cm="1">
        <f t="array" ref="DE1268">IF(DE1259="","",_xlfn.IFNA(_xll.PBD(DE1259,"Deal Date","","USD","",""),"N/A"))</f>
        <v/>
      </c>
      <c r="DF1268" s="13" t="str" cm="1">
        <f t="array" ref="DF1268">IF(DF1259="","",_xlfn.IFNA(_xll.PBD(DF1259,"Deal Date","","USD","",""),"N/A"))</f>
        <v/>
      </c>
      <c r="DG1268" s="13" t="str" cm="1">
        <f t="array" ref="DG1268">IF(DG1259="","",_xlfn.IFNA(_xll.PBD(DG1259,"Deal Date","","USD","",""),"N/A"))</f>
        <v/>
      </c>
      <c r="DH1268" s="13" t="str" cm="1">
        <f t="array" ref="DH1268">IF(DH1259="","",_xlfn.IFNA(_xll.PBD(DH1259,"Deal Date","","USD","",""),"N/A"))</f>
        <v/>
      </c>
      <c r="DI1268" s="13" t="str" cm="1">
        <f t="array" ref="DI1268">IF(DI1259="","",_xlfn.IFNA(_xll.PBD(DI1259,"Deal Date","","USD","",""),"N/A"))</f>
        <v/>
      </c>
      <c r="DJ1268" s="13" t="str" cm="1">
        <f t="array" ref="DJ1268">IF(DJ1259="","",_xlfn.IFNA(_xll.PBD(DJ1259,"Deal Date","","USD","",""),"N/A"))</f>
        <v/>
      </c>
      <c r="DK1268" s="13" t="str" cm="1">
        <f t="array" ref="DK1268">IF(DK1259="","",_xlfn.IFNA(_xll.PBD(DK1259,"Deal Date","","USD","",""),"N/A"))</f>
        <v/>
      </c>
      <c r="DL1268" s="13" t="str" cm="1">
        <f t="array" ref="DL1268">IF(DL1259="","",_xlfn.IFNA(_xll.PBD(DL1259,"Deal Date","","USD","",""),"N/A"))</f>
        <v/>
      </c>
      <c r="DM1268" s="13" t="str" cm="1">
        <f t="array" ref="DM1268">IF(DM1259="","",_xlfn.IFNA(_xll.PBD(DM1259,"Deal Date","","USD","",""),"N/A"))</f>
        <v/>
      </c>
      <c r="DN1268" s="13" t="str" cm="1">
        <f t="array" ref="DN1268">IF(DN1259="","",_xlfn.IFNA(_xll.PBD(DN1259,"Deal Date","","USD","",""),"N/A"))</f>
        <v/>
      </c>
      <c r="DO1268" s="13" t="str" cm="1">
        <f t="array" ref="DO1268">IF(DO1259="","",_xlfn.IFNA(_xll.PBD(DO1259,"Deal Date","","USD","",""),"N/A"))</f>
        <v/>
      </c>
      <c r="DP1268" s="13" t="str" cm="1">
        <f t="array" ref="DP1268">IF(DP1259="","",_xlfn.IFNA(_xll.PBD(DP1259,"Deal Date","","USD","",""),"N/A"))</f>
        <v/>
      </c>
      <c r="DQ1268" s="13" t="str" cm="1">
        <f t="array" ref="DQ1268">IF(DQ1259="","",_xlfn.IFNA(_xll.PBD(DQ1259,"Deal Date","","USD","",""),"N/A"))</f>
        <v/>
      </c>
      <c r="DR1268" s="13" t="str" cm="1">
        <f t="array" ref="DR1268">IF(DR1259="","",_xlfn.IFNA(_xll.PBD(DR1259,"Deal Date","","USD","",""),"N/A"))</f>
        <v/>
      </c>
      <c r="DS1268" s="13" t="str" cm="1">
        <f t="array" ref="DS1268">IF(DS1259="","",_xlfn.IFNA(_xll.PBD(DS1259,"Deal Date","","USD","",""),"N/A"))</f>
        <v/>
      </c>
      <c r="DT1268" s="13" t="str" cm="1">
        <f t="array" ref="DT1268">IF(DT1259="","",_xlfn.IFNA(_xll.PBD(DT1259,"Deal Date","","USD","",""),"N/A"))</f>
        <v/>
      </c>
      <c r="DU1268" s="13" t="str" cm="1">
        <f t="array" ref="DU1268">IF(DU1259="","",_xlfn.IFNA(_xll.PBD(DU1259,"Deal Date","","USD","",""),"N/A"))</f>
        <v/>
      </c>
      <c r="DV1268" s="13" t="str" cm="1">
        <f t="array" ref="DV1268">IF(DV1259="","",_xlfn.IFNA(_xll.PBD(DV1259,"Deal Date","","USD","",""),"N/A"))</f>
        <v/>
      </c>
      <c r="DW1268" s="13" t="str" cm="1">
        <f t="array" ref="DW1268">IF(DW1259="","",_xlfn.IFNA(_xll.PBD(DW1259,"Deal Date","","USD","",""),"N/A"))</f>
        <v/>
      </c>
      <c r="DX1268" s="13" t="str" cm="1">
        <f t="array" ref="DX1268">IF(DX1259="","",_xlfn.IFNA(_xll.PBD(DX1259,"Deal Date","","USD","",""),"N/A"))</f>
        <v/>
      </c>
      <c r="DY1268" s="13" t="str" cm="1">
        <f t="array" ref="DY1268">IF(DY1259="","",_xlfn.IFNA(_xll.PBD(DY1259,"Deal Date","","USD","",""),"N/A"))</f>
        <v/>
      </c>
      <c r="DZ1268" s="13" t="str" cm="1">
        <f t="array" ref="DZ1268">IF(DZ1259="","",_xlfn.IFNA(_xll.PBD(DZ1259,"Deal Date","","USD","",""),"N/A"))</f>
        <v/>
      </c>
      <c r="EA1268" s="13" t="str" cm="1">
        <f t="array" ref="EA1268">IF(EA1259="","",_xlfn.IFNA(_xll.PBD(EA1259,"Deal Date","","USD","",""),"N/A"))</f>
        <v/>
      </c>
      <c r="EB1268" s="13" t="str" cm="1">
        <f t="array" ref="EB1268">IF(EB1259="","",_xlfn.IFNA(_xll.PBD(EB1259,"Deal Date","","USD","",""),"N/A"))</f>
        <v/>
      </c>
      <c r="EC1268" s="13" t="str" cm="1">
        <f t="array" ref="EC1268">IF(EC1259="","",_xlfn.IFNA(_xll.PBD(EC1259,"Deal Date","","USD","",""),"N/A"))</f>
        <v/>
      </c>
      <c r="ED1268" s="13" t="str" cm="1">
        <f t="array" ref="ED1268">IF(ED1259="","",_xlfn.IFNA(_xll.PBD(ED1259,"Deal Date","","USD","",""),"N/A"))</f>
        <v/>
      </c>
      <c r="EE1268" s="13" t="str" cm="1">
        <f t="array" ref="EE1268">IF(EE1259="","",_xlfn.IFNA(_xll.PBD(EE1259,"Deal Date","","USD","",""),"N/A"))</f>
        <v/>
      </c>
      <c r="EF1268" s="13" t="str" cm="1">
        <f t="array" ref="EF1268">IF(EF1259="","",_xlfn.IFNA(_xll.PBD(EF1259,"Deal Date","","USD","",""),"N/A"))</f>
        <v/>
      </c>
      <c r="EG1268" s="13" t="str" cm="1">
        <f t="array" ref="EG1268">IF(EG1259="","",_xlfn.IFNA(_xll.PBD(EG1259,"Deal Date","","USD","",""),"N/A"))</f>
        <v/>
      </c>
      <c r="EH1268" s="13" t="str" cm="1">
        <f t="array" ref="EH1268">IF(EH1259="","",_xlfn.IFNA(_xll.PBD(EH1259,"Deal Date","","USD","",""),"N/A"))</f>
        <v/>
      </c>
      <c r="EI1268" s="13" t="str" cm="1">
        <f t="array" ref="EI1268">IF(EI1259="","",_xlfn.IFNA(_xll.PBD(EI1259,"Deal Date","","USD","",""),"N/A"))</f>
        <v/>
      </c>
      <c r="EJ1268" s="13" t="str" cm="1">
        <f t="array" ref="EJ1268">IF(EJ1259="","",_xlfn.IFNA(_xll.PBD(EJ1259,"Deal Date","","USD","",""),"N/A"))</f>
        <v/>
      </c>
      <c r="EK1268" s="13" t="str" cm="1">
        <f t="array" ref="EK1268">IF(EK1259="","",_xlfn.IFNA(_xll.PBD(EK1259,"Deal Date","","USD","",""),"N/A"))</f>
        <v/>
      </c>
      <c r="EL1268" s="13" t="str" cm="1">
        <f t="array" ref="EL1268">IF(EL1259="","",_xlfn.IFNA(_xll.PBD(EL1259,"Deal Date","","USD","",""),"N/A"))</f>
        <v/>
      </c>
      <c r="EM1268" s="13" t="str" cm="1">
        <f t="array" ref="EM1268">IF(EM1259="","",_xlfn.IFNA(_xll.PBD(EM1259,"Deal Date","","USD","",""),"N/A"))</f>
        <v/>
      </c>
      <c r="EN1268" s="13" t="str" cm="1">
        <f t="array" ref="EN1268">IF(EN1259="","",_xlfn.IFNA(_xll.PBD(EN1259,"Deal Date","","USD","",""),"N/A"))</f>
        <v/>
      </c>
      <c r="EO1268" s="13" t="str" cm="1">
        <f t="array" ref="EO1268">IF(EO1259="","",_xlfn.IFNA(_xll.PBD(EO1259,"Deal Date","","USD","",""),"N/A"))</f>
        <v/>
      </c>
      <c r="EP1268" s="13" t="str" cm="1">
        <f t="array" ref="EP1268">IF(EP1259="","",_xlfn.IFNA(_xll.PBD(EP1259,"Deal Date","","USD","",""),"N/A"))</f>
        <v/>
      </c>
      <c r="EQ1268" s="13" t="str" cm="1">
        <f t="array" ref="EQ1268">IF(EQ1259="","",_xlfn.IFNA(_xll.PBD(EQ1259,"Deal Date","","USD","",""),"N/A"))</f>
        <v/>
      </c>
      <c r="ER1268" s="13" t="str" cm="1">
        <f t="array" ref="ER1268">IF(ER1259="","",_xlfn.IFNA(_xll.PBD(ER1259,"Deal Date","","USD","",""),"N/A"))</f>
        <v/>
      </c>
      <c r="ES1268" s="13" t="str" cm="1">
        <f t="array" ref="ES1268">IF(ES1259="","",_xlfn.IFNA(_xll.PBD(ES1259,"Deal Date","","USD","",""),"N/A"))</f>
        <v/>
      </c>
      <c r="ET1268" s="13" t="str" cm="1">
        <f t="array" ref="ET1268">IF(ET1259="","",_xlfn.IFNA(_xll.PBD(ET1259,"Deal Date","","USD","",""),"N/A"))</f>
        <v/>
      </c>
      <c r="EU1268" s="13" t="str" cm="1">
        <f t="array" ref="EU1268">IF(EU1259="","",_xlfn.IFNA(_xll.PBD(EU1259,"Deal Date","","USD","",""),"N/A"))</f>
        <v/>
      </c>
      <c r="EV1268" s="13" t="str" cm="1">
        <f t="array" ref="EV1268">IF(EV1259="","",_xlfn.IFNA(_xll.PBD(EV1259,"Deal Date","","USD","",""),"N/A"))</f>
        <v/>
      </c>
      <c r="EW1268" s="13" t="str" cm="1">
        <f t="array" ref="EW1268">IF(EW1259="","",_xlfn.IFNA(_xll.PBD(EW1259,"Deal Date","","USD","",""),"N/A"))</f>
        <v/>
      </c>
      <c r="EX1268" s="13" t="str" cm="1">
        <f t="array" ref="EX1268">IF(EX1259="","",_xlfn.IFNA(_xll.PBD(EX1259,"Deal Date","","USD","",""),"N/A"))</f>
        <v/>
      </c>
      <c r="EY1268" s="13" t="str" cm="1">
        <f t="array" ref="EY1268">IF(EY1259="","",_xlfn.IFNA(_xll.PBD(EY1259,"Deal Date","","USD","",""),"N/A"))</f>
        <v/>
      </c>
      <c r="EZ1268" s="13" t="str" cm="1">
        <f t="array" ref="EZ1268">IF(EZ1259="","",_xlfn.IFNA(_xll.PBD(EZ1259,"Deal Date","","USD","",""),"N/A"))</f>
        <v/>
      </c>
      <c r="FA1268" s="13" t="str" cm="1">
        <f t="array" ref="FA1268">IF(FA1259="","",_xlfn.IFNA(_xll.PBD(FA1259,"Deal Date","","USD","",""),"N/A"))</f>
        <v/>
      </c>
      <c r="FB1268" s="13" t="str" cm="1">
        <f t="array" ref="FB1268">IF(FB1259="","",_xlfn.IFNA(_xll.PBD(FB1259,"Deal Date","","USD","",""),"N/A"))</f>
        <v/>
      </c>
      <c r="FC1268" s="13" t="str" cm="1">
        <f t="array" ref="FC1268">IF(FC1259="","",_xlfn.IFNA(_xll.PBD(FC1259,"Deal Date","","USD","",""),"N/A"))</f>
        <v/>
      </c>
      <c r="FD1268" s="13" t="str" cm="1">
        <f t="array" ref="FD1268">IF(FD1259="","",_xlfn.IFNA(_xll.PBD(FD1259,"Deal Date","","USD","",""),"N/A"))</f>
        <v/>
      </c>
      <c r="FE1268" s="13" t="str" cm="1">
        <f t="array" ref="FE1268">IF(FE1259="","",_xlfn.IFNA(_xll.PBD(FE1259,"Deal Date","","USD","",""),"N/A"))</f>
        <v/>
      </c>
      <c r="FF1268" s="13" t="str" cm="1">
        <f t="array" ref="FF1268">IF(FF1259="","",_xlfn.IFNA(_xll.PBD(FF1259,"Deal Date","","USD","",""),"N/A"))</f>
        <v/>
      </c>
      <c r="FG1268" s="13" t="str" cm="1">
        <f t="array" ref="FG1268">IF(FG1259="","",_xlfn.IFNA(_xll.PBD(FG1259,"Deal Date","","USD","",""),"N/A"))</f>
        <v/>
      </c>
      <c r="FH1268" s="13" t="str" cm="1">
        <f t="array" ref="FH1268">IF(FH1259="","",_xlfn.IFNA(_xll.PBD(FH1259,"Deal Date","","USD","",""),"N/A"))</f>
        <v/>
      </c>
      <c r="FI1268" s="13" t="str" cm="1">
        <f t="array" ref="FI1268">IF(FI1259="","",_xlfn.IFNA(_xll.PBD(FI1259,"Deal Date","","USD","",""),"N/A"))</f>
        <v/>
      </c>
      <c r="FJ1268" s="13" t="str" cm="1">
        <f t="array" ref="FJ1268">IF(FJ1259="","",_xlfn.IFNA(_xll.PBD(FJ1259,"Deal Date","","USD","",""),"N/A"))</f>
        <v/>
      </c>
      <c r="FK1268" s="13" t="str" cm="1">
        <f t="array" ref="FK1268">IF(FK1259="","",_xlfn.IFNA(_xll.PBD(FK1259,"Deal Date","","USD","",""),"N/A"))</f>
        <v/>
      </c>
      <c r="FL1268" s="13" t="str" cm="1">
        <f t="array" ref="FL1268">IF(FL1259="","",_xlfn.IFNA(_xll.PBD(FL1259,"Deal Date","","USD","",""),"N/A"))</f>
        <v/>
      </c>
      <c r="FM1268" s="13" t="str" cm="1">
        <f t="array" ref="FM1268">IF(FM1259="","",_xlfn.IFNA(_xll.PBD(FM1259,"Deal Date","","USD","",""),"N/A"))</f>
        <v/>
      </c>
      <c r="FN1268" s="13" t="str" cm="1">
        <f t="array" ref="FN1268">IF(FN1259="","",_xlfn.IFNA(_xll.PBD(FN1259,"Deal Date","","USD","",""),"N/A"))</f>
        <v/>
      </c>
      <c r="FO1268" s="13" t="str" cm="1">
        <f t="array" ref="FO1268">IF(FO1259="","",_xlfn.IFNA(_xll.PBD(FO1259,"Deal Date","","USD","",""),"N/A"))</f>
        <v/>
      </c>
      <c r="FP1268" s="13" t="str" cm="1">
        <f t="array" ref="FP1268">IF(FP1259="","",_xlfn.IFNA(_xll.PBD(FP1259,"Deal Date","","USD","",""),"N/A"))</f>
        <v/>
      </c>
      <c r="FQ1268" s="13" t="str" cm="1">
        <f t="array" ref="FQ1268">IF(FQ1259="","",_xlfn.IFNA(_xll.PBD(FQ1259,"Deal Date","","USD","",""),"N/A"))</f>
        <v/>
      </c>
      <c r="FR1268" s="13" t="str" cm="1">
        <f t="array" ref="FR1268">IF(FR1259="","",_xlfn.IFNA(_xll.PBD(FR1259,"Deal Date","","USD","",""),"N/A"))</f>
        <v/>
      </c>
      <c r="FS1268" s="13" t="str" cm="1">
        <f t="array" ref="FS1268">IF(FS1259="","",_xlfn.IFNA(_xll.PBD(FS1259,"Deal Date","","USD","",""),"N/A"))</f>
        <v/>
      </c>
      <c r="FT1268" s="13" t="str" cm="1">
        <f t="array" ref="FT1268">IF(FT1259="","",_xlfn.IFNA(_xll.PBD(FT1259,"Deal Date","","USD","",""),"N/A"))</f>
        <v/>
      </c>
      <c r="FU1268" s="13" t="str" cm="1">
        <f t="array" ref="FU1268">IF(FU1259="","",_xlfn.IFNA(_xll.PBD(FU1259,"Deal Date","","USD","",""),"N/A"))</f>
        <v/>
      </c>
      <c r="FV1268" s="13" t="str" cm="1">
        <f t="array" ref="FV1268">IF(FV1259="","",_xlfn.IFNA(_xll.PBD(FV1259,"Deal Date","","USD","",""),"N/A"))</f>
        <v/>
      </c>
      <c r="FW1268" s="13" t="str" cm="1">
        <f t="array" ref="FW1268">IF(FW1259="","",_xlfn.IFNA(_xll.PBD(FW1259,"Deal Date","","USD","",""),"N/A"))</f>
        <v/>
      </c>
      <c r="FX1268" s="13" t="str" cm="1">
        <f t="array" ref="FX1268">IF(FX1259="","",_xlfn.IFNA(_xll.PBD(FX1259,"Deal Date","","USD","",""),"N/A"))</f>
        <v/>
      </c>
      <c r="FY1268" s="13" t="str" cm="1">
        <f t="array" ref="FY1268">IF(FY1259="","",_xlfn.IFNA(_xll.PBD(FY1259,"Deal Date","","USD","",""),"N/A"))</f>
        <v/>
      </c>
      <c r="FZ1268" s="13" t="str" cm="1">
        <f t="array" ref="FZ1268">IF(FZ1259="","",_xlfn.IFNA(_xll.PBD(FZ1259,"Deal Date","","USD","",""),"N/A"))</f>
        <v/>
      </c>
      <c r="GA1268" s="13" t="str" cm="1">
        <f t="array" ref="GA1268">IF(GA1259="","",_xlfn.IFNA(_xll.PBD(GA1259,"Deal Date","","USD","",""),"N/A"))</f>
        <v/>
      </c>
      <c r="GB1268" s="13" t="str" cm="1">
        <f t="array" ref="GB1268">IF(GB1259="","",_xlfn.IFNA(_xll.PBD(GB1259,"Deal Date","","USD","",""),"N/A"))</f>
        <v/>
      </c>
      <c r="GC1268" s="13" t="str" cm="1">
        <f t="array" ref="GC1268">IF(GC1259="","",_xlfn.IFNA(_xll.PBD(GC1259,"Deal Date","","USD","",""),"N/A"))</f>
        <v/>
      </c>
      <c r="GD1268" s="13" t="str" cm="1">
        <f t="array" ref="GD1268">IF(GD1259="","",_xlfn.IFNA(_xll.PBD(GD1259,"Deal Date","","USD","",""),"N/A"))</f>
        <v/>
      </c>
      <c r="GE1268" s="13" t="str" cm="1">
        <f t="array" ref="GE1268">IF(GE1259="","",_xlfn.IFNA(_xll.PBD(GE1259,"Deal Date","","USD","",""),"N/A"))</f>
        <v/>
      </c>
      <c r="GF1268" s="13" t="str" cm="1">
        <f t="array" ref="GF1268">IF(GF1259="","",_xlfn.IFNA(_xll.PBD(GF1259,"Deal Date","","USD","",""),"N/A"))</f>
        <v/>
      </c>
      <c r="GG1268" s="13" t="str" cm="1">
        <f t="array" ref="GG1268">IF(GG1259="","",_xlfn.IFNA(_xll.PBD(GG1259,"Deal Date","","USD","",""),"N/A"))</f>
        <v/>
      </c>
      <c r="GH1268" s="13" t="str" cm="1">
        <f t="array" ref="GH1268">IF(GH1259="","",_xlfn.IFNA(_xll.PBD(GH1259,"Deal Date","","USD","",""),"N/A"))</f>
        <v/>
      </c>
      <c r="GI1268" s="13" t="str" cm="1">
        <f t="array" ref="GI1268">IF(GI1259="","",_xlfn.IFNA(_xll.PBD(GI1259,"Deal Date","","USD","",""),"N/A"))</f>
        <v/>
      </c>
      <c r="GJ1268" s="13" t="str" cm="1">
        <f t="array" ref="GJ1268">IF(GJ1259="","",_xlfn.IFNA(_xll.PBD(GJ1259,"Deal Date","","USD","",""),"N/A"))</f>
        <v/>
      </c>
      <c r="GK1268" s="13" t="str" cm="1">
        <f t="array" ref="GK1268">IF(GK1259="","",_xlfn.IFNA(_xll.PBD(GK1259,"Deal Date","","USD","",""),"N/A"))</f>
        <v/>
      </c>
      <c r="GL1268" s="13" t="str" cm="1">
        <f t="array" ref="GL1268">IF(GL1259="","",_xlfn.IFNA(_xll.PBD(GL1259,"Deal Date","","USD","",""),"N/A"))</f>
        <v/>
      </c>
      <c r="GM1268" s="13" t="str" cm="1">
        <f t="array" ref="GM1268">IF(GM1259="","",_xlfn.IFNA(_xll.PBD(GM1259,"Deal Date","","USD","",""),"N/A"))</f>
        <v/>
      </c>
      <c r="GN1268" s="13" t="str" cm="1">
        <f t="array" ref="GN1268">IF(GN1259="","",_xlfn.IFNA(_xll.PBD(GN1259,"Deal Date","","USD","",""),"N/A"))</f>
        <v/>
      </c>
      <c r="GO1268" s="13" t="str" cm="1">
        <f t="array" ref="GO1268">IF(GO1259="","",_xlfn.IFNA(_xll.PBD(GO1259,"Deal Date","","USD","",""),"N/A"))</f>
        <v/>
      </c>
      <c r="GP1268" s="13" t="str" cm="1">
        <f t="array" ref="GP1268">IF(GP1259="","",_xlfn.IFNA(_xll.PBD(GP1259,"Deal Date","","USD","",""),"N/A"))</f>
        <v/>
      </c>
      <c r="GQ1268" s="13" t="str" cm="1">
        <f t="array" ref="GQ1268">IF(GQ1259="","",_xlfn.IFNA(_xll.PBD(GQ1259,"Deal Date","","USD","",""),"N/A"))</f>
        <v/>
      </c>
      <c r="GR1268" s="13" t="str" cm="1">
        <f t="array" ref="GR1268">IF(GR1259="","",_xlfn.IFNA(_xll.PBD(GR1259,"Deal Date","","USD","",""),"N/A"))</f>
        <v/>
      </c>
      <c r="GS1268" s="13" t="str" cm="1">
        <f t="array" ref="GS1268">IF(GS1259="","",_xlfn.IFNA(_xll.PBD(GS1259,"Deal Date","","USD","",""),"N/A"))</f>
        <v/>
      </c>
      <c r="GT1268" s="13" t="str" cm="1">
        <f t="array" ref="GT1268">IF(GT1259="","",_xlfn.IFNA(_xll.PBD(GT1259,"Deal Date","","USD","",""),"N/A"))</f>
        <v/>
      </c>
      <c r="GU1268" s="13" t="str" cm="1">
        <f t="array" ref="GU1268">IF(GU1259="","",_xlfn.IFNA(_xll.PBD(GU1259,"Deal Date","","USD","",""),"N/A"))</f>
        <v/>
      </c>
      <c r="GV1268" s="13" t="str" cm="1">
        <f t="array" ref="GV1268">IF(GV1259="","",_xlfn.IFNA(_xll.PBD(GV1259,"Deal Date","","USD","",""),"N/A"))</f>
        <v/>
      </c>
      <c r="GW1268" s="13" t="str" cm="1">
        <f t="array" ref="GW1268">IF(GW1259="","",_xlfn.IFNA(_xll.PBD(GW1259,"Deal Date","","USD","",""),"N/A"))</f>
        <v/>
      </c>
      <c r="GX1268" s="13" t="str" cm="1">
        <f t="array" ref="GX1268">IF(GX1259="","",_xlfn.IFNA(_xll.PBD(GX1259,"Deal Date","","USD","",""),"N/A"))</f>
        <v/>
      </c>
      <c r="GY1268" s="13" t="str" cm="1">
        <f t="array" ref="GY1268">IF(GY1259="","",_xlfn.IFNA(_xll.PBD(GY1259,"Deal Date","","USD","",""),"N/A"))</f>
        <v/>
      </c>
      <c r="GZ1268" s="13" t="str" cm="1">
        <f t="array" ref="GZ1268">IF(GZ1259="","",_xlfn.IFNA(_xll.PBD(GZ1259,"Deal Date","","USD","",""),"N/A"))</f>
        <v/>
      </c>
      <c r="HA1268" s="13" t="str" cm="1">
        <f t="array" ref="HA1268">IF(HA1259="","",_xlfn.IFNA(_xll.PBD(HA1259,"Deal Date","","USD","",""),"N/A"))</f>
        <v/>
      </c>
      <c r="HB1268" s="13" t="str" cm="1">
        <f t="array" ref="HB1268">IF(HB1259="","",_xlfn.IFNA(_xll.PBD(HB1259,"Deal Date","","USD","",""),"N/A"))</f>
        <v/>
      </c>
      <c r="HC1268" s="13" t="str" cm="1">
        <f t="array" ref="HC1268">IF(HC1259="","",_xlfn.IFNA(_xll.PBD(HC1259,"Deal Date","","USD","",""),"N/A"))</f>
        <v/>
      </c>
      <c r="HD1268" s="13" t="str" cm="1">
        <f t="array" ref="HD1268">IF(HD1259="","",_xlfn.IFNA(_xll.PBD(HD1259,"Deal Date","","USD","",""),"N/A"))</f>
        <v/>
      </c>
      <c r="HE1268" s="13" t="str" cm="1">
        <f t="array" ref="HE1268">IF(HE1259="","",_xlfn.IFNA(_xll.PBD(HE1259,"Deal Date","","USD","",""),"N/A"))</f>
        <v/>
      </c>
      <c r="HF1268" s="13" t="str" cm="1">
        <f t="array" ref="HF1268">IF(HF1259="","",_xlfn.IFNA(_xll.PBD(HF1259,"Deal Date","","USD","",""),"N/A"))</f>
        <v/>
      </c>
      <c r="HG1268" s="13" t="str" cm="1">
        <f t="array" ref="HG1268">IF(HG1259="","",_xlfn.IFNA(_xll.PBD(HG1259,"Deal Date","","USD","",""),"N/A"))</f>
        <v/>
      </c>
      <c r="HH1268" s="13" t="str" cm="1">
        <f t="array" ref="HH1268">IF(HH1259="","",_xlfn.IFNA(_xll.PBD(HH1259,"Deal Date","","USD","",""),"N/A"))</f>
        <v/>
      </c>
      <c r="HI1268" s="13" t="str" cm="1">
        <f t="array" ref="HI1268">IF(HI1259="","",_xlfn.IFNA(_xll.PBD(HI1259,"Deal Date","","USD","",""),"N/A"))</f>
        <v/>
      </c>
      <c r="HJ1268" s="13" t="str" cm="1">
        <f t="array" ref="HJ1268">IF(HJ1259="","",_xlfn.IFNA(_xll.PBD(HJ1259,"Deal Date","","USD","",""),"N/A"))</f>
        <v/>
      </c>
      <c r="HK1268" s="13" t="str" cm="1">
        <f t="array" ref="HK1268">IF(HK1259="","",_xlfn.IFNA(_xll.PBD(HK1259,"Deal Date","","USD","",""),"N/A"))</f>
        <v/>
      </c>
      <c r="HL1268" s="13" t="str" cm="1">
        <f t="array" ref="HL1268">IF(HL1259="","",_xlfn.IFNA(_xll.PBD(HL1259,"Deal Date","","USD","",""),"N/A"))</f>
        <v/>
      </c>
      <c r="HM1268" s="13" t="str" cm="1">
        <f t="array" ref="HM1268">IF(HM1259="","",_xlfn.IFNA(_xll.PBD(HM1259,"Deal Date","","USD","",""),"N/A"))</f>
        <v/>
      </c>
      <c r="HN1268" s="13" t="str" cm="1">
        <f t="array" ref="HN1268">IF(HN1259="","",_xlfn.IFNA(_xll.PBD(HN1259,"Deal Date","","USD","",""),"N/A"))</f>
        <v/>
      </c>
      <c r="HO1268" s="13" t="str" cm="1">
        <f t="array" ref="HO1268">IF(HO1259="","",_xlfn.IFNA(_xll.PBD(HO1259,"Deal Date","","USD","",""),"N/A"))</f>
        <v/>
      </c>
      <c r="HP1268" s="13" t="str" cm="1">
        <f t="array" ref="HP1268">IF(HP1259="","",_xlfn.IFNA(_xll.PBD(HP1259,"Deal Date","","USD","",""),"N/A"))</f>
        <v/>
      </c>
      <c r="HQ1268" s="13" t="str" cm="1">
        <f t="array" ref="HQ1268">IF(HQ1259="","",_xlfn.IFNA(_xll.PBD(HQ1259,"Deal Date","","USD","",""),"N/A"))</f>
        <v/>
      </c>
      <c r="HR1268" s="13" t="str" cm="1">
        <f t="array" ref="HR1268">IF(HR1259="","",_xlfn.IFNA(_xll.PBD(HR1259,"Deal Date","","USD","",""),"N/A"))</f>
        <v/>
      </c>
      <c r="HS1268" s="13" t="str" cm="1">
        <f t="array" ref="HS1268">IF(HS1259="","",_xlfn.IFNA(_xll.PBD(HS1259,"Deal Date","","USD","",""),"N/A"))</f>
        <v/>
      </c>
      <c r="HT1268" s="13" t="str" cm="1">
        <f t="array" ref="HT1268">IF(HT1259="","",_xlfn.IFNA(_xll.PBD(HT1259,"Deal Date","","USD","",""),"N/A"))</f>
        <v/>
      </c>
      <c r="HU1268" s="13" t="str" cm="1">
        <f t="array" ref="HU1268">IF(HU1259="","",_xlfn.IFNA(_xll.PBD(HU1259,"Deal Date","","USD","",""),"N/A"))</f>
        <v/>
      </c>
      <c r="HV1268" s="13" t="str" cm="1">
        <f t="array" ref="HV1268">IF(HV1259="","",_xlfn.IFNA(_xll.PBD(HV1259,"Deal Date","","USD","",""),"N/A"))</f>
        <v/>
      </c>
      <c r="HW1268" s="13" t="str" cm="1">
        <f t="array" ref="HW1268">IF(HW1259="","",_xlfn.IFNA(_xll.PBD(HW1259,"Deal Date","","USD","",""),"N/A"))</f>
        <v/>
      </c>
      <c r="HX1268" s="13" t="str" cm="1">
        <f t="array" ref="HX1268">IF(HX1259="","",_xlfn.IFNA(_xll.PBD(HX1259,"Deal Date","","USD","",""),"N/A"))</f>
        <v/>
      </c>
      <c r="HY1268" s="13" t="str" cm="1">
        <f t="array" ref="HY1268">IF(HY1259="","",_xlfn.IFNA(_xll.PBD(HY1259,"Deal Date","","USD","",""),"N/A"))</f>
        <v/>
      </c>
      <c r="HZ1268" s="13" t="str" cm="1">
        <f t="array" ref="HZ1268">IF(HZ1259="","",_xlfn.IFNA(_xll.PBD(HZ1259,"Deal Date","","USD","",""),"N/A"))</f>
        <v/>
      </c>
      <c r="IA1268" s="13" t="str" cm="1">
        <f t="array" ref="IA1268">IF(IA1259="","",_xlfn.IFNA(_xll.PBD(IA1259,"Deal Date","","USD","",""),"N/A"))</f>
        <v/>
      </c>
      <c r="IB1268" s="13" t="str" cm="1">
        <f t="array" ref="IB1268">IF(IB1259="","",_xlfn.IFNA(_xll.PBD(IB1259,"Deal Date","","USD","",""),"N/A"))</f>
        <v/>
      </c>
      <c r="IC1268" s="13" t="str" cm="1">
        <f t="array" ref="IC1268">IF(IC1259="","",_xlfn.IFNA(_xll.PBD(IC1259,"Deal Date","","USD","",""),"N/A"))</f>
        <v/>
      </c>
      <c r="ID1268" s="13" t="str" cm="1">
        <f t="array" ref="ID1268">IF(ID1259="","",_xlfn.IFNA(_xll.PBD(ID1259,"Deal Date","","USD","",""),"N/A"))</f>
        <v/>
      </c>
      <c r="IE1268" s="13" t="str" cm="1">
        <f t="array" ref="IE1268">IF(IE1259="","",_xlfn.IFNA(_xll.PBD(IE1259,"Deal Date","","USD","",""),"N/A"))</f>
        <v/>
      </c>
    </row>
    <row r="1269" spans="1:239" x14ac:dyDescent="0.2">
      <c r="B1269" t="s">
        <v>2717</v>
      </c>
      <c r="C1269" t="str">
        <f ca="1">IF(C1259="","",C1263*2 + C1266)</f>
        <v/>
      </c>
      <c r="D1269" t="str">
        <f t="shared" ref="D1269:BO1269" si="500">IF(D1259="","",D1263*2 + D1266)</f>
        <v/>
      </c>
      <c r="E1269" t="str">
        <f t="shared" si="500"/>
        <v/>
      </c>
      <c r="F1269" t="str">
        <f t="shared" si="500"/>
        <v/>
      </c>
      <c r="G1269" t="str">
        <f t="shared" si="500"/>
        <v/>
      </c>
      <c r="H1269" t="str">
        <f t="shared" si="500"/>
        <v/>
      </c>
      <c r="I1269" t="str">
        <f t="shared" si="500"/>
        <v/>
      </c>
      <c r="J1269" t="str">
        <f t="shared" si="500"/>
        <v/>
      </c>
      <c r="K1269" t="str">
        <f t="shared" si="500"/>
        <v/>
      </c>
      <c r="L1269" t="str">
        <f t="shared" si="500"/>
        <v/>
      </c>
      <c r="M1269" t="str">
        <f t="shared" si="500"/>
        <v/>
      </c>
      <c r="N1269" t="str">
        <f t="shared" si="500"/>
        <v/>
      </c>
      <c r="O1269" t="str">
        <f t="shared" si="500"/>
        <v/>
      </c>
      <c r="P1269" t="str">
        <f t="shared" si="500"/>
        <v/>
      </c>
      <c r="Q1269" t="str">
        <f t="shared" si="500"/>
        <v/>
      </c>
      <c r="R1269" t="str">
        <f t="shared" si="500"/>
        <v/>
      </c>
      <c r="S1269" t="str">
        <f t="shared" si="500"/>
        <v/>
      </c>
      <c r="T1269" t="str">
        <f t="shared" si="500"/>
        <v/>
      </c>
      <c r="U1269" t="str">
        <f t="shared" si="500"/>
        <v/>
      </c>
      <c r="V1269" t="str">
        <f t="shared" si="500"/>
        <v/>
      </c>
      <c r="W1269" t="str">
        <f t="shared" si="500"/>
        <v/>
      </c>
      <c r="X1269" t="str">
        <f t="shared" si="500"/>
        <v/>
      </c>
      <c r="Y1269" t="str">
        <f t="shared" si="500"/>
        <v/>
      </c>
      <c r="Z1269" t="str">
        <f t="shared" si="500"/>
        <v/>
      </c>
      <c r="AA1269" t="str">
        <f t="shared" si="500"/>
        <v/>
      </c>
      <c r="AB1269" t="str">
        <f t="shared" si="500"/>
        <v/>
      </c>
      <c r="AC1269" t="str">
        <f t="shared" si="500"/>
        <v/>
      </c>
      <c r="AD1269" t="str">
        <f t="shared" si="500"/>
        <v/>
      </c>
      <c r="AE1269" t="str">
        <f t="shared" si="500"/>
        <v/>
      </c>
      <c r="AF1269" t="str">
        <f t="shared" si="500"/>
        <v/>
      </c>
      <c r="AG1269" t="str">
        <f t="shared" si="500"/>
        <v/>
      </c>
      <c r="AH1269" t="str">
        <f t="shared" si="500"/>
        <v/>
      </c>
      <c r="AI1269" t="str">
        <f t="shared" si="500"/>
        <v/>
      </c>
      <c r="AJ1269" t="str">
        <f t="shared" si="500"/>
        <v/>
      </c>
      <c r="AK1269" t="str">
        <f t="shared" si="500"/>
        <v/>
      </c>
      <c r="AL1269" t="str">
        <f t="shared" si="500"/>
        <v/>
      </c>
      <c r="AM1269" t="str">
        <f t="shared" si="500"/>
        <v/>
      </c>
      <c r="AN1269" t="str">
        <f t="shared" si="500"/>
        <v/>
      </c>
      <c r="AO1269" t="str">
        <f t="shared" si="500"/>
        <v/>
      </c>
      <c r="AP1269" t="str">
        <f t="shared" si="500"/>
        <v/>
      </c>
      <c r="AQ1269" t="str">
        <f t="shared" si="500"/>
        <v/>
      </c>
      <c r="AR1269" t="str">
        <f t="shared" si="500"/>
        <v/>
      </c>
      <c r="AS1269" t="str">
        <f t="shared" si="500"/>
        <v/>
      </c>
      <c r="AT1269" t="str">
        <f t="shared" si="500"/>
        <v/>
      </c>
      <c r="AU1269" t="str">
        <f t="shared" si="500"/>
        <v/>
      </c>
      <c r="AV1269" t="str">
        <f t="shared" si="500"/>
        <v/>
      </c>
      <c r="AW1269" t="str">
        <f t="shared" si="500"/>
        <v/>
      </c>
      <c r="AX1269" t="str">
        <f t="shared" si="500"/>
        <v/>
      </c>
      <c r="AY1269" t="str">
        <f t="shared" si="500"/>
        <v/>
      </c>
      <c r="AZ1269" t="str">
        <f t="shared" si="500"/>
        <v/>
      </c>
      <c r="BA1269" t="str">
        <f t="shared" si="500"/>
        <v/>
      </c>
      <c r="BB1269" t="str">
        <f t="shared" si="500"/>
        <v/>
      </c>
      <c r="BC1269" t="str">
        <f t="shared" si="500"/>
        <v/>
      </c>
      <c r="BD1269" t="str">
        <f t="shared" si="500"/>
        <v/>
      </c>
      <c r="BE1269" t="str">
        <f t="shared" si="500"/>
        <v/>
      </c>
      <c r="BF1269" t="str">
        <f t="shared" si="500"/>
        <v/>
      </c>
      <c r="BG1269" t="str">
        <f t="shared" si="500"/>
        <v/>
      </c>
      <c r="BH1269" t="str">
        <f t="shared" si="500"/>
        <v/>
      </c>
      <c r="BI1269" t="str">
        <f t="shared" si="500"/>
        <v/>
      </c>
      <c r="BJ1269" t="str">
        <f t="shared" si="500"/>
        <v/>
      </c>
      <c r="BK1269" t="str">
        <f t="shared" si="500"/>
        <v/>
      </c>
      <c r="BL1269" t="str">
        <f t="shared" si="500"/>
        <v/>
      </c>
      <c r="BM1269" t="str">
        <f t="shared" si="500"/>
        <v/>
      </c>
      <c r="BN1269" t="str">
        <f t="shared" si="500"/>
        <v/>
      </c>
      <c r="BO1269" t="str">
        <f t="shared" si="500"/>
        <v/>
      </c>
      <c r="BP1269" t="str">
        <f t="shared" ref="BP1269:EA1269" si="501">IF(BP1259="","",BP1263*2 + BP1266)</f>
        <v/>
      </c>
      <c r="BQ1269" t="str">
        <f t="shared" si="501"/>
        <v/>
      </c>
      <c r="BR1269" t="str">
        <f t="shared" si="501"/>
        <v/>
      </c>
      <c r="BS1269" t="str">
        <f t="shared" si="501"/>
        <v/>
      </c>
      <c r="BT1269" t="str">
        <f t="shared" si="501"/>
        <v/>
      </c>
      <c r="BU1269" t="str">
        <f t="shared" si="501"/>
        <v/>
      </c>
      <c r="BV1269" t="str">
        <f t="shared" si="501"/>
        <v/>
      </c>
      <c r="BW1269" t="str">
        <f t="shared" si="501"/>
        <v/>
      </c>
      <c r="BX1269" t="str">
        <f t="shared" si="501"/>
        <v/>
      </c>
      <c r="BY1269" t="str">
        <f t="shared" si="501"/>
        <v/>
      </c>
      <c r="BZ1269" t="str">
        <f t="shared" si="501"/>
        <v/>
      </c>
      <c r="CA1269" t="str">
        <f t="shared" si="501"/>
        <v/>
      </c>
      <c r="CB1269" t="str">
        <f t="shared" si="501"/>
        <v/>
      </c>
      <c r="CC1269" t="str">
        <f t="shared" si="501"/>
        <v/>
      </c>
      <c r="CD1269" t="str">
        <f t="shared" si="501"/>
        <v/>
      </c>
      <c r="CE1269" t="str">
        <f t="shared" si="501"/>
        <v/>
      </c>
      <c r="CF1269" t="str">
        <f t="shared" si="501"/>
        <v/>
      </c>
      <c r="CG1269" t="str">
        <f t="shared" si="501"/>
        <v/>
      </c>
      <c r="CH1269" t="str">
        <f t="shared" si="501"/>
        <v/>
      </c>
      <c r="CI1269" t="str">
        <f t="shared" si="501"/>
        <v/>
      </c>
      <c r="CJ1269" t="str">
        <f t="shared" si="501"/>
        <v/>
      </c>
      <c r="CK1269" t="str">
        <f t="shared" si="501"/>
        <v/>
      </c>
      <c r="CL1269" t="str">
        <f t="shared" si="501"/>
        <v/>
      </c>
      <c r="CM1269" t="str">
        <f t="shared" si="501"/>
        <v/>
      </c>
      <c r="CN1269" t="str">
        <f t="shared" si="501"/>
        <v/>
      </c>
      <c r="CO1269" t="str">
        <f t="shared" si="501"/>
        <v/>
      </c>
      <c r="CP1269" t="str">
        <f t="shared" si="501"/>
        <v/>
      </c>
      <c r="CQ1269" t="str">
        <f t="shared" si="501"/>
        <v/>
      </c>
      <c r="CR1269" t="str">
        <f t="shared" si="501"/>
        <v/>
      </c>
      <c r="CS1269" t="str">
        <f t="shared" si="501"/>
        <v/>
      </c>
      <c r="CT1269" t="str">
        <f t="shared" si="501"/>
        <v/>
      </c>
      <c r="CU1269" t="str">
        <f t="shared" si="501"/>
        <v/>
      </c>
      <c r="CV1269" t="str">
        <f t="shared" si="501"/>
        <v/>
      </c>
      <c r="CW1269" t="str">
        <f t="shared" si="501"/>
        <v/>
      </c>
      <c r="CX1269" t="str">
        <f t="shared" si="501"/>
        <v/>
      </c>
      <c r="CY1269" t="str">
        <f t="shared" si="501"/>
        <v/>
      </c>
      <c r="CZ1269" t="str">
        <f t="shared" si="501"/>
        <v/>
      </c>
      <c r="DA1269" t="str">
        <f t="shared" si="501"/>
        <v/>
      </c>
      <c r="DB1269" t="str">
        <f t="shared" si="501"/>
        <v/>
      </c>
      <c r="DC1269" t="str">
        <f t="shared" si="501"/>
        <v/>
      </c>
      <c r="DD1269" t="str">
        <f t="shared" si="501"/>
        <v/>
      </c>
      <c r="DE1269" t="str">
        <f t="shared" si="501"/>
        <v/>
      </c>
      <c r="DF1269" t="str">
        <f t="shared" si="501"/>
        <v/>
      </c>
      <c r="DG1269" t="str">
        <f t="shared" si="501"/>
        <v/>
      </c>
      <c r="DH1269" t="str">
        <f t="shared" si="501"/>
        <v/>
      </c>
      <c r="DI1269" t="str">
        <f t="shared" si="501"/>
        <v/>
      </c>
      <c r="DJ1269" t="str">
        <f t="shared" si="501"/>
        <v/>
      </c>
      <c r="DK1269" t="str">
        <f t="shared" si="501"/>
        <v/>
      </c>
      <c r="DL1269" t="str">
        <f t="shared" si="501"/>
        <v/>
      </c>
      <c r="DM1269" t="str">
        <f t="shared" si="501"/>
        <v/>
      </c>
      <c r="DN1269" t="str">
        <f t="shared" si="501"/>
        <v/>
      </c>
      <c r="DO1269" t="str">
        <f t="shared" si="501"/>
        <v/>
      </c>
      <c r="DP1269" t="str">
        <f t="shared" si="501"/>
        <v/>
      </c>
      <c r="DQ1269" t="str">
        <f t="shared" si="501"/>
        <v/>
      </c>
      <c r="DR1269" t="str">
        <f t="shared" si="501"/>
        <v/>
      </c>
      <c r="DS1269" t="str">
        <f t="shared" si="501"/>
        <v/>
      </c>
      <c r="DT1269" t="str">
        <f t="shared" si="501"/>
        <v/>
      </c>
      <c r="DU1269" t="str">
        <f t="shared" si="501"/>
        <v/>
      </c>
      <c r="DV1269" t="str">
        <f t="shared" si="501"/>
        <v/>
      </c>
      <c r="DW1269" t="str">
        <f t="shared" si="501"/>
        <v/>
      </c>
      <c r="DX1269" t="str">
        <f t="shared" si="501"/>
        <v/>
      </c>
      <c r="DY1269" t="str">
        <f t="shared" si="501"/>
        <v/>
      </c>
      <c r="DZ1269" t="str">
        <f t="shared" si="501"/>
        <v/>
      </c>
      <c r="EA1269" t="str">
        <f t="shared" si="501"/>
        <v/>
      </c>
      <c r="EB1269" t="str">
        <f t="shared" ref="EB1269:GM1269" si="502">IF(EB1259="","",EB1263*2 + EB1266)</f>
        <v/>
      </c>
      <c r="EC1269" t="str">
        <f t="shared" si="502"/>
        <v/>
      </c>
      <c r="ED1269" t="str">
        <f t="shared" si="502"/>
        <v/>
      </c>
      <c r="EE1269" t="str">
        <f t="shared" si="502"/>
        <v/>
      </c>
      <c r="EF1269" t="str">
        <f t="shared" si="502"/>
        <v/>
      </c>
      <c r="EG1269" t="str">
        <f t="shared" si="502"/>
        <v/>
      </c>
      <c r="EH1269" t="str">
        <f t="shared" si="502"/>
        <v/>
      </c>
      <c r="EI1269" t="str">
        <f t="shared" si="502"/>
        <v/>
      </c>
      <c r="EJ1269" t="str">
        <f t="shared" si="502"/>
        <v/>
      </c>
      <c r="EK1269" t="str">
        <f t="shared" si="502"/>
        <v/>
      </c>
      <c r="EL1269" t="str">
        <f t="shared" si="502"/>
        <v/>
      </c>
      <c r="EM1269" t="str">
        <f t="shared" si="502"/>
        <v/>
      </c>
      <c r="EN1269" t="str">
        <f t="shared" si="502"/>
        <v/>
      </c>
      <c r="EO1269" t="str">
        <f t="shared" si="502"/>
        <v/>
      </c>
      <c r="EP1269" t="str">
        <f t="shared" si="502"/>
        <v/>
      </c>
      <c r="EQ1269" t="str">
        <f t="shared" si="502"/>
        <v/>
      </c>
      <c r="ER1269" t="str">
        <f t="shared" si="502"/>
        <v/>
      </c>
      <c r="ES1269" t="str">
        <f t="shared" si="502"/>
        <v/>
      </c>
      <c r="ET1269" t="str">
        <f t="shared" si="502"/>
        <v/>
      </c>
      <c r="EU1269" t="str">
        <f t="shared" si="502"/>
        <v/>
      </c>
      <c r="EV1269" t="str">
        <f t="shared" si="502"/>
        <v/>
      </c>
      <c r="EW1269" t="str">
        <f t="shared" si="502"/>
        <v/>
      </c>
      <c r="EX1269" t="str">
        <f t="shared" si="502"/>
        <v/>
      </c>
      <c r="EY1269" t="str">
        <f t="shared" si="502"/>
        <v/>
      </c>
      <c r="EZ1269" t="str">
        <f t="shared" si="502"/>
        <v/>
      </c>
      <c r="FA1269" t="str">
        <f t="shared" si="502"/>
        <v/>
      </c>
      <c r="FB1269" t="str">
        <f t="shared" si="502"/>
        <v/>
      </c>
      <c r="FC1269" t="str">
        <f t="shared" si="502"/>
        <v/>
      </c>
      <c r="FD1269" t="str">
        <f t="shared" si="502"/>
        <v/>
      </c>
      <c r="FE1269" t="str">
        <f t="shared" si="502"/>
        <v/>
      </c>
      <c r="FF1269" t="str">
        <f t="shared" si="502"/>
        <v/>
      </c>
      <c r="FG1269" t="str">
        <f t="shared" si="502"/>
        <v/>
      </c>
      <c r="FH1269" t="str">
        <f t="shared" si="502"/>
        <v/>
      </c>
      <c r="FI1269" t="str">
        <f t="shared" si="502"/>
        <v/>
      </c>
      <c r="FJ1269" t="str">
        <f t="shared" si="502"/>
        <v/>
      </c>
      <c r="FK1269" t="str">
        <f t="shared" si="502"/>
        <v/>
      </c>
      <c r="FL1269" t="str">
        <f t="shared" si="502"/>
        <v/>
      </c>
      <c r="FM1269" t="str">
        <f t="shared" si="502"/>
        <v/>
      </c>
      <c r="FN1269" t="str">
        <f t="shared" si="502"/>
        <v/>
      </c>
      <c r="FO1269" t="str">
        <f t="shared" si="502"/>
        <v/>
      </c>
      <c r="FP1269" t="str">
        <f t="shared" si="502"/>
        <v/>
      </c>
      <c r="FQ1269" t="str">
        <f t="shared" si="502"/>
        <v/>
      </c>
      <c r="FR1269" t="str">
        <f t="shared" si="502"/>
        <v/>
      </c>
      <c r="FS1269" t="str">
        <f t="shared" si="502"/>
        <v/>
      </c>
      <c r="FT1269" t="str">
        <f t="shared" si="502"/>
        <v/>
      </c>
      <c r="FU1269" t="str">
        <f t="shared" si="502"/>
        <v/>
      </c>
      <c r="FV1269" t="str">
        <f t="shared" si="502"/>
        <v/>
      </c>
      <c r="FW1269" t="str">
        <f t="shared" si="502"/>
        <v/>
      </c>
      <c r="FX1269" t="str">
        <f t="shared" si="502"/>
        <v/>
      </c>
      <c r="FY1269" t="str">
        <f t="shared" si="502"/>
        <v/>
      </c>
      <c r="FZ1269" t="str">
        <f t="shared" si="502"/>
        <v/>
      </c>
      <c r="GA1269" t="str">
        <f t="shared" si="502"/>
        <v/>
      </c>
      <c r="GB1269" t="str">
        <f t="shared" si="502"/>
        <v/>
      </c>
      <c r="GC1269" t="str">
        <f t="shared" si="502"/>
        <v/>
      </c>
      <c r="GD1269" t="str">
        <f t="shared" si="502"/>
        <v/>
      </c>
      <c r="GE1269" t="str">
        <f t="shared" si="502"/>
        <v/>
      </c>
      <c r="GF1269" t="str">
        <f t="shared" si="502"/>
        <v/>
      </c>
      <c r="GG1269" t="str">
        <f t="shared" si="502"/>
        <v/>
      </c>
      <c r="GH1269" t="str">
        <f t="shared" si="502"/>
        <v/>
      </c>
      <c r="GI1269" t="str">
        <f t="shared" si="502"/>
        <v/>
      </c>
      <c r="GJ1269" t="str">
        <f t="shared" si="502"/>
        <v/>
      </c>
      <c r="GK1269" t="str">
        <f t="shared" si="502"/>
        <v/>
      </c>
      <c r="GL1269" t="str">
        <f t="shared" si="502"/>
        <v/>
      </c>
      <c r="GM1269" t="str">
        <f t="shared" si="502"/>
        <v/>
      </c>
      <c r="GN1269" t="str">
        <f t="shared" ref="GN1269:IE1269" si="503">IF(GN1259="","",GN1263*2 + GN1266)</f>
        <v/>
      </c>
      <c r="GO1269" t="str">
        <f t="shared" si="503"/>
        <v/>
      </c>
      <c r="GP1269" t="str">
        <f t="shared" si="503"/>
        <v/>
      </c>
      <c r="GQ1269" t="str">
        <f t="shared" si="503"/>
        <v/>
      </c>
      <c r="GR1269" t="str">
        <f t="shared" si="503"/>
        <v/>
      </c>
      <c r="GS1269" t="str">
        <f t="shared" si="503"/>
        <v/>
      </c>
      <c r="GT1269" t="str">
        <f t="shared" si="503"/>
        <v/>
      </c>
      <c r="GU1269" t="str">
        <f t="shared" si="503"/>
        <v/>
      </c>
      <c r="GV1269" t="str">
        <f t="shared" si="503"/>
        <v/>
      </c>
      <c r="GW1269" t="str">
        <f t="shared" si="503"/>
        <v/>
      </c>
      <c r="GX1269" t="str">
        <f t="shared" si="503"/>
        <v/>
      </c>
      <c r="GY1269" t="str">
        <f t="shared" si="503"/>
        <v/>
      </c>
      <c r="GZ1269" t="str">
        <f t="shared" si="503"/>
        <v/>
      </c>
      <c r="HA1269" t="str">
        <f t="shared" si="503"/>
        <v/>
      </c>
      <c r="HB1269" t="str">
        <f t="shared" si="503"/>
        <v/>
      </c>
      <c r="HC1269" t="str">
        <f t="shared" si="503"/>
        <v/>
      </c>
      <c r="HD1269" t="str">
        <f t="shared" si="503"/>
        <v/>
      </c>
      <c r="HE1269" t="str">
        <f t="shared" si="503"/>
        <v/>
      </c>
      <c r="HF1269" t="str">
        <f t="shared" si="503"/>
        <v/>
      </c>
      <c r="HG1269" t="str">
        <f t="shared" si="503"/>
        <v/>
      </c>
      <c r="HH1269" t="str">
        <f t="shared" si="503"/>
        <v/>
      </c>
      <c r="HI1269" t="str">
        <f t="shared" si="503"/>
        <v/>
      </c>
      <c r="HJ1269" t="str">
        <f t="shared" si="503"/>
        <v/>
      </c>
      <c r="HK1269" t="str">
        <f t="shared" si="503"/>
        <v/>
      </c>
      <c r="HL1269" t="str">
        <f t="shared" si="503"/>
        <v/>
      </c>
      <c r="HM1269" t="str">
        <f t="shared" si="503"/>
        <v/>
      </c>
      <c r="HN1269" t="str">
        <f t="shared" si="503"/>
        <v/>
      </c>
      <c r="HO1269" t="str">
        <f t="shared" si="503"/>
        <v/>
      </c>
      <c r="HP1269" t="str">
        <f t="shared" si="503"/>
        <v/>
      </c>
      <c r="HQ1269" t="str">
        <f t="shared" si="503"/>
        <v/>
      </c>
      <c r="HR1269" t="str">
        <f t="shared" si="503"/>
        <v/>
      </c>
      <c r="HS1269" t="str">
        <f t="shared" si="503"/>
        <v/>
      </c>
      <c r="HT1269" t="str">
        <f t="shared" si="503"/>
        <v/>
      </c>
      <c r="HU1269" t="str">
        <f t="shared" si="503"/>
        <v/>
      </c>
      <c r="HV1269" t="str">
        <f t="shared" si="503"/>
        <v/>
      </c>
      <c r="HW1269" t="str">
        <f t="shared" si="503"/>
        <v/>
      </c>
      <c r="HX1269" t="str">
        <f t="shared" si="503"/>
        <v/>
      </c>
      <c r="HY1269" t="str">
        <f t="shared" si="503"/>
        <v/>
      </c>
      <c r="HZ1269" t="str">
        <f t="shared" si="503"/>
        <v/>
      </c>
      <c r="IA1269" t="str">
        <f t="shared" si="503"/>
        <v/>
      </c>
      <c r="IB1269" t="str">
        <f t="shared" si="503"/>
        <v/>
      </c>
      <c r="IC1269" t="str">
        <f t="shared" si="503"/>
        <v/>
      </c>
      <c r="ID1269" t="str">
        <f t="shared" si="503"/>
        <v/>
      </c>
      <c r="IE1269" t="str">
        <f t="shared" si="503"/>
        <v/>
      </c>
    </row>
    <row r="1278" spans="1:239" x14ac:dyDescent="0.2">
      <c r="A1278" t="s">
        <v>1075</v>
      </c>
      <c r="B1278" t="s">
        <v>1075</v>
      </c>
      <c r="C1278" t="s">
        <v>1075</v>
      </c>
    </row>
    <row r="1279" spans="1:239" x14ac:dyDescent="0.2">
      <c r="C1279" t="s">
        <v>2762</v>
      </c>
      <c r="D1279" t="s">
        <v>2763</v>
      </c>
    </row>
    <row r="1280" spans="1:239" x14ac:dyDescent="0.2">
      <c r="C1280" t="str" cm="1">
        <f t="array" aca="1" ref="C1280" ca="1">_xll.PBD(D1280,"Name","","USD","","")</f>
        <v>#SPECIFYREQUIRED</v>
      </c>
      <c r="D1280" t="str" cm="1">
        <f t="array" aca="1" ref="D1280" ca="1">INDIRECT("'Python Financials Mask'!C" &amp; INT((ROW() - 20)/30) + 3)</f>
        <v/>
      </c>
    </row>
    <row r="1281" spans="2:239" x14ac:dyDescent="0.2">
      <c r="C1281" t="s">
        <v>2707</v>
      </c>
      <c r="E1281" t="s">
        <v>2709</v>
      </c>
      <c r="F1281" t="s">
        <v>2710</v>
      </c>
      <c r="G1281" t="s">
        <v>2720</v>
      </c>
      <c r="H1281" t="s">
        <v>2764</v>
      </c>
    </row>
    <row r="1282" spans="2:239" x14ac:dyDescent="0.2">
      <c r="C1282" t="str" cm="1">
        <f t="array" aca="1" ref="C1282" ca="1">IF(SUMPRODUCT(--ISNUMBER(SEARCH($D$4, 1292:1292))) &gt; 0, "Yes", "No")</f>
        <v>No</v>
      </c>
      <c r="E1282" t="e" cm="1">
        <f t="array" aca="1" ref="E1282" ca="1">_xlfn.LET(
  _xlpm.names, C1291:ZZ1291,
  _xlpm.scores, C1299:ZZ1299,
  _xlpm.amounts, C1297:ZZ1297,
  _xlpm.dates, C1298:ZZ129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282" t="e">
        <f ca="1">_xlfn.XLOOKUP(E1282,1291:1291,1290:1290)</f>
        <v>#N/A</v>
      </c>
      <c r="G1282" t="e">
        <f ca="1">_xlfn.XLOOKUP(E1282,1291:1291,1292:1292)</f>
        <v>#N/A</v>
      </c>
      <c r="H1282" t="e">
        <f ca="1">_xlfn.XLOOKUP(E1282,1291:1291,1295:1295)</f>
        <v>#N/A</v>
      </c>
    </row>
    <row r="1283" spans="2:239" x14ac:dyDescent="0.2">
      <c r="E1283" t="s">
        <v>2713</v>
      </c>
      <c r="F1283" t="s">
        <v>2714</v>
      </c>
      <c r="G1283" t="s">
        <v>2721</v>
      </c>
      <c r="H1283" t="s">
        <v>2765</v>
      </c>
    </row>
    <row r="1284" spans="2:239" x14ac:dyDescent="0.2">
      <c r="E1284" t="e" cm="1">
        <f t="array" aca="1" ref="E1284" ca="1">_xlfn.LET(
  _xlpm.names, C1291:ZZ1291,
  _xlpm.scores, C1299:ZZ1299,
  _xlpm.amounts, C1297:ZZ1297,
  _xlpm.dates, C1298:ZZ129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284" t="e">
        <f ca="1">_xlfn.XLOOKUP(E1284,1291:1291,1290:1290)</f>
        <v>#N/A</v>
      </c>
      <c r="G1284" t="e">
        <f ca="1">_xlfn.XLOOKUP(E1284,1291:1291,1292:1292)</f>
        <v>#N/A</v>
      </c>
      <c r="H1284" t="e">
        <f ca="1">_xlfn.XLOOKUP(E1284,1291:1291,1295:1295)</f>
        <v>#N/A</v>
      </c>
    </row>
    <row r="1285" spans="2:239" x14ac:dyDescent="0.2">
      <c r="E1285" t="s">
        <v>2718</v>
      </c>
      <c r="F1285" t="s">
        <v>2719</v>
      </c>
      <c r="G1285" t="s">
        <v>2722</v>
      </c>
      <c r="H1285" t="s">
        <v>2766</v>
      </c>
    </row>
    <row r="1286" spans="2:239" x14ac:dyDescent="0.2">
      <c r="E1286" t="e" cm="1">
        <f t="array" aca="1" ref="E1286" ca="1">_xlfn.LET(
  _xlpm.names, C1291:ZZ1291,
  _xlpm.scores, C1299:ZZ1299,
  _xlpm.amounts, C1297:ZZ1297,
  _xlpm.dates, C1298:ZZ129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286" t="e">
        <f ca="1">_xlfn.XLOOKUP(E1286,1291:1291,1290:1290)</f>
        <v>#N/A</v>
      </c>
      <c r="G1286" t="e">
        <f ca="1">_xlfn.XLOOKUP(E1286,1291:1291,1292:1292)</f>
        <v>#N/A</v>
      </c>
      <c r="H1286" t="e">
        <f ca="1">_xlfn.XLOOKUP(E1286,1291:1291,1295:1295)</f>
        <v>#N/A</v>
      </c>
    </row>
    <row r="1289" spans="2:239" x14ac:dyDescent="0.2">
      <c r="B1289" t="s">
        <v>2699</v>
      </c>
      <c r="C1289" t="str" cm="1">
        <f t="array" aca="1" ref="C1289" ca="1">IF(D1280="","",_xll.PBD(D1280,"Active Investments Ids","h","USD","",""))</f>
        <v/>
      </c>
    </row>
    <row r="1290" spans="2:239" x14ac:dyDescent="0.2">
      <c r="B1290" t="s">
        <v>2698</v>
      </c>
      <c r="C1290" t="str" cm="1">
        <f t="array" aca="1" ref="C1290" ca="1">IF(C1289="","",_xll.PBD(C1289,"Company Id","","USD","",""))</f>
        <v/>
      </c>
      <c r="D1290" t="str" cm="1">
        <f t="array" ref="D1290">IF(D1289="","",_xll.PBD(D1289,"Company Id","","USD","",""))</f>
        <v/>
      </c>
      <c r="E1290" t="str" cm="1">
        <f t="array" ref="E1290">IF(E1289="","",_xll.PBD(E1289,"Company Id","","USD","",""))</f>
        <v/>
      </c>
      <c r="F1290" t="str" cm="1">
        <f t="array" ref="F1290">IF(F1289="","",_xll.PBD(F1289,"Company Id","","USD","",""))</f>
        <v/>
      </c>
      <c r="G1290" t="str" cm="1">
        <f t="array" ref="G1290">IF(G1289="","",_xll.PBD(G1289,"Company Id","","USD","",""))</f>
        <v/>
      </c>
      <c r="H1290" t="str" cm="1">
        <f t="array" ref="H1290">IF(H1289="","",_xll.PBD(H1289,"Company Id","","USD","",""))</f>
        <v/>
      </c>
      <c r="I1290" t="str" cm="1">
        <f t="array" ref="I1290">IF(I1289="","",_xll.PBD(I1289,"Company Id","","USD","",""))</f>
        <v/>
      </c>
      <c r="J1290" t="str" cm="1">
        <f t="array" ref="J1290">IF(J1289="","",_xll.PBD(J1289,"Company Id","","USD","",""))</f>
        <v/>
      </c>
      <c r="K1290" t="str" cm="1">
        <f t="array" ref="K1290">IF(K1289="","",_xll.PBD(K1289,"Company Id","","USD","",""))</f>
        <v/>
      </c>
      <c r="L1290" t="str" cm="1">
        <f t="array" ref="L1290">IF(L1289="","",_xll.PBD(L1289,"Company Id","","USD","",""))</f>
        <v/>
      </c>
      <c r="M1290" t="str" cm="1">
        <f t="array" ref="M1290">IF(M1289="","",_xll.PBD(M1289,"Company Id","","USD","",""))</f>
        <v/>
      </c>
      <c r="N1290" t="str" cm="1">
        <f t="array" ref="N1290">IF(N1289="","",_xll.PBD(N1289,"Company Id","","USD","",""))</f>
        <v/>
      </c>
      <c r="O1290" t="str" cm="1">
        <f t="array" ref="O1290">IF(O1289="","",_xll.PBD(O1289,"Company Id","","USD","",""))</f>
        <v/>
      </c>
      <c r="P1290" t="str" cm="1">
        <f t="array" ref="P1290">IF(P1289="","",_xll.PBD(P1289,"Company Id","","USD","",""))</f>
        <v/>
      </c>
      <c r="Q1290" t="str" cm="1">
        <f t="array" ref="Q1290">IF(Q1289="","",_xll.PBD(Q1289,"Company Id","","USD","",""))</f>
        <v/>
      </c>
      <c r="R1290" t="str" cm="1">
        <f t="array" ref="R1290">IF(R1289="","",_xll.PBD(R1289,"Company Id","","USD","",""))</f>
        <v/>
      </c>
      <c r="S1290" t="str" cm="1">
        <f t="array" ref="S1290">IF(S1289="","",_xll.PBD(S1289,"Company Id","","USD","",""))</f>
        <v/>
      </c>
      <c r="T1290" t="str" cm="1">
        <f t="array" ref="T1290">IF(T1289="","",_xll.PBD(T1289,"Company Id","","USD","",""))</f>
        <v/>
      </c>
      <c r="U1290" t="str" cm="1">
        <f t="array" ref="U1290">IF(U1289="","",_xll.PBD(U1289,"Company Id","","USD","",""))</f>
        <v/>
      </c>
      <c r="V1290" t="str" cm="1">
        <f t="array" ref="V1290">IF(V1289="","",_xll.PBD(V1289,"Company Id","","USD","",""))</f>
        <v/>
      </c>
      <c r="W1290" t="str" cm="1">
        <f t="array" ref="W1290">IF(W1289="","",_xll.PBD(W1289,"Company Id","","USD","",""))</f>
        <v/>
      </c>
      <c r="X1290" t="str" cm="1">
        <f t="array" ref="X1290">IF(X1289="","",_xll.PBD(X1289,"Company Id","","USD","",""))</f>
        <v/>
      </c>
      <c r="Y1290" t="str" cm="1">
        <f t="array" ref="Y1290">IF(Y1289="","",_xll.PBD(Y1289,"Company Id","","USD","",""))</f>
        <v/>
      </c>
      <c r="Z1290" t="str" cm="1">
        <f t="array" ref="Z1290">IF(Z1289="","",_xll.PBD(Z1289,"Company Id","","USD","",""))</f>
        <v/>
      </c>
      <c r="AA1290" t="str" cm="1">
        <f t="array" ref="AA1290">IF(AA1289="","",_xll.PBD(AA1289,"Company Id","","USD","",""))</f>
        <v/>
      </c>
      <c r="AB1290" t="str" cm="1">
        <f t="array" ref="AB1290">IF(AB1289="","",_xll.PBD(AB1289,"Company Id","","USD","",""))</f>
        <v/>
      </c>
      <c r="AC1290" t="str" cm="1">
        <f t="array" ref="AC1290">IF(AC1289="","",_xll.PBD(AC1289,"Company Id","","USD","",""))</f>
        <v/>
      </c>
      <c r="AD1290" t="str" cm="1">
        <f t="array" ref="AD1290">IF(AD1289="","",_xll.PBD(AD1289,"Company Id","","USD","",""))</f>
        <v/>
      </c>
      <c r="AE1290" t="str" cm="1">
        <f t="array" ref="AE1290">IF(AE1289="","",_xll.PBD(AE1289,"Company Id","","USD","",""))</f>
        <v/>
      </c>
      <c r="AF1290" t="str" cm="1">
        <f t="array" ref="AF1290">IF(AF1289="","",_xll.PBD(AF1289,"Company Id","","USD","",""))</f>
        <v/>
      </c>
      <c r="AG1290" t="str" cm="1">
        <f t="array" ref="AG1290">IF(AG1289="","",_xll.PBD(AG1289,"Company Id","","USD","",""))</f>
        <v/>
      </c>
      <c r="AH1290" t="str" cm="1">
        <f t="array" ref="AH1290">IF(AH1289="","",_xll.PBD(AH1289,"Company Id","","USD","",""))</f>
        <v/>
      </c>
      <c r="AI1290" t="str" cm="1">
        <f t="array" ref="AI1290">IF(AI1289="","",_xll.PBD(AI1289,"Company Id","","USD","",""))</f>
        <v/>
      </c>
      <c r="AJ1290" t="str" cm="1">
        <f t="array" ref="AJ1290">IF(AJ1289="","",_xll.PBD(AJ1289,"Company Id","","USD","",""))</f>
        <v/>
      </c>
      <c r="AK1290" t="str" cm="1">
        <f t="array" ref="AK1290">IF(AK1289="","",_xll.PBD(AK1289,"Company Id","","USD","",""))</f>
        <v/>
      </c>
      <c r="AL1290" t="str" cm="1">
        <f t="array" ref="AL1290">IF(AL1289="","",_xll.PBD(AL1289,"Company Id","","USD","",""))</f>
        <v/>
      </c>
      <c r="AM1290" t="str" cm="1">
        <f t="array" ref="AM1290">IF(AM1289="","",_xll.PBD(AM1289,"Company Id","","USD","",""))</f>
        <v/>
      </c>
      <c r="AN1290" t="str" cm="1">
        <f t="array" ref="AN1290">IF(AN1289="","",_xll.PBD(AN1289,"Company Id","","USD","",""))</f>
        <v/>
      </c>
      <c r="AO1290" t="str" cm="1">
        <f t="array" ref="AO1290">IF(AO1289="","",_xll.PBD(AO1289,"Company Id","","USD","",""))</f>
        <v/>
      </c>
      <c r="AP1290" t="str" cm="1">
        <f t="array" ref="AP1290">IF(AP1289="","",_xll.PBD(AP1289,"Company Id","","USD","",""))</f>
        <v/>
      </c>
      <c r="AQ1290" t="str" cm="1">
        <f t="array" ref="AQ1290">IF(AQ1289="","",_xll.PBD(AQ1289,"Company Id","","USD","",""))</f>
        <v/>
      </c>
      <c r="AR1290" t="str" cm="1">
        <f t="array" ref="AR1290">IF(AR1289="","",_xll.PBD(AR1289,"Company Id","","USD","",""))</f>
        <v/>
      </c>
      <c r="AS1290" t="str" cm="1">
        <f t="array" ref="AS1290">IF(AS1289="","",_xll.PBD(AS1289,"Company Id","","USD","",""))</f>
        <v/>
      </c>
      <c r="AT1290" t="str" cm="1">
        <f t="array" ref="AT1290">IF(AT1289="","",_xll.PBD(AT1289,"Company Id","","USD","",""))</f>
        <v/>
      </c>
      <c r="AU1290" t="str" cm="1">
        <f t="array" ref="AU1290">IF(AU1289="","",_xll.PBD(AU1289,"Company Id","","USD","",""))</f>
        <v/>
      </c>
      <c r="AV1290" t="str" cm="1">
        <f t="array" ref="AV1290">IF(AV1289="","",_xll.PBD(AV1289,"Company Id","","USD","",""))</f>
        <v/>
      </c>
      <c r="AW1290" t="str" cm="1">
        <f t="array" ref="AW1290">IF(AW1289="","",_xll.PBD(AW1289,"Company Id","","USD","",""))</f>
        <v/>
      </c>
      <c r="AX1290" t="str" cm="1">
        <f t="array" ref="AX1290">IF(AX1289="","",_xll.PBD(AX1289,"Company Id","","USD","",""))</f>
        <v/>
      </c>
      <c r="AY1290" t="str" cm="1">
        <f t="array" ref="AY1290">IF(AY1289="","",_xll.PBD(AY1289,"Company Id","","USD","",""))</f>
        <v/>
      </c>
      <c r="AZ1290" t="str" cm="1">
        <f t="array" ref="AZ1290">IF(AZ1289="","",_xll.PBD(AZ1289,"Company Id","","USD","",""))</f>
        <v/>
      </c>
      <c r="BA1290" t="str" cm="1">
        <f t="array" ref="BA1290">IF(BA1289="","",_xll.PBD(BA1289,"Company Id","","USD","",""))</f>
        <v/>
      </c>
      <c r="BB1290" t="str" cm="1">
        <f t="array" ref="BB1290">IF(BB1289="","",_xll.PBD(BB1289,"Company Id","","USD","",""))</f>
        <v/>
      </c>
      <c r="BC1290" t="str" cm="1">
        <f t="array" ref="BC1290">IF(BC1289="","",_xll.PBD(BC1289,"Company Id","","USD","",""))</f>
        <v/>
      </c>
      <c r="BD1290" t="str" cm="1">
        <f t="array" ref="BD1290">IF(BD1289="","",_xll.PBD(BD1289,"Company Id","","USD","",""))</f>
        <v/>
      </c>
      <c r="BE1290" t="str" cm="1">
        <f t="array" ref="BE1290">IF(BE1289="","",_xll.PBD(BE1289,"Company Id","","USD","",""))</f>
        <v/>
      </c>
      <c r="BF1290" t="str" cm="1">
        <f t="array" ref="BF1290">IF(BF1289="","",_xll.PBD(BF1289,"Company Id","","USD","",""))</f>
        <v/>
      </c>
      <c r="BG1290" t="str" cm="1">
        <f t="array" ref="BG1290">IF(BG1289="","",_xll.PBD(BG1289,"Company Id","","USD","",""))</f>
        <v/>
      </c>
      <c r="BH1290" t="str" cm="1">
        <f t="array" ref="BH1290">IF(BH1289="","",_xll.PBD(BH1289,"Company Id","","USD","",""))</f>
        <v/>
      </c>
      <c r="BI1290" t="str" cm="1">
        <f t="array" ref="BI1290">IF(BI1289="","",_xll.PBD(BI1289,"Company Id","","USD","",""))</f>
        <v/>
      </c>
      <c r="BJ1290" t="str" cm="1">
        <f t="array" ref="BJ1290">IF(BJ1289="","",_xll.PBD(BJ1289,"Company Id","","USD","",""))</f>
        <v/>
      </c>
      <c r="BK1290" t="str" cm="1">
        <f t="array" ref="BK1290">IF(BK1289="","",_xll.PBD(BK1289,"Company Id","","USD","",""))</f>
        <v/>
      </c>
      <c r="BL1290" t="str" cm="1">
        <f t="array" ref="BL1290">IF(BL1289="","",_xll.PBD(BL1289,"Company Id","","USD","",""))</f>
        <v/>
      </c>
      <c r="BM1290" t="str" cm="1">
        <f t="array" ref="BM1290">IF(BM1289="","",_xll.PBD(BM1289,"Company Id","","USD","",""))</f>
        <v/>
      </c>
      <c r="BN1290" t="str" cm="1">
        <f t="array" ref="BN1290">IF(BN1289="","",_xll.PBD(BN1289,"Company Id","","USD","",""))</f>
        <v/>
      </c>
      <c r="BO1290" t="str" cm="1">
        <f t="array" ref="BO1290">IF(BO1289="","",_xll.PBD(BO1289,"Company Id","","USD","",""))</f>
        <v/>
      </c>
      <c r="BP1290" t="str" cm="1">
        <f t="array" ref="BP1290">IF(BP1289="","",_xll.PBD(BP1289,"Company Id","","USD","",""))</f>
        <v/>
      </c>
      <c r="BQ1290" t="str" cm="1">
        <f t="array" ref="BQ1290">IF(BQ1289="","",_xll.PBD(BQ1289,"Company Id","","USD","",""))</f>
        <v/>
      </c>
      <c r="BR1290" t="str" cm="1">
        <f t="array" ref="BR1290">IF(BR1289="","",_xll.PBD(BR1289,"Company Id","","USD","",""))</f>
        <v/>
      </c>
      <c r="BS1290" t="str" cm="1">
        <f t="array" ref="BS1290">IF(BS1289="","",_xll.PBD(BS1289,"Company Id","","USD","",""))</f>
        <v/>
      </c>
      <c r="BT1290" t="str" cm="1">
        <f t="array" ref="BT1290">IF(BT1289="","",_xll.PBD(BT1289,"Company Id","","USD","",""))</f>
        <v/>
      </c>
      <c r="BU1290" t="str" cm="1">
        <f t="array" ref="BU1290">IF(BU1289="","",_xll.PBD(BU1289,"Company Id","","USD","",""))</f>
        <v/>
      </c>
      <c r="BV1290" t="str" cm="1">
        <f t="array" ref="BV1290">IF(BV1289="","",_xll.PBD(BV1289,"Company Id","","USD","",""))</f>
        <v/>
      </c>
      <c r="BW1290" t="str" cm="1">
        <f t="array" ref="BW1290">IF(BW1289="","",_xll.PBD(BW1289,"Company Id","","USD","",""))</f>
        <v/>
      </c>
      <c r="BX1290" t="str" cm="1">
        <f t="array" ref="BX1290">IF(BX1289="","",_xll.PBD(BX1289,"Company Id","","USD","",""))</f>
        <v/>
      </c>
      <c r="BY1290" t="str" cm="1">
        <f t="array" ref="BY1290">IF(BY1289="","",_xll.PBD(BY1289,"Company Id","","USD","",""))</f>
        <v/>
      </c>
      <c r="BZ1290" t="str" cm="1">
        <f t="array" ref="BZ1290">IF(BZ1289="","",_xll.PBD(BZ1289,"Company Id","","USD","",""))</f>
        <v/>
      </c>
      <c r="CA1290" t="str" cm="1">
        <f t="array" ref="CA1290">IF(CA1289="","",_xll.PBD(CA1289,"Company Id","","USD","",""))</f>
        <v/>
      </c>
      <c r="CB1290" t="str" cm="1">
        <f t="array" ref="CB1290">IF(CB1289="","",_xll.PBD(CB1289,"Company Id","","USD","",""))</f>
        <v/>
      </c>
      <c r="CC1290" t="str" cm="1">
        <f t="array" ref="CC1290">IF(CC1289="","",_xll.PBD(CC1289,"Company Id","","USD","",""))</f>
        <v/>
      </c>
      <c r="CD1290" t="str" cm="1">
        <f t="array" ref="CD1290">IF(CD1289="","",_xll.PBD(CD1289,"Company Id","","USD","",""))</f>
        <v/>
      </c>
      <c r="CE1290" t="str" cm="1">
        <f t="array" ref="CE1290">IF(CE1289="","",_xll.PBD(CE1289,"Company Id","","USD","",""))</f>
        <v/>
      </c>
      <c r="CF1290" t="str" cm="1">
        <f t="array" ref="CF1290">IF(CF1289="","",_xll.PBD(CF1289,"Company Id","","USD","",""))</f>
        <v/>
      </c>
      <c r="CG1290" t="str" cm="1">
        <f t="array" ref="CG1290">IF(CG1289="","",_xll.PBD(CG1289,"Company Id","","USD","",""))</f>
        <v/>
      </c>
      <c r="CH1290" t="str" cm="1">
        <f t="array" ref="CH1290">IF(CH1289="","",_xll.PBD(CH1289,"Company Id","","USD","",""))</f>
        <v/>
      </c>
      <c r="CI1290" t="str" cm="1">
        <f t="array" ref="CI1290">IF(CI1289="","",_xll.PBD(CI1289,"Company Id","","USD","",""))</f>
        <v/>
      </c>
      <c r="CJ1290" t="str" cm="1">
        <f t="array" ref="CJ1290">IF(CJ1289="","",_xll.PBD(CJ1289,"Company Id","","USD","",""))</f>
        <v/>
      </c>
      <c r="CK1290" t="str" cm="1">
        <f t="array" ref="CK1290">IF(CK1289="","",_xll.PBD(CK1289,"Company Id","","USD","",""))</f>
        <v/>
      </c>
      <c r="CL1290" t="str" cm="1">
        <f t="array" ref="CL1290">IF(CL1289="","",_xll.PBD(CL1289,"Company Id","","USD","",""))</f>
        <v/>
      </c>
      <c r="CM1290" t="str" cm="1">
        <f t="array" ref="CM1290">IF(CM1289="","",_xll.PBD(CM1289,"Company Id","","USD","",""))</f>
        <v/>
      </c>
      <c r="CN1290" t="str" cm="1">
        <f t="array" ref="CN1290">IF(CN1289="","",_xll.PBD(CN1289,"Company Id","","USD","",""))</f>
        <v/>
      </c>
      <c r="CO1290" t="str" cm="1">
        <f t="array" ref="CO1290">IF(CO1289="","",_xll.PBD(CO1289,"Company Id","","USD","",""))</f>
        <v/>
      </c>
      <c r="CP1290" t="str" cm="1">
        <f t="array" ref="CP1290">IF(CP1289="","",_xll.PBD(CP1289,"Company Id","","USD","",""))</f>
        <v/>
      </c>
      <c r="CQ1290" t="str" cm="1">
        <f t="array" ref="CQ1290">IF(CQ1289="","",_xll.PBD(CQ1289,"Company Id","","USD","",""))</f>
        <v/>
      </c>
      <c r="CR1290" t="str" cm="1">
        <f t="array" ref="CR1290">IF(CR1289="","",_xll.PBD(CR1289,"Company Id","","USD","",""))</f>
        <v/>
      </c>
      <c r="CS1290" t="str" cm="1">
        <f t="array" ref="CS1290">IF(CS1289="","",_xll.PBD(CS1289,"Company Id","","USD","",""))</f>
        <v/>
      </c>
      <c r="CT1290" t="str" cm="1">
        <f t="array" ref="CT1290">IF(CT1289="","",_xll.PBD(CT1289,"Company Id","","USD","",""))</f>
        <v/>
      </c>
      <c r="CU1290" t="str" cm="1">
        <f t="array" ref="CU1290">IF(CU1289="","",_xll.PBD(CU1289,"Company Id","","USD","",""))</f>
        <v/>
      </c>
      <c r="CV1290" t="str" cm="1">
        <f t="array" ref="CV1290">IF(CV1289="","",_xll.PBD(CV1289,"Company Id","","USD","",""))</f>
        <v/>
      </c>
      <c r="CW1290" t="str" cm="1">
        <f t="array" ref="CW1290">IF(CW1289="","",_xll.PBD(CW1289,"Company Id","","USD","",""))</f>
        <v/>
      </c>
      <c r="CX1290" t="str" cm="1">
        <f t="array" ref="CX1290">IF(CX1289="","",_xll.PBD(CX1289,"Company Id","","USD","",""))</f>
        <v/>
      </c>
      <c r="CY1290" t="str" cm="1">
        <f t="array" ref="CY1290">IF(CY1289="","",_xll.PBD(CY1289,"Company Id","","USD","",""))</f>
        <v/>
      </c>
      <c r="CZ1290" t="str" cm="1">
        <f t="array" ref="CZ1290">IF(CZ1289="","",_xll.PBD(CZ1289,"Company Id","","USD","",""))</f>
        <v/>
      </c>
      <c r="DA1290" t="str" cm="1">
        <f t="array" ref="DA1290">IF(DA1289="","",_xll.PBD(DA1289,"Company Id","","USD","",""))</f>
        <v/>
      </c>
      <c r="DB1290" t="str" cm="1">
        <f t="array" ref="DB1290">IF(DB1289="","",_xll.PBD(DB1289,"Company Id","","USD","",""))</f>
        <v/>
      </c>
      <c r="DC1290" t="str" cm="1">
        <f t="array" ref="DC1290">IF(DC1289="","",_xll.PBD(DC1289,"Company Id","","USD","",""))</f>
        <v/>
      </c>
      <c r="DD1290" t="str" cm="1">
        <f t="array" ref="DD1290">IF(DD1289="","",_xll.PBD(DD1289,"Company Id","","USD","",""))</f>
        <v/>
      </c>
      <c r="DE1290" t="str" cm="1">
        <f t="array" ref="DE1290">IF(DE1289="","",_xll.PBD(DE1289,"Company Id","","USD","",""))</f>
        <v/>
      </c>
      <c r="DF1290" t="str" cm="1">
        <f t="array" ref="DF1290">IF(DF1289="","",_xll.PBD(DF1289,"Company Id","","USD","",""))</f>
        <v/>
      </c>
      <c r="DG1290" t="str" cm="1">
        <f t="array" ref="DG1290">IF(DG1289="","",_xll.PBD(DG1289,"Company Id","","USD","",""))</f>
        <v/>
      </c>
      <c r="DH1290" t="str" cm="1">
        <f t="array" ref="DH1290">IF(DH1289="","",_xll.PBD(DH1289,"Company Id","","USD","",""))</f>
        <v/>
      </c>
      <c r="DI1290" t="str" cm="1">
        <f t="array" ref="DI1290">IF(DI1289="","",_xll.PBD(DI1289,"Company Id","","USD","",""))</f>
        <v/>
      </c>
      <c r="DJ1290" t="str" cm="1">
        <f t="array" ref="DJ1290">IF(DJ1289="","",_xll.PBD(DJ1289,"Company Id","","USD","",""))</f>
        <v/>
      </c>
      <c r="DK1290" t="str" cm="1">
        <f t="array" ref="DK1290">IF(DK1289="","",_xll.PBD(DK1289,"Company Id","","USD","",""))</f>
        <v/>
      </c>
      <c r="DL1290" t="str" cm="1">
        <f t="array" ref="DL1290">IF(DL1289="","",_xll.PBD(DL1289,"Company Id","","USD","",""))</f>
        <v/>
      </c>
      <c r="DM1290" t="str" cm="1">
        <f t="array" ref="DM1290">IF(DM1289="","",_xll.PBD(DM1289,"Company Id","","USD","",""))</f>
        <v/>
      </c>
      <c r="DN1290" t="str" cm="1">
        <f t="array" ref="DN1290">IF(DN1289="","",_xll.PBD(DN1289,"Company Id","","USD","",""))</f>
        <v/>
      </c>
      <c r="DO1290" t="str" cm="1">
        <f t="array" ref="DO1290">IF(DO1289="","",_xll.PBD(DO1289,"Company Id","","USD","",""))</f>
        <v/>
      </c>
      <c r="DP1290" t="str" cm="1">
        <f t="array" ref="DP1290">IF(DP1289="","",_xll.PBD(DP1289,"Company Id","","USD","",""))</f>
        <v/>
      </c>
      <c r="DQ1290" t="str" cm="1">
        <f t="array" ref="DQ1290">IF(DQ1289="","",_xll.PBD(DQ1289,"Company Id","","USD","",""))</f>
        <v/>
      </c>
      <c r="DR1290" t="str" cm="1">
        <f t="array" ref="DR1290">IF(DR1289="","",_xll.PBD(DR1289,"Company Id","","USD","",""))</f>
        <v/>
      </c>
      <c r="DS1290" t="str" cm="1">
        <f t="array" ref="DS1290">IF(DS1289="","",_xll.PBD(DS1289,"Company Id","","USD","",""))</f>
        <v/>
      </c>
      <c r="DT1290" t="str" cm="1">
        <f t="array" ref="DT1290">IF(DT1289="","",_xll.PBD(DT1289,"Company Id","","USD","",""))</f>
        <v/>
      </c>
      <c r="DU1290" t="str" cm="1">
        <f t="array" ref="DU1290">IF(DU1289="","",_xll.PBD(DU1289,"Company Id","","USD","",""))</f>
        <v/>
      </c>
      <c r="DV1290" t="str" cm="1">
        <f t="array" ref="DV1290">IF(DV1289="","",_xll.PBD(DV1289,"Company Id","","USD","",""))</f>
        <v/>
      </c>
      <c r="DW1290" t="str" cm="1">
        <f t="array" ref="DW1290">IF(DW1289="","",_xll.PBD(DW1289,"Company Id","","USD","",""))</f>
        <v/>
      </c>
      <c r="DX1290" t="str" cm="1">
        <f t="array" ref="DX1290">IF(DX1289="","",_xll.PBD(DX1289,"Company Id","","USD","",""))</f>
        <v/>
      </c>
      <c r="DY1290" t="str" cm="1">
        <f t="array" ref="DY1290">IF(DY1289="","",_xll.PBD(DY1289,"Company Id","","USD","",""))</f>
        <v/>
      </c>
      <c r="DZ1290" t="str" cm="1">
        <f t="array" ref="DZ1290">IF(DZ1289="","",_xll.PBD(DZ1289,"Company Id","","USD","",""))</f>
        <v/>
      </c>
      <c r="EA1290" t="str" cm="1">
        <f t="array" ref="EA1290">IF(EA1289="","",_xll.PBD(EA1289,"Company Id","","USD","",""))</f>
        <v/>
      </c>
      <c r="EB1290" t="str" cm="1">
        <f t="array" ref="EB1290">IF(EB1289="","",_xll.PBD(EB1289,"Company Id","","USD","",""))</f>
        <v/>
      </c>
      <c r="EC1290" t="str" cm="1">
        <f t="array" ref="EC1290">IF(EC1289="","",_xll.PBD(EC1289,"Company Id","","USD","",""))</f>
        <v/>
      </c>
      <c r="ED1290" t="str" cm="1">
        <f t="array" ref="ED1290">IF(ED1289="","",_xll.PBD(ED1289,"Company Id","","USD","",""))</f>
        <v/>
      </c>
      <c r="EE1290" t="str" cm="1">
        <f t="array" ref="EE1290">IF(EE1289="","",_xll.PBD(EE1289,"Company Id","","USD","",""))</f>
        <v/>
      </c>
      <c r="EF1290" t="str" cm="1">
        <f t="array" ref="EF1290">IF(EF1289="","",_xll.PBD(EF1289,"Company Id","","USD","",""))</f>
        <v/>
      </c>
      <c r="EG1290" t="str" cm="1">
        <f t="array" ref="EG1290">IF(EG1289="","",_xll.PBD(EG1289,"Company Id","","USD","",""))</f>
        <v/>
      </c>
      <c r="EH1290" t="str" cm="1">
        <f t="array" ref="EH1290">IF(EH1289="","",_xll.PBD(EH1289,"Company Id","","USD","",""))</f>
        <v/>
      </c>
      <c r="EI1290" t="str" cm="1">
        <f t="array" ref="EI1290">IF(EI1289="","",_xll.PBD(EI1289,"Company Id","","USD","",""))</f>
        <v/>
      </c>
      <c r="EJ1290" t="str" cm="1">
        <f t="array" ref="EJ1290">IF(EJ1289="","",_xll.PBD(EJ1289,"Company Id","","USD","",""))</f>
        <v/>
      </c>
      <c r="EK1290" t="str" cm="1">
        <f t="array" ref="EK1290">IF(EK1289="","",_xll.PBD(EK1289,"Company Id","","USD","",""))</f>
        <v/>
      </c>
      <c r="EL1290" t="str" cm="1">
        <f t="array" ref="EL1290">IF(EL1289="","",_xll.PBD(EL1289,"Company Id","","USD","",""))</f>
        <v/>
      </c>
      <c r="EM1290" t="str" cm="1">
        <f t="array" ref="EM1290">IF(EM1289="","",_xll.PBD(EM1289,"Company Id","","USD","",""))</f>
        <v/>
      </c>
      <c r="EN1290" t="str" cm="1">
        <f t="array" ref="EN1290">IF(EN1289="","",_xll.PBD(EN1289,"Company Id","","USD","",""))</f>
        <v/>
      </c>
      <c r="EO1290" t="str" cm="1">
        <f t="array" ref="EO1290">IF(EO1289="","",_xll.PBD(EO1289,"Company Id","","USD","",""))</f>
        <v/>
      </c>
      <c r="EP1290" t="str" cm="1">
        <f t="array" ref="EP1290">IF(EP1289="","",_xll.PBD(EP1289,"Company Id","","USD","",""))</f>
        <v/>
      </c>
      <c r="EQ1290" t="str" cm="1">
        <f t="array" ref="EQ1290">IF(EQ1289="","",_xll.PBD(EQ1289,"Company Id","","USD","",""))</f>
        <v/>
      </c>
      <c r="ER1290" t="str" cm="1">
        <f t="array" ref="ER1290">IF(ER1289="","",_xll.PBD(ER1289,"Company Id","","USD","",""))</f>
        <v/>
      </c>
      <c r="ES1290" t="str" cm="1">
        <f t="array" ref="ES1290">IF(ES1289="","",_xll.PBD(ES1289,"Company Id","","USD","",""))</f>
        <v/>
      </c>
      <c r="ET1290" t="str" cm="1">
        <f t="array" ref="ET1290">IF(ET1289="","",_xll.PBD(ET1289,"Company Id","","USD","",""))</f>
        <v/>
      </c>
      <c r="EU1290" t="str" cm="1">
        <f t="array" ref="EU1290">IF(EU1289="","",_xll.PBD(EU1289,"Company Id","","USD","",""))</f>
        <v/>
      </c>
      <c r="EV1290" t="str" cm="1">
        <f t="array" ref="EV1290">IF(EV1289="","",_xll.PBD(EV1289,"Company Id","","USD","",""))</f>
        <v/>
      </c>
      <c r="EW1290" t="str" cm="1">
        <f t="array" ref="EW1290">IF(EW1289="","",_xll.PBD(EW1289,"Company Id","","USD","",""))</f>
        <v/>
      </c>
      <c r="EX1290" t="str" cm="1">
        <f t="array" ref="EX1290">IF(EX1289="","",_xll.PBD(EX1289,"Company Id","","USD","",""))</f>
        <v/>
      </c>
      <c r="EY1290" t="str" cm="1">
        <f t="array" ref="EY1290">IF(EY1289="","",_xll.PBD(EY1289,"Company Id","","USD","",""))</f>
        <v/>
      </c>
      <c r="EZ1290" t="str" cm="1">
        <f t="array" ref="EZ1290">IF(EZ1289="","",_xll.PBD(EZ1289,"Company Id","","USD","",""))</f>
        <v/>
      </c>
      <c r="FA1290" t="str" cm="1">
        <f t="array" ref="FA1290">IF(FA1289="","",_xll.PBD(FA1289,"Company Id","","USD","",""))</f>
        <v/>
      </c>
      <c r="FB1290" t="str" cm="1">
        <f t="array" ref="FB1290">IF(FB1289="","",_xll.PBD(FB1289,"Company Id","","USD","",""))</f>
        <v/>
      </c>
      <c r="FC1290" t="str" cm="1">
        <f t="array" ref="FC1290">IF(FC1289="","",_xll.PBD(FC1289,"Company Id","","USD","",""))</f>
        <v/>
      </c>
      <c r="FD1290" t="str" cm="1">
        <f t="array" ref="FD1290">IF(FD1289="","",_xll.PBD(FD1289,"Company Id","","USD","",""))</f>
        <v/>
      </c>
      <c r="FE1290" t="str" cm="1">
        <f t="array" ref="FE1290">IF(FE1289="","",_xll.PBD(FE1289,"Company Id","","USD","",""))</f>
        <v/>
      </c>
      <c r="FF1290" t="str" cm="1">
        <f t="array" ref="FF1290">IF(FF1289="","",_xll.PBD(FF1289,"Company Id","","USD","",""))</f>
        <v/>
      </c>
      <c r="FG1290" t="str" cm="1">
        <f t="array" ref="FG1290">IF(FG1289="","",_xll.PBD(FG1289,"Company Id","","USD","",""))</f>
        <v/>
      </c>
      <c r="FH1290" t="str" cm="1">
        <f t="array" ref="FH1290">IF(FH1289="","",_xll.PBD(FH1289,"Company Id","","USD","",""))</f>
        <v/>
      </c>
      <c r="FI1290" t="str" cm="1">
        <f t="array" ref="FI1290">IF(FI1289="","",_xll.PBD(FI1289,"Company Id","","USD","",""))</f>
        <v/>
      </c>
      <c r="FJ1290" t="str" cm="1">
        <f t="array" ref="FJ1290">IF(FJ1289="","",_xll.PBD(FJ1289,"Company Id","","USD","",""))</f>
        <v/>
      </c>
      <c r="FK1290" t="str" cm="1">
        <f t="array" ref="FK1290">IF(FK1289="","",_xll.PBD(FK1289,"Company Id","","USD","",""))</f>
        <v/>
      </c>
      <c r="FL1290" t="str" cm="1">
        <f t="array" ref="FL1290">IF(FL1289="","",_xll.PBD(FL1289,"Company Id","","USD","",""))</f>
        <v/>
      </c>
      <c r="FM1290" t="str" cm="1">
        <f t="array" ref="FM1290">IF(FM1289="","",_xll.PBD(FM1289,"Company Id","","USD","",""))</f>
        <v/>
      </c>
      <c r="FN1290" t="str" cm="1">
        <f t="array" ref="FN1290">IF(FN1289="","",_xll.PBD(FN1289,"Company Id","","USD","",""))</f>
        <v/>
      </c>
      <c r="FO1290" t="str" cm="1">
        <f t="array" ref="FO1290">IF(FO1289="","",_xll.PBD(FO1289,"Company Id","","USD","",""))</f>
        <v/>
      </c>
      <c r="FP1290" t="str" cm="1">
        <f t="array" ref="FP1290">IF(FP1289="","",_xll.PBD(FP1289,"Company Id","","USD","",""))</f>
        <v/>
      </c>
      <c r="FQ1290" t="str" cm="1">
        <f t="array" ref="FQ1290">IF(FQ1289="","",_xll.PBD(FQ1289,"Company Id","","USD","",""))</f>
        <v/>
      </c>
      <c r="FR1290" t="str" cm="1">
        <f t="array" ref="FR1290">IF(FR1289="","",_xll.PBD(FR1289,"Company Id","","USD","",""))</f>
        <v/>
      </c>
      <c r="FS1290" t="str" cm="1">
        <f t="array" ref="FS1290">IF(FS1289="","",_xll.PBD(FS1289,"Company Id","","USD","",""))</f>
        <v/>
      </c>
      <c r="FT1290" t="str" cm="1">
        <f t="array" ref="FT1290">IF(FT1289="","",_xll.PBD(FT1289,"Company Id","","USD","",""))</f>
        <v/>
      </c>
      <c r="FU1290" t="str" cm="1">
        <f t="array" ref="FU1290">IF(FU1289="","",_xll.PBD(FU1289,"Company Id","","USD","",""))</f>
        <v/>
      </c>
      <c r="FV1290" t="str" cm="1">
        <f t="array" ref="FV1290">IF(FV1289="","",_xll.PBD(FV1289,"Company Id","","USD","",""))</f>
        <v/>
      </c>
      <c r="FW1290" t="str" cm="1">
        <f t="array" ref="FW1290">IF(FW1289="","",_xll.PBD(FW1289,"Company Id","","USD","",""))</f>
        <v/>
      </c>
      <c r="FX1290" t="str" cm="1">
        <f t="array" ref="FX1290">IF(FX1289="","",_xll.PBD(FX1289,"Company Id","","USD","",""))</f>
        <v/>
      </c>
      <c r="FY1290" t="str" cm="1">
        <f t="array" ref="FY1290">IF(FY1289="","",_xll.PBD(FY1289,"Company Id","","USD","",""))</f>
        <v/>
      </c>
      <c r="FZ1290" t="str" cm="1">
        <f t="array" ref="FZ1290">IF(FZ1289="","",_xll.PBD(FZ1289,"Company Id","","USD","",""))</f>
        <v/>
      </c>
      <c r="GA1290" t="str" cm="1">
        <f t="array" ref="GA1290">IF(GA1289="","",_xll.PBD(GA1289,"Company Id","","USD","",""))</f>
        <v/>
      </c>
      <c r="GB1290" t="str" cm="1">
        <f t="array" ref="GB1290">IF(GB1289="","",_xll.PBD(GB1289,"Company Id","","USD","",""))</f>
        <v/>
      </c>
      <c r="GC1290" t="str" cm="1">
        <f t="array" ref="GC1290">IF(GC1289="","",_xll.PBD(GC1289,"Company Id","","USD","",""))</f>
        <v/>
      </c>
      <c r="GD1290" t="str" cm="1">
        <f t="array" ref="GD1290">IF(GD1289="","",_xll.PBD(GD1289,"Company Id","","USD","",""))</f>
        <v/>
      </c>
      <c r="GE1290" t="str" cm="1">
        <f t="array" ref="GE1290">IF(GE1289="","",_xll.PBD(GE1289,"Company Id","","USD","",""))</f>
        <v/>
      </c>
      <c r="GF1290" t="str" cm="1">
        <f t="array" ref="GF1290">IF(GF1289="","",_xll.PBD(GF1289,"Company Id","","USD","",""))</f>
        <v/>
      </c>
      <c r="GG1290" t="str" cm="1">
        <f t="array" ref="GG1290">IF(GG1289="","",_xll.PBD(GG1289,"Company Id","","USD","",""))</f>
        <v/>
      </c>
      <c r="GH1290" t="str" cm="1">
        <f t="array" ref="GH1290">IF(GH1289="","",_xll.PBD(GH1289,"Company Id","","USD","",""))</f>
        <v/>
      </c>
      <c r="GI1290" t="str" cm="1">
        <f t="array" ref="GI1290">IF(GI1289="","",_xll.PBD(GI1289,"Company Id","","USD","",""))</f>
        <v/>
      </c>
      <c r="GJ1290" t="str" cm="1">
        <f t="array" ref="GJ1290">IF(GJ1289="","",_xll.PBD(GJ1289,"Company Id","","USD","",""))</f>
        <v/>
      </c>
      <c r="GK1290" t="str" cm="1">
        <f t="array" ref="GK1290">IF(GK1289="","",_xll.PBD(GK1289,"Company Id","","USD","",""))</f>
        <v/>
      </c>
      <c r="GL1290" t="str" cm="1">
        <f t="array" ref="GL1290">IF(GL1289="","",_xll.PBD(GL1289,"Company Id","","USD","",""))</f>
        <v/>
      </c>
      <c r="GM1290" t="str" cm="1">
        <f t="array" ref="GM1290">IF(GM1289="","",_xll.PBD(GM1289,"Company Id","","USD","",""))</f>
        <v/>
      </c>
      <c r="GN1290" t="str" cm="1">
        <f t="array" ref="GN1290">IF(GN1289="","",_xll.PBD(GN1289,"Company Id","","USD","",""))</f>
        <v/>
      </c>
      <c r="GO1290" t="str" cm="1">
        <f t="array" ref="GO1290">IF(GO1289="","",_xll.PBD(GO1289,"Company Id","","USD","",""))</f>
        <v/>
      </c>
      <c r="GP1290" t="str" cm="1">
        <f t="array" ref="GP1290">IF(GP1289="","",_xll.PBD(GP1289,"Company Id","","USD","",""))</f>
        <v/>
      </c>
      <c r="GQ1290" t="str" cm="1">
        <f t="array" ref="GQ1290">IF(GQ1289="","",_xll.PBD(GQ1289,"Company Id","","USD","",""))</f>
        <v/>
      </c>
      <c r="GR1290" t="str" cm="1">
        <f t="array" ref="GR1290">IF(GR1289="","",_xll.PBD(GR1289,"Company Id","","USD","",""))</f>
        <v/>
      </c>
      <c r="GS1290" t="str" cm="1">
        <f t="array" ref="GS1290">IF(GS1289="","",_xll.PBD(GS1289,"Company Id","","USD","",""))</f>
        <v/>
      </c>
      <c r="GT1290" t="str" cm="1">
        <f t="array" ref="GT1290">IF(GT1289="","",_xll.PBD(GT1289,"Company Id","","USD","",""))</f>
        <v/>
      </c>
      <c r="GU1290" t="str" cm="1">
        <f t="array" ref="GU1290">IF(GU1289="","",_xll.PBD(GU1289,"Company Id","","USD","",""))</f>
        <v/>
      </c>
      <c r="GV1290" t="str" cm="1">
        <f t="array" ref="GV1290">IF(GV1289="","",_xll.PBD(GV1289,"Company Id","","USD","",""))</f>
        <v/>
      </c>
      <c r="GW1290" t="str" cm="1">
        <f t="array" ref="GW1290">IF(GW1289="","",_xll.PBD(GW1289,"Company Id","","USD","",""))</f>
        <v/>
      </c>
      <c r="GX1290" t="str" cm="1">
        <f t="array" ref="GX1290">IF(GX1289="","",_xll.PBD(GX1289,"Company Id","","USD","",""))</f>
        <v/>
      </c>
      <c r="GY1290" t="str" cm="1">
        <f t="array" ref="GY1290">IF(GY1289="","",_xll.PBD(GY1289,"Company Id","","USD","",""))</f>
        <v/>
      </c>
      <c r="GZ1290" t="str" cm="1">
        <f t="array" ref="GZ1290">IF(GZ1289="","",_xll.PBD(GZ1289,"Company Id","","USD","",""))</f>
        <v/>
      </c>
      <c r="HA1290" t="str" cm="1">
        <f t="array" ref="HA1290">IF(HA1289="","",_xll.PBD(HA1289,"Company Id","","USD","",""))</f>
        <v/>
      </c>
      <c r="HB1290" t="str" cm="1">
        <f t="array" ref="HB1290">IF(HB1289="","",_xll.PBD(HB1289,"Company Id","","USD","",""))</f>
        <v/>
      </c>
      <c r="HC1290" t="str" cm="1">
        <f t="array" ref="HC1290">IF(HC1289="","",_xll.PBD(HC1289,"Company Id","","USD","",""))</f>
        <v/>
      </c>
      <c r="HD1290" t="str" cm="1">
        <f t="array" ref="HD1290">IF(HD1289="","",_xll.PBD(HD1289,"Company Id","","USD","",""))</f>
        <v/>
      </c>
      <c r="HE1290" t="str" cm="1">
        <f t="array" ref="HE1290">IF(HE1289="","",_xll.PBD(HE1289,"Company Id","","USD","",""))</f>
        <v/>
      </c>
      <c r="HF1290" t="str" cm="1">
        <f t="array" ref="HF1290">IF(HF1289="","",_xll.PBD(HF1289,"Company Id","","USD","",""))</f>
        <v/>
      </c>
      <c r="HG1290" t="str" cm="1">
        <f t="array" ref="HG1290">IF(HG1289="","",_xll.PBD(HG1289,"Company Id","","USD","",""))</f>
        <v/>
      </c>
      <c r="HH1290" t="str" cm="1">
        <f t="array" ref="HH1290">IF(HH1289="","",_xll.PBD(HH1289,"Company Id","","USD","",""))</f>
        <v/>
      </c>
      <c r="HI1290" t="str" cm="1">
        <f t="array" ref="HI1290">IF(HI1289="","",_xll.PBD(HI1289,"Company Id","","USD","",""))</f>
        <v/>
      </c>
      <c r="HJ1290" t="str" cm="1">
        <f t="array" ref="HJ1290">IF(HJ1289="","",_xll.PBD(HJ1289,"Company Id","","USD","",""))</f>
        <v/>
      </c>
      <c r="HK1290" t="str" cm="1">
        <f t="array" ref="HK1290">IF(HK1289="","",_xll.PBD(HK1289,"Company Id","","USD","",""))</f>
        <v/>
      </c>
      <c r="HL1290" t="str" cm="1">
        <f t="array" ref="HL1290">IF(HL1289="","",_xll.PBD(HL1289,"Company Id","","USD","",""))</f>
        <v/>
      </c>
      <c r="HM1290" t="str" cm="1">
        <f t="array" ref="HM1290">IF(HM1289="","",_xll.PBD(HM1289,"Company Id","","USD","",""))</f>
        <v/>
      </c>
      <c r="HN1290" t="str" cm="1">
        <f t="array" ref="HN1290">IF(HN1289="","",_xll.PBD(HN1289,"Company Id","","USD","",""))</f>
        <v/>
      </c>
      <c r="HO1290" t="str" cm="1">
        <f t="array" ref="HO1290">IF(HO1289="","",_xll.PBD(HO1289,"Company Id","","USD","",""))</f>
        <v/>
      </c>
      <c r="HP1290" t="str" cm="1">
        <f t="array" ref="HP1290">IF(HP1289="","",_xll.PBD(HP1289,"Company Id","","USD","",""))</f>
        <v/>
      </c>
      <c r="HQ1290" t="str" cm="1">
        <f t="array" ref="HQ1290">IF(HQ1289="","",_xll.PBD(HQ1289,"Company Id","","USD","",""))</f>
        <v/>
      </c>
      <c r="HR1290" t="str" cm="1">
        <f t="array" ref="HR1290">IF(HR1289="","",_xll.PBD(HR1289,"Company Id","","USD","",""))</f>
        <v/>
      </c>
      <c r="HS1290" t="str" cm="1">
        <f t="array" ref="HS1290">IF(HS1289="","",_xll.PBD(HS1289,"Company Id","","USD","",""))</f>
        <v/>
      </c>
      <c r="HT1290" t="str" cm="1">
        <f t="array" ref="HT1290">IF(HT1289="","",_xll.PBD(HT1289,"Company Id","","USD","",""))</f>
        <v/>
      </c>
      <c r="HU1290" t="str" cm="1">
        <f t="array" ref="HU1290">IF(HU1289="","",_xll.PBD(HU1289,"Company Id","","USD","",""))</f>
        <v/>
      </c>
      <c r="HV1290" t="str" cm="1">
        <f t="array" ref="HV1290">IF(HV1289="","",_xll.PBD(HV1289,"Company Id","","USD","",""))</f>
        <v/>
      </c>
      <c r="HW1290" t="str" cm="1">
        <f t="array" ref="HW1290">IF(HW1289="","",_xll.PBD(HW1289,"Company Id","","USD","",""))</f>
        <v/>
      </c>
      <c r="HX1290" t="str" cm="1">
        <f t="array" ref="HX1290">IF(HX1289="","",_xll.PBD(HX1289,"Company Id","","USD","",""))</f>
        <v/>
      </c>
      <c r="HY1290" t="str" cm="1">
        <f t="array" ref="HY1290">IF(HY1289="","",_xll.PBD(HY1289,"Company Id","","USD","",""))</f>
        <v/>
      </c>
      <c r="HZ1290" t="str" cm="1">
        <f t="array" ref="HZ1290">IF(HZ1289="","",_xll.PBD(HZ1289,"Company Id","","USD","",""))</f>
        <v/>
      </c>
      <c r="IA1290" t="str" cm="1">
        <f t="array" ref="IA1290">IF(IA1289="","",_xll.PBD(IA1289,"Company Id","","USD","",""))</f>
        <v/>
      </c>
      <c r="IB1290" t="str" cm="1">
        <f t="array" ref="IB1290">IF(IB1289="","",_xll.PBD(IB1289,"Company Id","","USD","",""))</f>
        <v/>
      </c>
      <c r="IC1290" t="str" cm="1">
        <f t="array" ref="IC1290">IF(IC1289="","",_xll.PBD(IC1289,"Company Id","","USD","",""))</f>
        <v/>
      </c>
      <c r="ID1290" t="str" cm="1">
        <f t="array" ref="ID1290">IF(ID1289="","",_xll.PBD(ID1289,"Company Id","","USD","",""))</f>
        <v/>
      </c>
      <c r="IE1290" t="str" cm="1">
        <f t="array" ref="IE1290">IF(IE1289="","",_xll.PBD(IE1289,"Company Id","","USD","",""))</f>
        <v/>
      </c>
    </row>
    <row r="1291" spans="2:239" x14ac:dyDescent="0.2">
      <c r="B1291" t="s">
        <v>2700</v>
      </c>
      <c r="C1291" t="str" cm="1">
        <f t="array" aca="1" ref="C1291" ca="1">IF(C1289="","",_xll.PBD(C1290,"Name","","USD","",""))</f>
        <v/>
      </c>
      <c r="D1291" t="str" cm="1">
        <f t="array" ref="D1291">IF(D1289="","",_xll.PBD(D1290,"Name","","USD","",""))</f>
        <v/>
      </c>
      <c r="E1291" t="str" cm="1">
        <f t="array" ref="E1291">IF(E1289="","",_xll.PBD(E1290,"Name","","USD","",""))</f>
        <v/>
      </c>
      <c r="F1291" t="str" cm="1">
        <f t="array" ref="F1291">IF(F1289="","",_xll.PBD(F1290,"Name","","USD","",""))</f>
        <v/>
      </c>
      <c r="G1291" t="str" cm="1">
        <f t="array" ref="G1291">IF(G1289="","",_xll.PBD(G1290,"Name","","USD","",""))</f>
        <v/>
      </c>
      <c r="H1291" t="str" cm="1">
        <f t="array" ref="H1291">IF(H1289="","",_xll.PBD(H1290,"Name","","USD","",""))</f>
        <v/>
      </c>
      <c r="I1291" t="str" cm="1">
        <f t="array" ref="I1291">IF(I1289="","",_xll.PBD(I1290,"Name","","USD","",""))</f>
        <v/>
      </c>
      <c r="J1291" t="str" cm="1">
        <f t="array" ref="J1291">IF(J1289="","",_xll.PBD(J1290,"Name","","USD","",""))</f>
        <v/>
      </c>
      <c r="K1291" t="str" cm="1">
        <f t="array" ref="K1291">IF(K1289="","",_xll.PBD(K1290,"Name","","USD","",""))</f>
        <v/>
      </c>
      <c r="L1291" t="str" cm="1">
        <f t="array" ref="L1291">IF(L1289="","",_xll.PBD(L1290,"Name","","USD","",""))</f>
        <v/>
      </c>
      <c r="M1291" t="str" cm="1">
        <f t="array" ref="M1291">IF(M1289="","",_xll.PBD(M1290,"Name","","USD","",""))</f>
        <v/>
      </c>
      <c r="N1291" t="str" cm="1">
        <f t="array" ref="N1291">IF(N1289="","",_xll.PBD(N1290,"Name","","USD","",""))</f>
        <v/>
      </c>
      <c r="O1291" t="str" cm="1">
        <f t="array" ref="O1291">IF(O1289="","",_xll.PBD(O1290,"Name","","USD","",""))</f>
        <v/>
      </c>
      <c r="P1291" t="str" cm="1">
        <f t="array" ref="P1291">IF(P1289="","",_xll.PBD(P1290,"Name","","USD","",""))</f>
        <v/>
      </c>
      <c r="Q1291" t="str" cm="1">
        <f t="array" ref="Q1291">IF(Q1289="","",_xll.PBD(Q1290,"Name","","USD","",""))</f>
        <v/>
      </c>
      <c r="R1291" t="str" cm="1">
        <f t="array" ref="R1291">IF(R1289="","",_xll.PBD(R1290,"Name","","USD","",""))</f>
        <v/>
      </c>
      <c r="S1291" t="str" cm="1">
        <f t="array" ref="S1291">IF(S1289="","",_xll.PBD(S1290,"Name","","USD","",""))</f>
        <v/>
      </c>
      <c r="T1291" t="str" cm="1">
        <f t="array" ref="T1291">IF(T1289="","",_xll.PBD(T1290,"Name","","USD","",""))</f>
        <v/>
      </c>
      <c r="U1291" t="str" cm="1">
        <f t="array" ref="U1291">IF(U1289="","",_xll.PBD(U1290,"Name","","USD","",""))</f>
        <v/>
      </c>
      <c r="V1291" t="str" cm="1">
        <f t="array" ref="V1291">IF(V1289="","",_xll.PBD(V1290,"Name","","USD","",""))</f>
        <v/>
      </c>
      <c r="W1291" t="str" cm="1">
        <f t="array" ref="W1291">IF(W1289="","",_xll.PBD(W1290,"Name","","USD","",""))</f>
        <v/>
      </c>
      <c r="X1291" t="str" cm="1">
        <f t="array" ref="X1291">IF(X1289="","",_xll.PBD(X1290,"Name","","USD","",""))</f>
        <v/>
      </c>
      <c r="Y1291" t="str" cm="1">
        <f t="array" ref="Y1291">IF(Y1289="","",_xll.PBD(Y1290,"Name","","USD","",""))</f>
        <v/>
      </c>
      <c r="Z1291" t="str" cm="1">
        <f t="array" ref="Z1291">IF(Z1289="","",_xll.PBD(Z1290,"Name","","USD","",""))</f>
        <v/>
      </c>
      <c r="AA1291" t="str" cm="1">
        <f t="array" ref="AA1291">IF(AA1289="","",_xll.PBD(AA1290,"Name","","USD","",""))</f>
        <v/>
      </c>
      <c r="AB1291" t="str" cm="1">
        <f t="array" ref="AB1291">IF(AB1289="","",_xll.PBD(AB1290,"Name","","USD","",""))</f>
        <v/>
      </c>
      <c r="AC1291" t="str" cm="1">
        <f t="array" ref="AC1291">IF(AC1289="","",_xll.PBD(AC1290,"Name","","USD","",""))</f>
        <v/>
      </c>
      <c r="AD1291" t="str" cm="1">
        <f t="array" ref="AD1291">IF(AD1289="","",_xll.PBD(AD1290,"Name","","USD","",""))</f>
        <v/>
      </c>
      <c r="AE1291" t="str" cm="1">
        <f t="array" ref="AE1291">IF(AE1289="","",_xll.PBD(AE1290,"Name","","USD","",""))</f>
        <v/>
      </c>
      <c r="AF1291" t="str" cm="1">
        <f t="array" ref="AF1291">IF(AF1289="","",_xll.PBD(AF1290,"Name","","USD","",""))</f>
        <v/>
      </c>
      <c r="AG1291" t="str" cm="1">
        <f t="array" ref="AG1291">IF(AG1289="","",_xll.PBD(AG1290,"Name","","USD","",""))</f>
        <v/>
      </c>
      <c r="AH1291" t="str" cm="1">
        <f t="array" ref="AH1291">IF(AH1289="","",_xll.PBD(AH1290,"Name","","USD","",""))</f>
        <v/>
      </c>
      <c r="AI1291" t="str" cm="1">
        <f t="array" ref="AI1291">IF(AI1289="","",_xll.PBD(AI1290,"Name","","USD","",""))</f>
        <v/>
      </c>
      <c r="AJ1291" t="str" cm="1">
        <f t="array" ref="AJ1291">IF(AJ1289="","",_xll.PBD(AJ1290,"Name","","USD","",""))</f>
        <v/>
      </c>
      <c r="AK1291" t="str" cm="1">
        <f t="array" ref="AK1291">IF(AK1289="","",_xll.PBD(AK1290,"Name","","USD","",""))</f>
        <v/>
      </c>
      <c r="AL1291" t="str" cm="1">
        <f t="array" ref="AL1291">IF(AL1289="","",_xll.PBD(AL1290,"Name","","USD","",""))</f>
        <v/>
      </c>
      <c r="AM1291" t="str" cm="1">
        <f t="array" ref="AM1291">IF(AM1289="","",_xll.PBD(AM1290,"Name","","USD","",""))</f>
        <v/>
      </c>
      <c r="AN1291" t="str" cm="1">
        <f t="array" ref="AN1291">IF(AN1289="","",_xll.PBD(AN1290,"Name","","USD","",""))</f>
        <v/>
      </c>
      <c r="AO1291" t="str" cm="1">
        <f t="array" ref="AO1291">IF(AO1289="","",_xll.PBD(AO1290,"Name","","USD","",""))</f>
        <v/>
      </c>
      <c r="AP1291" t="str" cm="1">
        <f t="array" ref="AP1291">IF(AP1289="","",_xll.PBD(AP1290,"Name","","USD","",""))</f>
        <v/>
      </c>
      <c r="AQ1291" t="str" cm="1">
        <f t="array" ref="AQ1291">IF(AQ1289="","",_xll.PBD(AQ1290,"Name","","USD","",""))</f>
        <v/>
      </c>
      <c r="AR1291" t="str" cm="1">
        <f t="array" ref="AR1291">IF(AR1289="","",_xll.PBD(AR1290,"Name","","USD","",""))</f>
        <v/>
      </c>
      <c r="AS1291" t="str" cm="1">
        <f t="array" ref="AS1291">IF(AS1289="","",_xll.PBD(AS1290,"Name","","USD","",""))</f>
        <v/>
      </c>
      <c r="AT1291" t="str" cm="1">
        <f t="array" ref="AT1291">IF(AT1289="","",_xll.PBD(AT1290,"Name","","USD","",""))</f>
        <v/>
      </c>
      <c r="AU1291" t="str" cm="1">
        <f t="array" ref="AU1291">IF(AU1289="","",_xll.PBD(AU1290,"Name","","USD","",""))</f>
        <v/>
      </c>
      <c r="AV1291" t="str" cm="1">
        <f t="array" ref="AV1291">IF(AV1289="","",_xll.PBD(AV1290,"Name","","USD","",""))</f>
        <v/>
      </c>
      <c r="AW1291" t="str" cm="1">
        <f t="array" ref="AW1291">IF(AW1289="","",_xll.PBD(AW1290,"Name","","USD","",""))</f>
        <v/>
      </c>
      <c r="AX1291" t="str" cm="1">
        <f t="array" ref="AX1291">IF(AX1289="","",_xll.PBD(AX1290,"Name","","USD","",""))</f>
        <v/>
      </c>
      <c r="AY1291" t="str" cm="1">
        <f t="array" ref="AY1291">IF(AY1289="","",_xll.PBD(AY1290,"Name","","USD","",""))</f>
        <v/>
      </c>
      <c r="AZ1291" t="str" cm="1">
        <f t="array" ref="AZ1291">IF(AZ1289="","",_xll.PBD(AZ1290,"Name","","USD","",""))</f>
        <v/>
      </c>
      <c r="BA1291" t="str" cm="1">
        <f t="array" ref="BA1291">IF(BA1289="","",_xll.PBD(BA1290,"Name","","USD","",""))</f>
        <v/>
      </c>
      <c r="BB1291" t="str" cm="1">
        <f t="array" ref="BB1291">IF(BB1289="","",_xll.PBD(BB1290,"Name","","USD","",""))</f>
        <v/>
      </c>
      <c r="BC1291" t="str" cm="1">
        <f t="array" ref="BC1291">IF(BC1289="","",_xll.PBD(BC1290,"Name","","USD","",""))</f>
        <v/>
      </c>
      <c r="BD1291" t="str" cm="1">
        <f t="array" ref="BD1291">IF(BD1289="","",_xll.PBD(BD1290,"Name","","USD","",""))</f>
        <v/>
      </c>
      <c r="BE1291" t="str" cm="1">
        <f t="array" ref="BE1291">IF(BE1289="","",_xll.PBD(BE1290,"Name","","USD","",""))</f>
        <v/>
      </c>
      <c r="BF1291" t="str" cm="1">
        <f t="array" ref="BF1291">IF(BF1289="","",_xll.PBD(BF1290,"Name","","USD","",""))</f>
        <v/>
      </c>
      <c r="BG1291" t="str" cm="1">
        <f t="array" ref="BG1291">IF(BG1289="","",_xll.PBD(BG1290,"Name","","USD","",""))</f>
        <v/>
      </c>
      <c r="BH1291" t="str" cm="1">
        <f t="array" ref="BH1291">IF(BH1289="","",_xll.PBD(BH1290,"Name","","USD","",""))</f>
        <v/>
      </c>
      <c r="BI1291" t="str" cm="1">
        <f t="array" ref="BI1291">IF(BI1289="","",_xll.PBD(BI1290,"Name","","USD","",""))</f>
        <v/>
      </c>
      <c r="BJ1291" t="str" cm="1">
        <f t="array" ref="BJ1291">IF(BJ1289="","",_xll.PBD(BJ1290,"Name","","USD","",""))</f>
        <v/>
      </c>
      <c r="BK1291" t="str" cm="1">
        <f t="array" ref="BK1291">IF(BK1289="","",_xll.PBD(BK1290,"Name","","USD","",""))</f>
        <v/>
      </c>
      <c r="BL1291" t="str" cm="1">
        <f t="array" ref="BL1291">IF(BL1289="","",_xll.PBD(BL1290,"Name","","USD","",""))</f>
        <v/>
      </c>
      <c r="BM1291" t="str" cm="1">
        <f t="array" ref="BM1291">IF(BM1289="","",_xll.PBD(BM1290,"Name","","USD","",""))</f>
        <v/>
      </c>
      <c r="BN1291" t="str" cm="1">
        <f t="array" ref="BN1291">IF(BN1289="","",_xll.PBD(BN1290,"Name","","USD","",""))</f>
        <v/>
      </c>
      <c r="BO1291" t="str" cm="1">
        <f t="array" ref="BO1291">IF(BO1289="","",_xll.PBD(BO1290,"Name","","USD","",""))</f>
        <v/>
      </c>
      <c r="BP1291" t="str" cm="1">
        <f t="array" ref="BP1291">IF(BP1289="","",_xll.PBD(BP1290,"Name","","USD","",""))</f>
        <v/>
      </c>
      <c r="BQ1291" t="str" cm="1">
        <f t="array" ref="BQ1291">IF(BQ1289="","",_xll.PBD(BQ1290,"Name","","USD","",""))</f>
        <v/>
      </c>
      <c r="BR1291" t="str" cm="1">
        <f t="array" ref="BR1291">IF(BR1289="","",_xll.PBD(BR1290,"Name","","USD","",""))</f>
        <v/>
      </c>
      <c r="BS1291" t="str" cm="1">
        <f t="array" ref="BS1291">IF(BS1289="","",_xll.PBD(BS1290,"Name","","USD","",""))</f>
        <v/>
      </c>
      <c r="BT1291" t="str" cm="1">
        <f t="array" ref="BT1291">IF(BT1289="","",_xll.PBD(BT1290,"Name","","USD","",""))</f>
        <v/>
      </c>
      <c r="BU1291" t="str" cm="1">
        <f t="array" ref="BU1291">IF(BU1289="","",_xll.PBD(BU1290,"Name","","USD","",""))</f>
        <v/>
      </c>
      <c r="BV1291" t="str" cm="1">
        <f t="array" ref="BV1291">IF(BV1289="","",_xll.PBD(BV1290,"Name","","USD","",""))</f>
        <v/>
      </c>
      <c r="BW1291" t="str" cm="1">
        <f t="array" ref="BW1291">IF(BW1289="","",_xll.PBD(BW1290,"Name","","USD","",""))</f>
        <v/>
      </c>
      <c r="BX1291" t="str" cm="1">
        <f t="array" ref="BX1291">IF(BX1289="","",_xll.PBD(BX1290,"Name","","USD","",""))</f>
        <v/>
      </c>
      <c r="BY1291" t="str" cm="1">
        <f t="array" ref="BY1291">IF(BY1289="","",_xll.PBD(BY1290,"Name","","USD","",""))</f>
        <v/>
      </c>
      <c r="BZ1291" t="str" cm="1">
        <f t="array" ref="BZ1291">IF(BZ1289="","",_xll.PBD(BZ1290,"Name","","USD","",""))</f>
        <v/>
      </c>
      <c r="CA1291" t="str" cm="1">
        <f t="array" ref="CA1291">IF(CA1289="","",_xll.PBD(CA1290,"Name","","USD","",""))</f>
        <v/>
      </c>
      <c r="CB1291" t="str" cm="1">
        <f t="array" ref="CB1291">IF(CB1289="","",_xll.PBD(CB1290,"Name","","USD","",""))</f>
        <v/>
      </c>
      <c r="CC1291" t="str" cm="1">
        <f t="array" ref="CC1291">IF(CC1289="","",_xll.PBD(CC1290,"Name","","USD","",""))</f>
        <v/>
      </c>
      <c r="CD1291" t="str" cm="1">
        <f t="array" ref="CD1291">IF(CD1289="","",_xll.PBD(CD1290,"Name","","USD","",""))</f>
        <v/>
      </c>
      <c r="CE1291" t="str" cm="1">
        <f t="array" ref="CE1291">IF(CE1289="","",_xll.PBD(CE1290,"Name","","USD","",""))</f>
        <v/>
      </c>
      <c r="CF1291" t="str" cm="1">
        <f t="array" ref="CF1291">IF(CF1289="","",_xll.PBD(CF1290,"Name","","USD","",""))</f>
        <v/>
      </c>
      <c r="CG1291" t="str" cm="1">
        <f t="array" ref="CG1291">IF(CG1289="","",_xll.PBD(CG1290,"Name","","USD","",""))</f>
        <v/>
      </c>
      <c r="CH1291" t="str" cm="1">
        <f t="array" ref="CH1291">IF(CH1289="","",_xll.PBD(CH1290,"Name","","USD","",""))</f>
        <v/>
      </c>
      <c r="CI1291" t="str" cm="1">
        <f t="array" ref="CI1291">IF(CI1289="","",_xll.PBD(CI1290,"Name","","USD","",""))</f>
        <v/>
      </c>
      <c r="CJ1291" t="str" cm="1">
        <f t="array" ref="CJ1291">IF(CJ1289="","",_xll.PBD(CJ1290,"Name","","USD","",""))</f>
        <v/>
      </c>
      <c r="CK1291" t="str" cm="1">
        <f t="array" ref="CK1291">IF(CK1289="","",_xll.PBD(CK1290,"Name","","USD","",""))</f>
        <v/>
      </c>
      <c r="CL1291" t="str" cm="1">
        <f t="array" ref="CL1291">IF(CL1289="","",_xll.PBD(CL1290,"Name","","USD","",""))</f>
        <v/>
      </c>
      <c r="CM1291" t="str" cm="1">
        <f t="array" ref="CM1291">IF(CM1289="","",_xll.PBD(CM1290,"Name","","USD","",""))</f>
        <v/>
      </c>
      <c r="CN1291" t="str" cm="1">
        <f t="array" ref="CN1291">IF(CN1289="","",_xll.PBD(CN1290,"Name","","USD","",""))</f>
        <v/>
      </c>
      <c r="CO1291" t="str" cm="1">
        <f t="array" ref="CO1291">IF(CO1289="","",_xll.PBD(CO1290,"Name","","USD","",""))</f>
        <v/>
      </c>
      <c r="CP1291" t="str" cm="1">
        <f t="array" ref="CP1291">IF(CP1289="","",_xll.PBD(CP1290,"Name","","USD","",""))</f>
        <v/>
      </c>
      <c r="CQ1291" t="str" cm="1">
        <f t="array" ref="CQ1291">IF(CQ1289="","",_xll.PBD(CQ1290,"Name","","USD","",""))</f>
        <v/>
      </c>
      <c r="CR1291" t="str" cm="1">
        <f t="array" ref="CR1291">IF(CR1289="","",_xll.PBD(CR1290,"Name","","USD","",""))</f>
        <v/>
      </c>
      <c r="CS1291" t="str" cm="1">
        <f t="array" ref="CS1291">IF(CS1289="","",_xll.PBD(CS1290,"Name","","USD","",""))</f>
        <v/>
      </c>
      <c r="CT1291" t="str" cm="1">
        <f t="array" ref="CT1291">IF(CT1289="","",_xll.PBD(CT1290,"Name","","USD","",""))</f>
        <v/>
      </c>
      <c r="CU1291" t="str" cm="1">
        <f t="array" ref="CU1291">IF(CU1289="","",_xll.PBD(CU1290,"Name","","USD","",""))</f>
        <v/>
      </c>
      <c r="CV1291" t="str" cm="1">
        <f t="array" ref="CV1291">IF(CV1289="","",_xll.PBD(CV1290,"Name","","USD","",""))</f>
        <v/>
      </c>
      <c r="CW1291" t="str" cm="1">
        <f t="array" ref="CW1291">IF(CW1289="","",_xll.PBD(CW1290,"Name","","USD","",""))</f>
        <v/>
      </c>
      <c r="CX1291" t="str" cm="1">
        <f t="array" ref="CX1291">IF(CX1289="","",_xll.PBD(CX1290,"Name","","USD","",""))</f>
        <v/>
      </c>
      <c r="CY1291" t="str" cm="1">
        <f t="array" ref="CY1291">IF(CY1289="","",_xll.PBD(CY1290,"Name","","USD","",""))</f>
        <v/>
      </c>
      <c r="CZ1291" t="str" cm="1">
        <f t="array" ref="CZ1291">IF(CZ1289="","",_xll.PBD(CZ1290,"Name","","USD","",""))</f>
        <v/>
      </c>
      <c r="DA1291" t="str" cm="1">
        <f t="array" ref="DA1291">IF(DA1289="","",_xll.PBD(DA1290,"Name","","USD","",""))</f>
        <v/>
      </c>
      <c r="DB1291" t="str" cm="1">
        <f t="array" ref="DB1291">IF(DB1289="","",_xll.PBD(DB1290,"Name","","USD","",""))</f>
        <v/>
      </c>
      <c r="DC1291" t="str" cm="1">
        <f t="array" ref="DC1291">IF(DC1289="","",_xll.PBD(DC1290,"Name","","USD","",""))</f>
        <v/>
      </c>
      <c r="DD1291" t="str" cm="1">
        <f t="array" ref="DD1291">IF(DD1289="","",_xll.PBD(DD1290,"Name","","USD","",""))</f>
        <v/>
      </c>
      <c r="DE1291" t="str" cm="1">
        <f t="array" ref="DE1291">IF(DE1289="","",_xll.PBD(DE1290,"Name","","USD","",""))</f>
        <v/>
      </c>
      <c r="DF1291" t="str" cm="1">
        <f t="array" ref="DF1291">IF(DF1289="","",_xll.PBD(DF1290,"Name","","USD","",""))</f>
        <v/>
      </c>
      <c r="DG1291" t="str" cm="1">
        <f t="array" ref="DG1291">IF(DG1289="","",_xll.PBD(DG1290,"Name","","USD","",""))</f>
        <v/>
      </c>
      <c r="DH1291" t="str" cm="1">
        <f t="array" ref="DH1291">IF(DH1289="","",_xll.PBD(DH1290,"Name","","USD","",""))</f>
        <v/>
      </c>
      <c r="DI1291" t="str" cm="1">
        <f t="array" ref="DI1291">IF(DI1289="","",_xll.PBD(DI1290,"Name","","USD","",""))</f>
        <v/>
      </c>
      <c r="DJ1291" t="str" cm="1">
        <f t="array" ref="DJ1291">IF(DJ1289="","",_xll.PBD(DJ1290,"Name","","USD","",""))</f>
        <v/>
      </c>
      <c r="DK1291" t="str" cm="1">
        <f t="array" ref="DK1291">IF(DK1289="","",_xll.PBD(DK1290,"Name","","USD","",""))</f>
        <v/>
      </c>
      <c r="DL1291" t="str" cm="1">
        <f t="array" ref="DL1291">IF(DL1289="","",_xll.PBD(DL1290,"Name","","USD","",""))</f>
        <v/>
      </c>
      <c r="DM1291" t="str" cm="1">
        <f t="array" ref="DM1291">IF(DM1289="","",_xll.PBD(DM1290,"Name","","USD","",""))</f>
        <v/>
      </c>
      <c r="DN1291" t="str" cm="1">
        <f t="array" ref="DN1291">IF(DN1289="","",_xll.PBD(DN1290,"Name","","USD","",""))</f>
        <v/>
      </c>
      <c r="DO1291" t="str" cm="1">
        <f t="array" ref="DO1291">IF(DO1289="","",_xll.PBD(DO1290,"Name","","USD","",""))</f>
        <v/>
      </c>
      <c r="DP1291" t="str" cm="1">
        <f t="array" ref="DP1291">IF(DP1289="","",_xll.PBD(DP1290,"Name","","USD","",""))</f>
        <v/>
      </c>
      <c r="DQ1291" t="str" cm="1">
        <f t="array" ref="DQ1291">IF(DQ1289="","",_xll.PBD(DQ1290,"Name","","USD","",""))</f>
        <v/>
      </c>
      <c r="DR1291" t="str" cm="1">
        <f t="array" ref="DR1291">IF(DR1289="","",_xll.PBD(DR1290,"Name","","USD","",""))</f>
        <v/>
      </c>
      <c r="DS1291" t="str" cm="1">
        <f t="array" ref="DS1291">IF(DS1289="","",_xll.PBD(DS1290,"Name","","USD","",""))</f>
        <v/>
      </c>
      <c r="DT1291" t="str" cm="1">
        <f t="array" ref="DT1291">IF(DT1289="","",_xll.PBD(DT1290,"Name","","USD","",""))</f>
        <v/>
      </c>
      <c r="DU1291" t="str" cm="1">
        <f t="array" ref="DU1291">IF(DU1289="","",_xll.PBD(DU1290,"Name","","USD","",""))</f>
        <v/>
      </c>
      <c r="DV1291" t="str" cm="1">
        <f t="array" ref="DV1291">IF(DV1289="","",_xll.PBD(DV1290,"Name","","USD","",""))</f>
        <v/>
      </c>
      <c r="DW1291" t="str" cm="1">
        <f t="array" ref="DW1291">IF(DW1289="","",_xll.PBD(DW1290,"Name","","USD","",""))</f>
        <v/>
      </c>
      <c r="DX1291" t="str" cm="1">
        <f t="array" ref="DX1291">IF(DX1289="","",_xll.PBD(DX1290,"Name","","USD","",""))</f>
        <v/>
      </c>
      <c r="DY1291" t="str" cm="1">
        <f t="array" ref="DY1291">IF(DY1289="","",_xll.PBD(DY1290,"Name","","USD","",""))</f>
        <v/>
      </c>
      <c r="DZ1291" t="str" cm="1">
        <f t="array" ref="DZ1291">IF(DZ1289="","",_xll.PBD(DZ1290,"Name","","USD","",""))</f>
        <v/>
      </c>
      <c r="EA1291" t="str" cm="1">
        <f t="array" ref="EA1291">IF(EA1289="","",_xll.PBD(EA1290,"Name","","USD","",""))</f>
        <v/>
      </c>
      <c r="EB1291" t="str" cm="1">
        <f t="array" ref="EB1291">IF(EB1289="","",_xll.PBD(EB1290,"Name","","USD","",""))</f>
        <v/>
      </c>
      <c r="EC1291" t="str" cm="1">
        <f t="array" ref="EC1291">IF(EC1289="","",_xll.PBD(EC1290,"Name","","USD","",""))</f>
        <v/>
      </c>
      <c r="ED1291" t="str" cm="1">
        <f t="array" ref="ED1291">IF(ED1289="","",_xll.PBD(ED1290,"Name","","USD","",""))</f>
        <v/>
      </c>
      <c r="EE1291" t="str" cm="1">
        <f t="array" ref="EE1291">IF(EE1289="","",_xll.PBD(EE1290,"Name","","USD","",""))</f>
        <v/>
      </c>
      <c r="EF1291" t="str" cm="1">
        <f t="array" ref="EF1291">IF(EF1289="","",_xll.PBD(EF1290,"Name","","USD","",""))</f>
        <v/>
      </c>
      <c r="EG1291" t="str" cm="1">
        <f t="array" ref="EG1291">IF(EG1289="","",_xll.PBD(EG1290,"Name","","USD","",""))</f>
        <v/>
      </c>
      <c r="EH1291" t="str" cm="1">
        <f t="array" ref="EH1291">IF(EH1289="","",_xll.PBD(EH1290,"Name","","USD","",""))</f>
        <v/>
      </c>
      <c r="EI1291" t="str" cm="1">
        <f t="array" ref="EI1291">IF(EI1289="","",_xll.PBD(EI1290,"Name","","USD","",""))</f>
        <v/>
      </c>
      <c r="EJ1291" t="str" cm="1">
        <f t="array" ref="EJ1291">IF(EJ1289="","",_xll.PBD(EJ1290,"Name","","USD","",""))</f>
        <v/>
      </c>
      <c r="EK1291" t="str" cm="1">
        <f t="array" ref="EK1291">IF(EK1289="","",_xll.PBD(EK1290,"Name","","USD","",""))</f>
        <v/>
      </c>
      <c r="EL1291" t="str" cm="1">
        <f t="array" ref="EL1291">IF(EL1289="","",_xll.PBD(EL1290,"Name","","USD","",""))</f>
        <v/>
      </c>
      <c r="EM1291" t="str" cm="1">
        <f t="array" ref="EM1291">IF(EM1289="","",_xll.PBD(EM1290,"Name","","USD","",""))</f>
        <v/>
      </c>
      <c r="EN1291" t="str" cm="1">
        <f t="array" ref="EN1291">IF(EN1289="","",_xll.PBD(EN1290,"Name","","USD","",""))</f>
        <v/>
      </c>
      <c r="EO1291" t="str" cm="1">
        <f t="array" ref="EO1291">IF(EO1289="","",_xll.PBD(EO1290,"Name","","USD","",""))</f>
        <v/>
      </c>
      <c r="EP1291" t="str" cm="1">
        <f t="array" ref="EP1291">IF(EP1289="","",_xll.PBD(EP1290,"Name","","USD","",""))</f>
        <v/>
      </c>
      <c r="EQ1291" t="str" cm="1">
        <f t="array" ref="EQ1291">IF(EQ1289="","",_xll.PBD(EQ1290,"Name","","USD","",""))</f>
        <v/>
      </c>
      <c r="ER1291" t="str" cm="1">
        <f t="array" ref="ER1291">IF(ER1289="","",_xll.PBD(ER1290,"Name","","USD","",""))</f>
        <v/>
      </c>
      <c r="ES1291" t="str" cm="1">
        <f t="array" ref="ES1291">IF(ES1289="","",_xll.PBD(ES1290,"Name","","USD","",""))</f>
        <v/>
      </c>
      <c r="ET1291" t="str" cm="1">
        <f t="array" ref="ET1291">IF(ET1289="","",_xll.PBD(ET1290,"Name","","USD","",""))</f>
        <v/>
      </c>
      <c r="EU1291" t="str" cm="1">
        <f t="array" ref="EU1291">IF(EU1289="","",_xll.PBD(EU1290,"Name","","USD","",""))</f>
        <v/>
      </c>
      <c r="EV1291" t="str" cm="1">
        <f t="array" ref="EV1291">IF(EV1289="","",_xll.PBD(EV1290,"Name","","USD","",""))</f>
        <v/>
      </c>
      <c r="EW1291" t="str" cm="1">
        <f t="array" ref="EW1291">IF(EW1289="","",_xll.PBD(EW1290,"Name","","USD","",""))</f>
        <v/>
      </c>
      <c r="EX1291" t="str" cm="1">
        <f t="array" ref="EX1291">IF(EX1289="","",_xll.PBD(EX1290,"Name","","USD","",""))</f>
        <v/>
      </c>
      <c r="EY1291" t="str" cm="1">
        <f t="array" ref="EY1291">IF(EY1289="","",_xll.PBD(EY1290,"Name","","USD","",""))</f>
        <v/>
      </c>
      <c r="EZ1291" t="str" cm="1">
        <f t="array" ref="EZ1291">IF(EZ1289="","",_xll.PBD(EZ1290,"Name","","USD","",""))</f>
        <v/>
      </c>
      <c r="FA1291" t="str" cm="1">
        <f t="array" ref="FA1291">IF(FA1289="","",_xll.PBD(FA1290,"Name","","USD","",""))</f>
        <v/>
      </c>
      <c r="FB1291" t="str" cm="1">
        <f t="array" ref="FB1291">IF(FB1289="","",_xll.PBD(FB1290,"Name","","USD","",""))</f>
        <v/>
      </c>
      <c r="FC1291" t="str" cm="1">
        <f t="array" ref="FC1291">IF(FC1289="","",_xll.PBD(FC1290,"Name","","USD","",""))</f>
        <v/>
      </c>
      <c r="FD1291" t="str" cm="1">
        <f t="array" ref="FD1291">IF(FD1289="","",_xll.PBD(FD1290,"Name","","USD","",""))</f>
        <v/>
      </c>
      <c r="FE1291" t="str" cm="1">
        <f t="array" ref="FE1291">IF(FE1289="","",_xll.PBD(FE1290,"Name","","USD","",""))</f>
        <v/>
      </c>
      <c r="FF1291" t="str" cm="1">
        <f t="array" ref="FF1291">IF(FF1289="","",_xll.PBD(FF1290,"Name","","USD","",""))</f>
        <v/>
      </c>
      <c r="FG1291" t="str" cm="1">
        <f t="array" ref="FG1291">IF(FG1289="","",_xll.PBD(FG1290,"Name","","USD","",""))</f>
        <v/>
      </c>
      <c r="FH1291" t="str" cm="1">
        <f t="array" ref="FH1291">IF(FH1289="","",_xll.PBD(FH1290,"Name","","USD","",""))</f>
        <v/>
      </c>
      <c r="FI1291" t="str" cm="1">
        <f t="array" ref="FI1291">IF(FI1289="","",_xll.PBD(FI1290,"Name","","USD","",""))</f>
        <v/>
      </c>
      <c r="FJ1291" t="str" cm="1">
        <f t="array" ref="FJ1291">IF(FJ1289="","",_xll.PBD(FJ1290,"Name","","USD","",""))</f>
        <v/>
      </c>
      <c r="FK1291" t="str" cm="1">
        <f t="array" ref="FK1291">IF(FK1289="","",_xll.PBD(FK1290,"Name","","USD","",""))</f>
        <v/>
      </c>
      <c r="FL1291" t="str" cm="1">
        <f t="array" ref="FL1291">IF(FL1289="","",_xll.PBD(FL1290,"Name","","USD","",""))</f>
        <v/>
      </c>
      <c r="FM1291" t="str" cm="1">
        <f t="array" ref="FM1291">IF(FM1289="","",_xll.PBD(FM1290,"Name","","USD","",""))</f>
        <v/>
      </c>
      <c r="FN1291" t="str" cm="1">
        <f t="array" ref="FN1291">IF(FN1289="","",_xll.PBD(FN1290,"Name","","USD","",""))</f>
        <v/>
      </c>
      <c r="FO1291" t="str" cm="1">
        <f t="array" ref="FO1291">IF(FO1289="","",_xll.PBD(FO1290,"Name","","USD","",""))</f>
        <v/>
      </c>
      <c r="FP1291" t="str" cm="1">
        <f t="array" ref="FP1291">IF(FP1289="","",_xll.PBD(FP1290,"Name","","USD","",""))</f>
        <v/>
      </c>
      <c r="FQ1291" t="str" cm="1">
        <f t="array" ref="FQ1291">IF(FQ1289="","",_xll.PBD(FQ1290,"Name","","USD","",""))</f>
        <v/>
      </c>
      <c r="FR1291" t="str" cm="1">
        <f t="array" ref="FR1291">IF(FR1289="","",_xll.PBD(FR1290,"Name","","USD","",""))</f>
        <v/>
      </c>
      <c r="FS1291" t="str" cm="1">
        <f t="array" ref="FS1291">IF(FS1289="","",_xll.PBD(FS1290,"Name","","USD","",""))</f>
        <v/>
      </c>
      <c r="FT1291" t="str" cm="1">
        <f t="array" ref="FT1291">IF(FT1289="","",_xll.PBD(FT1290,"Name","","USD","",""))</f>
        <v/>
      </c>
      <c r="FU1291" t="str" cm="1">
        <f t="array" ref="FU1291">IF(FU1289="","",_xll.PBD(FU1290,"Name","","USD","",""))</f>
        <v/>
      </c>
      <c r="FV1291" t="str" cm="1">
        <f t="array" ref="FV1291">IF(FV1289="","",_xll.PBD(FV1290,"Name","","USD","",""))</f>
        <v/>
      </c>
      <c r="FW1291" t="str" cm="1">
        <f t="array" ref="FW1291">IF(FW1289="","",_xll.PBD(FW1290,"Name","","USD","",""))</f>
        <v/>
      </c>
      <c r="FX1291" t="str" cm="1">
        <f t="array" ref="FX1291">IF(FX1289="","",_xll.PBD(FX1290,"Name","","USD","",""))</f>
        <v/>
      </c>
      <c r="FY1291" t="str" cm="1">
        <f t="array" ref="FY1291">IF(FY1289="","",_xll.PBD(FY1290,"Name","","USD","",""))</f>
        <v/>
      </c>
      <c r="FZ1291" t="str" cm="1">
        <f t="array" ref="FZ1291">IF(FZ1289="","",_xll.PBD(FZ1290,"Name","","USD","",""))</f>
        <v/>
      </c>
      <c r="GA1291" t="str" cm="1">
        <f t="array" ref="GA1291">IF(GA1289="","",_xll.PBD(GA1290,"Name","","USD","",""))</f>
        <v/>
      </c>
      <c r="GB1291" t="str" cm="1">
        <f t="array" ref="GB1291">IF(GB1289="","",_xll.PBD(GB1290,"Name","","USD","",""))</f>
        <v/>
      </c>
      <c r="GC1291" t="str" cm="1">
        <f t="array" ref="GC1291">IF(GC1289="","",_xll.PBD(GC1290,"Name","","USD","",""))</f>
        <v/>
      </c>
      <c r="GD1291" t="str" cm="1">
        <f t="array" ref="GD1291">IF(GD1289="","",_xll.PBD(GD1290,"Name","","USD","",""))</f>
        <v/>
      </c>
      <c r="GE1291" t="str" cm="1">
        <f t="array" ref="GE1291">IF(GE1289="","",_xll.PBD(GE1290,"Name","","USD","",""))</f>
        <v/>
      </c>
      <c r="GF1291" t="str" cm="1">
        <f t="array" ref="GF1291">IF(GF1289="","",_xll.PBD(GF1290,"Name","","USD","",""))</f>
        <v/>
      </c>
      <c r="GG1291" t="str" cm="1">
        <f t="array" ref="GG1291">IF(GG1289="","",_xll.PBD(GG1290,"Name","","USD","",""))</f>
        <v/>
      </c>
      <c r="GH1291" t="str" cm="1">
        <f t="array" ref="GH1291">IF(GH1289="","",_xll.PBD(GH1290,"Name","","USD","",""))</f>
        <v/>
      </c>
      <c r="GI1291" t="str" cm="1">
        <f t="array" ref="GI1291">IF(GI1289="","",_xll.PBD(GI1290,"Name","","USD","",""))</f>
        <v/>
      </c>
      <c r="GJ1291" t="str" cm="1">
        <f t="array" ref="GJ1291">IF(GJ1289="","",_xll.PBD(GJ1290,"Name","","USD","",""))</f>
        <v/>
      </c>
      <c r="GK1291" t="str" cm="1">
        <f t="array" ref="GK1291">IF(GK1289="","",_xll.PBD(GK1290,"Name","","USD","",""))</f>
        <v/>
      </c>
      <c r="GL1291" t="str" cm="1">
        <f t="array" ref="GL1291">IF(GL1289="","",_xll.PBD(GL1290,"Name","","USD","",""))</f>
        <v/>
      </c>
      <c r="GM1291" t="str" cm="1">
        <f t="array" ref="GM1291">IF(GM1289="","",_xll.PBD(GM1290,"Name","","USD","",""))</f>
        <v/>
      </c>
      <c r="GN1291" t="str" cm="1">
        <f t="array" ref="GN1291">IF(GN1289="","",_xll.PBD(GN1290,"Name","","USD","",""))</f>
        <v/>
      </c>
      <c r="GO1291" t="str" cm="1">
        <f t="array" ref="GO1291">IF(GO1289="","",_xll.PBD(GO1290,"Name","","USD","",""))</f>
        <v/>
      </c>
      <c r="GP1291" t="str" cm="1">
        <f t="array" ref="GP1291">IF(GP1289="","",_xll.PBD(GP1290,"Name","","USD","",""))</f>
        <v/>
      </c>
      <c r="GQ1291" t="str" cm="1">
        <f t="array" ref="GQ1291">IF(GQ1289="","",_xll.PBD(GQ1290,"Name","","USD","",""))</f>
        <v/>
      </c>
      <c r="GR1291" t="str" cm="1">
        <f t="array" ref="GR1291">IF(GR1289="","",_xll.PBD(GR1290,"Name","","USD","",""))</f>
        <v/>
      </c>
      <c r="GS1291" t="str" cm="1">
        <f t="array" ref="GS1291">IF(GS1289="","",_xll.PBD(GS1290,"Name","","USD","",""))</f>
        <v/>
      </c>
      <c r="GT1291" t="str" cm="1">
        <f t="array" ref="GT1291">IF(GT1289="","",_xll.PBD(GT1290,"Name","","USD","",""))</f>
        <v/>
      </c>
      <c r="GU1291" t="str" cm="1">
        <f t="array" ref="GU1291">IF(GU1289="","",_xll.PBD(GU1290,"Name","","USD","",""))</f>
        <v/>
      </c>
      <c r="GV1291" t="str" cm="1">
        <f t="array" ref="GV1291">IF(GV1289="","",_xll.PBD(GV1290,"Name","","USD","",""))</f>
        <v/>
      </c>
      <c r="GW1291" t="str" cm="1">
        <f t="array" ref="GW1291">IF(GW1289="","",_xll.PBD(GW1290,"Name","","USD","",""))</f>
        <v/>
      </c>
      <c r="GX1291" t="str" cm="1">
        <f t="array" ref="GX1291">IF(GX1289="","",_xll.PBD(GX1290,"Name","","USD","",""))</f>
        <v/>
      </c>
      <c r="GY1291" t="str" cm="1">
        <f t="array" ref="GY1291">IF(GY1289="","",_xll.PBD(GY1290,"Name","","USD","",""))</f>
        <v/>
      </c>
      <c r="GZ1291" t="str" cm="1">
        <f t="array" ref="GZ1291">IF(GZ1289="","",_xll.PBD(GZ1290,"Name","","USD","",""))</f>
        <v/>
      </c>
      <c r="HA1291" t="str" cm="1">
        <f t="array" ref="HA1291">IF(HA1289="","",_xll.PBD(HA1290,"Name","","USD","",""))</f>
        <v/>
      </c>
      <c r="HB1291" t="str" cm="1">
        <f t="array" ref="HB1291">IF(HB1289="","",_xll.PBD(HB1290,"Name","","USD","",""))</f>
        <v/>
      </c>
      <c r="HC1291" t="str" cm="1">
        <f t="array" ref="HC1291">IF(HC1289="","",_xll.PBD(HC1290,"Name","","USD","",""))</f>
        <v/>
      </c>
      <c r="HD1291" t="str" cm="1">
        <f t="array" ref="HD1291">IF(HD1289="","",_xll.PBD(HD1290,"Name","","USD","",""))</f>
        <v/>
      </c>
      <c r="HE1291" t="str" cm="1">
        <f t="array" ref="HE1291">IF(HE1289="","",_xll.PBD(HE1290,"Name","","USD","",""))</f>
        <v/>
      </c>
      <c r="HF1291" t="str" cm="1">
        <f t="array" ref="HF1291">IF(HF1289="","",_xll.PBD(HF1290,"Name","","USD","",""))</f>
        <v/>
      </c>
      <c r="HG1291" t="str" cm="1">
        <f t="array" ref="HG1291">IF(HG1289="","",_xll.PBD(HG1290,"Name","","USD","",""))</f>
        <v/>
      </c>
      <c r="HH1291" t="str" cm="1">
        <f t="array" ref="HH1291">IF(HH1289="","",_xll.PBD(HH1290,"Name","","USD","",""))</f>
        <v/>
      </c>
      <c r="HI1291" t="str" cm="1">
        <f t="array" ref="HI1291">IF(HI1289="","",_xll.PBD(HI1290,"Name","","USD","",""))</f>
        <v/>
      </c>
      <c r="HJ1291" t="str" cm="1">
        <f t="array" ref="HJ1291">IF(HJ1289="","",_xll.PBD(HJ1290,"Name","","USD","",""))</f>
        <v/>
      </c>
      <c r="HK1291" t="str" cm="1">
        <f t="array" ref="HK1291">IF(HK1289="","",_xll.PBD(HK1290,"Name","","USD","",""))</f>
        <v/>
      </c>
      <c r="HL1291" t="str" cm="1">
        <f t="array" ref="HL1291">IF(HL1289="","",_xll.PBD(HL1290,"Name","","USD","",""))</f>
        <v/>
      </c>
      <c r="HM1291" t="str" cm="1">
        <f t="array" ref="HM1291">IF(HM1289="","",_xll.PBD(HM1290,"Name","","USD","",""))</f>
        <v/>
      </c>
      <c r="HN1291" t="str" cm="1">
        <f t="array" ref="HN1291">IF(HN1289="","",_xll.PBD(HN1290,"Name","","USD","",""))</f>
        <v/>
      </c>
      <c r="HO1291" t="str" cm="1">
        <f t="array" ref="HO1291">IF(HO1289="","",_xll.PBD(HO1290,"Name","","USD","",""))</f>
        <v/>
      </c>
      <c r="HP1291" t="str" cm="1">
        <f t="array" ref="HP1291">IF(HP1289="","",_xll.PBD(HP1290,"Name","","USD","",""))</f>
        <v/>
      </c>
      <c r="HQ1291" t="str" cm="1">
        <f t="array" ref="HQ1291">IF(HQ1289="","",_xll.PBD(HQ1290,"Name","","USD","",""))</f>
        <v/>
      </c>
      <c r="HR1291" t="str" cm="1">
        <f t="array" ref="HR1291">IF(HR1289="","",_xll.PBD(HR1290,"Name","","USD","",""))</f>
        <v/>
      </c>
      <c r="HS1291" t="str" cm="1">
        <f t="array" ref="HS1291">IF(HS1289="","",_xll.PBD(HS1290,"Name","","USD","",""))</f>
        <v/>
      </c>
      <c r="HT1291" t="str" cm="1">
        <f t="array" ref="HT1291">IF(HT1289="","",_xll.PBD(HT1290,"Name","","USD","",""))</f>
        <v/>
      </c>
      <c r="HU1291" t="str" cm="1">
        <f t="array" ref="HU1291">IF(HU1289="","",_xll.PBD(HU1290,"Name","","USD","",""))</f>
        <v/>
      </c>
      <c r="HV1291" t="str" cm="1">
        <f t="array" ref="HV1291">IF(HV1289="","",_xll.PBD(HV1290,"Name","","USD","",""))</f>
        <v/>
      </c>
      <c r="HW1291" t="str" cm="1">
        <f t="array" ref="HW1291">IF(HW1289="","",_xll.PBD(HW1290,"Name","","USD","",""))</f>
        <v/>
      </c>
      <c r="HX1291" t="str" cm="1">
        <f t="array" ref="HX1291">IF(HX1289="","",_xll.PBD(HX1290,"Name","","USD","",""))</f>
        <v/>
      </c>
      <c r="HY1291" t="str" cm="1">
        <f t="array" ref="HY1291">IF(HY1289="","",_xll.PBD(HY1290,"Name","","USD","",""))</f>
        <v/>
      </c>
      <c r="HZ1291" t="str" cm="1">
        <f t="array" ref="HZ1291">IF(HZ1289="","",_xll.PBD(HZ1290,"Name","","USD","",""))</f>
        <v/>
      </c>
      <c r="IA1291" t="str" cm="1">
        <f t="array" ref="IA1291">IF(IA1289="","",_xll.PBD(IA1290,"Name","","USD","",""))</f>
        <v/>
      </c>
      <c r="IB1291" t="str" cm="1">
        <f t="array" ref="IB1291">IF(IB1289="","",_xll.PBD(IB1290,"Name","","USD","",""))</f>
        <v/>
      </c>
      <c r="IC1291" t="str" cm="1">
        <f t="array" ref="IC1291">IF(IC1289="","",_xll.PBD(IC1290,"Name","","USD","",""))</f>
        <v/>
      </c>
      <c r="ID1291" t="str" cm="1">
        <f t="array" ref="ID1291">IF(ID1289="","",_xll.PBD(ID1290,"Name","","USD","",""))</f>
        <v/>
      </c>
      <c r="IE1291" t="str" cm="1">
        <f t="array" ref="IE1291">IF(IE1289="","",_xll.PBD(IE1290,"Name","","USD","",""))</f>
        <v/>
      </c>
    </row>
    <row r="1292" spans="2:239" x14ac:dyDescent="0.2">
      <c r="B1292" t="s">
        <v>2701</v>
      </c>
      <c r="C1292" t="str" cm="1">
        <f t="array" aca="1" ref="C1292" ca="1">IF(C1289="","",_xll.PBD(C1290,"HQ Country","","USD","",""))</f>
        <v/>
      </c>
      <c r="D1292" t="str" cm="1">
        <f t="array" ref="D1292">IF(D1289="","",_xll.PBD(D1290,"HQ Country","","USD","",""))</f>
        <v/>
      </c>
      <c r="E1292" t="str" cm="1">
        <f t="array" ref="E1292">IF(E1289="","",_xll.PBD(E1290,"HQ Country","","USD","",""))</f>
        <v/>
      </c>
      <c r="F1292" t="str" cm="1">
        <f t="array" ref="F1292">IF(F1289="","",_xll.PBD(F1290,"HQ Country","","USD","",""))</f>
        <v/>
      </c>
      <c r="G1292" t="str" cm="1">
        <f t="array" ref="G1292">IF(G1289="","",_xll.PBD(G1290,"HQ Country","","USD","",""))</f>
        <v/>
      </c>
      <c r="H1292" t="str" cm="1">
        <f t="array" ref="H1292">IF(H1289="","",_xll.PBD(H1290,"HQ Country","","USD","",""))</f>
        <v/>
      </c>
      <c r="I1292" t="str" cm="1">
        <f t="array" ref="I1292">IF(I1289="","",_xll.PBD(I1290,"HQ Country","","USD","",""))</f>
        <v/>
      </c>
      <c r="J1292" t="str" cm="1">
        <f t="array" ref="J1292">IF(J1289="","",_xll.PBD(J1290,"HQ Country","","USD","",""))</f>
        <v/>
      </c>
      <c r="K1292" t="str" cm="1">
        <f t="array" ref="K1292">IF(K1289="","",_xll.PBD(K1290,"HQ Country","","USD","",""))</f>
        <v/>
      </c>
      <c r="L1292" t="str" cm="1">
        <f t="array" ref="L1292">IF(L1289="","",_xll.PBD(L1290,"HQ Country","","USD","",""))</f>
        <v/>
      </c>
      <c r="M1292" t="str" cm="1">
        <f t="array" ref="M1292">IF(M1289="","",_xll.PBD(M1290,"HQ Country","","USD","",""))</f>
        <v/>
      </c>
      <c r="N1292" t="str" cm="1">
        <f t="array" ref="N1292">IF(N1289="","",_xll.PBD(N1290,"HQ Country","","USD","",""))</f>
        <v/>
      </c>
      <c r="O1292" t="str" cm="1">
        <f t="array" ref="O1292">IF(O1289="","",_xll.PBD(O1290,"HQ Country","","USD","",""))</f>
        <v/>
      </c>
      <c r="P1292" t="str" cm="1">
        <f t="array" ref="P1292">IF(P1289="","",_xll.PBD(P1290,"HQ Country","","USD","",""))</f>
        <v/>
      </c>
      <c r="Q1292" t="str" cm="1">
        <f t="array" ref="Q1292">IF(Q1289="","",_xll.PBD(Q1290,"HQ Country","","USD","",""))</f>
        <v/>
      </c>
      <c r="R1292" t="str" cm="1">
        <f t="array" ref="R1292">IF(R1289="","",_xll.PBD(R1290,"HQ Country","","USD","",""))</f>
        <v/>
      </c>
      <c r="S1292" t="str" cm="1">
        <f t="array" ref="S1292">IF(S1289="","",_xll.PBD(S1290,"HQ Country","","USD","",""))</f>
        <v/>
      </c>
      <c r="T1292" t="str" cm="1">
        <f t="array" ref="T1292">IF(T1289="","",_xll.PBD(T1290,"HQ Country","","USD","",""))</f>
        <v/>
      </c>
      <c r="U1292" t="str" cm="1">
        <f t="array" ref="U1292">IF(U1289="","",_xll.PBD(U1290,"HQ Country","","USD","",""))</f>
        <v/>
      </c>
      <c r="V1292" t="str" cm="1">
        <f t="array" ref="V1292">IF(V1289="","",_xll.PBD(V1290,"HQ Country","","USD","",""))</f>
        <v/>
      </c>
      <c r="W1292" t="str" cm="1">
        <f t="array" ref="W1292">IF(W1289="","",_xll.PBD(W1290,"HQ Country","","USD","",""))</f>
        <v/>
      </c>
      <c r="X1292" t="str" cm="1">
        <f t="array" ref="X1292">IF(X1289="","",_xll.PBD(X1290,"HQ Country","","USD","",""))</f>
        <v/>
      </c>
      <c r="Y1292" t="str" cm="1">
        <f t="array" ref="Y1292">IF(Y1289="","",_xll.PBD(Y1290,"HQ Country","","USD","",""))</f>
        <v/>
      </c>
      <c r="Z1292" t="str" cm="1">
        <f t="array" ref="Z1292">IF(Z1289="","",_xll.PBD(Z1290,"HQ Country","","USD","",""))</f>
        <v/>
      </c>
      <c r="AA1292" t="str" cm="1">
        <f t="array" ref="AA1292">IF(AA1289="","",_xll.PBD(AA1290,"HQ Country","","USD","",""))</f>
        <v/>
      </c>
      <c r="AB1292" t="str" cm="1">
        <f t="array" ref="AB1292">IF(AB1289="","",_xll.PBD(AB1290,"HQ Country","","USD","",""))</f>
        <v/>
      </c>
      <c r="AC1292" t="str" cm="1">
        <f t="array" ref="AC1292">IF(AC1289="","",_xll.PBD(AC1290,"HQ Country","","USD","",""))</f>
        <v/>
      </c>
      <c r="AD1292" t="str" cm="1">
        <f t="array" ref="AD1292">IF(AD1289="","",_xll.PBD(AD1290,"HQ Country","","USD","",""))</f>
        <v/>
      </c>
      <c r="AE1292" t="str" cm="1">
        <f t="array" ref="AE1292">IF(AE1289="","",_xll.PBD(AE1290,"HQ Country","","USD","",""))</f>
        <v/>
      </c>
      <c r="AF1292" t="str" cm="1">
        <f t="array" ref="AF1292">IF(AF1289="","",_xll.PBD(AF1290,"HQ Country","","USD","",""))</f>
        <v/>
      </c>
      <c r="AG1292" t="str" cm="1">
        <f t="array" ref="AG1292">IF(AG1289="","",_xll.PBD(AG1290,"HQ Country","","USD","",""))</f>
        <v/>
      </c>
      <c r="AH1292" t="str" cm="1">
        <f t="array" ref="AH1292">IF(AH1289="","",_xll.PBD(AH1290,"HQ Country","","USD","",""))</f>
        <v/>
      </c>
      <c r="AI1292" t="str" cm="1">
        <f t="array" ref="AI1292">IF(AI1289="","",_xll.PBD(AI1290,"HQ Country","","USD","",""))</f>
        <v/>
      </c>
      <c r="AJ1292" t="str" cm="1">
        <f t="array" ref="AJ1292">IF(AJ1289="","",_xll.PBD(AJ1290,"HQ Country","","USD","",""))</f>
        <v/>
      </c>
      <c r="AK1292" t="str" cm="1">
        <f t="array" ref="AK1292">IF(AK1289="","",_xll.PBD(AK1290,"HQ Country","","USD","",""))</f>
        <v/>
      </c>
      <c r="AL1292" t="str" cm="1">
        <f t="array" ref="AL1292">IF(AL1289="","",_xll.PBD(AL1290,"HQ Country","","USD","",""))</f>
        <v/>
      </c>
      <c r="AM1292" t="str" cm="1">
        <f t="array" ref="AM1292">IF(AM1289="","",_xll.PBD(AM1290,"HQ Country","","USD","",""))</f>
        <v/>
      </c>
      <c r="AN1292" t="str" cm="1">
        <f t="array" ref="AN1292">IF(AN1289="","",_xll.PBD(AN1290,"HQ Country","","USD","",""))</f>
        <v/>
      </c>
      <c r="AO1292" t="str" cm="1">
        <f t="array" ref="AO1292">IF(AO1289="","",_xll.PBD(AO1290,"HQ Country","","USD","",""))</f>
        <v/>
      </c>
      <c r="AP1292" t="str" cm="1">
        <f t="array" ref="AP1292">IF(AP1289="","",_xll.PBD(AP1290,"HQ Country","","USD","",""))</f>
        <v/>
      </c>
      <c r="AQ1292" t="str" cm="1">
        <f t="array" ref="AQ1292">IF(AQ1289="","",_xll.PBD(AQ1290,"HQ Country","","USD","",""))</f>
        <v/>
      </c>
      <c r="AR1292" t="str" cm="1">
        <f t="array" ref="AR1292">IF(AR1289="","",_xll.PBD(AR1290,"HQ Country","","USD","",""))</f>
        <v/>
      </c>
      <c r="AS1292" t="str" cm="1">
        <f t="array" ref="AS1292">IF(AS1289="","",_xll.PBD(AS1290,"HQ Country","","USD","",""))</f>
        <v/>
      </c>
      <c r="AT1292" t="str" cm="1">
        <f t="array" ref="AT1292">IF(AT1289="","",_xll.PBD(AT1290,"HQ Country","","USD","",""))</f>
        <v/>
      </c>
      <c r="AU1292" t="str" cm="1">
        <f t="array" ref="AU1292">IF(AU1289="","",_xll.PBD(AU1290,"HQ Country","","USD","",""))</f>
        <v/>
      </c>
      <c r="AV1292" t="str" cm="1">
        <f t="array" ref="AV1292">IF(AV1289="","",_xll.PBD(AV1290,"HQ Country","","USD","",""))</f>
        <v/>
      </c>
      <c r="AW1292" t="str" cm="1">
        <f t="array" ref="AW1292">IF(AW1289="","",_xll.PBD(AW1290,"HQ Country","","USD","",""))</f>
        <v/>
      </c>
      <c r="AX1292" t="str" cm="1">
        <f t="array" ref="AX1292">IF(AX1289="","",_xll.PBD(AX1290,"HQ Country","","USD","",""))</f>
        <v/>
      </c>
      <c r="AY1292" t="str" cm="1">
        <f t="array" ref="AY1292">IF(AY1289="","",_xll.PBD(AY1290,"HQ Country","","USD","",""))</f>
        <v/>
      </c>
      <c r="AZ1292" t="str" cm="1">
        <f t="array" ref="AZ1292">IF(AZ1289="","",_xll.PBD(AZ1290,"HQ Country","","USD","",""))</f>
        <v/>
      </c>
      <c r="BA1292" t="str" cm="1">
        <f t="array" ref="BA1292">IF(BA1289="","",_xll.PBD(BA1290,"HQ Country","","USD","",""))</f>
        <v/>
      </c>
      <c r="BB1292" t="str" cm="1">
        <f t="array" ref="BB1292">IF(BB1289="","",_xll.PBD(BB1290,"HQ Country","","USD","",""))</f>
        <v/>
      </c>
      <c r="BC1292" t="str" cm="1">
        <f t="array" ref="BC1292">IF(BC1289="","",_xll.PBD(BC1290,"HQ Country","","USD","",""))</f>
        <v/>
      </c>
      <c r="BD1292" t="str" cm="1">
        <f t="array" ref="BD1292">IF(BD1289="","",_xll.PBD(BD1290,"HQ Country","","USD","",""))</f>
        <v/>
      </c>
      <c r="BE1292" t="str" cm="1">
        <f t="array" ref="BE1292">IF(BE1289="","",_xll.PBD(BE1290,"HQ Country","","USD","",""))</f>
        <v/>
      </c>
      <c r="BF1292" t="str" cm="1">
        <f t="array" ref="BF1292">IF(BF1289="","",_xll.PBD(BF1290,"HQ Country","","USD","",""))</f>
        <v/>
      </c>
      <c r="BG1292" t="str" cm="1">
        <f t="array" ref="BG1292">IF(BG1289="","",_xll.PBD(BG1290,"HQ Country","","USD","",""))</f>
        <v/>
      </c>
      <c r="BH1292" t="str" cm="1">
        <f t="array" ref="BH1292">IF(BH1289="","",_xll.PBD(BH1290,"HQ Country","","USD","",""))</f>
        <v/>
      </c>
      <c r="BI1292" t="str" cm="1">
        <f t="array" ref="BI1292">IF(BI1289="","",_xll.PBD(BI1290,"HQ Country","","USD","",""))</f>
        <v/>
      </c>
      <c r="BJ1292" t="str" cm="1">
        <f t="array" ref="BJ1292">IF(BJ1289="","",_xll.PBD(BJ1290,"HQ Country","","USD","",""))</f>
        <v/>
      </c>
      <c r="BK1292" t="str" cm="1">
        <f t="array" ref="BK1292">IF(BK1289="","",_xll.PBD(BK1290,"HQ Country","","USD","",""))</f>
        <v/>
      </c>
      <c r="BL1292" t="str" cm="1">
        <f t="array" ref="BL1292">IF(BL1289="","",_xll.PBD(BL1290,"HQ Country","","USD","",""))</f>
        <v/>
      </c>
      <c r="BM1292" t="str" cm="1">
        <f t="array" ref="BM1292">IF(BM1289="","",_xll.PBD(BM1290,"HQ Country","","USD","",""))</f>
        <v/>
      </c>
      <c r="BN1292" t="str" cm="1">
        <f t="array" ref="BN1292">IF(BN1289="","",_xll.PBD(BN1290,"HQ Country","","USD","",""))</f>
        <v/>
      </c>
      <c r="BO1292" t="str" cm="1">
        <f t="array" ref="BO1292">IF(BO1289="","",_xll.PBD(BO1290,"HQ Country","","USD","",""))</f>
        <v/>
      </c>
      <c r="BP1292" t="str" cm="1">
        <f t="array" ref="BP1292">IF(BP1289="","",_xll.PBD(BP1290,"HQ Country","","USD","",""))</f>
        <v/>
      </c>
      <c r="BQ1292" t="str" cm="1">
        <f t="array" ref="BQ1292">IF(BQ1289="","",_xll.PBD(BQ1290,"HQ Country","","USD","",""))</f>
        <v/>
      </c>
      <c r="BR1292" t="str" cm="1">
        <f t="array" ref="BR1292">IF(BR1289="","",_xll.PBD(BR1290,"HQ Country","","USD","",""))</f>
        <v/>
      </c>
      <c r="BS1292" t="str" cm="1">
        <f t="array" ref="BS1292">IF(BS1289="","",_xll.PBD(BS1290,"HQ Country","","USD","",""))</f>
        <v/>
      </c>
      <c r="BT1292" t="str" cm="1">
        <f t="array" ref="BT1292">IF(BT1289="","",_xll.PBD(BT1290,"HQ Country","","USD","",""))</f>
        <v/>
      </c>
      <c r="BU1292" t="str" cm="1">
        <f t="array" ref="BU1292">IF(BU1289="","",_xll.PBD(BU1290,"HQ Country","","USD","",""))</f>
        <v/>
      </c>
      <c r="BV1292" t="str" cm="1">
        <f t="array" ref="BV1292">IF(BV1289="","",_xll.PBD(BV1290,"HQ Country","","USD","",""))</f>
        <v/>
      </c>
      <c r="BW1292" t="str" cm="1">
        <f t="array" ref="BW1292">IF(BW1289="","",_xll.PBD(BW1290,"HQ Country","","USD","",""))</f>
        <v/>
      </c>
      <c r="BX1292" t="str" cm="1">
        <f t="array" ref="BX1292">IF(BX1289="","",_xll.PBD(BX1290,"HQ Country","","USD","",""))</f>
        <v/>
      </c>
      <c r="BY1292" t="str" cm="1">
        <f t="array" ref="BY1292">IF(BY1289="","",_xll.PBD(BY1290,"HQ Country","","USD","",""))</f>
        <v/>
      </c>
      <c r="BZ1292" t="str" cm="1">
        <f t="array" ref="BZ1292">IF(BZ1289="","",_xll.PBD(BZ1290,"HQ Country","","USD","",""))</f>
        <v/>
      </c>
      <c r="CA1292" t="str" cm="1">
        <f t="array" ref="CA1292">IF(CA1289="","",_xll.PBD(CA1290,"HQ Country","","USD","",""))</f>
        <v/>
      </c>
      <c r="CB1292" t="str" cm="1">
        <f t="array" ref="CB1292">IF(CB1289="","",_xll.PBD(CB1290,"HQ Country","","USD","",""))</f>
        <v/>
      </c>
      <c r="CC1292" t="str" cm="1">
        <f t="array" ref="CC1292">IF(CC1289="","",_xll.PBD(CC1290,"HQ Country","","USD","",""))</f>
        <v/>
      </c>
      <c r="CD1292" t="str" cm="1">
        <f t="array" ref="CD1292">IF(CD1289="","",_xll.PBD(CD1290,"HQ Country","","USD","",""))</f>
        <v/>
      </c>
      <c r="CE1292" t="str" cm="1">
        <f t="array" ref="CE1292">IF(CE1289="","",_xll.PBD(CE1290,"HQ Country","","USD","",""))</f>
        <v/>
      </c>
      <c r="CF1292" t="str" cm="1">
        <f t="array" ref="CF1292">IF(CF1289="","",_xll.PBD(CF1290,"HQ Country","","USD","",""))</f>
        <v/>
      </c>
      <c r="CG1292" t="str" cm="1">
        <f t="array" ref="CG1292">IF(CG1289="","",_xll.PBD(CG1290,"HQ Country","","USD","",""))</f>
        <v/>
      </c>
      <c r="CH1292" t="str" cm="1">
        <f t="array" ref="CH1292">IF(CH1289="","",_xll.PBD(CH1290,"HQ Country","","USD","",""))</f>
        <v/>
      </c>
      <c r="CI1292" t="str" cm="1">
        <f t="array" ref="CI1292">IF(CI1289="","",_xll.PBD(CI1290,"HQ Country","","USD","",""))</f>
        <v/>
      </c>
      <c r="CJ1292" t="str" cm="1">
        <f t="array" ref="CJ1292">IF(CJ1289="","",_xll.PBD(CJ1290,"HQ Country","","USD","",""))</f>
        <v/>
      </c>
      <c r="CK1292" t="str" cm="1">
        <f t="array" ref="CK1292">IF(CK1289="","",_xll.PBD(CK1290,"HQ Country","","USD","",""))</f>
        <v/>
      </c>
      <c r="CL1292" t="str" cm="1">
        <f t="array" ref="CL1292">IF(CL1289="","",_xll.PBD(CL1290,"HQ Country","","USD","",""))</f>
        <v/>
      </c>
      <c r="CM1292" t="str" cm="1">
        <f t="array" ref="CM1292">IF(CM1289="","",_xll.PBD(CM1290,"HQ Country","","USD","",""))</f>
        <v/>
      </c>
      <c r="CN1292" t="str" cm="1">
        <f t="array" ref="CN1292">IF(CN1289="","",_xll.PBD(CN1290,"HQ Country","","USD","",""))</f>
        <v/>
      </c>
      <c r="CO1292" t="str" cm="1">
        <f t="array" ref="CO1292">IF(CO1289="","",_xll.PBD(CO1290,"HQ Country","","USD","",""))</f>
        <v/>
      </c>
      <c r="CP1292" t="str" cm="1">
        <f t="array" ref="CP1292">IF(CP1289="","",_xll.PBD(CP1290,"HQ Country","","USD","",""))</f>
        <v/>
      </c>
      <c r="CQ1292" t="str" cm="1">
        <f t="array" ref="CQ1292">IF(CQ1289="","",_xll.PBD(CQ1290,"HQ Country","","USD","",""))</f>
        <v/>
      </c>
      <c r="CR1292" t="str" cm="1">
        <f t="array" ref="CR1292">IF(CR1289="","",_xll.PBD(CR1290,"HQ Country","","USD","",""))</f>
        <v/>
      </c>
      <c r="CS1292" t="str" cm="1">
        <f t="array" ref="CS1292">IF(CS1289="","",_xll.PBD(CS1290,"HQ Country","","USD","",""))</f>
        <v/>
      </c>
      <c r="CT1292" t="str" cm="1">
        <f t="array" ref="CT1292">IF(CT1289="","",_xll.PBD(CT1290,"HQ Country","","USD","",""))</f>
        <v/>
      </c>
      <c r="CU1292" t="str" cm="1">
        <f t="array" ref="CU1292">IF(CU1289="","",_xll.PBD(CU1290,"HQ Country","","USD","",""))</f>
        <v/>
      </c>
      <c r="CV1292" t="str" cm="1">
        <f t="array" ref="CV1292">IF(CV1289="","",_xll.PBD(CV1290,"HQ Country","","USD","",""))</f>
        <v/>
      </c>
      <c r="CW1292" t="str" cm="1">
        <f t="array" ref="CW1292">IF(CW1289="","",_xll.PBD(CW1290,"HQ Country","","USD","",""))</f>
        <v/>
      </c>
      <c r="CX1292" t="str" cm="1">
        <f t="array" ref="CX1292">IF(CX1289="","",_xll.PBD(CX1290,"HQ Country","","USD","",""))</f>
        <v/>
      </c>
      <c r="CY1292" t="str" cm="1">
        <f t="array" ref="CY1292">IF(CY1289="","",_xll.PBD(CY1290,"HQ Country","","USD","",""))</f>
        <v/>
      </c>
      <c r="CZ1292" t="str" cm="1">
        <f t="array" ref="CZ1292">IF(CZ1289="","",_xll.PBD(CZ1290,"HQ Country","","USD","",""))</f>
        <v/>
      </c>
      <c r="DA1292" t="str" cm="1">
        <f t="array" ref="DA1292">IF(DA1289="","",_xll.PBD(DA1290,"HQ Country","","USD","",""))</f>
        <v/>
      </c>
      <c r="DB1292" t="str" cm="1">
        <f t="array" ref="DB1292">IF(DB1289="","",_xll.PBD(DB1290,"HQ Country","","USD","",""))</f>
        <v/>
      </c>
      <c r="DC1292" t="str" cm="1">
        <f t="array" ref="DC1292">IF(DC1289="","",_xll.PBD(DC1290,"HQ Country","","USD","",""))</f>
        <v/>
      </c>
      <c r="DD1292" t="str" cm="1">
        <f t="array" ref="DD1292">IF(DD1289="","",_xll.PBD(DD1290,"HQ Country","","USD","",""))</f>
        <v/>
      </c>
      <c r="DE1292" t="str" cm="1">
        <f t="array" ref="DE1292">IF(DE1289="","",_xll.PBD(DE1290,"HQ Country","","USD","",""))</f>
        <v/>
      </c>
      <c r="DF1292" t="str" cm="1">
        <f t="array" ref="DF1292">IF(DF1289="","",_xll.PBD(DF1290,"HQ Country","","USD","",""))</f>
        <v/>
      </c>
      <c r="DG1292" t="str" cm="1">
        <f t="array" ref="DG1292">IF(DG1289="","",_xll.PBD(DG1290,"HQ Country","","USD","",""))</f>
        <v/>
      </c>
      <c r="DH1292" t="str" cm="1">
        <f t="array" ref="DH1292">IF(DH1289="","",_xll.PBD(DH1290,"HQ Country","","USD","",""))</f>
        <v/>
      </c>
      <c r="DI1292" t="str" cm="1">
        <f t="array" ref="DI1292">IF(DI1289="","",_xll.PBD(DI1290,"HQ Country","","USD","",""))</f>
        <v/>
      </c>
      <c r="DJ1292" t="str" cm="1">
        <f t="array" ref="DJ1292">IF(DJ1289="","",_xll.PBD(DJ1290,"HQ Country","","USD","",""))</f>
        <v/>
      </c>
      <c r="DK1292" t="str" cm="1">
        <f t="array" ref="DK1292">IF(DK1289="","",_xll.PBD(DK1290,"HQ Country","","USD","",""))</f>
        <v/>
      </c>
      <c r="DL1292" t="str" cm="1">
        <f t="array" ref="DL1292">IF(DL1289="","",_xll.PBD(DL1290,"HQ Country","","USD","",""))</f>
        <v/>
      </c>
      <c r="DM1292" t="str" cm="1">
        <f t="array" ref="DM1292">IF(DM1289="","",_xll.PBD(DM1290,"HQ Country","","USD","",""))</f>
        <v/>
      </c>
      <c r="DN1292" t="str" cm="1">
        <f t="array" ref="DN1292">IF(DN1289="","",_xll.PBD(DN1290,"HQ Country","","USD","",""))</f>
        <v/>
      </c>
      <c r="DO1292" t="str" cm="1">
        <f t="array" ref="DO1292">IF(DO1289="","",_xll.PBD(DO1290,"HQ Country","","USD","",""))</f>
        <v/>
      </c>
      <c r="DP1292" t="str" cm="1">
        <f t="array" ref="DP1292">IF(DP1289="","",_xll.PBD(DP1290,"HQ Country","","USD","",""))</f>
        <v/>
      </c>
      <c r="DQ1292" t="str" cm="1">
        <f t="array" ref="DQ1292">IF(DQ1289="","",_xll.PBD(DQ1290,"HQ Country","","USD","",""))</f>
        <v/>
      </c>
      <c r="DR1292" t="str" cm="1">
        <f t="array" ref="DR1292">IF(DR1289="","",_xll.PBD(DR1290,"HQ Country","","USD","",""))</f>
        <v/>
      </c>
      <c r="DS1292" t="str" cm="1">
        <f t="array" ref="DS1292">IF(DS1289="","",_xll.PBD(DS1290,"HQ Country","","USD","",""))</f>
        <v/>
      </c>
      <c r="DT1292" t="str" cm="1">
        <f t="array" ref="DT1292">IF(DT1289="","",_xll.PBD(DT1290,"HQ Country","","USD","",""))</f>
        <v/>
      </c>
      <c r="DU1292" t="str" cm="1">
        <f t="array" ref="DU1292">IF(DU1289="","",_xll.PBD(DU1290,"HQ Country","","USD","",""))</f>
        <v/>
      </c>
      <c r="DV1292" t="str" cm="1">
        <f t="array" ref="DV1292">IF(DV1289="","",_xll.PBD(DV1290,"HQ Country","","USD","",""))</f>
        <v/>
      </c>
      <c r="DW1292" t="str" cm="1">
        <f t="array" ref="DW1292">IF(DW1289="","",_xll.PBD(DW1290,"HQ Country","","USD","",""))</f>
        <v/>
      </c>
      <c r="DX1292" t="str" cm="1">
        <f t="array" ref="DX1292">IF(DX1289="","",_xll.PBD(DX1290,"HQ Country","","USD","",""))</f>
        <v/>
      </c>
      <c r="DY1292" t="str" cm="1">
        <f t="array" ref="DY1292">IF(DY1289="","",_xll.PBD(DY1290,"HQ Country","","USD","",""))</f>
        <v/>
      </c>
      <c r="DZ1292" t="str" cm="1">
        <f t="array" ref="DZ1292">IF(DZ1289="","",_xll.PBD(DZ1290,"HQ Country","","USD","",""))</f>
        <v/>
      </c>
      <c r="EA1292" t="str" cm="1">
        <f t="array" ref="EA1292">IF(EA1289="","",_xll.PBD(EA1290,"HQ Country","","USD","",""))</f>
        <v/>
      </c>
      <c r="EB1292" t="str" cm="1">
        <f t="array" ref="EB1292">IF(EB1289="","",_xll.PBD(EB1290,"HQ Country","","USD","",""))</f>
        <v/>
      </c>
      <c r="EC1292" t="str" cm="1">
        <f t="array" ref="EC1292">IF(EC1289="","",_xll.PBD(EC1290,"HQ Country","","USD","",""))</f>
        <v/>
      </c>
      <c r="ED1292" t="str" cm="1">
        <f t="array" ref="ED1292">IF(ED1289="","",_xll.PBD(ED1290,"HQ Country","","USD","",""))</f>
        <v/>
      </c>
      <c r="EE1292" t="str" cm="1">
        <f t="array" ref="EE1292">IF(EE1289="","",_xll.PBD(EE1290,"HQ Country","","USD","",""))</f>
        <v/>
      </c>
      <c r="EF1292" t="str" cm="1">
        <f t="array" ref="EF1292">IF(EF1289="","",_xll.PBD(EF1290,"HQ Country","","USD","",""))</f>
        <v/>
      </c>
      <c r="EG1292" t="str" cm="1">
        <f t="array" ref="EG1292">IF(EG1289="","",_xll.PBD(EG1290,"HQ Country","","USD","",""))</f>
        <v/>
      </c>
      <c r="EH1292" t="str" cm="1">
        <f t="array" ref="EH1292">IF(EH1289="","",_xll.PBD(EH1290,"HQ Country","","USD","",""))</f>
        <v/>
      </c>
      <c r="EI1292" t="str" cm="1">
        <f t="array" ref="EI1292">IF(EI1289="","",_xll.PBD(EI1290,"HQ Country","","USD","",""))</f>
        <v/>
      </c>
      <c r="EJ1292" t="str" cm="1">
        <f t="array" ref="EJ1292">IF(EJ1289="","",_xll.PBD(EJ1290,"HQ Country","","USD","",""))</f>
        <v/>
      </c>
      <c r="EK1292" t="str" cm="1">
        <f t="array" ref="EK1292">IF(EK1289="","",_xll.PBD(EK1290,"HQ Country","","USD","",""))</f>
        <v/>
      </c>
      <c r="EL1292" t="str" cm="1">
        <f t="array" ref="EL1292">IF(EL1289="","",_xll.PBD(EL1290,"HQ Country","","USD","",""))</f>
        <v/>
      </c>
      <c r="EM1292" t="str" cm="1">
        <f t="array" ref="EM1292">IF(EM1289="","",_xll.PBD(EM1290,"HQ Country","","USD","",""))</f>
        <v/>
      </c>
      <c r="EN1292" t="str" cm="1">
        <f t="array" ref="EN1292">IF(EN1289="","",_xll.PBD(EN1290,"HQ Country","","USD","",""))</f>
        <v/>
      </c>
      <c r="EO1292" t="str" cm="1">
        <f t="array" ref="EO1292">IF(EO1289="","",_xll.PBD(EO1290,"HQ Country","","USD","",""))</f>
        <v/>
      </c>
      <c r="EP1292" t="str" cm="1">
        <f t="array" ref="EP1292">IF(EP1289="","",_xll.PBD(EP1290,"HQ Country","","USD","",""))</f>
        <v/>
      </c>
      <c r="EQ1292" t="str" cm="1">
        <f t="array" ref="EQ1292">IF(EQ1289="","",_xll.PBD(EQ1290,"HQ Country","","USD","",""))</f>
        <v/>
      </c>
      <c r="ER1292" t="str" cm="1">
        <f t="array" ref="ER1292">IF(ER1289="","",_xll.PBD(ER1290,"HQ Country","","USD","",""))</f>
        <v/>
      </c>
      <c r="ES1292" t="str" cm="1">
        <f t="array" ref="ES1292">IF(ES1289="","",_xll.PBD(ES1290,"HQ Country","","USD","",""))</f>
        <v/>
      </c>
      <c r="ET1292" t="str" cm="1">
        <f t="array" ref="ET1292">IF(ET1289="","",_xll.PBD(ET1290,"HQ Country","","USD","",""))</f>
        <v/>
      </c>
      <c r="EU1292" t="str" cm="1">
        <f t="array" ref="EU1292">IF(EU1289="","",_xll.PBD(EU1290,"HQ Country","","USD","",""))</f>
        <v/>
      </c>
      <c r="EV1292" t="str" cm="1">
        <f t="array" ref="EV1292">IF(EV1289="","",_xll.PBD(EV1290,"HQ Country","","USD","",""))</f>
        <v/>
      </c>
      <c r="EW1292" t="str" cm="1">
        <f t="array" ref="EW1292">IF(EW1289="","",_xll.PBD(EW1290,"HQ Country","","USD","",""))</f>
        <v/>
      </c>
      <c r="EX1292" t="str" cm="1">
        <f t="array" ref="EX1292">IF(EX1289="","",_xll.PBD(EX1290,"HQ Country","","USD","",""))</f>
        <v/>
      </c>
      <c r="EY1292" t="str" cm="1">
        <f t="array" ref="EY1292">IF(EY1289="","",_xll.PBD(EY1290,"HQ Country","","USD","",""))</f>
        <v/>
      </c>
      <c r="EZ1292" t="str" cm="1">
        <f t="array" ref="EZ1292">IF(EZ1289="","",_xll.PBD(EZ1290,"HQ Country","","USD","",""))</f>
        <v/>
      </c>
      <c r="FA1292" t="str" cm="1">
        <f t="array" ref="FA1292">IF(FA1289="","",_xll.PBD(FA1290,"HQ Country","","USD","",""))</f>
        <v/>
      </c>
      <c r="FB1292" t="str" cm="1">
        <f t="array" ref="FB1292">IF(FB1289="","",_xll.PBD(FB1290,"HQ Country","","USD","",""))</f>
        <v/>
      </c>
      <c r="FC1292" t="str" cm="1">
        <f t="array" ref="FC1292">IF(FC1289="","",_xll.PBD(FC1290,"HQ Country","","USD","",""))</f>
        <v/>
      </c>
      <c r="FD1292" t="str" cm="1">
        <f t="array" ref="FD1292">IF(FD1289="","",_xll.PBD(FD1290,"HQ Country","","USD","",""))</f>
        <v/>
      </c>
      <c r="FE1292" t="str" cm="1">
        <f t="array" ref="FE1292">IF(FE1289="","",_xll.PBD(FE1290,"HQ Country","","USD","",""))</f>
        <v/>
      </c>
      <c r="FF1292" t="str" cm="1">
        <f t="array" ref="FF1292">IF(FF1289="","",_xll.PBD(FF1290,"HQ Country","","USD","",""))</f>
        <v/>
      </c>
      <c r="FG1292" t="str" cm="1">
        <f t="array" ref="FG1292">IF(FG1289="","",_xll.PBD(FG1290,"HQ Country","","USD","",""))</f>
        <v/>
      </c>
      <c r="FH1292" t="str" cm="1">
        <f t="array" ref="FH1292">IF(FH1289="","",_xll.PBD(FH1290,"HQ Country","","USD","",""))</f>
        <v/>
      </c>
      <c r="FI1292" t="str" cm="1">
        <f t="array" ref="FI1292">IF(FI1289="","",_xll.PBD(FI1290,"HQ Country","","USD","",""))</f>
        <v/>
      </c>
      <c r="FJ1292" t="str" cm="1">
        <f t="array" ref="FJ1292">IF(FJ1289="","",_xll.PBD(FJ1290,"HQ Country","","USD","",""))</f>
        <v/>
      </c>
      <c r="FK1292" t="str" cm="1">
        <f t="array" ref="FK1292">IF(FK1289="","",_xll.PBD(FK1290,"HQ Country","","USD","",""))</f>
        <v/>
      </c>
      <c r="FL1292" t="str" cm="1">
        <f t="array" ref="FL1292">IF(FL1289="","",_xll.PBD(FL1290,"HQ Country","","USD","",""))</f>
        <v/>
      </c>
      <c r="FM1292" t="str" cm="1">
        <f t="array" ref="FM1292">IF(FM1289="","",_xll.PBD(FM1290,"HQ Country","","USD","",""))</f>
        <v/>
      </c>
      <c r="FN1292" t="str" cm="1">
        <f t="array" ref="FN1292">IF(FN1289="","",_xll.PBD(FN1290,"HQ Country","","USD","",""))</f>
        <v/>
      </c>
      <c r="FO1292" t="str" cm="1">
        <f t="array" ref="FO1292">IF(FO1289="","",_xll.PBD(FO1290,"HQ Country","","USD","",""))</f>
        <v/>
      </c>
      <c r="FP1292" t="str" cm="1">
        <f t="array" ref="FP1292">IF(FP1289="","",_xll.PBD(FP1290,"HQ Country","","USD","",""))</f>
        <v/>
      </c>
      <c r="FQ1292" t="str" cm="1">
        <f t="array" ref="FQ1292">IF(FQ1289="","",_xll.PBD(FQ1290,"HQ Country","","USD","",""))</f>
        <v/>
      </c>
      <c r="FR1292" t="str" cm="1">
        <f t="array" ref="FR1292">IF(FR1289="","",_xll.PBD(FR1290,"HQ Country","","USD","",""))</f>
        <v/>
      </c>
      <c r="FS1292" t="str" cm="1">
        <f t="array" ref="FS1292">IF(FS1289="","",_xll.PBD(FS1290,"HQ Country","","USD","",""))</f>
        <v/>
      </c>
      <c r="FT1292" t="str" cm="1">
        <f t="array" ref="FT1292">IF(FT1289="","",_xll.PBD(FT1290,"HQ Country","","USD","",""))</f>
        <v/>
      </c>
      <c r="FU1292" t="str" cm="1">
        <f t="array" ref="FU1292">IF(FU1289="","",_xll.PBD(FU1290,"HQ Country","","USD","",""))</f>
        <v/>
      </c>
      <c r="FV1292" t="str" cm="1">
        <f t="array" ref="FV1292">IF(FV1289="","",_xll.PBD(FV1290,"HQ Country","","USD","",""))</f>
        <v/>
      </c>
      <c r="FW1292" t="str" cm="1">
        <f t="array" ref="FW1292">IF(FW1289="","",_xll.PBD(FW1290,"HQ Country","","USD","",""))</f>
        <v/>
      </c>
      <c r="FX1292" t="str" cm="1">
        <f t="array" ref="FX1292">IF(FX1289="","",_xll.PBD(FX1290,"HQ Country","","USD","",""))</f>
        <v/>
      </c>
      <c r="FY1292" t="str" cm="1">
        <f t="array" ref="FY1292">IF(FY1289="","",_xll.PBD(FY1290,"HQ Country","","USD","",""))</f>
        <v/>
      </c>
      <c r="FZ1292" t="str" cm="1">
        <f t="array" ref="FZ1292">IF(FZ1289="","",_xll.PBD(FZ1290,"HQ Country","","USD","",""))</f>
        <v/>
      </c>
      <c r="GA1292" t="str" cm="1">
        <f t="array" ref="GA1292">IF(GA1289="","",_xll.PBD(GA1290,"HQ Country","","USD","",""))</f>
        <v/>
      </c>
      <c r="GB1292" t="str" cm="1">
        <f t="array" ref="GB1292">IF(GB1289="","",_xll.PBD(GB1290,"HQ Country","","USD","",""))</f>
        <v/>
      </c>
      <c r="GC1292" t="str" cm="1">
        <f t="array" ref="GC1292">IF(GC1289="","",_xll.PBD(GC1290,"HQ Country","","USD","",""))</f>
        <v/>
      </c>
      <c r="GD1292" t="str" cm="1">
        <f t="array" ref="GD1292">IF(GD1289="","",_xll.PBD(GD1290,"HQ Country","","USD","",""))</f>
        <v/>
      </c>
      <c r="GE1292" t="str" cm="1">
        <f t="array" ref="GE1292">IF(GE1289="","",_xll.PBD(GE1290,"HQ Country","","USD","",""))</f>
        <v/>
      </c>
      <c r="GF1292" t="str" cm="1">
        <f t="array" ref="GF1292">IF(GF1289="","",_xll.PBD(GF1290,"HQ Country","","USD","",""))</f>
        <v/>
      </c>
      <c r="GG1292" t="str" cm="1">
        <f t="array" ref="GG1292">IF(GG1289="","",_xll.PBD(GG1290,"HQ Country","","USD","",""))</f>
        <v/>
      </c>
      <c r="GH1292" t="str" cm="1">
        <f t="array" ref="GH1292">IF(GH1289="","",_xll.PBD(GH1290,"HQ Country","","USD","",""))</f>
        <v/>
      </c>
      <c r="GI1292" t="str" cm="1">
        <f t="array" ref="GI1292">IF(GI1289="","",_xll.PBD(GI1290,"HQ Country","","USD","",""))</f>
        <v/>
      </c>
      <c r="GJ1292" t="str" cm="1">
        <f t="array" ref="GJ1292">IF(GJ1289="","",_xll.PBD(GJ1290,"HQ Country","","USD","",""))</f>
        <v/>
      </c>
      <c r="GK1292" t="str" cm="1">
        <f t="array" ref="GK1292">IF(GK1289="","",_xll.PBD(GK1290,"HQ Country","","USD","",""))</f>
        <v/>
      </c>
      <c r="GL1292" t="str" cm="1">
        <f t="array" ref="GL1292">IF(GL1289="","",_xll.PBD(GL1290,"HQ Country","","USD","",""))</f>
        <v/>
      </c>
      <c r="GM1292" t="str" cm="1">
        <f t="array" ref="GM1292">IF(GM1289="","",_xll.PBD(GM1290,"HQ Country","","USD","",""))</f>
        <v/>
      </c>
      <c r="GN1292" t="str" cm="1">
        <f t="array" ref="GN1292">IF(GN1289="","",_xll.PBD(GN1290,"HQ Country","","USD","",""))</f>
        <v/>
      </c>
      <c r="GO1292" t="str" cm="1">
        <f t="array" ref="GO1292">IF(GO1289="","",_xll.PBD(GO1290,"HQ Country","","USD","",""))</f>
        <v/>
      </c>
      <c r="GP1292" t="str" cm="1">
        <f t="array" ref="GP1292">IF(GP1289="","",_xll.PBD(GP1290,"HQ Country","","USD","",""))</f>
        <v/>
      </c>
      <c r="GQ1292" t="str" cm="1">
        <f t="array" ref="GQ1292">IF(GQ1289="","",_xll.PBD(GQ1290,"HQ Country","","USD","",""))</f>
        <v/>
      </c>
      <c r="GR1292" t="str" cm="1">
        <f t="array" ref="GR1292">IF(GR1289="","",_xll.PBD(GR1290,"HQ Country","","USD","",""))</f>
        <v/>
      </c>
      <c r="GS1292" t="str" cm="1">
        <f t="array" ref="GS1292">IF(GS1289="","",_xll.PBD(GS1290,"HQ Country","","USD","",""))</f>
        <v/>
      </c>
      <c r="GT1292" t="str" cm="1">
        <f t="array" ref="GT1292">IF(GT1289="","",_xll.PBD(GT1290,"HQ Country","","USD","",""))</f>
        <v/>
      </c>
      <c r="GU1292" t="str" cm="1">
        <f t="array" ref="GU1292">IF(GU1289="","",_xll.PBD(GU1290,"HQ Country","","USD","",""))</f>
        <v/>
      </c>
      <c r="GV1292" t="str" cm="1">
        <f t="array" ref="GV1292">IF(GV1289="","",_xll.PBD(GV1290,"HQ Country","","USD","",""))</f>
        <v/>
      </c>
      <c r="GW1292" t="str" cm="1">
        <f t="array" ref="GW1292">IF(GW1289="","",_xll.PBD(GW1290,"HQ Country","","USD","",""))</f>
        <v/>
      </c>
      <c r="GX1292" t="str" cm="1">
        <f t="array" ref="GX1292">IF(GX1289="","",_xll.PBD(GX1290,"HQ Country","","USD","",""))</f>
        <v/>
      </c>
      <c r="GY1292" t="str" cm="1">
        <f t="array" ref="GY1292">IF(GY1289="","",_xll.PBD(GY1290,"HQ Country","","USD","",""))</f>
        <v/>
      </c>
      <c r="GZ1292" t="str" cm="1">
        <f t="array" ref="GZ1292">IF(GZ1289="","",_xll.PBD(GZ1290,"HQ Country","","USD","",""))</f>
        <v/>
      </c>
      <c r="HA1292" t="str" cm="1">
        <f t="array" ref="HA1292">IF(HA1289="","",_xll.PBD(HA1290,"HQ Country","","USD","",""))</f>
        <v/>
      </c>
      <c r="HB1292" t="str" cm="1">
        <f t="array" ref="HB1292">IF(HB1289="","",_xll.PBD(HB1290,"HQ Country","","USD","",""))</f>
        <v/>
      </c>
      <c r="HC1292" t="str" cm="1">
        <f t="array" ref="HC1292">IF(HC1289="","",_xll.PBD(HC1290,"HQ Country","","USD","",""))</f>
        <v/>
      </c>
      <c r="HD1292" t="str" cm="1">
        <f t="array" ref="HD1292">IF(HD1289="","",_xll.PBD(HD1290,"HQ Country","","USD","",""))</f>
        <v/>
      </c>
      <c r="HE1292" t="str" cm="1">
        <f t="array" ref="HE1292">IF(HE1289="","",_xll.PBD(HE1290,"HQ Country","","USD","",""))</f>
        <v/>
      </c>
      <c r="HF1292" t="str" cm="1">
        <f t="array" ref="HF1292">IF(HF1289="","",_xll.PBD(HF1290,"HQ Country","","USD","",""))</f>
        <v/>
      </c>
      <c r="HG1292" t="str" cm="1">
        <f t="array" ref="HG1292">IF(HG1289="","",_xll.PBD(HG1290,"HQ Country","","USD","",""))</f>
        <v/>
      </c>
      <c r="HH1292" t="str" cm="1">
        <f t="array" ref="HH1292">IF(HH1289="","",_xll.PBD(HH1290,"HQ Country","","USD","",""))</f>
        <v/>
      </c>
      <c r="HI1292" t="str" cm="1">
        <f t="array" ref="HI1292">IF(HI1289="","",_xll.PBD(HI1290,"HQ Country","","USD","",""))</f>
        <v/>
      </c>
      <c r="HJ1292" t="str" cm="1">
        <f t="array" ref="HJ1292">IF(HJ1289="","",_xll.PBD(HJ1290,"HQ Country","","USD","",""))</f>
        <v/>
      </c>
      <c r="HK1292" t="str" cm="1">
        <f t="array" ref="HK1292">IF(HK1289="","",_xll.PBD(HK1290,"HQ Country","","USD","",""))</f>
        <v/>
      </c>
      <c r="HL1292" t="str" cm="1">
        <f t="array" ref="HL1292">IF(HL1289="","",_xll.PBD(HL1290,"HQ Country","","USD","",""))</f>
        <v/>
      </c>
      <c r="HM1292" t="str" cm="1">
        <f t="array" ref="HM1292">IF(HM1289="","",_xll.PBD(HM1290,"HQ Country","","USD","",""))</f>
        <v/>
      </c>
      <c r="HN1292" t="str" cm="1">
        <f t="array" ref="HN1292">IF(HN1289="","",_xll.PBD(HN1290,"HQ Country","","USD","",""))</f>
        <v/>
      </c>
      <c r="HO1292" t="str" cm="1">
        <f t="array" ref="HO1292">IF(HO1289="","",_xll.PBD(HO1290,"HQ Country","","USD","",""))</f>
        <v/>
      </c>
      <c r="HP1292" t="str" cm="1">
        <f t="array" ref="HP1292">IF(HP1289="","",_xll.PBD(HP1290,"HQ Country","","USD","",""))</f>
        <v/>
      </c>
      <c r="HQ1292" t="str" cm="1">
        <f t="array" ref="HQ1292">IF(HQ1289="","",_xll.PBD(HQ1290,"HQ Country","","USD","",""))</f>
        <v/>
      </c>
      <c r="HR1292" t="str" cm="1">
        <f t="array" ref="HR1292">IF(HR1289="","",_xll.PBD(HR1290,"HQ Country","","USD","",""))</f>
        <v/>
      </c>
      <c r="HS1292" t="str" cm="1">
        <f t="array" ref="HS1292">IF(HS1289="","",_xll.PBD(HS1290,"HQ Country","","USD","",""))</f>
        <v/>
      </c>
      <c r="HT1292" t="str" cm="1">
        <f t="array" ref="HT1292">IF(HT1289="","",_xll.PBD(HT1290,"HQ Country","","USD","",""))</f>
        <v/>
      </c>
      <c r="HU1292" t="str" cm="1">
        <f t="array" ref="HU1292">IF(HU1289="","",_xll.PBD(HU1290,"HQ Country","","USD","",""))</f>
        <v/>
      </c>
      <c r="HV1292" t="str" cm="1">
        <f t="array" ref="HV1292">IF(HV1289="","",_xll.PBD(HV1290,"HQ Country","","USD","",""))</f>
        <v/>
      </c>
      <c r="HW1292" t="str" cm="1">
        <f t="array" ref="HW1292">IF(HW1289="","",_xll.PBD(HW1290,"HQ Country","","USD","",""))</f>
        <v/>
      </c>
      <c r="HX1292" t="str" cm="1">
        <f t="array" ref="HX1292">IF(HX1289="","",_xll.PBD(HX1290,"HQ Country","","USD","",""))</f>
        <v/>
      </c>
      <c r="HY1292" t="str" cm="1">
        <f t="array" ref="HY1292">IF(HY1289="","",_xll.PBD(HY1290,"HQ Country","","USD","",""))</f>
        <v/>
      </c>
      <c r="HZ1292" t="str" cm="1">
        <f t="array" ref="HZ1292">IF(HZ1289="","",_xll.PBD(HZ1290,"HQ Country","","USD","",""))</f>
        <v/>
      </c>
      <c r="IA1292" t="str" cm="1">
        <f t="array" ref="IA1292">IF(IA1289="","",_xll.PBD(IA1290,"HQ Country","","USD","",""))</f>
        <v/>
      </c>
      <c r="IB1292" t="str" cm="1">
        <f t="array" ref="IB1292">IF(IB1289="","",_xll.PBD(IB1290,"HQ Country","","USD","",""))</f>
        <v/>
      </c>
      <c r="IC1292" t="str" cm="1">
        <f t="array" ref="IC1292">IF(IC1289="","",_xll.PBD(IC1290,"HQ Country","","USD","",""))</f>
        <v/>
      </c>
      <c r="ID1292" t="str" cm="1">
        <f t="array" ref="ID1292">IF(ID1289="","",_xll.PBD(ID1290,"HQ Country","","USD","",""))</f>
        <v/>
      </c>
      <c r="IE1292" t="str" cm="1">
        <f t="array" ref="IE1292">IF(IE1289="","",_xll.PBD(IE1290,"HQ Country","","USD","",""))</f>
        <v/>
      </c>
    </row>
    <row r="1293" spans="2:239" x14ac:dyDescent="0.2">
      <c r="B1293" t="s">
        <v>2715</v>
      </c>
      <c r="C1293" t="str">
        <f t="shared" ref="C1293:BN1293" ca="1" si="504">IF(C1289="","",IF(C1292=$D$4,1,0))</f>
        <v/>
      </c>
      <c r="D1293" t="str">
        <f t="shared" si="504"/>
        <v/>
      </c>
      <c r="E1293" t="str">
        <f t="shared" si="504"/>
        <v/>
      </c>
      <c r="F1293" t="str">
        <f t="shared" si="504"/>
        <v/>
      </c>
      <c r="G1293" t="str">
        <f t="shared" si="504"/>
        <v/>
      </c>
      <c r="H1293" t="str">
        <f t="shared" si="504"/>
        <v/>
      </c>
      <c r="I1293" t="str">
        <f t="shared" si="504"/>
        <v/>
      </c>
      <c r="J1293" t="str">
        <f t="shared" si="504"/>
        <v/>
      </c>
      <c r="K1293" t="str">
        <f t="shared" si="504"/>
        <v/>
      </c>
      <c r="L1293" t="str">
        <f t="shared" si="504"/>
        <v/>
      </c>
      <c r="M1293" t="str">
        <f t="shared" si="504"/>
        <v/>
      </c>
      <c r="N1293" t="str">
        <f t="shared" si="504"/>
        <v/>
      </c>
      <c r="O1293" t="str">
        <f t="shared" si="504"/>
        <v/>
      </c>
      <c r="P1293" t="str">
        <f t="shared" si="504"/>
        <v/>
      </c>
      <c r="Q1293" t="str">
        <f t="shared" si="504"/>
        <v/>
      </c>
      <c r="R1293" t="str">
        <f t="shared" si="504"/>
        <v/>
      </c>
      <c r="S1293" t="str">
        <f t="shared" si="504"/>
        <v/>
      </c>
      <c r="T1293" t="str">
        <f t="shared" si="504"/>
        <v/>
      </c>
      <c r="U1293" t="str">
        <f t="shared" si="504"/>
        <v/>
      </c>
      <c r="V1293" t="str">
        <f t="shared" si="504"/>
        <v/>
      </c>
      <c r="W1293" t="str">
        <f t="shared" si="504"/>
        <v/>
      </c>
      <c r="X1293" t="str">
        <f t="shared" si="504"/>
        <v/>
      </c>
      <c r="Y1293" t="str">
        <f t="shared" si="504"/>
        <v/>
      </c>
      <c r="Z1293" t="str">
        <f t="shared" si="504"/>
        <v/>
      </c>
      <c r="AA1293" t="str">
        <f t="shared" si="504"/>
        <v/>
      </c>
      <c r="AB1293" t="str">
        <f t="shared" si="504"/>
        <v/>
      </c>
      <c r="AC1293" t="str">
        <f t="shared" si="504"/>
        <v/>
      </c>
      <c r="AD1293" t="str">
        <f t="shared" si="504"/>
        <v/>
      </c>
      <c r="AE1293" t="str">
        <f t="shared" si="504"/>
        <v/>
      </c>
      <c r="AF1293" t="str">
        <f t="shared" si="504"/>
        <v/>
      </c>
      <c r="AG1293" t="str">
        <f t="shared" si="504"/>
        <v/>
      </c>
      <c r="AH1293" t="str">
        <f t="shared" si="504"/>
        <v/>
      </c>
      <c r="AI1293" t="str">
        <f t="shared" si="504"/>
        <v/>
      </c>
      <c r="AJ1293" t="str">
        <f t="shared" si="504"/>
        <v/>
      </c>
      <c r="AK1293" t="str">
        <f t="shared" si="504"/>
        <v/>
      </c>
      <c r="AL1293" t="str">
        <f t="shared" si="504"/>
        <v/>
      </c>
      <c r="AM1293" t="str">
        <f t="shared" si="504"/>
        <v/>
      </c>
      <c r="AN1293" t="str">
        <f t="shared" si="504"/>
        <v/>
      </c>
      <c r="AO1293" t="str">
        <f t="shared" si="504"/>
        <v/>
      </c>
      <c r="AP1293" t="str">
        <f t="shared" si="504"/>
        <v/>
      </c>
      <c r="AQ1293" t="str">
        <f t="shared" si="504"/>
        <v/>
      </c>
      <c r="AR1293" t="str">
        <f t="shared" si="504"/>
        <v/>
      </c>
      <c r="AS1293" t="str">
        <f t="shared" si="504"/>
        <v/>
      </c>
      <c r="AT1293" t="str">
        <f t="shared" si="504"/>
        <v/>
      </c>
      <c r="AU1293" t="str">
        <f t="shared" si="504"/>
        <v/>
      </c>
      <c r="AV1293" t="str">
        <f t="shared" si="504"/>
        <v/>
      </c>
      <c r="AW1293" t="str">
        <f t="shared" si="504"/>
        <v/>
      </c>
      <c r="AX1293" t="str">
        <f t="shared" si="504"/>
        <v/>
      </c>
      <c r="AY1293" t="str">
        <f t="shared" si="504"/>
        <v/>
      </c>
      <c r="AZ1293" t="str">
        <f t="shared" si="504"/>
        <v/>
      </c>
      <c r="BA1293" t="str">
        <f t="shared" si="504"/>
        <v/>
      </c>
      <c r="BB1293" t="str">
        <f t="shared" si="504"/>
        <v/>
      </c>
      <c r="BC1293" t="str">
        <f t="shared" si="504"/>
        <v/>
      </c>
      <c r="BD1293" t="str">
        <f t="shared" si="504"/>
        <v/>
      </c>
      <c r="BE1293" t="str">
        <f t="shared" si="504"/>
        <v/>
      </c>
      <c r="BF1293" t="str">
        <f t="shared" si="504"/>
        <v/>
      </c>
      <c r="BG1293" t="str">
        <f t="shared" si="504"/>
        <v/>
      </c>
      <c r="BH1293" t="str">
        <f t="shared" si="504"/>
        <v/>
      </c>
      <c r="BI1293" t="str">
        <f t="shared" si="504"/>
        <v/>
      </c>
      <c r="BJ1293" t="str">
        <f t="shared" si="504"/>
        <v/>
      </c>
      <c r="BK1293" t="str">
        <f t="shared" si="504"/>
        <v/>
      </c>
      <c r="BL1293" t="str">
        <f t="shared" si="504"/>
        <v/>
      </c>
      <c r="BM1293" t="str">
        <f t="shared" si="504"/>
        <v/>
      </c>
      <c r="BN1293" t="str">
        <f t="shared" si="504"/>
        <v/>
      </c>
      <c r="BO1293" t="str">
        <f t="shared" ref="BO1293:DZ1293" si="505">IF(BO1289="","",IF(BO1292=$D$4,1,0))</f>
        <v/>
      </c>
      <c r="BP1293" t="str">
        <f t="shared" si="505"/>
        <v/>
      </c>
      <c r="BQ1293" t="str">
        <f t="shared" si="505"/>
        <v/>
      </c>
      <c r="BR1293" t="str">
        <f t="shared" si="505"/>
        <v/>
      </c>
      <c r="BS1293" t="str">
        <f t="shared" si="505"/>
        <v/>
      </c>
      <c r="BT1293" t="str">
        <f t="shared" si="505"/>
        <v/>
      </c>
      <c r="BU1293" t="str">
        <f t="shared" si="505"/>
        <v/>
      </c>
      <c r="BV1293" t="str">
        <f t="shared" si="505"/>
        <v/>
      </c>
      <c r="BW1293" t="str">
        <f t="shared" si="505"/>
        <v/>
      </c>
      <c r="BX1293" t="str">
        <f t="shared" si="505"/>
        <v/>
      </c>
      <c r="BY1293" t="str">
        <f t="shared" si="505"/>
        <v/>
      </c>
      <c r="BZ1293" t="str">
        <f t="shared" si="505"/>
        <v/>
      </c>
      <c r="CA1293" t="str">
        <f t="shared" si="505"/>
        <v/>
      </c>
      <c r="CB1293" t="str">
        <f t="shared" si="505"/>
        <v/>
      </c>
      <c r="CC1293" t="str">
        <f t="shared" si="505"/>
        <v/>
      </c>
      <c r="CD1293" t="str">
        <f t="shared" si="505"/>
        <v/>
      </c>
      <c r="CE1293" t="str">
        <f t="shared" si="505"/>
        <v/>
      </c>
      <c r="CF1293" t="str">
        <f t="shared" si="505"/>
        <v/>
      </c>
      <c r="CG1293" t="str">
        <f t="shared" si="505"/>
        <v/>
      </c>
      <c r="CH1293" t="str">
        <f t="shared" si="505"/>
        <v/>
      </c>
      <c r="CI1293" t="str">
        <f t="shared" si="505"/>
        <v/>
      </c>
      <c r="CJ1293" t="str">
        <f t="shared" si="505"/>
        <v/>
      </c>
      <c r="CK1293" t="str">
        <f t="shared" si="505"/>
        <v/>
      </c>
      <c r="CL1293" t="str">
        <f t="shared" si="505"/>
        <v/>
      </c>
      <c r="CM1293" t="str">
        <f t="shared" si="505"/>
        <v/>
      </c>
      <c r="CN1293" t="str">
        <f t="shared" si="505"/>
        <v/>
      </c>
      <c r="CO1293" t="str">
        <f t="shared" si="505"/>
        <v/>
      </c>
      <c r="CP1293" t="str">
        <f t="shared" si="505"/>
        <v/>
      </c>
      <c r="CQ1293" t="str">
        <f t="shared" si="505"/>
        <v/>
      </c>
      <c r="CR1293" t="str">
        <f t="shared" si="505"/>
        <v/>
      </c>
      <c r="CS1293" t="str">
        <f t="shared" si="505"/>
        <v/>
      </c>
      <c r="CT1293" t="str">
        <f t="shared" si="505"/>
        <v/>
      </c>
      <c r="CU1293" t="str">
        <f t="shared" si="505"/>
        <v/>
      </c>
      <c r="CV1293" t="str">
        <f t="shared" si="505"/>
        <v/>
      </c>
      <c r="CW1293" t="str">
        <f t="shared" si="505"/>
        <v/>
      </c>
      <c r="CX1293" t="str">
        <f t="shared" si="505"/>
        <v/>
      </c>
      <c r="CY1293" t="str">
        <f t="shared" si="505"/>
        <v/>
      </c>
      <c r="CZ1293" t="str">
        <f t="shared" si="505"/>
        <v/>
      </c>
      <c r="DA1293" t="str">
        <f t="shared" si="505"/>
        <v/>
      </c>
      <c r="DB1293" t="str">
        <f t="shared" si="505"/>
        <v/>
      </c>
      <c r="DC1293" t="str">
        <f t="shared" si="505"/>
        <v/>
      </c>
      <c r="DD1293" t="str">
        <f t="shared" si="505"/>
        <v/>
      </c>
      <c r="DE1293" t="str">
        <f t="shared" si="505"/>
        <v/>
      </c>
      <c r="DF1293" t="str">
        <f t="shared" si="505"/>
        <v/>
      </c>
      <c r="DG1293" t="str">
        <f t="shared" si="505"/>
        <v/>
      </c>
      <c r="DH1293" t="str">
        <f t="shared" si="505"/>
        <v/>
      </c>
      <c r="DI1293" t="str">
        <f t="shared" si="505"/>
        <v/>
      </c>
      <c r="DJ1293" t="str">
        <f t="shared" si="505"/>
        <v/>
      </c>
      <c r="DK1293" t="str">
        <f t="shared" si="505"/>
        <v/>
      </c>
      <c r="DL1293" t="str">
        <f t="shared" si="505"/>
        <v/>
      </c>
      <c r="DM1293" t="str">
        <f t="shared" si="505"/>
        <v/>
      </c>
      <c r="DN1293" t="str">
        <f t="shared" si="505"/>
        <v/>
      </c>
      <c r="DO1293" t="str">
        <f t="shared" si="505"/>
        <v/>
      </c>
      <c r="DP1293" t="str">
        <f t="shared" si="505"/>
        <v/>
      </c>
      <c r="DQ1293" t="str">
        <f t="shared" si="505"/>
        <v/>
      </c>
      <c r="DR1293" t="str">
        <f t="shared" si="505"/>
        <v/>
      </c>
      <c r="DS1293" t="str">
        <f t="shared" si="505"/>
        <v/>
      </c>
      <c r="DT1293" t="str">
        <f t="shared" si="505"/>
        <v/>
      </c>
      <c r="DU1293" t="str">
        <f t="shared" si="505"/>
        <v/>
      </c>
      <c r="DV1293" t="str">
        <f t="shared" si="505"/>
        <v/>
      </c>
      <c r="DW1293" t="str">
        <f t="shared" si="505"/>
        <v/>
      </c>
      <c r="DX1293" t="str">
        <f t="shared" si="505"/>
        <v/>
      </c>
      <c r="DY1293" t="str">
        <f t="shared" si="505"/>
        <v/>
      </c>
      <c r="DZ1293" t="str">
        <f t="shared" si="505"/>
        <v/>
      </c>
      <c r="EA1293" t="str">
        <f t="shared" ref="EA1293:GL1293" si="506">IF(EA1289="","",IF(EA1292=$D$4,1,0))</f>
        <v/>
      </c>
      <c r="EB1293" t="str">
        <f t="shared" si="506"/>
        <v/>
      </c>
      <c r="EC1293" t="str">
        <f t="shared" si="506"/>
        <v/>
      </c>
      <c r="ED1293" t="str">
        <f t="shared" si="506"/>
        <v/>
      </c>
      <c r="EE1293" t="str">
        <f t="shared" si="506"/>
        <v/>
      </c>
      <c r="EF1293" t="str">
        <f t="shared" si="506"/>
        <v/>
      </c>
      <c r="EG1293" t="str">
        <f t="shared" si="506"/>
        <v/>
      </c>
      <c r="EH1293" t="str">
        <f t="shared" si="506"/>
        <v/>
      </c>
      <c r="EI1293" t="str">
        <f t="shared" si="506"/>
        <v/>
      </c>
      <c r="EJ1293" t="str">
        <f t="shared" si="506"/>
        <v/>
      </c>
      <c r="EK1293" t="str">
        <f t="shared" si="506"/>
        <v/>
      </c>
      <c r="EL1293" t="str">
        <f t="shared" si="506"/>
        <v/>
      </c>
      <c r="EM1293" t="str">
        <f t="shared" si="506"/>
        <v/>
      </c>
      <c r="EN1293" t="str">
        <f t="shared" si="506"/>
        <v/>
      </c>
      <c r="EO1293" t="str">
        <f t="shared" si="506"/>
        <v/>
      </c>
      <c r="EP1293" t="str">
        <f t="shared" si="506"/>
        <v/>
      </c>
      <c r="EQ1293" t="str">
        <f t="shared" si="506"/>
        <v/>
      </c>
      <c r="ER1293" t="str">
        <f t="shared" si="506"/>
        <v/>
      </c>
      <c r="ES1293" t="str">
        <f t="shared" si="506"/>
        <v/>
      </c>
      <c r="ET1293" t="str">
        <f t="shared" si="506"/>
        <v/>
      </c>
      <c r="EU1293" t="str">
        <f t="shared" si="506"/>
        <v/>
      </c>
      <c r="EV1293" t="str">
        <f t="shared" si="506"/>
        <v/>
      </c>
      <c r="EW1293" t="str">
        <f t="shared" si="506"/>
        <v/>
      </c>
      <c r="EX1293" t="str">
        <f t="shared" si="506"/>
        <v/>
      </c>
      <c r="EY1293" t="str">
        <f t="shared" si="506"/>
        <v/>
      </c>
      <c r="EZ1293" t="str">
        <f t="shared" si="506"/>
        <v/>
      </c>
      <c r="FA1293" t="str">
        <f t="shared" si="506"/>
        <v/>
      </c>
      <c r="FB1293" t="str">
        <f t="shared" si="506"/>
        <v/>
      </c>
      <c r="FC1293" t="str">
        <f t="shared" si="506"/>
        <v/>
      </c>
      <c r="FD1293" t="str">
        <f t="shared" si="506"/>
        <v/>
      </c>
      <c r="FE1293" t="str">
        <f t="shared" si="506"/>
        <v/>
      </c>
      <c r="FF1293" t="str">
        <f t="shared" si="506"/>
        <v/>
      </c>
      <c r="FG1293" t="str">
        <f t="shared" si="506"/>
        <v/>
      </c>
      <c r="FH1293" t="str">
        <f t="shared" si="506"/>
        <v/>
      </c>
      <c r="FI1293" t="str">
        <f t="shared" si="506"/>
        <v/>
      </c>
      <c r="FJ1293" t="str">
        <f t="shared" si="506"/>
        <v/>
      </c>
      <c r="FK1293" t="str">
        <f t="shared" si="506"/>
        <v/>
      </c>
      <c r="FL1293" t="str">
        <f t="shared" si="506"/>
        <v/>
      </c>
      <c r="FM1293" t="str">
        <f t="shared" si="506"/>
        <v/>
      </c>
      <c r="FN1293" t="str">
        <f t="shared" si="506"/>
        <v/>
      </c>
      <c r="FO1293" t="str">
        <f t="shared" si="506"/>
        <v/>
      </c>
      <c r="FP1293" t="str">
        <f t="shared" si="506"/>
        <v/>
      </c>
      <c r="FQ1293" t="str">
        <f t="shared" si="506"/>
        <v/>
      </c>
      <c r="FR1293" t="str">
        <f t="shared" si="506"/>
        <v/>
      </c>
      <c r="FS1293" t="str">
        <f t="shared" si="506"/>
        <v/>
      </c>
      <c r="FT1293" t="str">
        <f t="shared" si="506"/>
        <v/>
      </c>
      <c r="FU1293" t="str">
        <f t="shared" si="506"/>
        <v/>
      </c>
      <c r="FV1293" t="str">
        <f t="shared" si="506"/>
        <v/>
      </c>
      <c r="FW1293" t="str">
        <f t="shared" si="506"/>
        <v/>
      </c>
      <c r="FX1293" t="str">
        <f t="shared" si="506"/>
        <v/>
      </c>
      <c r="FY1293" t="str">
        <f t="shared" si="506"/>
        <v/>
      </c>
      <c r="FZ1293" t="str">
        <f t="shared" si="506"/>
        <v/>
      </c>
      <c r="GA1293" t="str">
        <f t="shared" si="506"/>
        <v/>
      </c>
      <c r="GB1293" t="str">
        <f t="shared" si="506"/>
        <v/>
      </c>
      <c r="GC1293" t="str">
        <f t="shared" si="506"/>
        <v/>
      </c>
      <c r="GD1293" t="str">
        <f t="shared" si="506"/>
        <v/>
      </c>
      <c r="GE1293" t="str">
        <f t="shared" si="506"/>
        <v/>
      </c>
      <c r="GF1293" t="str">
        <f t="shared" si="506"/>
        <v/>
      </c>
      <c r="GG1293" t="str">
        <f t="shared" si="506"/>
        <v/>
      </c>
      <c r="GH1293" t="str">
        <f t="shared" si="506"/>
        <v/>
      </c>
      <c r="GI1293" t="str">
        <f t="shared" si="506"/>
        <v/>
      </c>
      <c r="GJ1293" t="str">
        <f t="shared" si="506"/>
        <v/>
      </c>
      <c r="GK1293" t="str">
        <f t="shared" si="506"/>
        <v/>
      </c>
      <c r="GL1293" t="str">
        <f t="shared" si="506"/>
        <v/>
      </c>
      <c r="GM1293" t="str">
        <f t="shared" ref="GM1293:IE1293" si="507">IF(GM1289="","",IF(GM1292=$D$4,1,0))</f>
        <v/>
      </c>
      <c r="GN1293" t="str">
        <f t="shared" si="507"/>
        <v/>
      </c>
      <c r="GO1293" t="str">
        <f t="shared" si="507"/>
        <v/>
      </c>
      <c r="GP1293" t="str">
        <f t="shared" si="507"/>
        <v/>
      </c>
      <c r="GQ1293" t="str">
        <f t="shared" si="507"/>
        <v/>
      </c>
      <c r="GR1293" t="str">
        <f t="shared" si="507"/>
        <v/>
      </c>
      <c r="GS1293" t="str">
        <f t="shared" si="507"/>
        <v/>
      </c>
      <c r="GT1293" t="str">
        <f t="shared" si="507"/>
        <v/>
      </c>
      <c r="GU1293" t="str">
        <f t="shared" si="507"/>
        <v/>
      </c>
      <c r="GV1293" t="str">
        <f t="shared" si="507"/>
        <v/>
      </c>
      <c r="GW1293" t="str">
        <f t="shared" si="507"/>
        <v/>
      </c>
      <c r="GX1293" t="str">
        <f t="shared" si="507"/>
        <v/>
      </c>
      <c r="GY1293" t="str">
        <f t="shared" si="507"/>
        <v/>
      </c>
      <c r="GZ1293" t="str">
        <f t="shared" si="507"/>
        <v/>
      </c>
      <c r="HA1293" t="str">
        <f t="shared" si="507"/>
        <v/>
      </c>
      <c r="HB1293" t="str">
        <f t="shared" si="507"/>
        <v/>
      </c>
      <c r="HC1293" t="str">
        <f t="shared" si="507"/>
        <v/>
      </c>
      <c r="HD1293" t="str">
        <f t="shared" si="507"/>
        <v/>
      </c>
      <c r="HE1293" t="str">
        <f t="shared" si="507"/>
        <v/>
      </c>
      <c r="HF1293" t="str">
        <f t="shared" si="507"/>
        <v/>
      </c>
      <c r="HG1293" t="str">
        <f t="shared" si="507"/>
        <v/>
      </c>
      <c r="HH1293" t="str">
        <f t="shared" si="507"/>
        <v/>
      </c>
      <c r="HI1293" t="str">
        <f t="shared" si="507"/>
        <v/>
      </c>
      <c r="HJ1293" t="str">
        <f t="shared" si="507"/>
        <v/>
      </c>
      <c r="HK1293" t="str">
        <f t="shared" si="507"/>
        <v/>
      </c>
      <c r="HL1293" t="str">
        <f t="shared" si="507"/>
        <v/>
      </c>
      <c r="HM1293" t="str">
        <f t="shared" si="507"/>
        <v/>
      </c>
      <c r="HN1293" t="str">
        <f t="shared" si="507"/>
        <v/>
      </c>
      <c r="HO1293" t="str">
        <f t="shared" si="507"/>
        <v/>
      </c>
      <c r="HP1293" t="str">
        <f t="shared" si="507"/>
        <v/>
      </c>
      <c r="HQ1293" t="str">
        <f t="shared" si="507"/>
        <v/>
      </c>
      <c r="HR1293" t="str">
        <f t="shared" si="507"/>
        <v/>
      </c>
      <c r="HS1293" t="str">
        <f t="shared" si="507"/>
        <v/>
      </c>
      <c r="HT1293" t="str">
        <f t="shared" si="507"/>
        <v/>
      </c>
      <c r="HU1293" t="str">
        <f t="shared" si="507"/>
        <v/>
      </c>
      <c r="HV1293" t="str">
        <f t="shared" si="507"/>
        <v/>
      </c>
      <c r="HW1293" t="str">
        <f t="shared" si="507"/>
        <v/>
      </c>
      <c r="HX1293" t="str">
        <f t="shared" si="507"/>
        <v/>
      </c>
      <c r="HY1293" t="str">
        <f t="shared" si="507"/>
        <v/>
      </c>
      <c r="HZ1293" t="str">
        <f t="shared" si="507"/>
        <v/>
      </c>
      <c r="IA1293" t="str">
        <f t="shared" si="507"/>
        <v/>
      </c>
      <c r="IB1293" t="str">
        <f t="shared" si="507"/>
        <v/>
      </c>
      <c r="IC1293" t="str">
        <f t="shared" si="507"/>
        <v/>
      </c>
      <c r="ID1293" t="str">
        <f t="shared" si="507"/>
        <v/>
      </c>
      <c r="IE1293" t="str">
        <f t="shared" si="507"/>
        <v/>
      </c>
    </row>
    <row r="1294" spans="2:239" x14ac:dyDescent="0.2">
      <c r="B1294" t="s">
        <v>2702</v>
      </c>
      <c r="C1294" t="str" cm="1">
        <f t="array" aca="1" ref="C1294" ca="1">IF(C1289="","",_xll.PBD(C1290,"Primary Industry Group","","USD","",""))</f>
        <v/>
      </c>
      <c r="D1294" t="str" cm="1">
        <f t="array" ref="D1294">IF(D1289="","",_xll.PBD(D1290,"Primary Industry Group","","USD","",""))</f>
        <v/>
      </c>
      <c r="E1294" t="str" cm="1">
        <f t="array" ref="E1294">IF(E1289="","",_xll.PBD(E1290,"Primary Industry Group","","USD","",""))</f>
        <v/>
      </c>
      <c r="F1294" t="str" cm="1">
        <f t="array" ref="F1294">IF(F1289="","",_xll.PBD(F1290,"Primary Industry Group","","USD","",""))</f>
        <v/>
      </c>
      <c r="G1294" t="str" cm="1">
        <f t="array" ref="G1294">IF(G1289="","",_xll.PBD(G1290,"Primary Industry Group","","USD","",""))</f>
        <v/>
      </c>
      <c r="H1294" t="str" cm="1">
        <f t="array" ref="H1294">IF(H1289="","",_xll.PBD(H1290,"Primary Industry Group","","USD","",""))</f>
        <v/>
      </c>
      <c r="I1294" t="str" cm="1">
        <f t="array" ref="I1294">IF(I1289="","",_xll.PBD(I1290,"Primary Industry Group","","USD","",""))</f>
        <v/>
      </c>
      <c r="J1294" t="str" cm="1">
        <f t="array" ref="J1294">IF(J1289="","",_xll.PBD(J1290,"Primary Industry Group","","USD","",""))</f>
        <v/>
      </c>
      <c r="K1294" t="str" cm="1">
        <f t="array" ref="K1294">IF(K1289="","",_xll.PBD(K1290,"Primary Industry Group","","USD","",""))</f>
        <v/>
      </c>
      <c r="L1294" t="str" cm="1">
        <f t="array" ref="L1294">IF(L1289="","",_xll.PBD(L1290,"Primary Industry Group","","USD","",""))</f>
        <v/>
      </c>
      <c r="M1294" t="str" cm="1">
        <f t="array" ref="M1294">IF(M1289="","",_xll.PBD(M1290,"Primary Industry Group","","USD","",""))</f>
        <v/>
      </c>
      <c r="N1294" t="str" cm="1">
        <f t="array" ref="N1294">IF(N1289="","",_xll.PBD(N1290,"Primary Industry Group","","USD","",""))</f>
        <v/>
      </c>
      <c r="O1294" t="str" cm="1">
        <f t="array" ref="O1294">IF(O1289="","",_xll.PBD(O1290,"Primary Industry Group","","USD","",""))</f>
        <v/>
      </c>
      <c r="P1294" t="str" cm="1">
        <f t="array" ref="P1294">IF(P1289="","",_xll.PBD(P1290,"Primary Industry Group","","USD","",""))</f>
        <v/>
      </c>
      <c r="Q1294" t="str" cm="1">
        <f t="array" ref="Q1294">IF(Q1289="","",_xll.PBD(Q1290,"Primary Industry Group","","USD","",""))</f>
        <v/>
      </c>
      <c r="R1294" t="str" cm="1">
        <f t="array" ref="R1294">IF(R1289="","",_xll.PBD(R1290,"Primary Industry Group","","USD","",""))</f>
        <v/>
      </c>
      <c r="S1294" t="str" cm="1">
        <f t="array" ref="S1294">IF(S1289="","",_xll.PBD(S1290,"Primary Industry Group","","USD","",""))</f>
        <v/>
      </c>
      <c r="T1294" t="str" cm="1">
        <f t="array" ref="T1294">IF(T1289="","",_xll.PBD(T1290,"Primary Industry Group","","USD","",""))</f>
        <v/>
      </c>
      <c r="U1294" t="str" cm="1">
        <f t="array" ref="U1294">IF(U1289="","",_xll.PBD(U1290,"Primary Industry Group","","USD","",""))</f>
        <v/>
      </c>
      <c r="V1294" t="str" cm="1">
        <f t="array" ref="V1294">IF(V1289="","",_xll.PBD(V1290,"Primary Industry Group","","USD","",""))</f>
        <v/>
      </c>
      <c r="W1294" t="str" cm="1">
        <f t="array" ref="W1294">IF(W1289="","",_xll.PBD(W1290,"Primary Industry Group","","USD","",""))</f>
        <v/>
      </c>
      <c r="X1294" t="str" cm="1">
        <f t="array" ref="X1294">IF(X1289="","",_xll.PBD(X1290,"Primary Industry Group","","USD","",""))</f>
        <v/>
      </c>
      <c r="Y1294" t="str" cm="1">
        <f t="array" ref="Y1294">IF(Y1289="","",_xll.PBD(Y1290,"Primary Industry Group","","USD","",""))</f>
        <v/>
      </c>
      <c r="Z1294" t="str" cm="1">
        <f t="array" ref="Z1294">IF(Z1289="","",_xll.PBD(Z1290,"Primary Industry Group","","USD","",""))</f>
        <v/>
      </c>
      <c r="AA1294" t="str" cm="1">
        <f t="array" ref="AA1294">IF(AA1289="","",_xll.PBD(AA1290,"Primary Industry Group","","USD","",""))</f>
        <v/>
      </c>
      <c r="AB1294" t="str" cm="1">
        <f t="array" ref="AB1294">IF(AB1289="","",_xll.PBD(AB1290,"Primary Industry Group","","USD","",""))</f>
        <v/>
      </c>
      <c r="AC1294" t="str" cm="1">
        <f t="array" ref="AC1294">IF(AC1289="","",_xll.PBD(AC1290,"Primary Industry Group","","USD","",""))</f>
        <v/>
      </c>
      <c r="AD1294" t="str" cm="1">
        <f t="array" ref="AD1294">IF(AD1289="","",_xll.PBD(AD1290,"Primary Industry Group","","USD","",""))</f>
        <v/>
      </c>
      <c r="AE1294" t="str" cm="1">
        <f t="array" ref="AE1294">IF(AE1289="","",_xll.PBD(AE1290,"Primary Industry Group","","USD","",""))</f>
        <v/>
      </c>
      <c r="AF1294" t="str" cm="1">
        <f t="array" ref="AF1294">IF(AF1289="","",_xll.PBD(AF1290,"Primary Industry Group","","USD","",""))</f>
        <v/>
      </c>
      <c r="AG1294" t="str" cm="1">
        <f t="array" ref="AG1294">IF(AG1289="","",_xll.PBD(AG1290,"Primary Industry Group","","USD","",""))</f>
        <v/>
      </c>
      <c r="AH1294" t="str" cm="1">
        <f t="array" ref="AH1294">IF(AH1289="","",_xll.PBD(AH1290,"Primary Industry Group","","USD","",""))</f>
        <v/>
      </c>
      <c r="AI1294" t="str" cm="1">
        <f t="array" ref="AI1294">IF(AI1289="","",_xll.PBD(AI1290,"Primary Industry Group","","USD","",""))</f>
        <v/>
      </c>
      <c r="AJ1294" t="str" cm="1">
        <f t="array" ref="AJ1294">IF(AJ1289="","",_xll.PBD(AJ1290,"Primary Industry Group","","USD","",""))</f>
        <v/>
      </c>
      <c r="AK1294" t="str" cm="1">
        <f t="array" ref="AK1294">IF(AK1289="","",_xll.PBD(AK1290,"Primary Industry Group","","USD","",""))</f>
        <v/>
      </c>
      <c r="AL1294" t="str" cm="1">
        <f t="array" ref="AL1294">IF(AL1289="","",_xll.PBD(AL1290,"Primary Industry Group","","USD","",""))</f>
        <v/>
      </c>
      <c r="AM1294" t="str" cm="1">
        <f t="array" ref="AM1294">IF(AM1289="","",_xll.PBD(AM1290,"Primary Industry Group","","USD","",""))</f>
        <v/>
      </c>
      <c r="AN1294" t="str" cm="1">
        <f t="array" ref="AN1294">IF(AN1289="","",_xll.PBD(AN1290,"Primary Industry Group","","USD","",""))</f>
        <v/>
      </c>
      <c r="AO1294" t="str" cm="1">
        <f t="array" ref="AO1294">IF(AO1289="","",_xll.PBD(AO1290,"Primary Industry Group","","USD","",""))</f>
        <v/>
      </c>
      <c r="AP1294" t="str" cm="1">
        <f t="array" ref="AP1294">IF(AP1289="","",_xll.PBD(AP1290,"Primary Industry Group","","USD","",""))</f>
        <v/>
      </c>
      <c r="AQ1294" t="str" cm="1">
        <f t="array" ref="AQ1294">IF(AQ1289="","",_xll.PBD(AQ1290,"Primary Industry Group","","USD","",""))</f>
        <v/>
      </c>
      <c r="AR1294" t="str" cm="1">
        <f t="array" ref="AR1294">IF(AR1289="","",_xll.PBD(AR1290,"Primary Industry Group","","USD","",""))</f>
        <v/>
      </c>
      <c r="AS1294" t="str" cm="1">
        <f t="array" ref="AS1294">IF(AS1289="","",_xll.PBD(AS1290,"Primary Industry Group","","USD","",""))</f>
        <v/>
      </c>
      <c r="AT1294" t="str" cm="1">
        <f t="array" ref="AT1294">IF(AT1289="","",_xll.PBD(AT1290,"Primary Industry Group","","USD","",""))</f>
        <v/>
      </c>
      <c r="AU1294" t="str" cm="1">
        <f t="array" ref="AU1294">IF(AU1289="","",_xll.PBD(AU1290,"Primary Industry Group","","USD","",""))</f>
        <v/>
      </c>
      <c r="AV1294" t="str" cm="1">
        <f t="array" ref="AV1294">IF(AV1289="","",_xll.PBD(AV1290,"Primary Industry Group","","USD","",""))</f>
        <v/>
      </c>
      <c r="AW1294" t="str" cm="1">
        <f t="array" ref="AW1294">IF(AW1289="","",_xll.PBD(AW1290,"Primary Industry Group","","USD","",""))</f>
        <v/>
      </c>
      <c r="AX1294" t="str" cm="1">
        <f t="array" ref="AX1294">IF(AX1289="","",_xll.PBD(AX1290,"Primary Industry Group","","USD","",""))</f>
        <v/>
      </c>
      <c r="AY1294" t="str" cm="1">
        <f t="array" ref="AY1294">IF(AY1289="","",_xll.PBD(AY1290,"Primary Industry Group","","USD","",""))</f>
        <v/>
      </c>
      <c r="AZ1294" t="str" cm="1">
        <f t="array" ref="AZ1294">IF(AZ1289="","",_xll.PBD(AZ1290,"Primary Industry Group","","USD","",""))</f>
        <v/>
      </c>
      <c r="BA1294" t="str" cm="1">
        <f t="array" ref="BA1294">IF(BA1289="","",_xll.PBD(BA1290,"Primary Industry Group","","USD","",""))</f>
        <v/>
      </c>
      <c r="BB1294" t="str" cm="1">
        <f t="array" ref="BB1294">IF(BB1289="","",_xll.PBD(BB1290,"Primary Industry Group","","USD","",""))</f>
        <v/>
      </c>
      <c r="BC1294" t="str" cm="1">
        <f t="array" ref="BC1294">IF(BC1289="","",_xll.PBD(BC1290,"Primary Industry Group","","USD","",""))</f>
        <v/>
      </c>
      <c r="BD1294" t="str" cm="1">
        <f t="array" ref="BD1294">IF(BD1289="","",_xll.PBD(BD1290,"Primary Industry Group","","USD","",""))</f>
        <v/>
      </c>
      <c r="BE1294" t="str" cm="1">
        <f t="array" ref="BE1294">IF(BE1289="","",_xll.PBD(BE1290,"Primary Industry Group","","USD","",""))</f>
        <v/>
      </c>
      <c r="BF1294" t="str" cm="1">
        <f t="array" ref="BF1294">IF(BF1289="","",_xll.PBD(BF1290,"Primary Industry Group","","USD","",""))</f>
        <v/>
      </c>
      <c r="BG1294" t="str" cm="1">
        <f t="array" ref="BG1294">IF(BG1289="","",_xll.PBD(BG1290,"Primary Industry Group","","USD","",""))</f>
        <v/>
      </c>
      <c r="BH1294" t="str" cm="1">
        <f t="array" ref="BH1294">IF(BH1289="","",_xll.PBD(BH1290,"Primary Industry Group","","USD","",""))</f>
        <v/>
      </c>
      <c r="BI1294" t="str" cm="1">
        <f t="array" ref="BI1294">IF(BI1289="","",_xll.PBD(BI1290,"Primary Industry Group","","USD","",""))</f>
        <v/>
      </c>
      <c r="BJ1294" t="str" cm="1">
        <f t="array" ref="BJ1294">IF(BJ1289="","",_xll.PBD(BJ1290,"Primary Industry Group","","USD","",""))</f>
        <v/>
      </c>
      <c r="BK1294" t="str" cm="1">
        <f t="array" ref="BK1294">IF(BK1289="","",_xll.PBD(BK1290,"Primary Industry Group","","USD","",""))</f>
        <v/>
      </c>
      <c r="BL1294" t="str" cm="1">
        <f t="array" ref="BL1294">IF(BL1289="","",_xll.PBD(BL1290,"Primary Industry Group","","USD","",""))</f>
        <v/>
      </c>
      <c r="BM1294" t="str" cm="1">
        <f t="array" ref="BM1294">IF(BM1289="","",_xll.PBD(BM1290,"Primary Industry Group","","USD","",""))</f>
        <v/>
      </c>
      <c r="BN1294" t="str" cm="1">
        <f t="array" ref="BN1294">IF(BN1289="","",_xll.PBD(BN1290,"Primary Industry Group","","USD","",""))</f>
        <v/>
      </c>
      <c r="BO1294" t="str" cm="1">
        <f t="array" ref="BO1294">IF(BO1289="","",_xll.PBD(BO1290,"Primary Industry Group","","USD","",""))</f>
        <v/>
      </c>
      <c r="BP1294" t="str" cm="1">
        <f t="array" ref="BP1294">IF(BP1289="","",_xll.PBD(BP1290,"Primary Industry Group","","USD","",""))</f>
        <v/>
      </c>
      <c r="BQ1294" t="str" cm="1">
        <f t="array" ref="BQ1294">IF(BQ1289="","",_xll.PBD(BQ1290,"Primary Industry Group","","USD","",""))</f>
        <v/>
      </c>
      <c r="BR1294" t="str" cm="1">
        <f t="array" ref="BR1294">IF(BR1289="","",_xll.PBD(BR1290,"Primary Industry Group","","USD","",""))</f>
        <v/>
      </c>
      <c r="BS1294" t="str" cm="1">
        <f t="array" ref="BS1294">IF(BS1289="","",_xll.PBD(BS1290,"Primary Industry Group","","USD","",""))</f>
        <v/>
      </c>
      <c r="BT1294" t="str" cm="1">
        <f t="array" ref="BT1294">IF(BT1289="","",_xll.PBD(BT1290,"Primary Industry Group","","USD","",""))</f>
        <v/>
      </c>
      <c r="BU1294" t="str" cm="1">
        <f t="array" ref="BU1294">IF(BU1289="","",_xll.PBD(BU1290,"Primary Industry Group","","USD","",""))</f>
        <v/>
      </c>
      <c r="BV1294" t="str" cm="1">
        <f t="array" ref="BV1294">IF(BV1289="","",_xll.PBD(BV1290,"Primary Industry Group","","USD","",""))</f>
        <v/>
      </c>
      <c r="BW1294" t="str" cm="1">
        <f t="array" ref="BW1294">IF(BW1289="","",_xll.PBD(BW1290,"Primary Industry Group","","USD","",""))</f>
        <v/>
      </c>
      <c r="BX1294" t="str" cm="1">
        <f t="array" ref="BX1294">IF(BX1289="","",_xll.PBD(BX1290,"Primary Industry Group","","USD","",""))</f>
        <v/>
      </c>
      <c r="BY1294" t="str" cm="1">
        <f t="array" ref="BY1294">IF(BY1289="","",_xll.PBD(BY1290,"Primary Industry Group","","USD","",""))</f>
        <v/>
      </c>
      <c r="BZ1294" t="str" cm="1">
        <f t="array" ref="BZ1294">IF(BZ1289="","",_xll.PBD(BZ1290,"Primary Industry Group","","USD","",""))</f>
        <v/>
      </c>
      <c r="CA1294" t="str" cm="1">
        <f t="array" ref="CA1294">IF(CA1289="","",_xll.PBD(CA1290,"Primary Industry Group","","USD","",""))</f>
        <v/>
      </c>
      <c r="CB1294" t="str" cm="1">
        <f t="array" ref="CB1294">IF(CB1289="","",_xll.PBD(CB1290,"Primary Industry Group","","USD","",""))</f>
        <v/>
      </c>
      <c r="CC1294" t="str" cm="1">
        <f t="array" ref="CC1294">IF(CC1289="","",_xll.PBD(CC1290,"Primary Industry Group","","USD","",""))</f>
        <v/>
      </c>
      <c r="CD1294" t="str" cm="1">
        <f t="array" ref="CD1294">IF(CD1289="","",_xll.PBD(CD1290,"Primary Industry Group","","USD","",""))</f>
        <v/>
      </c>
      <c r="CE1294" t="str" cm="1">
        <f t="array" ref="CE1294">IF(CE1289="","",_xll.PBD(CE1290,"Primary Industry Group","","USD","",""))</f>
        <v/>
      </c>
      <c r="CF1294" t="str" cm="1">
        <f t="array" ref="CF1294">IF(CF1289="","",_xll.PBD(CF1290,"Primary Industry Group","","USD","",""))</f>
        <v/>
      </c>
      <c r="CG1294" t="str" cm="1">
        <f t="array" ref="CG1294">IF(CG1289="","",_xll.PBD(CG1290,"Primary Industry Group","","USD","",""))</f>
        <v/>
      </c>
      <c r="CH1294" t="str" cm="1">
        <f t="array" ref="CH1294">IF(CH1289="","",_xll.PBD(CH1290,"Primary Industry Group","","USD","",""))</f>
        <v/>
      </c>
      <c r="CI1294" t="str" cm="1">
        <f t="array" ref="CI1294">IF(CI1289="","",_xll.PBD(CI1290,"Primary Industry Group","","USD","",""))</f>
        <v/>
      </c>
      <c r="CJ1294" t="str" cm="1">
        <f t="array" ref="CJ1294">IF(CJ1289="","",_xll.PBD(CJ1290,"Primary Industry Group","","USD","",""))</f>
        <v/>
      </c>
      <c r="CK1294" t="str" cm="1">
        <f t="array" ref="CK1294">IF(CK1289="","",_xll.PBD(CK1290,"Primary Industry Group","","USD","",""))</f>
        <v/>
      </c>
      <c r="CL1294" t="str" cm="1">
        <f t="array" ref="CL1294">IF(CL1289="","",_xll.PBD(CL1290,"Primary Industry Group","","USD","",""))</f>
        <v/>
      </c>
      <c r="CM1294" t="str" cm="1">
        <f t="array" ref="CM1294">IF(CM1289="","",_xll.PBD(CM1290,"Primary Industry Group","","USD","",""))</f>
        <v/>
      </c>
      <c r="CN1294" t="str" cm="1">
        <f t="array" ref="CN1294">IF(CN1289="","",_xll.PBD(CN1290,"Primary Industry Group","","USD","",""))</f>
        <v/>
      </c>
      <c r="CO1294" t="str" cm="1">
        <f t="array" ref="CO1294">IF(CO1289="","",_xll.PBD(CO1290,"Primary Industry Group","","USD","",""))</f>
        <v/>
      </c>
      <c r="CP1294" t="str" cm="1">
        <f t="array" ref="CP1294">IF(CP1289="","",_xll.PBD(CP1290,"Primary Industry Group","","USD","",""))</f>
        <v/>
      </c>
      <c r="CQ1294" t="str" cm="1">
        <f t="array" ref="CQ1294">IF(CQ1289="","",_xll.PBD(CQ1290,"Primary Industry Group","","USD","",""))</f>
        <v/>
      </c>
      <c r="CR1294" t="str" cm="1">
        <f t="array" ref="CR1294">IF(CR1289="","",_xll.PBD(CR1290,"Primary Industry Group","","USD","",""))</f>
        <v/>
      </c>
      <c r="CS1294" t="str" cm="1">
        <f t="array" ref="CS1294">IF(CS1289="","",_xll.PBD(CS1290,"Primary Industry Group","","USD","",""))</f>
        <v/>
      </c>
      <c r="CT1294" t="str" cm="1">
        <f t="array" ref="CT1294">IF(CT1289="","",_xll.PBD(CT1290,"Primary Industry Group","","USD","",""))</f>
        <v/>
      </c>
      <c r="CU1294" t="str" cm="1">
        <f t="array" ref="CU1294">IF(CU1289="","",_xll.PBD(CU1290,"Primary Industry Group","","USD","",""))</f>
        <v/>
      </c>
      <c r="CV1294" t="str" cm="1">
        <f t="array" ref="CV1294">IF(CV1289="","",_xll.PBD(CV1290,"Primary Industry Group","","USD","",""))</f>
        <v/>
      </c>
      <c r="CW1294" t="str" cm="1">
        <f t="array" ref="CW1294">IF(CW1289="","",_xll.PBD(CW1290,"Primary Industry Group","","USD","",""))</f>
        <v/>
      </c>
      <c r="CX1294" t="str" cm="1">
        <f t="array" ref="CX1294">IF(CX1289="","",_xll.PBD(CX1290,"Primary Industry Group","","USD","",""))</f>
        <v/>
      </c>
      <c r="CY1294" t="str" cm="1">
        <f t="array" ref="CY1294">IF(CY1289="","",_xll.PBD(CY1290,"Primary Industry Group","","USD","",""))</f>
        <v/>
      </c>
      <c r="CZ1294" t="str" cm="1">
        <f t="array" ref="CZ1294">IF(CZ1289="","",_xll.PBD(CZ1290,"Primary Industry Group","","USD","",""))</f>
        <v/>
      </c>
      <c r="DA1294" t="str" cm="1">
        <f t="array" ref="DA1294">IF(DA1289="","",_xll.PBD(DA1290,"Primary Industry Group","","USD","",""))</f>
        <v/>
      </c>
      <c r="DB1294" t="str" cm="1">
        <f t="array" ref="DB1294">IF(DB1289="","",_xll.PBD(DB1290,"Primary Industry Group","","USD","",""))</f>
        <v/>
      </c>
      <c r="DC1294" t="str" cm="1">
        <f t="array" ref="DC1294">IF(DC1289="","",_xll.PBD(DC1290,"Primary Industry Group","","USD","",""))</f>
        <v/>
      </c>
      <c r="DD1294" t="str" cm="1">
        <f t="array" ref="DD1294">IF(DD1289="","",_xll.PBD(DD1290,"Primary Industry Group","","USD","",""))</f>
        <v/>
      </c>
      <c r="DE1294" t="str" cm="1">
        <f t="array" ref="DE1294">IF(DE1289="","",_xll.PBD(DE1290,"Primary Industry Group","","USD","",""))</f>
        <v/>
      </c>
      <c r="DF1294" t="str" cm="1">
        <f t="array" ref="DF1294">IF(DF1289="","",_xll.PBD(DF1290,"Primary Industry Group","","USD","",""))</f>
        <v/>
      </c>
      <c r="DG1294" t="str" cm="1">
        <f t="array" ref="DG1294">IF(DG1289="","",_xll.PBD(DG1290,"Primary Industry Group","","USD","",""))</f>
        <v/>
      </c>
      <c r="DH1294" t="str" cm="1">
        <f t="array" ref="DH1294">IF(DH1289="","",_xll.PBD(DH1290,"Primary Industry Group","","USD","",""))</f>
        <v/>
      </c>
      <c r="DI1294" t="str" cm="1">
        <f t="array" ref="DI1294">IF(DI1289="","",_xll.PBD(DI1290,"Primary Industry Group","","USD","",""))</f>
        <v/>
      </c>
      <c r="DJ1294" t="str" cm="1">
        <f t="array" ref="DJ1294">IF(DJ1289="","",_xll.PBD(DJ1290,"Primary Industry Group","","USD","",""))</f>
        <v/>
      </c>
      <c r="DK1294" t="str" cm="1">
        <f t="array" ref="DK1294">IF(DK1289="","",_xll.PBD(DK1290,"Primary Industry Group","","USD","",""))</f>
        <v/>
      </c>
      <c r="DL1294" t="str" cm="1">
        <f t="array" ref="DL1294">IF(DL1289="","",_xll.PBD(DL1290,"Primary Industry Group","","USD","",""))</f>
        <v/>
      </c>
      <c r="DM1294" t="str" cm="1">
        <f t="array" ref="DM1294">IF(DM1289="","",_xll.PBD(DM1290,"Primary Industry Group","","USD","",""))</f>
        <v/>
      </c>
      <c r="DN1294" t="str" cm="1">
        <f t="array" ref="DN1294">IF(DN1289="","",_xll.PBD(DN1290,"Primary Industry Group","","USD","",""))</f>
        <v/>
      </c>
      <c r="DO1294" t="str" cm="1">
        <f t="array" ref="DO1294">IF(DO1289="","",_xll.PBD(DO1290,"Primary Industry Group","","USD","",""))</f>
        <v/>
      </c>
      <c r="DP1294" t="str" cm="1">
        <f t="array" ref="DP1294">IF(DP1289="","",_xll.PBD(DP1290,"Primary Industry Group","","USD","",""))</f>
        <v/>
      </c>
      <c r="DQ1294" t="str" cm="1">
        <f t="array" ref="DQ1294">IF(DQ1289="","",_xll.PBD(DQ1290,"Primary Industry Group","","USD","",""))</f>
        <v/>
      </c>
      <c r="DR1294" t="str" cm="1">
        <f t="array" ref="DR1294">IF(DR1289="","",_xll.PBD(DR1290,"Primary Industry Group","","USD","",""))</f>
        <v/>
      </c>
      <c r="DS1294" t="str" cm="1">
        <f t="array" ref="DS1294">IF(DS1289="","",_xll.PBD(DS1290,"Primary Industry Group","","USD","",""))</f>
        <v/>
      </c>
      <c r="DT1294" t="str" cm="1">
        <f t="array" ref="DT1294">IF(DT1289="","",_xll.PBD(DT1290,"Primary Industry Group","","USD","",""))</f>
        <v/>
      </c>
      <c r="DU1294" t="str" cm="1">
        <f t="array" ref="DU1294">IF(DU1289="","",_xll.PBD(DU1290,"Primary Industry Group","","USD","",""))</f>
        <v/>
      </c>
      <c r="DV1294" t="str" cm="1">
        <f t="array" ref="DV1294">IF(DV1289="","",_xll.PBD(DV1290,"Primary Industry Group","","USD","",""))</f>
        <v/>
      </c>
      <c r="DW1294" t="str" cm="1">
        <f t="array" ref="DW1294">IF(DW1289="","",_xll.PBD(DW1290,"Primary Industry Group","","USD","",""))</f>
        <v/>
      </c>
      <c r="DX1294" t="str" cm="1">
        <f t="array" ref="DX1294">IF(DX1289="","",_xll.PBD(DX1290,"Primary Industry Group","","USD","",""))</f>
        <v/>
      </c>
      <c r="DY1294" t="str" cm="1">
        <f t="array" ref="DY1294">IF(DY1289="","",_xll.PBD(DY1290,"Primary Industry Group","","USD","",""))</f>
        <v/>
      </c>
      <c r="DZ1294" t="str" cm="1">
        <f t="array" ref="DZ1294">IF(DZ1289="","",_xll.PBD(DZ1290,"Primary Industry Group","","USD","",""))</f>
        <v/>
      </c>
      <c r="EA1294" t="str" cm="1">
        <f t="array" ref="EA1294">IF(EA1289="","",_xll.PBD(EA1290,"Primary Industry Group","","USD","",""))</f>
        <v/>
      </c>
      <c r="EB1294" t="str" cm="1">
        <f t="array" ref="EB1294">IF(EB1289="","",_xll.PBD(EB1290,"Primary Industry Group","","USD","",""))</f>
        <v/>
      </c>
      <c r="EC1294" t="str" cm="1">
        <f t="array" ref="EC1294">IF(EC1289="","",_xll.PBD(EC1290,"Primary Industry Group","","USD","",""))</f>
        <v/>
      </c>
      <c r="ED1294" t="str" cm="1">
        <f t="array" ref="ED1294">IF(ED1289="","",_xll.PBD(ED1290,"Primary Industry Group","","USD","",""))</f>
        <v/>
      </c>
      <c r="EE1294" t="str" cm="1">
        <f t="array" ref="EE1294">IF(EE1289="","",_xll.PBD(EE1290,"Primary Industry Group","","USD","",""))</f>
        <v/>
      </c>
      <c r="EF1294" t="str" cm="1">
        <f t="array" ref="EF1294">IF(EF1289="","",_xll.PBD(EF1290,"Primary Industry Group","","USD","",""))</f>
        <v/>
      </c>
      <c r="EG1294" t="str" cm="1">
        <f t="array" ref="EG1294">IF(EG1289="","",_xll.PBD(EG1290,"Primary Industry Group","","USD","",""))</f>
        <v/>
      </c>
      <c r="EH1294" t="str" cm="1">
        <f t="array" ref="EH1294">IF(EH1289="","",_xll.PBD(EH1290,"Primary Industry Group","","USD","",""))</f>
        <v/>
      </c>
      <c r="EI1294" t="str" cm="1">
        <f t="array" ref="EI1294">IF(EI1289="","",_xll.PBD(EI1290,"Primary Industry Group","","USD","",""))</f>
        <v/>
      </c>
      <c r="EJ1294" t="str" cm="1">
        <f t="array" ref="EJ1294">IF(EJ1289="","",_xll.PBD(EJ1290,"Primary Industry Group","","USD","",""))</f>
        <v/>
      </c>
      <c r="EK1294" t="str" cm="1">
        <f t="array" ref="EK1294">IF(EK1289="","",_xll.PBD(EK1290,"Primary Industry Group","","USD","",""))</f>
        <v/>
      </c>
      <c r="EL1294" t="str" cm="1">
        <f t="array" ref="EL1294">IF(EL1289="","",_xll.PBD(EL1290,"Primary Industry Group","","USD","",""))</f>
        <v/>
      </c>
      <c r="EM1294" t="str" cm="1">
        <f t="array" ref="EM1294">IF(EM1289="","",_xll.PBD(EM1290,"Primary Industry Group","","USD","",""))</f>
        <v/>
      </c>
      <c r="EN1294" t="str" cm="1">
        <f t="array" ref="EN1294">IF(EN1289="","",_xll.PBD(EN1290,"Primary Industry Group","","USD","",""))</f>
        <v/>
      </c>
      <c r="EO1294" t="str" cm="1">
        <f t="array" ref="EO1294">IF(EO1289="","",_xll.PBD(EO1290,"Primary Industry Group","","USD","",""))</f>
        <v/>
      </c>
      <c r="EP1294" t="str" cm="1">
        <f t="array" ref="EP1294">IF(EP1289="","",_xll.PBD(EP1290,"Primary Industry Group","","USD","",""))</f>
        <v/>
      </c>
      <c r="EQ1294" t="str" cm="1">
        <f t="array" ref="EQ1294">IF(EQ1289="","",_xll.PBD(EQ1290,"Primary Industry Group","","USD","",""))</f>
        <v/>
      </c>
      <c r="ER1294" t="str" cm="1">
        <f t="array" ref="ER1294">IF(ER1289="","",_xll.PBD(ER1290,"Primary Industry Group","","USD","",""))</f>
        <v/>
      </c>
      <c r="ES1294" t="str" cm="1">
        <f t="array" ref="ES1294">IF(ES1289="","",_xll.PBD(ES1290,"Primary Industry Group","","USD","",""))</f>
        <v/>
      </c>
      <c r="ET1294" t="str" cm="1">
        <f t="array" ref="ET1294">IF(ET1289="","",_xll.PBD(ET1290,"Primary Industry Group","","USD","",""))</f>
        <v/>
      </c>
      <c r="EU1294" t="str" cm="1">
        <f t="array" ref="EU1294">IF(EU1289="","",_xll.PBD(EU1290,"Primary Industry Group","","USD","",""))</f>
        <v/>
      </c>
      <c r="EV1294" t="str" cm="1">
        <f t="array" ref="EV1294">IF(EV1289="","",_xll.PBD(EV1290,"Primary Industry Group","","USD","",""))</f>
        <v/>
      </c>
      <c r="EW1294" t="str" cm="1">
        <f t="array" ref="EW1294">IF(EW1289="","",_xll.PBD(EW1290,"Primary Industry Group","","USD","",""))</f>
        <v/>
      </c>
      <c r="EX1294" t="str" cm="1">
        <f t="array" ref="EX1294">IF(EX1289="","",_xll.PBD(EX1290,"Primary Industry Group","","USD","",""))</f>
        <v/>
      </c>
      <c r="EY1294" t="str" cm="1">
        <f t="array" ref="EY1294">IF(EY1289="","",_xll.PBD(EY1290,"Primary Industry Group","","USD","",""))</f>
        <v/>
      </c>
      <c r="EZ1294" t="str" cm="1">
        <f t="array" ref="EZ1294">IF(EZ1289="","",_xll.PBD(EZ1290,"Primary Industry Group","","USD","",""))</f>
        <v/>
      </c>
      <c r="FA1294" t="str" cm="1">
        <f t="array" ref="FA1294">IF(FA1289="","",_xll.PBD(FA1290,"Primary Industry Group","","USD","",""))</f>
        <v/>
      </c>
      <c r="FB1294" t="str" cm="1">
        <f t="array" ref="FB1294">IF(FB1289="","",_xll.PBD(FB1290,"Primary Industry Group","","USD","",""))</f>
        <v/>
      </c>
      <c r="FC1294" t="str" cm="1">
        <f t="array" ref="FC1294">IF(FC1289="","",_xll.PBD(FC1290,"Primary Industry Group","","USD","",""))</f>
        <v/>
      </c>
      <c r="FD1294" t="str" cm="1">
        <f t="array" ref="FD1294">IF(FD1289="","",_xll.PBD(FD1290,"Primary Industry Group","","USD","",""))</f>
        <v/>
      </c>
      <c r="FE1294" t="str" cm="1">
        <f t="array" ref="FE1294">IF(FE1289="","",_xll.PBD(FE1290,"Primary Industry Group","","USD","",""))</f>
        <v/>
      </c>
      <c r="FF1294" t="str" cm="1">
        <f t="array" ref="FF1294">IF(FF1289="","",_xll.PBD(FF1290,"Primary Industry Group","","USD","",""))</f>
        <v/>
      </c>
      <c r="FG1294" t="str" cm="1">
        <f t="array" ref="FG1294">IF(FG1289="","",_xll.PBD(FG1290,"Primary Industry Group","","USD","",""))</f>
        <v/>
      </c>
      <c r="FH1294" t="str" cm="1">
        <f t="array" ref="FH1294">IF(FH1289="","",_xll.PBD(FH1290,"Primary Industry Group","","USD","",""))</f>
        <v/>
      </c>
      <c r="FI1294" t="str" cm="1">
        <f t="array" ref="FI1294">IF(FI1289="","",_xll.PBD(FI1290,"Primary Industry Group","","USD","",""))</f>
        <v/>
      </c>
      <c r="FJ1294" t="str" cm="1">
        <f t="array" ref="FJ1294">IF(FJ1289="","",_xll.PBD(FJ1290,"Primary Industry Group","","USD","",""))</f>
        <v/>
      </c>
      <c r="FK1294" t="str" cm="1">
        <f t="array" ref="FK1294">IF(FK1289="","",_xll.PBD(FK1290,"Primary Industry Group","","USD","",""))</f>
        <v/>
      </c>
      <c r="FL1294" t="str" cm="1">
        <f t="array" ref="FL1294">IF(FL1289="","",_xll.PBD(FL1290,"Primary Industry Group","","USD","",""))</f>
        <v/>
      </c>
      <c r="FM1294" t="str" cm="1">
        <f t="array" ref="FM1294">IF(FM1289="","",_xll.PBD(FM1290,"Primary Industry Group","","USD","",""))</f>
        <v/>
      </c>
      <c r="FN1294" t="str" cm="1">
        <f t="array" ref="FN1294">IF(FN1289="","",_xll.PBD(FN1290,"Primary Industry Group","","USD","",""))</f>
        <v/>
      </c>
      <c r="FO1294" t="str" cm="1">
        <f t="array" ref="FO1294">IF(FO1289="","",_xll.PBD(FO1290,"Primary Industry Group","","USD","",""))</f>
        <v/>
      </c>
      <c r="FP1294" t="str" cm="1">
        <f t="array" ref="FP1294">IF(FP1289="","",_xll.PBD(FP1290,"Primary Industry Group","","USD","",""))</f>
        <v/>
      </c>
      <c r="FQ1294" t="str" cm="1">
        <f t="array" ref="FQ1294">IF(FQ1289="","",_xll.PBD(FQ1290,"Primary Industry Group","","USD","",""))</f>
        <v/>
      </c>
      <c r="FR1294" t="str" cm="1">
        <f t="array" ref="FR1294">IF(FR1289="","",_xll.PBD(FR1290,"Primary Industry Group","","USD","",""))</f>
        <v/>
      </c>
      <c r="FS1294" t="str" cm="1">
        <f t="array" ref="FS1294">IF(FS1289="","",_xll.PBD(FS1290,"Primary Industry Group","","USD","",""))</f>
        <v/>
      </c>
      <c r="FT1294" t="str" cm="1">
        <f t="array" ref="FT1294">IF(FT1289="","",_xll.PBD(FT1290,"Primary Industry Group","","USD","",""))</f>
        <v/>
      </c>
      <c r="FU1294" t="str" cm="1">
        <f t="array" ref="FU1294">IF(FU1289="","",_xll.PBD(FU1290,"Primary Industry Group","","USD","",""))</f>
        <v/>
      </c>
      <c r="FV1294" t="str" cm="1">
        <f t="array" ref="FV1294">IF(FV1289="","",_xll.PBD(FV1290,"Primary Industry Group","","USD","",""))</f>
        <v/>
      </c>
      <c r="FW1294" t="str" cm="1">
        <f t="array" ref="FW1294">IF(FW1289="","",_xll.PBD(FW1290,"Primary Industry Group","","USD","",""))</f>
        <v/>
      </c>
      <c r="FX1294" t="str" cm="1">
        <f t="array" ref="FX1294">IF(FX1289="","",_xll.PBD(FX1290,"Primary Industry Group","","USD","",""))</f>
        <v/>
      </c>
      <c r="FY1294" t="str" cm="1">
        <f t="array" ref="FY1294">IF(FY1289="","",_xll.PBD(FY1290,"Primary Industry Group","","USD","",""))</f>
        <v/>
      </c>
      <c r="FZ1294" t="str" cm="1">
        <f t="array" ref="FZ1294">IF(FZ1289="","",_xll.PBD(FZ1290,"Primary Industry Group","","USD","",""))</f>
        <v/>
      </c>
      <c r="GA1294" t="str" cm="1">
        <f t="array" ref="GA1294">IF(GA1289="","",_xll.PBD(GA1290,"Primary Industry Group","","USD","",""))</f>
        <v/>
      </c>
      <c r="GB1294" t="str" cm="1">
        <f t="array" ref="GB1294">IF(GB1289="","",_xll.PBD(GB1290,"Primary Industry Group","","USD","",""))</f>
        <v/>
      </c>
      <c r="GC1294" t="str" cm="1">
        <f t="array" ref="GC1294">IF(GC1289="","",_xll.PBD(GC1290,"Primary Industry Group","","USD","",""))</f>
        <v/>
      </c>
      <c r="GD1294" t="str" cm="1">
        <f t="array" ref="GD1294">IF(GD1289="","",_xll.PBD(GD1290,"Primary Industry Group","","USD","",""))</f>
        <v/>
      </c>
      <c r="GE1294" t="str" cm="1">
        <f t="array" ref="GE1294">IF(GE1289="","",_xll.PBD(GE1290,"Primary Industry Group","","USD","",""))</f>
        <v/>
      </c>
      <c r="GF1294" t="str" cm="1">
        <f t="array" ref="GF1294">IF(GF1289="","",_xll.PBD(GF1290,"Primary Industry Group","","USD","",""))</f>
        <v/>
      </c>
      <c r="GG1294" t="str" cm="1">
        <f t="array" ref="GG1294">IF(GG1289="","",_xll.PBD(GG1290,"Primary Industry Group","","USD","",""))</f>
        <v/>
      </c>
      <c r="GH1294" t="str" cm="1">
        <f t="array" ref="GH1294">IF(GH1289="","",_xll.PBD(GH1290,"Primary Industry Group","","USD","",""))</f>
        <v/>
      </c>
      <c r="GI1294" t="str" cm="1">
        <f t="array" ref="GI1294">IF(GI1289="","",_xll.PBD(GI1290,"Primary Industry Group","","USD","",""))</f>
        <v/>
      </c>
      <c r="GJ1294" t="str" cm="1">
        <f t="array" ref="GJ1294">IF(GJ1289="","",_xll.PBD(GJ1290,"Primary Industry Group","","USD","",""))</f>
        <v/>
      </c>
      <c r="GK1294" t="str" cm="1">
        <f t="array" ref="GK1294">IF(GK1289="","",_xll.PBD(GK1290,"Primary Industry Group","","USD","",""))</f>
        <v/>
      </c>
      <c r="GL1294" t="str" cm="1">
        <f t="array" ref="GL1294">IF(GL1289="","",_xll.PBD(GL1290,"Primary Industry Group","","USD","",""))</f>
        <v/>
      </c>
      <c r="GM1294" t="str" cm="1">
        <f t="array" ref="GM1294">IF(GM1289="","",_xll.PBD(GM1290,"Primary Industry Group","","USD","",""))</f>
        <v/>
      </c>
      <c r="GN1294" t="str" cm="1">
        <f t="array" ref="GN1294">IF(GN1289="","",_xll.PBD(GN1290,"Primary Industry Group","","USD","",""))</f>
        <v/>
      </c>
      <c r="GO1294" t="str" cm="1">
        <f t="array" ref="GO1294">IF(GO1289="","",_xll.PBD(GO1290,"Primary Industry Group","","USD","",""))</f>
        <v/>
      </c>
      <c r="GP1294" t="str" cm="1">
        <f t="array" ref="GP1294">IF(GP1289="","",_xll.PBD(GP1290,"Primary Industry Group","","USD","",""))</f>
        <v/>
      </c>
      <c r="GQ1294" t="str" cm="1">
        <f t="array" ref="GQ1294">IF(GQ1289="","",_xll.PBD(GQ1290,"Primary Industry Group","","USD","",""))</f>
        <v/>
      </c>
      <c r="GR1294" t="str" cm="1">
        <f t="array" ref="GR1294">IF(GR1289="","",_xll.PBD(GR1290,"Primary Industry Group","","USD","",""))</f>
        <v/>
      </c>
      <c r="GS1294" t="str" cm="1">
        <f t="array" ref="GS1294">IF(GS1289="","",_xll.PBD(GS1290,"Primary Industry Group","","USD","",""))</f>
        <v/>
      </c>
      <c r="GT1294" t="str" cm="1">
        <f t="array" ref="GT1294">IF(GT1289="","",_xll.PBD(GT1290,"Primary Industry Group","","USD","",""))</f>
        <v/>
      </c>
      <c r="GU1294" t="str" cm="1">
        <f t="array" ref="GU1294">IF(GU1289="","",_xll.PBD(GU1290,"Primary Industry Group","","USD","",""))</f>
        <v/>
      </c>
      <c r="GV1294" t="str" cm="1">
        <f t="array" ref="GV1294">IF(GV1289="","",_xll.PBD(GV1290,"Primary Industry Group","","USD","",""))</f>
        <v/>
      </c>
      <c r="GW1294" t="str" cm="1">
        <f t="array" ref="GW1294">IF(GW1289="","",_xll.PBD(GW1290,"Primary Industry Group","","USD","",""))</f>
        <v/>
      </c>
      <c r="GX1294" t="str" cm="1">
        <f t="array" ref="GX1294">IF(GX1289="","",_xll.PBD(GX1290,"Primary Industry Group","","USD","",""))</f>
        <v/>
      </c>
      <c r="GY1294" t="str" cm="1">
        <f t="array" ref="GY1294">IF(GY1289="","",_xll.PBD(GY1290,"Primary Industry Group","","USD","",""))</f>
        <v/>
      </c>
      <c r="GZ1294" t="str" cm="1">
        <f t="array" ref="GZ1294">IF(GZ1289="","",_xll.PBD(GZ1290,"Primary Industry Group","","USD","",""))</f>
        <v/>
      </c>
      <c r="HA1294" t="str" cm="1">
        <f t="array" ref="HA1294">IF(HA1289="","",_xll.PBD(HA1290,"Primary Industry Group","","USD","",""))</f>
        <v/>
      </c>
      <c r="HB1294" t="str" cm="1">
        <f t="array" ref="HB1294">IF(HB1289="","",_xll.PBD(HB1290,"Primary Industry Group","","USD","",""))</f>
        <v/>
      </c>
      <c r="HC1294" t="str" cm="1">
        <f t="array" ref="HC1294">IF(HC1289="","",_xll.PBD(HC1290,"Primary Industry Group","","USD","",""))</f>
        <v/>
      </c>
      <c r="HD1294" t="str" cm="1">
        <f t="array" ref="HD1294">IF(HD1289="","",_xll.PBD(HD1290,"Primary Industry Group","","USD","",""))</f>
        <v/>
      </c>
      <c r="HE1294" t="str" cm="1">
        <f t="array" ref="HE1294">IF(HE1289="","",_xll.PBD(HE1290,"Primary Industry Group","","USD","",""))</f>
        <v/>
      </c>
      <c r="HF1294" t="str" cm="1">
        <f t="array" ref="HF1294">IF(HF1289="","",_xll.PBD(HF1290,"Primary Industry Group","","USD","",""))</f>
        <v/>
      </c>
      <c r="HG1294" t="str" cm="1">
        <f t="array" ref="HG1294">IF(HG1289="","",_xll.PBD(HG1290,"Primary Industry Group","","USD","",""))</f>
        <v/>
      </c>
      <c r="HH1294" t="str" cm="1">
        <f t="array" ref="HH1294">IF(HH1289="","",_xll.PBD(HH1290,"Primary Industry Group","","USD","",""))</f>
        <v/>
      </c>
      <c r="HI1294" t="str" cm="1">
        <f t="array" ref="HI1294">IF(HI1289="","",_xll.PBD(HI1290,"Primary Industry Group","","USD","",""))</f>
        <v/>
      </c>
      <c r="HJ1294" t="str" cm="1">
        <f t="array" ref="HJ1294">IF(HJ1289="","",_xll.PBD(HJ1290,"Primary Industry Group","","USD","",""))</f>
        <v/>
      </c>
      <c r="HK1294" t="str" cm="1">
        <f t="array" ref="HK1294">IF(HK1289="","",_xll.PBD(HK1290,"Primary Industry Group","","USD","",""))</f>
        <v/>
      </c>
      <c r="HL1294" t="str" cm="1">
        <f t="array" ref="HL1294">IF(HL1289="","",_xll.PBD(HL1290,"Primary Industry Group","","USD","",""))</f>
        <v/>
      </c>
      <c r="HM1294" t="str" cm="1">
        <f t="array" ref="HM1294">IF(HM1289="","",_xll.PBD(HM1290,"Primary Industry Group","","USD","",""))</f>
        <v/>
      </c>
      <c r="HN1294" t="str" cm="1">
        <f t="array" ref="HN1294">IF(HN1289="","",_xll.PBD(HN1290,"Primary Industry Group","","USD","",""))</f>
        <v/>
      </c>
      <c r="HO1294" t="str" cm="1">
        <f t="array" ref="HO1294">IF(HO1289="","",_xll.PBD(HO1290,"Primary Industry Group","","USD","",""))</f>
        <v/>
      </c>
      <c r="HP1294" t="str" cm="1">
        <f t="array" ref="HP1294">IF(HP1289="","",_xll.PBD(HP1290,"Primary Industry Group","","USD","",""))</f>
        <v/>
      </c>
      <c r="HQ1294" t="str" cm="1">
        <f t="array" ref="HQ1294">IF(HQ1289="","",_xll.PBD(HQ1290,"Primary Industry Group","","USD","",""))</f>
        <v/>
      </c>
      <c r="HR1294" t="str" cm="1">
        <f t="array" ref="HR1294">IF(HR1289="","",_xll.PBD(HR1290,"Primary Industry Group","","USD","",""))</f>
        <v/>
      </c>
      <c r="HS1294" t="str" cm="1">
        <f t="array" ref="HS1294">IF(HS1289="","",_xll.PBD(HS1290,"Primary Industry Group","","USD","",""))</f>
        <v/>
      </c>
      <c r="HT1294" t="str" cm="1">
        <f t="array" ref="HT1294">IF(HT1289="","",_xll.PBD(HT1290,"Primary Industry Group","","USD","",""))</f>
        <v/>
      </c>
      <c r="HU1294" t="str" cm="1">
        <f t="array" ref="HU1294">IF(HU1289="","",_xll.PBD(HU1290,"Primary Industry Group","","USD","",""))</f>
        <v/>
      </c>
      <c r="HV1294" t="str" cm="1">
        <f t="array" ref="HV1294">IF(HV1289="","",_xll.PBD(HV1290,"Primary Industry Group","","USD","",""))</f>
     